
        <f>IF(IJ1068&lt;VLOOKUP($KJ1068,'Industry Valuation'!$A$2:$F$13,2,0),2,0)</f>
        <v>2</v>
      </c>
      <c r="KE1068" s="8">
        <f>IF(IT1068&lt;VLOOKUP($KJ1068,'Industry Valuation'!$A$2:$F$13,3,0),2,0)</f>
        <v>2</v>
      </c>
      <c r="KF1068" s="8">
        <f>IF(HP1068&lt;VLOOKUP($KJ1068,'Industry Valuation'!$A$2:$F$13,4,0),2,0)</f>
        <v>2</v>
      </c>
      <c r="KG1068" s="8">
        <f>IF(HQ1068&lt;VLOOKUP($KJ1068,'Industry Valuation'!$A$2:$F$13,4,0),1,0)</f>
        <v>1</v>
      </c>
      <c r="KH1068" s="8">
        <f>IF(HR1068&lt;VLOOKUP($KJ1068,'Industry Valuation'!$A$2:$F$13,4,0),1,0)</f>
        <v>1</v>
      </c>
      <c r="KI1068" s="8">
        <f t="shared" si="477"/>
        <v>8</v>
      </c>
      <c r="KJ1068" s="8" t="str">
        <f>VLOOKUP(B1068,'[1]Values-Industry'!B$3:C$1974,2,0)</f>
        <v>Industrial</v>
      </c>
    </row>
    <row r="1069" spans="1:296" x14ac:dyDescent="0.2">
      <c r="A1069" s="4" t="s">
        <v>6154</v>
      </c>
      <c r="B1069" s="8" t="s">
        <v>1136</v>
      </c>
      <c r="C1069" s="8">
        <v>675.27329999999995</v>
      </c>
      <c r="D1069" s="8">
        <v>122.9406</v>
      </c>
      <c r="E1069" s="8">
        <v>164.61869999999999</v>
      </c>
      <c r="F1069" s="8">
        <v>96.568799999999996</v>
      </c>
      <c r="G1069" s="8">
        <v>92.862399999999994</v>
      </c>
      <c r="H1069" s="8">
        <v>70.535200000000003</v>
      </c>
      <c r="I1069" s="8">
        <v>197.4502</v>
      </c>
      <c r="J1069" s="8">
        <v>169.584</v>
      </c>
      <c r="K1069" s="8">
        <v>1391.7750000000001</v>
      </c>
      <c r="L1069" s="8">
        <v>4.7526999999999999</v>
      </c>
      <c r="M1069" s="8">
        <v>2180.4470999999999</v>
      </c>
      <c r="N1069" s="8">
        <v>0</v>
      </c>
      <c r="O1069" s="8">
        <v>-832.71400000000006</v>
      </c>
      <c r="P1069" s="8">
        <v>-13.4114</v>
      </c>
      <c r="Q1069" s="8">
        <v>641.81299999999999</v>
      </c>
      <c r="R1069" s="8">
        <v>534.53620000000001</v>
      </c>
      <c r="S1069" s="8">
        <v>71.78</v>
      </c>
      <c r="T1069" s="8">
        <v>33.75</v>
      </c>
      <c r="U1069" s="8">
        <v>19.7395</v>
      </c>
      <c r="V1069" s="8">
        <v>18.932700000000001</v>
      </c>
      <c r="W1069" s="8">
        <v>0</v>
      </c>
      <c r="X1069" s="8">
        <v>13.2454</v>
      </c>
      <c r="Y1069" s="8">
        <v>3.0472000000000001</v>
      </c>
      <c r="Z1069" s="8">
        <v>2.4527999999999999</v>
      </c>
      <c r="AA1069" s="8">
        <v>0.25</v>
      </c>
      <c r="AB1069" s="8">
        <v>4.5159000000000002</v>
      </c>
      <c r="AC1069" s="8">
        <v>1.9527999999999999</v>
      </c>
      <c r="AD1069" s="8">
        <v>0.84509999999999996</v>
      </c>
      <c r="AE1069" s="8">
        <v>8.2134999999999998</v>
      </c>
      <c r="AF1069" s="8">
        <v>7.0069999999999997</v>
      </c>
      <c r="AG1069" s="8">
        <v>9.9349000000000007</v>
      </c>
      <c r="AH1069" s="8">
        <v>13.5243</v>
      </c>
      <c r="AI1069" s="8">
        <v>9.4194999999999993</v>
      </c>
      <c r="AJ1069" s="8">
        <v>10.907299999999999</v>
      </c>
      <c r="AK1069" s="8">
        <v>92.862399999999994</v>
      </c>
      <c r="AL1069" s="8">
        <v>9.4194999999999993</v>
      </c>
      <c r="AM1069" s="8">
        <v>25.4177</v>
      </c>
      <c r="AN1069" s="8">
        <v>22.143899999999999</v>
      </c>
      <c r="AO1069" s="8">
        <v>2.7072000000000003</v>
      </c>
      <c r="AP1069" s="8">
        <v>2.6048</v>
      </c>
      <c r="AQ1069" s="8">
        <v>0.48520000000000002</v>
      </c>
      <c r="AR1069" s="8">
        <v>4.1904000000000003</v>
      </c>
      <c r="AS1069" s="8">
        <v>3.4559000000000002</v>
      </c>
      <c r="AT1069" s="8">
        <v>0.43719999999999998</v>
      </c>
      <c r="AU1069" s="8">
        <v>13.9755</v>
      </c>
      <c r="AV1069" s="8">
        <v>0</v>
      </c>
      <c r="AW1069" s="8">
        <v>0.1016</v>
      </c>
      <c r="AX1069" s="8">
        <v>2.008</v>
      </c>
      <c r="AZ1069" s="8">
        <v>794.65480000000002</v>
      </c>
      <c r="BA1069" s="8">
        <v>158.40119999999999</v>
      </c>
      <c r="BB1069" s="8">
        <v>234.51060000000001</v>
      </c>
      <c r="BC1069" s="8">
        <v>158.90639999999999</v>
      </c>
      <c r="BD1069" s="8">
        <v>129.12190000000001</v>
      </c>
      <c r="BE1069" s="8">
        <v>124.9147</v>
      </c>
      <c r="BF1069" s="8">
        <v>373.92910000000001</v>
      </c>
      <c r="BG1069" s="8">
        <v>218.0445</v>
      </c>
      <c r="BH1069" s="8">
        <v>2165.2064</v>
      </c>
      <c r="BI1069" s="8">
        <v>8.9605999999999995</v>
      </c>
      <c r="BJ1069" s="8">
        <v>8073.0959999999995</v>
      </c>
      <c r="BK1069" s="8">
        <v>0</v>
      </c>
      <c r="BL1069" s="8">
        <v>-95.746099999999998</v>
      </c>
      <c r="BM1069" s="8">
        <v>210.52</v>
      </c>
      <c r="BN1069" s="8">
        <v>1139.8538000000001</v>
      </c>
      <c r="BO1069" s="8">
        <v>776.45910000000003</v>
      </c>
      <c r="BP1069" s="8">
        <v>167</v>
      </c>
      <c r="BQ1069" s="8">
        <v>38.25</v>
      </c>
      <c r="BR1069" s="8">
        <v>30.305</v>
      </c>
      <c r="BS1069" s="8">
        <v>24.531400000000001</v>
      </c>
      <c r="BT1069" s="8">
        <v>0</v>
      </c>
      <c r="BU1069" s="8">
        <v>34.4253</v>
      </c>
      <c r="BV1069" s="8">
        <v>9.7012</v>
      </c>
      <c r="BW1069" s="8">
        <v>0</v>
      </c>
      <c r="BX1069" s="8">
        <v>0.75</v>
      </c>
      <c r="BY1069" s="8">
        <v>1.6768000000000001</v>
      </c>
      <c r="BZ1069" s="8">
        <v>2.4900000000000002</v>
      </c>
      <c r="CA1069" s="8">
        <v>39.106099999999998</v>
      </c>
      <c r="CB1069" s="8">
        <v>53.524900000000002</v>
      </c>
      <c r="CC1069" s="8">
        <v>7.2602000000000002</v>
      </c>
      <c r="CD1069" s="8">
        <v>9.3745999999999992</v>
      </c>
      <c r="CE1069" s="8">
        <v>13.0261</v>
      </c>
      <c r="CF1069" s="8">
        <v>9.9402000000000008</v>
      </c>
      <c r="CG1069" s="8">
        <v>10.110799999999999</v>
      </c>
      <c r="CH1069" s="8">
        <v>129.12190000000001</v>
      </c>
      <c r="CI1069" s="8">
        <v>9.9402000000000008</v>
      </c>
      <c r="CJ1069" s="8">
        <v>34.915900000000001</v>
      </c>
      <c r="CK1069" s="8">
        <v>59.638599999999997</v>
      </c>
      <c r="CL1069" s="8">
        <v>2.0764999999999998</v>
      </c>
      <c r="CM1069" s="8">
        <v>1.7648999999999999</v>
      </c>
      <c r="CN1069" s="8">
        <v>0.36699999999999999</v>
      </c>
      <c r="CO1069" s="8">
        <v>5.6607000000000003</v>
      </c>
      <c r="CP1069" s="8">
        <v>4.5141</v>
      </c>
      <c r="CQ1069" s="8">
        <v>0.20649999999999999</v>
      </c>
      <c r="CR1069" s="8">
        <v>30.153700000000001</v>
      </c>
      <c r="CS1069" s="8">
        <v>0</v>
      </c>
      <c r="CT1069" s="8">
        <v>5.7200000000000001E-2</v>
      </c>
      <c r="CU1069" s="8">
        <v>4.9001999999999999</v>
      </c>
      <c r="CW1069" s="8">
        <v>825.01139999999998</v>
      </c>
      <c r="CX1069" s="8">
        <v>113.54989999999999</v>
      </c>
      <c r="CY1069" s="8">
        <v>243.81379999999999</v>
      </c>
      <c r="CZ1069" s="8">
        <v>129.66210000000001</v>
      </c>
      <c r="DA1069" s="8">
        <v>81.583299999999994</v>
      </c>
      <c r="DB1069" s="8">
        <v>13.83</v>
      </c>
      <c r="DC1069" s="8">
        <v>344.19069999999999</v>
      </c>
      <c r="DD1069" s="8">
        <v>104.84909999999999</v>
      </c>
      <c r="DE1069" s="8">
        <v>2001.9876999999999</v>
      </c>
      <c r="DF1069" s="8">
        <v>9.1753999999999998</v>
      </c>
      <c r="DG1069" s="8">
        <v>6178.4753000000001</v>
      </c>
      <c r="DH1069" s="8">
        <v>0</v>
      </c>
      <c r="DI1069" s="8">
        <v>-5.9074999999999998</v>
      </c>
      <c r="DJ1069" s="8">
        <v>-131.87530000000001</v>
      </c>
      <c r="DK1069" s="8">
        <v>1027.22</v>
      </c>
      <c r="DL1069" s="8">
        <v>761.00530000000003</v>
      </c>
      <c r="DM1069" s="8">
        <v>159.5</v>
      </c>
      <c r="DN1069" s="8">
        <v>100</v>
      </c>
      <c r="DO1069" s="8">
        <v>29.914200000000001</v>
      </c>
      <c r="DP1069" s="8">
        <v>21.874500000000001</v>
      </c>
      <c r="DQ1069" s="8">
        <v>0</v>
      </c>
      <c r="DR1069" s="8">
        <v>25.341000000000001</v>
      </c>
      <c r="DS1069" s="8">
        <v>7.2111000000000001</v>
      </c>
      <c r="DT1069" s="8">
        <v>66.689700000000002</v>
      </c>
      <c r="DU1069" s="8">
        <v>0.5</v>
      </c>
      <c r="DV1069" s="8">
        <v>1.37</v>
      </c>
      <c r="DW1069" s="8">
        <v>1.5699999999999998</v>
      </c>
      <c r="DX1069" s="8">
        <v>-36.947800000000001</v>
      </c>
      <c r="DY1069" s="8">
        <v>-1.2894000000000001</v>
      </c>
      <c r="DZ1069" s="8">
        <v>3.9154999999999998</v>
      </c>
      <c r="EA1069" s="8">
        <v>5.7291999999999996</v>
      </c>
      <c r="EB1069" s="8">
        <v>8.1715999999999998</v>
      </c>
      <c r="EC1069" s="8">
        <v>5.2194000000000003</v>
      </c>
      <c r="ED1069" s="8">
        <v>6.3796999999999997</v>
      </c>
      <c r="EE1069" s="8">
        <v>81.583299999999994</v>
      </c>
      <c r="EF1069" s="8">
        <v>5.2194000000000003</v>
      </c>
      <c r="EG1069" s="8">
        <v>19.914300000000001</v>
      </c>
      <c r="EH1069" s="8">
        <v>72.993600000000001</v>
      </c>
      <c r="EI1069" s="8">
        <v>2.2109999999999999</v>
      </c>
      <c r="EJ1069" s="8">
        <v>1.8862999999999999</v>
      </c>
      <c r="EK1069" s="8">
        <v>0.41210000000000002</v>
      </c>
      <c r="EL1069" s="8">
        <v>3.3376999999999999</v>
      </c>
      <c r="EM1069" s="8">
        <v>2.8081</v>
      </c>
      <c r="EN1069" s="8">
        <v>8.3299999999999999E-2</v>
      </c>
      <c r="EO1069" s="8">
        <v>31.816199999999998</v>
      </c>
      <c r="EP1069" s="8">
        <v>0</v>
      </c>
      <c r="EQ1069" s="8">
        <v>4.3299999999999998E-2</v>
      </c>
      <c r="ER1069" s="8">
        <v>3.831</v>
      </c>
      <c r="ET1069" s="8">
        <v>824.47289999999998</v>
      </c>
      <c r="EU1069" s="8">
        <v>-33.059800000000003</v>
      </c>
      <c r="EV1069" s="8">
        <v>53.7592</v>
      </c>
      <c r="EW1069" s="8">
        <v>-53.628100000000003</v>
      </c>
      <c r="EX1069" s="8">
        <v>-60.494199999999999</v>
      </c>
      <c r="EY1069" s="8">
        <v>31.693899999999999</v>
      </c>
      <c r="EZ1069" s="8">
        <v>428.17090000000002</v>
      </c>
      <c r="FA1069" s="8">
        <v>129.12129999999999</v>
      </c>
      <c r="FB1069" s="8">
        <v>2034.1253999999999</v>
      </c>
      <c r="FC1069" s="8">
        <v>3.9468999999999999</v>
      </c>
      <c r="FD1069" s="8">
        <v>3190.0985999999998</v>
      </c>
      <c r="FE1069" s="8">
        <v>0</v>
      </c>
      <c r="FF1069" s="8">
        <v>-24.003499999999999</v>
      </c>
      <c r="FG1069" s="8">
        <v>45.3962</v>
      </c>
      <c r="FH1069" s="8">
        <v>985.79110000000003</v>
      </c>
      <c r="FI1069" s="8">
        <v>820.91809999999998</v>
      </c>
      <c r="FJ1069" s="8">
        <v>119</v>
      </c>
      <c r="FK1069" s="8">
        <v>38.9</v>
      </c>
      <c r="FL1069" s="8">
        <v>28.448</v>
      </c>
      <c r="FM1069" s="8">
        <v>-1.4157999999999999</v>
      </c>
      <c r="FN1069" s="8">
        <v>0</v>
      </c>
      <c r="FO1069" s="8">
        <v>59.340499999999999</v>
      </c>
      <c r="FP1069" s="8">
        <v>3.5135000000000001</v>
      </c>
      <c r="FQ1069" s="8">
        <v>0</v>
      </c>
      <c r="FR1069" s="8">
        <v>0.25</v>
      </c>
      <c r="FS1069" s="8">
        <v>-2.0968</v>
      </c>
      <c r="FT1069" s="8">
        <v>-1.17</v>
      </c>
      <c r="FU1069" s="8">
        <v>0</v>
      </c>
      <c r="FV1069" s="8">
        <v>-4.9013</v>
      </c>
      <c r="FW1069" s="8">
        <v>-2.9976000000000003</v>
      </c>
      <c r="FX1069" s="8">
        <v>-1.7558</v>
      </c>
      <c r="FY1069" s="8">
        <v>0</v>
      </c>
      <c r="FZ1069" s="8">
        <v>-3.9933000000000001</v>
      </c>
      <c r="GA1069" s="8">
        <v>-1.7934999999999999</v>
      </c>
      <c r="GB1069" s="8">
        <v>-60.494199999999999</v>
      </c>
      <c r="GC1069" s="8">
        <v>-3.9933000000000001</v>
      </c>
      <c r="GD1069" s="8">
        <v>-14.944900000000001</v>
      </c>
      <c r="GE1069" s="11">
        <v>-24.663399999999999</v>
      </c>
      <c r="GF1069" s="11">
        <v>0.40849999999999997</v>
      </c>
      <c r="GG1069" s="11">
        <v>51.912999999999997</v>
      </c>
      <c r="GH1069" s="8">
        <v>0</v>
      </c>
      <c r="GI1069" s="8">
        <v>1.9173</v>
      </c>
      <c r="GJ1069" s="8">
        <v>1.6629</v>
      </c>
      <c r="GK1069" s="8">
        <v>0.40529999999999999</v>
      </c>
      <c r="GL1069" s="8">
        <v>0</v>
      </c>
      <c r="GM1069" s="8">
        <v>-0.2732</v>
      </c>
      <c r="GN1069" s="8">
        <v>0.1154</v>
      </c>
      <c r="GO1069" s="8">
        <v>0</v>
      </c>
      <c r="GP1069" s="8">
        <v>0</v>
      </c>
      <c r="GQ1069" s="8">
        <v>0.1183</v>
      </c>
      <c r="GR1069" s="8">
        <v>1.9615</v>
      </c>
      <c r="GS1069" s="12">
        <f t="shared" si="470"/>
        <v>-0.88866701270535031</v>
      </c>
      <c r="GU1069" s="8">
        <v>612.08879999999999</v>
      </c>
      <c r="GV1069" s="8">
        <v>-60.097999999999999</v>
      </c>
      <c r="GW1069" s="8">
        <v>11.3592</v>
      </c>
      <c r="GX1069" s="8">
        <v>-93.422700000000006</v>
      </c>
      <c r="GY1069" s="8">
        <v>-88.002700000000004</v>
      </c>
      <c r="GZ1069" s="8">
        <v>285.66410000000002</v>
      </c>
      <c r="HA1069" s="8">
        <v>154.60929999999999</v>
      </c>
      <c r="HB1069" s="8">
        <v>379.19150000000002</v>
      </c>
      <c r="HC1069" s="8">
        <v>1922.6314</v>
      </c>
      <c r="HD1069" s="8">
        <v>3.9908999999999999</v>
      </c>
      <c r="HE1069" s="8">
        <v>3405.3973000000001</v>
      </c>
      <c r="HF1069" s="8">
        <v>0</v>
      </c>
      <c r="HG1069" s="8">
        <v>-97.958600000000004</v>
      </c>
      <c r="HH1069" s="8">
        <v>13.1364</v>
      </c>
      <c r="HI1069" s="8">
        <v>1020.5746</v>
      </c>
      <c r="HJ1069" s="8">
        <v>674.77949999999998</v>
      </c>
      <c r="HK1069" s="8">
        <v>86.7</v>
      </c>
      <c r="HL1069" s="8">
        <v>50</v>
      </c>
      <c r="HM1069" s="8">
        <v>26.7529</v>
      </c>
      <c r="HN1069" s="8">
        <v>-8.7501999999999995</v>
      </c>
      <c r="HO1069" s="8">
        <v>0</v>
      </c>
      <c r="HP1069" s="8">
        <v>299.79169999999999</v>
      </c>
      <c r="HQ1069" s="8">
        <v>4.9998000000000005</v>
      </c>
      <c r="HR1069" s="8">
        <v>57.213000000000001</v>
      </c>
      <c r="HS1069" s="8">
        <v>0</v>
      </c>
      <c r="HT1069" s="8">
        <v>-2.8837999999999999</v>
      </c>
      <c r="HU1069" s="8">
        <v>-1.7</v>
      </c>
      <c r="HV1069" s="8">
        <v>-45.299100000000003</v>
      </c>
      <c r="HW1069" s="8">
        <v>-5.9588999999999999</v>
      </c>
      <c r="HX1069" s="8">
        <v>-4.4481999999999999</v>
      </c>
      <c r="HY1069" s="8">
        <v>-3.2391000000000001</v>
      </c>
      <c r="HZ1069" s="8">
        <v>0</v>
      </c>
      <c r="IA1069" s="8">
        <v>-6.1418999999999997</v>
      </c>
      <c r="IB1069" s="8">
        <v>-3.2631999999999999</v>
      </c>
      <c r="IC1069" s="8">
        <v>-88.002700000000004</v>
      </c>
      <c r="ID1069" s="8">
        <v>-6.1418999999999997</v>
      </c>
      <c r="IE1069" s="8">
        <v>-19.279399999999999</v>
      </c>
      <c r="IF1069" s="11">
        <v>-46.212200000000003</v>
      </c>
      <c r="IG1069" s="11">
        <v>-88.002700000000004</v>
      </c>
      <c r="IH1069" s="11">
        <v>0.30940000000000001</v>
      </c>
      <c r="II1069" s="11">
        <v>51.912999999999997</v>
      </c>
      <c r="IJ1069" s="8">
        <v>0</v>
      </c>
      <c r="IK1069" s="8">
        <v>4.3643999999999998</v>
      </c>
      <c r="IL1069" s="8">
        <v>3.7303999999999999</v>
      </c>
      <c r="IM1069" s="8">
        <v>0.31840000000000002</v>
      </c>
      <c r="IN1069" s="8">
        <v>0</v>
      </c>
      <c r="IO1069" s="8">
        <v>-1.2610999999999999</v>
      </c>
      <c r="IP1069" s="8">
        <v>0.1168</v>
      </c>
      <c r="IQ1069" s="8">
        <v>0</v>
      </c>
      <c r="IR1069" s="8">
        <v>0</v>
      </c>
      <c r="IS1069" s="8">
        <v>0.1187</v>
      </c>
      <c r="IT1069" s="8">
        <v>2.2035</v>
      </c>
      <c r="IU1069" s="11">
        <v>3060.2916</v>
      </c>
      <c r="IV1069" s="11">
        <v>3405.3973999999998</v>
      </c>
      <c r="IW1069" s="12">
        <f t="shared" si="471"/>
        <v>-0.12907785783845266</v>
      </c>
      <c r="IX1069" s="12"/>
      <c r="IY1069" s="8">
        <f t="shared" si="450"/>
        <v>0</v>
      </c>
      <c r="IZ1069" s="8">
        <f t="shared" si="472"/>
        <v>1</v>
      </c>
      <c r="JA1069" s="8">
        <f t="shared" si="451"/>
        <v>0</v>
      </c>
      <c r="JB1069" s="8">
        <f t="shared" si="473"/>
        <v>1</v>
      </c>
      <c r="JC1069" s="8">
        <f t="shared" si="452"/>
        <v>0</v>
      </c>
      <c r="JD1069" s="8">
        <f t="shared" si="453"/>
        <v>1</v>
      </c>
      <c r="JE1069" s="8">
        <f t="shared" si="454"/>
        <v>1</v>
      </c>
      <c r="JF1069" s="8">
        <f t="shared" si="455"/>
        <v>1</v>
      </c>
      <c r="JG1069" s="8">
        <f t="shared" si="456"/>
        <v>0</v>
      </c>
      <c r="JH1069" s="8">
        <f t="shared" si="457"/>
        <v>5</v>
      </c>
      <c r="JJ1069" s="8">
        <f t="shared" si="458"/>
        <v>5</v>
      </c>
      <c r="JK1069" s="8" t="str">
        <f t="shared" si="459"/>
        <v>NA</v>
      </c>
      <c r="JM1069" s="8">
        <f t="shared" si="460"/>
        <v>-2.4260888358999533E-2</v>
      </c>
      <c r="JN1069" s="8">
        <v>-2.4260888358999533E-2</v>
      </c>
      <c r="JO1069" s="8">
        <f t="shared" si="474"/>
        <v>0</v>
      </c>
      <c r="JP1069" s="8">
        <f t="shared" si="475"/>
        <v>0</v>
      </c>
      <c r="JQ1069" s="8">
        <f t="shared" si="461"/>
        <v>0</v>
      </c>
      <c r="JR1069" s="8">
        <f t="shared" si="462"/>
        <v>0</v>
      </c>
      <c r="JS1069" s="8">
        <f t="shared" si="476"/>
        <v>0</v>
      </c>
      <c r="JT1069" s="8">
        <f t="shared" si="463"/>
        <v>1</v>
      </c>
      <c r="JU1069" s="8">
        <f t="shared" si="464"/>
        <v>0</v>
      </c>
      <c r="JV1069" s="8">
        <f t="shared" si="465"/>
        <v>0</v>
      </c>
      <c r="JW1069" s="8">
        <f t="shared" si="466"/>
        <v>1</v>
      </c>
      <c r="JX1069" s="8">
        <f t="shared" si="467"/>
        <v>6</v>
      </c>
      <c r="JY1069" s="8" t="str">
        <f t="shared" si="468"/>
        <v>S</v>
      </c>
      <c r="KA1069" s="8" t="str">
        <f t="shared" si="469"/>
        <v>NA</v>
      </c>
      <c r="KD1069" s="8">
        <f>IF(IJ1069&lt;VLOOKUP($KJ1069,'Industry Valuation'!$A$2:$F$13,2,0),2,0)</f>
        <v>2</v>
      </c>
      <c r="KE1069" s="8">
        <f>IF(IT1069&lt;VLOOKUP($KJ1069,'Industry Valuation'!$A$2:$F$13,3,0),2,0)</f>
        <v>2</v>
      </c>
      <c r="KF1069" s="8">
        <f>IF(HP1069&lt;VLOOKUP($KJ1069,'Industry Valuation'!$A$2:$F$13,4,0),2,0)</f>
        <v>0</v>
      </c>
      <c r="KG1069" s="8">
        <f>IF(HQ1069&lt;VLOOKUP($KJ1069,'Industry Valuation'!$A$2:$F$13,4,0),1,0)</f>
        <v>1</v>
      </c>
      <c r="KH1069" s="8">
        <f>IF(HR1069&lt;VLOOKUP($KJ1069,'Industry Valuation'!$A$2:$F$13,4,0),1,0)</f>
        <v>0</v>
      </c>
      <c r="KI1069" s="8">
        <f t="shared" si="477"/>
        <v>5</v>
      </c>
      <c r="KJ1069" s="8" t="str">
        <f>VLOOKUP(B1069,'[1]Values-Industry'!B$3:C$1974,2,0)</f>
        <v>Communications</v>
      </c>
    </row>
    <row r="1070" spans="1:296" x14ac:dyDescent="0.2">
      <c r="A1070" s="4" t="s">
        <v>6155</v>
      </c>
      <c r="B1070" s="8" t="s">
        <v>1137</v>
      </c>
      <c r="C1070" s="8">
        <v>0</v>
      </c>
      <c r="E1070" s="8">
        <v>0</v>
      </c>
      <c r="F1070" s="8">
        <v>0</v>
      </c>
      <c r="G1070" s="8">
        <v>0</v>
      </c>
      <c r="H1070" s="8">
        <v>0</v>
      </c>
      <c r="I1070" s="8">
        <v>0</v>
      </c>
      <c r="J1070" s="8">
        <v>0</v>
      </c>
      <c r="K1070" s="8">
        <v>0</v>
      </c>
      <c r="L1070" s="8">
        <v>0</v>
      </c>
      <c r="M1070" s="8">
        <v>0</v>
      </c>
      <c r="N1070" s="8">
        <v>0</v>
      </c>
      <c r="O1070" s="8">
        <v>0</v>
      </c>
      <c r="P1070" s="8">
        <v>0</v>
      </c>
      <c r="Q1070" s="8">
        <v>0</v>
      </c>
      <c r="R1070" s="8">
        <v>0</v>
      </c>
      <c r="S1070" s="8">
        <v>0</v>
      </c>
      <c r="T1070" s="8">
        <v>0</v>
      </c>
      <c r="U1070" s="8">
        <v>0</v>
      </c>
      <c r="V1070" s="8">
        <v>0</v>
      </c>
      <c r="W1070" s="8">
        <v>0</v>
      </c>
      <c r="X1070" s="8">
        <v>0</v>
      </c>
      <c r="Y1070" s="8">
        <v>0</v>
      </c>
      <c r="Z1070" s="8">
        <v>0</v>
      </c>
      <c r="AA1070" s="8">
        <v>0</v>
      </c>
      <c r="AB1070" s="8">
        <v>0</v>
      </c>
      <c r="AC1070" s="8">
        <v>0</v>
      </c>
      <c r="AD1070" s="8">
        <v>0</v>
      </c>
      <c r="AE1070" s="8">
        <v>0</v>
      </c>
      <c r="AF1070" s="8">
        <v>0</v>
      </c>
      <c r="AG1070" s="8">
        <v>0</v>
      </c>
      <c r="AH1070" s="8">
        <v>0</v>
      </c>
      <c r="AI1070" s="8">
        <v>0</v>
      </c>
      <c r="AJ1070" s="8">
        <v>0</v>
      </c>
      <c r="AK1070" s="8">
        <v>0</v>
      </c>
      <c r="AL1070" s="8">
        <v>0</v>
      </c>
      <c r="AM1070" s="8">
        <v>0</v>
      </c>
      <c r="AN1070" s="8">
        <v>0</v>
      </c>
      <c r="AO1070" s="8">
        <v>0</v>
      </c>
      <c r="AP1070" s="8">
        <v>0</v>
      </c>
      <c r="AQ1070" s="8">
        <v>0</v>
      </c>
      <c r="AR1070" s="8">
        <v>0</v>
      </c>
      <c r="AS1070" s="8">
        <v>0</v>
      </c>
      <c r="AT1070" s="8">
        <v>0</v>
      </c>
      <c r="AU1070" s="8">
        <v>0</v>
      </c>
      <c r="AV1070" s="8">
        <v>0</v>
      </c>
      <c r="AW1070" s="8">
        <v>0</v>
      </c>
      <c r="AX1070" s="8">
        <v>0</v>
      </c>
      <c r="AZ1070" s="8">
        <v>0</v>
      </c>
      <c r="BB1070" s="8">
        <v>0</v>
      </c>
      <c r="BC1070" s="8">
        <v>0</v>
      </c>
      <c r="BD1070" s="8">
        <v>0</v>
      </c>
      <c r="BE1070" s="8">
        <v>0</v>
      </c>
      <c r="BF1070" s="8">
        <v>0</v>
      </c>
      <c r="BG1070" s="8">
        <v>0</v>
      </c>
      <c r="BH1070" s="8">
        <v>0</v>
      </c>
      <c r="BI1070" s="8">
        <v>0</v>
      </c>
      <c r="BJ1070" s="8">
        <v>0</v>
      </c>
      <c r="BK1070" s="8">
        <v>0</v>
      </c>
      <c r="BL1070" s="8">
        <v>0</v>
      </c>
      <c r="BM1070" s="8">
        <v>0</v>
      </c>
      <c r="BN1070" s="8">
        <v>0</v>
      </c>
      <c r="BO1070" s="8">
        <v>0</v>
      </c>
      <c r="BP1070" s="8">
        <v>0</v>
      </c>
      <c r="BQ1070" s="8">
        <v>0</v>
      </c>
      <c r="BR1070" s="8">
        <v>0</v>
      </c>
      <c r="BS1070" s="8">
        <v>0</v>
      </c>
      <c r="BT1070" s="8">
        <v>0</v>
      </c>
      <c r="BU1070" s="8">
        <v>0</v>
      </c>
      <c r="BV1070" s="8">
        <v>0</v>
      </c>
      <c r="BW1070" s="8">
        <v>0</v>
      </c>
      <c r="BX1070" s="8">
        <v>0</v>
      </c>
      <c r="BY1070" s="8">
        <v>0</v>
      </c>
      <c r="BZ1070" s="8">
        <v>0</v>
      </c>
      <c r="CA1070" s="8">
        <v>0</v>
      </c>
      <c r="CB1070" s="8">
        <v>0</v>
      </c>
      <c r="CC1070" s="8">
        <v>0</v>
      </c>
      <c r="CD1070" s="8">
        <v>0</v>
      </c>
      <c r="CE1070" s="8">
        <v>0</v>
      </c>
      <c r="CF1070" s="8">
        <v>0</v>
      </c>
      <c r="CG1070" s="8">
        <v>0</v>
      </c>
      <c r="CH1070" s="8">
        <v>0</v>
      </c>
      <c r="CI1070" s="8">
        <v>0</v>
      </c>
      <c r="CJ1070" s="8">
        <v>0</v>
      </c>
      <c r="CK1070" s="8">
        <v>0</v>
      </c>
      <c r="CL1070" s="8">
        <v>0</v>
      </c>
      <c r="CM1070" s="8">
        <v>0</v>
      </c>
      <c r="CN1070" s="8">
        <v>0</v>
      </c>
      <c r="CO1070" s="8">
        <v>0</v>
      </c>
      <c r="CP1070" s="8">
        <v>0</v>
      </c>
      <c r="CQ1070" s="8">
        <v>0</v>
      </c>
      <c r="CR1070" s="8">
        <v>0</v>
      </c>
      <c r="CS1070" s="8">
        <v>0</v>
      </c>
      <c r="CT1070" s="8">
        <v>0</v>
      </c>
      <c r="CU1070" s="8">
        <v>0</v>
      </c>
      <c r="CW1070" s="8">
        <v>0</v>
      </c>
      <c r="CY1070" s="8">
        <v>0</v>
      </c>
      <c r="CZ1070" s="8">
        <v>0</v>
      </c>
      <c r="DA1070" s="8">
        <v>0</v>
      </c>
      <c r="DB1070" s="8">
        <v>0</v>
      </c>
      <c r="DC1070" s="8">
        <v>0</v>
      </c>
      <c r="DD1070" s="8">
        <v>0</v>
      </c>
      <c r="DE1070" s="8">
        <v>0</v>
      </c>
      <c r="DF1070" s="8">
        <v>0</v>
      </c>
      <c r="DG1070" s="8">
        <v>0</v>
      </c>
      <c r="DH1070" s="8">
        <v>0</v>
      </c>
      <c r="DI1070" s="8">
        <v>0</v>
      </c>
      <c r="DJ1070" s="8">
        <v>0</v>
      </c>
      <c r="DK1070" s="8">
        <v>0</v>
      </c>
      <c r="DL1070" s="8">
        <v>0</v>
      </c>
      <c r="DM1070" s="8">
        <v>0</v>
      </c>
      <c r="DN1070" s="8">
        <v>0</v>
      </c>
      <c r="DO1070" s="8">
        <v>0</v>
      </c>
      <c r="DP1070" s="8">
        <v>0</v>
      </c>
      <c r="DQ1070" s="8">
        <v>0</v>
      </c>
      <c r="DR1070" s="8">
        <v>0</v>
      </c>
      <c r="DS1070" s="8">
        <v>0</v>
      </c>
      <c r="DT1070" s="8">
        <v>0</v>
      </c>
      <c r="DU1070" s="8">
        <v>0</v>
      </c>
      <c r="DV1070" s="8">
        <v>0</v>
      </c>
      <c r="DW1070" s="8">
        <v>0</v>
      </c>
      <c r="DX1070" s="8">
        <v>0</v>
      </c>
      <c r="DY1070" s="8">
        <v>0</v>
      </c>
      <c r="DZ1070" s="8">
        <v>0</v>
      </c>
      <c r="EA1070" s="8">
        <v>0</v>
      </c>
      <c r="EB1070" s="8">
        <v>0</v>
      </c>
      <c r="EC1070" s="8">
        <v>0</v>
      </c>
      <c r="ED1070" s="8">
        <v>0</v>
      </c>
      <c r="EE1070" s="8">
        <v>0</v>
      </c>
      <c r="EF1070" s="8">
        <v>0</v>
      </c>
      <c r="EG1070" s="8">
        <v>0</v>
      </c>
      <c r="EH1070" s="8">
        <v>0</v>
      </c>
      <c r="EI1070" s="8">
        <v>0</v>
      </c>
      <c r="EJ1070" s="8">
        <v>0</v>
      </c>
      <c r="EK1070" s="8">
        <v>0</v>
      </c>
      <c r="EL1070" s="8">
        <v>0</v>
      </c>
      <c r="EM1070" s="8">
        <v>0</v>
      </c>
      <c r="EN1070" s="8">
        <v>0</v>
      </c>
      <c r="EO1070" s="8">
        <v>0</v>
      </c>
      <c r="EP1070" s="8">
        <v>0</v>
      </c>
      <c r="EQ1070" s="8">
        <v>0</v>
      </c>
      <c r="ER1070" s="8">
        <v>0</v>
      </c>
      <c r="ET1070" s="8">
        <v>701.58</v>
      </c>
      <c r="EU1070" s="8">
        <v>-4.4279999999999999</v>
      </c>
      <c r="EV1070" s="8">
        <v>133.07</v>
      </c>
      <c r="EW1070" s="8">
        <v>-103.45</v>
      </c>
      <c r="EX1070" s="8">
        <v>-104.03</v>
      </c>
      <c r="EY1070" s="8">
        <v>0</v>
      </c>
      <c r="EZ1070" s="8">
        <v>0</v>
      </c>
      <c r="FA1070" s="8">
        <v>0</v>
      </c>
      <c r="FB1070" s="8">
        <v>0</v>
      </c>
      <c r="FC1070" s="8">
        <v>0</v>
      </c>
      <c r="FD1070" s="8">
        <v>0</v>
      </c>
      <c r="FE1070" s="8">
        <v>0</v>
      </c>
      <c r="FF1070" s="8">
        <v>0</v>
      </c>
      <c r="FG1070" s="8">
        <v>0</v>
      </c>
      <c r="FH1070" s="8">
        <v>0</v>
      </c>
      <c r="FI1070" s="8">
        <v>0</v>
      </c>
      <c r="FJ1070" s="8">
        <v>76.5</v>
      </c>
      <c r="FK1070" s="8">
        <v>37.1</v>
      </c>
      <c r="FL1070" s="8">
        <v>0</v>
      </c>
      <c r="FM1070" s="8">
        <v>6.9657</v>
      </c>
      <c r="FN1070" s="8">
        <v>0</v>
      </c>
      <c r="FO1070" s="8">
        <v>0</v>
      </c>
      <c r="FP1070" s="8">
        <v>0.82969999999999999</v>
      </c>
      <c r="FQ1070" s="8">
        <v>0</v>
      </c>
      <c r="FR1070" s="8">
        <v>0</v>
      </c>
      <c r="FS1070" s="8">
        <v>-17.8718</v>
      </c>
      <c r="FT1070" s="8">
        <v>-7.39</v>
      </c>
      <c r="FU1070" s="8">
        <v>0</v>
      </c>
      <c r="FV1070" s="8">
        <v>0</v>
      </c>
      <c r="FW1070" s="8">
        <v>0</v>
      </c>
      <c r="FX1070" s="8">
        <v>0</v>
      </c>
      <c r="FY1070" s="8">
        <v>0</v>
      </c>
      <c r="FZ1070" s="8">
        <v>0</v>
      </c>
      <c r="GA1070" s="8">
        <v>0</v>
      </c>
      <c r="GB1070" s="8">
        <v>-104.03</v>
      </c>
      <c r="GC1070" s="8">
        <v>0</v>
      </c>
      <c r="GD1070" s="8">
        <v>0</v>
      </c>
      <c r="GE1070" s="11">
        <v>0</v>
      </c>
      <c r="GF1070" s="11">
        <v>0</v>
      </c>
      <c r="GG1070" s="11">
        <v>14.891999999999999</v>
      </c>
      <c r="GH1070" s="8">
        <v>0</v>
      </c>
      <c r="GI1070" s="8">
        <v>0</v>
      </c>
      <c r="GJ1070" s="8">
        <v>0</v>
      </c>
      <c r="GK1070" s="8">
        <v>0</v>
      </c>
      <c r="GL1070" s="8">
        <v>0</v>
      </c>
      <c r="GM1070" s="8">
        <v>0.30199999999999999</v>
      </c>
      <c r="GN1070" s="8">
        <v>0</v>
      </c>
      <c r="GO1070" s="8">
        <v>0</v>
      </c>
      <c r="GP1070" s="8">
        <v>0</v>
      </c>
      <c r="GQ1070" s="8">
        <v>0</v>
      </c>
      <c r="GR1070" s="8">
        <v>0</v>
      </c>
      <c r="GS1070" s="12">
        <f t="shared" si="470"/>
        <v>-1.2791502451215995</v>
      </c>
      <c r="GU1070" s="8">
        <v>572.99</v>
      </c>
      <c r="GW1070" s="8">
        <v>0</v>
      </c>
      <c r="GX1070" s="8">
        <v>0</v>
      </c>
      <c r="GY1070" s="8">
        <v>0</v>
      </c>
      <c r="GZ1070" s="8">
        <v>0</v>
      </c>
      <c r="HA1070" s="8">
        <v>0</v>
      </c>
      <c r="HB1070" s="8">
        <v>0</v>
      </c>
      <c r="HC1070" s="8">
        <v>0</v>
      </c>
      <c r="HD1070" s="8">
        <v>0</v>
      </c>
      <c r="HE1070" s="8">
        <v>0</v>
      </c>
      <c r="HF1070" s="8">
        <v>0</v>
      </c>
      <c r="HG1070" s="8">
        <v>0</v>
      </c>
      <c r="HH1070" s="8">
        <v>0</v>
      </c>
      <c r="HI1070" s="8">
        <v>0</v>
      </c>
      <c r="HJ1070" s="8">
        <v>0</v>
      </c>
      <c r="HK1070" s="8">
        <v>53.4</v>
      </c>
      <c r="HL1070" s="8">
        <v>33</v>
      </c>
      <c r="HM1070" s="8">
        <v>0</v>
      </c>
      <c r="HN1070" s="8">
        <v>0</v>
      </c>
      <c r="HO1070" s="8">
        <v>0</v>
      </c>
      <c r="HP1070" s="8">
        <v>0</v>
      </c>
      <c r="HQ1070" s="8">
        <v>1.0799000000000001</v>
      </c>
      <c r="HR1070" s="8">
        <v>0</v>
      </c>
      <c r="HS1070" s="8">
        <v>0</v>
      </c>
      <c r="HT1070" s="8">
        <v>-36.784599999999998</v>
      </c>
      <c r="HU1070" s="8">
        <v>-15.284000000000001</v>
      </c>
      <c r="HV1070" s="8">
        <v>-106.82</v>
      </c>
      <c r="HW1070" s="8">
        <v>0</v>
      </c>
      <c r="HX1070" s="8">
        <v>0</v>
      </c>
      <c r="HY1070" s="8">
        <v>0</v>
      </c>
      <c r="HZ1070" s="8">
        <v>0</v>
      </c>
      <c r="IA1070" s="8">
        <v>0</v>
      </c>
      <c r="IB1070" s="8">
        <v>0</v>
      </c>
      <c r="IC1070" s="8">
        <v>-227.62100000000001</v>
      </c>
      <c r="ID1070" s="8">
        <v>0</v>
      </c>
      <c r="IE1070" s="8">
        <v>0</v>
      </c>
      <c r="IF1070" s="11">
        <v>0</v>
      </c>
      <c r="IG1070" s="11">
        <v>-227.62100000000001</v>
      </c>
      <c r="IH1070" s="11">
        <v>0</v>
      </c>
      <c r="II1070" s="11">
        <v>14.891999999999999</v>
      </c>
      <c r="IJ1070" s="8">
        <v>0</v>
      </c>
      <c r="IK1070" s="8">
        <v>0</v>
      </c>
      <c r="IL1070" s="8">
        <v>0</v>
      </c>
      <c r="IM1070" s="8">
        <v>0</v>
      </c>
      <c r="IN1070" s="8">
        <v>0</v>
      </c>
      <c r="IO1070" s="8">
        <v>0</v>
      </c>
      <c r="IP1070" s="8">
        <v>0</v>
      </c>
      <c r="IQ1070" s="8">
        <v>0</v>
      </c>
      <c r="IR1070" s="8">
        <v>0</v>
      </c>
      <c r="IS1070" s="8">
        <v>0</v>
      </c>
      <c r="IT1070" s="8">
        <v>0</v>
      </c>
      <c r="IU1070" s="11">
        <v>0</v>
      </c>
      <c r="IV1070" s="11">
        <v>0</v>
      </c>
      <c r="IW1070" s="12">
        <f t="shared" si="471"/>
        <v>0</v>
      </c>
      <c r="IX1070" s="12"/>
      <c r="IY1070" s="8">
        <f t="shared" si="450"/>
        <v>0</v>
      </c>
      <c r="IZ1070" s="8">
        <f t="shared" si="472"/>
        <v>0</v>
      </c>
      <c r="JA1070" s="8">
        <f t="shared" si="451"/>
        <v>0</v>
      </c>
      <c r="JB1070" s="8">
        <f t="shared" si="473"/>
        <v>0</v>
      </c>
      <c r="JC1070" s="8">
        <f t="shared" si="452"/>
        <v>0</v>
      </c>
      <c r="JD1070" s="8">
        <f t="shared" si="453"/>
        <v>0</v>
      </c>
      <c r="JE1070" s="8">
        <f t="shared" si="454"/>
        <v>1</v>
      </c>
      <c r="JF1070" s="8">
        <f t="shared" si="455"/>
        <v>1</v>
      </c>
      <c r="JG1070" s="8">
        <f t="shared" si="456"/>
        <v>0</v>
      </c>
      <c r="JH1070" s="8">
        <f t="shared" si="457"/>
        <v>2</v>
      </c>
      <c r="JJ1070" s="8">
        <f t="shared" si="458"/>
        <v>1</v>
      </c>
      <c r="JK1070" s="8" t="str">
        <f t="shared" si="459"/>
        <v>NA</v>
      </c>
      <c r="JM1070" s="8" t="str">
        <f t="shared" si="460"/>
        <v>NA</v>
      </c>
      <c r="JO1070" s="8">
        <f t="shared" si="474"/>
        <v>0</v>
      </c>
      <c r="JP1070" s="8">
        <f t="shared" si="475"/>
        <v>0</v>
      </c>
      <c r="JQ1070" s="8">
        <f t="shared" si="461"/>
        <v>0</v>
      </c>
      <c r="JR1070" s="8">
        <f t="shared" si="462"/>
        <v>0</v>
      </c>
      <c r="JS1070" s="8">
        <f t="shared" si="476"/>
        <v>0</v>
      </c>
      <c r="JT1070" s="8">
        <f t="shared" si="463"/>
        <v>1</v>
      </c>
      <c r="JU1070" s="8">
        <f t="shared" si="464"/>
        <v>0</v>
      </c>
      <c r="JV1070" s="8">
        <f t="shared" si="465"/>
        <v>0</v>
      </c>
      <c r="JW1070" s="8">
        <f t="shared" si="466"/>
        <v>1</v>
      </c>
      <c r="JX1070" s="8">
        <f t="shared" si="467"/>
        <v>3</v>
      </c>
      <c r="JY1070" s="8" t="str">
        <f t="shared" si="468"/>
        <v>S</v>
      </c>
      <c r="KA1070" s="8" t="str">
        <f t="shared" si="469"/>
        <v>NA</v>
      </c>
      <c r="KD1070" s="8">
        <f>IF(IJ1070&lt;VLOOKUP($KJ1070,'Industry Valuation'!$A$2:$F$13,2,0),2,0)</f>
        <v>2</v>
      </c>
      <c r="KE1070" s="8">
        <f>IF(IT1070&lt;VLOOKUP($KJ1070,'Industry Valuation'!$A$2:$F$13,3,0),2,0)</f>
        <v>2</v>
      </c>
      <c r="KF1070" s="8">
        <f>IF(HP1070&lt;VLOOKUP($KJ1070,'Industry Valuation'!$A$2:$F$13,4,0),2,0)</f>
        <v>2</v>
      </c>
      <c r="KG1070" s="8">
        <f>IF(HQ1070&lt;VLOOKUP($KJ1070,'Industry Valuation'!$A$2:$F$13,4,0),1,0)</f>
        <v>1</v>
      </c>
      <c r="KH1070" s="8">
        <f>IF(HR1070&lt;VLOOKUP($KJ1070,'Industry Valuation'!$A$2:$F$13,4,0),1,0)</f>
        <v>1</v>
      </c>
      <c r="KI1070" s="8">
        <f t="shared" si="477"/>
        <v>8</v>
      </c>
      <c r="KJ1070" s="8" t="str">
        <f>VLOOKUP(B1070,'[1]Values-Industry'!B$3:C$1974,2,0)</f>
        <v>Industrial</v>
      </c>
    </row>
    <row r="1071" spans="1:296" x14ac:dyDescent="0.2">
      <c r="A1071" s="4" t="s">
        <v>6156</v>
      </c>
      <c r="B1071" s="8" t="s">
        <v>1138</v>
      </c>
      <c r="C1071" s="8">
        <v>9699.3250000000007</v>
      </c>
      <c r="D1071" s="8">
        <v>427.41030000000001</v>
      </c>
      <c r="E1071" s="8">
        <v>949.548</v>
      </c>
      <c r="F1071" s="8">
        <v>265.666</v>
      </c>
      <c r="G1071" s="8">
        <v>250.47399999999999</v>
      </c>
      <c r="H1071" s="8">
        <v>2854.953</v>
      </c>
      <c r="I1071" s="8">
        <v>4291.6530000000002</v>
      </c>
      <c r="J1071" s="8">
        <v>3139.3130000000001</v>
      </c>
      <c r="K1071" s="8">
        <v>10855.263000000001</v>
      </c>
      <c r="L1071" s="8">
        <v>1.234</v>
      </c>
      <c r="M1071" s="8">
        <v>8452.0792999999994</v>
      </c>
      <c r="N1071" s="8">
        <v>0</v>
      </c>
      <c r="O1071" s="8">
        <v>-1060.6500000000001</v>
      </c>
      <c r="P1071" s="8">
        <v>917.25800000000004</v>
      </c>
      <c r="Q1071" s="8">
        <v>6689.8109999999997</v>
      </c>
      <c r="R1071" s="8">
        <v>3590.8719999999998</v>
      </c>
      <c r="S1071" s="8">
        <v>242</v>
      </c>
      <c r="T1071" s="8">
        <v>145.94999999999999</v>
      </c>
      <c r="U1071" s="8">
        <v>225.1617</v>
      </c>
      <c r="V1071" s="8">
        <v>4.6738999999999997</v>
      </c>
      <c r="W1071" s="8">
        <v>0</v>
      </c>
      <c r="X1071" s="8">
        <v>8.9011999999999993</v>
      </c>
      <c r="Y1071" s="8">
        <v>0.25769999999999998</v>
      </c>
      <c r="Z1071" s="8">
        <v>4.5236000000000001</v>
      </c>
      <c r="AA1071" s="8">
        <v>1.5</v>
      </c>
      <c r="AB1071" s="8">
        <v>10.0212</v>
      </c>
      <c r="AC1071" s="8">
        <v>16.55</v>
      </c>
      <c r="AD1071" s="8">
        <v>-14.6027</v>
      </c>
      <c r="AE1071" s="8">
        <v>8.5105000000000004</v>
      </c>
      <c r="AF1071" s="8">
        <v>2.6272000000000002</v>
      </c>
      <c r="AG1071" s="8">
        <v>4.7058999999999997</v>
      </c>
      <c r="AH1071" s="8">
        <v>9.2715999999999994</v>
      </c>
      <c r="AI1071" s="8">
        <v>7.7018000000000004</v>
      </c>
      <c r="AJ1071" s="8">
        <v>5.5033000000000003</v>
      </c>
      <c r="AK1071" s="8">
        <v>250.47399999999999</v>
      </c>
      <c r="AL1071" s="8">
        <v>7.7018000000000004</v>
      </c>
      <c r="AM1071" s="8">
        <v>0</v>
      </c>
      <c r="AN1071" s="8">
        <v>9.9788999999999994</v>
      </c>
      <c r="AO1071" s="8">
        <v>0.8367</v>
      </c>
      <c r="AP1071" s="8">
        <v>0.39029999999999998</v>
      </c>
      <c r="AQ1071" s="8">
        <v>0.89349999999999996</v>
      </c>
      <c r="AR1071" s="8">
        <v>2.1739999999999999</v>
      </c>
      <c r="AS1071" s="8">
        <v>1.8124</v>
      </c>
      <c r="AT1071" s="8">
        <v>4.1700000000000001E-2</v>
      </c>
      <c r="AU1071" s="8">
        <v>9.1074999999999999</v>
      </c>
      <c r="AV1071" s="8">
        <v>0</v>
      </c>
      <c r="AW1071" s="8">
        <v>2.4365000000000001</v>
      </c>
      <c r="AX1071" s="8">
        <v>0.73350000000000004</v>
      </c>
      <c r="AZ1071" s="8">
        <v>10638.316000000001</v>
      </c>
      <c r="BA1071" s="8">
        <v>453.32</v>
      </c>
      <c r="BB1071" s="8">
        <v>994.58</v>
      </c>
      <c r="BC1071" s="8">
        <v>251.619</v>
      </c>
      <c r="BD1071" s="8">
        <v>243.29900000000001</v>
      </c>
      <c r="BE1071" s="8">
        <v>3303.402</v>
      </c>
      <c r="BF1071" s="8">
        <v>4598.5200000000004</v>
      </c>
      <c r="BG1071" s="8">
        <v>3597.971</v>
      </c>
      <c r="BH1071" s="8">
        <v>11838.977999999999</v>
      </c>
      <c r="BI1071" s="8">
        <v>1.28</v>
      </c>
      <c r="BJ1071" s="8">
        <v>8651.2950999999994</v>
      </c>
      <c r="BK1071" s="8">
        <v>0</v>
      </c>
      <c r="BL1071" s="8">
        <v>-691.60900000000004</v>
      </c>
      <c r="BM1071" s="8">
        <v>-373.64400000000001</v>
      </c>
      <c r="BN1071" s="8">
        <v>6881.4369999999999</v>
      </c>
      <c r="BO1071" s="8">
        <v>4791.1030000000001</v>
      </c>
      <c r="BP1071" s="8">
        <v>180.45</v>
      </c>
      <c r="BQ1071" s="8">
        <v>110.65</v>
      </c>
      <c r="BR1071" s="8">
        <v>239.5086</v>
      </c>
      <c r="BS1071" s="8">
        <v>4.4069000000000003</v>
      </c>
      <c r="BT1071" s="8">
        <v>0</v>
      </c>
      <c r="BU1071" s="8">
        <v>8.6983999999999995</v>
      </c>
      <c r="BV1071" s="8">
        <v>0.20649999999999999</v>
      </c>
      <c r="BW1071" s="8">
        <v>2.4859999999999998</v>
      </c>
      <c r="BX1071" s="8">
        <v>1.5</v>
      </c>
      <c r="BY1071" s="8">
        <v>11.076499999999999</v>
      </c>
      <c r="BZ1071" s="8">
        <v>16</v>
      </c>
      <c r="CA1071" s="8">
        <v>-3.3233000000000001</v>
      </c>
      <c r="CB1071" s="8">
        <v>6.3718000000000004</v>
      </c>
      <c r="CC1071" s="8">
        <v>2.1440999999999999</v>
      </c>
      <c r="CD1071" s="8">
        <v>4.4763000000000002</v>
      </c>
      <c r="CE1071" s="8">
        <v>8.7085000000000008</v>
      </c>
      <c r="CF1071" s="8">
        <v>6.8856999999999999</v>
      </c>
      <c r="CG1071" s="8">
        <v>5.7557999999999998</v>
      </c>
      <c r="CH1071" s="8">
        <v>243.29900000000001</v>
      </c>
      <c r="CI1071" s="8">
        <v>6.8856999999999999</v>
      </c>
      <c r="CJ1071" s="8">
        <v>0</v>
      </c>
      <c r="CK1071" s="8">
        <v>9.0281000000000002</v>
      </c>
      <c r="CL1071" s="8">
        <v>1.0419</v>
      </c>
      <c r="CM1071" s="8">
        <v>0.49469999999999997</v>
      </c>
      <c r="CN1071" s="8">
        <v>0.89859999999999995</v>
      </c>
      <c r="CO1071" s="8">
        <v>1.9622999999999999</v>
      </c>
      <c r="CP1071" s="8">
        <v>1.3927</v>
      </c>
      <c r="CQ1071" s="8">
        <v>2.69E-2</v>
      </c>
      <c r="CR1071" s="8">
        <v>9.3760999999999992</v>
      </c>
      <c r="CS1071" s="8">
        <v>0</v>
      </c>
      <c r="CT1071" s="8">
        <v>2.9943999999999997</v>
      </c>
      <c r="CU1071" s="8">
        <v>0.60309999999999997</v>
      </c>
      <c r="CW1071" s="8">
        <v>11528.163</v>
      </c>
      <c r="CX1071" s="8">
        <v>562.18979999999999</v>
      </c>
      <c r="CY1071" s="8">
        <v>1075.934</v>
      </c>
      <c r="CZ1071" s="8">
        <v>486.72500000000002</v>
      </c>
      <c r="DA1071" s="8">
        <v>394.04199999999997</v>
      </c>
      <c r="DB1071" s="8">
        <v>2851.8229999999999</v>
      </c>
      <c r="DC1071" s="8">
        <v>4837.0150000000003</v>
      </c>
      <c r="DD1071" s="8">
        <v>3174.3359999999998</v>
      </c>
      <c r="DE1071" s="8">
        <v>11998.242</v>
      </c>
      <c r="DF1071" s="8">
        <v>1.5638000000000001</v>
      </c>
      <c r="DG1071" s="8">
        <v>10250.347599999999</v>
      </c>
      <c r="DH1071" s="8">
        <v>0</v>
      </c>
      <c r="DI1071" s="8">
        <v>-453.73200000000003</v>
      </c>
      <c r="DJ1071" s="8">
        <v>-250.43799999999999</v>
      </c>
      <c r="DK1071" s="8">
        <v>6923.16</v>
      </c>
      <c r="DL1071" s="8">
        <v>4923.3999999999996</v>
      </c>
      <c r="DM1071" s="8">
        <v>396</v>
      </c>
      <c r="DN1071" s="8">
        <v>144</v>
      </c>
      <c r="DO1071" s="8">
        <v>261.27839999999998</v>
      </c>
      <c r="DP1071" s="8">
        <v>6.0236999999999998</v>
      </c>
      <c r="DQ1071" s="8">
        <v>0</v>
      </c>
      <c r="DR1071" s="8">
        <v>9.5268999999999995</v>
      </c>
      <c r="DS1071" s="8">
        <v>0.36980000000000002</v>
      </c>
      <c r="DT1071" s="8">
        <v>3.4106000000000001</v>
      </c>
      <c r="DU1071" s="8">
        <v>2</v>
      </c>
      <c r="DV1071" s="8">
        <v>9.2415000000000003</v>
      </c>
      <c r="DW1071" s="8">
        <v>25.89</v>
      </c>
      <c r="DX1071" s="8">
        <v>61.8125</v>
      </c>
      <c r="DY1071" s="8">
        <v>9.0893999999999995</v>
      </c>
      <c r="DZ1071" s="8">
        <v>3.3060999999999998</v>
      </c>
      <c r="EA1071" s="8">
        <v>5.3874000000000004</v>
      </c>
      <c r="EB1071" s="8">
        <v>9.9646000000000008</v>
      </c>
      <c r="EC1071" s="8">
        <v>10.329599999999999</v>
      </c>
      <c r="ED1071" s="8">
        <v>6.899</v>
      </c>
      <c r="EE1071" s="8">
        <v>394.04199999999997</v>
      </c>
      <c r="EF1071" s="8">
        <v>10.329599999999999</v>
      </c>
      <c r="EG1071" s="8">
        <v>282.49979999999999</v>
      </c>
      <c r="EH1071" s="8">
        <v>10.8208</v>
      </c>
      <c r="EI1071" s="8">
        <v>1.0179</v>
      </c>
      <c r="EJ1071" s="8">
        <v>0.3715</v>
      </c>
      <c r="EK1071" s="8">
        <v>0.96079999999999999</v>
      </c>
      <c r="EL1071" s="8">
        <v>2.8246000000000002</v>
      </c>
      <c r="EM1071" s="8">
        <v>1.8273999999999999</v>
      </c>
      <c r="EN1071" s="8">
        <v>3.2800000000000003E-2</v>
      </c>
      <c r="EO1071" s="8">
        <v>7.7449000000000003</v>
      </c>
      <c r="EP1071" s="8">
        <v>0</v>
      </c>
      <c r="EQ1071" s="8">
        <v>1.4349000000000001</v>
      </c>
      <c r="ER1071" s="8">
        <v>1.0722</v>
      </c>
      <c r="ET1071" s="8">
        <v>11818.880999999999</v>
      </c>
      <c r="EU1071" s="8">
        <v>856.28650000000005</v>
      </c>
      <c r="EV1071" s="8">
        <v>1526.9880000000001</v>
      </c>
      <c r="EW1071" s="8">
        <v>790.49900000000002</v>
      </c>
      <c r="EX1071" s="8">
        <v>611.81100000000004</v>
      </c>
      <c r="EY1071" s="8">
        <v>2754.616</v>
      </c>
      <c r="EZ1071" s="8">
        <v>5459.7030000000004</v>
      </c>
      <c r="FA1071" s="8">
        <v>3237.7959999999998</v>
      </c>
      <c r="FB1071" s="8">
        <v>13288.141</v>
      </c>
      <c r="FC1071" s="8">
        <v>1.613</v>
      </c>
      <c r="FD1071" s="8">
        <v>11557.5442</v>
      </c>
      <c r="FE1071" s="8">
        <v>0</v>
      </c>
      <c r="FF1071" s="8">
        <v>-1014.623</v>
      </c>
      <c r="FG1071" s="8">
        <v>522.61</v>
      </c>
      <c r="FH1071" s="8">
        <v>7522.04</v>
      </c>
      <c r="FI1071" s="8">
        <v>5412.6130000000003</v>
      </c>
      <c r="FJ1071" s="8">
        <v>459.7</v>
      </c>
      <c r="FK1071" s="8">
        <v>262.7</v>
      </c>
      <c r="FL1071" s="8">
        <v>300.84480000000002</v>
      </c>
      <c r="FM1071" s="8">
        <v>9.3611000000000004</v>
      </c>
      <c r="FN1071" s="8">
        <v>0</v>
      </c>
      <c r="FO1071" s="8">
        <v>7.5689000000000002</v>
      </c>
      <c r="FP1071" s="8">
        <v>0.43859999999999999</v>
      </c>
      <c r="FQ1071" s="8">
        <v>7.3182999999999998</v>
      </c>
      <c r="FR1071" s="8">
        <v>1.5</v>
      </c>
      <c r="FS1071" s="8">
        <v>11.799900000000001</v>
      </c>
      <c r="FT1071" s="8">
        <v>40.090000000000003</v>
      </c>
      <c r="FU1071" s="8">
        <v>54.8474</v>
      </c>
      <c r="FV1071" s="8">
        <v>15.1434</v>
      </c>
      <c r="FW1071" s="8">
        <v>4.8391000000000002</v>
      </c>
      <c r="FX1071" s="8">
        <v>7.7378</v>
      </c>
      <c r="FY1071" s="8">
        <v>12.135</v>
      </c>
      <c r="FZ1071" s="8">
        <v>14.2654</v>
      </c>
      <c r="GA1071" s="8">
        <v>8.1953999999999994</v>
      </c>
      <c r="GB1071" s="8">
        <v>611.81100000000004</v>
      </c>
      <c r="GC1071" s="8">
        <v>14.2654</v>
      </c>
      <c r="GD1071" s="8">
        <v>0</v>
      </c>
      <c r="GE1071" s="11">
        <v>-436.61900000000003</v>
      </c>
      <c r="GF1071" s="11">
        <v>0.93479999999999996</v>
      </c>
      <c r="GG1071" s="11">
        <v>15.259</v>
      </c>
      <c r="GH1071" s="8">
        <v>8.4747000000000003</v>
      </c>
      <c r="GI1071" s="8">
        <v>0.99139999999999995</v>
      </c>
      <c r="GJ1071" s="8">
        <v>0.37630000000000002</v>
      </c>
      <c r="GK1071" s="8">
        <v>0.88939999999999997</v>
      </c>
      <c r="GL1071" s="8">
        <v>4.3184000000000005</v>
      </c>
      <c r="GM1071" s="8">
        <v>3.2065999999999999</v>
      </c>
      <c r="GN1071" s="8">
        <v>6.6400000000000001E-2</v>
      </c>
      <c r="GO1071" s="8">
        <v>3.7412000000000001</v>
      </c>
      <c r="GP1071" s="8">
        <v>0</v>
      </c>
      <c r="GQ1071" s="8">
        <v>1.2993000000000001</v>
      </c>
      <c r="GR1071" s="8">
        <v>1.1293</v>
      </c>
      <c r="GS1071" s="12">
        <f t="shared" si="470"/>
        <v>2.4958492083339463</v>
      </c>
      <c r="GU1071" s="8">
        <v>13316.645</v>
      </c>
      <c r="GV1071" s="8">
        <v>868.5444</v>
      </c>
      <c r="GW1071" s="8">
        <v>1641.914</v>
      </c>
      <c r="GX1071" s="8">
        <v>951.09799999999996</v>
      </c>
      <c r="GY1071" s="8">
        <v>710.35599999999999</v>
      </c>
      <c r="GZ1071" s="8">
        <v>4897.7830000000004</v>
      </c>
      <c r="HA1071" s="8">
        <v>6468.6450000000004</v>
      </c>
      <c r="HB1071" s="8">
        <v>5443.2960000000003</v>
      </c>
      <c r="HC1071" s="8">
        <v>17325.473000000002</v>
      </c>
      <c r="HD1071" s="8">
        <v>1.6848999999999998</v>
      </c>
      <c r="HE1071" s="8">
        <v>20462.6217</v>
      </c>
      <c r="HF1071" s="8">
        <v>0</v>
      </c>
      <c r="HG1071" s="8">
        <v>-3882.9989999999998</v>
      </c>
      <c r="HH1071" s="8">
        <v>3022.7620000000002</v>
      </c>
      <c r="HI1071" s="8">
        <v>10939.671</v>
      </c>
      <c r="HJ1071" s="8">
        <v>6048.5709999999999</v>
      </c>
      <c r="HK1071" s="8">
        <v>844</v>
      </c>
      <c r="HL1071" s="8">
        <v>341</v>
      </c>
      <c r="HM1071" s="8">
        <v>348.50650000000002</v>
      </c>
      <c r="HN1071" s="8">
        <v>8.7326999999999995</v>
      </c>
      <c r="HO1071" s="8">
        <v>0</v>
      </c>
      <c r="HP1071" s="8">
        <v>12.4627</v>
      </c>
      <c r="HQ1071" s="8">
        <v>0.95940000000000003</v>
      </c>
      <c r="HR1071" s="8">
        <v>15.041600000000001</v>
      </c>
      <c r="HS1071" s="8">
        <v>3</v>
      </c>
      <c r="HT1071" s="8">
        <v>5.5595999999999997</v>
      </c>
      <c r="HU1071" s="8">
        <v>45.9</v>
      </c>
      <c r="HV1071" s="8">
        <v>14.4924</v>
      </c>
      <c r="HW1071" s="8">
        <v>15.842600000000001</v>
      </c>
      <c r="HX1071" s="8">
        <v>4.6408000000000005</v>
      </c>
      <c r="HY1071" s="8">
        <v>6.5723000000000003</v>
      </c>
      <c r="HZ1071" s="8">
        <v>11.3575</v>
      </c>
      <c r="IA1071" s="8">
        <v>14.2012</v>
      </c>
      <c r="IB1071" s="8">
        <v>7.9878999999999998</v>
      </c>
      <c r="IC1071" s="8">
        <v>710.35599999999999</v>
      </c>
      <c r="ID1071" s="8">
        <v>14.2012</v>
      </c>
      <c r="IE1071" s="8">
        <v>0</v>
      </c>
      <c r="IF1071" s="11">
        <v>-3037.3820000000001</v>
      </c>
      <c r="IG1071" s="11">
        <v>710.35599999999999</v>
      </c>
      <c r="IH1071" s="11">
        <v>0.87</v>
      </c>
      <c r="II1071" s="11">
        <v>15.534000000000001</v>
      </c>
      <c r="IJ1071" s="8">
        <v>17.986899999999999</v>
      </c>
      <c r="IK1071" s="8">
        <v>0.93510000000000004</v>
      </c>
      <c r="IL1071" s="8">
        <v>0.50290000000000001</v>
      </c>
      <c r="IM1071" s="8">
        <v>0.76859999999999995</v>
      </c>
      <c r="IN1071" s="8">
        <v>4.2672999999999996</v>
      </c>
      <c r="IO1071" s="8">
        <v>2.7881999999999998</v>
      </c>
      <c r="IP1071" s="8">
        <v>0.18659999999999999</v>
      </c>
      <c r="IQ1071" s="8">
        <v>6.5602</v>
      </c>
      <c r="IR1071" s="8">
        <v>0</v>
      </c>
      <c r="IS1071" s="8">
        <v>0.68969999999999998</v>
      </c>
      <c r="IT1071" s="8">
        <v>2.3689999999999998</v>
      </c>
      <c r="IU1071" s="11">
        <v>12824.474099999999</v>
      </c>
      <c r="IV1071" s="11">
        <v>20462.6211</v>
      </c>
      <c r="IW1071" s="12">
        <f t="shared" si="471"/>
        <v>2.3113959761021237</v>
      </c>
      <c r="IX1071" s="12"/>
      <c r="IY1071" s="8">
        <f t="shared" si="450"/>
        <v>1</v>
      </c>
      <c r="IZ1071" s="8">
        <f t="shared" si="472"/>
        <v>0</v>
      </c>
      <c r="JA1071" s="8">
        <f t="shared" si="451"/>
        <v>1</v>
      </c>
      <c r="JB1071" s="8">
        <f t="shared" si="473"/>
        <v>0</v>
      </c>
      <c r="JC1071" s="8">
        <f t="shared" si="452"/>
        <v>1</v>
      </c>
      <c r="JD1071" s="8">
        <f t="shared" si="453"/>
        <v>0</v>
      </c>
      <c r="JE1071" s="8">
        <f t="shared" si="454"/>
        <v>0</v>
      </c>
      <c r="JF1071" s="8">
        <f t="shared" si="455"/>
        <v>0</v>
      </c>
      <c r="JG1071" s="8">
        <f t="shared" si="456"/>
        <v>0</v>
      </c>
      <c r="JH1071" s="8">
        <f t="shared" si="457"/>
        <v>3</v>
      </c>
      <c r="JJ1071" s="8">
        <f t="shared" si="458"/>
        <v>5</v>
      </c>
      <c r="JK1071" s="8">
        <f t="shared" si="459"/>
        <v>0.19395170526441485</v>
      </c>
      <c r="JL1071" s="8">
        <v>0.19395170526441485</v>
      </c>
      <c r="JM1071" s="8">
        <f t="shared" si="460"/>
        <v>8.2463665813122811E-2</v>
      </c>
      <c r="JN1071" s="8">
        <v>8.2463665813122811E-2</v>
      </c>
      <c r="JO1071" s="8">
        <f t="shared" si="474"/>
        <v>0</v>
      </c>
      <c r="JP1071" s="8">
        <f t="shared" si="475"/>
        <v>0</v>
      </c>
      <c r="JQ1071" s="8">
        <f t="shared" si="461"/>
        <v>3</v>
      </c>
      <c r="JR1071" s="8">
        <f t="shared" si="462"/>
        <v>1</v>
      </c>
      <c r="JS1071" s="8">
        <f t="shared" si="476"/>
        <v>1</v>
      </c>
      <c r="JT1071" s="8">
        <f t="shared" si="463"/>
        <v>1</v>
      </c>
      <c r="JU1071" s="8">
        <f t="shared" si="464"/>
        <v>1</v>
      </c>
      <c r="JV1071" s="8">
        <f t="shared" si="465"/>
        <v>2</v>
      </c>
      <c r="JW1071" s="8">
        <f t="shared" si="466"/>
        <v>9</v>
      </c>
      <c r="JX1071" s="8">
        <f t="shared" si="467"/>
        <v>12</v>
      </c>
      <c r="JY1071" s="8" t="str">
        <f t="shared" si="468"/>
        <v>M</v>
      </c>
      <c r="KA1071" s="8">
        <f t="shared" si="469"/>
        <v>0.29771208912316038</v>
      </c>
      <c r="KB1071" s="8">
        <v>0.29771208912316038</v>
      </c>
      <c r="KD1071" s="8">
        <f>IF(IJ1071&lt;VLOOKUP($KJ1071,'Industry Valuation'!$A$2:$F$13,2,0),2,0)</f>
        <v>2</v>
      </c>
      <c r="KE1071" s="8">
        <f>IF(IT1071&lt;VLOOKUP($KJ1071,'Industry Valuation'!$A$2:$F$13,3,0),2,0)</f>
        <v>0</v>
      </c>
      <c r="KF1071" s="8">
        <f>IF(HP1071&lt;VLOOKUP($KJ1071,'Industry Valuation'!$A$2:$F$13,4,0),2,0)</f>
        <v>0</v>
      </c>
      <c r="KG1071" s="8">
        <f>IF(HQ1071&lt;VLOOKUP($KJ1071,'Industry Valuation'!$A$2:$F$13,4,0),1,0)</f>
        <v>1</v>
      </c>
      <c r="KH1071" s="8">
        <f>IF(HR1071&lt;VLOOKUP($KJ1071,'Industry Valuation'!$A$2:$F$13,4,0),1,0)</f>
        <v>0</v>
      </c>
      <c r="KI1071" s="8">
        <f t="shared" si="477"/>
        <v>3</v>
      </c>
      <c r="KJ1071" s="8" t="str">
        <f>VLOOKUP(B1071,'[1]Values-Industry'!B$3:C$1974,2,0)</f>
        <v>Consumer, Cyclical</v>
      </c>
    </row>
    <row r="1072" spans="1:296" x14ac:dyDescent="0.2">
      <c r="A1072" s="4" t="s">
        <v>6157</v>
      </c>
      <c r="B1072" s="8" t="s">
        <v>1139</v>
      </c>
      <c r="C1072" s="8">
        <v>3534.9760000000001</v>
      </c>
      <c r="D1072" s="8">
        <v>176.80719999999999</v>
      </c>
      <c r="E1072" s="8">
        <v>239.9</v>
      </c>
      <c r="F1072" s="8">
        <v>224.49700000000001</v>
      </c>
      <c r="G1072" s="8">
        <v>211.83099999999999</v>
      </c>
      <c r="H1072" s="8">
        <v>0.16900000000000001</v>
      </c>
      <c r="I1072" s="8">
        <v>2138.3919999999998</v>
      </c>
      <c r="J1072" s="8">
        <v>28.713000000000001</v>
      </c>
      <c r="K1072" s="8">
        <v>5189.3329999999996</v>
      </c>
      <c r="L1072" s="8">
        <v>1.7298</v>
      </c>
      <c r="M1072" s="8">
        <v>3283.0735</v>
      </c>
      <c r="N1072" s="8">
        <v>0</v>
      </c>
      <c r="O1072" s="8">
        <v>-187.29900000000001</v>
      </c>
      <c r="P1072" s="8">
        <v>160.90799999999999</v>
      </c>
      <c r="Q1072" s="8">
        <v>472.82299999999998</v>
      </c>
      <c r="R1072" s="8">
        <v>3051.88</v>
      </c>
      <c r="S1072" s="8">
        <v>239.7</v>
      </c>
      <c r="T1072" s="8">
        <v>115</v>
      </c>
      <c r="U1072" s="8">
        <v>255.02180000000001</v>
      </c>
      <c r="V1072" s="8">
        <v>5.3007</v>
      </c>
      <c r="W1072" s="8">
        <v>0</v>
      </c>
      <c r="X1072" s="8">
        <v>13.6852</v>
      </c>
      <c r="Y1072" s="8">
        <v>0.62239999999999995</v>
      </c>
      <c r="Z1072" s="8">
        <v>30.0197</v>
      </c>
      <c r="AA1072" s="8">
        <v>0</v>
      </c>
      <c r="AB1072" s="8">
        <v>9.6364000000000001</v>
      </c>
      <c r="AC1072" s="8">
        <v>17.89</v>
      </c>
      <c r="AD1072" s="8">
        <v>1011.1801</v>
      </c>
      <c r="AE1072" s="8">
        <v>7.5381999999999998</v>
      </c>
      <c r="AF1072" s="8">
        <v>4.3783000000000003</v>
      </c>
      <c r="AG1072" s="8">
        <v>4.4112</v>
      </c>
      <c r="AH1072" s="8">
        <v>23.463100000000001</v>
      </c>
      <c r="AI1072" s="8">
        <v>7.2637</v>
      </c>
      <c r="AJ1072" s="8">
        <v>8.1745999999999999</v>
      </c>
      <c r="AK1072" s="8">
        <v>211.83099999999999</v>
      </c>
      <c r="AL1072" s="8">
        <v>7.2637</v>
      </c>
      <c r="AM1072" s="8">
        <v>0</v>
      </c>
      <c r="AN1072" s="8">
        <v>10.3773</v>
      </c>
      <c r="AO1072" s="8">
        <v>1.4272</v>
      </c>
      <c r="AP1072" s="8">
        <v>0.9415</v>
      </c>
      <c r="AQ1072" s="8">
        <v>0.68120000000000003</v>
      </c>
      <c r="AR1072" s="8">
        <v>3.6698</v>
      </c>
      <c r="AS1072" s="8">
        <v>1.5586</v>
      </c>
      <c r="AT1072" s="8">
        <v>2.81E-2</v>
      </c>
      <c r="AU1072" s="8">
        <v>0</v>
      </c>
      <c r="AV1072" s="8">
        <v>0</v>
      </c>
      <c r="AW1072" s="8">
        <v>0.51959999999999995</v>
      </c>
      <c r="AX1072" s="8">
        <v>0.72799999999999998</v>
      </c>
      <c r="AZ1072" s="8">
        <v>4588.3310000000001</v>
      </c>
      <c r="BA1072" s="8">
        <v>384.8098</v>
      </c>
      <c r="BB1072" s="8">
        <v>518.18399999999997</v>
      </c>
      <c r="BC1072" s="8">
        <v>413.32499999999999</v>
      </c>
      <c r="BD1072" s="8">
        <v>348.245</v>
      </c>
      <c r="BE1072" s="8">
        <v>632.755</v>
      </c>
      <c r="BF1072" s="8">
        <v>2657.7689999999998</v>
      </c>
      <c r="BG1072" s="8">
        <v>660.47199999999998</v>
      </c>
      <c r="BH1072" s="8">
        <v>6656.2740000000003</v>
      </c>
      <c r="BI1072" s="8">
        <v>1.6661000000000001</v>
      </c>
      <c r="BJ1072" s="8">
        <v>3224.3888999999999</v>
      </c>
      <c r="BK1072" s="8">
        <v>0</v>
      </c>
      <c r="BL1072" s="8">
        <v>-460.83699999999999</v>
      </c>
      <c r="BM1072" s="8">
        <v>488.72800000000001</v>
      </c>
      <c r="BN1072" s="8">
        <v>640.04999999999995</v>
      </c>
      <c r="BO1072" s="8">
        <v>4155.1610000000001</v>
      </c>
      <c r="BP1072" s="8">
        <v>190</v>
      </c>
      <c r="BQ1072" s="8">
        <v>127.5</v>
      </c>
      <c r="BR1072" s="8">
        <v>281.67</v>
      </c>
      <c r="BS1072" s="8">
        <v>9.9540000000000006</v>
      </c>
      <c r="BT1072" s="8">
        <v>0</v>
      </c>
      <c r="BU1072" s="8">
        <v>6.2225000000000001</v>
      </c>
      <c r="BV1072" s="8">
        <v>0.40939999999999999</v>
      </c>
      <c r="BW1072" s="8">
        <v>0</v>
      </c>
      <c r="BX1072" s="8">
        <v>0</v>
      </c>
      <c r="BY1072" s="8">
        <v>18.555199999999999</v>
      </c>
      <c r="BZ1072" s="8">
        <v>29.41</v>
      </c>
      <c r="CA1072" s="8">
        <v>64.393500000000003</v>
      </c>
      <c r="CB1072" s="8">
        <v>10.449400000000001</v>
      </c>
      <c r="CC1072" s="8">
        <v>5.8796999999999997</v>
      </c>
      <c r="CD1072" s="8">
        <v>8.3544999999999998</v>
      </c>
      <c r="CE1072" s="8">
        <v>26.8248</v>
      </c>
      <c r="CF1072" s="8">
        <v>10.950699999999999</v>
      </c>
      <c r="CG1072" s="8">
        <v>10.3461</v>
      </c>
      <c r="CH1072" s="8">
        <v>348.245</v>
      </c>
      <c r="CI1072" s="8">
        <v>10.950699999999999</v>
      </c>
      <c r="CJ1072" s="8">
        <v>0</v>
      </c>
      <c r="CK1072" s="8">
        <v>5.3893000000000004</v>
      </c>
      <c r="CL1072" s="8">
        <v>1.5634000000000001</v>
      </c>
      <c r="CM1072" s="8">
        <v>1.1435999999999999</v>
      </c>
      <c r="CN1072" s="8">
        <v>0.68930000000000002</v>
      </c>
      <c r="CO1072" s="8">
        <v>4.4852999999999996</v>
      </c>
      <c r="CP1072" s="8">
        <v>3.0939000000000001</v>
      </c>
      <c r="CQ1072" s="8">
        <v>0.1079</v>
      </c>
      <c r="CR1072" s="8">
        <v>0</v>
      </c>
      <c r="CS1072" s="8">
        <v>0</v>
      </c>
      <c r="CT1072" s="8">
        <v>0.86929999999999996</v>
      </c>
      <c r="CU1072" s="8">
        <v>0.56269999999999998</v>
      </c>
      <c r="CW1072" s="8">
        <v>6848.3389999999999</v>
      </c>
      <c r="CX1072" s="8">
        <v>811.71939999999995</v>
      </c>
      <c r="CY1072" s="8">
        <v>1024.0329999999999</v>
      </c>
      <c r="CZ1072" s="8">
        <v>841.15300000000002</v>
      </c>
      <c r="DA1072" s="8">
        <v>745.654</v>
      </c>
      <c r="DB1072" s="8">
        <v>1231.5350000000001</v>
      </c>
      <c r="DC1072" s="8">
        <v>4011.2950000000001</v>
      </c>
      <c r="DD1072" s="8">
        <v>1308.5050000000001</v>
      </c>
      <c r="DE1072" s="8">
        <v>9327.3629999999994</v>
      </c>
      <c r="DF1072" s="8">
        <v>2.1312000000000002</v>
      </c>
      <c r="DG1072" s="8">
        <v>8742.7677000000003</v>
      </c>
      <c r="DH1072" s="8">
        <v>0</v>
      </c>
      <c r="DI1072" s="8">
        <v>-265.05799999999999</v>
      </c>
      <c r="DJ1072" s="8">
        <v>1444.1389999999999</v>
      </c>
      <c r="DK1072" s="8">
        <v>744.31899999999996</v>
      </c>
      <c r="DL1072" s="8">
        <v>6228.4350000000004</v>
      </c>
      <c r="DM1072" s="8">
        <v>589.95000000000005</v>
      </c>
      <c r="DN1072" s="8">
        <v>121.1</v>
      </c>
      <c r="DO1072" s="8">
        <v>338.16629999999998</v>
      </c>
      <c r="DP1072" s="8">
        <v>13.3687</v>
      </c>
      <c r="DQ1072" s="8">
        <v>0</v>
      </c>
      <c r="DR1072" s="8">
        <v>8.5375999999999994</v>
      </c>
      <c r="DS1072" s="8">
        <v>0.87719999999999998</v>
      </c>
      <c r="DT1072" s="8">
        <v>0</v>
      </c>
      <c r="DU1072" s="8">
        <v>5</v>
      </c>
      <c r="DV1072" s="8">
        <v>12.412699999999999</v>
      </c>
      <c r="DW1072" s="8">
        <v>62.92</v>
      </c>
      <c r="DX1072" s="8">
        <v>113.9408</v>
      </c>
      <c r="DY1072" s="8">
        <v>20.057600000000001</v>
      </c>
      <c r="DZ1072" s="8">
        <v>9.3301999999999996</v>
      </c>
      <c r="EA1072" s="8">
        <v>13.2903</v>
      </c>
      <c r="EB1072" s="8">
        <v>38.439300000000003</v>
      </c>
      <c r="EC1072" s="8">
        <v>20.302099999999999</v>
      </c>
      <c r="ED1072" s="8">
        <v>16.226099999999999</v>
      </c>
      <c r="EE1072" s="8">
        <v>745.654</v>
      </c>
      <c r="EF1072" s="8">
        <v>20.302099999999999</v>
      </c>
      <c r="EG1072" s="8">
        <v>0</v>
      </c>
      <c r="EH1072" s="8">
        <v>8.0563000000000002</v>
      </c>
      <c r="EI1072" s="8">
        <v>1.5527</v>
      </c>
      <c r="EJ1072" s="8">
        <v>0.98919999999999997</v>
      </c>
      <c r="EK1072" s="8">
        <v>0.73419999999999996</v>
      </c>
      <c r="EL1072" s="8">
        <v>5.4672999999999998</v>
      </c>
      <c r="EM1072" s="8">
        <v>3.4632999999999998</v>
      </c>
      <c r="EN1072" s="8">
        <v>9.11E-2</v>
      </c>
      <c r="EO1072" s="8">
        <v>7.9466000000000001</v>
      </c>
      <c r="EP1072" s="8">
        <v>0</v>
      </c>
      <c r="EQ1072" s="8">
        <v>0.51619999999999999</v>
      </c>
      <c r="ER1072" s="8">
        <v>1.4990000000000001</v>
      </c>
      <c r="ET1072" s="8">
        <v>10161.201999999999</v>
      </c>
      <c r="EU1072" s="8">
        <v>1093.1357</v>
      </c>
      <c r="EV1072" s="8">
        <v>1722.6310000000001</v>
      </c>
      <c r="EW1072" s="8">
        <v>1359.5219999999999</v>
      </c>
      <c r="EX1072" s="8">
        <v>949.04100000000005</v>
      </c>
      <c r="EY1072" s="8">
        <v>900.50099999999998</v>
      </c>
      <c r="EZ1072" s="8">
        <v>4822.8990000000003</v>
      </c>
      <c r="FA1072" s="8">
        <v>1120.0920000000001</v>
      </c>
      <c r="FB1072" s="8">
        <v>10848.941999999999</v>
      </c>
      <c r="FC1072" s="8">
        <v>2.5217999999999998</v>
      </c>
      <c r="FD1072" s="8">
        <v>10108.312900000001</v>
      </c>
      <c r="FE1072" s="8">
        <v>0</v>
      </c>
      <c r="FF1072" s="8">
        <v>-629.27499999999998</v>
      </c>
      <c r="FG1072" s="8">
        <v>105.375</v>
      </c>
      <c r="FH1072" s="8">
        <v>871.36400000000003</v>
      </c>
      <c r="FI1072" s="8">
        <v>7122.4120000000003</v>
      </c>
      <c r="FJ1072" s="8">
        <v>1089.5</v>
      </c>
      <c r="FK1072" s="8">
        <v>465</v>
      </c>
      <c r="FL1072" s="8">
        <v>413.9742</v>
      </c>
      <c r="FM1072" s="8">
        <v>15.5625</v>
      </c>
      <c r="FN1072" s="8">
        <v>0</v>
      </c>
      <c r="FO1072" s="8">
        <v>5.8680000000000003</v>
      </c>
      <c r="FP1072" s="8">
        <v>0.72860000000000003</v>
      </c>
      <c r="FQ1072" s="8">
        <v>13.3209</v>
      </c>
      <c r="FR1072" s="8">
        <v>6</v>
      </c>
      <c r="FS1072" s="8">
        <v>12.8179</v>
      </c>
      <c r="FT1072" s="8">
        <v>80.08</v>
      </c>
      <c r="FU1072" s="8">
        <v>27.2727</v>
      </c>
      <c r="FV1072" s="8">
        <v>22.417300000000001</v>
      </c>
      <c r="FW1072" s="8">
        <v>9.4075000000000006</v>
      </c>
      <c r="FX1072" s="8">
        <v>14.3735</v>
      </c>
      <c r="FY1072" s="8">
        <v>40.646900000000002</v>
      </c>
      <c r="FZ1072" s="8">
        <v>21.2944</v>
      </c>
      <c r="GA1072" s="8">
        <v>16.584700000000002</v>
      </c>
      <c r="GB1072" s="8">
        <v>949.04100000000005</v>
      </c>
      <c r="GC1072" s="8">
        <v>21.2944</v>
      </c>
      <c r="GD1072" s="8">
        <v>42.024099999999997</v>
      </c>
      <c r="GE1072" s="11">
        <v>281.60700000000003</v>
      </c>
      <c r="GF1072" s="11">
        <v>1.0072000000000001</v>
      </c>
      <c r="GG1072" s="11">
        <v>11.850999999999999</v>
      </c>
      <c r="GH1072" s="8">
        <v>7.8015999999999996</v>
      </c>
      <c r="GI1072" s="8">
        <v>1.4767999999999999</v>
      </c>
      <c r="GJ1072" s="8">
        <v>0.88249999999999995</v>
      </c>
      <c r="GK1072" s="8">
        <v>0.93659999999999999</v>
      </c>
      <c r="GL1072" s="8">
        <v>5.5545999999999998</v>
      </c>
      <c r="GM1072" s="8">
        <v>3.7134999999999998</v>
      </c>
      <c r="GN1072" s="8">
        <v>6.4399999999999999E-2</v>
      </c>
      <c r="GO1072" s="8">
        <v>7.4923000000000002</v>
      </c>
      <c r="GP1072" s="8">
        <v>0</v>
      </c>
      <c r="GQ1072" s="8">
        <v>0.4073</v>
      </c>
      <c r="GR1072" s="8">
        <v>1.5091999999999999</v>
      </c>
      <c r="GS1072" s="12">
        <f t="shared" si="470"/>
        <v>1.8151281135377713</v>
      </c>
      <c r="GU1072" s="8">
        <v>10334.496999999999</v>
      </c>
      <c r="GV1072" s="8">
        <v>917.63819999999998</v>
      </c>
      <c r="GW1072" s="8">
        <v>1278.296</v>
      </c>
      <c r="GX1072" s="8">
        <v>1082.6210000000001</v>
      </c>
      <c r="GY1072" s="8">
        <v>867.96299999999997</v>
      </c>
      <c r="GZ1072" s="8">
        <v>994.89700000000005</v>
      </c>
      <c r="HA1072" s="8">
        <v>6017.0910000000003</v>
      </c>
      <c r="HB1072" s="8">
        <v>1279.45</v>
      </c>
      <c r="HC1072" s="8">
        <v>13042.391</v>
      </c>
      <c r="HD1072" s="8">
        <v>2.1116000000000001</v>
      </c>
      <c r="HE1072" s="8">
        <v>9988.6088999999993</v>
      </c>
      <c r="HF1072" s="8">
        <v>0</v>
      </c>
      <c r="HG1072" s="8">
        <v>-443.55599999999998</v>
      </c>
      <c r="HH1072" s="8">
        <v>-449.37099999999998</v>
      </c>
      <c r="HI1072" s="8">
        <v>858.178</v>
      </c>
      <c r="HJ1072" s="8">
        <v>9128.232</v>
      </c>
      <c r="HK1072" s="8">
        <v>799.5</v>
      </c>
      <c r="HL1072" s="8">
        <v>510.65</v>
      </c>
      <c r="HM1072" s="8">
        <v>484.84649999999999</v>
      </c>
      <c r="HN1072" s="8">
        <v>11.143700000000001</v>
      </c>
      <c r="HO1072" s="8">
        <v>0</v>
      </c>
      <c r="HP1072" s="8">
        <v>7.8140000000000001</v>
      </c>
      <c r="HQ1072" s="8">
        <v>0.75090000000000001</v>
      </c>
      <c r="HR1072" s="8">
        <v>8.7477</v>
      </c>
      <c r="HS1072" s="8">
        <v>7</v>
      </c>
      <c r="HT1072" s="8">
        <v>11.184200000000001</v>
      </c>
      <c r="HU1072" s="8">
        <v>73.239999999999995</v>
      </c>
      <c r="HV1072" s="8">
        <v>-8.5414999999999992</v>
      </c>
      <c r="HW1072" s="8">
        <v>17.12</v>
      </c>
      <c r="HX1072" s="8">
        <v>7.2659000000000002</v>
      </c>
      <c r="HY1072" s="8">
        <v>11.151999999999999</v>
      </c>
      <c r="HZ1072" s="8">
        <v>29.043199999999999</v>
      </c>
      <c r="IA1072" s="8">
        <v>16.297000000000001</v>
      </c>
      <c r="IB1072" s="8">
        <v>12.7059</v>
      </c>
      <c r="IC1072" s="8">
        <v>867.96299999999997</v>
      </c>
      <c r="ID1072" s="8">
        <v>16.297000000000001</v>
      </c>
      <c r="IE1072" s="8">
        <v>32.083500000000001</v>
      </c>
      <c r="IF1072" s="11">
        <v>676.673</v>
      </c>
      <c r="IG1072" s="11">
        <v>867.96299999999997</v>
      </c>
      <c r="IH1072" s="11">
        <v>0.86509999999999998</v>
      </c>
      <c r="II1072" s="11">
        <v>11.850999999999999</v>
      </c>
      <c r="IJ1072" s="8">
        <v>8.9412000000000003</v>
      </c>
      <c r="IK1072" s="8">
        <v>1.5171000000000001</v>
      </c>
      <c r="IL1072" s="8">
        <v>0.84379999999999999</v>
      </c>
      <c r="IM1072" s="8">
        <v>0.79239999999999999</v>
      </c>
      <c r="IN1072" s="8">
        <v>0</v>
      </c>
      <c r="IO1072" s="8">
        <v>4.8901000000000003</v>
      </c>
      <c r="IP1072" s="8">
        <v>7.0800000000000002E-2</v>
      </c>
      <c r="IQ1072" s="8">
        <v>9.5576000000000008</v>
      </c>
      <c r="IR1072" s="8">
        <v>0</v>
      </c>
      <c r="IS1072" s="8">
        <v>0.34200000000000003</v>
      </c>
      <c r="IT1072" s="8">
        <v>1.3506</v>
      </c>
      <c r="IU1072" s="11">
        <v>7760.5375999999997</v>
      </c>
      <c r="IV1072" s="11">
        <v>9988.6085999999996</v>
      </c>
      <c r="IW1072" s="12">
        <f t="shared" si="471"/>
        <v>1.4727540229249405</v>
      </c>
      <c r="IX1072" s="12"/>
      <c r="IY1072" s="8">
        <f t="shared" si="450"/>
        <v>1</v>
      </c>
      <c r="IZ1072" s="8">
        <f t="shared" si="472"/>
        <v>1</v>
      </c>
      <c r="JA1072" s="8">
        <f t="shared" si="451"/>
        <v>1</v>
      </c>
      <c r="JB1072" s="8">
        <f t="shared" si="473"/>
        <v>1</v>
      </c>
      <c r="JC1072" s="8">
        <f t="shared" si="452"/>
        <v>1</v>
      </c>
      <c r="JD1072" s="8">
        <f t="shared" si="453"/>
        <v>1</v>
      </c>
      <c r="JE1072" s="8">
        <f t="shared" si="454"/>
        <v>1</v>
      </c>
      <c r="JF1072" s="8">
        <f t="shared" si="455"/>
        <v>0</v>
      </c>
      <c r="JG1072" s="8">
        <f t="shared" si="456"/>
        <v>0</v>
      </c>
      <c r="JH1072" s="8">
        <f t="shared" si="457"/>
        <v>7</v>
      </c>
      <c r="JJ1072" s="8">
        <f t="shared" si="458"/>
        <v>5</v>
      </c>
      <c r="JK1072" s="8">
        <f t="shared" si="459"/>
        <v>0.50936016687769325</v>
      </c>
      <c r="JL1072" s="8">
        <v>0.50936016687769325</v>
      </c>
      <c r="JM1072" s="8">
        <f t="shared" si="460"/>
        <v>0.30760242848779407</v>
      </c>
      <c r="JN1072" s="8">
        <v>0.30760242848779407</v>
      </c>
      <c r="JO1072" s="8">
        <f t="shared" si="474"/>
        <v>3</v>
      </c>
      <c r="JP1072" s="8">
        <f t="shared" si="475"/>
        <v>3</v>
      </c>
      <c r="JQ1072" s="8">
        <f t="shared" si="461"/>
        <v>3</v>
      </c>
      <c r="JR1072" s="8">
        <f t="shared" si="462"/>
        <v>1</v>
      </c>
      <c r="JS1072" s="8">
        <f t="shared" si="476"/>
        <v>1</v>
      </c>
      <c r="JT1072" s="8">
        <f t="shared" si="463"/>
        <v>1</v>
      </c>
      <c r="JU1072" s="8">
        <f t="shared" si="464"/>
        <v>1</v>
      </c>
      <c r="JV1072" s="8">
        <f t="shared" si="465"/>
        <v>2</v>
      </c>
      <c r="JW1072" s="8">
        <f t="shared" si="466"/>
        <v>15</v>
      </c>
      <c r="JX1072" s="8">
        <f t="shared" si="467"/>
        <v>22</v>
      </c>
      <c r="JY1072" s="8" t="str">
        <f t="shared" si="468"/>
        <v>M</v>
      </c>
      <c r="KA1072" s="8">
        <f t="shared" si="469"/>
        <v>0.42274780401105549</v>
      </c>
      <c r="KB1072" s="8">
        <v>0.42274780401105549</v>
      </c>
      <c r="KD1072" s="8">
        <f>IF(IJ1072&lt;VLOOKUP($KJ1072,'Industry Valuation'!$A$2:$F$13,2,0),2,0)</f>
        <v>2</v>
      </c>
      <c r="KE1072" s="8">
        <f>IF(IT1072&lt;VLOOKUP($KJ1072,'Industry Valuation'!$A$2:$F$13,3,0),2,0)</f>
        <v>2</v>
      </c>
      <c r="KF1072" s="8">
        <f>IF(HP1072&lt;VLOOKUP($KJ1072,'Industry Valuation'!$A$2:$F$13,4,0),2,0)</f>
        <v>2</v>
      </c>
      <c r="KG1072" s="8">
        <f>IF(HQ1072&lt;VLOOKUP($KJ1072,'Industry Valuation'!$A$2:$F$13,4,0),1,0)</f>
        <v>1</v>
      </c>
      <c r="KH1072" s="8">
        <f>IF(HR1072&lt;VLOOKUP($KJ1072,'Industry Valuation'!$A$2:$F$13,4,0),1,0)</f>
        <v>1</v>
      </c>
      <c r="KI1072" s="8">
        <f t="shared" si="477"/>
        <v>8</v>
      </c>
      <c r="KJ1072" s="8" t="str">
        <f>VLOOKUP(B1072,'[1]Values-Industry'!B$3:C$1974,2,0)</f>
        <v>Communications</v>
      </c>
    </row>
    <row r="1073" spans="1:296" x14ac:dyDescent="0.2">
      <c r="A1073" s="4" t="s">
        <v>6158</v>
      </c>
      <c r="B1073" s="8" t="s">
        <v>1140</v>
      </c>
      <c r="C1073" s="8">
        <v>0</v>
      </c>
      <c r="E1073" s="8">
        <v>0</v>
      </c>
      <c r="F1073" s="8">
        <v>0</v>
      </c>
      <c r="G1073" s="8">
        <v>0</v>
      </c>
      <c r="H1073" s="8">
        <v>0</v>
      </c>
      <c r="I1073" s="8">
        <v>0</v>
      </c>
      <c r="J1073" s="8">
        <v>0</v>
      </c>
      <c r="K1073" s="8">
        <v>0</v>
      </c>
      <c r="L1073" s="8">
        <v>0</v>
      </c>
      <c r="M1073" s="8">
        <v>0</v>
      </c>
      <c r="N1073" s="8">
        <v>0</v>
      </c>
      <c r="O1073" s="8">
        <v>0</v>
      </c>
      <c r="P1073" s="8">
        <v>0</v>
      </c>
      <c r="Q1073" s="8">
        <v>0</v>
      </c>
      <c r="R1073" s="8">
        <v>0</v>
      </c>
      <c r="S1073" s="8">
        <v>0</v>
      </c>
      <c r="T1073" s="8">
        <v>0</v>
      </c>
      <c r="U1073" s="8">
        <v>0</v>
      </c>
      <c r="V1073" s="8">
        <v>0</v>
      </c>
      <c r="W1073" s="8">
        <v>0</v>
      </c>
      <c r="X1073" s="8">
        <v>0</v>
      </c>
      <c r="Y1073" s="8">
        <v>0</v>
      </c>
      <c r="Z1073" s="8">
        <v>0</v>
      </c>
      <c r="AA1073" s="8">
        <v>0</v>
      </c>
      <c r="AB1073" s="8">
        <v>0</v>
      </c>
      <c r="AC1073" s="8">
        <v>0</v>
      </c>
      <c r="AD1073" s="8">
        <v>0</v>
      </c>
      <c r="AE1073" s="8">
        <v>0</v>
      </c>
      <c r="AF1073" s="8">
        <v>0</v>
      </c>
      <c r="AG1073" s="8">
        <v>0</v>
      </c>
      <c r="AH1073" s="8">
        <v>0</v>
      </c>
      <c r="AI1073" s="8">
        <v>0</v>
      </c>
      <c r="AJ1073" s="8">
        <v>0</v>
      </c>
      <c r="AK1073" s="8">
        <v>0</v>
      </c>
      <c r="AL1073" s="8">
        <v>0</v>
      </c>
      <c r="AM1073" s="8">
        <v>0</v>
      </c>
      <c r="AN1073" s="8">
        <v>0</v>
      </c>
      <c r="AO1073" s="8">
        <v>0</v>
      </c>
      <c r="AP1073" s="8">
        <v>0</v>
      </c>
      <c r="AQ1073" s="8">
        <v>0</v>
      </c>
      <c r="AR1073" s="8">
        <v>0</v>
      </c>
      <c r="AS1073" s="8">
        <v>0</v>
      </c>
      <c r="AT1073" s="8">
        <v>0</v>
      </c>
      <c r="AU1073" s="8">
        <v>0</v>
      </c>
      <c r="AV1073" s="8">
        <v>0</v>
      </c>
      <c r="AW1073" s="8">
        <v>0</v>
      </c>
      <c r="AX1073" s="8">
        <v>0</v>
      </c>
      <c r="AZ1073" s="8">
        <v>39137.9</v>
      </c>
      <c r="BA1073" s="8">
        <v>3756.4346</v>
      </c>
      <c r="BB1073" s="8">
        <v>7823.9</v>
      </c>
      <c r="BC1073" s="8">
        <v>5398</v>
      </c>
      <c r="BD1073" s="8">
        <v>3602.6</v>
      </c>
      <c r="BE1073" s="8">
        <v>2875.1</v>
      </c>
      <c r="BF1073" s="8">
        <v>6969.4</v>
      </c>
      <c r="BG1073" s="8">
        <v>3919.1</v>
      </c>
      <c r="BH1073" s="8">
        <v>28520.1</v>
      </c>
      <c r="BI1073" s="8">
        <v>4.9905999999999997</v>
      </c>
      <c r="BJ1073" s="8">
        <v>42075.245600000002</v>
      </c>
      <c r="BK1073" s="8">
        <v>0</v>
      </c>
      <c r="BL1073" s="8">
        <v>-3172.6</v>
      </c>
      <c r="BM1073" s="8">
        <v>-1960.8</v>
      </c>
      <c r="BN1073" s="8">
        <v>21504.9</v>
      </c>
      <c r="BO1073" s="8">
        <v>6142.8</v>
      </c>
      <c r="BP1073" s="8">
        <v>65.760000000000005</v>
      </c>
      <c r="BQ1073" s="8">
        <v>47.02</v>
      </c>
      <c r="BR1073" s="8">
        <v>25.187999999999999</v>
      </c>
      <c r="BS1073" s="8">
        <v>14.3812</v>
      </c>
      <c r="BT1073" s="8">
        <v>0</v>
      </c>
      <c r="BU1073" s="8">
        <v>5.3777999999999997</v>
      </c>
      <c r="BV1073" s="8">
        <v>1.0693999999999999</v>
      </c>
      <c r="BW1073" s="8">
        <v>6.7577999999999996</v>
      </c>
      <c r="BX1073" s="8">
        <v>1.1000000000000001</v>
      </c>
      <c r="BY1073" s="8">
        <v>8.6067999999999998</v>
      </c>
      <c r="BZ1073" s="8">
        <v>5.1459999999999999</v>
      </c>
      <c r="CA1073" s="8">
        <v>0</v>
      </c>
      <c r="CB1073" s="8">
        <v>0</v>
      </c>
      <c r="CC1073" s="8">
        <v>0</v>
      </c>
      <c r="CD1073" s="8">
        <v>0</v>
      </c>
      <c r="CE1073" s="8">
        <v>0</v>
      </c>
      <c r="CF1073" s="8">
        <v>0</v>
      </c>
      <c r="CG1073" s="8">
        <v>0</v>
      </c>
      <c r="CH1073" s="8">
        <v>3602.6</v>
      </c>
      <c r="CI1073" s="8">
        <v>0</v>
      </c>
      <c r="CJ1073" s="8">
        <v>0</v>
      </c>
      <c r="CK1073" s="8">
        <v>11.6187</v>
      </c>
      <c r="CL1073" s="8">
        <v>0.88139999999999996</v>
      </c>
      <c r="CM1073" s="8">
        <v>0.74409999999999998</v>
      </c>
      <c r="CN1073" s="8">
        <v>1.3723000000000001</v>
      </c>
      <c r="CO1073" s="8">
        <v>13.852399999999999</v>
      </c>
      <c r="CP1073" s="8">
        <v>12.7544</v>
      </c>
      <c r="CQ1073" s="8">
        <v>0.42899999999999999</v>
      </c>
      <c r="CR1073" s="8">
        <v>21.3735</v>
      </c>
      <c r="CS1073" s="8">
        <v>0</v>
      </c>
      <c r="CT1073" s="8">
        <v>7.6799999999999993E-2</v>
      </c>
      <c r="CU1073" s="8">
        <v>2.3738000000000001</v>
      </c>
      <c r="CW1073" s="8">
        <v>36809.9</v>
      </c>
      <c r="CX1073" s="8">
        <v>4345.4670999999998</v>
      </c>
      <c r="CY1073" s="8">
        <v>7930.4</v>
      </c>
      <c r="CZ1073" s="8">
        <v>6490.4</v>
      </c>
      <c r="DA1073" s="8">
        <v>4377.3</v>
      </c>
      <c r="DB1073" s="8">
        <v>1453.1</v>
      </c>
      <c r="DC1073" s="8">
        <v>6915.9</v>
      </c>
      <c r="DD1073" s="8">
        <v>2837.7</v>
      </c>
      <c r="DE1073" s="8">
        <v>30734.9</v>
      </c>
      <c r="DF1073" s="8">
        <v>6.2439</v>
      </c>
      <c r="DG1073" s="8">
        <v>57454.864000000001</v>
      </c>
      <c r="DH1073" s="8">
        <v>0</v>
      </c>
      <c r="DI1073" s="8">
        <v>-3949.9</v>
      </c>
      <c r="DJ1073" s="8">
        <v>-2972.7</v>
      </c>
      <c r="DK1073" s="8">
        <v>22045.5</v>
      </c>
      <c r="DL1073" s="8">
        <v>6014.2</v>
      </c>
      <c r="DM1073" s="8">
        <v>97.8</v>
      </c>
      <c r="DN1073" s="8">
        <v>55.4</v>
      </c>
      <c r="DO1073" s="8">
        <v>29.973300000000002</v>
      </c>
      <c r="DP1073" s="8">
        <v>17.504000000000001</v>
      </c>
      <c r="DQ1073" s="8">
        <v>0</v>
      </c>
      <c r="DR1073" s="8">
        <v>7.2449000000000003</v>
      </c>
      <c r="DS1073" s="8">
        <v>1.5952999999999999</v>
      </c>
      <c r="DT1073" s="8">
        <v>8.8289000000000009</v>
      </c>
      <c r="DU1073" s="8">
        <v>1.2</v>
      </c>
      <c r="DV1073" s="8">
        <v>7.4550000000000001</v>
      </c>
      <c r="DW1073" s="8">
        <v>6.2539999999999996</v>
      </c>
      <c r="DX1073" s="8">
        <v>21.531300000000002</v>
      </c>
      <c r="DY1073" s="8">
        <v>18.9983</v>
      </c>
      <c r="DZ1073" s="8">
        <v>14.7744</v>
      </c>
      <c r="EA1073" s="8">
        <v>19.071200000000001</v>
      </c>
      <c r="EB1073" s="8">
        <v>21.8947</v>
      </c>
      <c r="EC1073" s="8">
        <v>22.672699999999999</v>
      </c>
      <c r="ED1073" s="8">
        <v>21.158000000000001</v>
      </c>
      <c r="EE1073" s="8">
        <v>4377.3</v>
      </c>
      <c r="EF1073" s="8">
        <v>22.672699999999999</v>
      </c>
      <c r="EG1073" s="8">
        <v>0</v>
      </c>
      <c r="EH1073" s="8">
        <v>13.4138</v>
      </c>
      <c r="EI1073" s="8">
        <v>0.86960000000000004</v>
      </c>
      <c r="EJ1073" s="8">
        <v>0.73360000000000003</v>
      </c>
      <c r="EK1073" s="8">
        <v>1.1977</v>
      </c>
      <c r="EL1073" s="8">
        <v>25.982299999999999</v>
      </c>
      <c r="EM1073" s="8">
        <v>21.606999999999999</v>
      </c>
      <c r="EN1073" s="8">
        <v>0.39350000000000002</v>
      </c>
      <c r="EO1073" s="8">
        <v>19.189900000000002</v>
      </c>
      <c r="EP1073" s="8">
        <v>0</v>
      </c>
      <c r="EQ1073" s="8">
        <v>2.47E-2</v>
      </c>
      <c r="ER1073" s="8">
        <v>2.7988</v>
      </c>
      <c r="ET1073" s="8">
        <v>36857.9</v>
      </c>
      <c r="EU1073" s="8">
        <v>4550.6548000000003</v>
      </c>
      <c r="EV1073" s="8">
        <v>7717.1</v>
      </c>
      <c r="EW1073" s="8">
        <v>6291.7</v>
      </c>
      <c r="EX1073" s="8">
        <v>4641.3</v>
      </c>
      <c r="EY1073" s="8">
        <v>0</v>
      </c>
      <c r="EZ1073" s="8">
        <v>7736.6</v>
      </c>
      <c r="FA1073" s="8">
        <v>1792.2</v>
      </c>
      <c r="FB1073" s="8">
        <v>34304.5</v>
      </c>
      <c r="FC1073" s="8">
        <v>7.5334000000000003</v>
      </c>
      <c r="FD1073" s="8">
        <v>75206.486900000004</v>
      </c>
      <c r="FE1073" s="8">
        <v>0</v>
      </c>
      <c r="FF1073" s="8">
        <v>-2503.6999999999998</v>
      </c>
      <c r="FG1073" s="8">
        <v>-2464.1</v>
      </c>
      <c r="FH1073" s="8">
        <v>22887.200000000001</v>
      </c>
      <c r="FI1073" s="8">
        <v>7889.9</v>
      </c>
      <c r="FJ1073" s="8">
        <v>121.6</v>
      </c>
      <c r="FK1073" s="8">
        <v>75.069999999999993</v>
      </c>
      <c r="FL1073" s="8">
        <v>35.393799999999999</v>
      </c>
      <c r="FM1073" s="8">
        <v>16.6599</v>
      </c>
      <c r="FN1073" s="8">
        <v>0</v>
      </c>
      <c r="FO1073" s="8">
        <v>9.7454000000000001</v>
      </c>
      <c r="FP1073" s="8">
        <v>2.1636000000000002</v>
      </c>
      <c r="FQ1073" s="8">
        <v>11.758699999999999</v>
      </c>
      <c r="FR1073" s="8">
        <v>1.2</v>
      </c>
      <c r="FS1073" s="8">
        <v>5.8201999999999998</v>
      </c>
      <c r="FT1073" s="8">
        <v>6.6303999999999998</v>
      </c>
      <c r="FU1073" s="8">
        <v>6.0189000000000004</v>
      </c>
      <c r="FV1073" s="8">
        <v>18.084700000000002</v>
      </c>
      <c r="FW1073" s="8">
        <v>14.2723</v>
      </c>
      <c r="FX1073" s="8">
        <v>18.137499999999999</v>
      </c>
      <c r="FY1073" s="8">
        <v>21.2761</v>
      </c>
      <c r="FZ1073" s="8">
        <v>20.2867</v>
      </c>
      <c r="GA1073" s="8">
        <v>19.912400000000002</v>
      </c>
      <c r="GB1073" s="8">
        <v>4641.3</v>
      </c>
      <c r="GC1073" s="8">
        <v>20.2867</v>
      </c>
      <c r="GD1073" s="8">
        <v>0</v>
      </c>
      <c r="GE1073" s="11">
        <v>4373</v>
      </c>
      <c r="GF1073" s="11">
        <v>1.1334</v>
      </c>
      <c r="GG1073" s="11">
        <v>700.00099999999998</v>
      </c>
      <c r="GH1073" s="8">
        <v>17.1814</v>
      </c>
      <c r="GI1073" s="8">
        <v>1.0198</v>
      </c>
      <c r="GJ1073" s="8">
        <v>0.89680000000000004</v>
      </c>
      <c r="GK1073" s="8">
        <v>1.0744</v>
      </c>
      <c r="GL1073" s="8">
        <v>100.0812</v>
      </c>
      <c r="GM1073" s="8">
        <v>67.850800000000007</v>
      </c>
      <c r="GN1073" s="8">
        <v>0.58650000000000002</v>
      </c>
      <c r="GO1073" s="8">
        <v>18.098400000000002</v>
      </c>
      <c r="GP1073" s="8">
        <v>0</v>
      </c>
      <c r="GQ1073" s="8">
        <v>0</v>
      </c>
      <c r="GR1073" s="8">
        <v>3.2185999999999999</v>
      </c>
      <c r="GS1073" s="12">
        <f t="shared" si="470"/>
        <v>1.6627022601426324</v>
      </c>
      <c r="GU1073" s="8">
        <v>38147.800000000003</v>
      </c>
      <c r="GV1073" s="8">
        <v>5397.5618999999997</v>
      </c>
      <c r="GW1073" s="8">
        <v>9649.6</v>
      </c>
      <c r="GX1073" s="8">
        <v>9039.2000000000007</v>
      </c>
      <c r="GY1073" s="8">
        <v>6063.4</v>
      </c>
      <c r="GZ1073" s="8">
        <v>0</v>
      </c>
      <c r="HA1073" s="8">
        <v>9586.1</v>
      </c>
      <c r="HB1073" s="8">
        <v>2227.1999999999998</v>
      </c>
      <c r="HC1073" s="8">
        <v>41930.199999999997</v>
      </c>
      <c r="HD1073" s="8">
        <v>8.8665000000000003</v>
      </c>
      <c r="HE1073" s="8">
        <v>131828.55489999999</v>
      </c>
      <c r="HF1073" s="8">
        <v>0</v>
      </c>
      <c r="HG1073" s="8">
        <v>-11712.3</v>
      </c>
      <c r="HH1073" s="8">
        <v>-1601.2</v>
      </c>
      <c r="HI1073" s="8">
        <v>24549.7</v>
      </c>
      <c r="HJ1073" s="8">
        <v>13300.6</v>
      </c>
      <c r="HK1073" s="8">
        <v>214.29</v>
      </c>
      <c r="HL1073" s="8">
        <v>107.32</v>
      </c>
      <c r="HM1073" s="8">
        <v>43.024099999999997</v>
      </c>
      <c r="HN1073" s="8">
        <v>20.915800000000001</v>
      </c>
      <c r="HO1073" s="8">
        <v>0</v>
      </c>
      <c r="HP1073" s="8">
        <v>13.6616</v>
      </c>
      <c r="HQ1073" s="8">
        <v>3.7248000000000001</v>
      </c>
      <c r="HR1073" s="8">
        <v>14.1576</v>
      </c>
      <c r="HS1073" s="8">
        <v>1.7</v>
      </c>
      <c r="HT1073" s="8">
        <v>4.2671999999999999</v>
      </c>
      <c r="HU1073" s="8">
        <v>8.6620000000000008</v>
      </c>
      <c r="HV1073" s="8">
        <v>30.6403</v>
      </c>
      <c r="HW1073" s="8">
        <v>21.558199999999999</v>
      </c>
      <c r="HX1073" s="8">
        <v>15.9072</v>
      </c>
      <c r="HY1073" s="8">
        <v>18.427499999999998</v>
      </c>
      <c r="HZ1073" s="8">
        <v>23.668500000000002</v>
      </c>
      <c r="IA1073" s="8">
        <v>22.091899999999999</v>
      </c>
      <c r="IB1073" s="8">
        <v>22.121400000000001</v>
      </c>
      <c r="IC1073" s="8">
        <v>6063.4</v>
      </c>
      <c r="ID1073" s="8">
        <v>22.091899999999999</v>
      </c>
      <c r="IE1073" s="8">
        <v>313.53219999999999</v>
      </c>
      <c r="IF1073" s="11">
        <v>7322.4</v>
      </c>
      <c r="IG1073" s="11">
        <v>6063.4</v>
      </c>
      <c r="IH1073" s="11">
        <v>1.0007999999999999</v>
      </c>
      <c r="II1073" s="11">
        <v>700.00099999999998</v>
      </c>
      <c r="IJ1073" s="8">
        <v>23.4345</v>
      </c>
      <c r="IK1073" s="8">
        <v>1.3875</v>
      </c>
      <c r="IL1073" s="8">
        <v>1.2808999999999999</v>
      </c>
      <c r="IM1073" s="8">
        <v>0.90980000000000005</v>
      </c>
      <c r="IN1073" s="8">
        <v>748.04129999999998</v>
      </c>
      <c r="IO1073" s="8">
        <v>659.41319999999996</v>
      </c>
      <c r="IP1073" s="8">
        <v>1.0708</v>
      </c>
      <c r="IQ1073" s="8">
        <v>19.626000000000001</v>
      </c>
      <c r="IR1073" s="8">
        <v>0</v>
      </c>
      <c r="IS1073" s="8">
        <v>0</v>
      </c>
      <c r="IT1073" s="8">
        <v>4.7180999999999997</v>
      </c>
      <c r="IU1073" s="11">
        <v>142093.1624</v>
      </c>
      <c r="IV1073" s="11">
        <v>131828.5624</v>
      </c>
      <c r="IW1073" s="12">
        <f t="shared" si="471"/>
        <v>1.5914503413926182</v>
      </c>
      <c r="IX1073" s="12"/>
      <c r="IY1073" s="8">
        <f t="shared" si="450"/>
        <v>1</v>
      </c>
      <c r="IZ1073" s="8">
        <f t="shared" si="472"/>
        <v>1</v>
      </c>
      <c r="JA1073" s="8">
        <f t="shared" si="451"/>
        <v>1</v>
      </c>
      <c r="JB1073" s="8">
        <f t="shared" si="473"/>
        <v>1</v>
      </c>
      <c r="JC1073" s="8">
        <f t="shared" si="452"/>
        <v>0</v>
      </c>
      <c r="JD1073" s="8">
        <f t="shared" si="453"/>
        <v>1</v>
      </c>
      <c r="JE1073" s="8">
        <f t="shared" si="454"/>
        <v>1</v>
      </c>
      <c r="JF1073" s="8">
        <f t="shared" si="455"/>
        <v>0</v>
      </c>
      <c r="JG1073" s="8">
        <f t="shared" si="456"/>
        <v>0</v>
      </c>
      <c r="JH1073" s="8">
        <f t="shared" si="457"/>
        <v>6</v>
      </c>
      <c r="JJ1073" s="8">
        <f t="shared" si="458"/>
        <v>4</v>
      </c>
      <c r="JK1073" s="8" t="str">
        <f t="shared" si="459"/>
        <v>NA</v>
      </c>
      <c r="JM1073" s="8" t="str">
        <f t="shared" si="460"/>
        <v>NA</v>
      </c>
      <c r="JO1073" s="8">
        <f t="shared" si="474"/>
        <v>0</v>
      </c>
      <c r="JP1073" s="8">
        <f t="shared" si="475"/>
        <v>0</v>
      </c>
      <c r="JQ1073" s="8">
        <f t="shared" si="461"/>
        <v>0</v>
      </c>
      <c r="JR1073" s="8">
        <f t="shared" si="462"/>
        <v>1</v>
      </c>
      <c r="JS1073" s="8">
        <f t="shared" si="476"/>
        <v>1</v>
      </c>
      <c r="JT1073" s="8">
        <f t="shared" si="463"/>
        <v>1</v>
      </c>
      <c r="JU1073" s="8">
        <f t="shared" si="464"/>
        <v>0</v>
      </c>
      <c r="JV1073" s="8">
        <f t="shared" si="465"/>
        <v>0</v>
      </c>
      <c r="JW1073" s="8">
        <f t="shared" si="466"/>
        <v>3</v>
      </c>
      <c r="JX1073" s="8">
        <f t="shared" si="467"/>
        <v>9</v>
      </c>
      <c r="JY1073" s="8" t="str">
        <f t="shared" si="468"/>
        <v>L</v>
      </c>
      <c r="KA1073" s="8" t="str">
        <f t="shared" si="469"/>
        <v>NA</v>
      </c>
      <c r="KD1073" s="8">
        <f>IF(IJ1073&lt;VLOOKUP($KJ1073,'Industry Valuation'!$A$2:$F$13,2,0),2,0)</f>
        <v>0</v>
      </c>
      <c r="KE1073" s="8">
        <f>IF(IT1073&lt;VLOOKUP($KJ1073,'Industry Valuation'!$A$2:$F$13,3,0),2,0)</f>
        <v>0</v>
      </c>
      <c r="KF1073" s="8">
        <f>IF(HP1073&lt;VLOOKUP($KJ1073,'Industry Valuation'!$A$2:$F$13,4,0),2,0)</f>
        <v>0</v>
      </c>
      <c r="KG1073" s="8">
        <f>IF(HQ1073&lt;VLOOKUP($KJ1073,'Industry Valuation'!$A$2:$F$13,4,0),1,0)</f>
        <v>1</v>
      </c>
      <c r="KH1073" s="8">
        <f>IF(HR1073&lt;VLOOKUP($KJ1073,'Industry Valuation'!$A$2:$F$13,4,0),1,0)</f>
        <v>0</v>
      </c>
      <c r="KI1073" s="8">
        <f t="shared" si="477"/>
        <v>1</v>
      </c>
      <c r="KJ1073" s="8" t="str">
        <f>VLOOKUP(B1073,'[1]Values-Industry'!B$3:C$1974,2,0)</f>
        <v>Utilities</v>
      </c>
    </row>
    <row r="1074" spans="1:296" x14ac:dyDescent="0.2">
      <c r="A1074" s="4" t="s">
        <v>6159</v>
      </c>
      <c r="B1074" s="8" t="s">
        <v>1141</v>
      </c>
      <c r="C1074" s="8">
        <v>0</v>
      </c>
      <c r="E1074" s="8">
        <v>0</v>
      </c>
      <c r="F1074" s="8">
        <v>0</v>
      </c>
      <c r="G1074" s="8">
        <v>0</v>
      </c>
      <c r="H1074" s="8">
        <v>0</v>
      </c>
      <c r="I1074" s="8">
        <v>0</v>
      </c>
      <c r="J1074" s="8">
        <v>0</v>
      </c>
      <c r="K1074" s="8">
        <v>0</v>
      </c>
      <c r="L1074" s="8">
        <v>0</v>
      </c>
      <c r="M1074" s="8">
        <v>0</v>
      </c>
      <c r="N1074" s="8">
        <v>0</v>
      </c>
      <c r="O1074" s="8">
        <v>0</v>
      </c>
      <c r="P1074" s="8">
        <v>0</v>
      </c>
      <c r="Q1074" s="8">
        <v>0</v>
      </c>
      <c r="R1074" s="8">
        <v>0</v>
      </c>
      <c r="S1074" s="8">
        <v>0</v>
      </c>
      <c r="T1074" s="8">
        <v>0</v>
      </c>
      <c r="U1074" s="8">
        <v>0</v>
      </c>
      <c r="V1074" s="8">
        <v>0</v>
      </c>
      <c r="W1074" s="8">
        <v>0</v>
      </c>
      <c r="X1074" s="8">
        <v>0</v>
      </c>
      <c r="Y1074" s="8">
        <v>0</v>
      </c>
      <c r="Z1074" s="8">
        <v>0</v>
      </c>
      <c r="AA1074" s="8">
        <v>0</v>
      </c>
      <c r="AB1074" s="8">
        <v>0</v>
      </c>
      <c r="AC1074" s="8">
        <v>0</v>
      </c>
      <c r="AD1074" s="8">
        <v>0</v>
      </c>
      <c r="AE1074" s="8">
        <v>0</v>
      </c>
      <c r="AF1074" s="8">
        <v>0</v>
      </c>
      <c r="AG1074" s="8">
        <v>0</v>
      </c>
      <c r="AH1074" s="8">
        <v>0</v>
      </c>
      <c r="AI1074" s="8">
        <v>0</v>
      </c>
      <c r="AJ1074" s="8">
        <v>0</v>
      </c>
      <c r="AK1074" s="8">
        <v>0</v>
      </c>
      <c r="AL1074" s="8">
        <v>0</v>
      </c>
      <c r="AM1074" s="8">
        <v>0</v>
      </c>
      <c r="AN1074" s="8">
        <v>0</v>
      </c>
      <c r="AO1074" s="8">
        <v>0</v>
      </c>
      <c r="AP1074" s="8">
        <v>0</v>
      </c>
      <c r="AQ1074" s="8">
        <v>0</v>
      </c>
      <c r="AR1074" s="8">
        <v>0</v>
      </c>
      <c r="AS1074" s="8">
        <v>0</v>
      </c>
      <c r="AT1074" s="8">
        <v>0</v>
      </c>
      <c r="AU1074" s="8">
        <v>0</v>
      </c>
      <c r="AV1074" s="8">
        <v>0</v>
      </c>
      <c r="AW1074" s="8">
        <v>0</v>
      </c>
      <c r="AX1074" s="8">
        <v>0</v>
      </c>
      <c r="AZ1074" s="8">
        <v>0</v>
      </c>
      <c r="BB1074" s="8">
        <v>0</v>
      </c>
      <c r="BC1074" s="8">
        <v>0</v>
      </c>
      <c r="BD1074" s="8">
        <v>0</v>
      </c>
      <c r="BE1074" s="8">
        <v>0</v>
      </c>
      <c r="BF1074" s="8">
        <v>0</v>
      </c>
      <c r="BG1074" s="8">
        <v>0</v>
      </c>
      <c r="BH1074" s="8">
        <v>0</v>
      </c>
      <c r="BI1074" s="8">
        <v>0</v>
      </c>
      <c r="BJ1074" s="8">
        <v>0</v>
      </c>
      <c r="BK1074" s="8">
        <v>0</v>
      </c>
      <c r="BL1074" s="8">
        <v>0</v>
      </c>
      <c r="BM1074" s="8">
        <v>0</v>
      </c>
      <c r="BN1074" s="8">
        <v>0</v>
      </c>
      <c r="BO1074" s="8">
        <v>0</v>
      </c>
      <c r="BP1074" s="8">
        <v>0</v>
      </c>
      <c r="BQ1074" s="8">
        <v>0</v>
      </c>
      <c r="BR1074" s="8">
        <v>0</v>
      </c>
      <c r="BS1074" s="8">
        <v>0</v>
      </c>
      <c r="BT1074" s="8">
        <v>0</v>
      </c>
      <c r="BU1074" s="8">
        <v>0</v>
      </c>
      <c r="BV1074" s="8">
        <v>0</v>
      </c>
      <c r="BW1074" s="8">
        <v>0</v>
      </c>
      <c r="BX1074" s="8">
        <v>0</v>
      </c>
      <c r="BY1074" s="8">
        <v>0</v>
      </c>
      <c r="BZ1074" s="8">
        <v>0</v>
      </c>
      <c r="CA1074" s="8">
        <v>0</v>
      </c>
      <c r="CB1074" s="8">
        <v>0</v>
      </c>
      <c r="CC1074" s="8">
        <v>0</v>
      </c>
      <c r="CD1074" s="8">
        <v>0</v>
      </c>
      <c r="CE1074" s="8">
        <v>0</v>
      </c>
      <c r="CF1074" s="8">
        <v>0</v>
      </c>
      <c r="CG1074" s="8">
        <v>0</v>
      </c>
      <c r="CH1074" s="8">
        <v>0</v>
      </c>
      <c r="CI1074" s="8">
        <v>0</v>
      </c>
      <c r="CJ1074" s="8">
        <v>0</v>
      </c>
      <c r="CK1074" s="8">
        <v>0</v>
      </c>
      <c r="CL1074" s="8">
        <v>0</v>
      </c>
      <c r="CM1074" s="8">
        <v>0</v>
      </c>
      <c r="CN1074" s="8">
        <v>0</v>
      </c>
      <c r="CO1074" s="8">
        <v>0</v>
      </c>
      <c r="CP1074" s="8">
        <v>0</v>
      </c>
      <c r="CQ1074" s="8">
        <v>0</v>
      </c>
      <c r="CR1074" s="8">
        <v>0</v>
      </c>
      <c r="CS1074" s="8">
        <v>0</v>
      </c>
      <c r="CT1074" s="8">
        <v>0</v>
      </c>
      <c r="CU1074" s="8">
        <v>0</v>
      </c>
      <c r="CW1074" s="8">
        <v>0</v>
      </c>
      <c r="CY1074" s="8">
        <v>0</v>
      </c>
      <c r="CZ1074" s="8">
        <v>0</v>
      </c>
      <c r="DA1074" s="8">
        <v>0</v>
      </c>
      <c r="DB1074" s="8">
        <v>0</v>
      </c>
      <c r="DC1074" s="8">
        <v>0</v>
      </c>
      <c r="DD1074" s="8">
        <v>0</v>
      </c>
      <c r="DE1074" s="8">
        <v>0</v>
      </c>
      <c r="DF1074" s="8">
        <v>0</v>
      </c>
      <c r="DG1074" s="8">
        <v>0</v>
      </c>
      <c r="DH1074" s="8">
        <v>0</v>
      </c>
      <c r="DI1074" s="8">
        <v>0</v>
      </c>
      <c r="DJ1074" s="8">
        <v>0</v>
      </c>
      <c r="DK1074" s="8">
        <v>0</v>
      </c>
      <c r="DL1074" s="8">
        <v>0</v>
      </c>
      <c r="DM1074" s="8">
        <v>0</v>
      </c>
      <c r="DN1074" s="8">
        <v>0</v>
      </c>
      <c r="DO1074" s="8">
        <v>0</v>
      </c>
      <c r="DP1074" s="8">
        <v>0</v>
      </c>
      <c r="DQ1074" s="8">
        <v>0</v>
      </c>
      <c r="DR1074" s="8">
        <v>0</v>
      </c>
      <c r="DS1074" s="8">
        <v>0</v>
      </c>
      <c r="DT1074" s="8">
        <v>0</v>
      </c>
      <c r="DU1074" s="8">
        <v>0</v>
      </c>
      <c r="DV1074" s="8">
        <v>0</v>
      </c>
      <c r="DW1074" s="8">
        <v>0</v>
      </c>
      <c r="DX1074" s="8">
        <v>0</v>
      </c>
      <c r="DY1074" s="8">
        <v>0</v>
      </c>
      <c r="DZ1074" s="8">
        <v>0</v>
      </c>
      <c r="EA1074" s="8">
        <v>0</v>
      </c>
      <c r="EB1074" s="8">
        <v>0</v>
      </c>
      <c r="EC1074" s="8">
        <v>0</v>
      </c>
      <c r="ED1074" s="8">
        <v>0</v>
      </c>
      <c r="EE1074" s="8">
        <v>0</v>
      </c>
      <c r="EF1074" s="8">
        <v>0</v>
      </c>
      <c r="EG1074" s="8">
        <v>0</v>
      </c>
      <c r="EH1074" s="8">
        <v>0</v>
      </c>
      <c r="EI1074" s="8">
        <v>0</v>
      </c>
      <c r="EJ1074" s="8">
        <v>0</v>
      </c>
      <c r="EK1074" s="8">
        <v>0</v>
      </c>
      <c r="EL1074" s="8">
        <v>0</v>
      </c>
      <c r="EM1074" s="8">
        <v>0</v>
      </c>
      <c r="EN1074" s="8">
        <v>0</v>
      </c>
      <c r="EO1074" s="8">
        <v>0</v>
      </c>
      <c r="EP1074" s="8">
        <v>0</v>
      </c>
      <c r="EQ1074" s="8">
        <v>0</v>
      </c>
      <c r="ER1074" s="8">
        <v>0</v>
      </c>
      <c r="ET1074" s="8">
        <v>0</v>
      </c>
      <c r="EV1074" s="8">
        <v>0</v>
      </c>
      <c r="EW1074" s="8">
        <v>0</v>
      </c>
      <c r="EX1074" s="8">
        <v>0</v>
      </c>
      <c r="EY1074" s="8">
        <v>0</v>
      </c>
      <c r="EZ1074" s="8">
        <v>0</v>
      </c>
      <c r="FA1074" s="8">
        <v>0</v>
      </c>
      <c r="FB1074" s="8">
        <v>0</v>
      </c>
      <c r="FC1074" s="8">
        <v>0</v>
      </c>
      <c r="FD1074" s="8">
        <v>0</v>
      </c>
      <c r="FE1074" s="8">
        <v>0</v>
      </c>
      <c r="FF1074" s="8">
        <v>0</v>
      </c>
      <c r="FG1074" s="8">
        <v>0</v>
      </c>
      <c r="FH1074" s="8">
        <v>0</v>
      </c>
      <c r="FI1074" s="8">
        <v>0</v>
      </c>
      <c r="FJ1074" s="8">
        <v>0</v>
      </c>
      <c r="FK1074" s="8">
        <v>0</v>
      </c>
      <c r="FL1074" s="8">
        <v>0</v>
      </c>
      <c r="FM1074" s="8">
        <v>0</v>
      </c>
      <c r="FN1074" s="8">
        <v>0</v>
      </c>
      <c r="FO1074" s="8">
        <v>0</v>
      </c>
      <c r="FP1074" s="8">
        <v>0</v>
      </c>
      <c r="FQ1074" s="8">
        <v>0</v>
      </c>
      <c r="FR1074" s="8">
        <v>0</v>
      </c>
      <c r="FS1074" s="8">
        <v>0</v>
      </c>
      <c r="FT1074" s="8">
        <v>0</v>
      </c>
      <c r="FU1074" s="8">
        <v>0</v>
      </c>
      <c r="FV1074" s="8">
        <v>0</v>
      </c>
      <c r="FW1074" s="8">
        <v>0</v>
      </c>
      <c r="FX1074" s="8">
        <v>0</v>
      </c>
      <c r="FY1074" s="8">
        <v>0</v>
      </c>
      <c r="FZ1074" s="8">
        <v>0</v>
      </c>
      <c r="GA1074" s="8">
        <v>0</v>
      </c>
      <c r="GB1074" s="8">
        <v>0</v>
      </c>
      <c r="GC1074" s="8">
        <v>0</v>
      </c>
      <c r="GD1074" s="8">
        <v>0</v>
      </c>
      <c r="GE1074" s="11">
        <v>0</v>
      </c>
      <c r="GF1074" s="11">
        <v>0</v>
      </c>
      <c r="GG1074" s="11">
        <v>0</v>
      </c>
      <c r="GH1074" s="8">
        <v>0</v>
      </c>
      <c r="GI1074" s="8">
        <v>0</v>
      </c>
      <c r="GJ1074" s="8">
        <v>0</v>
      </c>
      <c r="GK1074" s="8">
        <v>0</v>
      </c>
      <c r="GL1074" s="8">
        <v>0</v>
      </c>
      <c r="GM1074" s="8">
        <v>0</v>
      </c>
      <c r="GN1074" s="8">
        <v>0</v>
      </c>
      <c r="GO1074" s="8">
        <v>0</v>
      </c>
      <c r="GP1074" s="8">
        <v>0</v>
      </c>
      <c r="GQ1074" s="8">
        <v>0</v>
      </c>
      <c r="GR1074" s="8">
        <v>0</v>
      </c>
      <c r="GS1074" s="12">
        <f t="shared" si="470"/>
        <v>0</v>
      </c>
      <c r="GU1074" s="8">
        <v>0</v>
      </c>
      <c r="GW1074" s="8">
        <v>0</v>
      </c>
      <c r="GX1074" s="8">
        <v>0</v>
      </c>
      <c r="GY1074" s="8">
        <v>0</v>
      </c>
      <c r="GZ1074" s="8">
        <v>0</v>
      </c>
      <c r="HA1074" s="8">
        <v>0</v>
      </c>
      <c r="HB1074" s="8">
        <v>0</v>
      </c>
      <c r="HC1074" s="8">
        <v>0</v>
      </c>
      <c r="HD1074" s="8">
        <v>0</v>
      </c>
      <c r="HE1074" s="8">
        <v>0</v>
      </c>
      <c r="HF1074" s="8">
        <v>0</v>
      </c>
      <c r="HG1074" s="8">
        <v>0</v>
      </c>
      <c r="HH1074" s="8">
        <v>0</v>
      </c>
      <c r="HI1074" s="8">
        <v>0</v>
      </c>
      <c r="HJ1074" s="8">
        <v>0</v>
      </c>
      <c r="HK1074" s="8">
        <v>0</v>
      </c>
      <c r="HL1074" s="8">
        <v>0</v>
      </c>
      <c r="HM1074" s="8">
        <v>0</v>
      </c>
      <c r="HN1074" s="8">
        <v>0</v>
      </c>
      <c r="HO1074" s="8">
        <v>0</v>
      </c>
      <c r="HP1074" s="8">
        <v>0</v>
      </c>
      <c r="HQ1074" s="8">
        <v>0</v>
      </c>
      <c r="HR1074" s="8">
        <v>0</v>
      </c>
      <c r="HS1074" s="8">
        <v>0</v>
      </c>
      <c r="HT1074" s="8">
        <v>0</v>
      </c>
      <c r="HU1074" s="8">
        <v>0</v>
      </c>
      <c r="HV1074" s="8">
        <v>0</v>
      </c>
      <c r="HW1074" s="8">
        <v>0</v>
      </c>
      <c r="HX1074" s="8">
        <v>0</v>
      </c>
      <c r="HY1074" s="8">
        <v>0</v>
      </c>
      <c r="HZ1074" s="8">
        <v>0</v>
      </c>
      <c r="IA1074" s="8">
        <v>0</v>
      </c>
      <c r="IB1074" s="8">
        <v>0</v>
      </c>
      <c r="IC1074" s="8">
        <v>0</v>
      </c>
      <c r="ID1074" s="8">
        <v>0</v>
      </c>
      <c r="IE1074" s="8">
        <v>0</v>
      </c>
      <c r="IF1074" s="11">
        <v>0</v>
      </c>
      <c r="IG1074" s="11">
        <v>0</v>
      </c>
      <c r="IH1074" s="11">
        <v>0</v>
      </c>
      <c r="II1074" s="11">
        <v>0</v>
      </c>
      <c r="IJ1074" s="8">
        <v>0</v>
      </c>
      <c r="IK1074" s="8">
        <v>0</v>
      </c>
      <c r="IL1074" s="8">
        <v>0</v>
      </c>
      <c r="IM1074" s="8">
        <v>0</v>
      </c>
      <c r="IN1074" s="8">
        <v>0</v>
      </c>
      <c r="IO1074" s="8">
        <v>0</v>
      </c>
      <c r="IP1074" s="8">
        <v>0</v>
      </c>
      <c r="IQ1074" s="8">
        <v>0</v>
      </c>
      <c r="IR1074" s="8">
        <v>0</v>
      </c>
      <c r="IS1074" s="8">
        <v>0</v>
      </c>
      <c r="IT1074" s="8">
        <v>0</v>
      </c>
      <c r="IU1074" s="11">
        <v>0</v>
      </c>
      <c r="IV1074" s="11">
        <v>0</v>
      </c>
      <c r="IW1074" s="12">
        <f t="shared" si="471"/>
        <v>0</v>
      </c>
      <c r="IX1074" s="12"/>
      <c r="IY1074" s="8">
        <f t="shared" si="450"/>
        <v>0</v>
      </c>
      <c r="IZ1074" s="8">
        <f t="shared" si="472"/>
        <v>0</v>
      </c>
      <c r="JA1074" s="8">
        <f t="shared" si="451"/>
        <v>0</v>
      </c>
      <c r="JB1074" s="8">
        <f t="shared" si="473"/>
        <v>0</v>
      </c>
      <c r="JC1074" s="8">
        <f t="shared" si="452"/>
        <v>0</v>
      </c>
      <c r="JD1074" s="8">
        <f t="shared" si="453"/>
        <v>0</v>
      </c>
      <c r="JE1074" s="8">
        <f t="shared" si="454"/>
        <v>1</v>
      </c>
      <c r="JF1074" s="8">
        <f t="shared" si="455"/>
        <v>0</v>
      </c>
      <c r="JG1074" s="8">
        <f t="shared" si="456"/>
        <v>0</v>
      </c>
      <c r="JH1074" s="8">
        <f t="shared" si="457"/>
        <v>1</v>
      </c>
      <c r="JJ1074" s="8">
        <f t="shared" si="458"/>
        <v>0</v>
      </c>
      <c r="JK1074" s="8" t="str">
        <f t="shared" si="459"/>
        <v>NA</v>
      </c>
      <c r="JM1074" s="8" t="str">
        <f t="shared" si="460"/>
        <v>NA</v>
      </c>
      <c r="JO1074" s="8">
        <f t="shared" si="474"/>
        <v>0</v>
      </c>
      <c r="JP1074" s="8">
        <f t="shared" si="475"/>
        <v>0</v>
      </c>
      <c r="JQ1074" s="8">
        <f t="shared" si="461"/>
        <v>0</v>
      </c>
      <c r="JR1074" s="8">
        <f t="shared" si="462"/>
        <v>1</v>
      </c>
      <c r="JS1074" s="8">
        <f t="shared" si="476"/>
        <v>1</v>
      </c>
      <c r="JT1074" s="8">
        <f t="shared" si="463"/>
        <v>1</v>
      </c>
      <c r="JU1074" s="8">
        <f t="shared" si="464"/>
        <v>0</v>
      </c>
      <c r="JV1074" s="8">
        <f t="shared" si="465"/>
        <v>0</v>
      </c>
      <c r="JW1074" s="8">
        <f t="shared" si="466"/>
        <v>3</v>
      </c>
      <c r="JX1074" s="8">
        <f t="shared" si="467"/>
        <v>4</v>
      </c>
      <c r="JY1074" s="8" t="str">
        <f t="shared" si="468"/>
        <v>S</v>
      </c>
      <c r="KA1074" s="8" t="str">
        <f t="shared" si="469"/>
        <v>NA</v>
      </c>
      <c r="KD1074" s="8">
        <f>IF(IJ1074&lt;VLOOKUP($KJ1074,'Industry Valuation'!$A$2:$F$13,2,0),2,0)</f>
        <v>2</v>
      </c>
      <c r="KE1074" s="8">
        <f>IF(IT1074&lt;VLOOKUP($KJ1074,'Industry Valuation'!$A$2:$F$13,3,0),2,0)</f>
        <v>2</v>
      </c>
      <c r="KF1074" s="8">
        <f>IF(HP1074&lt;VLOOKUP($KJ1074,'Industry Valuation'!$A$2:$F$13,4,0),2,0)</f>
        <v>2</v>
      </c>
      <c r="KG1074" s="8">
        <f>IF(HQ1074&lt;VLOOKUP($KJ1074,'Industry Valuation'!$A$2:$F$13,4,0),1,0)</f>
        <v>1</v>
      </c>
      <c r="KH1074" s="8">
        <f>IF(HR1074&lt;VLOOKUP($KJ1074,'Industry Valuation'!$A$2:$F$13,4,0),1,0)</f>
        <v>1</v>
      </c>
      <c r="KI1074" s="8">
        <f t="shared" si="477"/>
        <v>8</v>
      </c>
      <c r="KJ1074" s="8" t="str">
        <f>VLOOKUP(B1074,'[1]Values-Industry'!B$3:C$1974,2,0)</f>
        <v>Financial</v>
      </c>
    </row>
    <row r="1075" spans="1:296" x14ac:dyDescent="0.2">
      <c r="A1075" s="4" t="s">
        <v>6160</v>
      </c>
      <c r="B1075" s="8" t="s">
        <v>1142</v>
      </c>
      <c r="C1075" s="8">
        <v>4.1900000000000004</v>
      </c>
      <c r="E1075" s="8">
        <v>-2.3780000000000001</v>
      </c>
      <c r="F1075" s="8">
        <v>18.606000000000002</v>
      </c>
      <c r="G1075" s="8">
        <v>18.667000000000002</v>
      </c>
      <c r="H1075" s="8">
        <v>0.04</v>
      </c>
      <c r="I1075" s="8">
        <v>0.55200000000000005</v>
      </c>
      <c r="J1075" s="8">
        <v>0.04</v>
      </c>
      <c r="K1075" s="8">
        <v>1147.6179999999999</v>
      </c>
      <c r="L1075" s="8">
        <v>0</v>
      </c>
      <c r="M1075" s="8">
        <v>154.39670000000001</v>
      </c>
      <c r="N1075" s="8">
        <v>0</v>
      </c>
      <c r="O1075" s="8">
        <v>0</v>
      </c>
      <c r="P1075" s="8">
        <v>0</v>
      </c>
      <c r="Q1075" s="8">
        <v>13.335000000000001</v>
      </c>
      <c r="R1075" s="8">
        <v>162.887</v>
      </c>
      <c r="S1075" s="8">
        <v>16.649999999999999</v>
      </c>
      <c r="T1075" s="8">
        <v>9.56</v>
      </c>
      <c r="U1075" s="8">
        <v>62.151200000000003</v>
      </c>
      <c r="V1075" s="8">
        <v>-73.723200000000006</v>
      </c>
      <c r="W1075" s="8">
        <v>0</v>
      </c>
      <c r="X1075" s="8">
        <v>9.5998000000000001</v>
      </c>
      <c r="Y1075" s="8">
        <v>43.448099999999997</v>
      </c>
      <c r="Z1075" s="8">
        <v>0</v>
      </c>
      <c r="AA1075" s="8">
        <v>0</v>
      </c>
      <c r="AB1075" s="8">
        <v>10.2538</v>
      </c>
      <c r="AC1075" s="8">
        <v>1.01</v>
      </c>
      <c r="AD1075" s="8">
        <v>12.611499999999999</v>
      </c>
      <c r="AE1075" s="8">
        <v>1.6543000000000001</v>
      </c>
      <c r="AF1075" s="8">
        <v>1.6322000000000001</v>
      </c>
      <c r="AG1075" s="8">
        <v>0</v>
      </c>
      <c r="AH1075" s="8">
        <v>0</v>
      </c>
      <c r="AI1075" s="8">
        <v>1.6408</v>
      </c>
      <c r="AJ1075" s="8">
        <v>0</v>
      </c>
      <c r="AK1075" s="8">
        <v>18.667000000000002</v>
      </c>
      <c r="AL1075" s="8">
        <v>1.6408</v>
      </c>
      <c r="AM1075" s="8">
        <v>0</v>
      </c>
      <c r="AN1075" s="8">
        <v>9.7524999999999995</v>
      </c>
      <c r="AO1075" s="8">
        <v>295.08510000000001</v>
      </c>
      <c r="AP1075" s="8">
        <v>49.690199999999997</v>
      </c>
      <c r="AQ1075" s="8">
        <v>3.7000000000000002E-3</v>
      </c>
      <c r="AR1075" s="8">
        <v>0</v>
      </c>
      <c r="AS1075" s="8">
        <v>0</v>
      </c>
      <c r="AT1075" s="8">
        <v>49.690199999999997</v>
      </c>
      <c r="AU1075" s="8">
        <v>0</v>
      </c>
      <c r="AV1075" s="8">
        <v>0</v>
      </c>
      <c r="AW1075" s="8">
        <v>2.0000000000000001E-4</v>
      </c>
      <c r="AX1075" s="8">
        <v>0.1585</v>
      </c>
      <c r="AZ1075" s="8">
        <v>0</v>
      </c>
      <c r="BB1075" s="8">
        <v>0</v>
      </c>
      <c r="BC1075" s="8">
        <v>0</v>
      </c>
      <c r="BD1075" s="8">
        <v>0</v>
      </c>
      <c r="BE1075" s="8">
        <v>0</v>
      </c>
      <c r="BF1075" s="8">
        <v>0</v>
      </c>
      <c r="BG1075" s="8">
        <v>0</v>
      </c>
      <c r="BH1075" s="8">
        <v>0</v>
      </c>
      <c r="BI1075" s="8">
        <v>0</v>
      </c>
      <c r="BJ1075" s="8">
        <v>228.2183</v>
      </c>
      <c r="BK1075" s="8">
        <v>0</v>
      </c>
      <c r="BL1075" s="8">
        <v>0</v>
      </c>
      <c r="BM1075" s="8">
        <v>0</v>
      </c>
      <c r="BN1075" s="8">
        <v>0</v>
      </c>
      <c r="BO1075" s="8">
        <v>0</v>
      </c>
      <c r="BP1075" s="8">
        <v>15.12</v>
      </c>
      <c r="BQ1075" s="8">
        <v>7.02</v>
      </c>
      <c r="BR1075" s="8">
        <v>0</v>
      </c>
      <c r="BS1075" s="8">
        <v>0</v>
      </c>
      <c r="BT1075" s="8">
        <v>0</v>
      </c>
      <c r="BU1075" s="8">
        <v>0</v>
      </c>
      <c r="BV1075" s="8">
        <v>0</v>
      </c>
      <c r="BW1075" s="8">
        <v>0</v>
      </c>
      <c r="BX1075" s="8">
        <v>0</v>
      </c>
      <c r="BY1075" s="8">
        <v>9.5033999999999992</v>
      </c>
      <c r="BZ1075" s="8">
        <v>1.3780000000000001</v>
      </c>
      <c r="CA1075" s="8">
        <v>36.435600000000001</v>
      </c>
      <c r="CB1075" s="8">
        <v>0</v>
      </c>
      <c r="CC1075" s="8">
        <v>0</v>
      </c>
      <c r="CD1075" s="8">
        <v>0</v>
      </c>
      <c r="CE1075" s="8">
        <v>0</v>
      </c>
      <c r="CF1075" s="8">
        <v>0</v>
      </c>
      <c r="CG1075" s="8">
        <v>0</v>
      </c>
      <c r="CH1075" s="8">
        <v>25.436</v>
      </c>
      <c r="CI1075" s="8">
        <v>0</v>
      </c>
      <c r="CJ1075" s="8">
        <v>0</v>
      </c>
      <c r="CK1075" s="8">
        <v>10.522500000000001</v>
      </c>
      <c r="CL1075" s="8">
        <v>0</v>
      </c>
      <c r="CM1075" s="8">
        <v>0</v>
      </c>
      <c r="CN1075" s="8">
        <v>0</v>
      </c>
      <c r="CO1075" s="8">
        <v>0</v>
      </c>
      <c r="CP1075" s="8">
        <v>0</v>
      </c>
      <c r="CQ1075" s="8">
        <v>0</v>
      </c>
      <c r="CR1075" s="8">
        <v>0</v>
      </c>
      <c r="CS1075" s="8">
        <v>0</v>
      </c>
      <c r="CT1075" s="8">
        <v>0</v>
      </c>
      <c r="CU1075" s="8">
        <v>0</v>
      </c>
      <c r="CW1075" s="8">
        <v>0</v>
      </c>
      <c r="CX1075" s="8">
        <v>-4.0289000000000001</v>
      </c>
      <c r="CY1075" s="8">
        <v>-3.4</v>
      </c>
      <c r="CZ1075" s="8">
        <v>37.9</v>
      </c>
      <c r="DA1075" s="8">
        <v>37.61</v>
      </c>
      <c r="DB1075" s="8">
        <v>0</v>
      </c>
      <c r="DC1075" s="8">
        <v>0</v>
      </c>
      <c r="DD1075" s="8">
        <v>0</v>
      </c>
      <c r="DE1075" s="8">
        <v>0</v>
      </c>
      <c r="DF1075" s="8">
        <v>0</v>
      </c>
      <c r="DG1075" s="8">
        <v>0</v>
      </c>
      <c r="DH1075" s="8">
        <v>0</v>
      </c>
      <c r="DI1075" s="8">
        <v>0</v>
      </c>
      <c r="DJ1075" s="8">
        <v>0</v>
      </c>
      <c r="DK1075" s="8">
        <v>0</v>
      </c>
      <c r="DL1075" s="8">
        <v>0</v>
      </c>
      <c r="DM1075" s="8">
        <v>37.75</v>
      </c>
      <c r="DN1075" s="8">
        <v>15.15</v>
      </c>
      <c r="DO1075" s="8">
        <v>0</v>
      </c>
      <c r="DP1075" s="8">
        <v>0</v>
      </c>
      <c r="DQ1075" s="8">
        <v>0</v>
      </c>
      <c r="DR1075" s="8">
        <v>0</v>
      </c>
      <c r="DS1075" s="8">
        <v>0</v>
      </c>
      <c r="DT1075" s="8">
        <v>0</v>
      </c>
      <c r="DU1075" s="8">
        <v>0</v>
      </c>
      <c r="DV1075" s="8">
        <v>8.9868000000000006</v>
      </c>
      <c r="DW1075" s="8">
        <v>2.04</v>
      </c>
      <c r="DX1075" s="8">
        <v>48.040599999999998</v>
      </c>
      <c r="DY1075" s="8">
        <v>0</v>
      </c>
      <c r="DZ1075" s="8">
        <v>0</v>
      </c>
      <c r="EA1075" s="8">
        <v>0</v>
      </c>
      <c r="EB1075" s="8">
        <v>0</v>
      </c>
      <c r="EC1075" s="8">
        <v>0</v>
      </c>
      <c r="ED1075" s="8">
        <v>0</v>
      </c>
      <c r="EE1075" s="8">
        <v>37.61</v>
      </c>
      <c r="EF1075" s="8">
        <v>0</v>
      </c>
      <c r="EG1075" s="8">
        <v>0</v>
      </c>
      <c r="EH1075" s="8">
        <v>11.1275</v>
      </c>
      <c r="EI1075" s="8">
        <v>0</v>
      </c>
      <c r="EJ1075" s="8">
        <v>0</v>
      </c>
      <c r="EK1075" s="8">
        <v>0</v>
      </c>
      <c r="EL1075" s="8">
        <v>0</v>
      </c>
      <c r="EM1075" s="8">
        <v>0</v>
      </c>
      <c r="EN1075" s="8">
        <v>0</v>
      </c>
      <c r="EO1075" s="8">
        <v>0</v>
      </c>
      <c r="EP1075" s="8">
        <v>0</v>
      </c>
      <c r="EQ1075" s="8">
        <v>0</v>
      </c>
      <c r="ER1075" s="8">
        <v>0</v>
      </c>
      <c r="ET1075" s="8">
        <v>0</v>
      </c>
      <c r="EV1075" s="8">
        <v>0</v>
      </c>
      <c r="EW1075" s="8">
        <v>0</v>
      </c>
      <c r="EX1075" s="8">
        <v>0</v>
      </c>
      <c r="EY1075" s="8">
        <v>0</v>
      </c>
      <c r="EZ1075" s="8">
        <v>0</v>
      </c>
      <c r="FA1075" s="8">
        <v>0</v>
      </c>
      <c r="FB1075" s="8">
        <v>0</v>
      </c>
      <c r="FC1075" s="8">
        <v>0</v>
      </c>
      <c r="FD1075" s="8">
        <v>0</v>
      </c>
      <c r="FE1075" s="8">
        <v>0</v>
      </c>
      <c r="FF1075" s="8">
        <v>0</v>
      </c>
      <c r="FG1075" s="8">
        <v>0</v>
      </c>
      <c r="FH1075" s="8">
        <v>0</v>
      </c>
      <c r="FI1075" s="8">
        <v>0</v>
      </c>
      <c r="FJ1075" s="8">
        <v>40.450000000000003</v>
      </c>
      <c r="FK1075" s="8">
        <v>20.5</v>
      </c>
      <c r="FL1075" s="8">
        <v>0</v>
      </c>
      <c r="FM1075" s="8">
        <v>0</v>
      </c>
      <c r="FN1075" s="8">
        <v>0</v>
      </c>
      <c r="FO1075" s="8">
        <v>0</v>
      </c>
      <c r="FP1075" s="8">
        <v>0</v>
      </c>
      <c r="FQ1075" s="8">
        <v>0</v>
      </c>
      <c r="FR1075" s="8">
        <v>0</v>
      </c>
      <c r="FS1075" s="8">
        <v>-8.4115000000000002</v>
      </c>
      <c r="FT1075" s="8">
        <v>-2.1869999999999998</v>
      </c>
      <c r="FU1075" s="8">
        <v>0</v>
      </c>
      <c r="FV1075" s="8">
        <v>0</v>
      </c>
      <c r="FW1075" s="8">
        <v>0</v>
      </c>
      <c r="FX1075" s="8">
        <v>0</v>
      </c>
      <c r="FY1075" s="8">
        <v>0</v>
      </c>
      <c r="FZ1075" s="8">
        <v>0</v>
      </c>
      <c r="GA1075" s="8">
        <v>0</v>
      </c>
      <c r="GB1075" s="8">
        <v>-40.366999999999997</v>
      </c>
      <c r="GC1075" s="8">
        <v>0</v>
      </c>
      <c r="GD1075" s="8">
        <v>0</v>
      </c>
      <c r="GE1075" s="11">
        <v>0</v>
      </c>
      <c r="GF1075" s="11">
        <v>0</v>
      </c>
      <c r="GG1075" s="11">
        <v>18.454999999999998</v>
      </c>
      <c r="GH1075" s="8">
        <v>0</v>
      </c>
      <c r="GI1075" s="8">
        <v>0</v>
      </c>
      <c r="GJ1075" s="8">
        <v>0</v>
      </c>
      <c r="GK1075" s="8">
        <v>0</v>
      </c>
      <c r="GL1075" s="8">
        <v>0</v>
      </c>
      <c r="GM1075" s="8">
        <v>0</v>
      </c>
      <c r="GN1075" s="8">
        <v>0</v>
      </c>
      <c r="GO1075" s="8">
        <v>0</v>
      </c>
      <c r="GP1075" s="8">
        <v>0</v>
      </c>
      <c r="GQ1075" s="8">
        <v>0</v>
      </c>
      <c r="GR1075" s="8">
        <v>0</v>
      </c>
      <c r="GS1075" s="12">
        <f t="shared" si="470"/>
        <v>0</v>
      </c>
      <c r="GU1075" s="8">
        <v>0</v>
      </c>
      <c r="GW1075" s="8">
        <v>0</v>
      </c>
      <c r="GX1075" s="8">
        <v>0</v>
      </c>
      <c r="GY1075" s="8">
        <v>0</v>
      </c>
      <c r="GZ1075" s="8">
        <v>0</v>
      </c>
      <c r="HA1075" s="8">
        <v>0</v>
      </c>
      <c r="HB1075" s="8">
        <v>0</v>
      </c>
      <c r="HC1075" s="8">
        <v>0</v>
      </c>
      <c r="HD1075" s="8">
        <v>0</v>
      </c>
      <c r="HE1075" s="8">
        <v>0</v>
      </c>
      <c r="HF1075" s="8">
        <v>0</v>
      </c>
      <c r="HG1075" s="8">
        <v>0</v>
      </c>
      <c r="HH1075" s="8">
        <v>0</v>
      </c>
      <c r="HI1075" s="8">
        <v>0</v>
      </c>
      <c r="HJ1075" s="8">
        <v>0</v>
      </c>
      <c r="HK1075" s="8">
        <v>80.900000000000006</v>
      </c>
      <c r="HL1075" s="8">
        <v>24.7</v>
      </c>
      <c r="HM1075" s="8">
        <v>0</v>
      </c>
      <c r="HN1075" s="8">
        <v>0</v>
      </c>
      <c r="HO1075" s="8">
        <v>0</v>
      </c>
      <c r="HP1075" s="8">
        <v>0</v>
      </c>
      <c r="HQ1075" s="8">
        <v>0</v>
      </c>
      <c r="HR1075" s="8">
        <v>0</v>
      </c>
      <c r="HS1075" s="8">
        <v>0</v>
      </c>
      <c r="HT1075" s="8">
        <v>3.8224999999999998</v>
      </c>
      <c r="HU1075" s="8">
        <v>2.5840000000000001</v>
      </c>
      <c r="HV1075" s="8">
        <v>0</v>
      </c>
      <c r="HW1075" s="8">
        <v>0</v>
      </c>
      <c r="HX1075" s="8">
        <v>0</v>
      </c>
      <c r="HY1075" s="8">
        <v>0</v>
      </c>
      <c r="HZ1075" s="8">
        <v>0</v>
      </c>
      <c r="IA1075" s="8">
        <v>0</v>
      </c>
      <c r="IB1075" s="8">
        <v>0</v>
      </c>
      <c r="IC1075" s="8">
        <v>47.69</v>
      </c>
      <c r="ID1075" s="8">
        <v>0</v>
      </c>
      <c r="IE1075" s="8">
        <v>0</v>
      </c>
      <c r="IF1075" s="11">
        <v>0</v>
      </c>
      <c r="IG1075" s="11">
        <v>47.69</v>
      </c>
      <c r="IH1075" s="11">
        <v>0</v>
      </c>
      <c r="II1075" s="11">
        <v>18.454999999999998</v>
      </c>
      <c r="IJ1075" s="8">
        <v>26.161000000000001</v>
      </c>
      <c r="IK1075" s="8">
        <v>0</v>
      </c>
      <c r="IL1075" s="8">
        <v>0</v>
      </c>
      <c r="IM1075" s="8">
        <v>0</v>
      </c>
      <c r="IN1075" s="8">
        <v>0</v>
      </c>
      <c r="IO1075" s="8">
        <v>0</v>
      </c>
      <c r="IP1075" s="8">
        <v>0</v>
      </c>
      <c r="IQ1075" s="8">
        <v>0</v>
      </c>
      <c r="IR1075" s="8">
        <v>0</v>
      </c>
      <c r="IS1075" s="8">
        <v>0</v>
      </c>
      <c r="IT1075" s="8">
        <v>0</v>
      </c>
      <c r="IU1075" s="11">
        <v>0</v>
      </c>
      <c r="IV1075" s="11">
        <v>0</v>
      </c>
      <c r="IW1075" s="12">
        <f t="shared" si="471"/>
        <v>0</v>
      </c>
      <c r="IX1075" s="12"/>
      <c r="IY1075" s="8">
        <f t="shared" si="450"/>
        <v>0</v>
      </c>
      <c r="IZ1075" s="8">
        <f t="shared" si="472"/>
        <v>0</v>
      </c>
      <c r="JA1075" s="8">
        <f t="shared" si="451"/>
        <v>0</v>
      </c>
      <c r="JB1075" s="8">
        <f t="shared" si="473"/>
        <v>0</v>
      </c>
      <c r="JC1075" s="8">
        <f t="shared" si="452"/>
        <v>0</v>
      </c>
      <c r="JD1075" s="8">
        <f t="shared" si="453"/>
        <v>0</v>
      </c>
      <c r="JE1075" s="8">
        <f t="shared" si="454"/>
        <v>1</v>
      </c>
      <c r="JF1075" s="8">
        <f t="shared" si="455"/>
        <v>0</v>
      </c>
      <c r="JG1075" s="8">
        <f t="shared" si="456"/>
        <v>0</v>
      </c>
      <c r="JH1075" s="8">
        <f t="shared" si="457"/>
        <v>1</v>
      </c>
      <c r="JJ1075" s="8">
        <f t="shared" si="458"/>
        <v>1</v>
      </c>
      <c r="JK1075" s="8" t="str">
        <f t="shared" si="459"/>
        <v>NA</v>
      </c>
      <c r="JM1075" s="8">
        <f t="shared" si="460"/>
        <v>-1</v>
      </c>
      <c r="JN1075" s="8">
        <v>-1</v>
      </c>
      <c r="JO1075" s="8">
        <f t="shared" si="474"/>
        <v>0</v>
      </c>
      <c r="JP1075" s="8">
        <f t="shared" si="475"/>
        <v>0</v>
      </c>
      <c r="JQ1075" s="8">
        <f t="shared" si="461"/>
        <v>3</v>
      </c>
      <c r="JR1075" s="8">
        <f t="shared" si="462"/>
        <v>0</v>
      </c>
      <c r="JS1075" s="8">
        <f t="shared" si="476"/>
        <v>0</v>
      </c>
      <c r="JT1075" s="8">
        <f t="shared" si="463"/>
        <v>1</v>
      </c>
      <c r="JU1075" s="8">
        <f t="shared" si="464"/>
        <v>0</v>
      </c>
      <c r="JV1075" s="8">
        <f t="shared" si="465"/>
        <v>0</v>
      </c>
      <c r="JW1075" s="8">
        <f t="shared" si="466"/>
        <v>4</v>
      </c>
      <c r="JX1075" s="8">
        <f t="shared" si="467"/>
        <v>5</v>
      </c>
      <c r="JY1075" s="8" t="str">
        <f t="shared" si="468"/>
        <v>S</v>
      </c>
      <c r="KA1075" s="8">
        <f t="shared" si="469"/>
        <v>0.2642652435801538</v>
      </c>
      <c r="KB1075" s="8">
        <v>0.2642652435801538</v>
      </c>
      <c r="KD1075" s="8">
        <f>IF(IJ1075&lt;VLOOKUP($KJ1075,'Industry Valuation'!$A$2:$F$13,2,0),2,0)</f>
        <v>2</v>
      </c>
      <c r="KE1075" s="8">
        <f>IF(IT1075&lt;VLOOKUP($KJ1075,'Industry Valuation'!$A$2:$F$13,3,0),2,0)</f>
        <v>2</v>
      </c>
      <c r="KF1075" s="8">
        <f>IF(HP1075&lt;VLOOKUP($KJ1075,'Industry Valuation'!$A$2:$F$13,4,0),2,0)</f>
        <v>2</v>
      </c>
      <c r="KG1075" s="8">
        <f>IF(HQ1075&lt;VLOOKUP($KJ1075,'Industry Valuation'!$A$2:$F$13,4,0),1,0)</f>
        <v>1</v>
      </c>
      <c r="KH1075" s="8">
        <f>IF(HR1075&lt;VLOOKUP($KJ1075,'Industry Valuation'!$A$2:$F$13,4,0),1,0)</f>
        <v>1</v>
      </c>
      <c r="KI1075" s="8">
        <f t="shared" si="477"/>
        <v>8</v>
      </c>
      <c r="KJ1075" s="8" t="str">
        <f>VLOOKUP(B1075,'[1]Values-Industry'!B$3:C$1974,2,0)</f>
        <v>Consumer, Non-cyclical</v>
      </c>
    </row>
    <row r="1076" spans="1:296" x14ac:dyDescent="0.2">
      <c r="A1076" s="4" t="s">
        <v>6161</v>
      </c>
      <c r="B1076" s="8" t="s">
        <v>1143</v>
      </c>
      <c r="C1076" s="8">
        <v>0</v>
      </c>
      <c r="E1076" s="8">
        <v>0</v>
      </c>
      <c r="F1076" s="8">
        <v>0</v>
      </c>
      <c r="G1076" s="8">
        <v>0</v>
      </c>
      <c r="H1076" s="8">
        <v>0</v>
      </c>
      <c r="I1076" s="8">
        <v>0</v>
      </c>
      <c r="J1076" s="8">
        <v>0</v>
      </c>
      <c r="K1076" s="8">
        <v>0</v>
      </c>
      <c r="L1076" s="8">
        <v>0</v>
      </c>
      <c r="M1076" s="8">
        <v>0</v>
      </c>
      <c r="N1076" s="8">
        <v>0</v>
      </c>
      <c r="O1076" s="8">
        <v>0</v>
      </c>
      <c r="P1076" s="8">
        <v>0</v>
      </c>
      <c r="Q1076" s="8">
        <v>0</v>
      </c>
      <c r="R1076" s="8">
        <v>0</v>
      </c>
      <c r="S1076" s="8">
        <v>0</v>
      </c>
      <c r="T1076" s="8">
        <v>0</v>
      </c>
      <c r="U1076" s="8">
        <v>0</v>
      </c>
      <c r="V1076" s="8">
        <v>0</v>
      </c>
      <c r="W1076" s="8">
        <v>0</v>
      </c>
      <c r="X1076" s="8">
        <v>0</v>
      </c>
      <c r="Y1076" s="8">
        <v>0</v>
      </c>
      <c r="Z1076" s="8">
        <v>0</v>
      </c>
      <c r="AA1076" s="8">
        <v>0</v>
      </c>
      <c r="AB1076" s="8">
        <v>0</v>
      </c>
      <c r="AC1076" s="8">
        <v>0</v>
      </c>
      <c r="AD1076" s="8">
        <v>0</v>
      </c>
      <c r="AE1076" s="8">
        <v>0</v>
      </c>
      <c r="AF1076" s="8">
        <v>0</v>
      </c>
      <c r="AG1076" s="8">
        <v>0</v>
      </c>
      <c r="AH1076" s="8">
        <v>0</v>
      </c>
      <c r="AI1076" s="8">
        <v>0</v>
      </c>
      <c r="AJ1076" s="8">
        <v>0</v>
      </c>
      <c r="AK1076" s="8">
        <v>0</v>
      </c>
      <c r="AL1076" s="8">
        <v>0</v>
      </c>
      <c r="AM1076" s="8">
        <v>0</v>
      </c>
      <c r="AN1076" s="8">
        <v>0</v>
      </c>
      <c r="AO1076" s="8">
        <v>0</v>
      </c>
      <c r="AP1076" s="8">
        <v>0</v>
      </c>
      <c r="AQ1076" s="8">
        <v>0</v>
      </c>
      <c r="AR1076" s="8">
        <v>0</v>
      </c>
      <c r="AS1076" s="8">
        <v>0</v>
      </c>
      <c r="AT1076" s="8">
        <v>0</v>
      </c>
      <c r="AU1076" s="8">
        <v>0</v>
      </c>
      <c r="AV1076" s="8">
        <v>0</v>
      </c>
      <c r="AW1076" s="8">
        <v>0</v>
      </c>
      <c r="AX1076" s="8">
        <v>0</v>
      </c>
      <c r="AZ1076" s="8">
        <v>4409.2617</v>
      </c>
      <c r="BA1076" s="8">
        <v>212.2398</v>
      </c>
      <c r="BB1076" s="8">
        <v>330.70080000000002</v>
      </c>
      <c r="BC1076" s="8">
        <v>60.115499999999997</v>
      </c>
      <c r="BD1076" s="8">
        <v>43.499299999999998</v>
      </c>
      <c r="BE1076" s="8">
        <v>294.66120000000001</v>
      </c>
      <c r="BF1076" s="8">
        <v>1233.8738000000001</v>
      </c>
      <c r="BG1076" s="8">
        <v>391.02569999999997</v>
      </c>
      <c r="BH1076" s="8">
        <v>2522.8975999999998</v>
      </c>
      <c r="BI1076" s="8">
        <v>0</v>
      </c>
      <c r="BJ1076" s="8">
        <v>0</v>
      </c>
      <c r="BK1076" s="8">
        <v>0</v>
      </c>
      <c r="BL1076" s="8">
        <v>-28.2624</v>
      </c>
      <c r="BM1076" s="8">
        <v>-117.82210000000001</v>
      </c>
      <c r="BN1076" s="8">
        <v>581.80020000000002</v>
      </c>
      <c r="BO1076" s="8">
        <v>1934.5736999999999</v>
      </c>
      <c r="BP1076" s="8">
        <v>0</v>
      </c>
      <c r="BQ1076" s="8">
        <v>0</v>
      </c>
      <c r="BR1076" s="8">
        <v>19.2029</v>
      </c>
      <c r="BS1076" s="8">
        <v>6.6521999999999997</v>
      </c>
      <c r="BT1076" s="8">
        <v>0</v>
      </c>
      <c r="BU1076" s="8">
        <v>0</v>
      </c>
      <c r="BV1076" s="8">
        <v>0</v>
      </c>
      <c r="BW1076" s="8">
        <v>0</v>
      </c>
      <c r="BX1076" s="8">
        <v>0</v>
      </c>
      <c r="BY1076" s="8">
        <v>0</v>
      </c>
      <c r="BZ1076" s="8">
        <v>0.93</v>
      </c>
      <c r="CA1076" s="8">
        <v>0</v>
      </c>
      <c r="CB1076" s="8">
        <v>0</v>
      </c>
      <c r="CC1076" s="8">
        <v>0</v>
      </c>
      <c r="CD1076" s="8">
        <v>0</v>
      </c>
      <c r="CE1076" s="8">
        <v>0</v>
      </c>
      <c r="CF1076" s="8">
        <v>0</v>
      </c>
      <c r="CG1076" s="8">
        <v>0</v>
      </c>
      <c r="CH1076" s="8">
        <v>43.499299999999998</v>
      </c>
      <c r="CI1076" s="8">
        <v>0</v>
      </c>
      <c r="CJ1076" s="8">
        <v>0</v>
      </c>
      <c r="CK1076" s="8">
        <v>0</v>
      </c>
      <c r="CL1076" s="8">
        <v>1.5678999999999998</v>
      </c>
      <c r="CM1076" s="8">
        <v>0.72</v>
      </c>
      <c r="CN1076" s="8">
        <v>1.7477</v>
      </c>
      <c r="CO1076" s="8">
        <v>1.2558</v>
      </c>
      <c r="CP1076" s="8">
        <v>1.2263999999999999</v>
      </c>
      <c r="CQ1076" s="8">
        <v>8.9599999999999999E-2</v>
      </c>
      <c r="CR1076" s="8">
        <v>0</v>
      </c>
      <c r="CS1076" s="8">
        <v>0</v>
      </c>
      <c r="CT1076" s="8">
        <v>0</v>
      </c>
      <c r="CU1076" s="8">
        <v>0</v>
      </c>
      <c r="CW1076" s="8">
        <v>4112.3077000000003</v>
      </c>
      <c r="CX1076" s="8">
        <v>228.68350000000001</v>
      </c>
      <c r="CY1076" s="8">
        <v>368.65190000000001</v>
      </c>
      <c r="CZ1076" s="8">
        <v>157.8655</v>
      </c>
      <c r="DA1076" s="8">
        <v>107.655</v>
      </c>
      <c r="DB1076" s="8">
        <v>164.60140000000001</v>
      </c>
      <c r="DC1076" s="8">
        <v>1707.6793</v>
      </c>
      <c r="DD1076" s="8">
        <v>278.99040000000002</v>
      </c>
      <c r="DE1076" s="8">
        <v>2990.8625000000002</v>
      </c>
      <c r="DF1076" s="8">
        <v>4.2023000000000001</v>
      </c>
      <c r="DG1076" s="8">
        <v>7342.4569000000001</v>
      </c>
      <c r="DH1076" s="8">
        <v>0</v>
      </c>
      <c r="DI1076" s="8">
        <v>-19.575299999999999</v>
      </c>
      <c r="DJ1076" s="8">
        <v>-100.6931</v>
      </c>
      <c r="DK1076" s="8">
        <v>566.60490000000004</v>
      </c>
      <c r="DL1076" s="8">
        <v>2411.9585999999999</v>
      </c>
      <c r="DM1076" s="8">
        <v>206.7</v>
      </c>
      <c r="DN1076" s="8">
        <v>67</v>
      </c>
      <c r="DO1076" s="8">
        <v>21.473700000000001</v>
      </c>
      <c r="DP1076" s="8">
        <v>8.1546000000000003</v>
      </c>
      <c r="DQ1076" s="8">
        <v>0</v>
      </c>
      <c r="DR1076" s="8">
        <v>19.917000000000002</v>
      </c>
      <c r="DS1076" s="8">
        <v>1.5488</v>
      </c>
      <c r="DT1076" s="8">
        <v>71.372200000000007</v>
      </c>
      <c r="DU1076" s="8">
        <v>0</v>
      </c>
      <c r="DV1076" s="8">
        <v>1.6886999999999999</v>
      </c>
      <c r="DW1076" s="8">
        <v>2.2999999999999998</v>
      </c>
      <c r="DX1076" s="8">
        <v>147.31180000000001</v>
      </c>
      <c r="DY1076" s="8">
        <v>11.825699999999999</v>
      </c>
      <c r="DZ1076" s="8">
        <v>3.9050000000000002</v>
      </c>
      <c r="EA1076" s="8">
        <v>10.6493</v>
      </c>
      <c r="EB1076" s="8">
        <v>18.397100000000002</v>
      </c>
      <c r="EC1076" s="8">
        <v>11.319100000000001</v>
      </c>
      <c r="ED1076" s="8">
        <v>11.4338</v>
      </c>
      <c r="EE1076" s="8">
        <v>107.655</v>
      </c>
      <c r="EF1076" s="8">
        <v>11.319100000000001</v>
      </c>
      <c r="EG1076" s="8">
        <v>15.3248</v>
      </c>
      <c r="EH1076" s="8">
        <v>59.217399999999998</v>
      </c>
      <c r="EI1076" s="8">
        <v>1.4123999999999999</v>
      </c>
      <c r="EJ1076" s="8">
        <v>0.48720000000000002</v>
      </c>
      <c r="EK1076" s="8">
        <v>1.375</v>
      </c>
      <c r="EL1076" s="8">
        <v>1.8818000000000001</v>
      </c>
      <c r="EM1076" s="8">
        <v>1.7976000000000001</v>
      </c>
      <c r="EN1076" s="8">
        <v>4.6600000000000003E-2</v>
      </c>
      <c r="EO1076" s="8">
        <v>0</v>
      </c>
      <c r="EP1076" s="8">
        <v>0</v>
      </c>
      <c r="EQ1076" s="8">
        <v>0.1653</v>
      </c>
      <c r="ER1076" s="8">
        <v>6.3426</v>
      </c>
      <c r="ET1076" s="8">
        <v>4100.7658000000001</v>
      </c>
      <c r="EU1076" s="8">
        <v>100.2612</v>
      </c>
      <c r="EV1076" s="8">
        <v>252.86</v>
      </c>
      <c r="EW1076" s="8">
        <v>49.526400000000002</v>
      </c>
      <c r="EX1076" s="8">
        <v>22.742799999999999</v>
      </c>
      <c r="EY1076" s="8">
        <v>44.51</v>
      </c>
      <c r="EZ1076" s="8">
        <v>1483.2357999999999</v>
      </c>
      <c r="FA1076" s="8">
        <v>194.37389999999999</v>
      </c>
      <c r="FB1076" s="8">
        <v>2704.5452</v>
      </c>
      <c r="FC1076" s="8">
        <v>3.915</v>
      </c>
      <c r="FD1076" s="8">
        <v>5007.9759999999997</v>
      </c>
      <c r="FE1076" s="8">
        <v>0</v>
      </c>
      <c r="FF1076" s="8">
        <v>-36.137099999999997</v>
      </c>
      <c r="FG1076" s="8">
        <v>-331.4588</v>
      </c>
      <c r="FH1076" s="8">
        <v>573.03309999999999</v>
      </c>
      <c r="FI1076" s="8">
        <v>2123.4196999999999</v>
      </c>
      <c r="FJ1076" s="8">
        <v>170</v>
      </c>
      <c r="FK1076" s="8">
        <v>72</v>
      </c>
      <c r="FL1076" s="8">
        <v>21.960100000000001</v>
      </c>
      <c r="FM1076" s="8">
        <v>5.3243</v>
      </c>
      <c r="FN1076" s="8">
        <v>0</v>
      </c>
      <c r="FO1076" s="8">
        <v>19.805299999999999</v>
      </c>
      <c r="FP1076" s="8">
        <v>1.0628</v>
      </c>
      <c r="FQ1076" s="8">
        <v>11.9534</v>
      </c>
      <c r="FR1076" s="8">
        <v>0</v>
      </c>
      <c r="FS1076" s="8">
        <v>0.52580000000000005</v>
      </c>
      <c r="FT1076" s="8">
        <v>0.49</v>
      </c>
      <c r="FU1076" s="8">
        <v>-78.695700000000002</v>
      </c>
      <c r="FV1076" s="8">
        <v>2.2648000000000001</v>
      </c>
      <c r="FW1076" s="8">
        <v>0.79859999999999998</v>
      </c>
      <c r="FX1076" s="8">
        <v>5.0171000000000001</v>
      </c>
      <c r="FY1076" s="8">
        <v>8.3218999999999994</v>
      </c>
      <c r="FZ1076" s="8">
        <v>2.2393999999999998</v>
      </c>
      <c r="GA1076" s="8">
        <v>5.4326999999999996</v>
      </c>
      <c r="GB1076" s="8">
        <v>22.742799999999999</v>
      </c>
      <c r="GC1076" s="8">
        <v>2.2393999999999998</v>
      </c>
      <c r="GD1076" s="8">
        <v>3.3832</v>
      </c>
      <c r="GE1076" s="11">
        <v>307.46980000000002</v>
      </c>
      <c r="GF1076" s="11">
        <v>1.44</v>
      </c>
      <c r="GG1076" s="11">
        <v>46.764000000000003</v>
      </c>
      <c r="GH1076" s="8">
        <v>190.20410000000001</v>
      </c>
      <c r="GI1076" s="8">
        <v>1.4316</v>
      </c>
      <c r="GJ1076" s="8">
        <v>0.60329999999999995</v>
      </c>
      <c r="GK1076" s="8">
        <v>1.5162</v>
      </c>
      <c r="GL1076" s="8">
        <v>1.2918000000000001</v>
      </c>
      <c r="GM1076" s="8">
        <v>1.2436</v>
      </c>
      <c r="GN1076" s="8">
        <v>4.8300000000000003E-2</v>
      </c>
      <c r="GO1076" s="8">
        <v>0</v>
      </c>
      <c r="GP1076" s="8">
        <v>0</v>
      </c>
      <c r="GQ1076" s="8">
        <v>0.16550000000000001</v>
      </c>
      <c r="GR1076" s="8">
        <v>4.2441000000000004</v>
      </c>
      <c r="GS1076" s="12">
        <f t="shared" si="470"/>
        <v>11.118244015688482</v>
      </c>
      <c r="GU1076" s="8">
        <v>3743.3600999999999</v>
      </c>
      <c r="GV1076" s="8">
        <v>119.6298</v>
      </c>
      <c r="GW1076" s="8">
        <v>217.75219999999999</v>
      </c>
      <c r="GX1076" s="8">
        <v>34.771299999999997</v>
      </c>
      <c r="GY1076" s="8">
        <v>23.023199999999999</v>
      </c>
      <c r="GZ1076" s="8">
        <v>2.5</v>
      </c>
      <c r="HA1076" s="8">
        <v>1550.5757000000001</v>
      </c>
      <c r="HB1076" s="8">
        <v>156.65690000000001</v>
      </c>
      <c r="HC1076" s="8">
        <v>2757.1914000000002</v>
      </c>
      <c r="HD1076" s="8">
        <v>3.8769</v>
      </c>
      <c r="HE1076" s="8">
        <v>5689.4156000000003</v>
      </c>
      <c r="HF1076" s="8">
        <v>0</v>
      </c>
      <c r="HG1076" s="8">
        <v>-9.1021000000000001</v>
      </c>
      <c r="HH1076" s="8">
        <v>179.72909999999999</v>
      </c>
      <c r="HI1076" s="8">
        <v>541.3057</v>
      </c>
      <c r="HJ1076" s="8">
        <v>2208.9506999999999</v>
      </c>
      <c r="HK1076" s="8">
        <v>201.5</v>
      </c>
      <c r="HL1076" s="8">
        <v>53.05</v>
      </c>
      <c r="HM1076" s="8">
        <v>22.452400000000001</v>
      </c>
      <c r="HN1076" s="8">
        <v>4.8265000000000002</v>
      </c>
      <c r="HO1076" s="8">
        <v>0</v>
      </c>
      <c r="HP1076" s="8">
        <v>26.1279</v>
      </c>
      <c r="HQ1076" s="8">
        <v>1.3080000000000001</v>
      </c>
      <c r="HR1076" s="8">
        <v>0</v>
      </c>
      <c r="HS1076" s="8">
        <v>0</v>
      </c>
      <c r="HT1076" s="8">
        <v>0.46800000000000003</v>
      </c>
      <c r="HU1076" s="8">
        <v>0.49</v>
      </c>
      <c r="HV1076" s="8">
        <v>0</v>
      </c>
      <c r="HW1076" s="8">
        <v>2.2419000000000002</v>
      </c>
      <c r="HX1076" s="8">
        <v>0.84309999999999996</v>
      </c>
      <c r="HY1076" s="8">
        <v>6.2110000000000003</v>
      </c>
      <c r="HZ1076" s="8">
        <v>2.4041000000000001</v>
      </c>
      <c r="IA1076" s="8">
        <v>2.2170999999999998</v>
      </c>
      <c r="IB1076" s="8">
        <v>1.5827</v>
      </c>
      <c r="IC1076" s="8">
        <v>23.023199999999999</v>
      </c>
      <c r="ID1076" s="8">
        <v>2.2170999999999998</v>
      </c>
      <c r="IE1076" s="8">
        <v>3.5460000000000003</v>
      </c>
      <c r="IF1076" s="11">
        <v>-177.6996</v>
      </c>
      <c r="IG1076" s="11">
        <v>23.023199999999999</v>
      </c>
      <c r="IH1076" s="11">
        <v>1.3708</v>
      </c>
      <c r="II1076" s="11">
        <v>46.764000000000003</v>
      </c>
      <c r="IJ1076" s="8">
        <v>213.67349999999999</v>
      </c>
      <c r="IK1076" s="8">
        <v>1.4245999999999999</v>
      </c>
      <c r="IL1076" s="8">
        <v>6.3299999999999995E-2</v>
      </c>
      <c r="IM1076" s="8">
        <v>1.3576999999999999</v>
      </c>
      <c r="IN1076" s="8">
        <v>10.274900000000001</v>
      </c>
      <c r="IO1076" s="8">
        <v>20.0001</v>
      </c>
      <c r="IP1076" s="8">
        <v>4.7600000000000003E-2</v>
      </c>
      <c r="IQ1076" s="8">
        <v>0</v>
      </c>
      <c r="IR1076" s="8">
        <v>0</v>
      </c>
      <c r="IS1076" s="8">
        <v>0.17710000000000001</v>
      </c>
      <c r="IT1076" s="8">
        <v>4.6631999999999998</v>
      </c>
      <c r="IU1076" s="11">
        <v>4896.1646000000001</v>
      </c>
      <c r="IV1076" s="11">
        <v>5689.4152999999997</v>
      </c>
      <c r="IW1076" s="12">
        <f t="shared" si="471"/>
        <v>9.4579467667396369</v>
      </c>
      <c r="IX1076" s="12"/>
      <c r="IY1076" s="8">
        <f t="shared" si="450"/>
        <v>1</v>
      </c>
      <c r="IZ1076" s="8">
        <f t="shared" si="472"/>
        <v>0</v>
      </c>
      <c r="JA1076" s="8">
        <f t="shared" si="451"/>
        <v>1</v>
      </c>
      <c r="JB1076" s="8">
        <f t="shared" si="473"/>
        <v>0</v>
      </c>
      <c r="JC1076" s="8">
        <f t="shared" si="452"/>
        <v>0</v>
      </c>
      <c r="JD1076" s="8">
        <f t="shared" si="453"/>
        <v>0</v>
      </c>
      <c r="JE1076" s="8">
        <f t="shared" si="454"/>
        <v>1</v>
      </c>
      <c r="JF1076" s="8">
        <f t="shared" si="455"/>
        <v>0</v>
      </c>
      <c r="JG1076" s="8">
        <f t="shared" si="456"/>
        <v>0</v>
      </c>
      <c r="JH1076" s="8">
        <f t="shared" si="457"/>
        <v>3</v>
      </c>
      <c r="JJ1076" s="8">
        <f t="shared" si="458"/>
        <v>4</v>
      </c>
      <c r="JK1076" s="8" t="str">
        <f t="shared" si="459"/>
        <v>NA</v>
      </c>
      <c r="JM1076" s="8" t="str">
        <f t="shared" si="460"/>
        <v>NA</v>
      </c>
      <c r="JO1076" s="8">
        <f t="shared" si="474"/>
        <v>0</v>
      </c>
      <c r="JP1076" s="8">
        <f t="shared" si="475"/>
        <v>0</v>
      </c>
      <c r="JQ1076" s="8">
        <f t="shared" si="461"/>
        <v>0</v>
      </c>
      <c r="JR1076" s="8">
        <f t="shared" si="462"/>
        <v>1</v>
      </c>
      <c r="JS1076" s="8">
        <f t="shared" si="476"/>
        <v>1</v>
      </c>
      <c r="JT1076" s="8">
        <f t="shared" si="463"/>
        <v>1</v>
      </c>
      <c r="JU1076" s="8">
        <f t="shared" si="464"/>
        <v>0</v>
      </c>
      <c r="JV1076" s="8">
        <f t="shared" si="465"/>
        <v>0</v>
      </c>
      <c r="JW1076" s="8">
        <f t="shared" si="466"/>
        <v>3</v>
      </c>
      <c r="JX1076" s="8">
        <f t="shared" si="467"/>
        <v>6</v>
      </c>
      <c r="JY1076" s="8" t="str">
        <f t="shared" si="468"/>
        <v>S</v>
      </c>
      <c r="KA1076" s="8" t="str">
        <f t="shared" si="469"/>
        <v>NA</v>
      </c>
      <c r="KD1076" s="8">
        <f>IF(IJ1076&lt;VLOOKUP($KJ1076,'Industry Valuation'!$A$2:$F$13,2,0),2,0)</f>
        <v>0</v>
      </c>
      <c r="KE1076" s="8">
        <f>IF(IT1076&lt;VLOOKUP($KJ1076,'Industry Valuation'!$A$2:$F$13,3,0),2,0)</f>
        <v>0</v>
      </c>
      <c r="KF1076" s="8">
        <f>IF(HP1076&lt;VLOOKUP($KJ1076,'Industry Valuation'!$A$2:$F$13,4,0),2,0)</f>
        <v>0</v>
      </c>
      <c r="KG1076" s="8">
        <f>IF(HQ1076&lt;VLOOKUP($KJ1076,'Industry Valuation'!$A$2:$F$13,4,0),1,0)</f>
        <v>1</v>
      </c>
      <c r="KH1076" s="8">
        <f>IF(HR1076&lt;VLOOKUP($KJ1076,'Industry Valuation'!$A$2:$F$13,4,0),1,0)</f>
        <v>1</v>
      </c>
      <c r="KI1076" s="8">
        <f t="shared" si="477"/>
        <v>2</v>
      </c>
      <c r="KJ1076" s="8" t="str">
        <f>VLOOKUP(B1076,'[1]Values-Industry'!B$3:C$1974,2,0)</f>
        <v>Basic Materials</v>
      </c>
    </row>
    <row r="1077" spans="1:296" x14ac:dyDescent="0.2">
      <c r="A1077" s="4" t="s">
        <v>6162</v>
      </c>
      <c r="B1077" s="8" t="s">
        <v>1144</v>
      </c>
      <c r="C1077" s="8">
        <v>36551.300000000003</v>
      </c>
      <c r="D1077" s="8">
        <v>3736.1667000000002</v>
      </c>
      <c r="E1077" s="8">
        <v>5387.9</v>
      </c>
      <c r="F1077" s="8">
        <v>2318.8000000000002</v>
      </c>
      <c r="G1077" s="8">
        <v>1512.6</v>
      </c>
      <c r="H1077" s="8">
        <v>15423.1</v>
      </c>
      <c r="I1077" s="8">
        <v>32418.2</v>
      </c>
      <c r="J1077" s="8">
        <v>17132.900000000001</v>
      </c>
      <c r="K1077" s="8">
        <v>67286.100000000006</v>
      </c>
      <c r="L1077" s="8">
        <v>1.2445999999999999</v>
      </c>
      <c r="M1077" s="8">
        <v>29930.677899999999</v>
      </c>
      <c r="N1077" s="8">
        <v>0</v>
      </c>
      <c r="O1077" s="8">
        <v>-4414.6000000000004</v>
      </c>
      <c r="P1077" s="8">
        <v>7904.4</v>
      </c>
      <c r="Q1077" s="8">
        <v>5624.6</v>
      </c>
      <c r="R1077" s="8">
        <v>38744.699999999997</v>
      </c>
      <c r="S1077" s="8">
        <v>222</v>
      </c>
      <c r="T1077" s="8">
        <v>51</v>
      </c>
      <c r="U1077" s="8">
        <v>272.52280000000002</v>
      </c>
      <c r="V1077" s="8">
        <v>13.103199999999999</v>
      </c>
      <c r="W1077" s="8">
        <v>0</v>
      </c>
      <c r="X1077" s="8">
        <v>5.5552000000000001</v>
      </c>
      <c r="Y1077" s="8">
        <v>8.6800000000000002E-2</v>
      </c>
      <c r="Z1077" s="8">
        <v>0</v>
      </c>
      <c r="AA1077" s="8">
        <v>0</v>
      </c>
      <c r="AB1077" s="8">
        <v>47.639600000000002</v>
      </c>
      <c r="AC1077" s="8">
        <v>26.44</v>
      </c>
      <c r="AD1077" s="8">
        <v>-38.036099999999998</v>
      </c>
      <c r="AE1077" s="8">
        <v>23.890899999999998</v>
      </c>
      <c r="AF1077" s="8">
        <v>2.4165000000000001</v>
      </c>
      <c r="AG1077" s="8">
        <v>9.5107999999999997</v>
      </c>
      <c r="AH1077" s="8">
        <v>33.587000000000003</v>
      </c>
      <c r="AI1077" s="8">
        <v>10.7393</v>
      </c>
      <c r="AJ1077" s="8">
        <v>9.7126000000000001</v>
      </c>
      <c r="AK1077" s="8">
        <v>1512.6</v>
      </c>
      <c r="AL1077" s="8">
        <v>10.7393</v>
      </c>
      <c r="AM1077" s="8">
        <v>27.654900000000001</v>
      </c>
      <c r="AN1077" s="8">
        <v>2.0991</v>
      </c>
      <c r="AO1077" s="8">
        <v>1.1952</v>
      </c>
      <c r="AP1077" s="8">
        <v>0.50700000000000001</v>
      </c>
      <c r="AQ1077" s="8">
        <v>0.54320000000000002</v>
      </c>
      <c r="AR1077" s="8">
        <v>1.8235000000000001</v>
      </c>
      <c r="AS1077" s="8">
        <v>1.7798</v>
      </c>
      <c r="AT1077" s="8">
        <v>3.3300000000000003E-2</v>
      </c>
      <c r="AU1077" s="8">
        <v>0</v>
      </c>
      <c r="AV1077" s="8">
        <v>0</v>
      </c>
      <c r="AW1077" s="8">
        <v>8.0919000000000008</v>
      </c>
      <c r="AX1077" s="8">
        <v>0.20369999999999999</v>
      </c>
      <c r="AZ1077" s="8">
        <v>22697.599999999999</v>
      </c>
      <c r="BA1077" s="8">
        <v>-411.9907</v>
      </c>
      <c r="BB1077" s="8">
        <v>-2176.1</v>
      </c>
      <c r="BC1077" s="8">
        <v>-6177.8</v>
      </c>
      <c r="BD1077" s="8">
        <v>-4148.5</v>
      </c>
      <c r="BE1077" s="8">
        <v>17736.400000000001</v>
      </c>
      <c r="BF1077" s="8">
        <v>32161.200000000001</v>
      </c>
      <c r="BG1077" s="8">
        <v>19051.3</v>
      </c>
      <c r="BH1077" s="8">
        <v>64711.1</v>
      </c>
      <c r="BI1077" s="8">
        <v>0.42070000000000002</v>
      </c>
      <c r="BJ1077" s="8">
        <v>34401.326500000003</v>
      </c>
      <c r="BK1077" s="8">
        <v>0</v>
      </c>
      <c r="BL1077" s="8">
        <v>-1833.9</v>
      </c>
      <c r="BM1077" s="8">
        <v>8779.2000000000007</v>
      </c>
      <c r="BN1077" s="8">
        <v>5368.6</v>
      </c>
      <c r="BO1077" s="8">
        <v>34521.599999999999</v>
      </c>
      <c r="BP1077" s="8">
        <v>75.7</v>
      </c>
      <c r="BQ1077" s="8">
        <v>30.05</v>
      </c>
      <c r="BR1077" s="8">
        <v>215.49260000000001</v>
      </c>
      <c r="BS1077" s="8">
        <v>-12.6203</v>
      </c>
      <c r="BT1077" s="8">
        <v>0</v>
      </c>
      <c r="BU1077" s="8">
        <v>5.3959000000000001</v>
      </c>
      <c r="BV1077" s="8">
        <v>0.1067</v>
      </c>
      <c r="BW1077" s="8">
        <v>0</v>
      </c>
      <c r="BX1077" s="8">
        <v>0</v>
      </c>
      <c r="BY1077" s="8">
        <v>-171.26329999999999</v>
      </c>
      <c r="BZ1077" s="8">
        <v>-72.53</v>
      </c>
      <c r="CA1077" s="8">
        <v>0</v>
      </c>
      <c r="CB1077" s="8">
        <v>-20.9268</v>
      </c>
      <c r="CC1077" s="8">
        <v>-6.2857000000000003</v>
      </c>
      <c r="CD1077" s="8">
        <v>-0.8871</v>
      </c>
      <c r="CE1077" s="8">
        <v>0</v>
      </c>
      <c r="CF1077" s="8">
        <v>-29.7241</v>
      </c>
      <c r="CG1077" s="8">
        <v>-3.8637000000000001</v>
      </c>
      <c r="CH1077" s="8">
        <v>-4148.5</v>
      </c>
      <c r="CI1077" s="8">
        <v>-29.7241</v>
      </c>
      <c r="CJ1077" s="8">
        <v>-95.511600000000001</v>
      </c>
      <c r="CK1077" s="8">
        <v>0</v>
      </c>
      <c r="CL1077" s="8">
        <v>1.0733999999999999</v>
      </c>
      <c r="CM1077" s="8">
        <v>0.3327</v>
      </c>
      <c r="CN1077" s="8">
        <v>0.3508</v>
      </c>
      <c r="CO1077" s="8">
        <v>0</v>
      </c>
      <c r="CP1077" s="8">
        <v>-0.79879999999999995</v>
      </c>
      <c r="CQ1077" s="8">
        <v>2.29E-2</v>
      </c>
      <c r="CR1077" s="8">
        <v>0</v>
      </c>
      <c r="CS1077" s="8">
        <v>0</v>
      </c>
      <c r="CT1077" s="8">
        <v>13.0221</v>
      </c>
      <c r="CU1077" s="8">
        <v>0.19650000000000001</v>
      </c>
      <c r="CW1077" s="8">
        <v>15061</v>
      </c>
      <c r="CX1077" s="8">
        <v>-1555.3517999999999</v>
      </c>
      <c r="CY1077" s="8">
        <v>-1381.8</v>
      </c>
      <c r="CZ1077" s="8">
        <v>-7124.2</v>
      </c>
      <c r="DA1077" s="8">
        <v>-4829.6000000000004</v>
      </c>
      <c r="DB1077" s="8">
        <v>20268.099999999999</v>
      </c>
      <c r="DC1077" s="8">
        <v>35241.800000000003</v>
      </c>
      <c r="DD1077" s="8">
        <v>21248.2</v>
      </c>
      <c r="DE1077" s="8">
        <v>65684.5</v>
      </c>
      <c r="DF1077" s="8">
        <v>0.1201</v>
      </c>
      <c r="DG1077" s="8">
        <v>38015.193599999999</v>
      </c>
      <c r="DH1077" s="8">
        <v>0</v>
      </c>
      <c r="DI1077" s="8">
        <v>49.4</v>
      </c>
      <c r="DJ1077" s="8">
        <v>3535</v>
      </c>
      <c r="DK1077" s="8">
        <v>3869.7</v>
      </c>
      <c r="DL1077" s="8">
        <v>29606</v>
      </c>
      <c r="DM1077" s="8">
        <v>93.95</v>
      </c>
      <c r="DN1077" s="8">
        <v>29.4</v>
      </c>
      <c r="DO1077" s="8">
        <v>140.21520000000001</v>
      </c>
      <c r="DP1077" s="8">
        <v>-15.273199999999999</v>
      </c>
      <c r="DQ1077" s="8">
        <v>0</v>
      </c>
      <c r="DR1077" s="8">
        <v>0</v>
      </c>
      <c r="DS1077" s="8">
        <v>0.1487</v>
      </c>
      <c r="DT1077" s="8">
        <v>0</v>
      </c>
      <c r="DU1077" s="8">
        <v>0</v>
      </c>
      <c r="DV1077" s="8">
        <v>-215.6833</v>
      </c>
      <c r="DW1077" s="8">
        <v>-84.44</v>
      </c>
      <c r="DX1077" s="8">
        <v>-16.4208</v>
      </c>
      <c r="DY1077" s="8">
        <v>-34.932699999999997</v>
      </c>
      <c r="DZ1077" s="8">
        <v>-7.4076000000000004</v>
      </c>
      <c r="EA1077" s="8">
        <v>-3.3984000000000001</v>
      </c>
      <c r="EB1077" s="8">
        <v>0</v>
      </c>
      <c r="EC1077" s="8">
        <v>-47.4754</v>
      </c>
      <c r="ED1077" s="8">
        <v>-3.5822000000000003</v>
      </c>
      <c r="EE1077" s="8">
        <v>-4829.6000000000004</v>
      </c>
      <c r="EF1077" s="8">
        <v>-47.4754</v>
      </c>
      <c r="EG1077" s="8">
        <v>0</v>
      </c>
      <c r="EH1077" s="8">
        <v>0</v>
      </c>
      <c r="EI1077" s="8">
        <v>0.84009999999999996</v>
      </c>
      <c r="EJ1077" s="8">
        <v>0.31340000000000001</v>
      </c>
      <c r="EK1077" s="8">
        <v>0.2293</v>
      </c>
      <c r="EL1077" s="8">
        <v>0</v>
      </c>
      <c r="EM1077" s="8">
        <v>-0.46800000000000003</v>
      </c>
      <c r="EN1077" s="8">
        <v>3.56E-2</v>
      </c>
      <c r="EO1077" s="8">
        <v>0</v>
      </c>
      <c r="EP1077" s="8">
        <v>0</v>
      </c>
      <c r="EQ1077" s="8">
        <v>16.011700000000001</v>
      </c>
      <c r="ER1077" s="8">
        <v>0.2792</v>
      </c>
      <c r="ET1077" s="8">
        <v>20481.810000000001</v>
      </c>
      <c r="EU1077" s="8">
        <v>463.04419999999999</v>
      </c>
      <c r="EV1077" s="8">
        <v>1113.07</v>
      </c>
      <c r="EW1077" s="8">
        <v>-288.81</v>
      </c>
      <c r="EX1077" s="8">
        <v>-466.86</v>
      </c>
      <c r="EY1077" s="8">
        <v>24392.639999999999</v>
      </c>
      <c r="EZ1077" s="8">
        <v>24146.54</v>
      </c>
      <c r="FA1077" s="8">
        <v>25088.5</v>
      </c>
      <c r="FB1077" s="8">
        <v>54026.03</v>
      </c>
      <c r="FC1077" s="8">
        <v>0.39500000000000002</v>
      </c>
      <c r="FD1077" s="8">
        <v>34058.920100000003</v>
      </c>
      <c r="FE1077" s="8">
        <v>0</v>
      </c>
      <c r="FF1077" s="8">
        <v>-2.69</v>
      </c>
      <c r="FG1077" s="8">
        <v>4807.58</v>
      </c>
      <c r="FH1077" s="8">
        <v>2964.44</v>
      </c>
      <c r="FI1077" s="8">
        <v>27121.31</v>
      </c>
      <c r="FJ1077" s="8">
        <v>85.05</v>
      </c>
      <c r="FK1077" s="8">
        <v>23.6</v>
      </c>
      <c r="FL1077" s="8">
        <v>62.219900000000003</v>
      </c>
      <c r="FM1077" s="8">
        <v>2.2162999999999999</v>
      </c>
      <c r="FN1077" s="8">
        <v>0</v>
      </c>
      <c r="FO1077" s="8">
        <v>30.5991</v>
      </c>
      <c r="FP1077" s="8">
        <v>0.1643</v>
      </c>
      <c r="FQ1077" s="8">
        <v>0</v>
      </c>
      <c r="FR1077" s="8">
        <v>0</v>
      </c>
      <c r="FS1077" s="8">
        <v>-13.8658</v>
      </c>
      <c r="FT1077" s="8">
        <v>-8.16</v>
      </c>
      <c r="FU1077" s="8">
        <v>90.336299999999994</v>
      </c>
      <c r="FV1077" s="8">
        <v>-55.625399999999999</v>
      </c>
      <c r="FW1077" s="8">
        <v>-0.78</v>
      </c>
      <c r="FX1077" s="8">
        <v>1.2185999999999999</v>
      </c>
      <c r="FY1077" s="8">
        <v>0</v>
      </c>
      <c r="FZ1077" s="8">
        <v>-8.0640000000000001</v>
      </c>
      <c r="GA1077" s="8">
        <v>5.2981999999999996</v>
      </c>
      <c r="GB1077" s="8">
        <v>-466.86</v>
      </c>
      <c r="GC1077" s="8">
        <v>-8.0640000000000001</v>
      </c>
      <c r="GD1077" s="8">
        <v>0</v>
      </c>
      <c r="GE1077" s="11">
        <v>0</v>
      </c>
      <c r="GF1077" s="11">
        <v>0.3422</v>
      </c>
      <c r="GG1077" s="11">
        <v>57.198</v>
      </c>
      <c r="GH1077" s="8">
        <v>0</v>
      </c>
      <c r="GI1077" s="8">
        <v>1.1232</v>
      </c>
      <c r="GJ1077" s="8">
        <v>0.47689999999999999</v>
      </c>
      <c r="GK1077" s="8">
        <v>0.37909999999999999</v>
      </c>
      <c r="GL1077" s="8">
        <v>0</v>
      </c>
      <c r="GM1077" s="8">
        <v>0.1145</v>
      </c>
      <c r="GN1077" s="8">
        <v>5.91E-2</v>
      </c>
      <c r="GO1077" s="8">
        <v>0</v>
      </c>
      <c r="GP1077" s="8">
        <v>0</v>
      </c>
      <c r="GQ1077" s="8">
        <v>9.1762999999999995</v>
      </c>
      <c r="GR1077" s="8">
        <v>0.94579999999999997</v>
      </c>
      <c r="GS1077" s="12">
        <f t="shared" si="470"/>
        <v>-2.3841622756286678</v>
      </c>
      <c r="GU1077" s="8">
        <v>17185.990000000002</v>
      </c>
      <c r="GV1077" s="8">
        <v>132.64670000000001</v>
      </c>
      <c r="GW1077" s="8">
        <v>1867.1</v>
      </c>
      <c r="GX1077" s="8">
        <v>500.46</v>
      </c>
      <c r="GY1077" s="8">
        <v>-60.42</v>
      </c>
      <c r="GZ1077" s="8">
        <v>21021.17</v>
      </c>
      <c r="HA1077" s="8">
        <v>29826.11</v>
      </c>
      <c r="HB1077" s="8">
        <v>21494.33</v>
      </c>
      <c r="HC1077" s="8">
        <v>55993.57</v>
      </c>
      <c r="HD1077" s="8">
        <v>0.4703</v>
      </c>
      <c r="HE1077" s="8">
        <v>32435.5658</v>
      </c>
      <c r="HF1077" s="8">
        <v>0</v>
      </c>
      <c r="HG1077" s="8">
        <v>595.74</v>
      </c>
      <c r="HH1077" s="8">
        <v>-1374.02</v>
      </c>
      <c r="HI1077" s="8">
        <v>2539.83</v>
      </c>
      <c r="HJ1077" s="8">
        <v>28218.080000000002</v>
      </c>
      <c r="HK1077" s="8">
        <v>113.6</v>
      </c>
      <c r="HL1077" s="8">
        <v>51.8</v>
      </c>
      <c r="HM1077" s="8">
        <v>61.183500000000002</v>
      </c>
      <c r="HN1077" s="8">
        <v>7.4080000000000004</v>
      </c>
      <c r="HO1077" s="8">
        <v>0</v>
      </c>
      <c r="HP1077" s="8">
        <v>17.372199999999999</v>
      </c>
      <c r="HQ1077" s="8">
        <v>0.33800000000000002</v>
      </c>
      <c r="HR1077" s="8">
        <v>14.4481</v>
      </c>
      <c r="HS1077" s="8">
        <v>0</v>
      </c>
      <c r="HT1077" s="8">
        <v>-1.034</v>
      </c>
      <c r="HU1077" s="8">
        <v>-1.05</v>
      </c>
      <c r="HV1077" s="8">
        <v>87.132400000000004</v>
      </c>
      <c r="HW1077" s="8">
        <v>-1.6657</v>
      </c>
      <c r="HX1077" s="8">
        <v>-0.10979999999999999</v>
      </c>
      <c r="HY1077" s="8">
        <v>0.43330000000000002</v>
      </c>
      <c r="HZ1077" s="8">
        <v>33.255899999999997</v>
      </c>
      <c r="IA1077" s="8">
        <v>-1.712</v>
      </c>
      <c r="IB1077" s="8">
        <v>3.4178000000000002</v>
      </c>
      <c r="IC1077" s="8">
        <v>-60.42</v>
      </c>
      <c r="ID1077" s="8">
        <v>-1.712</v>
      </c>
      <c r="IE1077" s="8">
        <v>0</v>
      </c>
      <c r="IF1077" s="11">
        <v>0</v>
      </c>
      <c r="IG1077" s="11">
        <v>-60.42</v>
      </c>
      <c r="IH1077" s="11">
        <v>0.31240000000000001</v>
      </c>
      <c r="II1077" s="11">
        <v>57.198</v>
      </c>
      <c r="IJ1077" s="8">
        <v>0</v>
      </c>
      <c r="IK1077" s="8">
        <v>0.94610000000000005</v>
      </c>
      <c r="IL1077" s="8">
        <v>0.43459999999999999</v>
      </c>
      <c r="IM1077" s="8">
        <v>0.30690000000000001</v>
      </c>
      <c r="IN1077" s="8">
        <v>0.91620000000000001</v>
      </c>
      <c r="IO1077" s="8">
        <v>0.31900000000000001</v>
      </c>
      <c r="IP1077" s="8">
        <v>3.5200000000000002E-2</v>
      </c>
      <c r="IQ1077" s="8">
        <v>0</v>
      </c>
      <c r="IR1077" s="8">
        <v>0</v>
      </c>
      <c r="IS1077" s="8">
        <v>4.5632000000000001</v>
      </c>
      <c r="IT1077" s="8">
        <v>1.6598000000000002</v>
      </c>
      <c r="IU1077" s="11">
        <v>5808.4357</v>
      </c>
      <c r="IV1077" s="11">
        <v>32435.565699999999</v>
      </c>
      <c r="IW1077" s="12">
        <f t="shared" si="471"/>
        <v>-30.902019198940746</v>
      </c>
      <c r="IX1077" s="12"/>
      <c r="IY1077" s="8">
        <f t="shared" si="450"/>
        <v>0</v>
      </c>
      <c r="IZ1077" s="8">
        <f t="shared" si="472"/>
        <v>1</v>
      </c>
      <c r="JA1077" s="8">
        <f t="shared" si="451"/>
        <v>1</v>
      </c>
      <c r="JB1077" s="8">
        <f t="shared" si="473"/>
        <v>1</v>
      </c>
      <c r="JC1077" s="8">
        <f t="shared" si="452"/>
        <v>1</v>
      </c>
      <c r="JD1077" s="8">
        <f t="shared" si="453"/>
        <v>0</v>
      </c>
      <c r="JE1077" s="8">
        <f t="shared" si="454"/>
        <v>1</v>
      </c>
      <c r="JF1077" s="8">
        <f t="shared" si="455"/>
        <v>0</v>
      </c>
      <c r="JG1077" s="8">
        <f t="shared" si="456"/>
        <v>0</v>
      </c>
      <c r="JH1077" s="8">
        <f t="shared" si="457"/>
        <v>5</v>
      </c>
      <c r="JJ1077" s="8">
        <f t="shared" si="458"/>
        <v>5</v>
      </c>
      <c r="JK1077" s="8">
        <f t="shared" si="459"/>
        <v>-0.56592222413388937</v>
      </c>
      <c r="JL1077" s="8">
        <v>-0.56592222413388937</v>
      </c>
      <c r="JM1077" s="8">
        <f t="shared" si="460"/>
        <v>-0.17192832063651309</v>
      </c>
      <c r="JN1077" s="8">
        <v>-0.17192832063651309</v>
      </c>
      <c r="JO1077" s="8">
        <f t="shared" si="474"/>
        <v>0</v>
      </c>
      <c r="JP1077" s="8">
        <f t="shared" si="475"/>
        <v>0</v>
      </c>
      <c r="JQ1077" s="8">
        <f t="shared" si="461"/>
        <v>0</v>
      </c>
      <c r="JR1077" s="8">
        <f t="shared" si="462"/>
        <v>0</v>
      </c>
      <c r="JS1077" s="8">
        <f t="shared" si="476"/>
        <v>0</v>
      </c>
      <c r="JT1077" s="8">
        <f t="shared" si="463"/>
        <v>1</v>
      </c>
      <c r="JU1077" s="8">
        <f t="shared" si="464"/>
        <v>0</v>
      </c>
      <c r="JV1077" s="8">
        <f t="shared" si="465"/>
        <v>0</v>
      </c>
      <c r="JW1077" s="8">
        <f t="shared" si="466"/>
        <v>1</v>
      </c>
      <c r="JX1077" s="8">
        <f t="shared" si="467"/>
        <v>6</v>
      </c>
      <c r="JY1077" s="8" t="str">
        <f t="shared" si="468"/>
        <v>M</v>
      </c>
      <c r="KA1077" s="8" t="str">
        <f t="shared" si="469"/>
        <v>NA</v>
      </c>
      <c r="KD1077" s="8">
        <f>IF(IJ1077&lt;VLOOKUP($KJ1077,'Industry Valuation'!$A$2:$F$13,2,0),2,0)</f>
        <v>2</v>
      </c>
      <c r="KE1077" s="8">
        <f>IF(IT1077&lt;VLOOKUP($KJ1077,'Industry Valuation'!$A$2:$F$13,3,0),2,0)</f>
        <v>2</v>
      </c>
      <c r="KF1077" s="8">
        <f>IF(HP1077&lt;VLOOKUP($KJ1077,'Industry Valuation'!$A$2:$F$13,4,0),2,0)</f>
        <v>2</v>
      </c>
      <c r="KG1077" s="8">
        <f>IF(HQ1077&lt;VLOOKUP($KJ1077,'Industry Valuation'!$A$2:$F$13,4,0),1,0)</f>
        <v>1</v>
      </c>
      <c r="KH1077" s="8">
        <f>IF(HR1077&lt;VLOOKUP($KJ1077,'Industry Valuation'!$A$2:$F$13,4,0),1,0)</f>
        <v>1</v>
      </c>
      <c r="KI1077" s="8">
        <f t="shared" si="477"/>
        <v>8</v>
      </c>
      <c r="KJ1077" s="8" t="str">
        <f>VLOOKUP(B1077,'[1]Values-Industry'!B$3:C$1974,2,0)</f>
        <v>Industrial</v>
      </c>
    </row>
    <row r="1078" spans="1:296" x14ac:dyDescent="0.2">
      <c r="A1078" s="4" t="s">
        <v>6163</v>
      </c>
      <c r="B1078" s="8" t="s">
        <v>1145</v>
      </c>
      <c r="C1078" s="8">
        <v>14160.414000000001</v>
      </c>
      <c r="D1078" s="8">
        <v>2396.9493000000002</v>
      </c>
      <c r="E1078" s="8">
        <v>5479.8010000000004</v>
      </c>
      <c r="F1078" s="8">
        <v>3534.8139999999999</v>
      </c>
      <c r="G1078" s="8">
        <v>2188.2339999999999</v>
      </c>
      <c r="H1078" s="8">
        <v>6419.48</v>
      </c>
      <c r="I1078" s="8">
        <v>5403.1180000000004</v>
      </c>
      <c r="J1078" s="8">
        <v>7925.0010000000002</v>
      </c>
      <c r="K1078" s="8">
        <v>29468.874</v>
      </c>
      <c r="L1078" s="8">
        <v>1.4826999999999999</v>
      </c>
      <c r="M1078" s="8">
        <v>17003.529299999998</v>
      </c>
      <c r="N1078" s="8">
        <v>0</v>
      </c>
      <c r="O1078" s="8">
        <v>496.39299999999997</v>
      </c>
      <c r="P1078" s="8">
        <v>-1327.4649999999999</v>
      </c>
      <c r="Q1078" s="8">
        <v>21387.877</v>
      </c>
      <c r="R1078" s="8">
        <v>6125.8209999999999</v>
      </c>
      <c r="S1078" s="8">
        <v>77.900000000000006</v>
      </c>
      <c r="T1078" s="8">
        <v>55.55</v>
      </c>
      <c r="U1078" s="8">
        <v>106.7149</v>
      </c>
      <c r="V1078" s="8">
        <v>27.343599999999999</v>
      </c>
      <c r="W1078" s="8">
        <v>0</v>
      </c>
      <c r="X1078" s="8">
        <v>3.1029</v>
      </c>
      <c r="Y1078" s="8">
        <v>0.79149999999999998</v>
      </c>
      <c r="Z1078" s="8">
        <v>3.6368999999999998</v>
      </c>
      <c r="AA1078" s="8">
        <v>2.5</v>
      </c>
      <c r="AB1078" s="8">
        <v>19.5244</v>
      </c>
      <c r="AC1078" s="8">
        <v>14.467499999999999</v>
      </c>
      <c r="AD1078" s="8">
        <v>0</v>
      </c>
      <c r="AE1078" s="8">
        <v>0</v>
      </c>
      <c r="AF1078" s="8">
        <v>0</v>
      </c>
      <c r="AG1078" s="8">
        <v>0</v>
      </c>
      <c r="AH1078" s="8">
        <v>0</v>
      </c>
      <c r="AI1078" s="8">
        <v>0</v>
      </c>
      <c r="AJ1078" s="8">
        <v>0</v>
      </c>
      <c r="AK1078" s="8">
        <v>2188.2339999999999</v>
      </c>
      <c r="AL1078" s="8">
        <v>0</v>
      </c>
      <c r="AM1078" s="8">
        <v>0</v>
      </c>
      <c r="AN1078" s="8">
        <v>5.1218000000000004</v>
      </c>
      <c r="AO1078" s="8">
        <v>1.1337999999999999</v>
      </c>
      <c r="AP1078" s="8">
        <v>0.82730000000000004</v>
      </c>
      <c r="AQ1078" s="8">
        <v>0.48049999999999998</v>
      </c>
      <c r="AR1078" s="8">
        <v>5.2342000000000004</v>
      </c>
      <c r="AS1078" s="8">
        <v>4.2087000000000003</v>
      </c>
      <c r="AT1078" s="8">
        <v>0.51</v>
      </c>
      <c r="AU1078" s="8">
        <v>17.280100000000001</v>
      </c>
      <c r="AV1078" s="8">
        <v>0</v>
      </c>
      <c r="AW1078" s="8">
        <v>0.76300000000000001</v>
      </c>
      <c r="AX1078" s="8">
        <v>0.69440000000000002</v>
      </c>
      <c r="AZ1078" s="8">
        <v>13768.39</v>
      </c>
      <c r="BA1078" s="8">
        <v>2298.5938999999998</v>
      </c>
      <c r="BB1078" s="8">
        <v>4762.9939999999997</v>
      </c>
      <c r="BC1078" s="8">
        <v>2574.8339999999998</v>
      </c>
      <c r="BD1078" s="8">
        <v>1859.768</v>
      </c>
      <c r="BE1078" s="8">
        <v>5368.2719999999999</v>
      </c>
      <c r="BF1078" s="8">
        <v>5224.6750000000002</v>
      </c>
      <c r="BG1078" s="8">
        <v>7140.8860000000004</v>
      </c>
      <c r="BH1078" s="8">
        <v>29923.692999999999</v>
      </c>
      <c r="BI1078" s="8">
        <v>1.4078999999999999</v>
      </c>
      <c r="BJ1078" s="8">
        <v>13926.8256</v>
      </c>
      <c r="BK1078" s="8">
        <v>0</v>
      </c>
      <c r="BL1078" s="8">
        <v>-1078.203</v>
      </c>
      <c r="BM1078" s="8">
        <v>-1832.194</v>
      </c>
      <c r="BN1078" s="8">
        <v>20088.690999999999</v>
      </c>
      <c r="BO1078" s="8">
        <v>7044.6970000000001</v>
      </c>
      <c r="BP1078" s="8">
        <v>82.9</v>
      </c>
      <c r="BQ1078" s="8">
        <v>53</v>
      </c>
      <c r="BR1078" s="8">
        <v>116.0859</v>
      </c>
      <c r="BS1078" s="8">
        <v>23.113700000000001</v>
      </c>
      <c r="BT1078" s="8">
        <v>0</v>
      </c>
      <c r="BU1078" s="8">
        <v>2.9239999999999999</v>
      </c>
      <c r="BV1078" s="8">
        <v>0.72119999999999995</v>
      </c>
      <c r="BW1078" s="8">
        <v>2.9975000000000001</v>
      </c>
      <c r="BX1078" s="8">
        <v>2.5</v>
      </c>
      <c r="BY1078" s="8">
        <v>18.720500000000001</v>
      </c>
      <c r="BZ1078" s="8">
        <v>12.29</v>
      </c>
      <c r="CA1078" s="8">
        <v>-15.051299999999999</v>
      </c>
      <c r="CB1078" s="8">
        <v>8.7813999999999997</v>
      </c>
      <c r="CC1078" s="8">
        <v>6.2625999999999999</v>
      </c>
      <c r="CD1078" s="8">
        <v>8.8216999999999999</v>
      </c>
      <c r="CE1078" s="8">
        <v>11.0305</v>
      </c>
      <c r="CF1078" s="8">
        <v>11.037599999999999</v>
      </c>
      <c r="CG1078" s="8">
        <v>9.8279999999999994</v>
      </c>
      <c r="CH1078" s="8">
        <v>1859.768</v>
      </c>
      <c r="CI1078" s="8">
        <v>11.037599999999999</v>
      </c>
      <c r="CJ1078" s="8">
        <v>0</v>
      </c>
      <c r="CK1078" s="8">
        <v>5.3417000000000003</v>
      </c>
      <c r="CL1078" s="8">
        <v>1.3484</v>
      </c>
      <c r="CM1078" s="8">
        <v>1.0305</v>
      </c>
      <c r="CN1078" s="8">
        <v>0.46010000000000001</v>
      </c>
      <c r="CO1078" s="8">
        <v>5.4977999999999998</v>
      </c>
      <c r="CP1078" s="8">
        <v>4.0467000000000004</v>
      </c>
      <c r="CQ1078" s="8">
        <v>0.60440000000000005</v>
      </c>
      <c r="CR1078" s="8">
        <v>20.332000000000001</v>
      </c>
      <c r="CS1078" s="8">
        <v>0</v>
      </c>
      <c r="CT1078" s="8">
        <v>0.72060000000000002</v>
      </c>
      <c r="CU1078" s="8">
        <v>0.5655</v>
      </c>
      <c r="CW1078" s="8">
        <v>12147.222</v>
      </c>
      <c r="CX1078" s="8">
        <v>1533.2615000000001</v>
      </c>
      <c r="CY1078" s="8">
        <v>4253.5389999999998</v>
      </c>
      <c r="CZ1078" s="8">
        <v>2494.8470000000002</v>
      </c>
      <c r="DA1078" s="8">
        <v>1263.425</v>
      </c>
      <c r="DB1078" s="8">
        <v>4317.0640000000003</v>
      </c>
      <c r="DC1078" s="8">
        <v>5029.1000000000004</v>
      </c>
      <c r="DD1078" s="8">
        <v>6724.2049999999999</v>
      </c>
      <c r="DE1078" s="8">
        <v>30119.313999999998</v>
      </c>
      <c r="DF1078" s="8">
        <v>1.4931000000000001</v>
      </c>
      <c r="DG1078" s="8">
        <v>15397.183199999999</v>
      </c>
      <c r="DH1078" s="8">
        <v>0</v>
      </c>
      <c r="DI1078" s="8">
        <v>-785.08199999999999</v>
      </c>
      <c r="DJ1078" s="8">
        <v>-1520.981</v>
      </c>
      <c r="DK1078" s="8">
        <v>19269.72</v>
      </c>
      <c r="DL1078" s="8">
        <v>6864.2790000000005</v>
      </c>
      <c r="DM1078" s="8">
        <v>106.5</v>
      </c>
      <c r="DN1078" s="8">
        <v>63</v>
      </c>
      <c r="DO1078" s="8">
        <v>121.4272</v>
      </c>
      <c r="DP1078" s="8">
        <v>24.924900000000001</v>
      </c>
      <c r="DQ1078" s="8">
        <v>0</v>
      </c>
      <c r="DR1078" s="8">
        <v>3.6198999999999999</v>
      </c>
      <c r="DS1078" s="8">
        <v>1.0695999999999999</v>
      </c>
      <c r="DT1078" s="8">
        <v>4.6272000000000002</v>
      </c>
      <c r="DU1078" s="8">
        <v>2.5</v>
      </c>
      <c r="DV1078" s="8">
        <v>9.7205999999999992</v>
      </c>
      <c r="DW1078" s="8">
        <v>8.35</v>
      </c>
      <c r="DX1078" s="8">
        <v>-32.058599999999998</v>
      </c>
      <c r="DY1078" s="8">
        <v>4.6012000000000004</v>
      </c>
      <c r="DZ1078" s="8">
        <v>4.2084000000000001</v>
      </c>
      <c r="EA1078" s="8">
        <v>5.8151999999999999</v>
      </c>
      <c r="EB1078" s="8">
        <v>7.4801000000000002</v>
      </c>
      <c r="EC1078" s="8">
        <v>7.0338000000000003</v>
      </c>
      <c r="ED1078" s="8">
        <v>6.5471000000000004</v>
      </c>
      <c r="EE1078" s="8">
        <v>1263.425</v>
      </c>
      <c r="EF1078" s="8">
        <v>7.0338000000000003</v>
      </c>
      <c r="EG1078" s="8">
        <v>0</v>
      </c>
      <c r="EH1078" s="8">
        <v>10.2874</v>
      </c>
      <c r="EI1078" s="8">
        <v>1.3649</v>
      </c>
      <c r="EJ1078" s="8">
        <v>0.98309999999999997</v>
      </c>
      <c r="EK1078" s="8">
        <v>0.40329999999999999</v>
      </c>
      <c r="EL1078" s="8">
        <v>8.4076000000000004</v>
      </c>
      <c r="EM1078" s="8">
        <v>4.4402999999999997</v>
      </c>
      <c r="EN1078" s="8">
        <v>0.72770000000000001</v>
      </c>
      <c r="EO1078" s="8">
        <v>29.928799999999999</v>
      </c>
      <c r="EP1078" s="8">
        <v>0</v>
      </c>
      <c r="EQ1078" s="8">
        <v>0.46679999999999999</v>
      </c>
      <c r="ER1078" s="8">
        <v>0.70740000000000003</v>
      </c>
      <c r="ET1078" s="8">
        <v>13522.273999999999</v>
      </c>
      <c r="EU1078" s="8">
        <v>2257.7856999999999</v>
      </c>
      <c r="EV1078" s="8">
        <v>4170.7719999999999</v>
      </c>
      <c r="EW1078" s="8">
        <v>2497.259</v>
      </c>
      <c r="EX1078" s="8">
        <v>1882.742</v>
      </c>
      <c r="EY1078" s="8">
        <v>3265.8560000000002</v>
      </c>
      <c r="EZ1078" s="8">
        <v>4168.0209999999997</v>
      </c>
      <c r="FA1078" s="8">
        <v>6975.7610000000004</v>
      </c>
      <c r="FB1078" s="8">
        <v>31477.487000000001</v>
      </c>
      <c r="FC1078" s="8">
        <v>1.5259</v>
      </c>
      <c r="FD1078" s="8">
        <v>13811.791300000001</v>
      </c>
      <c r="FE1078" s="8">
        <v>0</v>
      </c>
      <c r="FF1078" s="8">
        <v>-2114.143</v>
      </c>
      <c r="FG1078" s="8">
        <v>-1660.037</v>
      </c>
      <c r="FH1078" s="8">
        <v>18904.829000000002</v>
      </c>
      <c r="FI1078" s="8">
        <v>6386.0410000000002</v>
      </c>
      <c r="FJ1078" s="8">
        <v>94.5</v>
      </c>
      <c r="FK1078" s="8">
        <v>65.5</v>
      </c>
      <c r="FL1078" s="8">
        <v>134.4367</v>
      </c>
      <c r="FM1078" s="8">
        <v>22.1465</v>
      </c>
      <c r="FN1078" s="8">
        <v>0</v>
      </c>
      <c r="FO1078" s="8">
        <v>3.3115999999999999</v>
      </c>
      <c r="FP1078" s="8">
        <v>0.89090000000000003</v>
      </c>
      <c r="FQ1078" s="8">
        <v>5.9085999999999999</v>
      </c>
      <c r="FR1078" s="8">
        <v>0</v>
      </c>
      <c r="FS1078" s="8">
        <v>15.6309</v>
      </c>
      <c r="FT1078" s="8">
        <v>12.45</v>
      </c>
      <c r="FU1078" s="8">
        <v>49.101799999999997</v>
      </c>
      <c r="FV1078" s="8">
        <v>10.713799999999999</v>
      </c>
      <c r="FW1078" s="8">
        <v>6.1131000000000002</v>
      </c>
      <c r="FX1078" s="8">
        <v>8.5601000000000003</v>
      </c>
      <c r="FY1078" s="8">
        <v>11.615399999999999</v>
      </c>
      <c r="FZ1078" s="8">
        <v>9.73</v>
      </c>
      <c r="GA1078" s="8">
        <v>10.121</v>
      </c>
      <c r="GB1078" s="8">
        <v>1882.742</v>
      </c>
      <c r="GC1078" s="8">
        <v>9.73</v>
      </c>
      <c r="GD1078" s="8">
        <v>92.901499999999999</v>
      </c>
      <c r="GE1078" s="11">
        <v>183.614</v>
      </c>
      <c r="GF1078" s="11">
        <v>0.43909999999999999</v>
      </c>
      <c r="GG1078" s="11">
        <v>151.251</v>
      </c>
      <c r="GH1078" s="8">
        <v>6.3975999999999997</v>
      </c>
      <c r="GI1078" s="8">
        <v>1.5322</v>
      </c>
      <c r="GJ1078" s="8">
        <v>1.1013999999999999</v>
      </c>
      <c r="GK1078" s="8">
        <v>0.42959999999999998</v>
      </c>
      <c r="GL1078" s="8">
        <v>5.9652000000000003</v>
      </c>
      <c r="GM1078" s="8">
        <v>3.9628999999999999</v>
      </c>
      <c r="GN1078" s="8">
        <v>0.46400000000000002</v>
      </c>
      <c r="GO1078" s="8">
        <v>0</v>
      </c>
      <c r="GP1078" s="8">
        <v>0</v>
      </c>
      <c r="GQ1078" s="8">
        <v>0.307</v>
      </c>
      <c r="GR1078" s="8">
        <v>0.59250000000000003</v>
      </c>
      <c r="GS1078" s="12">
        <f t="shared" si="470"/>
        <v>2.2152647574654414</v>
      </c>
      <c r="GU1078" s="8">
        <v>13105.625</v>
      </c>
      <c r="GV1078" s="8">
        <v>2744.4544000000001</v>
      </c>
      <c r="GW1078" s="8">
        <v>4875.4690000000001</v>
      </c>
      <c r="GX1078" s="8">
        <v>3009.9349999999999</v>
      </c>
      <c r="GY1078" s="8">
        <v>2292.5349999999999</v>
      </c>
      <c r="GZ1078" s="8">
        <v>2714.6480000000001</v>
      </c>
      <c r="HA1078" s="8">
        <v>5054.7470000000003</v>
      </c>
      <c r="HB1078" s="8">
        <v>6727.3729999999996</v>
      </c>
      <c r="HC1078" s="8">
        <v>34143.184000000001</v>
      </c>
      <c r="HD1078" s="8">
        <v>1.5525</v>
      </c>
      <c r="HE1078" s="8">
        <v>18636.967100000002</v>
      </c>
      <c r="HF1078" s="8">
        <v>0</v>
      </c>
      <c r="HG1078" s="8">
        <v>-5679.0439999999999</v>
      </c>
      <c r="HH1078" s="8">
        <v>-1057.415</v>
      </c>
      <c r="HI1078" s="8">
        <v>24365.282999999999</v>
      </c>
      <c r="HJ1078" s="8">
        <v>4288.34</v>
      </c>
      <c r="HK1078" s="8">
        <v>116.5</v>
      </c>
      <c r="HL1078" s="8">
        <v>78.7</v>
      </c>
      <c r="HM1078" s="8">
        <v>147.84059999999999</v>
      </c>
      <c r="HN1078" s="8">
        <v>27.4941</v>
      </c>
      <c r="HO1078" s="8">
        <v>0</v>
      </c>
      <c r="HP1078" s="8">
        <v>3.8226</v>
      </c>
      <c r="HQ1078" s="8">
        <v>1.1893</v>
      </c>
      <c r="HR1078" s="8">
        <v>3.1987000000000001</v>
      </c>
      <c r="HS1078" s="8">
        <v>0</v>
      </c>
      <c r="HT1078" s="8">
        <v>14.7113</v>
      </c>
      <c r="HU1078" s="8">
        <v>15.16</v>
      </c>
      <c r="HV1078" s="8">
        <v>21.767099999999999</v>
      </c>
      <c r="HW1078" s="8">
        <v>9.9703999999999997</v>
      </c>
      <c r="HX1078" s="8">
        <v>6.9871999999999996</v>
      </c>
      <c r="HY1078" s="8">
        <v>10.166399999999999</v>
      </c>
      <c r="HZ1078" s="8">
        <v>10.2524</v>
      </c>
      <c r="IA1078" s="8">
        <v>10.7392</v>
      </c>
      <c r="IB1078" s="8">
        <v>9.2599</v>
      </c>
      <c r="IC1078" s="8">
        <v>2292.5349999999999</v>
      </c>
      <c r="ID1078" s="8">
        <v>10.7392</v>
      </c>
      <c r="IE1078" s="8">
        <v>0</v>
      </c>
      <c r="IF1078" s="11">
        <v>-755.71799999999996</v>
      </c>
      <c r="IG1078" s="11">
        <v>2292.5349999999999</v>
      </c>
      <c r="IH1078" s="11">
        <v>0.39939999999999998</v>
      </c>
      <c r="II1078" s="11">
        <v>151.251</v>
      </c>
      <c r="IJ1078" s="8">
        <v>6.7975000000000003</v>
      </c>
      <c r="IK1078" s="8">
        <v>0.84840000000000004</v>
      </c>
      <c r="IL1078" s="8">
        <v>0.50470000000000004</v>
      </c>
      <c r="IM1078" s="8">
        <v>0.38379999999999997</v>
      </c>
      <c r="IN1078" s="8">
        <v>0</v>
      </c>
      <c r="IO1078" s="8">
        <v>0</v>
      </c>
      <c r="IP1078" s="8">
        <v>1.41E-2</v>
      </c>
      <c r="IQ1078" s="8">
        <v>0</v>
      </c>
      <c r="IR1078" s="8">
        <v>0</v>
      </c>
      <c r="IS1078" s="8">
        <v>0.20030000000000001</v>
      </c>
      <c r="IT1078" s="8">
        <v>0.69699999999999995</v>
      </c>
      <c r="IU1078" s="11">
        <v>15586.4349</v>
      </c>
      <c r="IV1078" s="11">
        <v>18636.966899999999</v>
      </c>
      <c r="IW1078" s="12">
        <f t="shared" si="471"/>
        <v>2.1266715666282088</v>
      </c>
      <c r="IX1078" s="12"/>
      <c r="IY1078" s="8">
        <f t="shared" si="450"/>
        <v>1</v>
      </c>
      <c r="IZ1078" s="8">
        <f t="shared" si="472"/>
        <v>1</v>
      </c>
      <c r="JA1078" s="8">
        <f t="shared" si="451"/>
        <v>1</v>
      </c>
      <c r="JB1078" s="8">
        <f t="shared" si="473"/>
        <v>1</v>
      </c>
      <c r="JC1078" s="8">
        <f t="shared" si="452"/>
        <v>1</v>
      </c>
      <c r="JD1078" s="8">
        <f t="shared" si="453"/>
        <v>0</v>
      </c>
      <c r="JE1078" s="8">
        <f t="shared" si="454"/>
        <v>1</v>
      </c>
      <c r="JF1078" s="8">
        <f t="shared" si="455"/>
        <v>0</v>
      </c>
      <c r="JG1078" s="8">
        <f t="shared" si="456"/>
        <v>0</v>
      </c>
      <c r="JH1078" s="8">
        <f t="shared" si="457"/>
        <v>6</v>
      </c>
      <c r="JJ1078" s="8">
        <f t="shared" si="458"/>
        <v>5</v>
      </c>
      <c r="JK1078" s="8">
        <f t="shared" si="459"/>
        <v>3.4425678297988149E-2</v>
      </c>
      <c r="JL1078" s="8">
        <v>3.4425678297988149E-2</v>
      </c>
      <c r="JM1078" s="8">
        <f t="shared" si="460"/>
        <v>-1.916614773315739E-2</v>
      </c>
      <c r="JN1078" s="8">
        <v>-1.916614773315739E-2</v>
      </c>
      <c r="JO1078" s="8">
        <f t="shared" si="474"/>
        <v>0</v>
      </c>
      <c r="JP1078" s="8">
        <f t="shared" si="475"/>
        <v>0</v>
      </c>
      <c r="JQ1078" s="8">
        <f t="shared" si="461"/>
        <v>0</v>
      </c>
      <c r="JR1078" s="8">
        <f t="shared" si="462"/>
        <v>1</v>
      </c>
      <c r="JS1078" s="8">
        <f t="shared" si="476"/>
        <v>1</v>
      </c>
      <c r="JT1078" s="8">
        <f t="shared" si="463"/>
        <v>1</v>
      </c>
      <c r="JU1078" s="8">
        <f t="shared" si="464"/>
        <v>0</v>
      </c>
      <c r="JV1078" s="8">
        <f t="shared" si="465"/>
        <v>0</v>
      </c>
      <c r="JW1078" s="8">
        <f t="shared" si="466"/>
        <v>3</v>
      </c>
      <c r="JX1078" s="8">
        <f t="shared" si="467"/>
        <v>9</v>
      </c>
      <c r="JY1078" s="8" t="str">
        <f t="shared" si="468"/>
        <v>M</v>
      </c>
      <c r="KA1078" s="8">
        <f t="shared" si="469"/>
        <v>1.170885986593162E-2</v>
      </c>
      <c r="KB1078" s="8">
        <v>1.170885986593162E-2</v>
      </c>
      <c r="KD1078" s="8">
        <f>IF(IJ1078&lt;VLOOKUP($KJ1078,'Industry Valuation'!$A$2:$F$13,2,0),2,0)</f>
        <v>2</v>
      </c>
      <c r="KE1078" s="8">
        <f>IF(IT1078&lt;VLOOKUP($KJ1078,'Industry Valuation'!$A$2:$F$13,3,0),2,0)</f>
        <v>2</v>
      </c>
      <c r="KF1078" s="8">
        <f>IF(HP1078&lt;VLOOKUP($KJ1078,'Industry Valuation'!$A$2:$F$13,4,0),2,0)</f>
        <v>2</v>
      </c>
      <c r="KG1078" s="8">
        <f>IF(HQ1078&lt;VLOOKUP($KJ1078,'Industry Valuation'!$A$2:$F$13,4,0),1,0)</f>
        <v>1</v>
      </c>
      <c r="KH1078" s="8">
        <f>IF(HR1078&lt;VLOOKUP($KJ1078,'Industry Valuation'!$A$2:$F$13,4,0),1,0)</f>
        <v>1</v>
      </c>
      <c r="KI1078" s="8">
        <f t="shared" si="477"/>
        <v>8</v>
      </c>
      <c r="KJ1078" s="8" t="str">
        <f>VLOOKUP(B1078,'[1]Values-Industry'!B$3:C$1974,2,0)</f>
        <v>Utilities</v>
      </c>
    </row>
    <row r="1079" spans="1:296" x14ac:dyDescent="0.2">
      <c r="A1079" s="4" t="s">
        <v>6164</v>
      </c>
      <c r="B1079" s="8" t="s">
        <v>1146</v>
      </c>
      <c r="C1079" s="8">
        <v>2872.15</v>
      </c>
      <c r="D1079" s="8">
        <v>556.63530000000003</v>
      </c>
      <c r="E1079" s="8">
        <v>1695.81</v>
      </c>
      <c r="F1079" s="8">
        <v>-539.9</v>
      </c>
      <c r="G1079" s="8">
        <v>-456.66</v>
      </c>
      <c r="H1079" s="8">
        <v>35778.379999999997</v>
      </c>
      <c r="I1079" s="8">
        <v>2476.65</v>
      </c>
      <c r="J1079" s="8">
        <v>40073.94</v>
      </c>
      <c r="K1079" s="8">
        <v>53845.89</v>
      </c>
      <c r="L1079" s="8">
        <v>0</v>
      </c>
      <c r="M1079" s="8">
        <v>0</v>
      </c>
      <c r="N1079" s="8">
        <v>0</v>
      </c>
      <c r="O1079" s="8">
        <v>-9237.85</v>
      </c>
      <c r="P1079" s="8">
        <v>10848.06</v>
      </c>
      <c r="Q1079" s="8">
        <v>256.95</v>
      </c>
      <c r="R1079" s="8">
        <v>1952.16</v>
      </c>
      <c r="S1079" s="8">
        <v>0</v>
      </c>
      <c r="T1079" s="8">
        <v>0</v>
      </c>
      <c r="U1079" s="8">
        <v>0</v>
      </c>
      <c r="V1079" s="8">
        <v>41.671199999999999</v>
      </c>
      <c r="W1079" s="8">
        <v>0</v>
      </c>
      <c r="X1079" s="8">
        <v>0</v>
      </c>
      <c r="Y1079" s="8">
        <v>0</v>
      </c>
      <c r="Z1079" s="8">
        <v>0</v>
      </c>
      <c r="AA1079" s="8">
        <v>0</v>
      </c>
      <c r="AB1079" s="8">
        <v>0</v>
      </c>
      <c r="AC1079" s="8">
        <v>0</v>
      </c>
      <c r="AD1079" s="8">
        <v>0</v>
      </c>
      <c r="AE1079" s="8">
        <v>0</v>
      </c>
      <c r="AF1079" s="8">
        <v>-0.97389999999999999</v>
      </c>
      <c r="AG1079" s="8">
        <v>1.3038000000000001</v>
      </c>
      <c r="AH1079" s="8">
        <v>0</v>
      </c>
      <c r="AI1079" s="8">
        <v>-5.0242000000000004</v>
      </c>
      <c r="AJ1079" s="8">
        <v>1.5101</v>
      </c>
      <c r="AK1079" s="8">
        <v>-456.66</v>
      </c>
      <c r="AL1079" s="8">
        <v>-5.0242000000000004</v>
      </c>
      <c r="AM1079" s="8">
        <v>0</v>
      </c>
      <c r="AN1079" s="8">
        <v>0</v>
      </c>
      <c r="AO1079" s="8">
        <v>0.78820000000000001</v>
      </c>
      <c r="AP1079" s="8">
        <v>0.24390000000000001</v>
      </c>
      <c r="AQ1079" s="8">
        <v>5.33E-2</v>
      </c>
      <c r="AR1079" s="8">
        <v>0</v>
      </c>
      <c r="AS1079" s="8">
        <v>0.63980000000000004</v>
      </c>
      <c r="AT1079" s="8">
        <v>0.2417</v>
      </c>
      <c r="AU1079" s="8">
        <v>0</v>
      </c>
      <c r="AV1079" s="8">
        <v>0</v>
      </c>
      <c r="AW1079" s="8">
        <v>0</v>
      </c>
      <c r="AX1079" s="8">
        <v>0</v>
      </c>
      <c r="AZ1079" s="8">
        <v>3710.71</v>
      </c>
      <c r="BA1079" s="8">
        <v>245.55670000000001</v>
      </c>
      <c r="BB1079" s="8">
        <v>2415.84</v>
      </c>
      <c r="BC1079" s="8">
        <v>-1835.72</v>
      </c>
      <c r="BD1079" s="8">
        <v>-1559.37</v>
      </c>
      <c r="BE1079" s="8">
        <v>45010.400000000001</v>
      </c>
      <c r="BF1079" s="8">
        <v>8348.31</v>
      </c>
      <c r="BG1079" s="8">
        <v>67801.66</v>
      </c>
      <c r="BH1079" s="8">
        <v>86218.51</v>
      </c>
      <c r="BI1079" s="8">
        <v>0</v>
      </c>
      <c r="BJ1079" s="8">
        <v>0</v>
      </c>
      <c r="BK1079" s="8">
        <v>0</v>
      </c>
      <c r="BL1079" s="8">
        <v>-9418.86</v>
      </c>
      <c r="BM1079" s="8">
        <v>11043.18</v>
      </c>
      <c r="BN1079" s="8">
        <v>255.45</v>
      </c>
      <c r="BO1079" s="8">
        <v>2185.13</v>
      </c>
      <c r="BP1079" s="8">
        <v>0</v>
      </c>
      <c r="BQ1079" s="8">
        <v>0</v>
      </c>
      <c r="BR1079" s="8">
        <v>0</v>
      </c>
      <c r="BS1079" s="8">
        <v>40.445900000000002</v>
      </c>
      <c r="BT1079" s="8">
        <v>0</v>
      </c>
      <c r="BU1079" s="8">
        <v>0</v>
      </c>
      <c r="BV1079" s="8">
        <v>0</v>
      </c>
      <c r="BW1079" s="8">
        <v>0</v>
      </c>
      <c r="BX1079" s="8">
        <v>0</v>
      </c>
      <c r="BY1079" s="8">
        <v>0</v>
      </c>
      <c r="BZ1079" s="8">
        <v>0</v>
      </c>
      <c r="CA1079" s="8">
        <v>0</v>
      </c>
      <c r="CB1079" s="8">
        <v>0</v>
      </c>
      <c r="CC1079" s="8">
        <v>-2.2265999999999999</v>
      </c>
      <c r="CD1079" s="8">
        <v>0.45939999999999998</v>
      </c>
      <c r="CE1079" s="8">
        <v>0</v>
      </c>
      <c r="CF1079" s="8">
        <v>-17.4101</v>
      </c>
      <c r="CG1079" s="8">
        <v>0.45950000000000002</v>
      </c>
      <c r="CH1079" s="8">
        <v>-1559.37</v>
      </c>
      <c r="CI1079" s="8">
        <v>-17.4101</v>
      </c>
      <c r="CJ1079" s="8">
        <v>0</v>
      </c>
      <c r="CK1079" s="8">
        <v>0</v>
      </c>
      <c r="CL1079" s="8">
        <v>0.26169999999999999</v>
      </c>
      <c r="CM1079" s="8">
        <v>0.20250000000000001</v>
      </c>
      <c r="CN1079" s="8">
        <v>4.2999999999999997E-2</v>
      </c>
      <c r="CO1079" s="8">
        <v>0</v>
      </c>
      <c r="CP1079" s="8">
        <v>0.44979999999999998</v>
      </c>
      <c r="CQ1079" s="8">
        <v>0.18529999999999999</v>
      </c>
      <c r="CR1079" s="8">
        <v>0</v>
      </c>
      <c r="CS1079" s="8">
        <v>0</v>
      </c>
      <c r="CT1079" s="8">
        <v>0</v>
      </c>
      <c r="CU1079" s="8">
        <v>0</v>
      </c>
      <c r="CW1079" s="8">
        <v>5066.2</v>
      </c>
      <c r="CX1079" s="8">
        <v>-278.96429999999998</v>
      </c>
      <c r="CY1079" s="8">
        <v>2840.59</v>
      </c>
      <c r="CZ1079" s="8">
        <v>-3433.91</v>
      </c>
      <c r="DA1079" s="8">
        <v>-3433.02</v>
      </c>
      <c r="DB1079" s="8">
        <v>57061.82</v>
      </c>
      <c r="DC1079" s="8">
        <v>10113.32</v>
      </c>
      <c r="DD1079" s="8">
        <v>80388.259999999995</v>
      </c>
      <c r="DE1079" s="8">
        <v>98880.27</v>
      </c>
      <c r="DF1079" s="8">
        <v>0</v>
      </c>
      <c r="DG1079" s="8">
        <v>0</v>
      </c>
      <c r="DH1079" s="8">
        <v>0</v>
      </c>
      <c r="DI1079" s="8">
        <v>-11026.64</v>
      </c>
      <c r="DJ1079" s="8">
        <v>15835.25</v>
      </c>
      <c r="DK1079" s="8">
        <v>226.36</v>
      </c>
      <c r="DL1079" s="8">
        <v>3440.67</v>
      </c>
      <c r="DM1079" s="8">
        <v>0</v>
      </c>
      <c r="DN1079" s="8">
        <v>0</v>
      </c>
      <c r="DO1079" s="8">
        <v>25.1126</v>
      </c>
      <c r="DP1079" s="8">
        <v>28.084599999999998</v>
      </c>
      <c r="DQ1079" s="8">
        <v>0</v>
      </c>
      <c r="DR1079" s="8">
        <v>0</v>
      </c>
      <c r="DS1079" s="8">
        <v>0</v>
      </c>
      <c r="DT1079" s="8">
        <v>0</v>
      </c>
      <c r="DU1079" s="8">
        <v>0</v>
      </c>
      <c r="DV1079" s="8">
        <v>0</v>
      </c>
      <c r="DW1079" s="8">
        <v>-11.09</v>
      </c>
      <c r="DX1079" s="8">
        <v>0</v>
      </c>
      <c r="DY1079" s="8">
        <v>0</v>
      </c>
      <c r="DZ1079" s="8">
        <v>-3.7094</v>
      </c>
      <c r="EA1079" s="8">
        <v>-0.42570000000000002</v>
      </c>
      <c r="EB1079" s="8">
        <v>0</v>
      </c>
      <c r="EC1079" s="8">
        <v>-42.878100000000003</v>
      </c>
      <c r="ED1079" s="8">
        <v>-0.33779999999999999</v>
      </c>
      <c r="EE1079" s="8">
        <v>-3433.02</v>
      </c>
      <c r="EF1079" s="8">
        <v>-42.878100000000003</v>
      </c>
      <c r="EG1079" s="8">
        <v>0</v>
      </c>
      <c r="EH1079" s="8">
        <v>0</v>
      </c>
      <c r="EI1079" s="8">
        <v>0.3402</v>
      </c>
      <c r="EJ1079" s="8">
        <v>0.1862</v>
      </c>
      <c r="EK1079" s="8">
        <v>5.1200000000000002E-2</v>
      </c>
      <c r="EL1079" s="8">
        <v>0</v>
      </c>
      <c r="EM1079" s="8">
        <v>0.28770000000000001</v>
      </c>
      <c r="EN1079" s="8">
        <v>0.17230000000000001</v>
      </c>
      <c r="EO1079" s="8">
        <v>0</v>
      </c>
      <c r="EP1079" s="8">
        <v>0</v>
      </c>
      <c r="EQ1079" s="8">
        <v>0</v>
      </c>
      <c r="ER1079" s="8">
        <v>0</v>
      </c>
      <c r="ET1079" s="8">
        <v>19709.66</v>
      </c>
      <c r="EU1079" s="8">
        <v>2209.2057</v>
      </c>
      <c r="EV1079" s="8">
        <v>6493.09</v>
      </c>
      <c r="EW1079" s="8">
        <v>-3631.9</v>
      </c>
      <c r="EX1079" s="8">
        <v>-3406.2</v>
      </c>
      <c r="EY1079" s="8">
        <v>73039.740000000005</v>
      </c>
      <c r="EZ1079" s="8">
        <v>10782.13</v>
      </c>
      <c r="FA1079" s="8">
        <v>87104.42</v>
      </c>
      <c r="FB1079" s="8">
        <v>102372.47</v>
      </c>
      <c r="FC1079" s="8">
        <v>1.7347999999999999</v>
      </c>
      <c r="FD1079" s="8">
        <v>113401.3524</v>
      </c>
      <c r="FE1079" s="8">
        <v>0</v>
      </c>
      <c r="FF1079" s="8">
        <v>-11659.9</v>
      </c>
      <c r="FG1079" s="8">
        <v>11678.56</v>
      </c>
      <c r="FH1079" s="8">
        <v>214.52</v>
      </c>
      <c r="FI1079" s="8">
        <v>2449.5100000000002</v>
      </c>
      <c r="FJ1079" s="8">
        <v>112.45</v>
      </c>
      <c r="FK1079" s="8">
        <v>66.3</v>
      </c>
      <c r="FL1079" s="8">
        <v>12.930199999999999</v>
      </c>
      <c r="FM1079" s="8">
        <v>26.066600000000001</v>
      </c>
      <c r="FN1079" s="8">
        <v>0</v>
      </c>
      <c r="FO1079" s="8">
        <v>17.4649</v>
      </c>
      <c r="FP1079" s="8">
        <v>1.7282</v>
      </c>
      <c r="FQ1079" s="8">
        <v>0</v>
      </c>
      <c r="FR1079" s="8">
        <v>0</v>
      </c>
      <c r="FS1079" s="8">
        <v>-10</v>
      </c>
      <c r="FT1079" s="8">
        <v>-10.199999999999999</v>
      </c>
      <c r="FU1079" s="8">
        <v>8.0251999999999999</v>
      </c>
      <c r="FV1079" s="8">
        <v>-48.511200000000002</v>
      </c>
      <c r="FW1079" s="8">
        <v>-3.3849999999999998</v>
      </c>
      <c r="FX1079" s="8">
        <v>2.8368000000000002</v>
      </c>
      <c r="FY1079" s="8">
        <v>0</v>
      </c>
      <c r="FZ1079" s="8">
        <v>-55.101199999999999</v>
      </c>
      <c r="GA1079" s="8">
        <v>1.8397999999999999</v>
      </c>
      <c r="GB1079" s="8">
        <v>-3406.2</v>
      </c>
      <c r="GC1079" s="8">
        <v>-55.101199999999999</v>
      </c>
      <c r="GD1079" s="8">
        <v>0</v>
      </c>
      <c r="GE1079" s="11">
        <v>-12693.7</v>
      </c>
      <c r="GF1079" s="11">
        <v>0.19589999999999999</v>
      </c>
      <c r="GG1079" s="11">
        <v>352.22500000000002</v>
      </c>
      <c r="GH1079" s="8">
        <v>0</v>
      </c>
      <c r="GI1079" s="8">
        <v>0.22720000000000001</v>
      </c>
      <c r="GJ1079" s="8">
        <v>0.1106</v>
      </c>
      <c r="GK1079" s="8">
        <v>0.1925</v>
      </c>
      <c r="GL1079" s="8">
        <v>0</v>
      </c>
      <c r="GM1079" s="8">
        <v>0.67859999999999998</v>
      </c>
      <c r="GN1079" s="8">
        <v>0.10539999999999999</v>
      </c>
      <c r="GO1079" s="8">
        <v>0</v>
      </c>
      <c r="GP1079" s="8">
        <v>0</v>
      </c>
      <c r="GQ1079" s="8">
        <v>2.19</v>
      </c>
      <c r="GR1079" s="8">
        <v>7.8884999999999996</v>
      </c>
      <c r="GS1079" s="12">
        <f t="shared" si="470"/>
        <v>-1.9062562386236863</v>
      </c>
      <c r="GU1079" s="8">
        <v>13480.09</v>
      </c>
      <c r="GV1079" s="8">
        <v>3401.047</v>
      </c>
      <c r="GW1079" s="8">
        <v>8688.86</v>
      </c>
      <c r="GX1079" s="8">
        <v>-3524.95</v>
      </c>
      <c r="GY1079" s="8">
        <v>-3531.44</v>
      </c>
      <c r="GZ1079" s="8">
        <v>76359.81</v>
      </c>
      <c r="HA1079" s="8">
        <v>10679.53</v>
      </c>
      <c r="HB1079" s="8">
        <v>92763.27</v>
      </c>
      <c r="HC1079" s="8">
        <v>104421.56</v>
      </c>
      <c r="HD1079" s="8">
        <v>1.6703999999999999</v>
      </c>
      <c r="HE1079" s="8">
        <v>113754.73850000001</v>
      </c>
      <c r="HF1079" s="8">
        <v>0</v>
      </c>
      <c r="HG1079" s="8">
        <v>-2586.9</v>
      </c>
      <c r="HH1079" s="8">
        <v>2823.12</v>
      </c>
      <c r="HI1079" s="8">
        <v>202.2</v>
      </c>
      <c r="HJ1079" s="8">
        <v>4119.32</v>
      </c>
      <c r="HK1079" s="8">
        <v>121</v>
      </c>
      <c r="HL1079" s="8">
        <v>80.5</v>
      </c>
      <c r="HM1079" s="8">
        <v>2.0341</v>
      </c>
      <c r="HN1079" s="8">
        <v>48.055799999999998</v>
      </c>
      <c r="HO1079" s="8">
        <v>0</v>
      </c>
      <c r="HP1079" s="8">
        <v>13.092000000000001</v>
      </c>
      <c r="HQ1079" s="8">
        <v>2.4952999999999999</v>
      </c>
      <c r="HR1079" s="8">
        <v>0</v>
      </c>
      <c r="HS1079" s="8">
        <v>0</v>
      </c>
      <c r="HT1079" s="8">
        <v>-10.5236</v>
      </c>
      <c r="HU1079" s="8">
        <v>-10.050000000000001</v>
      </c>
      <c r="HV1079" s="8">
        <v>1.4706000000000001</v>
      </c>
      <c r="HW1079" s="8">
        <v>-84.2684</v>
      </c>
      <c r="HX1079" s="8">
        <v>-3.4154</v>
      </c>
      <c r="HY1079" s="8">
        <v>4.0873999999999997</v>
      </c>
      <c r="HZ1079" s="8">
        <v>0</v>
      </c>
      <c r="IA1079" s="8">
        <v>-133.9999</v>
      </c>
      <c r="IB1079" s="8">
        <v>2.9154</v>
      </c>
      <c r="IC1079" s="8">
        <v>-3531.44</v>
      </c>
      <c r="ID1079" s="8">
        <v>-133.9999</v>
      </c>
      <c r="IE1079" s="8">
        <v>0</v>
      </c>
      <c r="IF1079" s="11">
        <v>-2880.98</v>
      </c>
      <c r="IG1079" s="11">
        <v>-3531.44</v>
      </c>
      <c r="IH1079" s="11">
        <v>0.13039999999999999</v>
      </c>
      <c r="II1079" s="11">
        <v>352.22500000000002</v>
      </c>
      <c r="IJ1079" s="8">
        <v>0</v>
      </c>
      <c r="IK1079" s="8">
        <v>0.38569999999999999</v>
      </c>
      <c r="IL1079" s="8">
        <v>0.1019</v>
      </c>
      <c r="IM1079" s="8">
        <v>0.12909999999999999</v>
      </c>
      <c r="IN1079" s="8">
        <v>0</v>
      </c>
      <c r="IO1079" s="8">
        <v>0.75480000000000003</v>
      </c>
      <c r="IP1079" s="8">
        <v>0.1014</v>
      </c>
      <c r="IQ1079" s="8">
        <v>0</v>
      </c>
      <c r="IR1079" s="8">
        <v>0</v>
      </c>
      <c r="IS1079" s="8">
        <v>2.4062000000000001</v>
      </c>
      <c r="IT1079" s="8">
        <v>46.948900000000002</v>
      </c>
      <c r="IU1079" s="11">
        <v>33637.508099999999</v>
      </c>
      <c r="IV1079" s="11">
        <v>113754.7381</v>
      </c>
      <c r="IW1079" s="12">
        <f t="shared" si="471"/>
        <v>-2.4604297397095802</v>
      </c>
      <c r="IX1079" s="12"/>
      <c r="IY1079" s="8">
        <f t="shared" si="450"/>
        <v>0</v>
      </c>
      <c r="IZ1079" s="8">
        <f t="shared" si="472"/>
        <v>0</v>
      </c>
      <c r="JA1079" s="8">
        <f t="shared" si="451"/>
        <v>1</v>
      </c>
      <c r="JB1079" s="8">
        <f t="shared" si="473"/>
        <v>0</v>
      </c>
      <c r="JC1079" s="8">
        <f t="shared" si="452"/>
        <v>0</v>
      </c>
      <c r="JD1079" s="8">
        <f t="shared" si="453"/>
        <v>1</v>
      </c>
      <c r="JE1079" s="8">
        <f t="shared" si="454"/>
        <v>1</v>
      </c>
      <c r="JF1079" s="8">
        <f t="shared" si="455"/>
        <v>0</v>
      </c>
      <c r="JG1079" s="8">
        <f t="shared" si="456"/>
        <v>0</v>
      </c>
      <c r="JH1079" s="8">
        <f t="shared" si="457"/>
        <v>3</v>
      </c>
      <c r="JJ1079" s="8">
        <f t="shared" si="458"/>
        <v>5</v>
      </c>
      <c r="JK1079" s="8">
        <f t="shared" si="459"/>
        <v>0.57220970326188114</v>
      </c>
      <c r="JL1079" s="8">
        <v>0.57220970326188114</v>
      </c>
      <c r="JM1079" s="8">
        <f t="shared" si="460"/>
        <v>0.47187665986924832</v>
      </c>
      <c r="JN1079" s="8">
        <v>0.47187665986924832</v>
      </c>
      <c r="JO1079" s="8">
        <f t="shared" si="474"/>
        <v>3</v>
      </c>
      <c r="JP1079" s="8">
        <f t="shared" si="475"/>
        <v>3</v>
      </c>
      <c r="JQ1079" s="8">
        <f t="shared" si="461"/>
        <v>3</v>
      </c>
      <c r="JR1079" s="8">
        <f t="shared" si="462"/>
        <v>0</v>
      </c>
      <c r="JS1079" s="8">
        <f t="shared" si="476"/>
        <v>0</v>
      </c>
      <c r="JT1079" s="8">
        <f t="shared" si="463"/>
        <v>1</v>
      </c>
      <c r="JU1079" s="8">
        <f t="shared" si="464"/>
        <v>0</v>
      </c>
      <c r="JV1079" s="8">
        <f t="shared" si="465"/>
        <v>0</v>
      </c>
      <c r="JW1079" s="8">
        <f t="shared" si="466"/>
        <v>10</v>
      </c>
      <c r="JX1079" s="8">
        <f t="shared" si="467"/>
        <v>13</v>
      </c>
      <c r="JY1079" s="8" t="str">
        <f t="shared" si="468"/>
        <v>M</v>
      </c>
      <c r="KA1079" s="8">
        <f t="shared" si="469"/>
        <v>0.66759166166717265</v>
      </c>
      <c r="KB1079" s="8">
        <v>0.66759166166717265</v>
      </c>
      <c r="KD1079" s="8">
        <f>IF(IJ1079&lt;VLOOKUP($KJ1079,'Industry Valuation'!$A$2:$F$13,2,0),2,0)</f>
        <v>2</v>
      </c>
      <c r="KE1079" s="8">
        <f>IF(IT1079&lt;VLOOKUP($KJ1079,'Industry Valuation'!$A$2:$F$13,3,0),2,0)</f>
        <v>0</v>
      </c>
      <c r="KF1079" s="8">
        <f>IF(HP1079&lt;VLOOKUP($KJ1079,'Industry Valuation'!$A$2:$F$13,4,0),2,0)</f>
        <v>2</v>
      </c>
      <c r="KG1079" s="8">
        <f>IF(HQ1079&lt;VLOOKUP($KJ1079,'Industry Valuation'!$A$2:$F$13,4,0),1,0)</f>
        <v>1</v>
      </c>
      <c r="KH1079" s="8">
        <f>IF(HR1079&lt;VLOOKUP($KJ1079,'Industry Valuation'!$A$2:$F$13,4,0),1,0)</f>
        <v>1</v>
      </c>
      <c r="KI1079" s="8">
        <f t="shared" si="477"/>
        <v>6</v>
      </c>
      <c r="KJ1079" s="8" t="str">
        <f>VLOOKUP(B1079,'[1]Values-Industry'!B$3:C$1974,2,0)</f>
        <v>Industrial</v>
      </c>
    </row>
    <row r="1080" spans="1:296" x14ac:dyDescent="0.2">
      <c r="A1080" s="4" t="s">
        <v>6165</v>
      </c>
      <c r="B1080" s="8" t="s">
        <v>1147</v>
      </c>
      <c r="C1080" s="8">
        <v>16991.320199999998</v>
      </c>
      <c r="D1080" s="8">
        <v>445.19290000000001</v>
      </c>
      <c r="E1080" s="8">
        <v>1482.7973999999999</v>
      </c>
      <c r="F1080" s="8">
        <v>-329.5163</v>
      </c>
      <c r="G1080" s="8">
        <v>-254.48939999999999</v>
      </c>
      <c r="H1080" s="8">
        <v>1673.4635000000001</v>
      </c>
      <c r="I1080" s="8">
        <v>9671.9383999999991</v>
      </c>
      <c r="J1080" s="8">
        <v>1840</v>
      </c>
      <c r="K1080" s="8">
        <v>44350.194100000001</v>
      </c>
      <c r="L1080" s="8">
        <v>4.2318999999999996</v>
      </c>
      <c r="M1080" s="8">
        <v>49536.8465</v>
      </c>
      <c r="N1080" s="8">
        <v>0</v>
      </c>
      <c r="O1080" s="8">
        <v>-20614.161899999999</v>
      </c>
      <c r="P1080" s="8">
        <v>22513.819800000001</v>
      </c>
      <c r="Q1080" s="8">
        <v>1348.3163999999999</v>
      </c>
      <c r="R1080" s="8">
        <v>15312.760899999999</v>
      </c>
      <c r="S1080" s="8">
        <v>38.5</v>
      </c>
      <c r="T1080" s="8">
        <v>14.71</v>
      </c>
      <c r="U1080" s="8">
        <v>19.1188</v>
      </c>
      <c r="V1080" s="8">
        <v>6.2606000000000002</v>
      </c>
      <c r="W1080" s="8">
        <v>0</v>
      </c>
      <c r="X1080" s="8">
        <v>33.407699999999998</v>
      </c>
      <c r="Y1080" s="8">
        <v>1.5771999999999999</v>
      </c>
      <c r="Z1080" s="8">
        <v>0</v>
      </c>
      <c r="AA1080" s="8">
        <v>0</v>
      </c>
      <c r="AB1080" s="8">
        <v>-0.96089999999999998</v>
      </c>
      <c r="AC1080" s="8">
        <v>-0.28970000000000001</v>
      </c>
      <c r="AD1080" s="8">
        <v>79.427999999999997</v>
      </c>
      <c r="AE1080" s="8">
        <v>17.7104</v>
      </c>
      <c r="AF1080" s="8">
        <v>-0.84730000000000005</v>
      </c>
      <c r="AG1080" s="8">
        <v>1.6425000000000001</v>
      </c>
      <c r="AH1080" s="8">
        <v>0</v>
      </c>
      <c r="AI1080" s="8">
        <v>-1.3959999999999999</v>
      </c>
      <c r="AJ1080" s="8">
        <v>0</v>
      </c>
      <c r="AK1080" s="8">
        <v>-276.27569999999997</v>
      </c>
      <c r="AL1080" s="8">
        <v>-1.3959999999999999</v>
      </c>
      <c r="AM1080" s="8">
        <v>-8.0808</v>
      </c>
      <c r="AN1080" s="8">
        <v>0</v>
      </c>
      <c r="AO1080" s="8">
        <v>1.5832000000000002</v>
      </c>
      <c r="AP1080" s="8">
        <v>0.83589999999999998</v>
      </c>
      <c r="AQ1080" s="8">
        <v>0.3831</v>
      </c>
      <c r="AR1080" s="8">
        <v>0</v>
      </c>
      <c r="AS1080" s="8">
        <v>0</v>
      </c>
      <c r="AT1080" s="8">
        <v>0.36020000000000002</v>
      </c>
      <c r="AU1080" s="8">
        <v>0</v>
      </c>
      <c r="AV1080" s="8">
        <v>0</v>
      </c>
      <c r="AW1080" s="8">
        <v>0.1</v>
      </c>
      <c r="AX1080" s="8">
        <v>1.4698</v>
      </c>
      <c r="AZ1080" s="8">
        <v>39340.002</v>
      </c>
      <c r="BA1080" s="8">
        <v>18607.039000000001</v>
      </c>
      <c r="BB1080" s="8">
        <v>21660.098999999998</v>
      </c>
      <c r="BC1080" s="8">
        <v>994.16600000000005</v>
      </c>
      <c r="BD1080" s="8">
        <v>1036.319</v>
      </c>
      <c r="BE1080" s="8">
        <v>1018.276</v>
      </c>
      <c r="BF1080" s="8">
        <v>10840.352000000001</v>
      </c>
      <c r="BG1080" s="8">
        <v>1238.2840000000001</v>
      </c>
      <c r="BH1080" s="8">
        <v>47085.894</v>
      </c>
      <c r="BI1080" s="8">
        <v>6.38</v>
      </c>
      <c r="BJ1080" s="8">
        <v>45907.013700000003</v>
      </c>
      <c r="BK1080" s="8">
        <v>0</v>
      </c>
      <c r="BL1080" s="8">
        <v>-819.30899999999997</v>
      </c>
      <c r="BM1080" s="8">
        <v>-1520.3920000000001</v>
      </c>
      <c r="BN1080" s="8">
        <v>1629.7149999999999</v>
      </c>
      <c r="BO1080" s="8">
        <v>17547.955000000002</v>
      </c>
      <c r="BP1080" s="8">
        <v>32.15</v>
      </c>
      <c r="BQ1080" s="8">
        <v>15.8</v>
      </c>
      <c r="BR1080" s="8">
        <v>19.921399999999998</v>
      </c>
      <c r="BS1080" s="8">
        <v>53.640599999999999</v>
      </c>
      <c r="BT1080" s="8">
        <v>0</v>
      </c>
      <c r="BU1080" s="8">
        <v>2.1194000000000002</v>
      </c>
      <c r="BV1080" s="8">
        <v>1.103</v>
      </c>
      <c r="BW1080" s="8">
        <v>26.252099999999999</v>
      </c>
      <c r="BX1080" s="8">
        <v>0</v>
      </c>
      <c r="BY1080" s="8">
        <v>2.4062999999999999</v>
      </c>
      <c r="BZ1080" s="8">
        <v>0.61</v>
      </c>
      <c r="CA1080" s="8">
        <v>0</v>
      </c>
      <c r="CB1080" s="8">
        <v>4.1978999999999997</v>
      </c>
      <c r="CC1080" s="8">
        <v>2.2667999999999999</v>
      </c>
      <c r="CD1080" s="8">
        <v>47.649799999999999</v>
      </c>
      <c r="CE1080" s="8">
        <v>18.459199999999999</v>
      </c>
      <c r="CF1080" s="8">
        <v>3.1017000000000001</v>
      </c>
      <c r="CG1080" s="8">
        <v>3.6672000000000002</v>
      </c>
      <c r="CH1080" s="8">
        <v>1036.319</v>
      </c>
      <c r="CI1080" s="8">
        <v>3.1017000000000001</v>
      </c>
      <c r="CJ1080" s="8">
        <v>16.784600000000001</v>
      </c>
      <c r="CK1080" s="8">
        <v>41.557400000000001</v>
      </c>
      <c r="CL1080" s="8">
        <v>1.6188</v>
      </c>
      <c r="CM1080" s="8">
        <v>0.71399999999999997</v>
      </c>
      <c r="CN1080" s="8">
        <v>0.83550000000000002</v>
      </c>
      <c r="CO1080" s="8">
        <v>3.8452000000000002</v>
      </c>
      <c r="CP1080" s="8">
        <v>34.863</v>
      </c>
      <c r="CQ1080" s="8">
        <v>0.26600000000000001</v>
      </c>
      <c r="CR1080" s="8">
        <v>0</v>
      </c>
      <c r="CS1080" s="8">
        <v>0</v>
      </c>
      <c r="CT1080" s="8">
        <v>0.10349999999999999</v>
      </c>
      <c r="CU1080" s="8">
        <v>1.2725</v>
      </c>
      <c r="CW1080" s="8">
        <v>23183.923999999999</v>
      </c>
      <c r="CX1080" s="8">
        <v>1465.8098</v>
      </c>
      <c r="CY1080" s="8">
        <v>2545.069</v>
      </c>
      <c r="CZ1080" s="8">
        <v>-172.78299999999999</v>
      </c>
      <c r="DA1080" s="8">
        <v>445.375</v>
      </c>
      <c r="DB1080" s="8">
        <v>1464.43</v>
      </c>
      <c r="DC1080" s="8">
        <v>10939.879000000001</v>
      </c>
      <c r="DD1080" s="8">
        <v>1709.039</v>
      </c>
      <c r="DE1080" s="8">
        <v>47354.678999999996</v>
      </c>
      <c r="DF1080" s="8">
        <v>3.8010000000000002</v>
      </c>
      <c r="DG1080" s="8">
        <v>55505.818599999999</v>
      </c>
      <c r="DH1080" s="8">
        <v>0</v>
      </c>
      <c r="DI1080" s="8">
        <v>10.709</v>
      </c>
      <c r="DJ1080" s="8">
        <v>143.57400000000001</v>
      </c>
      <c r="DK1080" s="8">
        <v>1214.68</v>
      </c>
      <c r="DL1080" s="8">
        <v>19047.09</v>
      </c>
      <c r="DM1080" s="8">
        <v>38.4</v>
      </c>
      <c r="DN1080" s="8">
        <v>23.75</v>
      </c>
      <c r="DO1080" s="8">
        <v>20.111499999999999</v>
      </c>
      <c r="DP1080" s="8">
        <v>9.2523</v>
      </c>
      <c r="DQ1080" s="8">
        <v>0</v>
      </c>
      <c r="DR1080" s="8">
        <v>21.809200000000001</v>
      </c>
      <c r="DS1080" s="8">
        <v>2.2395</v>
      </c>
      <c r="DT1080" s="8">
        <v>0</v>
      </c>
      <c r="DU1080" s="8">
        <v>0</v>
      </c>
      <c r="DV1080" s="8">
        <v>0.85809999999999997</v>
      </c>
      <c r="DW1080" s="8">
        <v>0.26</v>
      </c>
      <c r="DX1080" s="8">
        <v>-57.377000000000002</v>
      </c>
      <c r="DY1080" s="8">
        <v>0.95440000000000003</v>
      </c>
      <c r="DZ1080" s="8">
        <v>0.94320000000000004</v>
      </c>
      <c r="EA1080" s="8">
        <v>3.6299000000000001</v>
      </c>
      <c r="EB1080" s="8">
        <v>0</v>
      </c>
      <c r="EC1080" s="8">
        <v>1.2988999999999999</v>
      </c>
      <c r="ED1080" s="8">
        <v>0.13120000000000001</v>
      </c>
      <c r="EE1080" s="8">
        <v>445.375</v>
      </c>
      <c r="EF1080" s="8">
        <v>1.2988999999999999</v>
      </c>
      <c r="EG1080" s="8">
        <v>6.0125999999999999</v>
      </c>
      <c r="EH1080" s="8">
        <v>116.5385</v>
      </c>
      <c r="EI1080" s="8">
        <v>1.7410999999999999</v>
      </c>
      <c r="EJ1080" s="8">
        <v>0.64459999999999995</v>
      </c>
      <c r="EK1080" s="8">
        <v>0.48959999999999998</v>
      </c>
      <c r="EL1080" s="8">
        <v>0</v>
      </c>
      <c r="EM1080" s="8">
        <v>4.4832999999999998</v>
      </c>
      <c r="EN1080" s="8">
        <v>0.15329999999999999</v>
      </c>
      <c r="EO1080" s="8">
        <v>0</v>
      </c>
      <c r="EP1080" s="8">
        <v>0</v>
      </c>
      <c r="EQ1080" s="8">
        <v>9.6500000000000002E-2</v>
      </c>
      <c r="ER1080" s="8">
        <v>1.5066000000000002</v>
      </c>
      <c r="ET1080" s="8">
        <v>25689.655999999999</v>
      </c>
      <c r="EU1080" s="8">
        <v>2073.7788999999998</v>
      </c>
      <c r="EV1080" s="8">
        <v>2655.0990000000002</v>
      </c>
      <c r="EW1080" s="8">
        <v>1986.34</v>
      </c>
      <c r="EX1080" s="8">
        <v>1810.191</v>
      </c>
      <c r="EY1080" s="8">
        <v>1015.532</v>
      </c>
      <c r="EZ1080" s="8">
        <v>13341.679</v>
      </c>
      <c r="FA1080" s="8">
        <v>1327.3109999999999</v>
      </c>
      <c r="FB1080" s="8">
        <v>51302.883000000002</v>
      </c>
      <c r="FC1080" s="8">
        <v>7.3422999999999998</v>
      </c>
      <c r="FD1080" s="8">
        <v>72967.490300000005</v>
      </c>
      <c r="FE1080" s="8">
        <v>0</v>
      </c>
      <c r="FF1080" s="8">
        <v>-1098.144</v>
      </c>
      <c r="FG1080" s="8">
        <v>1036.652</v>
      </c>
      <c r="FH1080" s="8">
        <v>1852.9269999999999</v>
      </c>
      <c r="FI1080" s="8">
        <v>21404.376</v>
      </c>
      <c r="FJ1080" s="8">
        <v>48.95</v>
      </c>
      <c r="FK1080" s="8">
        <v>28.75</v>
      </c>
      <c r="FL1080" s="8">
        <v>21.275700000000001</v>
      </c>
      <c r="FM1080" s="8">
        <v>8.3693000000000008</v>
      </c>
      <c r="FN1080" s="8">
        <v>0</v>
      </c>
      <c r="FO1080" s="8">
        <v>27.481999999999999</v>
      </c>
      <c r="FP1080" s="8">
        <v>2.6894</v>
      </c>
      <c r="FQ1080" s="8">
        <v>0</v>
      </c>
      <c r="FR1080" s="8">
        <v>0</v>
      </c>
      <c r="FS1080" s="8">
        <v>2.6303000000000001</v>
      </c>
      <c r="FT1080" s="8">
        <v>1.06</v>
      </c>
      <c r="FU1080" s="8">
        <v>307.69229999999999</v>
      </c>
      <c r="FV1080" s="8">
        <v>5.7884000000000002</v>
      </c>
      <c r="FW1080" s="8">
        <v>3.6696</v>
      </c>
      <c r="FX1080" s="8">
        <v>4.9820000000000002</v>
      </c>
      <c r="FY1080" s="8">
        <v>21.5657</v>
      </c>
      <c r="FZ1080" s="8">
        <v>5.1025</v>
      </c>
      <c r="GA1080" s="8">
        <v>5.0856000000000003</v>
      </c>
      <c r="GB1080" s="8">
        <v>1810.191</v>
      </c>
      <c r="GC1080" s="8">
        <v>5.1025</v>
      </c>
      <c r="GD1080" s="8">
        <v>22.389600000000002</v>
      </c>
      <c r="GE1080" s="11">
        <v>-1198.7360000000001</v>
      </c>
      <c r="GF1080" s="11">
        <v>0.52080000000000004</v>
      </c>
      <c r="GG1080" s="11">
        <v>1714.36</v>
      </c>
      <c r="GH1080" s="8">
        <v>38.018900000000002</v>
      </c>
      <c r="GI1080" s="8">
        <v>1.6042999999999998</v>
      </c>
      <c r="GJ1080" s="8">
        <v>0.57020000000000004</v>
      </c>
      <c r="GK1080" s="8">
        <v>0.50070000000000003</v>
      </c>
      <c r="GL1080" s="8">
        <v>14.3727</v>
      </c>
      <c r="GM1080" s="8">
        <v>4.5583999999999998</v>
      </c>
      <c r="GN1080" s="8">
        <v>0.113</v>
      </c>
      <c r="GO1080" s="8">
        <v>0</v>
      </c>
      <c r="GP1080" s="8">
        <v>0</v>
      </c>
      <c r="GQ1080" s="8">
        <v>7.5600000000000001E-2</v>
      </c>
      <c r="GR1080" s="8">
        <v>1.8942000000000001</v>
      </c>
      <c r="GS1080" s="12">
        <f t="shared" si="470"/>
        <v>1.4667507461919764</v>
      </c>
      <c r="GU1080" s="8">
        <v>9794.125</v>
      </c>
      <c r="GV1080" s="8">
        <v>-50.976799999999997</v>
      </c>
      <c r="GW1080" s="8">
        <v>312.85500000000002</v>
      </c>
      <c r="GX1080" s="8">
        <v>315.11</v>
      </c>
      <c r="GY1080" s="8">
        <v>190.74199999999999</v>
      </c>
      <c r="GZ1080" s="8">
        <v>3.6999999999999998E-2</v>
      </c>
      <c r="HA1080" s="8">
        <v>5932.2969999999996</v>
      </c>
      <c r="HB1080" s="8">
        <v>324.541</v>
      </c>
      <c r="HC1080" s="8">
        <v>39695.608999999997</v>
      </c>
      <c r="HD1080" s="8">
        <v>8.7927</v>
      </c>
      <c r="HE1080" s="8">
        <v>74676.833499999993</v>
      </c>
      <c r="HF1080" s="8">
        <v>0</v>
      </c>
      <c r="HG1080" s="8">
        <v>0</v>
      </c>
      <c r="HH1080" s="8">
        <v>0</v>
      </c>
      <c r="HI1080" s="8">
        <v>2031.172</v>
      </c>
      <c r="HJ1080" s="8">
        <v>7603.9830000000002</v>
      </c>
      <c r="HK1080" s="8">
        <v>50</v>
      </c>
      <c r="HL1080" s="8">
        <v>34.299999999999997</v>
      </c>
      <c r="HM1080" s="8">
        <v>19.428799999999999</v>
      </c>
      <c r="HN1080" s="8">
        <v>-2.5617000000000001</v>
      </c>
      <c r="HO1080" s="8">
        <v>0</v>
      </c>
      <c r="HP1080" s="8">
        <v>238.69470000000001</v>
      </c>
      <c r="HQ1080" s="8">
        <v>7.3517000000000001</v>
      </c>
      <c r="HR1080" s="8">
        <v>0</v>
      </c>
      <c r="HS1080" s="8">
        <v>0</v>
      </c>
      <c r="HT1080" s="8">
        <v>0.26190000000000002</v>
      </c>
      <c r="HU1080" s="8">
        <v>0.11</v>
      </c>
      <c r="HV1080" s="8">
        <v>-89.622600000000006</v>
      </c>
      <c r="HW1080" s="8">
        <v>-8.6806999999999999</v>
      </c>
      <c r="HX1080" s="8">
        <v>0.41920000000000002</v>
      </c>
      <c r="HY1080" s="8">
        <v>-0.1303</v>
      </c>
      <c r="HZ1080" s="8">
        <v>1.6093999999999999</v>
      </c>
      <c r="IA1080" s="8">
        <v>0.54669999999999996</v>
      </c>
      <c r="IB1080" s="8">
        <v>0.28089999999999998</v>
      </c>
      <c r="IC1080" s="8">
        <v>190.74199999999999</v>
      </c>
      <c r="ID1080" s="8">
        <v>0.54669999999999996</v>
      </c>
      <c r="IE1080" s="8">
        <v>3.9188999999999998</v>
      </c>
      <c r="IF1080" s="11">
        <v>0</v>
      </c>
      <c r="IG1080" s="11">
        <v>190.74199999999999</v>
      </c>
      <c r="IH1080" s="11">
        <v>0.21529999999999999</v>
      </c>
      <c r="II1080" s="11">
        <v>1714.36</v>
      </c>
      <c r="IJ1080" s="8">
        <v>381.81819999999999</v>
      </c>
      <c r="IK1080" s="8">
        <v>1.2818000000000001</v>
      </c>
      <c r="IL1080" s="8">
        <v>0.44519999999999998</v>
      </c>
      <c r="IM1080" s="8">
        <v>0.2467</v>
      </c>
      <c r="IN1080" s="8">
        <v>0</v>
      </c>
      <c r="IO1080" s="8">
        <v>-1.1187</v>
      </c>
      <c r="IP1080" s="8">
        <v>3.1199999999999999E-2</v>
      </c>
      <c r="IQ1080" s="8">
        <v>0</v>
      </c>
      <c r="IR1080" s="8">
        <v>0</v>
      </c>
      <c r="IS1080" s="8">
        <v>3.7900000000000003E-2</v>
      </c>
      <c r="IT1080" s="8">
        <v>2.1617000000000002</v>
      </c>
      <c r="IU1080" s="11">
        <v>72003.645000000004</v>
      </c>
      <c r="IV1080" s="11">
        <v>74677.354000000007</v>
      </c>
      <c r="IW1080" s="12">
        <f t="shared" si="471"/>
        <v>1.6401998511077793</v>
      </c>
      <c r="IX1080" s="12"/>
      <c r="IY1080" s="8">
        <f t="shared" si="450"/>
        <v>1</v>
      </c>
      <c r="IZ1080" s="8">
        <f t="shared" si="472"/>
        <v>0</v>
      </c>
      <c r="JA1080" s="8">
        <f t="shared" si="451"/>
        <v>0</v>
      </c>
      <c r="JB1080" s="8">
        <f t="shared" si="473"/>
        <v>0</v>
      </c>
      <c r="JC1080" s="8">
        <f t="shared" si="452"/>
        <v>1</v>
      </c>
      <c r="JD1080" s="8">
        <f t="shared" si="453"/>
        <v>0</v>
      </c>
      <c r="JE1080" s="8">
        <f t="shared" si="454"/>
        <v>1</v>
      </c>
      <c r="JF1080" s="8">
        <f t="shared" si="455"/>
        <v>1</v>
      </c>
      <c r="JG1080" s="8">
        <f t="shared" si="456"/>
        <v>0</v>
      </c>
      <c r="JH1080" s="8">
        <f t="shared" si="457"/>
        <v>4</v>
      </c>
      <c r="JJ1080" s="8">
        <f t="shared" si="458"/>
        <v>5</v>
      </c>
      <c r="JK1080" s="8" t="str">
        <f t="shared" si="459"/>
        <v>NA</v>
      </c>
      <c r="JM1080" s="8">
        <f t="shared" si="460"/>
        <v>-0.12866606266211345</v>
      </c>
      <c r="JN1080" s="8">
        <v>-0.12866606266211345</v>
      </c>
      <c r="JO1080" s="8">
        <f t="shared" si="474"/>
        <v>0</v>
      </c>
      <c r="JP1080" s="8">
        <f t="shared" si="475"/>
        <v>0</v>
      </c>
      <c r="JQ1080" s="8">
        <f t="shared" si="461"/>
        <v>0</v>
      </c>
      <c r="JR1080" s="8">
        <f t="shared" si="462"/>
        <v>0</v>
      </c>
      <c r="JS1080" s="8">
        <f t="shared" si="476"/>
        <v>0</v>
      </c>
      <c r="JT1080" s="8">
        <f t="shared" si="463"/>
        <v>1</v>
      </c>
      <c r="JU1080" s="8">
        <f t="shared" si="464"/>
        <v>0</v>
      </c>
      <c r="JV1080" s="8">
        <f t="shared" si="465"/>
        <v>0</v>
      </c>
      <c r="JW1080" s="8">
        <f t="shared" si="466"/>
        <v>1</v>
      </c>
      <c r="JX1080" s="8">
        <f t="shared" si="467"/>
        <v>5</v>
      </c>
      <c r="JY1080" s="8" t="str">
        <f t="shared" si="468"/>
        <v>M</v>
      </c>
      <c r="KA1080" s="8" t="str">
        <f t="shared" si="469"/>
        <v>NA</v>
      </c>
      <c r="KD1080" s="8">
        <f>IF(IJ1080&lt;VLOOKUP($KJ1080,'Industry Valuation'!$A$2:$F$13,2,0),2,0)</f>
        <v>0</v>
      </c>
      <c r="KE1080" s="8">
        <f>IF(IT1080&lt;VLOOKUP($KJ1080,'Industry Valuation'!$A$2:$F$13,3,0),2,0)</f>
        <v>2</v>
      </c>
      <c r="KF1080" s="8">
        <f>IF(HP1080&lt;VLOOKUP($KJ1080,'Industry Valuation'!$A$2:$F$13,4,0),2,0)</f>
        <v>0</v>
      </c>
      <c r="KG1080" s="8">
        <f>IF(HQ1080&lt;VLOOKUP($KJ1080,'Industry Valuation'!$A$2:$F$13,4,0),1,0)</f>
        <v>1</v>
      </c>
      <c r="KH1080" s="8">
        <f>IF(HR1080&lt;VLOOKUP($KJ1080,'Industry Valuation'!$A$2:$F$13,4,0),1,0)</f>
        <v>1</v>
      </c>
      <c r="KI1080" s="8">
        <f t="shared" si="477"/>
        <v>4</v>
      </c>
      <c r="KJ1080" s="8" t="str">
        <f>VLOOKUP(B1080,'[1]Values-Industry'!B$3:C$1974,2,0)</f>
        <v>Communications</v>
      </c>
    </row>
    <row r="1081" spans="1:296" x14ac:dyDescent="0.2">
      <c r="A1081" s="4" t="s">
        <v>6166</v>
      </c>
      <c r="B1081" s="8" t="s">
        <v>1148</v>
      </c>
      <c r="C1081" s="8">
        <v>8457.5840000000007</v>
      </c>
      <c r="D1081" s="8">
        <v>692.84529999999995</v>
      </c>
      <c r="E1081" s="8">
        <v>1149.876</v>
      </c>
      <c r="F1081" s="8">
        <v>1035.749</v>
      </c>
      <c r="G1081" s="8">
        <v>794.44100000000003</v>
      </c>
      <c r="H1081" s="8">
        <v>72.426000000000002</v>
      </c>
      <c r="I1081" s="8">
        <v>2394.777</v>
      </c>
      <c r="J1081" s="8">
        <v>404.51100000000002</v>
      </c>
      <c r="K1081" s="8">
        <v>13002</v>
      </c>
      <c r="L1081" s="8">
        <v>3.4277000000000002</v>
      </c>
      <c r="M1081" s="8">
        <v>1268.9982</v>
      </c>
      <c r="N1081" s="8">
        <v>0</v>
      </c>
      <c r="O1081" s="8">
        <v>-1196.181</v>
      </c>
      <c r="P1081" s="8">
        <v>-277.03199999999998</v>
      </c>
      <c r="Q1081" s="8">
        <v>3001.1329999999998</v>
      </c>
      <c r="R1081" s="8">
        <v>9437.0689999999995</v>
      </c>
      <c r="S1081" s="8">
        <v>96.4</v>
      </c>
      <c r="T1081" s="8">
        <v>55.85</v>
      </c>
      <c r="U1081" s="8">
        <v>120.44670000000001</v>
      </c>
      <c r="V1081" s="8">
        <v>10.680300000000001</v>
      </c>
      <c r="W1081" s="8">
        <v>0</v>
      </c>
      <c r="X1081" s="8">
        <v>1.1035999999999999</v>
      </c>
      <c r="Y1081" s="8">
        <v>0.74270000000000003</v>
      </c>
      <c r="Z1081" s="8">
        <v>7.4752999999999998</v>
      </c>
      <c r="AA1081" s="8">
        <v>3</v>
      </c>
      <c r="AB1081" s="8">
        <v>12.65</v>
      </c>
      <c r="AC1081" s="8">
        <v>9.3800000000000008</v>
      </c>
      <c r="AD1081" s="8">
        <v>-88.291399999999996</v>
      </c>
      <c r="AE1081" s="8">
        <v>5.1877000000000004</v>
      </c>
      <c r="AF1081" s="8">
        <v>6.3605999999999998</v>
      </c>
      <c r="AG1081" s="8">
        <v>6.4290000000000003</v>
      </c>
      <c r="AH1081" s="8">
        <v>8.3829999999999991</v>
      </c>
      <c r="AI1081" s="8">
        <v>7.9833999999999996</v>
      </c>
      <c r="AJ1081" s="8">
        <v>7.7892999999999999</v>
      </c>
      <c r="AK1081" s="8">
        <v>794.44100000000003</v>
      </c>
      <c r="AL1081" s="8">
        <v>7.9833999999999996</v>
      </c>
      <c r="AM1081" s="8">
        <v>0</v>
      </c>
      <c r="AN1081" s="8">
        <v>7.9051</v>
      </c>
      <c r="AO1081" s="8">
        <v>3.9407000000000001</v>
      </c>
      <c r="AP1081" s="8">
        <v>3.0992000000000002</v>
      </c>
      <c r="AQ1081" s="8">
        <v>0.65049999999999997</v>
      </c>
      <c r="AR1081" s="8">
        <v>90.327200000000005</v>
      </c>
      <c r="AS1081" s="8">
        <v>25.017800000000001</v>
      </c>
      <c r="AT1081" s="8">
        <v>2.3005</v>
      </c>
      <c r="AU1081" s="8">
        <v>31.987500000000001</v>
      </c>
      <c r="AV1081" s="8">
        <v>0</v>
      </c>
      <c r="AW1081" s="8">
        <v>7.9100000000000004E-2</v>
      </c>
      <c r="AX1081" s="8">
        <v>0.61560000000000004</v>
      </c>
      <c r="AZ1081" s="8">
        <v>10006.328</v>
      </c>
      <c r="BA1081" s="8">
        <v>890.19640000000004</v>
      </c>
      <c r="BB1081" s="8">
        <v>1546.037</v>
      </c>
      <c r="BC1081" s="8">
        <v>874.45</v>
      </c>
      <c r="BD1081" s="8">
        <v>614.95799999999997</v>
      </c>
      <c r="BE1081" s="8">
        <v>4.8840000000000003</v>
      </c>
      <c r="BF1081" s="8">
        <v>2762.7040000000002</v>
      </c>
      <c r="BG1081" s="8">
        <v>319.30399999999997</v>
      </c>
      <c r="BH1081" s="8">
        <v>13510.132</v>
      </c>
      <c r="BI1081" s="8">
        <v>4.3266</v>
      </c>
      <c r="BJ1081" s="8">
        <v>6695.5226000000002</v>
      </c>
      <c r="BK1081" s="8">
        <v>0</v>
      </c>
      <c r="BL1081" s="8">
        <v>-1439.6990000000001</v>
      </c>
      <c r="BM1081" s="8">
        <v>146.84200000000001</v>
      </c>
      <c r="BN1081" s="8">
        <v>3316.2370000000001</v>
      </c>
      <c r="BO1081" s="8">
        <v>9806.4519999999993</v>
      </c>
      <c r="BP1081" s="8">
        <v>141.5</v>
      </c>
      <c r="BQ1081" s="8">
        <v>72.3</v>
      </c>
      <c r="BR1081" s="8">
        <v>123.0724</v>
      </c>
      <c r="BS1081" s="8">
        <v>12.6503</v>
      </c>
      <c r="BT1081" s="8">
        <v>0</v>
      </c>
      <c r="BU1081" s="8">
        <v>4.3308</v>
      </c>
      <c r="BV1081" s="8">
        <v>1.0845</v>
      </c>
      <c r="BW1081" s="8">
        <v>0</v>
      </c>
      <c r="BX1081" s="8">
        <v>3</v>
      </c>
      <c r="BY1081" s="8">
        <v>5.6673999999999998</v>
      </c>
      <c r="BZ1081" s="8">
        <v>7.26</v>
      </c>
      <c r="CA1081" s="8">
        <v>-22.601299999999998</v>
      </c>
      <c r="CB1081" s="8">
        <v>2.1800000000000002</v>
      </c>
      <c r="CC1081" s="8">
        <v>4.6391</v>
      </c>
      <c r="CD1081" s="8">
        <v>7.8774999999999995</v>
      </c>
      <c r="CE1081" s="8">
        <v>6.194</v>
      </c>
      <c r="CF1081" s="8">
        <v>5.9615</v>
      </c>
      <c r="CG1081" s="8">
        <v>5.7289000000000003</v>
      </c>
      <c r="CH1081" s="8">
        <v>614.95799999999997</v>
      </c>
      <c r="CI1081" s="8">
        <v>5.9615</v>
      </c>
      <c r="CJ1081" s="8">
        <v>0</v>
      </c>
      <c r="CK1081" s="8">
        <v>17.644600000000001</v>
      </c>
      <c r="CL1081" s="8">
        <v>3.5495999999999999</v>
      </c>
      <c r="CM1081" s="8">
        <v>2.6951000000000001</v>
      </c>
      <c r="CN1081" s="8">
        <v>0.74070000000000003</v>
      </c>
      <c r="CO1081" s="8">
        <v>81.409199999999998</v>
      </c>
      <c r="CP1081" s="8">
        <v>52.550199999999997</v>
      </c>
      <c r="CQ1081" s="8">
        <v>1.8426</v>
      </c>
      <c r="CR1081" s="8">
        <v>41.356200000000001</v>
      </c>
      <c r="CS1081" s="8">
        <v>0</v>
      </c>
      <c r="CT1081" s="8">
        <v>8.5900000000000004E-2</v>
      </c>
      <c r="CU1081" s="8">
        <v>1.0408999999999999</v>
      </c>
      <c r="CW1081" s="8">
        <v>11442.147999999999</v>
      </c>
      <c r="CX1081" s="8">
        <v>975.98069999999996</v>
      </c>
      <c r="CY1081" s="8">
        <v>1801.202</v>
      </c>
      <c r="CZ1081" s="8">
        <v>1455.481</v>
      </c>
      <c r="DA1081" s="8">
        <v>1004.051</v>
      </c>
      <c r="DB1081" s="8">
        <v>4</v>
      </c>
      <c r="DC1081" s="8">
        <v>4597.4920000000002</v>
      </c>
      <c r="DD1081" s="8">
        <v>326.23599999999999</v>
      </c>
      <c r="DE1081" s="8">
        <v>14872.47</v>
      </c>
      <c r="DF1081" s="8">
        <v>3.9403999999999999</v>
      </c>
      <c r="DG1081" s="8">
        <v>14289.255999999999</v>
      </c>
      <c r="DH1081" s="8">
        <v>0</v>
      </c>
      <c r="DI1081" s="8">
        <v>-1132.4649999999999</v>
      </c>
      <c r="DJ1081" s="8">
        <v>26.905000000000001</v>
      </c>
      <c r="DK1081" s="8">
        <v>3585.328</v>
      </c>
      <c r="DL1081" s="8">
        <v>9004.7099999999991</v>
      </c>
      <c r="DM1081" s="8">
        <v>257.89999999999998</v>
      </c>
      <c r="DN1081" s="8">
        <v>128.25</v>
      </c>
      <c r="DO1081" s="8">
        <v>117.3087</v>
      </c>
      <c r="DP1081" s="8">
        <v>12.364699999999999</v>
      </c>
      <c r="DQ1081" s="8">
        <v>0</v>
      </c>
      <c r="DR1081" s="8">
        <v>7.9332000000000003</v>
      </c>
      <c r="DS1081" s="8">
        <v>1.4779</v>
      </c>
      <c r="DT1081" s="8">
        <v>13.6442</v>
      </c>
      <c r="DU1081" s="8">
        <v>4</v>
      </c>
      <c r="DV1081" s="8">
        <v>5.9363000000000001</v>
      </c>
      <c r="DW1081" s="8">
        <v>11.84</v>
      </c>
      <c r="DX1081" s="8">
        <v>63.0854</v>
      </c>
      <c r="DY1081" s="8">
        <v>-4.6832000000000003</v>
      </c>
      <c r="DZ1081" s="8">
        <v>7.0750999999999999</v>
      </c>
      <c r="EA1081" s="8">
        <v>8.4617000000000004</v>
      </c>
      <c r="EB1081" s="8">
        <v>11.1938</v>
      </c>
      <c r="EC1081" s="8">
        <v>9.8548000000000009</v>
      </c>
      <c r="ED1081" s="8">
        <v>9.0970999999999993</v>
      </c>
      <c r="EE1081" s="8">
        <v>1004.051</v>
      </c>
      <c r="EF1081" s="8">
        <v>9.8548000000000009</v>
      </c>
      <c r="EG1081" s="8">
        <v>17.5365</v>
      </c>
      <c r="EH1081" s="8">
        <v>16.845400000000001</v>
      </c>
      <c r="EI1081" s="8">
        <v>1.9586000000000001</v>
      </c>
      <c r="EJ1081" s="8">
        <v>1.4188000000000001</v>
      </c>
      <c r="EK1081" s="8">
        <v>0.76939999999999997</v>
      </c>
      <c r="EL1081" s="8">
        <v>73.025000000000006</v>
      </c>
      <c r="EM1081" s="8">
        <v>42.204799999999999</v>
      </c>
      <c r="EN1081" s="8">
        <v>0.84819999999999995</v>
      </c>
      <c r="EO1081" s="8">
        <v>118.2525</v>
      </c>
      <c r="EP1081" s="8">
        <v>0</v>
      </c>
      <c r="EQ1081" s="8">
        <v>7.5300000000000006E-2</v>
      </c>
      <c r="ER1081" s="8">
        <v>1.7002000000000002</v>
      </c>
      <c r="ET1081" s="8">
        <v>12315.831</v>
      </c>
      <c r="EU1081" s="8">
        <v>1308.3024</v>
      </c>
      <c r="EV1081" s="8">
        <v>2060.6419999999998</v>
      </c>
      <c r="EW1081" s="8">
        <v>2122.31</v>
      </c>
      <c r="EX1081" s="8">
        <v>1625.4649999999999</v>
      </c>
      <c r="EY1081" s="8">
        <v>0</v>
      </c>
      <c r="EZ1081" s="8">
        <v>4311.4170000000004</v>
      </c>
      <c r="FA1081" s="8">
        <v>310.15199999999999</v>
      </c>
      <c r="FB1081" s="8">
        <v>16476.601999999999</v>
      </c>
      <c r="FC1081" s="8">
        <v>4.7213000000000003</v>
      </c>
      <c r="FD1081" s="8">
        <v>20503.377199999999</v>
      </c>
      <c r="FE1081" s="8">
        <v>0</v>
      </c>
      <c r="FF1081" s="8">
        <v>-352.73099999999999</v>
      </c>
      <c r="FG1081" s="8">
        <v>-974.12400000000002</v>
      </c>
      <c r="FH1081" s="8">
        <v>5057.3770000000004</v>
      </c>
      <c r="FI1081" s="8">
        <v>8160.7709999999997</v>
      </c>
      <c r="FJ1081" s="8">
        <v>318.35000000000002</v>
      </c>
      <c r="FK1081" s="8">
        <v>199</v>
      </c>
      <c r="FL1081" s="8">
        <v>139.57069999999999</v>
      </c>
      <c r="FM1081" s="8">
        <v>13.384600000000001</v>
      </c>
      <c r="FN1081" s="8">
        <v>0</v>
      </c>
      <c r="FO1081" s="8">
        <v>9.9499999999999993</v>
      </c>
      <c r="FP1081" s="8">
        <v>1.7179</v>
      </c>
      <c r="FQ1081" s="8">
        <v>14.5061</v>
      </c>
      <c r="FR1081" s="8">
        <v>5</v>
      </c>
      <c r="FS1081" s="8">
        <v>7.6826999999999996</v>
      </c>
      <c r="FT1081" s="8">
        <v>19.1646</v>
      </c>
      <c r="FU1081" s="8">
        <v>61.863199999999999</v>
      </c>
      <c r="FV1081" s="8">
        <v>18.9773</v>
      </c>
      <c r="FW1081" s="8">
        <v>10.370100000000001</v>
      </c>
      <c r="FX1081" s="8">
        <v>10.290800000000001</v>
      </c>
      <c r="FY1081" s="8">
        <v>19.450199999999999</v>
      </c>
      <c r="FZ1081" s="8">
        <v>14.9213</v>
      </c>
      <c r="GA1081" s="8">
        <v>13.143700000000001</v>
      </c>
      <c r="GB1081" s="8">
        <v>1625.4649999999999</v>
      </c>
      <c r="GC1081" s="8">
        <v>14.9213</v>
      </c>
      <c r="GD1081" s="8">
        <v>39.373800000000003</v>
      </c>
      <c r="GE1081" s="11">
        <v>-573.27099999999996</v>
      </c>
      <c r="GF1081" s="11">
        <v>0.78569999999999995</v>
      </c>
      <c r="GG1081" s="11">
        <v>84.82</v>
      </c>
      <c r="GH1081" s="8">
        <v>13.0162</v>
      </c>
      <c r="GI1081" s="8">
        <v>1.8928</v>
      </c>
      <c r="GJ1081" s="8">
        <v>1.2359</v>
      </c>
      <c r="GK1081" s="8">
        <v>0.74750000000000005</v>
      </c>
      <c r="GL1081" s="8">
        <v>204.60499999999999</v>
      </c>
      <c r="GM1081" s="8">
        <v>74.450999999999993</v>
      </c>
      <c r="GN1081" s="8">
        <v>0.60350000000000004</v>
      </c>
      <c r="GO1081" s="8">
        <v>26.091000000000001</v>
      </c>
      <c r="GP1081" s="8">
        <v>0</v>
      </c>
      <c r="GQ1081" s="8">
        <v>9.1200000000000003E-2</v>
      </c>
      <c r="GR1081" s="8">
        <v>1.7873000000000001</v>
      </c>
      <c r="GS1081" s="12">
        <f t="shared" si="470"/>
        <v>1.2677246203394106</v>
      </c>
      <c r="GU1081" s="8">
        <v>13683.17</v>
      </c>
      <c r="GV1081" s="8">
        <v>1512.7761</v>
      </c>
      <c r="GW1081" s="8">
        <v>2323.8310000000001</v>
      </c>
      <c r="GX1081" s="8">
        <v>2299.4409999999998</v>
      </c>
      <c r="GY1081" s="8">
        <v>1840.627</v>
      </c>
      <c r="GZ1081" s="8">
        <v>0</v>
      </c>
      <c r="HA1081" s="8">
        <v>2812.0839999999998</v>
      </c>
      <c r="HB1081" s="8">
        <v>269.80700000000002</v>
      </c>
      <c r="HC1081" s="8">
        <v>16740.385999999999</v>
      </c>
      <c r="HD1081" s="8">
        <v>8.0561000000000007</v>
      </c>
      <c r="HE1081" s="8">
        <v>27487.362000000001</v>
      </c>
      <c r="HF1081" s="8">
        <v>0</v>
      </c>
      <c r="HG1081" s="8">
        <v>-448.38900000000001</v>
      </c>
      <c r="HH1081" s="8">
        <v>-1807.7560000000001</v>
      </c>
      <c r="HI1081" s="8">
        <v>6010.3280000000004</v>
      </c>
      <c r="HJ1081" s="8">
        <v>7948.902</v>
      </c>
      <c r="HK1081" s="8">
        <v>403.9</v>
      </c>
      <c r="HL1081" s="8">
        <v>231</v>
      </c>
      <c r="HM1081" s="8">
        <v>160.7722</v>
      </c>
      <c r="HN1081" s="8">
        <v>13.5319</v>
      </c>
      <c r="HO1081" s="8">
        <v>0</v>
      </c>
      <c r="HP1081" s="8">
        <v>11.8285</v>
      </c>
      <c r="HQ1081" s="8">
        <v>2.1457000000000002</v>
      </c>
      <c r="HR1081" s="8">
        <v>14.727399999999999</v>
      </c>
      <c r="HS1081" s="8">
        <v>5</v>
      </c>
      <c r="HT1081" s="8">
        <v>6.2690999999999999</v>
      </c>
      <c r="HU1081" s="8">
        <v>21.700399999999998</v>
      </c>
      <c r="HV1081" s="8">
        <v>13.2316</v>
      </c>
      <c r="HW1081" s="8">
        <v>15.1905</v>
      </c>
      <c r="HX1081" s="8">
        <v>11.0824</v>
      </c>
      <c r="HY1081" s="8">
        <v>10.691800000000001</v>
      </c>
      <c r="HZ1081" s="8">
        <v>18.555700000000002</v>
      </c>
      <c r="IA1081" s="8">
        <v>14.4504</v>
      </c>
      <c r="IB1081" s="8">
        <v>13.321999999999999</v>
      </c>
      <c r="IC1081" s="8">
        <v>1840.627</v>
      </c>
      <c r="ID1081" s="8">
        <v>14.4504</v>
      </c>
      <c r="IE1081" s="8">
        <v>40.965800000000002</v>
      </c>
      <c r="IF1081" s="11">
        <v>431.88200000000001</v>
      </c>
      <c r="IG1081" s="11">
        <v>1840.627</v>
      </c>
      <c r="IH1081" s="11">
        <v>0.82389999999999997</v>
      </c>
      <c r="II1081" s="11">
        <v>84.82</v>
      </c>
      <c r="IJ1081" s="8">
        <v>15.9513</v>
      </c>
      <c r="IK1081" s="8">
        <v>2.8266999999999998</v>
      </c>
      <c r="IL1081" s="8">
        <v>1.7934000000000001</v>
      </c>
      <c r="IM1081" s="8">
        <v>0.81740000000000002</v>
      </c>
      <c r="IN1081" s="8">
        <v>259.01</v>
      </c>
      <c r="IO1081" s="8">
        <v>89.513499999999993</v>
      </c>
      <c r="IP1081" s="8">
        <v>0.84760000000000002</v>
      </c>
      <c r="IQ1081" s="8">
        <v>23.0411</v>
      </c>
      <c r="IR1081" s="8">
        <v>0</v>
      </c>
      <c r="IS1081" s="8">
        <v>1.66E-2</v>
      </c>
      <c r="IT1081" s="8">
        <v>2.153</v>
      </c>
      <c r="IU1081" s="11">
        <v>29360.434300000001</v>
      </c>
      <c r="IV1081" s="11">
        <v>27487.3613</v>
      </c>
      <c r="IW1081" s="12">
        <f t="shared" si="471"/>
        <v>1.2625214125404007</v>
      </c>
      <c r="IX1081" s="12"/>
      <c r="IY1081" s="8">
        <f t="shared" si="450"/>
        <v>1</v>
      </c>
      <c r="IZ1081" s="8">
        <f t="shared" si="472"/>
        <v>1</v>
      </c>
      <c r="JA1081" s="8">
        <f t="shared" si="451"/>
        <v>1</v>
      </c>
      <c r="JB1081" s="8">
        <f t="shared" si="473"/>
        <v>1</v>
      </c>
      <c r="JC1081" s="8">
        <f t="shared" si="452"/>
        <v>1</v>
      </c>
      <c r="JD1081" s="8">
        <f t="shared" si="453"/>
        <v>1</v>
      </c>
      <c r="JE1081" s="8">
        <f t="shared" si="454"/>
        <v>1</v>
      </c>
      <c r="JF1081" s="8">
        <f t="shared" si="455"/>
        <v>0</v>
      </c>
      <c r="JG1081" s="8">
        <f t="shared" si="456"/>
        <v>1</v>
      </c>
      <c r="JH1081" s="8">
        <f t="shared" si="457"/>
        <v>8</v>
      </c>
      <c r="JJ1081" s="8">
        <f t="shared" si="458"/>
        <v>5</v>
      </c>
      <c r="JK1081" s="8">
        <f t="shared" si="459"/>
        <v>0.2155829356824237</v>
      </c>
      <c r="JL1081" s="8">
        <v>0.2155829356824237</v>
      </c>
      <c r="JM1081" s="8">
        <f t="shared" si="460"/>
        <v>0.1278078177382842</v>
      </c>
      <c r="JN1081" s="8">
        <v>0.1278078177382842</v>
      </c>
      <c r="JO1081" s="8">
        <f t="shared" si="474"/>
        <v>3</v>
      </c>
      <c r="JP1081" s="8">
        <f t="shared" si="475"/>
        <v>0</v>
      </c>
      <c r="JQ1081" s="8">
        <f t="shared" si="461"/>
        <v>3</v>
      </c>
      <c r="JR1081" s="8">
        <f t="shared" si="462"/>
        <v>1</v>
      </c>
      <c r="JS1081" s="8">
        <f t="shared" si="476"/>
        <v>1</v>
      </c>
      <c r="JT1081" s="8">
        <f t="shared" si="463"/>
        <v>1</v>
      </c>
      <c r="JU1081" s="8">
        <f t="shared" si="464"/>
        <v>1</v>
      </c>
      <c r="JV1081" s="8">
        <f t="shared" si="465"/>
        <v>2</v>
      </c>
      <c r="JW1081" s="8">
        <f t="shared" si="466"/>
        <v>12</v>
      </c>
      <c r="JX1081" s="8">
        <f t="shared" si="467"/>
        <v>20</v>
      </c>
      <c r="JY1081" s="8" t="str">
        <f t="shared" si="468"/>
        <v>M</v>
      </c>
      <c r="KA1081" s="8">
        <f t="shared" si="469"/>
        <v>0.2337467872224821</v>
      </c>
      <c r="KB1081" s="8">
        <v>0.2337467872224821</v>
      </c>
      <c r="KD1081" s="8">
        <f>IF(IJ1081&lt;VLOOKUP($KJ1081,'Industry Valuation'!$A$2:$F$13,2,0),2,0)</f>
        <v>2</v>
      </c>
      <c r="KE1081" s="8">
        <f>IF(IT1081&lt;VLOOKUP($KJ1081,'Industry Valuation'!$A$2:$F$13,3,0),2,0)</f>
        <v>2</v>
      </c>
      <c r="KF1081" s="8">
        <f>IF(HP1081&lt;VLOOKUP($KJ1081,'Industry Valuation'!$A$2:$F$13,4,0),2,0)</f>
        <v>2</v>
      </c>
      <c r="KG1081" s="8">
        <f>IF(HQ1081&lt;VLOOKUP($KJ1081,'Industry Valuation'!$A$2:$F$13,4,0),1,0)</f>
        <v>1</v>
      </c>
      <c r="KH1081" s="8">
        <f>IF(HR1081&lt;VLOOKUP($KJ1081,'Industry Valuation'!$A$2:$F$13,4,0),1,0)</f>
        <v>1</v>
      </c>
      <c r="KI1081" s="8">
        <f t="shared" si="477"/>
        <v>8</v>
      </c>
      <c r="KJ1081" s="8" t="str">
        <f>VLOOKUP(B1081,'[1]Values-Industry'!B$3:C$1974,2,0)</f>
        <v>Consumer, Non-cyclical</v>
      </c>
    </row>
    <row r="1082" spans="1:296" x14ac:dyDescent="0.2">
      <c r="A1082" s="4" t="s">
        <v>6167</v>
      </c>
      <c r="B1082" s="8" t="s">
        <v>1149</v>
      </c>
      <c r="C1082" s="8">
        <v>11218.136</v>
      </c>
      <c r="D1082" s="8">
        <v>1487.3798999999999</v>
      </c>
      <c r="E1082" s="8">
        <v>1959.7329999999999</v>
      </c>
      <c r="F1082" s="8">
        <v>1521.546</v>
      </c>
      <c r="G1082" s="8">
        <v>1162.923</v>
      </c>
      <c r="H1082" s="8">
        <v>672.68200000000002</v>
      </c>
      <c r="I1082" s="8">
        <v>4052.982</v>
      </c>
      <c r="J1082" s="8">
        <v>894.25599999999997</v>
      </c>
      <c r="K1082" s="8">
        <v>11079.718999999999</v>
      </c>
      <c r="L1082" s="8">
        <v>4.2621000000000002</v>
      </c>
      <c r="M1082" s="8">
        <v>21448.178899999999</v>
      </c>
      <c r="N1082" s="8">
        <v>0</v>
      </c>
      <c r="O1082" s="8">
        <v>-1454.3240000000001</v>
      </c>
      <c r="P1082" s="8">
        <v>1037.192</v>
      </c>
      <c r="Q1082" s="8">
        <v>4273.72</v>
      </c>
      <c r="R1082" s="8">
        <v>5689.6180000000004</v>
      </c>
      <c r="S1082" s="8">
        <v>219.8</v>
      </c>
      <c r="T1082" s="8">
        <v>147.19999999999999</v>
      </c>
      <c r="U1082" s="8">
        <v>63.289200000000001</v>
      </c>
      <c r="V1082" s="8">
        <v>15.956200000000001</v>
      </c>
      <c r="W1082" s="8">
        <v>0</v>
      </c>
      <c r="X1082" s="8">
        <v>10.9444</v>
      </c>
      <c r="Y1082" s="8">
        <v>1.6307</v>
      </c>
      <c r="Z1082" s="8">
        <v>25.804600000000001</v>
      </c>
      <c r="AA1082" s="8">
        <v>2.2000000000000002</v>
      </c>
      <c r="AB1082" s="8">
        <v>6.3571</v>
      </c>
      <c r="AC1082" s="8">
        <v>13.0938</v>
      </c>
      <c r="AD1082" s="8">
        <v>12.0695</v>
      </c>
      <c r="AE1082" s="8">
        <v>41.548200000000001</v>
      </c>
      <c r="AF1082" s="8">
        <v>11.586600000000001</v>
      </c>
      <c r="AG1082" s="8">
        <v>16.8398</v>
      </c>
      <c r="AH1082" s="8">
        <v>27.047899999999998</v>
      </c>
      <c r="AI1082" s="8">
        <v>23.7986</v>
      </c>
      <c r="AJ1082" s="8">
        <v>15.877599999999999</v>
      </c>
      <c r="AK1082" s="8">
        <v>1162.923</v>
      </c>
      <c r="AL1082" s="8">
        <v>23.7986</v>
      </c>
      <c r="AM1082" s="8">
        <v>92.450699999999998</v>
      </c>
      <c r="AN1082" s="8">
        <v>15.730399999999999</v>
      </c>
      <c r="AO1082" s="8">
        <v>1.4037999999999999</v>
      </c>
      <c r="AP1082" s="8">
        <v>0.70940000000000003</v>
      </c>
      <c r="AQ1082" s="8">
        <v>1.0125</v>
      </c>
      <c r="AR1082" s="8">
        <v>25.946400000000001</v>
      </c>
      <c r="AS1082" s="8">
        <v>14.2507</v>
      </c>
      <c r="AT1082" s="8">
        <v>0.32469999999999999</v>
      </c>
      <c r="AU1082" s="8">
        <v>17.1188</v>
      </c>
      <c r="AV1082" s="8">
        <v>0</v>
      </c>
      <c r="AW1082" s="8">
        <v>0.1996</v>
      </c>
      <c r="AX1082" s="8">
        <v>3.2544</v>
      </c>
      <c r="AZ1082" s="8">
        <v>11329.589</v>
      </c>
      <c r="BA1082" s="8">
        <v>1426.5996</v>
      </c>
      <c r="BB1082" s="8">
        <v>2029.7850000000001</v>
      </c>
      <c r="BC1082" s="8">
        <v>1644.086</v>
      </c>
      <c r="BD1082" s="8">
        <v>1184.4190000000001</v>
      </c>
      <c r="BE1082" s="8">
        <v>1523.665</v>
      </c>
      <c r="BF1082" s="8">
        <v>4721.2430000000004</v>
      </c>
      <c r="BG1082" s="8">
        <v>1806.9280000000001</v>
      </c>
      <c r="BH1082" s="8">
        <v>13524.941000000001</v>
      </c>
      <c r="BI1082" s="8">
        <v>3.1999</v>
      </c>
      <c r="BJ1082" s="8">
        <v>19713.689399999999</v>
      </c>
      <c r="BK1082" s="8">
        <v>0</v>
      </c>
      <c r="BL1082" s="8">
        <v>-1605.942</v>
      </c>
      <c r="BM1082" s="8">
        <v>493.20800000000003</v>
      </c>
      <c r="BN1082" s="8">
        <v>5648.2349999999997</v>
      </c>
      <c r="BO1082" s="8">
        <v>6656.7849999999999</v>
      </c>
      <c r="BP1082" s="8">
        <v>209.5</v>
      </c>
      <c r="BQ1082" s="8">
        <v>147.02000000000001</v>
      </c>
      <c r="BR1082" s="8">
        <v>73.110100000000003</v>
      </c>
      <c r="BS1082" s="8">
        <v>15.9855</v>
      </c>
      <c r="BT1082" s="8">
        <v>0</v>
      </c>
      <c r="BU1082" s="8">
        <v>9.7121999999999993</v>
      </c>
      <c r="BV1082" s="8">
        <v>1.4102999999999999</v>
      </c>
      <c r="BW1082" s="8">
        <v>10.505000000000001</v>
      </c>
      <c r="BX1082" s="8">
        <v>2.4</v>
      </c>
      <c r="BY1082" s="8">
        <v>7.4127999999999998</v>
      </c>
      <c r="BZ1082" s="8">
        <v>13.087999999999999</v>
      </c>
      <c r="CA1082" s="8">
        <v>-4.41E-2</v>
      </c>
      <c r="CB1082" s="8">
        <v>15.5176</v>
      </c>
      <c r="CC1082" s="8">
        <v>9.6275999999999993</v>
      </c>
      <c r="CD1082" s="8">
        <v>12.828200000000001</v>
      </c>
      <c r="CE1082" s="8">
        <v>20.8536</v>
      </c>
      <c r="CF1082" s="8">
        <v>19.1921</v>
      </c>
      <c r="CG1082" s="8">
        <v>12.9762</v>
      </c>
      <c r="CH1082" s="8">
        <v>1184.4190000000001</v>
      </c>
      <c r="CI1082" s="8">
        <v>19.1921</v>
      </c>
      <c r="CJ1082" s="8">
        <v>66.313500000000005</v>
      </c>
      <c r="CK1082" s="8">
        <v>13.4902</v>
      </c>
      <c r="CL1082" s="8">
        <v>1.41</v>
      </c>
      <c r="CM1082" s="8">
        <v>0.70609999999999995</v>
      </c>
      <c r="CN1082" s="8">
        <v>0.8377</v>
      </c>
      <c r="CO1082" s="8">
        <v>19.710599999999999</v>
      </c>
      <c r="CP1082" s="8">
        <v>12.742100000000001</v>
      </c>
      <c r="CQ1082" s="8">
        <v>0.31359999999999999</v>
      </c>
      <c r="CR1082" s="8">
        <v>18.182200000000002</v>
      </c>
      <c r="CS1082" s="8">
        <v>0</v>
      </c>
      <c r="CT1082" s="8">
        <v>0.30270000000000002</v>
      </c>
      <c r="CU1082" s="8">
        <v>2.415</v>
      </c>
      <c r="CW1082" s="8">
        <v>13518.945</v>
      </c>
      <c r="CX1082" s="8">
        <v>1717.2436</v>
      </c>
      <c r="CY1082" s="8">
        <v>2609.44</v>
      </c>
      <c r="CZ1082" s="8">
        <v>2026.1610000000001</v>
      </c>
      <c r="DA1082" s="8">
        <v>1474.069</v>
      </c>
      <c r="DB1082" s="8">
        <v>1559.33</v>
      </c>
      <c r="DC1082" s="8">
        <v>3646.95</v>
      </c>
      <c r="DD1082" s="8">
        <v>2014.7</v>
      </c>
      <c r="DE1082" s="8">
        <v>13891.895</v>
      </c>
      <c r="DF1082" s="8">
        <v>8.5632000000000001</v>
      </c>
      <c r="DG1082" s="8">
        <v>64666.533000000003</v>
      </c>
      <c r="DH1082" s="8">
        <v>0</v>
      </c>
      <c r="DI1082" s="8">
        <v>-1490.3</v>
      </c>
      <c r="DJ1082" s="8">
        <v>-1593.5</v>
      </c>
      <c r="DK1082" s="8">
        <v>6459.1480000000001</v>
      </c>
      <c r="DL1082" s="8">
        <v>6100.9290000000001</v>
      </c>
      <c r="DM1082" s="8">
        <v>724</v>
      </c>
      <c r="DN1082" s="8">
        <v>171.3</v>
      </c>
      <c r="DO1082" s="8">
        <v>85.7423</v>
      </c>
      <c r="DP1082" s="8">
        <v>16.463100000000001</v>
      </c>
      <c r="DQ1082" s="8">
        <v>0</v>
      </c>
      <c r="DR1082" s="8">
        <v>24.7818</v>
      </c>
      <c r="DS1082" s="8">
        <v>4.5552999999999999</v>
      </c>
      <c r="DT1082" s="8">
        <v>28.962399999999999</v>
      </c>
      <c r="DU1082" s="8">
        <v>3.4</v>
      </c>
      <c r="DV1082" s="8">
        <v>2.3938000000000001</v>
      </c>
      <c r="DW1082" s="8">
        <v>16.29</v>
      </c>
      <c r="DX1082" s="8">
        <v>24.465199999999999</v>
      </c>
      <c r="DY1082" s="8">
        <v>17.278300000000002</v>
      </c>
      <c r="DZ1082" s="8">
        <v>10.753</v>
      </c>
      <c r="EA1082" s="8">
        <v>14.205500000000001</v>
      </c>
      <c r="EB1082" s="8">
        <v>20.304200000000002</v>
      </c>
      <c r="EC1082" s="8">
        <v>20.509399999999999</v>
      </c>
      <c r="ED1082" s="8">
        <v>14.346299999999999</v>
      </c>
      <c r="EE1082" s="8">
        <v>1474.069</v>
      </c>
      <c r="EF1082" s="8">
        <v>20.509399999999999</v>
      </c>
      <c r="EG1082" s="8">
        <v>67.1631</v>
      </c>
      <c r="EH1082" s="8">
        <v>41.774700000000003</v>
      </c>
      <c r="EI1082" s="8">
        <v>1.6729000000000001</v>
      </c>
      <c r="EJ1082" s="8">
        <v>0.70799999999999996</v>
      </c>
      <c r="EK1082" s="8">
        <v>0.97319999999999995</v>
      </c>
      <c r="EL1082" s="8">
        <v>22.149899999999999</v>
      </c>
      <c r="EM1082" s="8">
        <v>15.407999999999999</v>
      </c>
      <c r="EN1082" s="8">
        <v>0.1835</v>
      </c>
      <c r="EO1082" s="8">
        <v>20.9404</v>
      </c>
      <c r="EP1082" s="8">
        <v>0</v>
      </c>
      <c r="EQ1082" s="8">
        <v>5.33E-2</v>
      </c>
      <c r="ER1082" s="8">
        <v>7.9367000000000001</v>
      </c>
      <c r="ET1082" s="8">
        <v>14486.2</v>
      </c>
      <c r="EU1082" s="8">
        <v>1849.0926999999999</v>
      </c>
      <c r="EV1082" s="8">
        <v>3080.9</v>
      </c>
      <c r="EW1082" s="8">
        <v>2642.4</v>
      </c>
      <c r="EX1082" s="8">
        <v>1636.6</v>
      </c>
      <c r="EY1082" s="8">
        <v>1347.1</v>
      </c>
      <c r="EZ1082" s="8">
        <v>4478.8999999999996</v>
      </c>
      <c r="FA1082" s="8">
        <v>2123.5</v>
      </c>
      <c r="FB1082" s="8">
        <v>15134.9</v>
      </c>
      <c r="FC1082" s="8">
        <v>7.6725000000000003</v>
      </c>
      <c r="FD1082" s="8">
        <v>66360.415500000003</v>
      </c>
      <c r="FE1082" s="8">
        <v>0</v>
      </c>
      <c r="FF1082" s="8">
        <v>-1334.6</v>
      </c>
      <c r="FG1082" s="8">
        <v>-711.9</v>
      </c>
      <c r="FH1082" s="8">
        <v>7281.8</v>
      </c>
      <c r="FI1082" s="8">
        <v>6490</v>
      </c>
      <c r="FJ1082" s="8">
        <v>864.8</v>
      </c>
      <c r="FK1082" s="8">
        <v>567.05999999999995</v>
      </c>
      <c r="FL1082" s="8">
        <v>89</v>
      </c>
      <c r="FM1082" s="8">
        <v>19.002199999999998</v>
      </c>
      <c r="FN1082" s="8">
        <v>0</v>
      </c>
      <c r="FO1082" s="8">
        <v>21.539300000000001</v>
      </c>
      <c r="FP1082" s="8">
        <v>21.603200000000001</v>
      </c>
      <c r="FQ1082" s="8">
        <v>145.23339999999999</v>
      </c>
      <c r="FR1082" s="8">
        <v>0.4</v>
      </c>
      <c r="FS1082" s="8">
        <v>0.52310000000000001</v>
      </c>
      <c r="FT1082" s="8">
        <v>3.6179999999999999</v>
      </c>
      <c r="FU1082" s="8">
        <v>-77.790099999999995</v>
      </c>
      <c r="FV1082" s="8">
        <v>3.7993999999999999</v>
      </c>
      <c r="FW1082" s="8">
        <v>11.2765</v>
      </c>
      <c r="FX1082" s="8">
        <v>14.4603</v>
      </c>
      <c r="FY1082" s="8">
        <v>21.007400000000001</v>
      </c>
      <c r="FZ1082" s="8">
        <v>20.699000000000002</v>
      </c>
      <c r="GA1082" s="8">
        <v>15.920400000000001</v>
      </c>
      <c r="GB1082" s="8">
        <v>1636.6</v>
      </c>
      <c r="GC1082" s="8">
        <v>20.699000000000002</v>
      </c>
      <c r="GD1082" s="8">
        <v>73.306700000000006</v>
      </c>
      <c r="GE1082" s="11">
        <v>735.8</v>
      </c>
      <c r="GF1082" s="11">
        <v>0.99809999999999999</v>
      </c>
      <c r="GG1082" s="11">
        <v>90.49</v>
      </c>
      <c r="GH1082" s="8">
        <v>191.15530000000001</v>
      </c>
      <c r="GI1082" s="8">
        <v>1.4490000000000001</v>
      </c>
      <c r="GJ1082" s="8">
        <v>0.75600000000000001</v>
      </c>
      <c r="GK1082" s="8">
        <v>0.95709999999999995</v>
      </c>
      <c r="GL1082" s="8">
        <v>12.919599999999999</v>
      </c>
      <c r="GM1082" s="8">
        <v>13.4672</v>
      </c>
      <c r="GN1082" s="8">
        <v>0.151</v>
      </c>
      <c r="GO1082" s="8">
        <v>2.2119</v>
      </c>
      <c r="GP1082" s="8">
        <v>0</v>
      </c>
      <c r="GQ1082" s="8">
        <v>6.3500000000000001E-2</v>
      </c>
      <c r="GR1082" s="8">
        <v>7.7708000000000004</v>
      </c>
      <c r="GS1082" s="12">
        <f t="shared" si="470"/>
        <v>1.8825003055114262</v>
      </c>
      <c r="GU1082" s="8">
        <v>15799.9</v>
      </c>
      <c r="GV1082" s="8">
        <v>2045.4289000000001</v>
      </c>
      <c r="GW1082" s="8">
        <v>3238.9</v>
      </c>
      <c r="GX1082" s="8">
        <v>2714.7</v>
      </c>
      <c r="GY1082" s="8">
        <v>1854.4</v>
      </c>
      <c r="GZ1082" s="8">
        <v>1479.5</v>
      </c>
      <c r="HA1082" s="8">
        <v>5209.8999999999996</v>
      </c>
      <c r="HB1082" s="8">
        <v>2319.6</v>
      </c>
      <c r="HC1082" s="8">
        <v>17218</v>
      </c>
      <c r="HD1082" s="8">
        <v>13.359299999999999</v>
      </c>
      <c r="HE1082" s="8">
        <v>75869.7644</v>
      </c>
      <c r="HF1082" s="8">
        <v>0</v>
      </c>
      <c r="HG1082" s="8">
        <v>-1783.9</v>
      </c>
      <c r="HH1082" s="8">
        <v>368.6</v>
      </c>
      <c r="HI1082" s="8">
        <v>8606.2000000000007</v>
      </c>
      <c r="HJ1082" s="8">
        <v>7236.3</v>
      </c>
      <c r="HK1082" s="8">
        <v>796</v>
      </c>
      <c r="HL1082" s="8">
        <v>588</v>
      </c>
      <c r="HM1082" s="8">
        <v>102.6066</v>
      </c>
      <c r="HN1082" s="8">
        <v>18.047599999999999</v>
      </c>
      <c r="HO1082" s="8">
        <v>0</v>
      </c>
      <c r="HP1082" s="8">
        <v>23.424499999999998</v>
      </c>
      <c r="HQ1082" s="8">
        <v>4.5147000000000004</v>
      </c>
      <c r="HR1082" s="8">
        <v>50.226799999999997</v>
      </c>
      <c r="HS1082" s="8">
        <v>3</v>
      </c>
      <c r="HT1082" s="8">
        <v>2.5996000000000001</v>
      </c>
      <c r="HU1082" s="8">
        <v>20.49</v>
      </c>
      <c r="HV1082" s="8">
        <v>466.33499999999998</v>
      </c>
      <c r="HW1082" s="8">
        <v>15.2883</v>
      </c>
      <c r="HX1082" s="8">
        <v>11.4636</v>
      </c>
      <c r="HY1082" s="8">
        <v>13.91</v>
      </c>
      <c r="HZ1082" s="8">
        <v>21.4819</v>
      </c>
      <c r="IA1082" s="8">
        <v>21.388200000000001</v>
      </c>
      <c r="IB1082" s="8">
        <v>15.7187</v>
      </c>
      <c r="IC1082" s="8">
        <v>1854.4</v>
      </c>
      <c r="ID1082" s="8">
        <v>21.388200000000001</v>
      </c>
      <c r="IE1082" s="8">
        <v>91.858800000000002</v>
      </c>
      <c r="IF1082" s="11">
        <v>-301.10000000000002</v>
      </c>
      <c r="IG1082" s="11">
        <v>1854.4</v>
      </c>
      <c r="IH1082" s="11">
        <v>0.97670000000000001</v>
      </c>
      <c r="II1082" s="11">
        <v>90.49</v>
      </c>
      <c r="IJ1082" s="8">
        <v>38.467500000000001</v>
      </c>
      <c r="IK1082" s="8">
        <v>1.389</v>
      </c>
      <c r="IL1082" s="8">
        <v>0.77329999999999999</v>
      </c>
      <c r="IM1082" s="8">
        <v>0.91759999999999997</v>
      </c>
      <c r="IN1082" s="8">
        <v>10.613899999999999</v>
      </c>
      <c r="IO1082" s="8">
        <v>10.6043</v>
      </c>
      <c r="IP1082" s="8">
        <v>0.1711</v>
      </c>
      <c r="IQ1082" s="8">
        <v>14.6409</v>
      </c>
      <c r="IR1082" s="8">
        <v>0</v>
      </c>
      <c r="IS1082" s="8">
        <v>7.0599999999999996E-2</v>
      </c>
      <c r="IT1082" s="8">
        <v>7.6818</v>
      </c>
      <c r="IU1082" s="11">
        <v>71332.100000000006</v>
      </c>
      <c r="IV1082" s="11">
        <v>75877.600000000006</v>
      </c>
      <c r="IW1082" s="12">
        <f t="shared" si="471"/>
        <v>1.7466026747195857</v>
      </c>
      <c r="IX1082" s="12"/>
      <c r="IY1082" s="8">
        <f t="shared" si="450"/>
        <v>1</v>
      </c>
      <c r="IZ1082" s="8">
        <f t="shared" si="472"/>
        <v>1</v>
      </c>
      <c r="JA1082" s="8">
        <f t="shared" si="451"/>
        <v>1</v>
      </c>
      <c r="JB1082" s="8">
        <f t="shared" si="473"/>
        <v>0</v>
      </c>
      <c r="JC1082" s="8">
        <f t="shared" si="452"/>
        <v>0</v>
      </c>
      <c r="JD1082" s="8">
        <f t="shared" si="453"/>
        <v>0</v>
      </c>
      <c r="JE1082" s="8">
        <f t="shared" si="454"/>
        <v>1</v>
      </c>
      <c r="JF1082" s="8">
        <f t="shared" si="455"/>
        <v>0</v>
      </c>
      <c r="JG1082" s="8">
        <f t="shared" si="456"/>
        <v>0</v>
      </c>
      <c r="JH1082" s="8">
        <f t="shared" si="457"/>
        <v>4</v>
      </c>
      <c r="JJ1082" s="8">
        <f t="shared" si="458"/>
        <v>5</v>
      </c>
      <c r="JK1082" s="8">
        <f t="shared" si="459"/>
        <v>8.290565065857658E-2</v>
      </c>
      <c r="JL1082" s="8">
        <v>8.290565065857658E-2</v>
      </c>
      <c r="JM1082" s="8">
        <f t="shared" si="460"/>
        <v>8.9390062713756491E-2</v>
      </c>
      <c r="JN1082" s="8">
        <v>8.9390062713756491E-2</v>
      </c>
      <c r="JO1082" s="8">
        <f t="shared" si="474"/>
        <v>0</v>
      </c>
      <c r="JP1082" s="8">
        <f t="shared" si="475"/>
        <v>0</v>
      </c>
      <c r="JQ1082" s="8">
        <f t="shared" si="461"/>
        <v>0</v>
      </c>
      <c r="JR1082" s="8">
        <f t="shared" si="462"/>
        <v>1</v>
      </c>
      <c r="JS1082" s="8">
        <f t="shared" si="476"/>
        <v>1</v>
      </c>
      <c r="JT1082" s="8">
        <f t="shared" si="463"/>
        <v>1</v>
      </c>
      <c r="JU1082" s="8">
        <f t="shared" si="464"/>
        <v>1</v>
      </c>
      <c r="JV1082" s="8">
        <f t="shared" si="465"/>
        <v>2</v>
      </c>
      <c r="JW1082" s="8">
        <f t="shared" si="466"/>
        <v>6</v>
      </c>
      <c r="JX1082" s="8">
        <f t="shared" si="467"/>
        <v>10</v>
      </c>
      <c r="JY1082" s="8" t="str">
        <f t="shared" si="468"/>
        <v>M</v>
      </c>
      <c r="KA1082" s="8">
        <f t="shared" si="469"/>
        <v>0.12373294810146152</v>
      </c>
      <c r="KB1082" s="8">
        <v>0.12373294810146152</v>
      </c>
      <c r="KD1082" s="8">
        <f>IF(IJ1082&lt;VLOOKUP($KJ1082,'Industry Valuation'!$A$2:$F$13,2,0),2,0)</f>
        <v>0</v>
      </c>
      <c r="KE1082" s="8">
        <f>IF(IT1082&lt;VLOOKUP($KJ1082,'Industry Valuation'!$A$2:$F$13,3,0),2,0)</f>
        <v>0</v>
      </c>
      <c r="KF1082" s="8">
        <f>IF(HP1082&lt;VLOOKUP($KJ1082,'Industry Valuation'!$A$2:$F$13,4,0),2,0)</f>
        <v>0</v>
      </c>
      <c r="KG1082" s="8">
        <f>IF(HQ1082&lt;VLOOKUP($KJ1082,'Industry Valuation'!$A$2:$F$13,4,0),1,0)</f>
        <v>1</v>
      </c>
      <c r="KH1082" s="8">
        <f>IF(HR1082&lt;VLOOKUP($KJ1082,'Industry Valuation'!$A$2:$F$13,4,0),1,0)</f>
        <v>0</v>
      </c>
      <c r="KI1082" s="8">
        <f t="shared" si="477"/>
        <v>1</v>
      </c>
      <c r="KJ1082" s="8" t="str">
        <f>VLOOKUP(B1082,'[1]Values-Industry'!B$3:C$1974,2,0)</f>
        <v>Industrial</v>
      </c>
    </row>
    <row r="1083" spans="1:296" x14ac:dyDescent="0.2">
      <c r="A1083" s="4" t="s">
        <v>6168</v>
      </c>
      <c r="B1083" s="8" t="s">
        <v>1150</v>
      </c>
      <c r="C1083" s="8">
        <v>8638.893</v>
      </c>
      <c r="D1083" s="8">
        <v>234.91470000000001</v>
      </c>
      <c r="E1083" s="8">
        <v>512.68499999999995</v>
      </c>
      <c r="F1083" s="8">
        <v>-213.26499999999999</v>
      </c>
      <c r="G1083" s="8">
        <v>-130.96199999999999</v>
      </c>
      <c r="H1083" s="8">
        <v>1506.558</v>
      </c>
      <c r="I1083" s="8">
        <v>4579.7659999999996</v>
      </c>
      <c r="J1083" s="8">
        <v>2538.6039999999998</v>
      </c>
      <c r="K1083" s="8">
        <v>9056.0570000000007</v>
      </c>
      <c r="L1083" s="8">
        <v>1.0281</v>
      </c>
      <c r="M1083" s="8">
        <v>5407.5695999999998</v>
      </c>
      <c r="N1083" s="8">
        <v>0</v>
      </c>
      <c r="O1083" s="8">
        <v>-1059.604</v>
      </c>
      <c r="P1083" s="8">
        <v>-233.51900000000001</v>
      </c>
      <c r="Q1083" s="8">
        <v>4573.134</v>
      </c>
      <c r="R1083" s="8">
        <v>3818.319</v>
      </c>
      <c r="S1083" s="8">
        <v>31.95</v>
      </c>
      <c r="T1083" s="8">
        <v>19.2</v>
      </c>
      <c r="U1083" s="8">
        <v>48.730899999999998</v>
      </c>
      <c r="V1083" s="8">
        <v>3.3666999999999998</v>
      </c>
      <c r="W1083" s="8">
        <v>0</v>
      </c>
      <c r="X1083" s="8">
        <v>10.547499999999999</v>
      </c>
      <c r="Y1083" s="8">
        <v>9.6699999999999994E-2</v>
      </c>
      <c r="Z1083" s="8">
        <v>0.66790000000000005</v>
      </c>
      <c r="AA1083" s="8">
        <v>0</v>
      </c>
      <c r="AB1083" s="8">
        <v>-15.666700000000001</v>
      </c>
      <c r="AC1083" s="8">
        <v>-3.29</v>
      </c>
      <c r="AD1083" s="8">
        <v>-232.32320000000001</v>
      </c>
      <c r="AE1083" s="8">
        <v>-6.3308</v>
      </c>
      <c r="AF1083" s="8">
        <v>-1.4182999999999999</v>
      </c>
      <c r="AG1083" s="8">
        <v>3.2759</v>
      </c>
      <c r="AH1083" s="8">
        <v>0</v>
      </c>
      <c r="AI1083" s="8">
        <v>-6.5377000000000001</v>
      </c>
      <c r="AJ1083" s="8">
        <v>3.2111000000000001</v>
      </c>
      <c r="AK1083" s="8">
        <v>-130.96199999999999</v>
      </c>
      <c r="AL1083" s="8">
        <v>-6.5377000000000001</v>
      </c>
      <c r="AM1083" s="8">
        <v>0</v>
      </c>
      <c r="AN1083" s="8">
        <v>0</v>
      </c>
      <c r="AO1083" s="8">
        <v>0.8337</v>
      </c>
      <c r="AP1083" s="8">
        <v>0.28160000000000002</v>
      </c>
      <c r="AQ1083" s="8">
        <v>0.95389999999999997</v>
      </c>
      <c r="AR1083" s="8">
        <v>0</v>
      </c>
      <c r="AS1083" s="8">
        <v>0.55030000000000001</v>
      </c>
      <c r="AT1083" s="8">
        <v>2.0799999999999999E-2</v>
      </c>
      <c r="AU1083" s="8">
        <v>0</v>
      </c>
      <c r="AV1083" s="8">
        <v>0</v>
      </c>
      <c r="AW1083" s="8">
        <v>5.59</v>
      </c>
      <c r="AX1083" s="8">
        <v>0.43090000000000001</v>
      </c>
      <c r="AZ1083" s="8">
        <v>9893.9560000000001</v>
      </c>
      <c r="BA1083" s="8">
        <v>832.56970000000001</v>
      </c>
      <c r="BB1083" s="8">
        <v>1170.432</v>
      </c>
      <c r="BC1083" s="8">
        <v>414.16500000000002</v>
      </c>
      <c r="BD1083" s="8">
        <v>387.00299999999999</v>
      </c>
      <c r="BE1083" s="8">
        <v>1746.2429999999999</v>
      </c>
      <c r="BF1083" s="8">
        <v>5352.4849999999997</v>
      </c>
      <c r="BG1083" s="8">
        <v>2574.1550000000002</v>
      </c>
      <c r="BH1083" s="8">
        <v>10181.481</v>
      </c>
      <c r="BI1083" s="8">
        <v>1.3170999999999999</v>
      </c>
      <c r="BJ1083" s="8">
        <v>4971.1863999999996</v>
      </c>
      <c r="BK1083" s="8">
        <v>0</v>
      </c>
      <c r="BL1083" s="8">
        <v>-250.69200000000001</v>
      </c>
      <c r="BM1083" s="8">
        <v>-171.66300000000001</v>
      </c>
      <c r="BN1083" s="8">
        <v>4547.4260000000004</v>
      </c>
      <c r="BO1083" s="8">
        <v>5064.0479999999998</v>
      </c>
      <c r="BP1083" s="8">
        <v>27.8</v>
      </c>
      <c r="BQ1083" s="8">
        <v>13</v>
      </c>
      <c r="BR1083" s="8">
        <v>56.707000000000001</v>
      </c>
      <c r="BS1083" s="8">
        <v>9.0054999999999996</v>
      </c>
      <c r="BT1083" s="8">
        <v>0</v>
      </c>
      <c r="BU1083" s="8">
        <v>4.2473000000000001</v>
      </c>
      <c r="BV1083" s="8">
        <v>0.1011</v>
      </c>
      <c r="BW1083" s="8">
        <v>1.1031</v>
      </c>
      <c r="BX1083" s="8">
        <v>0</v>
      </c>
      <c r="BY1083" s="8">
        <v>38.687899999999999</v>
      </c>
      <c r="BZ1083" s="8">
        <v>9.73</v>
      </c>
      <c r="CA1083" s="8">
        <v>0</v>
      </c>
      <c r="CB1083" s="8">
        <v>16.367699999999999</v>
      </c>
      <c r="CC1083" s="8">
        <v>4.0233999999999996</v>
      </c>
      <c r="CD1083" s="8">
        <v>11.8391</v>
      </c>
      <c r="CE1083" s="8">
        <v>21.017700000000001</v>
      </c>
      <c r="CF1083" s="8">
        <v>18.461600000000001</v>
      </c>
      <c r="CG1083" s="8">
        <v>12.6935</v>
      </c>
      <c r="CH1083" s="8">
        <v>387.00299999999999</v>
      </c>
      <c r="CI1083" s="8">
        <v>18.461600000000001</v>
      </c>
      <c r="CJ1083" s="8">
        <v>0</v>
      </c>
      <c r="CK1083" s="8">
        <v>2.5848</v>
      </c>
      <c r="CL1083" s="8">
        <v>0.94610000000000005</v>
      </c>
      <c r="CM1083" s="8">
        <v>0.37590000000000001</v>
      </c>
      <c r="CN1083" s="8">
        <v>0.9718</v>
      </c>
      <c r="CO1083" s="8">
        <v>1.9795</v>
      </c>
      <c r="CP1083" s="8">
        <v>1.8054999999999999</v>
      </c>
      <c r="CQ1083" s="8">
        <v>9.9400000000000002E-2</v>
      </c>
      <c r="CR1083" s="8">
        <v>0</v>
      </c>
      <c r="CS1083" s="8">
        <v>0</v>
      </c>
      <c r="CT1083" s="8">
        <v>4.5029000000000003</v>
      </c>
      <c r="CU1083" s="8">
        <v>0.44350000000000001</v>
      </c>
      <c r="CW1083" s="8">
        <v>10835.508</v>
      </c>
      <c r="CX1083" s="8">
        <v>1126.2123999999999</v>
      </c>
      <c r="CY1083" s="8">
        <v>1869.9860000000001</v>
      </c>
      <c r="CZ1083" s="8">
        <v>1194.172</v>
      </c>
      <c r="DA1083" s="8">
        <v>821.67600000000004</v>
      </c>
      <c r="DB1083" s="8">
        <v>1799.672</v>
      </c>
      <c r="DC1083" s="8">
        <v>4160.9570000000003</v>
      </c>
      <c r="DD1083" s="8">
        <v>2617.991</v>
      </c>
      <c r="DE1083" s="8">
        <v>9711.89</v>
      </c>
      <c r="DF1083" s="8">
        <v>2.2673999999999999</v>
      </c>
      <c r="DG1083" s="8">
        <v>9545.6365000000005</v>
      </c>
      <c r="DH1083" s="8">
        <v>0</v>
      </c>
      <c r="DI1083" s="8">
        <v>-728.11900000000003</v>
      </c>
      <c r="DJ1083" s="8">
        <v>-385.45699999999999</v>
      </c>
      <c r="DK1083" s="8">
        <v>4952.4480000000003</v>
      </c>
      <c r="DL1083" s="8">
        <v>4693.8670000000002</v>
      </c>
      <c r="DM1083" s="8">
        <v>177</v>
      </c>
      <c r="DN1083" s="8">
        <v>24.7</v>
      </c>
      <c r="DO1083" s="8">
        <v>73.760599999999997</v>
      </c>
      <c r="DP1083" s="8">
        <v>14.381399999999999</v>
      </c>
      <c r="DQ1083" s="8">
        <v>0</v>
      </c>
      <c r="DR1083" s="8">
        <v>5.1047000000000002</v>
      </c>
      <c r="DS1083" s="8">
        <v>0.5363</v>
      </c>
      <c r="DT1083" s="8">
        <v>5.0964999999999998</v>
      </c>
      <c r="DU1083" s="8">
        <v>3</v>
      </c>
      <c r="DV1083" s="8">
        <v>14.136200000000001</v>
      </c>
      <c r="DW1083" s="8">
        <v>20.66</v>
      </c>
      <c r="DX1083" s="8">
        <v>112.333</v>
      </c>
      <c r="DY1083" s="8">
        <v>30.0731</v>
      </c>
      <c r="DZ1083" s="8">
        <v>8.2607999999999997</v>
      </c>
      <c r="EA1083" s="8">
        <v>14.9217</v>
      </c>
      <c r="EB1083" s="8">
        <v>22.0824</v>
      </c>
      <c r="EC1083" s="8">
        <v>31.677299999999999</v>
      </c>
      <c r="ED1083" s="8">
        <v>15.395</v>
      </c>
      <c r="EE1083" s="8">
        <v>821.67600000000004</v>
      </c>
      <c r="EF1083" s="8">
        <v>31.677299999999999</v>
      </c>
      <c r="EG1083" s="8">
        <v>0</v>
      </c>
      <c r="EH1083" s="8">
        <v>7.0740999999999996</v>
      </c>
      <c r="EI1083" s="8">
        <v>1.1280999999999999</v>
      </c>
      <c r="EJ1083" s="8">
        <v>0.57979999999999998</v>
      </c>
      <c r="EK1083" s="8">
        <v>1.1156999999999999</v>
      </c>
      <c r="EL1083" s="8">
        <v>4.8921999999999999</v>
      </c>
      <c r="EM1083" s="8">
        <v>4.2176999999999998</v>
      </c>
      <c r="EN1083" s="8">
        <v>0.13270000000000001</v>
      </c>
      <c r="EO1083" s="8">
        <v>14.517799999999999</v>
      </c>
      <c r="EP1083" s="8">
        <v>0</v>
      </c>
      <c r="EQ1083" s="8">
        <v>0.73760000000000003</v>
      </c>
      <c r="ER1083" s="8">
        <v>1.9814000000000001</v>
      </c>
      <c r="ET1083" s="8">
        <v>11456.126</v>
      </c>
      <c r="EU1083" s="8">
        <v>1720.2402</v>
      </c>
      <c r="EV1083" s="8">
        <v>2667.06</v>
      </c>
      <c r="EW1083" s="8">
        <v>2095.0740000000001</v>
      </c>
      <c r="EX1083" s="8">
        <v>1553.2049999999999</v>
      </c>
      <c r="EY1083" s="8">
        <v>1090.2439999999999</v>
      </c>
      <c r="EZ1083" s="8">
        <v>4439.8770000000004</v>
      </c>
      <c r="FA1083" s="8">
        <v>2396.89</v>
      </c>
      <c r="FB1083" s="8">
        <v>13809.786</v>
      </c>
      <c r="FC1083" s="8">
        <v>2.6579999999999999</v>
      </c>
      <c r="FD1083" s="8">
        <v>11327.455900000001</v>
      </c>
      <c r="FE1083" s="8">
        <v>0</v>
      </c>
      <c r="FF1083" s="8">
        <v>-2030.444</v>
      </c>
      <c r="FG1083" s="8">
        <v>92.207999999999998</v>
      </c>
      <c r="FH1083" s="8">
        <v>8178.2370000000001</v>
      </c>
      <c r="FI1083" s="8">
        <v>5526.8760000000002</v>
      </c>
      <c r="FJ1083" s="8">
        <v>349</v>
      </c>
      <c r="FK1083" s="8">
        <v>132</v>
      </c>
      <c r="FL1083" s="8">
        <v>175.36009999999999</v>
      </c>
      <c r="FM1083" s="8">
        <v>20.2545</v>
      </c>
      <c r="FN1083" s="8">
        <v>0</v>
      </c>
      <c r="FO1083" s="8">
        <v>4.2472000000000003</v>
      </c>
      <c r="FP1083" s="8">
        <v>0.78559999999999997</v>
      </c>
      <c r="FQ1083" s="8">
        <v>5.6336000000000004</v>
      </c>
      <c r="FR1083" s="8">
        <v>5</v>
      </c>
      <c r="FS1083" s="8">
        <v>17.256900000000002</v>
      </c>
      <c r="FT1083" s="8">
        <v>39.061</v>
      </c>
      <c r="FU1083" s="8">
        <v>89.065700000000007</v>
      </c>
      <c r="FV1083" s="8">
        <v>137.7423</v>
      </c>
      <c r="FW1083" s="8">
        <v>13.2066</v>
      </c>
      <c r="FX1083" s="8">
        <v>17.051500000000001</v>
      </c>
      <c r="FY1083" s="8">
        <v>24.970099999999999</v>
      </c>
      <c r="FZ1083" s="8">
        <v>31.359000000000002</v>
      </c>
      <c r="GA1083" s="8">
        <v>20.229099999999999</v>
      </c>
      <c r="GB1083" s="8">
        <v>1553.2049999999999</v>
      </c>
      <c r="GC1083" s="8">
        <v>31.359000000000002</v>
      </c>
      <c r="GD1083" s="8">
        <v>191.7645</v>
      </c>
      <c r="GE1083" s="11">
        <v>1202.7940000000001</v>
      </c>
      <c r="GF1083" s="11">
        <v>0.97409999999999997</v>
      </c>
      <c r="GG1083" s="11">
        <v>39.764000000000003</v>
      </c>
      <c r="GH1083" s="8">
        <v>5.7948000000000004</v>
      </c>
      <c r="GI1083" s="8">
        <v>1.2447999999999999</v>
      </c>
      <c r="GJ1083" s="8">
        <v>0.84770000000000001</v>
      </c>
      <c r="GK1083" s="8">
        <v>0.8296</v>
      </c>
      <c r="GL1083" s="8">
        <v>8.8847000000000005</v>
      </c>
      <c r="GM1083" s="8">
        <v>5.9645000000000001</v>
      </c>
      <c r="GN1083" s="8">
        <v>0.38030000000000003</v>
      </c>
      <c r="GO1083" s="8">
        <v>12.800599999999999</v>
      </c>
      <c r="GP1083" s="8">
        <v>0</v>
      </c>
      <c r="GQ1083" s="8">
        <v>0.4461</v>
      </c>
      <c r="GR1083" s="8">
        <v>1.2907999999999999</v>
      </c>
      <c r="GS1083" s="12">
        <f t="shared" si="470"/>
        <v>1.7171332824707621</v>
      </c>
      <c r="GU1083" s="8">
        <v>11778.665999999999</v>
      </c>
      <c r="GV1083" s="8">
        <v>1467.0201</v>
      </c>
      <c r="GW1083" s="8">
        <v>2369.308</v>
      </c>
      <c r="GX1083" s="8">
        <v>1912.2329999999999</v>
      </c>
      <c r="GY1083" s="8">
        <v>1402.3209999999999</v>
      </c>
      <c r="GZ1083" s="8">
        <v>638.68100000000004</v>
      </c>
      <c r="HA1083" s="8">
        <v>5460.6580000000004</v>
      </c>
      <c r="HB1083" s="8">
        <v>1973.5340000000001</v>
      </c>
      <c r="HC1083" s="8">
        <v>15569.552</v>
      </c>
      <c r="HD1083" s="8">
        <v>2.9060999999999999</v>
      </c>
      <c r="HE1083" s="8">
        <v>17937.5553</v>
      </c>
      <c r="HF1083" s="8">
        <v>0</v>
      </c>
      <c r="HG1083" s="8">
        <v>-1522.318</v>
      </c>
      <c r="HH1083" s="8">
        <v>166.96600000000001</v>
      </c>
      <c r="HI1083" s="8">
        <v>9140.3670000000002</v>
      </c>
      <c r="HJ1083" s="8">
        <v>6350.4369999999999</v>
      </c>
      <c r="HK1083" s="8">
        <v>399.5</v>
      </c>
      <c r="HL1083" s="8">
        <v>224.4</v>
      </c>
      <c r="HM1083" s="8">
        <v>204.59110000000001</v>
      </c>
      <c r="HN1083" s="8">
        <v>16.983699999999999</v>
      </c>
      <c r="HO1083" s="8">
        <v>0</v>
      </c>
      <c r="HP1083" s="8">
        <v>7.5708000000000002</v>
      </c>
      <c r="HQ1083" s="8">
        <v>1.3166</v>
      </c>
      <c r="HR1083" s="8">
        <v>9.1925000000000008</v>
      </c>
      <c r="HS1083" s="8">
        <v>6</v>
      </c>
      <c r="HT1083" s="8">
        <v>9.0385000000000009</v>
      </c>
      <c r="HU1083" s="8">
        <v>35.25</v>
      </c>
      <c r="HV1083" s="8">
        <v>-9.7564999999999991</v>
      </c>
      <c r="HW1083" s="8">
        <v>16.6691</v>
      </c>
      <c r="HX1083" s="8">
        <v>9.5463000000000005</v>
      </c>
      <c r="HY1083" s="8">
        <v>11.237399999999999</v>
      </c>
      <c r="HZ1083" s="8">
        <v>17.2941</v>
      </c>
      <c r="IA1083" s="8">
        <v>18.563500000000001</v>
      </c>
      <c r="IB1083" s="8">
        <v>14.119</v>
      </c>
      <c r="IC1083" s="8">
        <v>1402.3209999999999</v>
      </c>
      <c r="ID1083" s="8">
        <v>18.563500000000001</v>
      </c>
      <c r="IE1083" s="8">
        <v>141.87950000000001</v>
      </c>
      <c r="IF1083" s="11">
        <v>353.161</v>
      </c>
      <c r="IG1083" s="11">
        <v>1402.3209999999999</v>
      </c>
      <c r="IH1083" s="11">
        <v>0.80179999999999996</v>
      </c>
      <c r="II1083" s="11">
        <v>39.764000000000003</v>
      </c>
      <c r="IJ1083" s="8">
        <v>11.063800000000001</v>
      </c>
      <c r="IK1083" s="8">
        <v>1.1629</v>
      </c>
      <c r="IL1083" s="8">
        <v>0.64359999999999995</v>
      </c>
      <c r="IM1083" s="8">
        <v>0.75649999999999995</v>
      </c>
      <c r="IN1083" s="8">
        <v>8.6753</v>
      </c>
      <c r="IO1083" s="8">
        <v>5.5117000000000003</v>
      </c>
      <c r="IP1083" s="8">
        <v>0.38109999999999999</v>
      </c>
      <c r="IQ1083" s="8">
        <v>17.013500000000001</v>
      </c>
      <c r="IR1083" s="8">
        <v>0</v>
      </c>
      <c r="IS1083" s="8">
        <v>0.29089999999999999</v>
      </c>
      <c r="IT1083" s="8">
        <v>1.9062000000000001</v>
      </c>
      <c r="IU1083" s="11">
        <v>15507.96</v>
      </c>
      <c r="IV1083" s="11">
        <v>17937.713</v>
      </c>
      <c r="IW1083" s="12">
        <f t="shared" si="471"/>
        <v>1.6895618050360797</v>
      </c>
      <c r="IX1083" s="12"/>
      <c r="IY1083" s="8">
        <f t="shared" si="450"/>
        <v>1</v>
      </c>
      <c r="IZ1083" s="8">
        <f t="shared" si="472"/>
        <v>1</v>
      </c>
      <c r="JA1083" s="8">
        <f t="shared" si="451"/>
        <v>0</v>
      </c>
      <c r="JB1083" s="8">
        <f t="shared" si="473"/>
        <v>1</v>
      </c>
      <c r="JC1083" s="8">
        <f t="shared" si="452"/>
        <v>1</v>
      </c>
      <c r="JD1083" s="8">
        <f t="shared" si="453"/>
        <v>0</v>
      </c>
      <c r="JE1083" s="8">
        <f t="shared" si="454"/>
        <v>1</v>
      </c>
      <c r="JF1083" s="8">
        <f t="shared" si="455"/>
        <v>0</v>
      </c>
      <c r="JG1083" s="8">
        <f t="shared" si="456"/>
        <v>0</v>
      </c>
      <c r="JH1083" s="8">
        <f t="shared" si="457"/>
        <v>5</v>
      </c>
      <c r="JJ1083" s="8">
        <f t="shared" si="458"/>
        <v>5</v>
      </c>
      <c r="JK1083" s="8">
        <f t="shared" si="459"/>
        <v>0.58081652652312088</v>
      </c>
      <c r="JL1083" s="8">
        <v>0.58081652652312088</v>
      </c>
      <c r="JM1083" s="8">
        <f t="shared" si="460"/>
        <v>8.0586414163032583E-2</v>
      </c>
      <c r="JN1083" s="8">
        <v>8.0586414163032583E-2</v>
      </c>
      <c r="JO1083" s="8">
        <f t="shared" si="474"/>
        <v>3</v>
      </c>
      <c r="JP1083" s="8">
        <f t="shared" si="475"/>
        <v>0</v>
      </c>
      <c r="JQ1083" s="8">
        <f t="shared" si="461"/>
        <v>0</v>
      </c>
      <c r="JR1083" s="8">
        <f t="shared" si="462"/>
        <v>1</v>
      </c>
      <c r="JS1083" s="8">
        <f t="shared" si="476"/>
        <v>0</v>
      </c>
      <c r="JT1083" s="8">
        <f t="shared" si="463"/>
        <v>1</v>
      </c>
      <c r="JU1083" s="8">
        <f t="shared" si="464"/>
        <v>0</v>
      </c>
      <c r="JV1083" s="8">
        <f t="shared" si="465"/>
        <v>0</v>
      </c>
      <c r="JW1083" s="8">
        <f t="shared" si="466"/>
        <v>5</v>
      </c>
      <c r="JX1083" s="8">
        <f t="shared" si="467"/>
        <v>10</v>
      </c>
      <c r="JY1083" s="8" t="str">
        <f t="shared" si="468"/>
        <v>M</v>
      </c>
      <c r="KA1083" s="8" t="str">
        <f t="shared" si="469"/>
        <v>NA</v>
      </c>
      <c r="KD1083" s="8">
        <f>IF(IJ1083&lt;VLOOKUP($KJ1083,'Industry Valuation'!$A$2:$F$13,2,0),2,0)</f>
        <v>2</v>
      </c>
      <c r="KE1083" s="8">
        <f>IF(IT1083&lt;VLOOKUP($KJ1083,'Industry Valuation'!$A$2:$F$13,3,0),2,0)</f>
        <v>2</v>
      </c>
      <c r="KF1083" s="8">
        <f>IF(HP1083&lt;VLOOKUP($KJ1083,'Industry Valuation'!$A$2:$F$13,4,0),2,0)</f>
        <v>2</v>
      </c>
      <c r="KG1083" s="8">
        <f>IF(HQ1083&lt;VLOOKUP($KJ1083,'Industry Valuation'!$A$2:$F$13,4,0),1,0)</f>
        <v>1</v>
      </c>
      <c r="KH1083" s="8">
        <f>IF(HR1083&lt;VLOOKUP($KJ1083,'Industry Valuation'!$A$2:$F$13,4,0),1,0)</f>
        <v>1</v>
      </c>
      <c r="KI1083" s="8">
        <f t="shared" si="477"/>
        <v>8</v>
      </c>
      <c r="KJ1083" s="8" t="str">
        <f>VLOOKUP(B1083,'[1]Values-Industry'!B$3:C$1974,2,0)</f>
        <v>Industrial</v>
      </c>
    </row>
    <row r="1084" spans="1:296" x14ac:dyDescent="0.2">
      <c r="A1084" s="4" t="s">
        <v>6169</v>
      </c>
      <c r="B1084" s="8" t="s">
        <v>1151</v>
      </c>
      <c r="C1084" s="8">
        <v>3862.3</v>
      </c>
      <c r="D1084" s="8">
        <v>109.4067</v>
      </c>
      <c r="E1084" s="8">
        <v>279.5</v>
      </c>
      <c r="F1084" s="8">
        <v>74.5</v>
      </c>
      <c r="G1084" s="8">
        <v>49.7</v>
      </c>
      <c r="H1084" s="8">
        <v>346.5</v>
      </c>
      <c r="I1084" s="8">
        <v>1387.6</v>
      </c>
      <c r="J1084" s="8">
        <v>511.5</v>
      </c>
      <c r="K1084" s="8">
        <v>2661.7</v>
      </c>
      <c r="L1084" s="8">
        <v>0</v>
      </c>
      <c r="M1084" s="8">
        <v>873.06709999999998</v>
      </c>
      <c r="N1084" s="8">
        <v>0</v>
      </c>
      <c r="O1084" s="8">
        <v>0</v>
      </c>
      <c r="P1084" s="8">
        <v>0</v>
      </c>
      <c r="Q1084" s="8">
        <v>1160.7</v>
      </c>
      <c r="R1084" s="8">
        <v>1435</v>
      </c>
      <c r="S1084" s="8">
        <v>89</v>
      </c>
      <c r="T1084" s="8">
        <v>36</v>
      </c>
      <c r="U1084" s="8">
        <v>97.519199999999998</v>
      </c>
      <c r="V1084" s="8">
        <v>4.2462</v>
      </c>
      <c r="W1084" s="8">
        <v>0</v>
      </c>
      <c r="X1084" s="8">
        <v>3.1236999999999999</v>
      </c>
      <c r="Y1084" s="8">
        <v>7.8200000000000006E-2</v>
      </c>
      <c r="Z1084" s="8">
        <v>0</v>
      </c>
      <c r="AA1084" s="8">
        <v>1.8</v>
      </c>
      <c r="AB1084" s="8">
        <v>16.450800000000001</v>
      </c>
      <c r="AC1084" s="8">
        <v>6.35</v>
      </c>
      <c r="AD1084" s="8">
        <v>-73.154200000000003</v>
      </c>
      <c r="AE1084" s="8">
        <v>4.3812999999999995</v>
      </c>
      <c r="AF1084" s="8">
        <v>1.9285000000000001</v>
      </c>
      <c r="AG1084" s="8">
        <v>7.7728999999999999</v>
      </c>
      <c r="AH1084" s="8">
        <v>11.2151</v>
      </c>
      <c r="AI1084" s="8">
        <v>6.6577999999999999</v>
      </c>
      <c r="AJ1084" s="8">
        <v>9.2017000000000007</v>
      </c>
      <c r="AK1084" s="8">
        <v>49.7</v>
      </c>
      <c r="AL1084" s="8">
        <v>6.6577999999999999</v>
      </c>
      <c r="AM1084" s="8">
        <v>64.408699999999996</v>
      </c>
      <c r="AN1084" s="8">
        <v>6.0787000000000004</v>
      </c>
      <c r="AO1084" s="8">
        <v>1.0342</v>
      </c>
      <c r="AP1084" s="8">
        <v>0.56399999999999995</v>
      </c>
      <c r="AQ1084" s="8">
        <v>1.4511000000000001</v>
      </c>
      <c r="AR1084" s="8">
        <v>0</v>
      </c>
      <c r="AS1084" s="8">
        <v>1.4077</v>
      </c>
      <c r="AT1084" s="8">
        <v>6.0199999999999997E-2</v>
      </c>
      <c r="AU1084" s="8">
        <v>28.321899999999999</v>
      </c>
      <c r="AV1084" s="8">
        <v>0</v>
      </c>
      <c r="AW1084" s="8">
        <v>2.1692999999999998</v>
      </c>
      <c r="AX1084" s="8">
        <v>0.39579999999999999</v>
      </c>
      <c r="AZ1084" s="8">
        <v>4198.7269999999999</v>
      </c>
      <c r="BA1084" s="8">
        <v>119.9289</v>
      </c>
      <c r="BB1084" s="8">
        <v>257.69</v>
      </c>
      <c r="BC1084" s="8">
        <v>5.976</v>
      </c>
      <c r="BD1084" s="8">
        <v>5.95</v>
      </c>
      <c r="BE1084" s="8">
        <v>614.63499999999999</v>
      </c>
      <c r="BF1084" s="8">
        <v>1363.3009999999999</v>
      </c>
      <c r="BG1084" s="8">
        <v>789.28700000000003</v>
      </c>
      <c r="BH1084" s="8">
        <v>2911.067</v>
      </c>
      <c r="BI1084" s="8">
        <v>1.8557000000000001</v>
      </c>
      <c r="BJ1084" s="8">
        <v>1202.7077999999999</v>
      </c>
      <c r="BK1084" s="8">
        <v>0</v>
      </c>
      <c r="BL1084" s="8">
        <v>-405.78100000000001</v>
      </c>
      <c r="BM1084" s="8">
        <v>232.905</v>
      </c>
      <c r="BN1084" s="8">
        <v>1373.501</v>
      </c>
      <c r="BO1084" s="8">
        <v>1445.3979999999999</v>
      </c>
      <c r="BP1084" s="8">
        <v>53.85</v>
      </c>
      <c r="BQ1084" s="8">
        <v>23.25</v>
      </c>
      <c r="BR1084" s="8">
        <v>97.019099999999995</v>
      </c>
      <c r="BS1084" s="8">
        <v>2.8688000000000002</v>
      </c>
      <c r="BT1084" s="8">
        <v>0</v>
      </c>
      <c r="BU1084" s="8">
        <v>4.6673</v>
      </c>
      <c r="BV1084" s="8">
        <v>7.3200000000000001E-2</v>
      </c>
      <c r="BW1084" s="8">
        <v>2.1023000000000001</v>
      </c>
      <c r="BX1084" s="8">
        <v>1</v>
      </c>
      <c r="BY1084" s="8">
        <v>1.9338</v>
      </c>
      <c r="BZ1084" s="8">
        <v>0.76</v>
      </c>
      <c r="CA1084" s="8">
        <v>-88.031499999999994</v>
      </c>
      <c r="CB1084" s="8">
        <v>-0.51280000000000003</v>
      </c>
      <c r="CC1084" s="8">
        <v>0.2135</v>
      </c>
      <c r="CD1084" s="8">
        <v>7.6946000000000003</v>
      </c>
      <c r="CE1084" s="8">
        <v>11.2805</v>
      </c>
      <c r="CF1084" s="8">
        <v>0.7823</v>
      </c>
      <c r="CG1084" s="8">
        <v>9.7664000000000009</v>
      </c>
      <c r="CH1084" s="8">
        <v>5.95</v>
      </c>
      <c r="CI1084" s="8">
        <v>0.7823</v>
      </c>
      <c r="CJ1084" s="8">
        <v>9.1893999999999991</v>
      </c>
      <c r="CK1084" s="8">
        <v>51.710500000000003</v>
      </c>
      <c r="CL1084" s="8">
        <v>1.0602</v>
      </c>
      <c r="CM1084" s="8">
        <v>0.50649999999999995</v>
      </c>
      <c r="CN1084" s="8">
        <v>1.4422999999999999</v>
      </c>
      <c r="CO1084" s="8">
        <v>1.0425</v>
      </c>
      <c r="CP1084" s="8">
        <v>0.83120000000000005</v>
      </c>
      <c r="CQ1084" s="8">
        <v>3.8999999999999998E-3</v>
      </c>
      <c r="CR1084" s="8">
        <v>131.0924</v>
      </c>
      <c r="CS1084" s="8">
        <v>0</v>
      </c>
      <c r="CT1084" s="8">
        <v>2.9318999999999997</v>
      </c>
      <c r="CU1084" s="8">
        <v>0.40510000000000002</v>
      </c>
      <c r="CW1084" s="8">
        <v>4077.9</v>
      </c>
      <c r="CX1084" s="8">
        <v>51.146099999999997</v>
      </c>
      <c r="CY1084" s="8">
        <v>217.8</v>
      </c>
      <c r="CZ1084" s="8">
        <v>-64.3</v>
      </c>
      <c r="DA1084" s="8">
        <v>-42.1</v>
      </c>
      <c r="DB1084" s="8">
        <v>488.8</v>
      </c>
      <c r="DC1084" s="8">
        <v>1588.8</v>
      </c>
      <c r="DD1084" s="8">
        <v>657.8</v>
      </c>
      <c r="DE1084" s="8">
        <v>2953.4</v>
      </c>
      <c r="DF1084" s="8">
        <v>0</v>
      </c>
      <c r="DG1084" s="8">
        <v>1334.8019999999999</v>
      </c>
      <c r="DH1084" s="8">
        <v>0</v>
      </c>
      <c r="DI1084" s="8">
        <v>0</v>
      </c>
      <c r="DJ1084" s="8">
        <v>0</v>
      </c>
      <c r="DK1084" s="8">
        <v>1304.5999999999999</v>
      </c>
      <c r="DL1084" s="8">
        <v>1558.1</v>
      </c>
      <c r="DM1084" s="8">
        <v>103.5</v>
      </c>
      <c r="DN1084" s="8">
        <v>38.1</v>
      </c>
      <c r="DO1084" s="8">
        <v>90.383600000000001</v>
      </c>
      <c r="DP1084" s="8">
        <v>1.9201000000000001</v>
      </c>
      <c r="DQ1084" s="8">
        <v>0</v>
      </c>
      <c r="DR1084" s="8">
        <v>6.1285999999999996</v>
      </c>
      <c r="DS1084" s="8">
        <v>0.1389</v>
      </c>
      <c r="DT1084" s="8">
        <v>0</v>
      </c>
      <c r="DU1084" s="8">
        <v>0</v>
      </c>
      <c r="DV1084" s="8">
        <v>-7.4257999999999997</v>
      </c>
      <c r="DW1084" s="8">
        <v>-5.38</v>
      </c>
      <c r="DX1084" s="8">
        <v>0</v>
      </c>
      <c r="DY1084" s="8">
        <v>-6.8392999999999997</v>
      </c>
      <c r="DZ1084" s="8">
        <v>-1.4358</v>
      </c>
      <c r="EA1084" s="8">
        <v>3.1918000000000002</v>
      </c>
      <c r="EB1084" s="8">
        <v>0</v>
      </c>
      <c r="EC1084" s="8">
        <v>-5.7462999999999997</v>
      </c>
      <c r="ED1084" s="8">
        <v>4.0637999999999996</v>
      </c>
      <c r="EE1084" s="8">
        <v>-42.1</v>
      </c>
      <c r="EF1084" s="8">
        <v>-5.7462999999999997</v>
      </c>
      <c r="EG1084" s="8">
        <v>0</v>
      </c>
      <c r="EH1084" s="8">
        <v>0</v>
      </c>
      <c r="EI1084" s="8">
        <v>0.98070000000000002</v>
      </c>
      <c r="EJ1084" s="8">
        <v>0.48570000000000002</v>
      </c>
      <c r="EK1084" s="8">
        <v>1.3807</v>
      </c>
      <c r="EL1084" s="8">
        <v>0</v>
      </c>
      <c r="EM1084" s="8">
        <v>0.47889999999999999</v>
      </c>
      <c r="EN1084" s="8">
        <v>3.4799999999999998E-2</v>
      </c>
      <c r="EO1084" s="8">
        <v>0</v>
      </c>
      <c r="EP1084" s="8">
        <v>0</v>
      </c>
      <c r="EQ1084" s="8">
        <v>1.4539</v>
      </c>
      <c r="ER1084" s="8">
        <v>0.80159999999999998</v>
      </c>
      <c r="ET1084" s="8">
        <v>3868.5</v>
      </c>
      <c r="EU1084" s="8">
        <v>65.261499999999998</v>
      </c>
      <c r="EV1084" s="8">
        <v>306.39999999999998</v>
      </c>
      <c r="EW1084" s="8">
        <v>5.2</v>
      </c>
      <c r="EX1084" s="8">
        <v>2.4</v>
      </c>
      <c r="EY1084" s="8">
        <v>0</v>
      </c>
      <c r="EZ1084" s="8">
        <v>0</v>
      </c>
      <c r="FA1084" s="8">
        <v>0</v>
      </c>
      <c r="FB1084" s="8">
        <v>0</v>
      </c>
      <c r="FC1084" s="8">
        <v>0</v>
      </c>
      <c r="FD1084" s="8">
        <v>1281.2498000000001</v>
      </c>
      <c r="FE1084" s="8">
        <v>0</v>
      </c>
      <c r="FF1084" s="8">
        <v>0</v>
      </c>
      <c r="FG1084" s="8">
        <v>0</v>
      </c>
      <c r="FH1084" s="8">
        <v>0</v>
      </c>
      <c r="FI1084" s="8">
        <v>0</v>
      </c>
      <c r="FJ1084" s="8">
        <v>111</v>
      </c>
      <c r="FK1084" s="8">
        <v>52.65</v>
      </c>
      <c r="FL1084" s="8">
        <v>0</v>
      </c>
      <c r="FM1084" s="8">
        <v>3.6551999999999998</v>
      </c>
      <c r="FN1084" s="8">
        <v>0</v>
      </c>
      <c r="FO1084" s="8">
        <v>5.8826999999999998</v>
      </c>
      <c r="FP1084" s="8">
        <v>0.12889999999999999</v>
      </c>
      <c r="FQ1084" s="8">
        <v>0</v>
      </c>
      <c r="FR1084" s="8">
        <v>0</v>
      </c>
      <c r="FS1084" s="8">
        <v>0.48630000000000001</v>
      </c>
      <c r="FT1084" s="8">
        <v>0.31</v>
      </c>
      <c r="FU1084" s="8">
        <v>0</v>
      </c>
      <c r="FV1084" s="8">
        <v>0</v>
      </c>
      <c r="FW1084" s="8">
        <v>0</v>
      </c>
      <c r="FX1084" s="8">
        <v>0</v>
      </c>
      <c r="FY1084" s="8">
        <v>0</v>
      </c>
      <c r="FZ1084" s="8">
        <v>0</v>
      </c>
      <c r="GA1084" s="8">
        <v>0</v>
      </c>
      <c r="GB1084" s="8">
        <v>2.4</v>
      </c>
      <c r="GC1084" s="8">
        <v>0</v>
      </c>
      <c r="GD1084" s="8">
        <v>0</v>
      </c>
      <c r="GE1084" s="11">
        <v>0</v>
      </c>
      <c r="GF1084" s="11">
        <v>0</v>
      </c>
      <c r="GG1084" s="11">
        <v>7.8179999999999996</v>
      </c>
      <c r="GH1084" s="8">
        <v>205.64519999999999</v>
      </c>
      <c r="GI1084" s="8">
        <v>0</v>
      </c>
      <c r="GJ1084" s="8">
        <v>0</v>
      </c>
      <c r="GK1084" s="8">
        <v>0</v>
      </c>
      <c r="GL1084" s="8">
        <v>0</v>
      </c>
      <c r="GM1084" s="8">
        <v>0.875</v>
      </c>
      <c r="GN1084" s="8">
        <v>0</v>
      </c>
      <c r="GO1084" s="8">
        <v>0</v>
      </c>
      <c r="GP1084" s="8">
        <v>0</v>
      </c>
      <c r="GQ1084" s="8">
        <v>0</v>
      </c>
      <c r="GR1084" s="8">
        <v>0</v>
      </c>
      <c r="GS1084" s="12">
        <f t="shared" si="470"/>
        <v>127.66666666666666</v>
      </c>
      <c r="GU1084" s="8">
        <v>4067.8</v>
      </c>
      <c r="GV1084" s="8">
        <v>84.28</v>
      </c>
      <c r="GW1084" s="8">
        <v>285.60000000000002</v>
      </c>
      <c r="GX1084" s="8">
        <v>-19.600000000000001</v>
      </c>
      <c r="GY1084" s="8">
        <v>-12.6</v>
      </c>
      <c r="GZ1084" s="8">
        <v>374.6</v>
      </c>
      <c r="HA1084" s="8">
        <v>1466.3</v>
      </c>
      <c r="HB1084" s="8">
        <v>536.79999999999995</v>
      </c>
      <c r="HC1084" s="8">
        <v>2656.2</v>
      </c>
      <c r="HD1084" s="8">
        <v>2.2928000000000002</v>
      </c>
      <c r="HE1084" s="8">
        <v>1506.4323999999999</v>
      </c>
      <c r="HF1084" s="8">
        <v>0</v>
      </c>
      <c r="HG1084" s="8">
        <v>0</v>
      </c>
      <c r="HH1084" s="8">
        <v>0</v>
      </c>
      <c r="HI1084" s="8">
        <v>1016.8</v>
      </c>
      <c r="HJ1084" s="8">
        <v>1535</v>
      </c>
      <c r="HK1084" s="8">
        <v>171.4</v>
      </c>
      <c r="HL1084" s="8">
        <v>64</v>
      </c>
      <c r="HM1084" s="8">
        <v>83.516599999999997</v>
      </c>
      <c r="HN1084" s="8">
        <v>2.9205000000000001</v>
      </c>
      <c r="HO1084" s="8">
        <v>0</v>
      </c>
      <c r="HP1084" s="8">
        <v>5.2746000000000004</v>
      </c>
      <c r="HQ1084" s="8">
        <v>0.2223</v>
      </c>
      <c r="HR1084" s="8">
        <v>0</v>
      </c>
      <c r="HS1084" s="8">
        <v>0</v>
      </c>
      <c r="HT1084" s="8">
        <v>-1.3921000000000001</v>
      </c>
      <c r="HU1084" s="8">
        <v>-1.6099999999999999</v>
      </c>
      <c r="HV1084" s="8">
        <v>0</v>
      </c>
      <c r="HW1084" s="8">
        <v>0</v>
      </c>
      <c r="HX1084" s="8">
        <v>0</v>
      </c>
      <c r="HY1084" s="8">
        <v>0</v>
      </c>
      <c r="HZ1084" s="8">
        <v>0</v>
      </c>
      <c r="IA1084" s="8">
        <v>0</v>
      </c>
      <c r="IB1084" s="8">
        <v>0</v>
      </c>
      <c r="IC1084" s="8">
        <v>-12.6</v>
      </c>
      <c r="ID1084" s="8">
        <v>0</v>
      </c>
      <c r="IE1084" s="8">
        <v>0</v>
      </c>
      <c r="IF1084" s="11">
        <v>0</v>
      </c>
      <c r="IG1084" s="11">
        <v>-12.6</v>
      </c>
      <c r="IH1084" s="11">
        <v>0</v>
      </c>
      <c r="II1084" s="11">
        <v>7.8179999999999996</v>
      </c>
      <c r="IJ1084" s="8">
        <v>0</v>
      </c>
      <c r="IK1084" s="8">
        <v>1.0468999999999999</v>
      </c>
      <c r="IL1084" s="8">
        <v>0.50460000000000005</v>
      </c>
      <c r="IM1084" s="8">
        <v>1.5314000000000001</v>
      </c>
      <c r="IN1084" s="8">
        <v>0</v>
      </c>
      <c r="IO1084" s="8">
        <v>0.80269999999999997</v>
      </c>
      <c r="IP1084" s="8">
        <v>3.85E-2</v>
      </c>
      <c r="IQ1084" s="8">
        <v>0</v>
      </c>
      <c r="IR1084" s="8">
        <v>0</v>
      </c>
      <c r="IS1084" s="8">
        <v>0.72829999999999995</v>
      </c>
      <c r="IT1084" s="8">
        <v>1.3848</v>
      </c>
      <c r="IU1084" s="11">
        <v>904.38300000000004</v>
      </c>
      <c r="IV1084" s="11">
        <v>1506.683</v>
      </c>
      <c r="IW1084" s="12">
        <f t="shared" si="471"/>
        <v>-22.666666666666668</v>
      </c>
      <c r="IX1084" s="12"/>
      <c r="IY1084" s="8">
        <f t="shared" si="450"/>
        <v>0</v>
      </c>
      <c r="IZ1084" s="8">
        <f t="shared" si="472"/>
        <v>0</v>
      </c>
      <c r="JA1084" s="8">
        <f t="shared" si="451"/>
        <v>0</v>
      </c>
      <c r="JB1084" s="8">
        <f t="shared" si="473"/>
        <v>0</v>
      </c>
      <c r="JC1084" s="8">
        <f t="shared" si="452"/>
        <v>0</v>
      </c>
      <c r="JD1084" s="8">
        <f t="shared" si="453"/>
        <v>1</v>
      </c>
      <c r="JE1084" s="8">
        <f t="shared" si="454"/>
        <v>1</v>
      </c>
      <c r="JF1084" s="8">
        <f t="shared" si="455"/>
        <v>0</v>
      </c>
      <c r="JG1084" s="8">
        <f t="shared" si="456"/>
        <v>0</v>
      </c>
      <c r="JH1084" s="8">
        <f t="shared" si="457"/>
        <v>2</v>
      </c>
      <c r="JJ1084" s="8">
        <f t="shared" si="458"/>
        <v>5</v>
      </c>
      <c r="JK1084" s="8">
        <f t="shared" si="459"/>
        <v>-6.3149803863539078E-2</v>
      </c>
      <c r="JL1084" s="8">
        <v>-6.3149803863539078E-2</v>
      </c>
      <c r="JM1084" s="8">
        <f t="shared" si="460"/>
        <v>1.30442059432474E-2</v>
      </c>
      <c r="JN1084" s="8">
        <v>1.30442059432474E-2</v>
      </c>
      <c r="JO1084" s="8">
        <f t="shared" si="474"/>
        <v>0</v>
      </c>
      <c r="JP1084" s="8">
        <f t="shared" si="475"/>
        <v>0</v>
      </c>
      <c r="JQ1084" s="8">
        <f t="shared" si="461"/>
        <v>0</v>
      </c>
      <c r="JR1084" s="8">
        <f t="shared" si="462"/>
        <v>1</v>
      </c>
      <c r="JS1084" s="8">
        <f t="shared" si="476"/>
        <v>0</v>
      </c>
      <c r="JT1084" s="8">
        <f t="shared" si="463"/>
        <v>1</v>
      </c>
      <c r="JU1084" s="8">
        <f t="shared" si="464"/>
        <v>0</v>
      </c>
      <c r="JV1084" s="8">
        <f t="shared" si="465"/>
        <v>0</v>
      </c>
      <c r="JW1084" s="8">
        <f t="shared" si="466"/>
        <v>2</v>
      </c>
      <c r="JX1084" s="8">
        <f t="shared" si="467"/>
        <v>4</v>
      </c>
      <c r="JY1084" s="8" t="str">
        <f t="shared" si="468"/>
        <v>S</v>
      </c>
      <c r="KA1084" s="8" t="str">
        <f t="shared" si="469"/>
        <v>NA</v>
      </c>
      <c r="KD1084" s="8">
        <f>IF(IJ1084&lt;VLOOKUP($KJ1084,'Industry Valuation'!$A$2:$F$13,2,0),2,0)</f>
        <v>2</v>
      </c>
      <c r="KE1084" s="8">
        <f>IF(IT1084&lt;VLOOKUP($KJ1084,'Industry Valuation'!$A$2:$F$13,3,0),2,0)</f>
        <v>2</v>
      </c>
      <c r="KF1084" s="8">
        <f>IF(HP1084&lt;VLOOKUP($KJ1084,'Industry Valuation'!$A$2:$F$13,4,0),2,0)</f>
        <v>2</v>
      </c>
      <c r="KG1084" s="8">
        <f>IF(HQ1084&lt;VLOOKUP($KJ1084,'Industry Valuation'!$A$2:$F$13,4,0),1,0)</f>
        <v>1</v>
      </c>
      <c r="KH1084" s="8">
        <f>IF(HR1084&lt;VLOOKUP($KJ1084,'Industry Valuation'!$A$2:$F$13,4,0),1,0)</f>
        <v>1</v>
      </c>
      <c r="KI1084" s="8">
        <f t="shared" si="477"/>
        <v>8</v>
      </c>
      <c r="KJ1084" s="8" t="str">
        <f>VLOOKUP(B1084,'[1]Values-Industry'!B$3:C$1974,2,0)</f>
        <v>Consumer, Cyclical</v>
      </c>
    </row>
    <row r="1085" spans="1:296" x14ac:dyDescent="0.2">
      <c r="A1085" s="4" t="s">
        <v>6170</v>
      </c>
      <c r="B1085" s="8" t="s">
        <v>1152</v>
      </c>
      <c r="C1085" s="8">
        <v>1136.95</v>
      </c>
      <c r="E1085" s="8">
        <v>259.67</v>
      </c>
      <c r="F1085" s="8">
        <v>144.35</v>
      </c>
      <c r="G1085" s="8">
        <v>189.96</v>
      </c>
      <c r="H1085" s="8">
        <v>909</v>
      </c>
      <c r="I1085" s="8">
        <v>235.76</v>
      </c>
      <c r="J1085" s="8">
        <v>912.71</v>
      </c>
      <c r="K1085" s="8">
        <v>2432.7399999999998</v>
      </c>
      <c r="L1085" s="8">
        <v>0</v>
      </c>
      <c r="M1085" s="8">
        <v>0</v>
      </c>
      <c r="N1085" s="8">
        <v>0</v>
      </c>
      <c r="O1085" s="8">
        <v>-1135.97</v>
      </c>
      <c r="P1085" s="8">
        <v>950</v>
      </c>
      <c r="Q1085" s="8">
        <v>1886.2</v>
      </c>
      <c r="R1085" s="8">
        <v>374.82</v>
      </c>
      <c r="S1085" s="8">
        <v>0</v>
      </c>
      <c r="T1085" s="8">
        <v>0</v>
      </c>
      <c r="U1085" s="8">
        <v>0</v>
      </c>
      <c r="V1085" s="8">
        <v>14.860799999999999</v>
      </c>
      <c r="W1085" s="8">
        <v>0</v>
      </c>
      <c r="X1085" s="8">
        <v>0</v>
      </c>
      <c r="Y1085" s="8">
        <v>0</v>
      </c>
      <c r="Z1085" s="8">
        <v>0</v>
      </c>
      <c r="AA1085" s="8">
        <v>0</v>
      </c>
      <c r="AB1085" s="8">
        <v>0</v>
      </c>
      <c r="AC1085" s="8">
        <v>0</v>
      </c>
      <c r="AD1085" s="8">
        <v>0</v>
      </c>
      <c r="AE1085" s="8">
        <v>0</v>
      </c>
      <c r="AF1085" s="8">
        <v>10.4315</v>
      </c>
      <c r="AG1085" s="8">
        <v>0</v>
      </c>
      <c r="AH1085" s="8">
        <v>0</v>
      </c>
      <c r="AI1085" s="8">
        <v>16.0321</v>
      </c>
      <c r="AJ1085" s="8">
        <v>0</v>
      </c>
      <c r="AK1085" s="8">
        <v>189.96</v>
      </c>
      <c r="AL1085" s="8">
        <v>16.0321</v>
      </c>
      <c r="AM1085" s="8">
        <v>0</v>
      </c>
      <c r="AN1085" s="8">
        <v>0</v>
      </c>
      <c r="AO1085" s="8">
        <v>1.5897999999999999</v>
      </c>
      <c r="AP1085" s="8">
        <v>1.3982000000000001</v>
      </c>
      <c r="AQ1085" s="8">
        <v>0.46739999999999998</v>
      </c>
      <c r="AR1085" s="8">
        <v>0</v>
      </c>
      <c r="AS1085" s="8">
        <v>7.0429000000000004</v>
      </c>
      <c r="AT1085" s="8">
        <v>0.31090000000000001</v>
      </c>
      <c r="AU1085" s="8">
        <v>0</v>
      </c>
      <c r="AV1085" s="8">
        <v>0</v>
      </c>
      <c r="AW1085" s="8">
        <v>0</v>
      </c>
      <c r="AX1085" s="8">
        <v>0</v>
      </c>
      <c r="AZ1085" s="8">
        <v>1534.07</v>
      </c>
      <c r="BA1085" s="8">
        <v>316.08780000000002</v>
      </c>
      <c r="BB1085" s="8">
        <v>398.61860000000001</v>
      </c>
      <c r="BC1085" s="8">
        <v>136.9</v>
      </c>
      <c r="BD1085" s="8">
        <v>224.79</v>
      </c>
      <c r="BE1085" s="8">
        <v>904</v>
      </c>
      <c r="BF1085" s="8">
        <v>740.75639999999999</v>
      </c>
      <c r="BG1085" s="8">
        <v>930.58989999999994</v>
      </c>
      <c r="BH1085" s="8">
        <v>3884.3838000000001</v>
      </c>
      <c r="BI1085" s="8">
        <v>0</v>
      </c>
      <c r="BJ1085" s="8">
        <v>0</v>
      </c>
      <c r="BK1085" s="8">
        <v>0</v>
      </c>
      <c r="BL1085" s="8">
        <v>-1179.0431000000001</v>
      </c>
      <c r="BM1085" s="8">
        <v>1206.559</v>
      </c>
      <c r="BN1085" s="8">
        <v>2911.7309</v>
      </c>
      <c r="BO1085" s="8">
        <v>626.55820000000006</v>
      </c>
      <c r="BP1085" s="8">
        <v>0</v>
      </c>
      <c r="BQ1085" s="8">
        <v>0</v>
      </c>
      <c r="BR1085" s="8">
        <v>17.831900000000001</v>
      </c>
      <c r="BS1085" s="8">
        <v>16.2255</v>
      </c>
      <c r="BT1085" s="8">
        <v>0</v>
      </c>
      <c r="BU1085" s="8">
        <v>0</v>
      </c>
      <c r="BV1085" s="8">
        <v>0</v>
      </c>
      <c r="BW1085" s="8">
        <v>0</v>
      </c>
      <c r="BX1085" s="8">
        <v>0</v>
      </c>
      <c r="BY1085" s="8">
        <v>0</v>
      </c>
      <c r="BZ1085" s="8">
        <v>1.9</v>
      </c>
      <c r="CA1085" s="8">
        <v>0</v>
      </c>
      <c r="CB1085" s="8">
        <v>0</v>
      </c>
      <c r="CC1085" s="8">
        <v>7.1167999999999996</v>
      </c>
      <c r="CD1085" s="8">
        <v>10.248699999999999</v>
      </c>
      <c r="CE1085" s="8">
        <v>0</v>
      </c>
      <c r="CF1085" s="8">
        <v>12.855</v>
      </c>
      <c r="CG1085" s="8">
        <v>10.106400000000001</v>
      </c>
      <c r="CH1085" s="8">
        <v>224.79</v>
      </c>
      <c r="CI1085" s="8">
        <v>12.855</v>
      </c>
      <c r="CJ1085" s="8">
        <v>0</v>
      </c>
      <c r="CK1085" s="8">
        <v>0</v>
      </c>
      <c r="CL1085" s="8">
        <v>0.8458</v>
      </c>
      <c r="CM1085" s="8">
        <v>0.75019999999999998</v>
      </c>
      <c r="CN1085" s="8">
        <v>0.39489999999999997</v>
      </c>
      <c r="CO1085" s="8">
        <v>0</v>
      </c>
      <c r="CP1085" s="8">
        <v>2.2265999999999999</v>
      </c>
      <c r="CQ1085" s="8">
        <v>0.21729999999999999</v>
      </c>
      <c r="CR1085" s="8">
        <v>0</v>
      </c>
      <c r="CS1085" s="8">
        <v>0</v>
      </c>
      <c r="CT1085" s="8">
        <v>0</v>
      </c>
      <c r="CU1085" s="8">
        <v>0</v>
      </c>
      <c r="CW1085" s="8">
        <v>2029.3253999999999</v>
      </c>
      <c r="CX1085" s="8">
        <v>309.23450000000003</v>
      </c>
      <c r="CY1085" s="8">
        <v>470.52499999999998</v>
      </c>
      <c r="CZ1085" s="8">
        <v>147.33330000000001</v>
      </c>
      <c r="DA1085" s="8">
        <v>247.48599999999999</v>
      </c>
      <c r="DB1085" s="8">
        <v>711.50170000000003</v>
      </c>
      <c r="DC1085" s="8">
        <v>550.54989999999998</v>
      </c>
      <c r="DD1085" s="8">
        <v>750.66570000000002</v>
      </c>
      <c r="DE1085" s="8">
        <v>5482.4345000000003</v>
      </c>
      <c r="DF1085" s="8">
        <v>7.3559999999999999</v>
      </c>
      <c r="DG1085" s="8">
        <v>14234.2333</v>
      </c>
      <c r="DH1085" s="8">
        <v>0</v>
      </c>
      <c r="DI1085" s="8">
        <v>-950.86260000000004</v>
      </c>
      <c r="DJ1085" s="8">
        <v>1184.4459999999999</v>
      </c>
      <c r="DK1085" s="8">
        <v>3588.5293000000001</v>
      </c>
      <c r="DL1085" s="8">
        <v>1387.5861</v>
      </c>
      <c r="DM1085" s="8">
        <v>134.69999999999999</v>
      </c>
      <c r="DN1085" s="8">
        <v>47</v>
      </c>
      <c r="DO1085" s="8">
        <v>25.085799999999999</v>
      </c>
      <c r="DP1085" s="8">
        <v>11.1061</v>
      </c>
      <c r="DQ1085" s="8">
        <v>0</v>
      </c>
      <c r="DR1085" s="8">
        <v>30.251799999999999</v>
      </c>
      <c r="DS1085" s="8">
        <v>6.1951000000000001</v>
      </c>
      <c r="DT1085" s="8">
        <v>28.395499999999998</v>
      </c>
      <c r="DU1085" s="8">
        <v>0.5</v>
      </c>
      <c r="DV1085" s="8">
        <v>1.9647000000000001</v>
      </c>
      <c r="DW1085" s="8">
        <v>1.67</v>
      </c>
      <c r="DX1085" s="8">
        <v>-12.1053</v>
      </c>
      <c r="DY1085" s="8">
        <v>40.679900000000004</v>
      </c>
      <c r="DZ1085" s="8">
        <v>5.2843</v>
      </c>
      <c r="EA1085" s="8">
        <v>7.1315999999999997</v>
      </c>
      <c r="EB1085" s="8">
        <v>0</v>
      </c>
      <c r="EC1085" s="8">
        <v>7.7408999999999999</v>
      </c>
      <c r="ED1085" s="8">
        <v>7.5057</v>
      </c>
      <c r="EE1085" s="8">
        <v>247.48599999999999</v>
      </c>
      <c r="EF1085" s="8">
        <v>7.7408999999999999</v>
      </c>
      <c r="EG1085" s="8">
        <v>0</v>
      </c>
      <c r="EH1085" s="8">
        <v>50.898200000000003</v>
      </c>
      <c r="EI1085" s="8">
        <v>2.5204</v>
      </c>
      <c r="EJ1085" s="8">
        <v>2.3957999999999999</v>
      </c>
      <c r="EK1085" s="8">
        <v>0.37019999999999997</v>
      </c>
      <c r="EL1085" s="8">
        <v>0</v>
      </c>
      <c r="EM1085" s="8">
        <v>1.8136999999999999</v>
      </c>
      <c r="EN1085" s="8">
        <v>1.5207999999999999</v>
      </c>
      <c r="EO1085" s="8">
        <v>33.673900000000003</v>
      </c>
      <c r="EP1085" s="8">
        <v>0</v>
      </c>
      <c r="EQ1085" s="8">
        <v>6.3799999999999996E-2</v>
      </c>
      <c r="ER1085" s="8">
        <v>3.3883999999999999</v>
      </c>
      <c r="ET1085" s="8">
        <v>2401.2537000000002</v>
      </c>
      <c r="EU1085" s="8">
        <v>242.27500000000001</v>
      </c>
      <c r="EV1085" s="8">
        <v>507.33179999999999</v>
      </c>
      <c r="EW1085" s="8">
        <v>130.8931</v>
      </c>
      <c r="EX1085" s="8">
        <v>206.1035</v>
      </c>
      <c r="EY1085" s="8">
        <v>1082.2484999999999</v>
      </c>
      <c r="EZ1085" s="8">
        <v>693.08299999999997</v>
      </c>
      <c r="FA1085" s="8">
        <v>1122.412</v>
      </c>
      <c r="FB1085" s="8">
        <v>6207.7168000000001</v>
      </c>
      <c r="FC1085" s="8">
        <v>3.6278999999999999</v>
      </c>
      <c r="FD1085" s="8">
        <v>10122.482900000001</v>
      </c>
      <c r="FE1085" s="8">
        <v>0</v>
      </c>
      <c r="FF1085" s="8">
        <v>-1405.3590999999999</v>
      </c>
      <c r="FG1085" s="8">
        <v>561.62869999999998</v>
      </c>
      <c r="FH1085" s="8">
        <v>4676.9835999999996</v>
      </c>
      <c r="FI1085" s="8">
        <v>882.17790000000002</v>
      </c>
      <c r="FJ1085" s="8">
        <v>116.45</v>
      </c>
      <c r="FK1085" s="8">
        <v>46</v>
      </c>
      <c r="FL1085" s="8">
        <v>26.286899999999999</v>
      </c>
      <c r="FM1085" s="8">
        <v>8.4412000000000003</v>
      </c>
      <c r="FN1085" s="8">
        <v>0</v>
      </c>
      <c r="FO1085" s="8">
        <v>19.952400000000001</v>
      </c>
      <c r="FP1085" s="8">
        <v>3.694</v>
      </c>
      <c r="FQ1085" s="8">
        <v>40.776699999999998</v>
      </c>
      <c r="FR1085" s="8">
        <v>0</v>
      </c>
      <c r="FS1085" s="8">
        <v>2.3163999999999998</v>
      </c>
      <c r="FT1085" s="8">
        <v>1.23</v>
      </c>
      <c r="FU1085" s="8">
        <v>-26.347300000000001</v>
      </c>
      <c r="FV1085" s="8">
        <v>4.7877000000000001</v>
      </c>
      <c r="FW1085" s="8">
        <v>3.5261</v>
      </c>
      <c r="FX1085" s="8">
        <v>4.7144000000000004</v>
      </c>
      <c r="FY1085" s="8">
        <v>0</v>
      </c>
      <c r="FZ1085" s="8">
        <v>4.8079999999999998</v>
      </c>
      <c r="GA1085" s="8">
        <v>4.9485000000000001</v>
      </c>
      <c r="GB1085" s="8">
        <v>206.1035</v>
      </c>
      <c r="GC1085" s="8">
        <v>4.8079999999999998</v>
      </c>
      <c r="GD1085" s="8">
        <v>40.170999999999999</v>
      </c>
      <c r="GE1085" s="11">
        <v>-1194.1027999999999</v>
      </c>
      <c r="GF1085" s="11">
        <v>0.4108</v>
      </c>
      <c r="GG1085" s="11">
        <v>167.08799999999999</v>
      </c>
      <c r="GH1085" s="8">
        <v>43.170699999999997</v>
      </c>
      <c r="GI1085" s="8">
        <v>1.2727999999999999</v>
      </c>
      <c r="GJ1085" s="8">
        <v>1.1157999999999999</v>
      </c>
      <c r="GK1085" s="8">
        <v>0.38679999999999998</v>
      </c>
      <c r="GL1085" s="8">
        <v>0</v>
      </c>
      <c r="GM1085" s="8">
        <v>2.0533999999999999</v>
      </c>
      <c r="GN1085" s="8">
        <v>0.30449999999999999</v>
      </c>
      <c r="GO1085" s="8">
        <v>0</v>
      </c>
      <c r="GP1085" s="8">
        <v>0</v>
      </c>
      <c r="GQ1085" s="8">
        <v>0.16470000000000001</v>
      </c>
      <c r="GR1085" s="8">
        <v>2.02</v>
      </c>
      <c r="GS1085" s="12">
        <f t="shared" si="470"/>
        <v>2.461538984054128</v>
      </c>
      <c r="GU1085" s="8">
        <v>1892.383</v>
      </c>
      <c r="GV1085" s="8">
        <v>43.636800000000001</v>
      </c>
      <c r="GW1085" s="8">
        <v>363.64400000000001</v>
      </c>
      <c r="GX1085" s="8">
        <v>-154.87700000000001</v>
      </c>
      <c r="GY1085" s="8">
        <v>-49.290999999999997</v>
      </c>
      <c r="GZ1085" s="8">
        <v>1094.9159999999999</v>
      </c>
      <c r="HA1085" s="8">
        <v>489.89499999999998</v>
      </c>
      <c r="HB1085" s="8">
        <v>1205.059</v>
      </c>
      <c r="HC1085" s="8">
        <v>5981.6080000000002</v>
      </c>
      <c r="HD1085" s="8">
        <v>4.6904000000000003</v>
      </c>
      <c r="HE1085" s="8">
        <v>11497.085999999999</v>
      </c>
      <c r="HF1085" s="8">
        <v>0</v>
      </c>
      <c r="HG1085" s="8">
        <v>0</v>
      </c>
      <c r="HH1085" s="8">
        <v>0</v>
      </c>
      <c r="HI1085" s="8">
        <v>4523.0789999999997</v>
      </c>
      <c r="HJ1085" s="8">
        <v>608.22900000000004</v>
      </c>
      <c r="HK1085" s="8">
        <v>93.95</v>
      </c>
      <c r="HL1085" s="8">
        <v>48.1</v>
      </c>
      <c r="HM1085" s="8">
        <v>25.655100000000001</v>
      </c>
      <c r="HN1085" s="8">
        <v>-1.1691</v>
      </c>
      <c r="HO1085" s="8">
        <v>0</v>
      </c>
      <c r="HP1085" s="8">
        <v>31.616299999999999</v>
      </c>
      <c r="HQ1085" s="8">
        <v>5.5979000000000001</v>
      </c>
      <c r="HR1085" s="8">
        <v>0</v>
      </c>
      <c r="HS1085" s="8">
        <v>0</v>
      </c>
      <c r="HT1085" s="8">
        <v>-0.47320000000000001</v>
      </c>
      <c r="HU1085" s="8">
        <v>-0.3</v>
      </c>
      <c r="HV1085" s="8">
        <v>0</v>
      </c>
      <c r="HW1085" s="8">
        <v>-2.4035000000000002</v>
      </c>
      <c r="HX1085" s="8">
        <v>-0.80879999999999996</v>
      </c>
      <c r="HY1085" s="8">
        <v>0.84670000000000001</v>
      </c>
      <c r="HZ1085" s="8">
        <v>0</v>
      </c>
      <c r="IA1085" s="8">
        <v>-1.1358999999999999</v>
      </c>
      <c r="IB1085" s="8">
        <v>0.5444</v>
      </c>
      <c r="IC1085" s="8">
        <v>-49.290999999999997</v>
      </c>
      <c r="ID1085" s="8">
        <v>-1.1358999999999999</v>
      </c>
      <c r="IE1085" s="8">
        <v>-32.066600000000001</v>
      </c>
      <c r="IF1085" s="11">
        <v>0</v>
      </c>
      <c r="IG1085" s="11">
        <v>-49.290999999999997</v>
      </c>
      <c r="IH1085" s="11">
        <v>0.3105</v>
      </c>
      <c r="II1085" s="11">
        <v>167.08799999999999</v>
      </c>
      <c r="IJ1085" s="8">
        <v>0</v>
      </c>
      <c r="IK1085" s="8">
        <v>1.2415</v>
      </c>
      <c r="IL1085" s="8">
        <v>1.1105</v>
      </c>
      <c r="IM1085" s="8">
        <v>0.31640000000000001</v>
      </c>
      <c r="IN1085" s="8">
        <v>0</v>
      </c>
      <c r="IO1085" s="8">
        <v>-0.19389999999999999</v>
      </c>
      <c r="IP1085" s="8">
        <v>0.39029999999999998</v>
      </c>
      <c r="IQ1085" s="8">
        <v>0</v>
      </c>
      <c r="IR1085" s="8">
        <v>0</v>
      </c>
      <c r="IS1085" s="8">
        <v>0.10340000000000001</v>
      </c>
      <c r="IT1085" s="8">
        <v>2.4712000000000001</v>
      </c>
      <c r="IU1085" s="11">
        <v>10593.379199999999</v>
      </c>
      <c r="IV1085" s="11">
        <v>11497.0862</v>
      </c>
      <c r="IW1085" s="12">
        <f t="shared" si="471"/>
        <v>-7.3774928485930502</v>
      </c>
      <c r="IX1085" s="12"/>
      <c r="IY1085" s="8">
        <f t="shared" si="450"/>
        <v>0</v>
      </c>
      <c r="IZ1085" s="8">
        <f t="shared" si="472"/>
        <v>0</v>
      </c>
      <c r="JA1085" s="8">
        <f t="shared" si="451"/>
        <v>0</v>
      </c>
      <c r="JB1085" s="8">
        <f t="shared" si="473"/>
        <v>0</v>
      </c>
      <c r="JC1085" s="8">
        <f t="shared" si="452"/>
        <v>1</v>
      </c>
      <c r="JD1085" s="8">
        <f t="shared" si="453"/>
        <v>0</v>
      </c>
      <c r="JE1085" s="8">
        <f t="shared" si="454"/>
        <v>1</v>
      </c>
      <c r="JF1085" s="8">
        <f t="shared" si="455"/>
        <v>0</v>
      </c>
      <c r="JG1085" s="8">
        <f t="shared" si="456"/>
        <v>0</v>
      </c>
      <c r="JH1085" s="8">
        <f t="shared" si="457"/>
        <v>2</v>
      </c>
      <c r="JJ1085" s="8">
        <f t="shared" si="458"/>
        <v>4</v>
      </c>
      <c r="JK1085" s="8" t="str">
        <f t="shared" si="459"/>
        <v>NA</v>
      </c>
      <c r="JM1085" s="8">
        <f t="shared" si="460"/>
        <v>0.13583937011143066</v>
      </c>
      <c r="JN1085" s="8">
        <v>0.13583937011143066</v>
      </c>
      <c r="JO1085" s="8">
        <f t="shared" si="474"/>
        <v>0</v>
      </c>
      <c r="JP1085" s="8">
        <f t="shared" si="475"/>
        <v>0</v>
      </c>
      <c r="JQ1085" s="8">
        <f t="shared" si="461"/>
        <v>0</v>
      </c>
      <c r="JR1085" s="8">
        <f t="shared" si="462"/>
        <v>1</v>
      </c>
      <c r="JS1085" s="8">
        <f t="shared" si="476"/>
        <v>0</v>
      </c>
      <c r="JT1085" s="8">
        <f t="shared" si="463"/>
        <v>1</v>
      </c>
      <c r="JU1085" s="8">
        <f t="shared" si="464"/>
        <v>0</v>
      </c>
      <c r="JV1085" s="8">
        <f t="shared" si="465"/>
        <v>0</v>
      </c>
      <c r="JW1085" s="8">
        <f t="shared" si="466"/>
        <v>2</v>
      </c>
      <c r="JX1085" s="8">
        <f t="shared" si="467"/>
        <v>4</v>
      </c>
      <c r="JY1085" s="8" t="str">
        <f t="shared" si="468"/>
        <v>M</v>
      </c>
      <c r="KA1085" s="8" t="str">
        <f t="shared" si="469"/>
        <v>NA</v>
      </c>
      <c r="KD1085" s="8">
        <f>IF(IJ1085&lt;VLOOKUP($KJ1085,'Industry Valuation'!$A$2:$F$13,2,0),2,0)</f>
        <v>2</v>
      </c>
      <c r="KE1085" s="8">
        <f>IF(IT1085&lt;VLOOKUP($KJ1085,'Industry Valuation'!$A$2:$F$13,3,0),2,0)</f>
        <v>0</v>
      </c>
      <c r="KF1085" s="8">
        <f>IF(HP1085&lt;VLOOKUP($KJ1085,'Industry Valuation'!$A$2:$F$13,4,0),2,0)</f>
        <v>0</v>
      </c>
      <c r="KG1085" s="8">
        <f>IF(HQ1085&lt;VLOOKUP($KJ1085,'Industry Valuation'!$A$2:$F$13,4,0),1,0)</f>
        <v>1</v>
      </c>
      <c r="KH1085" s="8">
        <f>IF(HR1085&lt;VLOOKUP($KJ1085,'Industry Valuation'!$A$2:$F$13,4,0),1,0)</f>
        <v>1</v>
      </c>
      <c r="KI1085" s="8">
        <f t="shared" si="477"/>
        <v>4</v>
      </c>
      <c r="KJ1085" s="8" t="str">
        <f>VLOOKUP(B1085,'[1]Values-Industry'!B$3:C$1974,2,0)</f>
        <v>Consumer, Cyclical</v>
      </c>
    </row>
    <row r="1086" spans="1:296" x14ac:dyDescent="0.2">
      <c r="A1086" s="4" t="s">
        <v>6171</v>
      </c>
      <c r="B1086" s="8" t="s">
        <v>1153</v>
      </c>
      <c r="C1086" s="8">
        <v>0</v>
      </c>
      <c r="E1086" s="8">
        <v>0</v>
      </c>
      <c r="F1086" s="8">
        <v>0</v>
      </c>
      <c r="G1086" s="8">
        <v>0</v>
      </c>
      <c r="H1086" s="8">
        <v>0</v>
      </c>
      <c r="I1086" s="8">
        <v>0</v>
      </c>
      <c r="J1086" s="8">
        <v>0</v>
      </c>
      <c r="K1086" s="8">
        <v>0</v>
      </c>
      <c r="L1086" s="8">
        <v>0</v>
      </c>
      <c r="M1086" s="8">
        <v>0</v>
      </c>
      <c r="N1086" s="8">
        <v>0</v>
      </c>
      <c r="O1086" s="8">
        <v>0</v>
      </c>
      <c r="P1086" s="8">
        <v>0</v>
      </c>
      <c r="Q1086" s="8">
        <v>0</v>
      </c>
      <c r="R1086" s="8">
        <v>0</v>
      </c>
      <c r="S1086" s="8">
        <v>0</v>
      </c>
      <c r="T1086" s="8">
        <v>0</v>
      </c>
      <c r="U1086" s="8">
        <v>0</v>
      </c>
      <c r="V1086" s="8">
        <v>0</v>
      </c>
      <c r="W1086" s="8">
        <v>0</v>
      </c>
      <c r="X1086" s="8">
        <v>0</v>
      </c>
      <c r="Y1086" s="8">
        <v>0</v>
      </c>
      <c r="Z1086" s="8">
        <v>0</v>
      </c>
      <c r="AA1086" s="8">
        <v>0</v>
      </c>
      <c r="AB1086" s="8">
        <v>0</v>
      </c>
      <c r="AC1086" s="8">
        <v>0</v>
      </c>
      <c r="AD1086" s="8">
        <v>0</v>
      </c>
      <c r="AE1086" s="8">
        <v>0</v>
      </c>
      <c r="AF1086" s="8">
        <v>0</v>
      </c>
      <c r="AG1086" s="8">
        <v>0</v>
      </c>
      <c r="AH1086" s="8">
        <v>0</v>
      </c>
      <c r="AI1086" s="8">
        <v>0</v>
      </c>
      <c r="AJ1086" s="8">
        <v>0</v>
      </c>
      <c r="AK1086" s="8">
        <v>0</v>
      </c>
      <c r="AL1086" s="8">
        <v>0</v>
      </c>
      <c r="AM1086" s="8">
        <v>0</v>
      </c>
      <c r="AN1086" s="8">
        <v>0</v>
      </c>
      <c r="AO1086" s="8">
        <v>0</v>
      </c>
      <c r="AP1086" s="8">
        <v>0</v>
      </c>
      <c r="AQ1086" s="8">
        <v>0</v>
      </c>
      <c r="AR1086" s="8">
        <v>0</v>
      </c>
      <c r="AS1086" s="8">
        <v>0</v>
      </c>
      <c r="AT1086" s="8">
        <v>0</v>
      </c>
      <c r="AU1086" s="8">
        <v>0</v>
      </c>
      <c r="AV1086" s="8">
        <v>0</v>
      </c>
      <c r="AW1086" s="8">
        <v>0</v>
      </c>
      <c r="AX1086" s="8">
        <v>0</v>
      </c>
      <c r="AZ1086" s="8">
        <v>4097.4920000000002</v>
      </c>
      <c r="BA1086" s="8">
        <v>81.937100000000001</v>
      </c>
      <c r="BB1086" s="8">
        <v>64.602000000000004</v>
      </c>
      <c r="BC1086" s="8">
        <v>4.07</v>
      </c>
      <c r="BD1086" s="8">
        <v>-27.242000000000001</v>
      </c>
      <c r="BE1086" s="8">
        <v>5.9930000000000003</v>
      </c>
      <c r="BF1086" s="8">
        <v>1212.598</v>
      </c>
      <c r="BG1086" s="8">
        <v>328.58600000000001</v>
      </c>
      <c r="BH1086" s="8">
        <v>2982.55</v>
      </c>
      <c r="BI1086" s="8">
        <v>1.7944</v>
      </c>
      <c r="BJ1086" s="8">
        <v>629.67359999999996</v>
      </c>
      <c r="BK1086" s="8">
        <v>0</v>
      </c>
      <c r="BL1086" s="8">
        <v>-484.09500000000003</v>
      </c>
      <c r="BM1086" s="8">
        <v>234.27699999999999</v>
      </c>
      <c r="BN1086" s="8">
        <v>1226.5920000000001</v>
      </c>
      <c r="BO1086" s="8">
        <v>1380.904</v>
      </c>
      <c r="BP1086" s="8">
        <v>27.12</v>
      </c>
      <c r="BQ1086" s="8">
        <v>7.86</v>
      </c>
      <c r="BR1086" s="8">
        <v>39.867600000000003</v>
      </c>
      <c r="BS1086" s="8">
        <v>-0.29349999999999998</v>
      </c>
      <c r="BT1086" s="8">
        <v>0</v>
      </c>
      <c r="BU1086" s="8">
        <v>9.7469999999999999</v>
      </c>
      <c r="BV1086" s="8">
        <v>0.12970000000000001</v>
      </c>
      <c r="BW1086" s="8">
        <v>4.9835000000000003</v>
      </c>
      <c r="BX1086" s="8">
        <v>0</v>
      </c>
      <c r="BY1086" s="8">
        <v>-5.1020000000000003</v>
      </c>
      <c r="BZ1086" s="8">
        <v>-0.75</v>
      </c>
      <c r="CA1086" s="8">
        <v>0</v>
      </c>
      <c r="CB1086" s="8">
        <v>0</v>
      </c>
      <c r="CC1086" s="8">
        <v>0</v>
      </c>
      <c r="CD1086" s="8">
        <v>0</v>
      </c>
      <c r="CE1086" s="8">
        <v>0</v>
      </c>
      <c r="CF1086" s="8">
        <v>0</v>
      </c>
      <c r="CG1086" s="8">
        <v>0</v>
      </c>
      <c r="CH1086" s="8">
        <v>-27.242000000000001</v>
      </c>
      <c r="CI1086" s="8">
        <v>0</v>
      </c>
      <c r="CJ1086" s="8">
        <v>0</v>
      </c>
      <c r="CK1086" s="8">
        <v>0</v>
      </c>
      <c r="CL1086" s="8">
        <v>1.1388</v>
      </c>
      <c r="CM1086" s="8">
        <v>0.22739999999999999</v>
      </c>
      <c r="CN1086" s="8">
        <v>1.3738000000000001</v>
      </c>
      <c r="CO1086" s="8">
        <v>0</v>
      </c>
      <c r="CP1086" s="8">
        <v>-0.40150000000000002</v>
      </c>
      <c r="CQ1086" s="8">
        <v>8.9499999999999996E-2</v>
      </c>
      <c r="CR1086" s="8">
        <v>0</v>
      </c>
      <c r="CS1086" s="8">
        <v>0</v>
      </c>
      <c r="CT1086" s="8">
        <v>0.38890000000000002</v>
      </c>
      <c r="CU1086" s="8">
        <v>0.36870000000000003</v>
      </c>
      <c r="CW1086" s="8">
        <v>4812.8100000000004</v>
      </c>
      <c r="CX1086" s="8">
        <v>-100.7441</v>
      </c>
      <c r="CY1086" s="8">
        <v>-13.19</v>
      </c>
      <c r="CZ1086" s="8">
        <v>-116.06</v>
      </c>
      <c r="DA1086" s="8">
        <v>-47.1</v>
      </c>
      <c r="DB1086" s="8">
        <v>1.242</v>
      </c>
      <c r="DC1086" s="8">
        <v>1297.011</v>
      </c>
      <c r="DD1086" s="8">
        <v>347.21100000000001</v>
      </c>
      <c r="DE1086" s="8">
        <v>3339.3829999999998</v>
      </c>
      <c r="DF1086" s="8">
        <v>2.1379000000000001</v>
      </c>
      <c r="DG1086" s="8">
        <v>762.64070000000004</v>
      </c>
      <c r="DH1086" s="8">
        <v>0</v>
      </c>
      <c r="DI1086" s="8">
        <v>0</v>
      </c>
      <c r="DJ1086" s="8">
        <v>0</v>
      </c>
      <c r="DK1086" s="8">
        <v>1024.2080000000001</v>
      </c>
      <c r="DL1086" s="8">
        <v>1405.915</v>
      </c>
      <c r="DM1086" s="8">
        <v>46.5</v>
      </c>
      <c r="DN1086" s="8">
        <v>14.2</v>
      </c>
      <c r="DO1086" s="8">
        <v>23793578.993000001</v>
      </c>
      <c r="DP1086" s="8">
        <v>-2.6598000000000002</v>
      </c>
      <c r="DQ1086" s="8">
        <v>0</v>
      </c>
      <c r="DR1086" s="8">
        <v>16.992699999999999</v>
      </c>
      <c r="DS1086" s="8">
        <v>0</v>
      </c>
      <c r="DT1086" s="8">
        <v>0</v>
      </c>
      <c r="DU1086" s="8">
        <v>0</v>
      </c>
      <c r="DV1086" s="8">
        <v>-4621848.7390000001</v>
      </c>
      <c r="DW1086" s="8">
        <v>-1100000</v>
      </c>
      <c r="DX1086" s="8">
        <v>-146666566.69999999</v>
      </c>
      <c r="DY1086" s="8">
        <v>59681447.467</v>
      </c>
      <c r="DZ1086" s="8">
        <v>-2.9398999999999997</v>
      </c>
      <c r="EA1086" s="8">
        <v>-5.4115000000000002</v>
      </c>
      <c r="EB1086" s="8">
        <v>0</v>
      </c>
      <c r="EC1086" s="8">
        <v>-5.9274000000000004</v>
      </c>
      <c r="ED1086" s="8">
        <v>-3.7721999999999998</v>
      </c>
      <c r="EE1086" s="8">
        <v>-92.93</v>
      </c>
      <c r="EF1086" s="8">
        <v>-5.9274000000000004</v>
      </c>
      <c r="EG1086" s="8">
        <v>-67.046599999999998</v>
      </c>
      <c r="EH1086" s="8">
        <v>0</v>
      </c>
      <c r="EI1086" s="8">
        <v>1.0840000000000001</v>
      </c>
      <c r="EJ1086" s="8">
        <v>0.51039999999999996</v>
      </c>
      <c r="EK1086" s="8">
        <v>1.4412</v>
      </c>
      <c r="EL1086" s="8">
        <v>0</v>
      </c>
      <c r="EM1086" s="8">
        <v>-3.3266999999999998</v>
      </c>
      <c r="EN1086" s="8">
        <v>0.38250000000000001</v>
      </c>
      <c r="EO1086" s="8">
        <v>0</v>
      </c>
      <c r="EP1086" s="8">
        <v>0</v>
      </c>
      <c r="EQ1086" s="8">
        <v>147913.7414</v>
      </c>
      <c r="ER1086" s="8">
        <v>0</v>
      </c>
      <c r="ET1086" s="8">
        <v>4678.5630000000001</v>
      </c>
      <c r="EV1086" s="8">
        <v>0</v>
      </c>
      <c r="EW1086" s="8">
        <v>0</v>
      </c>
      <c r="EX1086" s="8">
        <v>0</v>
      </c>
      <c r="EY1086" s="8">
        <v>0</v>
      </c>
      <c r="EZ1086" s="8">
        <v>0</v>
      </c>
      <c r="FA1086" s="8">
        <v>0</v>
      </c>
      <c r="FB1086" s="8">
        <v>0</v>
      </c>
      <c r="FC1086" s="8">
        <v>1.903</v>
      </c>
      <c r="FD1086" s="8">
        <v>1378.6960999999999</v>
      </c>
      <c r="FE1086" s="8">
        <v>0</v>
      </c>
      <c r="FF1086" s="8">
        <v>0</v>
      </c>
      <c r="FG1086" s="8">
        <v>0</v>
      </c>
      <c r="FH1086" s="8">
        <v>0</v>
      </c>
      <c r="FI1086" s="8">
        <v>0</v>
      </c>
      <c r="FJ1086" s="8">
        <v>33.049999999999997</v>
      </c>
      <c r="FK1086" s="8">
        <v>19.100000000000001</v>
      </c>
      <c r="FL1086" s="8">
        <v>0</v>
      </c>
      <c r="FM1086" s="8">
        <v>0</v>
      </c>
      <c r="FN1086" s="8">
        <v>0</v>
      </c>
      <c r="FO1086" s="8">
        <v>0</v>
      </c>
      <c r="FP1086" s="8">
        <v>0.45050000000000001</v>
      </c>
      <c r="FQ1086" s="8">
        <v>0</v>
      </c>
      <c r="FR1086" s="8">
        <v>0</v>
      </c>
      <c r="FS1086" s="8">
        <v>0.35170000000000001</v>
      </c>
      <c r="FT1086" s="8">
        <v>8.5999999999999993E-2</v>
      </c>
      <c r="FU1086" s="8">
        <v>0</v>
      </c>
      <c r="FV1086" s="8">
        <v>0</v>
      </c>
      <c r="FW1086" s="8">
        <v>0</v>
      </c>
      <c r="FX1086" s="8">
        <v>0</v>
      </c>
      <c r="FY1086" s="8">
        <v>0</v>
      </c>
      <c r="FZ1086" s="8">
        <v>0</v>
      </c>
      <c r="GA1086" s="8">
        <v>0</v>
      </c>
      <c r="GB1086" s="8">
        <v>7.39</v>
      </c>
      <c r="GC1086" s="8">
        <v>0</v>
      </c>
      <c r="GD1086" s="8">
        <v>0</v>
      </c>
      <c r="GE1086" s="11">
        <v>0</v>
      </c>
      <c r="GF1086" s="11">
        <v>0</v>
      </c>
      <c r="GG1086" s="11">
        <v>66.153999999999996</v>
      </c>
      <c r="GH1086" s="8">
        <v>284.3023</v>
      </c>
      <c r="GI1086" s="8">
        <v>0</v>
      </c>
      <c r="GJ1086" s="8">
        <v>0</v>
      </c>
      <c r="GK1086" s="8">
        <v>0</v>
      </c>
      <c r="GL1086" s="8">
        <v>0</v>
      </c>
      <c r="GM1086" s="8">
        <v>0</v>
      </c>
      <c r="GN1086" s="8">
        <v>0</v>
      </c>
      <c r="GO1086" s="8">
        <v>0</v>
      </c>
      <c r="GP1086" s="8">
        <v>0</v>
      </c>
      <c r="GQ1086" s="8">
        <v>0</v>
      </c>
      <c r="GR1086" s="8">
        <v>0</v>
      </c>
      <c r="GS1086" s="12">
        <f t="shared" si="470"/>
        <v>0</v>
      </c>
      <c r="GU1086" s="8">
        <v>4373.5649999999996</v>
      </c>
      <c r="GV1086" s="8">
        <v>-382.34949999999998</v>
      </c>
      <c r="GW1086" s="8">
        <v>-320.49700000000001</v>
      </c>
      <c r="GX1086" s="8">
        <v>-390.09500000000003</v>
      </c>
      <c r="GY1086" s="8">
        <v>-370.40300000000002</v>
      </c>
      <c r="GZ1086" s="8">
        <v>148.80600000000001</v>
      </c>
      <c r="HA1086" s="8">
        <v>1572.011</v>
      </c>
      <c r="HB1086" s="8">
        <v>484.35700000000003</v>
      </c>
      <c r="HC1086" s="8">
        <v>3641.2570000000001</v>
      </c>
      <c r="HD1086" s="8">
        <v>1.3660999999999999</v>
      </c>
      <c r="HE1086" s="8">
        <v>2280.7622999999999</v>
      </c>
      <c r="HF1086" s="8">
        <v>0</v>
      </c>
      <c r="HG1086" s="8">
        <v>-287.47800000000001</v>
      </c>
      <c r="HH1086" s="8">
        <v>171.30799999999999</v>
      </c>
      <c r="HI1086" s="8">
        <v>1185.5409999999999</v>
      </c>
      <c r="HJ1086" s="8">
        <v>1118.1279999999999</v>
      </c>
      <c r="HK1086" s="8">
        <v>36.25</v>
      </c>
      <c r="HL1086" s="8">
        <v>22.1</v>
      </c>
      <c r="HM1086" s="8">
        <v>18.396000000000001</v>
      </c>
      <c r="HN1086" s="8">
        <v>-9.3304000000000009</v>
      </c>
      <c r="HO1086" s="8">
        <v>0</v>
      </c>
      <c r="HP1086" s="8">
        <v>0</v>
      </c>
      <c r="HQ1086" s="8">
        <v>0.52790000000000004</v>
      </c>
      <c r="HR1086" s="8">
        <v>15.2441</v>
      </c>
      <c r="HS1086" s="8">
        <v>0</v>
      </c>
      <c r="HT1086" s="8">
        <v>-16.042200000000001</v>
      </c>
      <c r="HU1086" s="8">
        <v>-4.2992999999999997</v>
      </c>
      <c r="HV1086" s="8">
        <v>0</v>
      </c>
      <c r="HW1086" s="8">
        <v>0</v>
      </c>
      <c r="HX1086" s="8">
        <v>0</v>
      </c>
      <c r="HY1086" s="8">
        <v>0</v>
      </c>
      <c r="HZ1086" s="8">
        <v>0</v>
      </c>
      <c r="IA1086" s="8">
        <v>0</v>
      </c>
      <c r="IB1086" s="8">
        <v>0</v>
      </c>
      <c r="IC1086" s="8">
        <v>-370.40300000000002</v>
      </c>
      <c r="ID1086" s="8">
        <v>0</v>
      </c>
      <c r="IE1086" s="8">
        <v>0</v>
      </c>
      <c r="IF1086" s="11">
        <v>-140.77600000000001</v>
      </c>
      <c r="IG1086" s="11">
        <v>-370.40300000000002</v>
      </c>
      <c r="IH1086" s="11">
        <v>0</v>
      </c>
      <c r="II1086" s="11">
        <v>86.153999999999996</v>
      </c>
      <c r="IJ1086" s="8">
        <v>0</v>
      </c>
      <c r="IK1086" s="8">
        <v>0.71130000000000004</v>
      </c>
      <c r="IL1086" s="8">
        <v>0.29210000000000003</v>
      </c>
      <c r="IM1086" s="8">
        <v>1.2011000000000001</v>
      </c>
      <c r="IN1086" s="8">
        <v>0</v>
      </c>
      <c r="IO1086" s="8">
        <v>-10.330400000000001</v>
      </c>
      <c r="IP1086" s="8">
        <v>0.2366</v>
      </c>
      <c r="IQ1086" s="8">
        <v>0</v>
      </c>
      <c r="IR1086" s="8">
        <v>0</v>
      </c>
      <c r="IS1086" s="8">
        <v>0.1489</v>
      </c>
      <c r="IT1086" s="8">
        <v>1.4567999999999999</v>
      </c>
      <c r="IU1086" s="11">
        <v>2308.9232000000002</v>
      </c>
      <c r="IV1086" s="11">
        <v>2280.7622000000001</v>
      </c>
      <c r="IW1086" s="12">
        <f t="shared" si="471"/>
        <v>0.86526567009446465</v>
      </c>
      <c r="IX1086" s="12"/>
      <c r="IY1086" s="8">
        <f t="shared" si="450"/>
        <v>0</v>
      </c>
      <c r="IZ1086" s="8">
        <f t="shared" si="472"/>
        <v>0</v>
      </c>
      <c r="JA1086" s="8">
        <f t="shared" si="451"/>
        <v>0</v>
      </c>
      <c r="JB1086" s="8">
        <f t="shared" si="473"/>
        <v>0</v>
      </c>
      <c r="JC1086" s="8">
        <f t="shared" si="452"/>
        <v>0</v>
      </c>
      <c r="JD1086" s="8">
        <f t="shared" si="453"/>
        <v>1</v>
      </c>
      <c r="JE1086" s="8">
        <f t="shared" si="454"/>
        <v>0</v>
      </c>
      <c r="JF1086" s="8">
        <f t="shared" si="455"/>
        <v>1</v>
      </c>
      <c r="JG1086" s="8">
        <f t="shared" si="456"/>
        <v>0</v>
      </c>
      <c r="JH1086" s="8">
        <f t="shared" si="457"/>
        <v>2</v>
      </c>
      <c r="JJ1086" s="8">
        <f t="shared" si="458"/>
        <v>3</v>
      </c>
      <c r="JK1086" s="8" t="str">
        <f t="shared" si="459"/>
        <v>NA</v>
      </c>
      <c r="JM1086" s="8" t="str">
        <f t="shared" si="460"/>
        <v>NA</v>
      </c>
      <c r="JO1086" s="8">
        <f t="shared" si="474"/>
        <v>0</v>
      </c>
      <c r="JP1086" s="8">
        <f t="shared" si="475"/>
        <v>0</v>
      </c>
      <c r="JQ1086" s="8">
        <f t="shared" si="461"/>
        <v>0</v>
      </c>
      <c r="JR1086" s="8">
        <f t="shared" si="462"/>
        <v>0</v>
      </c>
      <c r="JS1086" s="8">
        <f t="shared" si="476"/>
        <v>0</v>
      </c>
      <c r="JT1086" s="8">
        <f t="shared" si="463"/>
        <v>1</v>
      </c>
      <c r="JU1086" s="8">
        <f t="shared" si="464"/>
        <v>0</v>
      </c>
      <c r="JV1086" s="8">
        <f t="shared" si="465"/>
        <v>0</v>
      </c>
      <c r="JW1086" s="8">
        <f t="shared" si="466"/>
        <v>1</v>
      </c>
      <c r="JX1086" s="8">
        <f t="shared" si="467"/>
        <v>3</v>
      </c>
      <c r="JY1086" s="8" t="str">
        <f t="shared" si="468"/>
        <v>S</v>
      </c>
      <c r="KA1086" s="8" t="str">
        <f t="shared" si="469"/>
        <v>NA</v>
      </c>
      <c r="KD1086" s="8">
        <f>IF(IJ1086&lt;VLOOKUP($KJ1086,'Industry Valuation'!$A$2:$F$13,2,0),2,0)</f>
        <v>2</v>
      </c>
      <c r="KE1086" s="8">
        <f>IF(IT1086&lt;VLOOKUP($KJ1086,'Industry Valuation'!$A$2:$F$13,3,0),2,0)</f>
        <v>2</v>
      </c>
      <c r="KF1086" s="8">
        <f>IF(HP1086&lt;VLOOKUP($KJ1086,'Industry Valuation'!$A$2:$F$13,4,0),2,0)</f>
        <v>2</v>
      </c>
      <c r="KG1086" s="8">
        <f>IF(HQ1086&lt;VLOOKUP($KJ1086,'Industry Valuation'!$A$2:$F$13,4,0),1,0)</f>
        <v>1</v>
      </c>
      <c r="KH1086" s="8">
        <f>IF(HR1086&lt;VLOOKUP($KJ1086,'Industry Valuation'!$A$2:$F$13,4,0),1,0)</f>
        <v>1</v>
      </c>
      <c r="KI1086" s="8">
        <f t="shared" si="477"/>
        <v>8</v>
      </c>
      <c r="KJ1086" s="8" t="str">
        <f>VLOOKUP(B1086,'[1]Values-Industry'!B$3:C$1974,2,0)</f>
        <v>Industrial</v>
      </c>
    </row>
    <row r="1087" spans="1:296" x14ac:dyDescent="0.2">
      <c r="A1087" s="4" t="s">
        <v>6172</v>
      </c>
      <c r="B1087" s="8" t="s">
        <v>1154</v>
      </c>
      <c r="C1087" s="8">
        <v>0</v>
      </c>
      <c r="E1087" s="8">
        <v>0</v>
      </c>
      <c r="F1087" s="8">
        <v>0</v>
      </c>
      <c r="G1087" s="8">
        <v>0</v>
      </c>
      <c r="H1087" s="8">
        <v>0</v>
      </c>
      <c r="I1087" s="8">
        <v>0</v>
      </c>
      <c r="J1087" s="8">
        <v>0</v>
      </c>
      <c r="K1087" s="8">
        <v>0</v>
      </c>
      <c r="L1087" s="8">
        <v>0</v>
      </c>
      <c r="M1087" s="8">
        <v>0</v>
      </c>
      <c r="N1087" s="8">
        <v>0</v>
      </c>
      <c r="O1087" s="8">
        <v>0</v>
      </c>
      <c r="P1087" s="8">
        <v>0</v>
      </c>
      <c r="Q1087" s="8">
        <v>0</v>
      </c>
      <c r="R1087" s="8">
        <v>0</v>
      </c>
      <c r="S1087" s="8">
        <v>0</v>
      </c>
      <c r="T1087" s="8">
        <v>0</v>
      </c>
      <c r="U1087" s="8">
        <v>0</v>
      </c>
      <c r="V1087" s="8">
        <v>0</v>
      </c>
      <c r="W1087" s="8">
        <v>0</v>
      </c>
      <c r="X1087" s="8">
        <v>0</v>
      </c>
      <c r="Y1087" s="8">
        <v>0</v>
      </c>
      <c r="Z1087" s="8">
        <v>0</v>
      </c>
      <c r="AA1087" s="8">
        <v>0</v>
      </c>
      <c r="AB1087" s="8">
        <v>0</v>
      </c>
      <c r="AC1087" s="8">
        <v>0</v>
      </c>
      <c r="AD1087" s="8">
        <v>0</v>
      </c>
      <c r="AE1087" s="8">
        <v>0</v>
      </c>
      <c r="AF1087" s="8">
        <v>0</v>
      </c>
      <c r="AG1087" s="8">
        <v>0</v>
      </c>
      <c r="AH1087" s="8">
        <v>0</v>
      </c>
      <c r="AI1087" s="8">
        <v>0</v>
      </c>
      <c r="AJ1087" s="8">
        <v>0</v>
      </c>
      <c r="AK1087" s="8">
        <v>0</v>
      </c>
      <c r="AL1087" s="8">
        <v>0</v>
      </c>
      <c r="AM1087" s="8">
        <v>0</v>
      </c>
      <c r="AN1087" s="8">
        <v>0</v>
      </c>
      <c r="AO1087" s="8">
        <v>0</v>
      </c>
      <c r="AP1087" s="8">
        <v>0</v>
      </c>
      <c r="AQ1087" s="8">
        <v>0</v>
      </c>
      <c r="AR1087" s="8">
        <v>0</v>
      </c>
      <c r="AS1087" s="8">
        <v>0</v>
      </c>
      <c r="AT1087" s="8">
        <v>0</v>
      </c>
      <c r="AU1087" s="8">
        <v>0</v>
      </c>
      <c r="AV1087" s="8">
        <v>0</v>
      </c>
      <c r="AW1087" s="8">
        <v>0</v>
      </c>
      <c r="AX1087" s="8">
        <v>0</v>
      </c>
      <c r="AZ1087" s="8">
        <v>0</v>
      </c>
      <c r="BB1087" s="8">
        <v>0</v>
      </c>
      <c r="BC1087" s="8">
        <v>0</v>
      </c>
      <c r="BD1087" s="8">
        <v>0</v>
      </c>
      <c r="BE1087" s="8">
        <v>0</v>
      </c>
      <c r="BF1087" s="8">
        <v>0</v>
      </c>
      <c r="BG1087" s="8">
        <v>0</v>
      </c>
      <c r="BH1087" s="8">
        <v>0</v>
      </c>
      <c r="BI1087" s="8">
        <v>0</v>
      </c>
      <c r="BJ1087" s="8">
        <v>0</v>
      </c>
      <c r="BK1087" s="8">
        <v>0</v>
      </c>
      <c r="BL1087" s="8">
        <v>0</v>
      </c>
      <c r="BM1087" s="8">
        <v>0</v>
      </c>
      <c r="BN1087" s="8">
        <v>0</v>
      </c>
      <c r="BO1087" s="8">
        <v>0</v>
      </c>
      <c r="BP1087" s="8">
        <v>0</v>
      </c>
      <c r="BQ1087" s="8">
        <v>0</v>
      </c>
      <c r="BR1087" s="8">
        <v>0</v>
      </c>
      <c r="BS1087" s="8">
        <v>0</v>
      </c>
      <c r="BT1087" s="8">
        <v>0</v>
      </c>
      <c r="BU1087" s="8">
        <v>0</v>
      </c>
      <c r="BV1087" s="8">
        <v>0</v>
      </c>
      <c r="BW1087" s="8">
        <v>0</v>
      </c>
      <c r="BX1087" s="8">
        <v>0</v>
      </c>
      <c r="BY1087" s="8">
        <v>0</v>
      </c>
      <c r="BZ1087" s="8">
        <v>0</v>
      </c>
      <c r="CA1087" s="8">
        <v>0</v>
      </c>
      <c r="CB1087" s="8">
        <v>0</v>
      </c>
      <c r="CC1087" s="8">
        <v>0</v>
      </c>
      <c r="CD1087" s="8">
        <v>0</v>
      </c>
      <c r="CE1087" s="8">
        <v>0</v>
      </c>
      <c r="CF1087" s="8">
        <v>0</v>
      </c>
      <c r="CG1087" s="8">
        <v>0</v>
      </c>
      <c r="CH1087" s="8">
        <v>0</v>
      </c>
      <c r="CI1087" s="8">
        <v>0</v>
      </c>
      <c r="CJ1087" s="8">
        <v>0</v>
      </c>
      <c r="CK1087" s="8">
        <v>0</v>
      </c>
      <c r="CL1087" s="8">
        <v>0</v>
      </c>
      <c r="CM1087" s="8">
        <v>0</v>
      </c>
      <c r="CN1087" s="8">
        <v>0</v>
      </c>
      <c r="CO1087" s="8">
        <v>0</v>
      </c>
      <c r="CP1087" s="8">
        <v>0</v>
      </c>
      <c r="CQ1087" s="8">
        <v>0</v>
      </c>
      <c r="CR1087" s="8">
        <v>0</v>
      </c>
      <c r="CS1087" s="8">
        <v>0</v>
      </c>
      <c r="CT1087" s="8">
        <v>0</v>
      </c>
      <c r="CU1087" s="8">
        <v>0</v>
      </c>
      <c r="CW1087" s="8">
        <v>4180.7102000000004</v>
      </c>
      <c r="CX1087" s="8">
        <v>415.15280000000001</v>
      </c>
      <c r="CY1087" s="8">
        <v>770.13149999999996</v>
      </c>
      <c r="CZ1087" s="8">
        <v>341.53</v>
      </c>
      <c r="DA1087" s="8">
        <v>218.82390000000001</v>
      </c>
      <c r="DB1087" s="8">
        <v>561.09659999999997</v>
      </c>
      <c r="DC1087" s="8">
        <v>2021.1934000000001</v>
      </c>
      <c r="DD1087" s="8">
        <v>1518.7074</v>
      </c>
      <c r="DE1087" s="8">
        <v>4924.7004999999999</v>
      </c>
      <c r="DF1087" s="8">
        <v>1.9683000000000002</v>
      </c>
      <c r="DG1087" s="8">
        <v>4255.7406000000001</v>
      </c>
      <c r="DH1087" s="8">
        <v>0</v>
      </c>
      <c r="DI1087" s="8">
        <v>-96.5137</v>
      </c>
      <c r="DJ1087" s="8">
        <v>326.75279999999998</v>
      </c>
      <c r="DK1087" s="8">
        <v>2300.9717000000001</v>
      </c>
      <c r="DL1087" s="8">
        <v>2557.9140000000002</v>
      </c>
      <c r="DM1087" s="8">
        <v>208.5</v>
      </c>
      <c r="DN1087" s="8">
        <v>77</v>
      </c>
      <c r="DO1087" s="8">
        <v>76.159199999999998</v>
      </c>
      <c r="DP1087" s="8">
        <v>15.4986</v>
      </c>
      <c r="DQ1087" s="8">
        <v>0</v>
      </c>
      <c r="DR1087" s="8">
        <v>5.5259999999999998</v>
      </c>
      <c r="DS1087" s="8">
        <v>0.48580000000000001</v>
      </c>
      <c r="DT1087" s="8">
        <v>0</v>
      </c>
      <c r="DU1087" s="8">
        <v>1</v>
      </c>
      <c r="DV1087" s="8">
        <v>10.7751</v>
      </c>
      <c r="DW1087" s="8">
        <v>18.317699999999999</v>
      </c>
      <c r="DX1087" s="8">
        <v>0</v>
      </c>
      <c r="DY1087" s="8">
        <v>0</v>
      </c>
      <c r="DZ1087" s="8">
        <v>0</v>
      </c>
      <c r="EA1087" s="8">
        <v>0</v>
      </c>
      <c r="EB1087" s="8">
        <v>0</v>
      </c>
      <c r="EC1087" s="8">
        <v>0</v>
      </c>
      <c r="ED1087" s="8">
        <v>0</v>
      </c>
      <c r="EE1087" s="8">
        <v>218.82390000000001</v>
      </c>
      <c r="EF1087" s="8">
        <v>0</v>
      </c>
      <c r="EG1087" s="8">
        <v>0</v>
      </c>
      <c r="EH1087" s="8">
        <v>9.2805999999999997</v>
      </c>
      <c r="EI1087" s="8">
        <v>1.2655000000000001</v>
      </c>
      <c r="EJ1087" s="8">
        <v>0.4526</v>
      </c>
      <c r="EK1087" s="8">
        <v>0.84889999999999999</v>
      </c>
      <c r="EL1087" s="8">
        <v>2.2418</v>
      </c>
      <c r="EM1087" s="8">
        <v>2.2892999999999999</v>
      </c>
      <c r="EN1087" s="8">
        <v>1.04E-2</v>
      </c>
      <c r="EO1087" s="8">
        <v>5.4592000000000001</v>
      </c>
      <c r="EP1087" s="8">
        <v>0</v>
      </c>
      <c r="EQ1087" s="8">
        <v>0.872</v>
      </c>
      <c r="ER1087" s="8">
        <v>2.2322000000000002</v>
      </c>
      <c r="ET1087" s="8">
        <v>4801.0122000000001</v>
      </c>
      <c r="EU1087" s="8">
        <v>404.69970000000001</v>
      </c>
      <c r="EV1087" s="8">
        <v>816.0643</v>
      </c>
      <c r="EW1087" s="8">
        <v>358.26179999999999</v>
      </c>
      <c r="EX1087" s="8">
        <v>212.506</v>
      </c>
      <c r="EY1087" s="8">
        <v>648.94150000000002</v>
      </c>
      <c r="EZ1087" s="8">
        <v>3201.1343000000002</v>
      </c>
      <c r="FA1087" s="8">
        <v>1342.6883</v>
      </c>
      <c r="FB1087" s="8">
        <v>6203.2717000000002</v>
      </c>
      <c r="FC1087" s="8">
        <v>1.8384</v>
      </c>
      <c r="FD1087" s="8">
        <v>5889.2138000000004</v>
      </c>
      <c r="FE1087" s="8">
        <v>0</v>
      </c>
      <c r="FF1087" s="8">
        <v>-441.28629999999998</v>
      </c>
      <c r="FG1087" s="8">
        <v>379.4468</v>
      </c>
      <c r="FH1087" s="8">
        <v>2683.8235</v>
      </c>
      <c r="FI1087" s="8">
        <v>3352.1581999999999</v>
      </c>
      <c r="FJ1087" s="8">
        <v>540</v>
      </c>
      <c r="FK1087" s="8">
        <v>152.1</v>
      </c>
      <c r="FL1087" s="8">
        <v>99.150099999999995</v>
      </c>
      <c r="FM1087" s="8">
        <v>14.2111</v>
      </c>
      <c r="FN1087" s="8">
        <v>0</v>
      </c>
      <c r="FO1087" s="8">
        <v>7.2165999999999997</v>
      </c>
      <c r="FP1087" s="8">
        <v>0.73960000000000004</v>
      </c>
      <c r="FQ1087" s="8">
        <v>64.826300000000003</v>
      </c>
      <c r="FR1087" s="8">
        <v>1</v>
      </c>
      <c r="FS1087" s="8">
        <v>4.8510999999999997</v>
      </c>
      <c r="FT1087" s="8">
        <v>14.42</v>
      </c>
      <c r="FU1087" s="8">
        <v>-21.278300000000002</v>
      </c>
      <c r="FV1087" s="8">
        <v>30.187899999999999</v>
      </c>
      <c r="FW1087" s="8">
        <v>3.8193000000000001</v>
      </c>
      <c r="FX1087" s="8">
        <v>10.5122</v>
      </c>
      <c r="FY1087" s="8">
        <v>13.780799999999999</v>
      </c>
      <c r="FZ1087" s="8">
        <v>16.454499999999999</v>
      </c>
      <c r="GA1087" s="8">
        <v>11.5144</v>
      </c>
      <c r="GB1087" s="8">
        <v>212.506</v>
      </c>
      <c r="GC1087" s="8">
        <v>13.9611</v>
      </c>
      <c r="GD1087" s="8">
        <v>61.798000000000002</v>
      </c>
      <c r="GE1087" s="11">
        <v>-385.60980000000001</v>
      </c>
      <c r="GF1087" s="11">
        <v>0.8629</v>
      </c>
      <c r="GG1087" s="11">
        <v>11.946</v>
      </c>
      <c r="GH1087" s="8">
        <v>20.613700000000001</v>
      </c>
      <c r="GI1087" s="8">
        <v>1.0471999999999999</v>
      </c>
      <c r="GJ1087" s="8">
        <v>0.39500000000000002</v>
      </c>
      <c r="GK1087" s="8">
        <v>0.77390000000000003</v>
      </c>
      <c r="GL1087" s="8">
        <v>2.2391000000000001</v>
      </c>
      <c r="GM1087" s="8">
        <v>2.2690999999999999</v>
      </c>
      <c r="GN1087" s="8">
        <v>3.4599999999999999E-2</v>
      </c>
      <c r="GO1087" s="8">
        <v>6.9333</v>
      </c>
      <c r="GP1087" s="8">
        <v>0</v>
      </c>
      <c r="GQ1087" s="8">
        <v>0.55589999999999995</v>
      </c>
      <c r="GR1087" s="8">
        <v>2.9980000000000002</v>
      </c>
      <c r="GS1087" s="12">
        <f t="shared" si="470"/>
        <v>3.8401941592237394</v>
      </c>
      <c r="GU1087" s="8">
        <v>5068.6211999999996</v>
      </c>
      <c r="GV1087" s="8">
        <v>317.24270000000001</v>
      </c>
      <c r="GW1087" s="8">
        <v>639.51750000000004</v>
      </c>
      <c r="GX1087" s="8">
        <v>206.375</v>
      </c>
      <c r="GY1087" s="8">
        <v>136.21789999999999</v>
      </c>
      <c r="GZ1087" s="8">
        <v>1177.8422</v>
      </c>
      <c r="HA1087" s="8">
        <v>3293.3108000000002</v>
      </c>
      <c r="HB1087" s="8">
        <v>1874.1337000000001</v>
      </c>
      <c r="HC1087" s="8">
        <v>6963.1850999999997</v>
      </c>
      <c r="HD1087" s="8">
        <v>1.5580000000000001</v>
      </c>
      <c r="HE1087" s="8">
        <v>6561.6886000000004</v>
      </c>
      <c r="HF1087" s="8">
        <v>0</v>
      </c>
      <c r="HG1087" s="8">
        <v>-993.55119999999999</v>
      </c>
      <c r="HH1087" s="8">
        <v>631.69269999999995</v>
      </c>
      <c r="HI1087" s="8">
        <v>3518.4648000000002</v>
      </c>
      <c r="HJ1087" s="8">
        <v>3258.5698000000002</v>
      </c>
      <c r="HK1087" s="8">
        <v>348</v>
      </c>
      <c r="HL1087" s="8">
        <v>223</v>
      </c>
      <c r="HM1087" s="8">
        <v>110.559</v>
      </c>
      <c r="HN1087" s="8">
        <v>9.4824999999999999</v>
      </c>
      <c r="HO1087" s="8">
        <v>0</v>
      </c>
      <c r="HP1087" s="8">
        <v>10.260400000000001</v>
      </c>
      <c r="HQ1087" s="8">
        <v>0.67920000000000003</v>
      </c>
      <c r="HR1087" s="8">
        <v>8.9682999999999993</v>
      </c>
      <c r="HS1087" s="8">
        <v>0</v>
      </c>
      <c r="HT1087" s="8">
        <v>2.7932000000000001</v>
      </c>
      <c r="HU1087" s="8">
        <v>8.0500000000000007</v>
      </c>
      <c r="HV1087" s="8">
        <v>-44.174799999999998</v>
      </c>
      <c r="HW1087" s="8">
        <v>11.5067</v>
      </c>
      <c r="HX1087" s="8">
        <v>2.0691999999999999</v>
      </c>
      <c r="HY1087" s="8">
        <v>6.7507000000000001</v>
      </c>
      <c r="HZ1087" s="8">
        <v>10.948700000000001</v>
      </c>
      <c r="IA1087" s="8">
        <v>7.68</v>
      </c>
      <c r="IB1087" s="8">
        <v>8.4308999999999994</v>
      </c>
      <c r="IC1087" s="8">
        <v>136.21789999999999</v>
      </c>
      <c r="ID1087" s="8">
        <v>7.8848000000000003</v>
      </c>
      <c r="IE1087" s="8">
        <v>0</v>
      </c>
      <c r="IF1087" s="11">
        <v>-609.56309999999996</v>
      </c>
      <c r="IG1087" s="11">
        <v>136.21789999999999</v>
      </c>
      <c r="IH1087" s="11">
        <v>0.76990000000000003</v>
      </c>
      <c r="II1087" s="11">
        <v>11.946</v>
      </c>
      <c r="IJ1087" s="8">
        <v>35.801200000000001</v>
      </c>
      <c r="IK1087" s="8">
        <v>0.98950000000000005</v>
      </c>
      <c r="IL1087" s="8">
        <v>0.3306</v>
      </c>
      <c r="IM1087" s="8">
        <v>0.72789999999999999</v>
      </c>
      <c r="IN1087" s="8">
        <v>1.673</v>
      </c>
      <c r="IO1087" s="8">
        <v>1.5129999999999999</v>
      </c>
      <c r="IP1087" s="8">
        <v>4.0300000000000002E-2</v>
      </c>
      <c r="IQ1087" s="8">
        <v>0</v>
      </c>
      <c r="IR1087" s="8">
        <v>0</v>
      </c>
      <c r="IS1087" s="8">
        <v>0.80640000000000001</v>
      </c>
      <c r="IT1087" s="8">
        <v>2.6067999999999998</v>
      </c>
      <c r="IU1087" s="11">
        <v>3442.8429999999998</v>
      </c>
      <c r="IV1087" s="11">
        <v>6561.6885000000002</v>
      </c>
      <c r="IW1087" s="12">
        <f t="shared" si="471"/>
        <v>4.6948125026152958</v>
      </c>
      <c r="IX1087" s="12"/>
      <c r="IY1087" s="8">
        <f t="shared" si="450"/>
        <v>1</v>
      </c>
      <c r="IZ1087" s="8">
        <f t="shared" si="472"/>
        <v>0</v>
      </c>
      <c r="JA1087" s="8">
        <f t="shared" si="451"/>
        <v>1</v>
      </c>
      <c r="JB1087" s="8">
        <f t="shared" si="473"/>
        <v>0</v>
      </c>
      <c r="JC1087" s="8">
        <f t="shared" si="452"/>
        <v>0</v>
      </c>
      <c r="JD1087" s="8">
        <f t="shared" si="453"/>
        <v>0</v>
      </c>
      <c r="JE1087" s="8">
        <f t="shared" si="454"/>
        <v>1</v>
      </c>
      <c r="JF1087" s="8">
        <f t="shared" si="455"/>
        <v>1</v>
      </c>
      <c r="JG1087" s="8">
        <f t="shared" si="456"/>
        <v>0</v>
      </c>
      <c r="JH1087" s="8">
        <f t="shared" si="457"/>
        <v>4</v>
      </c>
      <c r="JJ1087" s="8">
        <f t="shared" si="458"/>
        <v>3</v>
      </c>
      <c r="JK1087" s="8" t="str">
        <f t="shared" si="459"/>
        <v>NA</v>
      </c>
      <c r="JM1087" s="8" t="str">
        <f t="shared" si="460"/>
        <v>NA</v>
      </c>
      <c r="JO1087" s="8">
        <f t="shared" si="474"/>
        <v>0</v>
      </c>
      <c r="JP1087" s="8">
        <f t="shared" si="475"/>
        <v>0</v>
      </c>
      <c r="JQ1087" s="8">
        <f t="shared" si="461"/>
        <v>0</v>
      </c>
      <c r="JR1087" s="8">
        <f t="shared" si="462"/>
        <v>1</v>
      </c>
      <c r="JS1087" s="8">
        <f t="shared" si="476"/>
        <v>1</v>
      </c>
      <c r="JT1087" s="8">
        <f t="shared" si="463"/>
        <v>1</v>
      </c>
      <c r="JU1087" s="8">
        <f t="shared" si="464"/>
        <v>0</v>
      </c>
      <c r="JV1087" s="8">
        <f t="shared" si="465"/>
        <v>0</v>
      </c>
      <c r="JW1087" s="8">
        <f t="shared" si="466"/>
        <v>3</v>
      </c>
      <c r="JX1087" s="8">
        <f t="shared" si="467"/>
        <v>7</v>
      </c>
      <c r="JY1087" s="8" t="str">
        <f t="shared" si="468"/>
        <v>S</v>
      </c>
      <c r="KA1087" s="8" t="str">
        <f t="shared" si="469"/>
        <v>NA</v>
      </c>
      <c r="KD1087" s="8">
        <f>IF(IJ1087&lt;VLOOKUP($KJ1087,'Industry Valuation'!$A$2:$F$13,2,0),2,0)</f>
        <v>2</v>
      </c>
      <c r="KE1087" s="8">
        <f>IF(IT1087&lt;VLOOKUP($KJ1087,'Industry Valuation'!$A$2:$F$13,3,0),2,0)</f>
        <v>0</v>
      </c>
      <c r="KF1087" s="8">
        <f>IF(HP1087&lt;VLOOKUP($KJ1087,'Industry Valuation'!$A$2:$F$13,4,0),2,0)</f>
        <v>2</v>
      </c>
      <c r="KG1087" s="8">
        <f>IF(HQ1087&lt;VLOOKUP($KJ1087,'Industry Valuation'!$A$2:$F$13,4,0),1,0)</f>
        <v>1</v>
      </c>
      <c r="KH1087" s="8">
        <f>IF(HR1087&lt;VLOOKUP($KJ1087,'Industry Valuation'!$A$2:$F$13,4,0),1,0)</f>
        <v>1</v>
      </c>
      <c r="KI1087" s="8">
        <f t="shared" si="477"/>
        <v>6</v>
      </c>
      <c r="KJ1087" s="8" t="str">
        <f>VLOOKUP(B1087,'[1]Values-Industry'!B$3:C$1974,2,0)</f>
        <v>Basic Materials</v>
      </c>
    </row>
    <row r="1088" spans="1:296" x14ac:dyDescent="0.2">
      <c r="A1088" s="4" t="s">
        <v>6173</v>
      </c>
      <c r="B1088" s="8" t="s">
        <v>1155</v>
      </c>
      <c r="C1088" s="8">
        <v>7666.23</v>
      </c>
      <c r="E1088" s="8">
        <v>0</v>
      </c>
      <c r="F1088" s="8">
        <v>0</v>
      </c>
      <c r="G1088" s="8">
        <v>49.8</v>
      </c>
      <c r="H1088" s="8">
        <v>455.25</v>
      </c>
      <c r="I1088" s="8">
        <v>1637.91</v>
      </c>
      <c r="J1088" s="8">
        <v>0</v>
      </c>
      <c r="K1088" s="8">
        <v>2766.28</v>
      </c>
      <c r="L1088" s="8">
        <v>0</v>
      </c>
      <c r="M1088" s="8">
        <v>0</v>
      </c>
      <c r="N1088" s="8">
        <v>0</v>
      </c>
      <c r="O1088" s="8">
        <v>-90.37</v>
      </c>
      <c r="P1088" s="8">
        <v>-251.26</v>
      </c>
      <c r="Q1088" s="8">
        <v>844.44</v>
      </c>
      <c r="R1088" s="8">
        <v>1705.62</v>
      </c>
      <c r="S1088" s="8">
        <v>0</v>
      </c>
      <c r="T1088" s="8">
        <v>0</v>
      </c>
      <c r="U1088" s="8">
        <v>0</v>
      </c>
      <c r="V1088" s="8">
        <v>0</v>
      </c>
      <c r="W1088" s="8">
        <v>0</v>
      </c>
      <c r="X1088" s="8">
        <v>0</v>
      </c>
      <c r="Y1088" s="8">
        <v>0</v>
      </c>
      <c r="Z1088" s="8">
        <v>0</v>
      </c>
      <c r="AA1088" s="8">
        <v>0</v>
      </c>
      <c r="AB1088" s="8">
        <v>0</v>
      </c>
      <c r="AC1088" s="8">
        <v>0</v>
      </c>
      <c r="AD1088" s="8">
        <v>0</v>
      </c>
      <c r="AE1088" s="8">
        <v>0</v>
      </c>
      <c r="AF1088" s="8">
        <v>0</v>
      </c>
      <c r="AG1088" s="8">
        <v>0</v>
      </c>
      <c r="AH1088" s="8">
        <v>0</v>
      </c>
      <c r="AI1088" s="8">
        <v>0</v>
      </c>
      <c r="AJ1088" s="8">
        <v>0</v>
      </c>
      <c r="AK1088" s="8">
        <v>49.8</v>
      </c>
      <c r="AL1088" s="8">
        <v>0</v>
      </c>
      <c r="AM1088" s="8">
        <v>0</v>
      </c>
      <c r="AN1088" s="8">
        <v>0</v>
      </c>
      <c r="AO1088" s="8">
        <v>0</v>
      </c>
      <c r="AP1088" s="8">
        <v>0</v>
      </c>
      <c r="AQ1088" s="8">
        <v>0</v>
      </c>
      <c r="AR1088" s="8">
        <v>0</v>
      </c>
      <c r="AS1088" s="8">
        <v>0</v>
      </c>
      <c r="AT1088" s="8">
        <v>0</v>
      </c>
      <c r="AU1088" s="8">
        <v>0</v>
      </c>
      <c r="AV1088" s="8">
        <v>0</v>
      </c>
      <c r="AW1088" s="8">
        <v>0</v>
      </c>
      <c r="AX1088" s="8">
        <v>0</v>
      </c>
      <c r="AZ1088" s="8">
        <v>10934.42</v>
      </c>
      <c r="BB1088" s="8">
        <v>0</v>
      </c>
      <c r="BC1088" s="8">
        <v>0</v>
      </c>
      <c r="BD1088" s="8">
        <v>135.1</v>
      </c>
      <c r="BE1088" s="8">
        <v>398</v>
      </c>
      <c r="BF1088" s="8">
        <v>1683.68</v>
      </c>
      <c r="BG1088" s="8">
        <v>0</v>
      </c>
      <c r="BH1088" s="8">
        <v>2912.51</v>
      </c>
      <c r="BI1088" s="8">
        <v>0</v>
      </c>
      <c r="BJ1088" s="8">
        <v>0</v>
      </c>
      <c r="BK1088" s="8">
        <v>0</v>
      </c>
      <c r="BL1088" s="8">
        <v>4.3899999999999997</v>
      </c>
      <c r="BM1088" s="8">
        <v>-14.81</v>
      </c>
      <c r="BN1088" s="8">
        <v>840.07</v>
      </c>
      <c r="BO1088" s="8">
        <v>1841.97</v>
      </c>
      <c r="BP1088" s="8">
        <v>0</v>
      </c>
      <c r="BQ1088" s="8">
        <v>0</v>
      </c>
      <c r="BR1088" s="8">
        <v>0</v>
      </c>
      <c r="BS1088" s="8">
        <v>0</v>
      </c>
      <c r="BT1088" s="8">
        <v>0</v>
      </c>
      <c r="BU1088" s="8">
        <v>0</v>
      </c>
      <c r="BV1088" s="8">
        <v>0</v>
      </c>
      <c r="BW1088" s="8">
        <v>0</v>
      </c>
      <c r="BX1088" s="8">
        <v>0</v>
      </c>
      <c r="BY1088" s="8">
        <v>0</v>
      </c>
      <c r="BZ1088" s="8">
        <v>0</v>
      </c>
      <c r="CA1088" s="8">
        <v>0</v>
      </c>
      <c r="CB1088" s="8">
        <v>0</v>
      </c>
      <c r="CC1088" s="8">
        <v>0</v>
      </c>
      <c r="CD1088" s="8">
        <v>0</v>
      </c>
      <c r="CE1088" s="8">
        <v>0</v>
      </c>
      <c r="CF1088" s="8">
        <v>0</v>
      </c>
      <c r="CG1088" s="8">
        <v>0</v>
      </c>
      <c r="CH1088" s="8">
        <v>135.1</v>
      </c>
      <c r="CI1088" s="8">
        <v>0</v>
      </c>
      <c r="CJ1088" s="8">
        <v>0</v>
      </c>
      <c r="CK1088" s="8">
        <v>0</v>
      </c>
      <c r="CL1088" s="8">
        <v>0</v>
      </c>
      <c r="CM1088" s="8">
        <v>0</v>
      </c>
      <c r="CN1088" s="8">
        <v>0</v>
      </c>
      <c r="CO1088" s="8">
        <v>0</v>
      </c>
      <c r="CP1088" s="8">
        <v>0</v>
      </c>
      <c r="CQ1088" s="8">
        <v>0</v>
      </c>
      <c r="CR1088" s="8">
        <v>0</v>
      </c>
      <c r="CS1088" s="8">
        <v>0</v>
      </c>
      <c r="CT1088" s="8">
        <v>0</v>
      </c>
      <c r="CU1088" s="8">
        <v>0</v>
      </c>
      <c r="CW1088" s="8">
        <v>12010.87</v>
      </c>
      <c r="CY1088" s="8">
        <v>0</v>
      </c>
      <c r="CZ1088" s="8">
        <v>0</v>
      </c>
      <c r="DA1088" s="8">
        <v>118.56</v>
      </c>
      <c r="DB1088" s="8">
        <v>407.5</v>
      </c>
      <c r="DC1088" s="8">
        <v>1878.8</v>
      </c>
      <c r="DD1088" s="8">
        <v>0</v>
      </c>
      <c r="DE1088" s="8">
        <v>3243.49</v>
      </c>
      <c r="DF1088" s="8">
        <v>0</v>
      </c>
      <c r="DG1088" s="8">
        <v>0</v>
      </c>
      <c r="DH1088" s="8">
        <v>0</v>
      </c>
      <c r="DI1088" s="8">
        <v>-231.48</v>
      </c>
      <c r="DJ1088" s="8">
        <v>-124.06</v>
      </c>
      <c r="DK1088" s="8">
        <v>968.91</v>
      </c>
      <c r="DL1088" s="8">
        <v>2046.81</v>
      </c>
      <c r="DM1088" s="8">
        <v>0</v>
      </c>
      <c r="DN1088" s="8">
        <v>0</v>
      </c>
      <c r="DO1088" s="8">
        <v>0</v>
      </c>
      <c r="DP1088" s="8">
        <v>0</v>
      </c>
      <c r="DQ1088" s="8">
        <v>0</v>
      </c>
      <c r="DR1088" s="8">
        <v>0</v>
      </c>
      <c r="DS1088" s="8">
        <v>0</v>
      </c>
      <c r="DT1088" s="8">
        <v>0</v>
      </c>
      <c r="DU1088" s="8">
        <v>0</v>
      </c>
      <c r="DV1088" s="8">
        <v>0</v>
      </c>
      <c r="DW1088" s="8">
        <v>0</v>
      </c>
      <c r="DX1088" s="8">
        <v>0</v>
      </c>
      <c r="DY1088" s="8">
        <v>0</v>
      </c>
      <c r="DZ1088" s="8">
        <v>0</v>
      </c>
      <c r="EA1088" s="8">
        <v>0</v>
      </c>
      <c r="EB1088" s="8">
        <v>0</v>
      </c>
      <c r="EC1088" s="8">
        <v>0</v>
      </c>
      <c r="ED1088" s="8">
        <v>0</v>
      </c>
      <c r="EE1088" s="8">
        <v>118.56</v>
      </c>
      <c r="EF1088" s="8">
        <v>0</v>
      </c>
      <c r="EG1088" s="8">
        <v>0</v>
      </c>
      <c r="EH1088" s="8">
        <v>0</v>
      </c>
      <c r="EI1088" s="8">
        <v>0</v>
      </c>
      <c r="EJ1088" s="8">
        <v>0</v>
      </c>
      <c r="EK1088" s="8">
        <v>0</v>
      </c>
      <c r="EL1088" s="8">
        <v>0</v>
      </c>
      <c r="EM1088" s="8">
        <v>0</v>
      </c>
      <c r="EN1088" s="8">
        <v>0</v>
      </c>
      <c r="EO1088" s="8">
        <v>0</v>
      </c>
      <c r="EP1088" s="8">
        <v>0</v>
      </c>
      <c r="EQ1088" s="8">
        <v>0</v>
      </c>
      <c r="ER1088" s="8">
        <v>0</v>
      </c>
      <c r="ET1088" s="8">
        <v>13886.22</v>
      </c>
      <c r="EV1088" s="8">
        <v>0</v>
      </c>
      <c r="EW1088" s="8">
        <v>0</v>
      </c>
      <c r="EX1088" s="8">
        <v>425.67</v>
      </c>
      <c r="EY1088" s="8">
        <v>521.38</v>
      </c>
      <c r="EZ1088" s="8">
        <v>2327.02</v>
      </c>
      <c r="FA1088" s="8">
        <v>0</v>
      </c>
      <c r="FB1088" s="8">
        <v>4172.26</v>
      </c>
      <c r="FC1088" s="8">
        <v>0</v>
      </c>
      <c r="FD1088" s="8">
        <v>0</v>
      </c>
      <c r="FE1088" s="8">
        <v>0</v>
      </c>
      <c r="FF1088" s="8">
        <v>-227.47</v>
      </c>
      <c r="FG1088" s="8">
        <v>-69.069999999999993</v>
      </c>
      <c r="FH1088" s="8">
        <v>1123.5999999999999</v>
      </c>
      <c r="FI1088" s="8">
        <v>2712.86</v>
      </c>
      <c r="FJ1088" s="8">
        <v>0</v>
      </c>
      <c r="FK1088" s="8">
        <v>0</v>
      </c>
      <c r="FL1088" s="8">
        <v>0</v>
      </c>
      <c r="FM1088" s="8">
        <v>0</v>
      </c>
      <c r="FN1088" s="8">
        <v>0</v>
      </c>
      <c r="FO1088" s="8">
        <v>0</v>
      </c>
      <c r="FP1088" s="8">
        <v>0</v>
      </c>
      <c r="FQ1088" s="8">
        <v>0</v>
      </c>
      <c r="FR1088" s="8">
        <v>0</v>
      </c>
      <c r="FS1088" s="8">
        <v>0</v>
      </c>
      <c r="FT1088" s="8">
        <v>0</v>
      </c>
      <c r="FU1088" s="8">
        <v>0</v>
      </c>
      <c r="FV1088" s="8">
        <v>0</v>
      </c>
      <c r="FW1088" s="8">
        <v>0</v>
      </c>
      <c r="FX1088" s="8">
        <v>0</v>
      </c>
      <c r="FY1088" s="8">
        <v>0</v>
      </c>
      <c r="FZ1088" s="8">
        <v>0</v>
      </c>
      <c r="GA1088" s="8">
        <v>0</v>
      </c>
      <c r="GB1088" s="8">
        <v>425.67</v>
      </c>
      <c r="GC1088" s="8">
        <v>0</v>
      </c>
      <c r="GD1088" s="8">
        <v>0</v>
      </c>
      <c r="GE1088" s="11">
        <v>0</v>
      </c>
      <c r="GF1088" s="11">
        <v>0</v>
      </c>
      <c r="GG1088" s="11">
        <v>0</v>
      </c>
      <c r="GH1088" s="8">
        <v>0</v>
      </c>
      <c r="GI1088" s="8">
        <v>0</v>
      </c>
      <c r="GJ1088" s="8">
        <v>0</v>
      </c>
      <c r="GK1088" s="8">
        <v>0</v>
      </c>
      <c r="GL1088" s="8">
        <v>0</v>
      </c>
      <c r="GM1088" s="8">
        <v>0</v>
      </c>
      <c r="GN1088" s="8">
        <v>0</v>
      </c>
      <c r="GO1088" s="8">
        <v>0</v>
      </c>
      <c r="GP1088" s="8">
        <v>0</v>
      </c>
      <c r="GQ1088" s="8">
        <v>0</v>
      </c>
      <c r="GR1088" s="8">
        <v>0</v>
      </c>
      <c r="GS1088" s="12">
        <f t="shared" si="470"/>
        <v>0</v>
      </c>
      <c r="GU1088" s="8">
        <v>24544.94</v>
      </c>
      <c r="GW1088" s="8">
        <v>0</v>
      </c>
      <c r="GX1088" s="8">
        <v>0</v>
      </c>
      <c r="GY1088" s="8">
        <v>503.77</v>
      </c>
      <c r="GZ1088" s="8">
        <v>98.08</v>
      </c>
      <c r="HA1088" s="8">
        <v>5773.27</v>
      </c>
      <c r="HB1088" s="8">
        <v>0</v>
      </c>
      <c r="HC1088" s="8">
        <v>7990.32</v>
      </c>
      <c r="HD1088" s="8">
        <v>0</v>
      </c>
      <c r="HE1088" s="8">
        <v>0</v>
      </c>
      <c r="HF1088" s="8">
        <v>0</v>
      </c>
      <c r="HG1088" s="8">
        <v>-446.14</v>
      </c>
      <c r="HH1088" s="8">
        <v>22.72</v>
      </c>
      <c r="HI1088" s="8">
        <v>1389.68</v>
      </c>
      <c r="HJ1088" s="8">
        <v>6366.93</v>
      </c>
      <c r="HK1088" s="8">
        <v>0</v>
      </c>
      <c r="HL1088" s="8">
        <v>0</v>
      </c>
      <c r="HM1088" s="8">
        <v>0</v>
      </c>
      <c r="HN1088" s="8">
        <v>0</v>
      </c>
      <c r="HO1088" s="8">
        <v>0</v>
      </c>
      <c r="HP1088" s="8">
        <v>0</v>
      </c>
      <c r="HQ1088" s="8">
        <v>0</v>
      </c>
      <c r="HR1088" s="8">
        <v>0</v>
      </c>
      <c r="HS1088" s="8">
        <v>0</v>
      </c>
      <c r="HT1088" s="8">
        <v>0</v>
      </c>
      <c r="HU1088" s="8">
        <v>0</v>
      </c>
      <c r="HV1088" s="8">
        <v>0</v>
      </c>
      <c r="HW1088" s="8">
        <v>0</v>
      </c>
      <c r="HX1088" s="8">
        <v>0</v>
      </c>
      <c r="HY1088" s="8">
        <v>0</v>
      </c>
      <c r="HZ1088" s="8">
        <v>0</v>
      </c>
      <c r="IA1088" s="8">
        <v>0</v>
      </c>
      <c r="IB1088" s="8">
        <v>0</v>
      </c>
      <c r="IC1088" s="8">
        <v>503.77</v>
      </c>
      <c r="ID1088" s="8">
        <v>0</v>
      </c>
      <c r="IE1088" s="8">
        <v>0</v>
      </c>
      <c r="IF1088" s="11">
        <v>0</v>
      </c>
      <c r="IG1088" s="11">
        <v>503.77</v>
      </c>
      <c r="IH1088" s="11">
        <v>0</v>
      </c>
      <c r="II1088" s="11">
        <v>0</v>
      </c>
      <c r="IJ1088" s="8">
        <v>0</v>
      </c>
      <c r="IK1088" s="8">
        <v>0</v>
      </c>
      <c r="IL1088" s="8">
        <v>0</v>
      </c>
      <c r="IM1088" s="8">
        <v>0</v>
      </c>
      <c r="IN1088" s="8">
        <v>0</v>
      </c>
      <c r="IO1088" s="8">
        <v>0</v>
      </c>
      <c r="IP1088" s="8">
        <v>0</v>
      </c>
      <c r="IQ1088" s="8">
        <v>0</v>
      </c>
      <c r="IR1088" s="8">
        <v>0</v>
      </c>
      <c r="IS1088" s="8">
        <v>0</v>
      </c>
      <c r="IT1088" s="8">
        <v>0</v>
      </c>
      <c r="IU1088" s="11">
        <v>0</v>
      </c>
      <c r="IV1088" s="11">
        <v>0</v>
      </c>
      <c r="IW1088" s="12">
        <f t="shared" si="471"/>
        <v>0</v>
      </c>
      <c r="IX1088" s="12"/>
      <c r="IY1088" s="8">
        <f t="shared" si="450"/>
        <v>0</v>
      </c>
      <c r="IZ1088" s="8">
        <f t="shared" si="472"/>
        <v>1</v>
      </c>
      <c r="JA1088" s="8">
        <f t="shared" si="451"/>
        <v>0</v>
      </c>
      <c r="JB1088" s="8">
        <f t="shared" si="473"/>
        <v>0</v>
      </c>
      <c r="JC1088" s="8">
        <f t="shared" si="452"/>
        <v>0</v>
      </c>
      <c r="JD1088" s="8">
        <f t="shared" si="453"/>
        <v>0</v>
      </c>
      <c r="JE1088" s="8">
        <f t="shared" si="454"/>
        <v>1</v>
      </c>
      <c r="JF1088" s="8">
        <f t="shared" si="455"/>
        <v>0</v>
      </c>
      <c r="JG1088" s="8">
        <f t="shared" si="456"/>
        <v>0</v>
      </c>
      <c r="JH1088" s="8">
        <f t="shared" si="457"/>
        <v>2</v>
      </c>
      <c r="JJ1088" s="8">
        <f t="shared" si="458"/>
        <v>0</v>
      </c>
      <c r="JK1088" s="8" t="str">
        <f t="shared" si="459"/>
        <v>NA</v>
      </c>
      <c r="JM1088" s="8">
        <f t="shared" si="460"/>
        <v>0.33765781917911841</v>
      </c>
      <c r="JN1088" s="8">
        <v>0.33765781917911841</v>
      </c>
      <c r="JO1088" s="8">
        <f t="shared" si="474"/>
        <v>0</v>
      </c>
      <c r="JP1088" s="8">
        <f t="shared" si="475"/>
        <v>3</v>
      </c>
      <c r="JQ1088" s="8">
        <f t="shared" si="461"/>
        <v>3</v>
      </c>
      <c r="JR1088" s="8">
        <f t="shared" si="462"/>
        <v>1</v>
      </c>
      <c r="JS1088" s="8">
        <f t="shared" si="476"/>
        <v>1</v>
      </c>
      <c r="JT1088" s="8">
        <f t="shared" si="463"/>
        <v>1</v>
      </c>
      <c r="JU1088" s="8">
        <f t="shared" si="464"/>
        <v>0</v>
      </c>
      <c r="JV1088" s="8">
        <f t="shared" si="465"/>
        <v>0</v>
      </c>
      <c r="JW1088" s="8">
        <f t="shared" si="466"/>
        <v>9</v>
      </c>
      <c r="JX1088" s="8">
        <f t="shared" si="467"/>
        <v>11</v>
      </c>
      <c r="JY1088" s="8" t="str">
        <f t="shared" si="468"/>
        <v>S</v>
      </c>
      <c r="KA1088" s="8">
        <f t="shared" si="469"/>
        <v>0.78340811974989588</v>
      </c>
      <c r="KB1088" s="8">
        <v>0.78340811974989588</v>
      </c>
      <c r="KD1088" s="8">
        <f>IF(IJ1088&lt;VLOOKUP($KJ1088,'Industry Valuation'!$A$2:$F$13,2,0),2,0)</f>
        <v>2</v>
      </c>
      <c r="KE1088" s="8">
        <f>IF(IT1088&lt;VLOOKUP($KJ1088,'Industry Valuation'!$A$2:$F$13,3,0),2,0)</f>
        <v>2</v>
      </c>
      <c r="KF1088" s="8">
        <f>IF(HP1088&lt;VLOOKUP($KJ1088,'Industry Valuation'!$A$2:$F$13,4,0),2,0)</f>
        <v>2</v>
      </c>
      <c r="KG1088" s="8">
        <f>IF(HQ1088&lt;VLOOKUP($KJ1088,'Industry Valuation'!$A$2:$F$13,4,0),1,0)</f>
        <v>1</v>
      </c>
      <c r="KH1088" s="8">
        <f>IF(HR1088&lt;VLOOKUP($KJ1088,'Industry Valuation'!$A$2:$F$13,4,0),1,0)</f>
        <v>1</v>
      </c>
      <c r="KI1088" s="8">
        <f t="shared" si="477"/>
        <v>8</v>
      </c>
      <c r="KJ1088" s="8" t="str">
        <f>VLOOKUP(B1088,'[1]Values-Industry'!B$3:C$1974,2,0)</f>
        <v>Consumer, Cyclical</v>
      </c>
    </row>
    <row r="1089" spans="1:296" x14ac:dyDescent="0.2">
      <c r="A1089" s="4" t="s">
        <v>6174</v>
      </c>
      <c r="B1089" s="8" t="s">
        <v>1156</v>
      </c>
      <c r="C1089" s="8">
        <v>367.49299999999999</v>
      </c>
      <c r="D1089" s="8">
        <v>59.236800000000002</v>
      </c>
      <c r="E1089" s="8">
        <v>84.183000000000007</v>
      </c>
      <c r="F1089" s="8">
        <v>70.406999999999996</v>
      </c>
      <c r="G1089" s="8">
        <v>57.448999999999998</v>
      </c>
      <c r="H1089" s="8">
        <v>3.9020000000000001</v>
      </c>
      <c r="I1089" s="8">
        <v>41.948999999999998</v>
      </c>
      <c r="J1089" s="8">
        <v>25.677</v>
      </c>
      <c r="K1089" s="8">
        <v>528.52</v>
      </c>
      <c r="L1089" s="8">
        <v>0</v>
      </c>
      <c r="M1089" s="8">
        <v>882.77200000000005</v>
      </c>
      <c r="N1089" s="8">
        <v>0</v>
      </c>
      <c r="O1089" s="8">
        <v>-32.628</v>
      </c>
      <c r="P1089" s="8">
        <v>-43.973999999999997</v>
      </c>
      <c r="Q1089" s="8">
        <v>348.75</v>
      </c>
      <c r="R1089" s="8">
        <v>137.72300000000001</v>
      </c>
      <c r="S1089" s="8">
        <v>233.9</v>
      </c>
      <c r="T1089" s="8">
        <v>139.05000000000001</v>
      </c>
      <c r="U1089" s="8">
        <v>92.242199999999997</v>
      </c>
      <c r="V1089" s="8">
        <v>19.754899999999999</v>
      </c>
      <c r="W1089" s="8">
        <v>0</v>
      </c>
      <c r="X1089" s="8">
        <v>10.4863</v>
      </c>
      <c r="Y1089" s="8">
        <v>2.5832999999999999</v>
      </c>
      <c r="Z1089" s="8">
        <v>12.312200000000001</v>
      </c>
      <c r="AA1089" s="8">
        <v>0</v>
      </c>
      <c r="AB1089" s="8">
        <v>6.0514000000000001</v>
      </c>
      <c r="AC1089" s="8">
        <v>11.4977</v>
      </c>
      <c r="AD1089" s="8">
        <v>36.025500000000001</v>
      </c>
      <c r="AE1089" s="8">
        <v>10.5784</v>
      </c>
      <c r="AF1089" s="8">
        <v>11.113</v>
      </c>
      <c r="AG1089" s="8">
        <v>12.8598</v>
      </c>
      <c r="AH1089" s="8">
        <v>14.1404</v>
      </c>
      <c r="AI1089" s="8">
        <v>13.0909</v>
      </c>
      <c r="AJ1089" s="8">
        <v>12.9809</v>
      </c>
      <c r="AK1089" s="8">
        <v>57.448999999999998</v>
      </c>
      <c r="AL1089" s="8">
        <v>13.0909</v>
      </c>
      <c r="AM1089" s="8">
        <v>0</v>
      </c>
      <c r="AN1089" s="8">
        <v>16.524999999999999</v>
      </c>
      <c r="AO1089" s="8">
        <v>3.2831000000000001</v>
      </c>
      <c r="AP1089" s="8">
        <v>2.2126000000000001</v>
      </c>
      <c r="AQ1089" s="8">
        <v>0.69530000000000003</v>
      </c>
      <c r="AR1089" s="8">
        <v>0</v>
      </c>
      <c r="AS1089" s="8">
        <v>33.134599999999999</v>
      </c>
      <c r="AT1089" s="8">
        <v>1.6802000000000001</v>
      </c>
      <c r="AU1089" s="8">
        <v>0</v>
      </c>
      <c r="AV1089" s="8">
        <v>0</v>
      </c>
      <c r="AW1089" s="8">
        <v>4.1000000000000003E-3</v>
      </c>
      <c r="AX1089" s="8">
        <v>2.0598000000000001</v>
      </c>
      <c r="AZ1089" s="8">
        <v>0</v>
      </c>
      <c r="BB1089" s="8">
        <v>0</v>
      </c>
      <c r="BC1089" s="8">
        <v>0</v>
      </c>
      <c r="BD1089" s="8">
        <v>0</v>
      </c>
      <c r="BE1089" s="8">
        <v>0</v>
      </c>
      <c r="BF1089" s="8">
        <v>0</v>
      </c>
      <c r="BG1089" s="8">
        <v>0</v>
      </c>
      <c r="BH1089" s="8">
        <v>0</v>
      </c>
      <c r="BI1089" s="8">
        <v>0</v>
      </c>
      <c r="BJ1089" s="8">
        <v>0</v>
      </c>
      <c r="BK1089" s="8">
        <v>0</v>
      </c>
      <c r="BL1089" s="8">
        <v>0</v>
      </c>
      <c r="BM1089" s="8">
        <v>0</v>
      </c>
      <c r="BN1089" s="8">
        <v>0</v>
      </c>
      <c r="BO1089" s="8">
        <v>0</v>
      </c>
      <c r="BP1089" s="8">
        <v>0</v>
      </c>
      <c r="BQ1089" s="8">
        <v>0</v>
      </c>
      <c r="BR1089" s="8">
        <v>0</v>
      </c>
      <c r="BS1089" s="8">
        <v>0</v>
      </c>
      <c r="BT1089" s="8">
        <v>0</v>
      </c>
      <c r="BU1089" s="8">
        <v>0</v>
      </c>
      <c r="BV1089" s="8">
        <v>0</v>
      </c>
      <c r="BW1089" s="8">
        <v>0</v>
      </c>
      <c r="BX1089" s="8">
        <v>0</v>
      </c>
      <c r="BY1089" s="8">
        <v>0</v>
      </c>
      <c r="BZ1089" s="8">
        <v>0</v>
      </c>
      <c r="CA1089" s="8">
        <v>0</v>
      </c>
      <c r="CB1089" s="8">
        <v>0</v>
      </c>
      <c r="CC1089" s="8">
        <v>0</v>
      </c>
      <c r="CD1089" s="8">
        <v>0</v>
      </c>
      <c r="CE1089" s="8">
        <v>0</v>
      </c>
      <c r="CF1089" s="8">
        <v>0</v>
      </c>
      <c r="CG1089" s="8">
        <v>0</v>
      </c>
      <c r="CH1089" s="8">
        <v>0</v>
      </c>
      <c r="CI1089" s="8">
        <v>0</v>
      </c>
      <c r="CJ1089" s="8">
        <v>0</v>
      </c>
      <c r="CK1089" s="8">
        <v>0</v>
      </c>
      <c r="CL1089" s="8">
        <v>0</v>
      </c>
      <c r="CM1089" s="8">
        <v>0</v>
      </c>
      <c r="CN1089" s="8">
        <v>0</v>
      </c>
      <c r="CO1089" s="8">
        <v>0</v>
      </c>
      <c r="CP1089" s="8">
        <v>0</v>
      </c>
      <c r="CQ1089" s="8">
        <v>0</v>
      </c>
      <c r="CR1089" s="8">
        <v>0</v>
      </c>
      <c r="CS1089" s="8">
        <v>0</v>
      </c>
      <c r="CT1089" s="8">
        <v>0</v>
      </c>
      <c r="CU1089" s="8">
        <v>0</v>
      </c>
      <c r="CW1089" s="8">
        <v>489.04300000000001</v>
      </c>
      <c r="CX1089" s="8">
        <v>74.090199999999996</v>
      </c>
      <c r="CY1089" s="8">
        <v>120.628</v>
      </c>
      <c r="CZ1089" s="8">
        <v>112.533</v>
      </c>
      <c r="DA1089" s="8">
        <v>86.974999999999994</v>
      </c>
      <c r="DB1089" s="8">
        <v>7.2999999999999995E-2</v>
      </c>
      <c r="DC1089" s="8">
        <v>44.225000000000001</v>
      </c>
      <c r="DD1089" s="8">
        <v>20.472999999999999</v>
      </c>
      <c r="DE1089" s="8">
        <v>655.30700000000002</v>
      </c>
      <c r="DF1089" s="8">
        <v>10.648400000000001</v>
      </c>
      <c r="DG1089" s="8">
        <v>818.86779999999999</v>
      </c>
      <c r="DH1089" s="8">
        <v>0</v>
      </c>
      <c r="DI1089" s="8">
        <v>-78.754000000000005</v>
      </c>
      <c r="DJ1089" s="8">
        <v>-21.803000000000001</v>
      </c>
      <c r="DK1089" s="8">
        <v>384.59300000000002</v>
      </c>
      <c r="DL1089" s="8">
        <v>250.33799999999999</v>
      </c>
      <c r="DM1089" s="8">
        <v>272.35000000000002</v>
      </c>
      <c r="DN1089" s="8">
        <v>183.3</v>
      </c>
      <c r="DO1089" s="8">
        <v>118.203</v>
      </c>
      <c r="DP1089" s="8">
        <v>19.602</v>
      </c>
      <c r="DQ1089" s="8">
        <v>0</v>
      </c>
      <c r="DR1089" s="8">
        <v>6.7884000000000002</v>
      </c>
      <c r="DS1089" s="8">
        <v>1.9816</v>
      </c>
      <c r="DT1089" s="8">
        <v>10.077999999999999</v>
      </c>
      <c r="DU1089" s="8">
        <v>2.7</v>
      </c>
      <c r="DV1089" s="8">
        <v>8.9764999999999997</v>
      </c>
      <c r="DW1089" s="8">
        <v>17.41</v>
      </c>
      <c r="DX1089" s="8">
        <v>0</v>
      </c>
      <c r="DY1089" s="8">
        <v>0</v>
      </c>
      <c r="DZ1089" s="8">
        <v>0</v>
      </c>
      <c r="EA1089" s="8">
        <v>0</v>
      </c>
      <c r="EB1089" s="8">
        <v>0</v>
      </c>
      <c r="EC1089" s="8">
        <v>0</v>
      </c>
      <c r="ED1089" s="8">
        <v>0</v>
      </c>
      <c r="EE1089" s="8">
        <v>86.974999999999994</v>
      </c>
      <c r="EF1089" s="8">
        <v>0</v>
      </c>
      <c r="EG1089" s="8">
        <v>0</v>
      </c>
      <c r="EH1089" s="8">
        <v>11.1401</v>
      </c>
      <c r="EI1089" s="8">
        <v>5.6605999999999996</v>
      </c>
      <c r="EJ1089" s="8">
        <v>4.4950000000000001</v>
      </c>
      <c r="EK1089" s="8">
        <v>0.74629999999999996</v>
      </c>
      <c r="EL1089" s="8">
        <v>0</v>
      </c>
      <c r="EM1089" s="8">
        <v>232.1114</v>
      </c>
      <c r="EN1089" s="8">
        <v>3.4062000000000001</v>
      </c>
      <c r="EO1089" s="8">
        <v>15.510999999999999</v>
      </c>
      <c r="EP1089" s="8">
        <v>0</v>
      </c>
      <c r="EQ1089" s="8">
        <v>4.0000000000000002E-4</v>
      </c>
      <c r="ER1089" s="8">
        <v>1.6408</v>
      </c>
      <c r="ET1089" s="8">
        <v>542.32000000000005</v>
      </c>
      <c r="EU1089" s="8">
        <v>87.108900000000006</v>
      </c>
      <c r="EV1089" s="8">
        <v>142.17599999999999</v>
      </c>
      <c r="EW1089" s="8">
        <v>135.59100000000001</v>
      </c>
      <c r="EX1089" s="8">
        <v>102.27200000000001</v>
      </c>
      <c r="EY1089" s="8">
        <v>0</v>
      </c>
      <c r="EZ1089" s="8">
        <v>61.034999999999997</v>
      </c>
      <c r="FA1089" s="8">
        <v>19.652999999999999</v>
      </c>
      <c r="FB1089" s="8">
        <v>757.33199999999999</v>
      </c>
      <c r="FC1089" s="8">
        <v>16.849299999999999</v>
      </c>
      <c r="FD1089" s="8">
        <v>1795.3503000000001</v>
      </c>
      <c r="FE1089" s="8">
        <v>0</v>
      </c>
      <c r="FF1089" s="8">
        <v>-117.729</v>
      </c>
      <c r="FG1089" s="8">
        <v>-15.653</v>
      </c>
      <c r="FH1089" s="8">
        <v>380.69</v>
      </c>
      <c r="FI1089" s="8">
        <v>352.27800000000002</v>
      </c>
      <c r="FJ1089" s="8">
        <v>569</v>
      </c>
      <c r="FK1089" s="8">
        <v>181</v>
      </c>
      <c r="FL1089" s="8">
        <v>135.42179999999999</v>
      </c>
      <c r="FM1089" s="8">
        <v>21.295200000000001</v>
      </c>
      <c r="FN1089" s="8">
        <v>0</v>
      </c>
      <c r="FO1089" s="8">
        <v>12.627700000000001</v>
      </c>
      <c r="FP1089" s="8">
        <v>3.7488999999999999</v>
      </c>
      <c r="FQ1089" s="8">
        <v>15.946899999999999</v>
      </c>
      <c r="FR1089" s="8">
        <v>2.7</v>
      </c>
      <c r="FS1089" s="8">
        <v>5.0307000000000004</v>
      </c>
      <c r="FT1089" s="8">
        <v>20.47</v>
      </c>
      <c r="FU1089" s="8">
        <v>17.5761</v>
      </c>
      <c r="FV1089" s="8">
        <v>14.5672</v>
      </c>
      <c r="FW1089" s="8">
        <v>14.4796</v>
      </c>
      <c r="FX1089" s="8">
        <v>13.646699999999999</v>
      </c>
      <c r="FY1089" s="8">
        <v>16.203199999999999</v>
      </c>
      <c r="FZ1089" s="8">
        <v>16.140699999999999</v>
      </c>
      <c r="GA1089" s="8">
        <v>16.1388</v>
      </c>
      <c r="GB1089" s="8">
        <v>102.27200000000001</v>
      </c>
      <c r="GC1089" s="8">
        <v>16.140699999999999</v>
      </c>
      <c r="GD1089" s="8">
        <v>41.126300000000001</v>
      </c>
      <c r="GE1089" s="11">
        <v>104.44499999999999</v>
      </c>
      <c r="GF1089" s="11">
        <v>0.76780000000000004</v>
      </c>
      <c r="GG1089" s="11">
        <v>4.9969999999999999</v>
      </c>
      <c r="GH1089" s="8">
        <v>19.8779</v>
      </c>
      <c r="GI1089" s="8">
        <v>5.7717000000000001</v>
      </c>
      <c r="GJ1089" s="8">
        <v>4.7980999999999998</v>
      </c>
      <c r="GK1089" s="8">
        <v>0.71609999999999996</v>
      </c>
      <c r="GL1089" s="8">
        <v>0</v>
      </c>
      <c r="GM1089" s="8">
        <v>3982.3447999999999</v>
      </c>
      <c r="GN1089" s="8">
        <v>3.8952999999999998</v>
      </c>
      <c r="GO1089" s="8">
        <v>13.191000000000001</v>
      </c>
      <c r="GP1089" s="8">
        <v>0</v>
      </c>
      <c r="GQ1089" s="8">
        <v>0</v>
      </c>
      <c r="GR1089" s="8">
        <v>3.0047000000000001</v>
      </c>
      <c r="GS1089" s="12">
        <f t="shared" si="470"/>
        <v>1.3901752190237795</v>
      </c>
      <c r="GU1089" s="8">
        <v>508.61900000000003</v>
      </c>
      <c r="GV1089" s="8">
        <v>73.035700000000006</v>
      </c>
      <c r="GW1089" s="8">
        <v>125.027</v>
      </c>
      <c r="GX1089" s="8">
        <v>117.03400000000001</v>
      </c>
      <c r="GY1089" s="8">
        <v>86.691999999999993</v>
      </c>
      <c r="GZ1089" s="8">
        <v>0</v>
      </c>
      <c r="HA1089" s="8">
        <v>50.475000000000001</v>
      </c>
      <c r="HB1089" s="8">
        <v>19.475999999999999</v>
      </c>
      <c r="HC1089" s="8">
        <v>827.27300000000002</v>
      </c>
      <c r="HD1089" s="8">
        <v>16.979399999999998</v>
      </c>
      <c r="HE1089" s="8">
        <v>1635.3993</v>
      </c>
      <c r="HF1089" s="8">
        <v>0</v>
      </c>
      <c r="HG1089" s="8">
        <v>-90.981999999999999</v>
      </c>
      <c r="HH1089" s="8">
        <v>-17.369</v>
      </c>
      <c r="HI1089" s="8">
        <v>379.88099999999997</v>
      </c>
      <c r="HJ1089" s="8">
        <v>291.709</v>
      </c>
      <c r="HK1089" s="8">
        <v>539.95000000000005</v>
      </c>
      <c r="HL1089" s="8">
        <v>280.7</v>
      </c>
      <c r="HM1089" s="8">
        <v>151.5685</v>
      </c>
      <c r="HN1089" s="8">
        <v>19.385400000000001</v>
      </c>
      <c r="HO1089" s="8">
        <v>0</v>
      </c>
      <c r="HP1089" s="8">
        <v>13.080399999999999</v>
      </c>
      <c r="HQ1089" s="8">
        <v>3.5659999999999998</v>
      </c>
      <c r="HR1089" s="8">
        <v>15.590999999999999</v>
      </c>
      <c r="HS1089" s="8">
        <v>2.7</v>
      </c>
      <c r="HT1089" s="8">
        <v>4.7796000000000003</v>
      </c>
      <c r="HU1089" s="8">
        <v>17.350000000000001</v>
      </c>
      <c r="HV1089" s="8">
        <v>-15.2418</v>
      </c>
      <c r="HW1089" s="8">
        <v>11.923299999999999</v>
      </c>
      <c r="HX1089" s="8">
        <v>10.941800000000001</v>
      </c>
      <c r="HY1089" s="8">
        <v>10.1265</v>
      </c>
      <c r="HZ1089" s="8">
        <v>13.408899999999999</v>
      </c>
      <c r="IA1089" s="8">
        <v>12.091200000000001</v>
      </c>
      <c r="IB1089" s="8">
        <v>12.091200000000001</v>
      </c>
      <c r="IC1089" s="8">
        <v>86.691999999999993</v>
      </c>
      <c r="ID1089" s="8">
        <v>12.091200000000001</v>
      </c>
      <c r="IE1089" s="8">
        <v>32.561799999999998</v>
      </c>
      <c r="IF1089" s="11">
        <v>89.397999999999996</v>
      </c>
      <c r="IG1089" s="11">
        <v>86.691999999999993</v>
      </c>
      <c r="IH1089" s="11">
        <v>0.64200000000000002</v>
      </c>
      <c r="II1089" s="11">
        <v>4.9969999999999999</v>
      </c>
      <c r="IJ1089" s="8">
        <v>20.9222</v>
      </c>
      <c r="IK1089" s="8">
        <v>5.7793000000000001</v>
      </c>
      <c r="IL1089" s="8">
        <v>3.9388000000000001</v>
      </c>
      <c r="IM1089" s="8">
        <v>0.61480000000000001</v>
      </c>
      <c r="IN1089" s="8">
        <v>0</v>
      </c>
      <c r="IO1089" s="8">
        <v>0</v>
      </c>
      <c r="IP1089" s="8">
        <v>3.5335000000000001</v>
      </c>
      <c r="IQ1089" s="8">
        <v>15.5617</v>
      </c>
      <c r="IR1089" s="8">
        <v>0</v>
      </c>
      <c r="IS1089" s="8">
        <v>0</v>
      </c>
      <c r="IT1089" s="8">
        <v>2.395</v>
      </c>
      <c r="IU1089" s="11">
        <v>1813.7535</v>
      </c>
      <c r="IV1089" s="11">
        <v>1635.4014999999999</v>
      </c>
      <c r="IW1089" s="12">
        <f t="shared" si="471"/>
        <v>1.4421976652978361</v>
      </c>
      <c r="IX1089" s="12"/>
      <c r="IY1089" s="8">
        <f t="shared" si="450"/>
        <v>1</v>
      </c>
      <c r="IZ1089" s="8">
        <f t="shared" si="472"/>
        <v>1</v>
      </c>
      <c r="JA1089" s="8">
        <f t="shared" si="451"/>
        <v>0</v>
      </c>
      <c r="JB1089" s="8">
        <f t="shared" si="473"/>
        <v>1</v>
      </c>
      <c r="JC1089" s="8">
        <f t="shared" si="452"/>
        <v>0</v>
      </c>
      <c r="JD1089" s="8">
        <f t="shared" si="453"/>
        <v>1</v>
      </c>
      <c r="JE1089" s="8">
        <f t="shared" si="454"/>
        <v>1</v>
      </c>
      <c r="JF1089" s="8">
        <f t="shared" si="455"/>
        <v>1</v>
      </c>
      <c r="JG1089" s="8">
        <f t="shared" si="456"/>
        <v>0</v>
      </c>
      <c r="JH1089" s="8">
        <f t="shared" si="457"/>
        <v>6</v>
      </c>
      <c r="JJ1089" s="8">
        <f t="shared" si="458"/>
        <v>4</v>
      </c>
      <c r="JK1089" s="8">
        <f t="shared" si="459"/>
        <v>7.2295628451222838E-2</v>
      </c>
      <c r="JL1089" s="8">
        <v>7.2295628451222838E-2</v>
      </c>
      <c r="JM1089" s="8">
        <f t="shared" si="460"/>
        <v>8.464065080793981E-2</v>
      </c>
      <c r="JN1089" s="8">
        <v>8.464065080793981E-2</v>
      </c>
      <c r="JO1089" s="8">
        <f t="shared" si="474"/>
        <v>0</v>
      </c>
      <c r="JP1089" s="8">
        <f t="shared" si="475"/>
        <v>0</v>
      </c>
      <c r="JQ1089" s="8">
        <f t="shared" si="461"/>
        <v>0</v>
      </c>
      <c r="JR1089" s="8">
        <f t="shared" si="462"/>
        <v>1</v>
      </c>
      <c r="JS1089" s="8">
        <f t="shared" si="476"/>
        <v>1</v>
      </c>
      <c r="JT1089" s="8">
        <f t="shared" si="463"/>
        <v>1</v>
      </c>
      <c r="JU1089" s="8">
        <f t="shared" si="464"/>
        <v>0</v>
      </c>
      <c r="JV1089" s="8">
        <f t="shared" si="465"/>
        <v>0</v>
      </c>
      <c r="JW1089" s="8">
        <f t="shared" si="466"/>
        <v>3</v>
      </c>
      <c r="JX1089" s="8">
        <f t="shared" si="467"/>
        <v>9</v>
      </c>
      <c r="JY1089" s="8" t="str">
        <f t="shared" si="468"/>
        <v>S</v>
      </c>
      <c r="KA1089" s="8">
        <f t="shared" si="469"/>
        <v>0.10834288384525248</v>
      </c>
      <c r="KB1089" s="8">
        <v>0.10834288384525248</v>
      </c>
      <c r="KD1089" s="8">
        <f>IF(IJ1089&lt;VLOOKUP($KJ1089,'Industry Valuation'!$A$2:$F$13,2,0),2,0)</f>
        <v>2</v>
      </c>
      <c r="KE1089" s="8">
        <f>IF(IT1089&lt;VLOOKUP($KJ1089,'Industry Valuation'!$A$2:$F$13,3,0),2,0)</f>
        <v>2</v>
      </c>
      <c r="KF1089" s="8">
        <f>IF(HP1089&lt;VLOOKUP($KJ1089,'Industry Valuation'!$A$2:$F$13,4,0),2,0)</f>
        <v>2</v>
      </c>
      <c r="KG1089" s="8">
        <f>IF(HQ1089&lt;VLOOKUP($KJ1089,'Industry Valuation'!$A$2:$F$13,4,0),1,0)</f>
        <v>1</v>
      </c>
      <c r="KH1089" s="8">
        <f>IF(HR1089&lt;VLOOKUP($KJ1089,'Industry Valuation'!$A$2:$F$13,4,0),1,0)</f>
        <v>1</v>
      </c>
      <c r="KI1089" s="8">
        <f t="shared" si="477"/>
        <v>8</v>
      </c>
      <c r="KJ1089" s="8" t="str">
        <f>VLOOKUP(B1089,'[1]Values-Industry'!B$3:C$1974,2,0)</f>
        <v>Consumer, Non-cyclical</v>
      </c>
    </row>
    <row r="1090" spans="1:296" x14ac:dyDescent="0.2">
      <c r="A1090" s="4" t="s">
        <v>6175</v>
      </c>
      <c r="B1090" s="8" t="s">
        <v>1157</v>
      </c>
      <c r="C1090" s="8">
        <v>3366.5</v>
      </c>
      <c r="D1090" s="8">
        <v>227.21799999999999</v>
      </c>
      <c r="E1090" s="8">
        <v>731.53</v>
      </c>
      <c r="F1090" s="8">
        <v>463.25</v>
      </c>
      <c r="G1090" s="8">
        <v>404</v>
      </c>
      <c r="H1090" s="8">
        <v>0</v>
      </c>
      <c r="I1090" s="8">
        <v>627.88</v>
      </c>
      <c r="J1090" s="8">
        <v>8</v>
      </c>
      <c r="K1090" s="8">
        <v>5372.08</v>
      </c>
      <c r="L1090" s="8">
        <v>3.6714000000000002</v>
      </c>
      <c r="M1090" s="8">
        <v>846.02509999999995</v>
      </c>
      <c r="N1090" s="8">
        <v>0</v>
      </c>
      <c r="O1090" s="8">
        <v>-532.97</v>
      </c>
      <c r="P1090" s="8">
        <v>0</v>
      </c>
      <c r="Q1090" s="8">
        <v>2566.14</v>
      </c>
      <c r="R1090" s="8">
        <v>2729.28</v>
      </c>
      <c r="S1090" s="8">
        <v>98.5</v>
      </c>
      <c r="T1090" s="8">
        <v>51.3</v>
      </c>
      <c r="U1090" s="8">
        <v>139.71090000000001</v>
      </c>
      <c r="V1090" s="8">
        <v>7.6367000000000003</v>
      </c>
      <c r="W1090" s="8">
        <v>0</v>
      </c>
      <c r="X1090" s="8">
        <v>1.1565000000000001</v>
      </c>
      <c r="Y1090" s="8">
        <v>0.55840000000000001</v>
      </c>
      <c r="Z1090" s="8">
        <v>2.8304999999999998</v>
      </c>
      <c r="AA1090" s="8">
        <v>0</v>
      </c>
      <c r="AB1090" s="8">
        <v>21.4968</v>
      </c>
      <c r="AC1090" s="8">
        <v>11.92</v>
      </c>
      <c r="AD1090" s="8">
        <v>0</v>
      </c>
      <c r="AE1090" s="8">
        <v>9.2506000000000004</v>
      </c>
      <c r="AF1090" s="8">
        <v>7.9779999999999998</v>
      </c>
      <c r="AG1090" s="8">
        <v>4.7485999999999997</v>
      </c>
      <c r="AH1090" s="8">
        <v>9.0233000000000008</v>
      </c>
      <c r="AI1090" s="8">
        <v>8.9070999999999998</v>
      </c>
      <c r="AJ1090" s="8">
        <v>8.9070999999999998</v>
      </c>
      <c r="AK1090" s="8">
        <v>404</v>
      </c>
      <c r="AL1090" s="8">
        <v>8.9070999999999998</v>
      </c>
      <c r="AM1090" s="8">
        <v>0</v>
      </c>
      <c r="AN1090" s="8">
        <v>4.6517999999999997</v>
      </c>
      <c r="AO1090" s="8">
        <v>4.3468</v>
      </c>
      <c r="AP1090" s="8">
        <v>3.7338</v>
      </c>
      <c r="AQ1090" s="8">
        <v>0.62670000000000003</v>
      </c>
      <c r="AR1090" s="8">
        <v>0</v>
      </c>
      <c r="AS1090" s="8">
        <v>0</v>
      </c>
      <c r="AT1090" s="8">
        <v>1.6463999999999999</v>
      </c>
      <c r="AU1090" s="8">
        <v>0</v>
      </c>
      <c r="AV1090" s="8">
        <v>0</v>
      </c>
      <c r="AW1090" s="8">
        <v>0</v>
      </c>
      <c r="AX1090" s="8">
        <v>0.39689999999999998</v>
      </c>
      <c r="AZ1090" s="8">
        <v>4078.37</v>
      </c>
      <c r="BA1090" s="8">
        <v>109.8083</v>
      </c>
      <c r="BB1090" s="8">
        <v>391.47</v>
      </c>
      <c r="BC1090" s="8">
        <v>20.12</v>
      </c>
      <c r="BD1090" s="8">
        <v>-20.65</v>
      </c>
      <c r="BE1090" s="8">
        <v>0</v>
      </c>
      <c r="BF1090" s="8">
        <v>787.58</v>
      </c>
      <c r="BG1090" s="8">
        <v>0</v>
      </c>
      <c r="BH1090" s="8">
        <v>5494.77</v>
      </c>
      <c r="BI1090" s="8">
        <v>4.5243000000000002</v>
      </c>
      <c r="BJ1090" s="8">
        <v>2597.8602000000001</v>
      </c>
      <c r="BK1090" s="8">
        <v>0</v>
      </c>
      <c r="BL1090" s="8">
        <v>51.98</v>
      </c>
      <c r="BM1090" s="8">
        <v>12.12</v>
      </c>
      <c r="BN1090" s="8">
        <v>2327.48</v>
      </c>
      <c r="BO1090" s="8">
        <v>2913.25</v>
      </c>
      <c r="BP1090" s="8">
        <v>110.7</v>
      </c>
      <c r="BQ1090" s="8">
        <v>38.1</v>
      </c>
      <c r="BR1090" s="8">
        <v>138.8552</v>
      </c>
      <c r="BS1090" s="8">
        <v>-2.6234000000000002</v>
      </c>
      <c r="BT1090" s="8">
        <v>0</v>
      </c>
      <c r="BU1090" s="8">
        <v>6.6361999999999997</v>
      </c>
      <c r="BV1090" s="8">
        <v>0.88770000000000004</v>
      </c>
      <c r="BW1090" s="8">
        <v>9.3773999999999997</v>
      </c>
      <c r="BX1090" s="8">
        <v>0</v>
      </c>
      <c r="BY1090" s="8">
        <v>-0.57120000000000004</v>
      </c>
      <c r="BZ1090" s="8">
        <v>-0.61</v>
      </c>
      <c r="CA1090" s="8">
        <v>0</v>
      </c>
      <c r="CB1090" s="8">
        <v>-0.61250000000000004</v>
      </c>
      <c r="CC1090" s="8">
        <v>-0.38009999999999999</v>
      </c>
      <c r="CD1090" s="8">
        <v>2.2090000000000001</v>
      </c>
      <c r="CE1090" s="8">
        <v>-0.48270000000000002</v>
      </c>
      <c r="CF1090" s="8">
        <v>-0.43730000000000002</v>
      </c>
      <c r="CG1090" s="8">
        <v>-0.46629999999999999</v>
      </c>
      <c r="CH1090" s="8">
        <v>-20.65</v>
      </c>
      <c r="CI1090" s="8">
        <v>-0.43730000000000002</v>
      </c>
      <c r="CJ1090" s="8">
        <v>0</v>
      </c>
      <c r="CK1090" s="8">
        <v>0</v>
      </c>
      <c r="CL1090" s="8">
        <v>3.6989999999999998</v>
      </c>
      <c r="CM1090" s="8">
        <v>3.1863999999999999</v>
      </c>
      <c r="CN1090" s="8">
        <v>0.74219999999999997</v>
      </c>
      <c r="CO1090" s="8">
        <v>0</v>
      </c>
      <c r="CP1090" s="8">
        <v>-80.443600000000004</v>
      </c>
      <c r="CQ1090" s="8">
        <v>1.2985</v>
      </c>
      <c r="CR1090" s="8">
        <v>0</v>
      </c>
      <c r="CS1090" s="8">
        <v>0</v>
      </c>
      <c r="CT1090" s="8">
        <v>0</v>
      </c>
      <c r="CU1090" s="8">
        <v>0.76910000000000001</v>
      </c>
      <c r="CW1090" s="8">
        <v>3504.9</v>
      </c>
      <c r="CX1090" s="8">
        <v>309.56709999999998</v>
      </c>
      <c r="CY1090" s="8">
        <v>700.09</v>
      </c>
      <c r="CZ1090" s="8">
        <v>1280.3</v>
      </c>
      <c r="DA1090" s="8">
        <v>1220.08</v>
      </c>
      <c r="DB1090" s="8">
        <v>0</v>
      </c>
      <c r="DC1090" s="8">
        <v>890.65</v>
      </c>
      <c r="DD1090" s="8">
        <v>0</v>
      </c>
      <c r="DE1090" s="8">
        <v>6790</v>
      </c>
      <c r="DF1090" s="8">
        <v>4.2106000000000003</v>
      </c>
      <c r="DG1090" s="8">
        <v>638.32010000000002</v>
      </c>
      <c r="DH1090" s="8">
        <v>0</v>
      </c>
      <c r="DI1090" s="8">
        <v>-1813.4</v>
      </c>
      <c r="DJ1090" s="8">
        <v>131.31</v>
      </c>
      <c r="DK1090" s="8">
        <v>2159.52</v>
      </c>
      <c r="DL1090" s="8">
        <v>4029.31</v>
      </c>
      <c r="DM1090" s="8">
        <v>159.69999999999999</v>
      </c>
      <c r="DN1090" s="8">
        <v>84.1</v>
      </c>
      <c r="DO1090" s="8">
        <v>174.02209999999999</v>
      </c>
      <c r="DP1090" s="8">
        <v>7.0079000000000002</v>
      </c>
      <c r="DQ1090" s="8">
        <v>0</v>
      </c>
      <c r="DR1090" s="8">
        <v>0.91180000000000005</v>
      </c>
      <c r="DS1090" s="8">
        <v>0.83660000000000001</v>
      </c>
      <c r="DT1090" s="8">
        <v>2.9327999999999999</v>
      </c>
      <c r="DU1090" s="8">
        <v>1</v>
      </c>
      <c r="DV1090" s="8">
        <v>41.606900000000003</v>
      </c>
      <c r="DW1090" s="8">
        <v>35.99</v>
      </c>
      <c r="DX1090" s="8">
        <v>0</v>
      </c>
      <c r="DY1090" s="8">
        <v>25.3264</v>
      </c>
      <c r="DZ1090" s="8">
        <v>19.863299999999999</v>
      </c>
      <c r="EA1090" s="8">
        <v>5.4767000000000001</v>
      </c>
      <c r="EB1090" s="8">
        <v>25.0686</v>
      </c>
      <c r="EC1090" s="8">
        <v>23.0062</v>
      </c>
      <c r="ED1090" s="8">
        <v>22.774000000000001</v>
      </c>
      <c r="EE1090" s="8">
        <v>1220.08</v>
      </c>
      <c r="EF1090" s="8">
        <v>23.0062</v>
      </c>
      <c r="EG1090" s="8">
        <v>46.352699999999999</v>
      </c>
      <c r="EH1090" s="8">
        <v>2.4034</v>
      </c>
      <c r="EI1090" s="8">
        <v>4.524</v>
      </c>
      <c r="EJ1090" s="8">
        <v>4.1158000000000001</v>
      </c>
      <c r="EK1090" s="8">
        <v>0.51619999999999999</v>
      </c>
      <c r="EL1090" s="8">
        <v>0</v>
      </c>
      <c r="EM1090" s="8">
        <v>107.2576</v>
      </c>
      <c r="EN1090" s="8">
        <v>2.7185999999999999</v>
      </c>
      <c r="EO1090" s="8">
        <v>3.3603999999999998</v>
      </c>
      <c r="EP1090" s="8">
        <v>0</v>
      </c>
      <c r="EQ1090" s="8">
        <v>4.3400000000000001E-2</v>
      </c>
      <c r="ER1090" s="8">
        <v>0.49709999999999999</v>
      </c>
      <c r="ET1090" s="8">
        <v>3279.17</v>
      </c>
      <c r="EU1090" s="8">
        <v>-73.363500000000002</v>
      </c>
      <c r="EV1090" s="8">
        <v>370.58</v>
      </c>
      <c r="EW1090" s="8">
        <v>111.57</v>
      </c>
      <c r="EX1090" s="8">
        <v>53.86</v>
      </c>
      <c r="EY1090" s="8">
        <v>0</v>
      </c>
      <c r="EZ1090" s="8">
        <v>1566.87</v>
      </c>
      <c r="FA1090" s="8">
        <v>4.96</v>
      </c>
      <c r="FB1090" s="8">
        <v>6491.17</v>
      </c>
      <c r="FC1090" s="8">
        <v>2.3448000000000002</v>
      </c>
      <c r="FD1090" s="8">
        <v>332.03989999999999</v>
      </c>
      <c r="FE1090" s="8">
        <v>0</v>
      </c>
      <c r="FF1090" s="8">
        <v>524.83000000000004</v>
      </c>
      <c r="FG1090" s="8">
        <v>-951.73</v>
      </c>
      <c r="FH1090" s="8">
        <v>1735.14</v>
      </c>
      <c r="FI1090" s="8">
        <v>4179.3100000000004</v>
      </c>
      <c r="FJ1090" s="8">
        <v>127</v>
      </c>
      <c r="FK1090" s="8">
        <v>63.5</v>
      </c>
      <c r="FL1090" s="8">
        <v>193.48439999999999</v>
      </c>
      <c r="FM1090" s="8">
        <v>-3.1663999999999999</v>
      </c>
      <c r="FN1090" s="8">
        <v>0</v>
      </c>
      <c r="FO1090" s="8">
        <v>0.89600000000000002</v>
      </c>
      <c r="FP1090" s="8">
        <v>0.61839999999999995</v>
      </c>
      <c r="FQ1090" s="8">
        <v>7.2013999999999996</v>
      </c>
      <c r="FR1090" s="8">
        <v>0</v>
      </c>
      <c r="FS1090" s="8">
        <v>2.6524000000000001</v>
      </c>
      <c r="FT1090" s="8">
        <v>1.74</v>
      </c>
      <c r="FU1090" s="8">
        <v>-95.165300000000002</v>
      </c>
      <c r="FV1090" s="8">
        <v>11.1838</v>
      </c>
      <c r="FW1090" s="8">
        <v>0.81110000000000004</v>
      </c>
      <c r="FX1090" s="8">
        <v>-1.2427999999999999</v>
      </c>
      <c r="FY1090" s="8">
        <v>1.1439999999999999</v>
      </c>
      <c r="FZ1090" s="8">
        <v>0.99570000000000003</v>
      </c>
      <c r="GA1090" s="8">
        <v>0.9829</v>
      </c>
      <c r="GB1090" s="8">
        <v>53.86</v>
      </c>
      <c r="GC1090" s="8">
        <v>0.99570000000000003</v>
      </c>
      <c r="GD1090" s="8">
        <v>1.873</v>
      </c>
      <c r="GE1090" s="11">
        <v>40.119999999999997</v>
      </c>
      <c r="GF1090" s="11">
        <v>0.49380000000000002</v>
      </c>
      <c r="GG1090" s="11">
        <v>25.425000000000001</v>
      </c>
      <c r="GH1090" s="8">
        <v>37.701099999999997</v>
      </c>
      <c r="GI1090" s="8">
        <v>2.6673</v>
      </c>
      <c r="GJ1090" s="8">
        <v>2.2126000000000001</v>
      </c>
      <c r="GK1090" s="8">
        <v>0.50519999999999998</v>
      </c>
      <c r="GL1090" s="8">
        <v>0</v>
      </c>
      <c r="GM1090" s="8">
        <v>-38.172800000000002</v>
      </c>
      <c r="GN1090" s="8">
        <v>1.022</v>
      </c>
      <c r="GO1090" s="8">
        <v>0</v>
      </c>
      <c r="GP1090" s="8">
        <v>0</v>
      </c>
      <c r="GQ1090" s="8">
        <v>0.16850000000000001</v>
      </c>
      <c r="GR1090" s="8">
        <v>0.33900000000000002</v>
      </c>
      <c r="GS1090" s="12">
        <f t="shared" si="470"/>
        <v>6.8804307463795018</v>
      </c>
      <c r="GU1090" s="8">
        <v>2070.5500000000002</v>
      </c>
      <c r="GV1090" s="8">
        <v>-227.57400000000001</v>
      </c>
      <c r="GW1090" s="8">
        <v>-1144.46</v>
      </c>
      <c r="GX1090" s="8">
        <v>-1447.33</v>
      </c>
      <c r="GY1090" s="8">
        <v>-1488.64</v>
      </c>
      <c r="GZ1090" s="8">
        <v>0</v>
      </c>
      <c r="HA1090" s="8">
        <v>1593.46</v>
      </c>
      <c r="HB1090" s="8">
        <v>16.45</v>
      </c>
      <c r="HC1090" s="8">
        <v>5026.07</v>
      </c>
      <c r="HD1090" s="8">
        <v>0.90190000000000003</v>
      </c>
      <c r="HE1090" s="8">
        <v>1344.4174</v>
      </c>
      <c r="HF1090" s="8">
        <v>0</v>
      </c>
      <c r="HG1090" s="8">
        <v>-140.36000000000001</v>
      </c>
      <c r="HH1090" s="8">
        <v>-95.98</v>
      </c>
      <c r="HI1090" s="8">
        <v>2072.13</v>
      </c>
      <c r="HJ1090" s="8">
        <v>2329.1</v>
      </c>
      <c r="HK1090" s="8">
        <v>115.1</v>
      </c>
      <c r="HL1090" s="8">
        <v>65.7</v>
      </c>
      <c r="HM1090" s="8">
        <v>134.3622</v>
      </c>
      <c r="HN1090" s="8">
        <v>-78.459800000000001</v>
      </c>
      <c r="HO1090" s="8">
        <v>0</v>
      </c>
      <c r="HP1090" s="8">
        <v>2.8033000000000001</v>
      </c>
      <c r="HQ1090" s="8">
        <v>1.0354000000000001</v>
      </c>
      <c r="HR1090" s="8">
        <v>9.3858999999999995</v>
      </c>
      <c r="HS1090" s="8">
        <v>0</v>
      </c>
      <c r="HT1090" s="8">
        <v>-69.454300000000003</v>
      </c>
      <c r="HU1090" s="8">
        <v>-58.55</v>
      </c>
      <c r="HV1090" s="8">
        <v>0</v>
      </c>
      <c r="HW1090" s="8">
        <v>-30.5565</v>
      </c>
      <c r="HX1090" s="8">
        <v>-25.8506</v>
      </c>
      <c r="HY1090" s="8">
        <v>-4.7690000000000001</v>
      </c>
      <c r="HZ1090" s="8">
        <v>0</v>
      </c>
      <c r="IA1090" s="8">
        <v>-35.7181</v>
      </c>
      <c r="IB1090" s="8">
        <v>-33.6663</v>
      </c>
      <c r="IC1090" s="8">
        <v>-1488.64</v>
      </c>
      <c r="ID1090" s="8">
        <v>-35.7181</v>
      </c>
      <c r="IE1090" s="8">
        <v>-88.924999999999997</v>
      </c>
      <c r="IF1090" s="11">
        <v>-556.29999999999995</v>
      </c>
      <c r="IG1090" s="11">
        <v>-1488.64</v>
      </c>
      <c r="IH1090" s="11">
        <v>0.35959999999999998</v>
      </c>
      <c r="II1090" s="11">
        <v>25.425000000000001</v>
      </c>
      <c r="IJ1090" s="8">
        <v>0</v>
      </c>
      <c r="IK1090" s="8">
        <v>1.4617</v>
      </c>
      <c r="IL1090" s="8">
        <v>1.2953999999999999</v>
      </c>
      <c r="IM1090" s="8">
        <v>0.41199999999999998</v>
      </c>
      <c r="IN1090" s="8">
        <v>0</v>
      </c>
      <c r="IO1090" s="8">
        <v>-141.26519999999999</v>
      </c>
      <c r="IP1090" s="8">
        <v>0.61380000000000001</v>
      </c>
      <c r="IQ1090" s="8">
        <v>0</v>
      </c>
      <c r="IR1090" s="8">
        <v>0</v>
      </c>
      <c r="IS1090" s="8">
        <v>8.3599999999999994E-2</v>
      </c>
      <c r="IT1090" s="8">
        <v>0.62739999999999996</v>
      </c>
      <c r="IU1090" s="11">
        <v>2143.3274999999999</v>
      </c>
      <c r="IV1090" s="11">
        <v>1344.4175</v>
      </c>
      <c r="IW1090" s="12">
        <f t="shared" si="471"/>
        <v>0.76879567927772996</v>
      </c>
      <c r="IX1090" s="12"/>
      <c r="IY1090" s="8">
        <f t="shared" si="450"/>
        <v>0</v>
      </c>
      <c r="IZ1090" s="8">
        <f t="shared" si="472"/>
        <v>0</v>
      </c>
      <c r="JA1090" s="8">
        <f t="shared" si="451"/>
        <v>0</v>
      </c>
      <c r="JB1090" s="8">
        <f t="shared" si="473"/>
        <v>0</v>
      </c>
      <c r="JC1090" s="8">
        <f t="shared" si="452"/>
        <v>1</v>
      </c>
      <c r="JD1090" s="8">
        <f t="shared" si="453"/>
        <v>0</v>
      </c>
      <c r="JE1090" s="8">
        <f t="shared" si="454"/>
        <v>1</v>
      </c>
      <c r="JF1090" s="8">
        <f t="shared" si="455"/>
        <v>0</v>
      </c>
      <c r="JG1090" s="8">
        <f t="shared" si="456"/>
        <v>0</v>
      </c>
      <c r="JH1090" s="8">
        <f t="shared" si="457"/>
        <v>2</v>
      </c>
      <c r="JJ1090" s="8">
        <f t="shared" si="458"/>
        <v>5</v>
      </c>
      <c r="JK1090" s="8" t="str">
        <f t="shared" si="459"/>
        <v>NA</v>
      </c>
      <c r="JM1090" s="8">
        <f t="shared" si="460"/>
        <v>-0.11442208795770714</v>
      </c>
      <c r="JN1090" s="8">
        <v>-0.11442208795770714</v>
      </c>
      <c r="JO1090" s="8">
        <f t="shared" si="474"/>
        <v>0</v>
      </c>
      <c r="JP1090" s="8">
        <f t="shared" si="475"/>
        <v>0</v>
      </c>
      <c r="JQ1090" s="8">
        <f t="shared" si="461"/>
        <v>0</v>
      </c>
      <c r="JR1090" s="8">
        <f t="shared" si="462"/>
        <v>0</v>
      </c>
      <c r="JS1090" s="8">
        <f t="shared" si="476"/>
        <v>0</v>
      </c>
      <c r="JT1090" s="8">
        <f t="shared" si="463"/>
        <v>1</v>
      </c>
      <c r="JU1090" s="8">
        <f t="shared" si="464"/>
        <v>0</v>
      </c>
      <c r="JV1090" s="8">
        <f t="shared" si="465"/>
        <v>0</v>
      </c>
      <c r="JW1090" s="8">
        <f t="shared" si="466"/>
        <v>1</v>
      </c>
      <c r="JX1090" s="8">
        <f t="shared" si="467"/>
        <v>3</v>
      </c>
      <c r="JY1090" s="8" t="str">
        <f t="shared" si="468"/>
        <v>S</v>
      </c>
      <c r="KA1090" s="8" t="str">
        <f t="shared" si="469"/>
        <v>NA</v>
      </c>
      <c r="KD1090" s="8">
        <f>IF(IJ1090&lt;VLOOKUP($KJ1090,'Industry Valuation'!$A$2:$F$13,2,0),2,0)</f>
        <v>2</v>
      </c>
      <c r="KE1090" s="8">
        <f>IF(IT1090&lt;VLOOKUP($KJ1090,'Industry Valuation'!$A$2:$F$13,3,0),2,0)</f>
        <v>2</v>
      </c>
      <c r="KF1090" s="8">
        <f>IF(HP1090&lt;VLOOKUP($KJ1090,'Industry Valuation'!$A$2:$F$13,4,0),2,0)</f>
        <v>2</v>
      </c>
      <c r="KG1090" s="8">
        <f>IF(HQ1090&lt;VLOOKUP($KJ1090,'Industry Valuation'!$A$2:$F$13,4,0),1,0)</f>
        <v>1</v>
      </c>
      <c r="KH1090" s="8">
        <f>IF(HR1090&lt;VLOOKUP($KJ1090,'Industry Valuation'!$A$2:$F$13,4,0),1,0)</f>
        <v>0</v>
      </c>
      <c r="KI1090" s="8">
        <f t="shared" si="477"/>
        <v>7</v>
      </c>
      <c r="KJ1090" s="8" t="str">
        <f>VLOOKUP(B1090,'[1]Values-Industry'!B$3:C$1974,2,0)</f>
        <v>Energy</v>
      </c>
    </row>
    <row r="1091" spans="1:296" x14ac:dyDescent="0.2">
      <c r="A1091" s="4" t="s">
        <v>6176</v>
      </c>
      <c r="B1091" s="8" t="s">
        <v>1158</v>
      </c>
      <c r="C1091" s="8">
        <v>82257.899999999994</v>
      </c>
      <c r="D1091" s="8">
        <v>2002.7289000000001</v>
      </c>
      <c r="E1091" s="8">
        <v>5268.8</v>
      </c>
      <c r="F1091" s="8">
        <v>2697.8</v>
      </c>
      <c r="G1091" s="8">
        <v>1957.9</v>
      </c>
      <c r="H1091" s="8">
        <v>9755.7999999999993</v>
      </c>
      <c r="I1091" s="8">
        <v>18884.400000000001</v>
      </c>
      <c r="J1091" s="8">
        <v>11731.3</v>
      </c>
      <c r="K1091" s="8">
        <v>42865.599999999999</v>
      </c>
      <c r="L1091" s="8">
        <v>2.3006000000000002</v>
      </c>
      <c r="M1091" s="8">
        <v>23972.272700000001</v>
      </c>
      <c r="N1091" s="8">
        <v>0</v>
      </c>
      <c r="O1091" s="8">
        <v>-1346.4</v>
      </c>
      <c r="P1091" s="8">
        <v>-2501.5</v>
      </c>
      <c r="Q1091" s="8">
        <v>20199.400000000001</v>
      </c>
      <c r="R1091" s="8">
        <v>17740.2</v>
      </c>
      <c r="S1091" s="8">
        <v>449</v>
      </c>
      <c r="T1091" s="8">
        <v>185.65</v>
      </c>
      <c r="U1091" s="8">
        <v>471.41480000000001</v>
      </c>
      <c r="V1091" s="8">
        <v>3.6017999999999999</v>
      </c>
      <c r="W1091" s="8">
        <v>0</v>
      </c>
      <c r="X1091" s="8">
        <v>4.5499000000000001</v>
      </c>
      <c r="Y1091" s="8">
        <v>8.5199999999999998E-2</v>
      </c>
      <c r="Z1091" s="8">
        <v>2.0924999999999998</v>
      </c>
      <c r="AA1091" s="8">
        <v>14</v>
      </c>
      <c r="AB1091" s="8">
        <v>26.009899999999998</v>
      </c>
      <c r="AC1091" s="8">
        <v>98.06</v>
      </c>
      <c r="AD1091" s="8">
        <v>1.0105</v>
      </c>
      <c r="AE1091" s="8">
        <v>-35.996099999999998</v>
      </c>
      <c r="AF1091" s="8">
        <v>4.6060999999999996</v>
      </c>
      <c r="AG1091" s="8">
        <v>7.1452999999999998</v>
      </c>
      <c r="AH1091" s="8">
        <v>15.5512</v>
      </c>
      <c r="AI1091" s="8">
        <v>24.586200000000002</v>
      </c>
      <c r="AJ1091" s="8">
        <v>10.5184</v>
      </c>
      <c r="AK1091" s="8">
        <v>1957.9</v>
      </c>
      <c r="AL1091" s="8">
        <v>24.586200000000002</v>
      </c>
      <c r="AM1091" s="8">
        <v>0</v>
      </c>
      <c r="AN1091" s="8">
        <v>3.8447</v>
      </c>
      <c r="AO1091" s="8">
        <v>0.93940000000000001</v>
      </c>
      <c r="AP1091" s="8">
        <v>0.28039999999999998</v>
      </c>
      <c r="AQ1091" s="8">
        <v>1.919</v>
      </c>
      <c r="AR1091" s="8">
        <v>3.5672999999999999</v>
      </c>
      <c r="AS1091" s="8">
        <v>2.2555000000000001</v>
      </c>
      <c r="AT1091" s="8">
        <v>4.1700000000000001E-2</v>
      </c>
      <c r="AU1091" s="8">
        <v>14.559100000000001</v>
      </c>
      <c r="AV1091" s="8">
        <v>0</v>
      </c>
      <c r="AW1091" s="8">
        <v>2.2256999999999998</v>
      </c>
      <c r="AX1091" s="8">
        <v>0.74490000000000001</v>
      </c>
      <c r="AZ1091" s="8">
        <v>93437.6</v>
      </c>
      <c r="BA1091" s="8">
        <v>2202.4829</v>
      </c>
      <c r="BB1091" s="8">
        <v>5817.7</v>
      </c>
      <c r="BC1091" s="8">
        <v>3163.8</v>
      </c>
      <c r="BD1091" s="8">
        <v>1939.8</v>
      </c>
      <c r="BE1091" s="8">
        <v>6140.6</v>
      </c>
      <c r="BF1091" s="8">
        <v>21690.2</v>
      </c>
      <c r="BG1091" s="8">
        <v>8687.5</v>
      </c>
      <c r="BH1091" s="8">
        <v>45552</v>
      </c>
      <c r="BI1091" s="8">
        <v>2.5869</v>
      </c>
      <c r="BJ1091" s="8">
        <v>25411.378100000002</v>
      </c>
      <c r="BK1091" s="8">
        <v>0</v>
      </c>
      <c r="BL1091" s="8">
        <v>-445.8</v>
      </c>
      <c r="BM1091" s="8">
        <v>-3585</v>
      </c>
      <c r="BN1091" s="8">
        <v>19425.599999999999</v>
      </c>
      <c r="BO1091" s="8">
        <v>20236.7</v>
      </c>
      <c r="BP1091" s="8">
        <v>588</v>
      </c>
      <c r="BQ1091" s="8">
        <v>250.1</v>
      </c>
      <c r="BR1091" s="8">
        <v>553.93700000000001</v>
      </c>
      <c r="BS1091" s="8">
        <v>3.9375</v>
      </c>
      <c r="BT1091" s="8">
        <v>0</v>
      </c>
      <c r="BU1091" s="8">
        <v>4.3678999999999997</v>
      </c>
      <c r="BV1091" s="8">
        <v>0.16700000000000001</v>
      </c>
      <c r="BW1091" s="8">
        <v>3.2894000000000001</v>
      </c>
      <c r="BX1091" s="8">
        <v>19.25</v>
      </c>
      <c r="BY1091" s="8">
        <v>12.14</v>
      </c>
      <c r="BZ1091" s="8">
        <v>71.03</v>
      </c>
      <c r="CA1091" s="8">
        <v>-24.069600000000001</v>
      </c>
      <c r="CB1091" s="8">
        <v>17.505199999999999</v>
      </c>
      <c r="CC1091" s="8">
        <v>4.3878000000000004</v>
      </c>
      <c r="CD1091" s="8">
        <v>7.8936999999999999</v>
      </c>
      <c r="CE1091" s="8">
        <v>12.9659</v>
      </c>
      <c r="CF1091" s="8">
        <v>19.2546</v>
      </c>
      <c r="CG1091" s="8">
        <v>9.0388999999999999</v>
      </c>
      <c r="CH1091" s="8">
        <v>1939.8</v>
      </c>
      <c r="CI1091" s="8">
        <v>19.2546</v>
      </c>
      <c r="CJ1091" s="8">
        <v>0</v>
      </c>
      <c r="CK1091" s="8">
        <v>8.2371999999999996</v>
      </c>
      <c r="CL1091" s="8">
        <v>0.93300000000000005</v>
      </c>
      <c r="CM1091" s="8">
        <v>0.28399999999999997</v>
      </c>
      <c r="CN1091" s="8">
        <v>2.0512000000000001</v>
      </c>
      <c r="CO1091" s="8">
        <v>6.8163999999999998</v>
      </c>
      <c r="CP1091" s="8">
        <v>4.7812000000000001</v>
      </c>
      <c r="CQ1091" s="8">
        <v>4.6699999999999998E-2</v>
      </c>
      <c r="CR1091" s="8">
        <v>20.564900000000002</v>
      </c>
      <c r="CS1091" s="8">
        <v>0</v>
      </c>
      <c r="CT1091" s="8">
        <v>0.94299999999999995</v>
      </c>
      <c r="CU1091" s="8">
        <v>1.0313000000000001</v>
      </c>
      <c r="CW1091" s="8">
        <v>113397.1</v>
      </c>
      <c r="CX1091" s="8">
        <v>3457.5324999999998</v>
      </c>
      <c r="CY1091" s="8">
        <v>7173.4</v>
      </c>
      <c r="CZ1091" s="8">
        <v>4781.3999999999996</v>
      </c>
      <c r="DA1091" s="8">
        <v>3451.9</v>
      </c>
      <c r="DB1091" s="8">
        <v>6668.7</v>
      </c>
      <c r="DC1091" s="8">
        <v>28537.9</v>
      </c>
      <c r="DD1091" s="8">
        <v>9445.5</v>
      </c>
      <c r="DE1091" s="8">
        <v>55254.7</v>
      </c>
      <c r="DF1091" s="8">
        <v>3.0049000000000001</v>
      </c>
      <c r="DG1091" s="8">
        <v>56678.977800000001</v>
      </c>
      <c r="DH1091" s="8">
        <v>0</v>
      </c>
      <c r="DI1091" s="8">
        <v>-4820.7</v>
      </c>
      <c r="DJ1091" s="8">
        <v>2779.1</v>
      </c>
      <c r="DK1091" s="8">
        <v>21039.200000000001</v>
      </c>
      <c r="DL1091" s="8">
        <v>26554.799999999999</v>
      </c>
      <c r="DM1091" s="8">
        <v>2100</v>
      </c>
      <c r="DN1091" s="8">
        <v>518.70000000000005</v>
      </c>
      <c r="DO1091" s="8">
        <v>636.89430000000004</v>
      </c>
      <c r="DP1091" s="8">
        <v>4.2234999999999996</v>
      </c>
      <c r="DQ1091" s="8">
        <v>0</v>
      </c>
      <c r="DR1091" s="8">
        <v>7.9013</v>
      </c>
      <c r="DS1091" s="8">
        <v>0.33150000000000002</v>
      </c>
      <c r="DT1091" s="8">
        <v>62.667900000000003</v>
      </c>
      <c r="DU1091" s="8">
        <v>19</v>
      </c>
      <c r="DV1091" s="8">
        <v>9.1835000000000004</v>
      </c>
      <c r="DW1091" s="8">
        <v>170.61510000000001</v>
      </c>
      <c r="DX1091" s="8">
        <v>146.0204</v>
      </c>
      <c r="DY1091" s="8">
        <v>14.975999999999999</v>
      </c>
      <c r="DZ1091" s="8">
        <v>6.8486000000000002</v>
      </c>
      <c r="EA1091" s="8">
        <v>11.185600000000001</v>
      </c>
      <c r="EB1091" s="8">
        <v>21.521000000000001</v>
      </c>
      <c r="EC1091" s="8">
        <v>28.654800000000002</v>
      </c>
      <c r="ED1091" s="8">
        <v>13.6646</v>
      </c>
      <c r="EE1091" s="8">
        <v>3451.9</v>
      </c>
      <c r="EF1091" s="8">
        <v>28.654800000000002</v>
      </c>
      <c r="EG1091" s="8">
        <v>0</v>
      </c>
      <c r="EH1091" s="8">
        <v>10.889099999999999</v>
      </c>
      <c r="EI1091" s="8">
        <v>0.93049999999999999</v>
      </c>
      <c r="EJ1091" s="8">
        <v>0.21149999999999999</v>
      </c>
      <c r="EK1091" s="8">
        <v>2.0522999999999998</v>
      </c>
      <c r="EL1091" s="8">
        <v>9.8350000000000009</v>
      </c>
      <c r="EM1091" s="8">
        <v>6.4122000000000003</v>
      </c>
      <c r="EN1091" s="8">
        <v>9.4000000000000004E-3</v>
      </c>
      <c r="EO1091" s="8">
        <v>11.135899999999999</v>
      </c>
      <c r="EP1091" s="8">
        <v>0</v>
      </c>
      <c r="EQ1091" s="8">
        <v>0.39829999999999999</v>
      </c>
      <c r="ER1091" s="8">
        <v>2.9169999999999998</v>
      </c>
      <c r="ET1091" s="8">
        <v>124642</v>
      </c>
      <c r="EU1091" s="8">
        <v>5947.8074999999999</v>
      </c>
      <c r="EV1091" s="8">
        <v>11244</v>
      </c>
      <c r="EW1091" s="8">
        <v>6411.6</v>
      </c>
      <c r="EX1091" s="8">
        <v>2918.6</v>
      </c>
      <c r="EY1091" s="8">
        <v>6076.3</v>
      </c>
      <c r="EZ1091" s="8">
        <v>30775.8</v>
      </c>
      <c r="FA1091" s="8">
        <v>8467.6</v>
      </c>
      <c r="FB1091" s="8">
        <v>62163.8</v>
      </c>
      <c r="FC1091" s="8">
        <v>3.3555000000000001</v>
      </c>
      <c r="FD1091" s="8">
        <v>62364.213799999998</v>
      </c>
      <c r="FE1091" s="8">
        <v>0</v>
      </c>
      <c r="FF1091" s="8">
        <v>-7531.6</v>
      </c>
      <c r="FG1091" s="8">
        <v>-2842.4</v>
      </c>
      <c r="FH1091" s="8">
        <v>24824.5</v>
      </c>
      <c r="FI1091" s="8">
        <v>25245.200000000001</v>
      </c>
      <c r="FJ1091" s="8">
        <v>2255.4</v>
      </c>
      <c r="FK1091" s="8">
        <v>1625</v>
      </c>
      <c r="FL1091" s="8">
        <v>752.66089999999997</v>
      </c>
      <c r="FM1091" s="8">
        <v>6.4766000000000004</v>
      </c>
      <c r="FN1091" s="8">
        <v>0</v>
      </c>
      <c r="FO1091" s="8">
        <v>5.5464000000000002</v>
      </c>
      <c r="FP1091" s="8">
        <v>0.34860000000000002</v>
      </c>
      <c r="FQ1091" s="8">
        <v>4.2427000000000001</v>
      </c>
      <c r="FR1091" s="8">
        <v>31.5</v>
      </c>
      <c r="FS1091" s="8">
        <v>6.7169999999999996</v>
      </c>
      <c r="FT1091" s="8">
        <v>144.25</v>
      </c>
      <c r="FU1091" s="8">
        <v>-15.452999999999999</v>
      </c>
      <c r="FV1091" s="8">
        <v>18.1767</v>
      </c>
      <c r="FW1091" s="8">
        <v>4.9713000000000003</v>
      </c>
      <c r="FX1091" s="8">
        <v>16.819700000000001</v>
      </c>
      <c r="FY1091" s="8">
        <v>28.051400000000001</v>
      </c>
      <c r="FZ1091" s="8">
        <v>20.762899999999998</v>
      </c>
      <c r="GA1091" s="8">
        <v>16.067599999999999</v>
      </c>
      <c r="GB1091" s="8">
        <v>2918.6</v>
      </c>
      <c r="GC1091" s="8">
        <v>20.762899999999998</v>
      </c>
      <c r="GD1091" s="8">
        <v>0</v>
      </c>
      <c r="GE1091" s="11">
        <v>3376.2</v>
      </c>
      <c r="GF1091" s="11">
        <v>2.1230000000000002</v>
      </c>
      <c r="GG1091" s="11">
        <v>20.231999999999999</v>
      </c>
      <c r="GH1091" s="8">
        <v>14.887700000000001</v>
      </c>
      <c r="GI1091" s="8">
        <v>0.82030000000000003</v>
      </c>
      <c r="GJ1091" s="8">
        <v>0.22819999999999999</v>
      </c>
      <c r="GK1091" s="8">
        <v>2.0051000000000001</v>
      </c>
      <c r="GL1091" s="8">
        <v>8.6265999999999998</v>
      </c>
      <c r="GM1091" s="8">
        <v>9.0825999999999993</v>
      </c>
      <c r="GN1091" s="8">
        <v>1.84E-2</v>
      </c>
      <c r="GO1091" s="8">
        <v>21.836200000000002</v>
      </c>
      <c r="GP1091" s="8">
        <v>0</v>
      </c>
      <c r="GQ1091" s="8">
        <v>0.27129999999999999</v>
      </c>
      <c r="GR1091" s="8">
        <v>2.8532999999999999</v>
      </c>
      <c r="GS1091" s="12">
        <f t="shared" si="470"/>
        <v>3.8525320359076272</v>
      </c>
      <c r="GU1091" s="8">
        <v>134982</v>
      </c>
      <c r="GV1091" s="8">
        <v>6480.5982999999997</v>
      </c>
      <c r="GW1091" s="8">
        <v>12182.8</v>
      </c>
      <c r="GX1091" s="8">
        <v>7098</v>
      </c>
      <c r="GY1091" s="8">
        <v>3302</v>
      </c>
      <c r="GZ1091" s="8">
        <v>6228.3</v>
      </c>
      <c r="HA1091" s="8">
        <v>36453.4</v>
      </c>
      <c r="HB1091" s="8">
        <v>8765</v>
      </c>
      <c r="HC1091" s="8">
        <v>73170.600000000006</v>
      </c>
      <c r="HD1091" s="8">
        <v>3.0964999999999998</v>
      </c>
      <c r="HE1091" s="8">
        <v>97584.134699999995</v>
      </c>
      <c r="HF1091" s="8">
        <v>0</v>
      </c>
      <c r="HG1091" s="8">
        <v>-8685.6</v>
      </c>
      <c r="HH1091" s="8">
        <v>246.7</v>
      </c>
      <c r="HI1091" s="8">
        <v>28484.400000000001</v>
      </c>
      <c r="HJ1091" s="8">
        <v>28956.7</v>
      </c>
      <c r="HK1091" s="8">
        <v>3995</v>
      </c>
      <c r="HL1091" s="8">
        <v>1884.1</v>
      </c>
      <c r="HM1091" s="8">
        <v>922.79660000000001</v>
      </c>
      <c r="HN1091" s="8">
        <v>6.2291999999999996</v>
      </c>
      <c r="HO1091" s="8">
        <v>0</v>
      </c>
      <c r="HP1091" s="8">
        <v>8.01</v>
      </c>
      <c r="HQ1091" s="8">
        <v>0.54590000000000005</v>
      </c>
      <c r="HR1091" s="8">
        <v>9.1685999999999996</v>
      </c>
      <c r="HS1091" s="8">
        <v>31.5</v>
      </c>
      <c r="HT1091" s="8">
        <v>4.4809000000000001</v>
      </c>
      <c r="HU1091" s="8">
        <v>163.21</v>
      </c>
      <c r="HV1091" s="8">
        <v>13.143800000000001</v>
      </c>
      <c r="HW1091" s="8">
        <v>22.604600000000001</v>
      </c>
      <c r="HX1091" s="8">
        <v>4.8798000000000004</v>
      </c>
      <c r="HY1091" s="8">
        <v>15.928599999999999</v>
      </c>
      <c r="HZ1091" s="8">
        <v>30.4697</v>
      </c>
      <c r="IA1091" s="8">
        <v>19.481999999999999</v>
      </c>
      <c r="IB1091" s="8">
        <v>15.776</v>
      </c>
      <c r="IC1091" s="8">
        <v>3302</v>
      </c>
      <c r="ID1091" s="8">
        <v>19.481999999999999</v>
      </c>
      <c r="IE1091" s="8">
        <v>0</v>
      </c>
      <c r="IF1091" s="11">
        <v>314</v>
      </c>
      <c r="IG1091" s="11">
        <v>3302</v>
      </c>
      <c r="IH1091" s="11">
        <v>1.9948000000000001</v>
      </c>
      <c r="II1091" s="11">
        <v>20.231999999999999</v>
      </c>
      <c r="IJ1091" s="8">
        <v>22.317</v>
      </c>
      <c r="IK1091" s="8">
        <v>0.79430000000000001</v>
      </c>
      <c r="IL1091" s="8">
        <v>0.2465</v>
      </c>
      <c r="IM1091" s="8">
        <v>1.8448</v>
      </c>
      <c r="IN1091" s="8">
        <v>12.6609</v>
      </c>
      <c r="IO1091" s="8">
        <v>9.7285000000000004</v>
      </c>
      <c r="IP1091" s="8">
        <v>1.4500000000000001E-2</v>
      </c>
      <c r="IQ1091" s="8">
        <v>19.300699999999999</v>
      </c>
      <c r="IR1091" s="8">
        <v>0</v>
      </c>
      <c r="IS1091" s="8">
        <v>0.2054</v>
      </c>
      <c r="IT1091" s="8">
        <v>3.9470999999999998</v>
      </c>
      <c r="IU1091" s="11">
        <v>73692.334799999997</v>
      </c>
      <c r="IV1091" s="11">
        <v>97584.1348</v>
      </c>
      <c r="IW1091" s="12">
        <f t="shared" si="471"/>
        <v>3.689521502119927</v>
      </c>
      <c r="IX1091" s="12"/>
      <c r="IY1091" s="8">
        <f t="shared" si="450"/>
        <v>1</v>
      </c>
      <c r="IZ1091" s="8">
        <f t="shared" si="472"/>
        <v>1</v>
      </c>
      <c r="JA1091" s="8">
        <f t="shared" si="451"/>
        <v>1</v>
      </c>
      <c r="JB1091" s="8">
        <f t="shared" si="473"/>
        <v>1</v>
      </c>
      <c r="JC1091" s="8">
        <f t="shared" si="452"/>
        <v>1</v>
      </c>
      <c r="JD1091" s="8">
        <f t="shared" si="453"/>
        <v>0</v>
      </c>
      <c r="JE1091" s="8">
        <f t="shared" si="454"/>
        <v>1</v>
      </c>
      <c r="JF1091" s="8">
        <f t="shared" si="455"/>
        <v>0</v>
      </c>
      <c r="JG1091" s="8">
        <f t="shared" si="456"/>
        <v>0</v>
      </c>
      <c r="JH1091" s="8">
        <f t="shared" si="457"/>
        <v>6</v>
      </c>
      <c r="JJ1091" s="8">
        <f t="shared" si="458"/>
        <v>5</v>
      </c>
      <c r="JK1091" s="8">
        <f t="shared" si="459"/>
        <v>0.34121448281356481</v>
      </c>
      <c r="JL1091" s="8">
        <v>0.34121448281356481</v>
      </c>
      <c r="JM1091" s="8">
        <f t="shared" si="460"/>
        <v>0.13181269310771326</v>
      </c>
      <c r="JN1091" s="8">
        <v>0.13181269310771326</v>
      </c>
      <c r="JO1091" s="8">
        <f t="shared" si="474"/>
        <v>3</v>
      </c>
      <c r="JP1091" s="8">
        <f t="shared" si="475"/>
        <v>0</v>
      </c>
      <c r="JQ1091" s="8">
        <f t="shared" si="461"/>
        <v>0</v>
      </c>
      <c r="JR1091" s="8">
        <f t="shared" si="462"/>
        <v>1</v>
      </c>
      <c r="JS1091" s="8">
        <f t="shared" si="476"/>
        <v>1</v>
      </c>
      <c r="JT1091" s="8">
        <f t="shared" si="463"/>
        <v>1</v>
      </c>
      <c r="JU1091" s="8">
        <f t="shared" si="464"/>
        <v>1</v>
      </c>
      <c r="JV1091" s="8">
        <f t="shared" si="465"/>
        <v>2</v>
      </c>
      <c r="JW1091" s="8">
        <f t="shared" si="466"/>
        <v>9</v>
      </c>
      <c r="JX1091" s="8">
        <f t="shared" si="467"/>
        <v>15</v>
      </c>
      <c r="JY1091" s="8" t="str">
        <f t="shared" si="468"/>
        <v>M</v>
      </c>
      <c r="KA1091" s="8">
        <f t="shared" si="469"/>
        <v>0.13958478092891791</v>
      </c>
      <c r="KB1091" s="8">
        <v>0.13958478092891791</v>
      </c>
      <c r="KD1091" s="8">
        <f>IF(IJ1091&lt;VLOOKUP($KJ1091,'Industry Valuation'!$A$2:$F$13,2,0),2,0)</f>
        <v>2</v>
      </c>
      <c r="KE1091" s="8">
        <f>IF(IT1091&lt;VLOOKUP($KJ1091,'Industry Valuation'!$A$2:$F$13,3,0),2,0)</f>
        <v>0</v>
      </c>
      <c r="KF1091" s="8">
        <f>IF(HP1091&lt;VLOOKUP($KJ1091,'Industry Valuation'!$A$2:$F$13,4,0),2,0)</f>
        <v>2</v>
      </c>
      <c r="KG1091" s="8">
        <f>IF(HQ1091&lt;VLOOKUP($KJ1091,'Industry Valuation'!$A$2:$F$13,4,0),1,0)</f>
        <v>1</v>
      </c>
      <c r="KH1091" s="8">
        <f>IF(HR1091&lt;VLOOKUP($KJ1091,'Industry Valuation'!$A$2:$F$13,4,0),1,0)</f>
        <v>1</v>
      </c>
      <c r="KI1091" s="8">
        <f t="shared" si="477"/>
        <v>6</v>
      </c>
      <c r="KJ1091" s="8" t="str">
        <f>VLOOKUP(B1091,'[1]Values-Industry'!B$3:C$1974,2,0)</f>
        <v>Consumer, Cyclical</v>
      </c>
    </row>
    <row r="1092" spans="1:296" x14ac:dyDescent="0.2">
      <c r="A1092" s="4" t="s">
        <v>6177</v>
      </c>
      <c r="B1092" s="8" t="s">
        <v>1159</v>
      </c>
      <c r="C1092" s="8">
        <v>0</v>
      </c>
      <c r="E1092" s="8">
        <v>0</v>
      </c>
      <c r="F1092" s="8">
        <v>0</v>
      </c>
      <c r="G1092" s="8">
        <v>0</v>
      </c>
      <c r="H1092" s="8">
        <v>0</v>
      </c>
      <c r="I1092" s="8">
        <v>0</v>
      </c>
      <c r="J1092" s="8">
        <v>0</v>
      </c>
      <c r="K1092" s="8">
        <v>0</v>
      </c>
      <c r="L1092" s="8">
        <v>0</v>
      </c>
      <c r="M1092" s="8">
        <v>0</v>
      </c>
      <c r="N1092" s="8">
        <v>0</v>
      </c>
      <c r="O1092" s="8">
        <v>0</v>
      </c>
      <c r="P1092" s="8">
        <v>0</v>
      </c>
      <c r="Q1092" s="8">
        <v>0</v>
      </c>
      <c r="R1092" s="8">
        <v>0</v>
      </c>
      <c r="S1092" s="8">
        <v>0</v>
      </c>
      <c r="T1092" s="8">
        <v>0</v>
      </c>
      <c r="U1092" s="8">
        <v>0</v>
      </c>
      <c r="V1092" s="8">
        <v>0</v>
      </c>
      <c r="W1092" s="8">
        <v>0</v>
      </c>
      <c r="X1092" s="8">
        <v>0</v>
      </c>
      <c r="Y1092" s="8">
        <v>0</v>
      </c>
      <c r="Z1092" s="8">
        <v>0</v>
      </c>
      <c r="AA1092" s="8">
        <v>0</v>
      </c>
      <c r="AB1092" s="8">
        <v>0</v>
      </c>
      <c r="AC1092" s="8">
        <v>0</v>
      </c>
      <c r="AD1092" s="8">
        <v>0</v>
      </c>
      <c r="AE1092" s="8">
        <v>0</v>
      </c>
      <c r="AF1092" s="8">
        <v>0</v>
      </c>
      <c r="AG1092" s="8">
        <v>0</v>
      </c>
      <c r="AH1092" s="8">
        <v>0</v>
      </c>
      <c r="AI1092" s="8">
        <v>0</v>
      </c>
      <c r="AJ1092" s="8">
        <v>0</v>
      </c>
      <c r="AK1092" s="8">
        <v>0</v>
      </c>
      <c r="AL1092" s="8">
        <v>0</v>
      </c>
      <c r="AM1092" s="8">
        <v>0</v>
      </c>
      <c r="AN1092" s="8">
        <v>0</v>
      </c>
      <c r="AO1092" s="8">
        <v>0</v>
      </c>
      <c r="AP1092" s="8">
        <v>0</v>
      </c>
      <c r="AQ1092" s="8">
        <v>0</v>
      </c>
      <c r="AR1092" s="8">
        <v>0</v>
      </c>
      <c r="AS1092" s="8">
        <v>0</v>
      </c>
      <c r="AT1092" s="8">
        <v>0</v>
      </c>
      <c r="AU1092" s="8">
        <v>0</v>
      </c>
      <c r="AV1092" s="8">
        <v>0</v>
      </c>
      <c r="AW1092" s="8">
        <v>0</v>
      </c>
      <c r="AX1092" s="8">
        <v>0</v>
      </c>
      <c r="AZ1092" s="8">
        <v>0</v>
      </c>
      <c r="BB1092" s="8">
        <v>0</v>
      </c>
      <c r="BC1092" s="8">
        <v>0</v>
      </c>
      <c r="BD1092" s="8">
        <v>0</v>
      </c>
      <c r="BE1092" s="8">
        <v>0</v>
      </c>
      <c r="BF1092" s="8">
        <v>0</v>
      </c>
      <c r="BG1092" s="8">
        <v>0</v>
      </c>
      <c r="BH1092" s="8">
        <v>0</v>
      </c>
      <c r="BI1092" s="8">
        <v>0</v>
      </c>
      <c r="BJ1092" s="8">
        <v>0</v>
      </c>
      <c r="BK1092" s="8">
        <v>0</v>
      </c>
      <c r="BL1092" s="8">
        <v>0</v>
      </c>
      <c r="BM1092" s="8">
        <v>0</v>
      </c>
      <c r="BN1092" s="8">
        <v>0</v>
      </c>
      <c r="BO1092" s="8">
        <v>0</v>
      </c>
      <c r="BP1092" s="8">
        <v>0</v>
      </c>
      <c r="BQ1092" s="8">
        <v>0</v>
      </c>
      <c r="BR1092" s="8">
        <v>0</v>
      </c>
      <c r="BS1092" s="8">
        <v>0</v>
      </c>
      <c r="BT1092" s="8">
        <v>0</v>
      </c>
      <c r="BU1092" s="8">
        <v>0</v>
      </c>
      <c r="BV1092" s="8">
        <v>0</v>
      </c>
      <c r="BW1092" s="8">
        <v>0</v>
      </c>
      <c r="BX1092" s="8">
        <v>0</v>
      </c>
      <c r="BY1092" s="8">
        <v>0</v>
      </c>
      <c r="BZ1092" s="8">
        <v>0</v>
      </c>
      <c r="CA1092" s="8">
        <v>0</v>
      </c>
      <c r="CB1092" s="8">
        <v>0</v>
      </c>
      <c r="CC1092" s="8">
        <v>0</v>
      </c>
      <c r="CD1092" s="8">
        <v>0</v>
      </c>
      <c r="CE1092" s="8">
        <v>0</v>
      </c>
      <c r="CF1092" s="8">
        <v>0</v>
      </c>
      <c r="CG1092" s="8">
        <v>0</v>
      </c>
      <c r="CH1092" s="8">
        <v>0</v>
      </c>
      <c r="CI1092" s="8">
        <v>0</v>
      </c>
      <c r="CJ1092" s="8">
        <v>0</v>
      </c>
      <c r="CK1092" s="8">
        <v>0</v>
      </c>
      <c r="CL1092" s="8">
        <v>0</v>
      </c>
      <c r="CM1092" s="8">
        <v>0</v>
      </c>
      <c r="CN1092" s="8">
        <v>0</v>
      </c>
      <c r="CO1092" s="8">
        <v>0</v>
      </c>
      <c r="CP1092" s="8">
        <v>0</v>
      </c>
      <c r="CQ1092" s="8">
        <v>0</v>
      </c>
      <c r="CR1092" s="8">
        <v>0</v>
      </c>
      <c r="CS1092" s="8">
        <v>0</v>
      </c>
      <c r="CT1092" s="8">
        <v>0</v>
      </c>
      <c r="CU1092" s="8">
        <v>0</v>
      </c>
      <c r="CW1092" s="8">
        <v>0</v>
      </c>
      <c r="CX1092" s="8">
        <v>-6.3899999999999998E-2</v>
      </c>
      <c r="CY1092" s="8">
        <v>0</v>
      </c>
      <c r="CZ1092" s="8">
        <v>-6.4399999999999999E-2</v>
      </c>
      <c r="DA1092" s="8">
        <v>-6.4399999999999999E-2</v>
      </c>
      <c r="DB1092" s="8">
        <v>0</v>
      </c>
      <c r="DC1092" s="8">
        <v>23.8935</v>
      </c>
      <c r="DD1092" s="8">
        <v>0</v>
      </c>
      <c r="DE1092" s="8">
        <v>24.3291</v>
      </c>
      <c r="DF1092" s="8">
        <v>0</v>
      </c>
      <c r="DG1092" s="8">
        <v>0</v>
      </c>
      <c r="DH1092" s="8">
        <v>0</v>
      </c>
      <c r="DI1092" s="8">
        <v>-21.589500000000001</v>
      </c>
      <c r="DJ1092" s="8">
        <v>18.3232</v>
      </c>
      <c r="DK1092" s="8">
        <v>14.125400000000001</v>
      </c>
      <c r="DL1092" s="8">
        <v>2.7396000000000003</v>
      </c>
      <c r="DM1092" s="8">
        <v>0</v>
      </c>
      <c r="DN1092" s="8">
        <v>0</v>
      </c>
      <c r="DO1092" s="8">
        <v>8.7128999999999994</v>
      </c>
      <c r="DP1092" s="8">
        <v>0</v>
      </c>
      <c r="DQ1092" s="8">
        <v>0</v>
      </c>
      <c r="DR1092" s="8">
        <v>0</v>
      </c>
      <c r="DS1092" s="8">
        <v>0</v>
      </c>
      <c r="DT1092" s="8">
        <v>0</v>
      </c>
      <c r="DU1092" s="8">
        <v>0</v>
      </c>
      <c r="DV1092" s="8">
        <v>0</v>
      </c>
      <c r="DW1092" s="8">
        <v>-1.73</v>
      </c>
      <c r="DX1092" s="8">
        <v>0</v>
      </c>
      <c r="DY1092" s="8">
        <v>0</v>
      </c>
      <c r="DZ1092" s="8">
        <v>0</v>
      </c>
      <c r="EA1092" s="8">
        <v>0</v>
      </c>
      <c r="EB1092" s="8">
        <v>0</v>
      </c>
      <c r="EC1092" s="8">
        <v>0</v>
      </c>
      <c r="ED1092" s="8">
        <v>0</v>
      </c>
      <c r="EE1092" s="8">
        <v>-6.4399999999999999E-2</v>
      </c>
      <c r="EF1092" s="8">
        <v>0</v>
      </c>
      <c r="EG1092" s="8">
        <v>0</v>
      </c>
      <c r="EH1092" s="8">
        <v>0</v>
      </c>
      <c r="EI1092" s="8">
        <v>0.1147</v>
      </c>
      <c r="EJ1092" s="8">
        <v>7.1800000000000003E-2</v>
      </c>
      <c r="EK1092" s="8">
        <v>0</v>
      </c>
      <c r="EL1092" s="8">
        <v>0</v>
      </c>
      <c r="EM1092" s="8">
        <v>-84.695099999999996</v>
      </c>
      <c r="EN1092" s="8">
        <v>7.1800000000000003E-2</v>
      </c>
      <c r="EO1092" s="8">
        <v>0</v>
      </c>
      <c r="EP1092" s="8">
        <v>0</v>
      </c>
      <c r="EQ1092" s="8">
        <v>0</v>
      </c>
      <c r="ER1092" s="8">
        <v>0</v>
      </c>
      <c r="ET1092" s="8">
        <v>36348.699999999997</v>
      </c>
      <c r="EU1092" s="8">
        <v>240.988</v>
      </c>
      <c r="EV1092" s="8">
        <v>527.62</v>
      </c>
      <c r="EW1092" s="8">
        <v>146.58000000000001</v>
      </c>
      <c r="EX1092" s="8">
        <v>94.058000000000007</v>
      </c>
      <c r="EY1092" s="8">
        <v>262.11700000000002</v>
      </c>
      <c r="EZ1092" s="8">
        <v>10517.865</v>
      </c>
      <c r="FA1092" s="8">
        <v>296.60199999999998</v>
      </c>
      <c r="FB1092" s="8">
        <v>12678.022999999999</v>
      </c>
      <c r="FC1092" s="8">
        <v>3.2591000000000001</v>
      </c>
      <c r="FD1092" s="8">
        <v>905.61609999999996</v>
      </c>
      <c r="FE1092" s="8">
        <v>0</v>
      </c>
      <c r="FF1092" s="8">
        <v>-366.62900000000002</v>
      </c>
      <c r="FG1092" s="8">
        <v>-242.22200000000001</v>
      </c>
      <c r="FH1092" s="8">
        <v>1679.308</v>
      </c>
      <c r="FI1092" s="8">
        <v>10936.602000000001</v>
      </c>
      <c r="FJ1092" s="8">
        <v>13</v>
      </c>
      <c r="FK1092" s="8">
        <v>9</v>
      </c>
      <c r="FL1092" s="8">
        <v>14.129099999999999</v>
      </c>
      <c r="FM1092" s="8">
        <v>1.0329999999999999</v>
      </c>
      <c r="FN1092" s="8">
        <v>0</v>
      </c>
      <c r="FO1092" s="8">
        <v>1.7164000000000001</v>
      </c>
      <c r="FP1092" s="8">
        <v>3.8300000000000001E-2</v>
      </c>
      <c r="FQ1092" s="8">
        <v>1.0706</v>
      </c>
      <c r="FR1092" s="8">
        <v>0</v>
      </c>
      <c r="FS1092" s="8">
        <v>6.7298999999999998</v>
      </c>
      <c r="FT1092" s="8">
        <v>0.71</v>
      </c>
      <c r="FU1092" s="8">
        <v>0</v>
      </c>
      <c r="FV1092" s="8">
        <v>62.163600000000002</v>
      </c>
      <c r="FW1092" s="8">
        <v>1.4809999999999999</v>
      </c>
      <c r="FX1092" s="8">
        <v>11.5542</v>
      </c>
      <c r="FY1092" s="8">
        <v>0</v>
      </c>
      <c r="FZ1092" s="8">
        <v>10.0921</v>
      </c>
      <c r="GA1092" s="8">
        <v>19.7517</v>
      </c>
      <c r="GB1092" s="8">
        <v>94.058000000000007</v>
      </c>
      <c r="GC1092" s="8">
        <v>10.0921</v>
      </c>
      <c r="GD1092" s="8">
        <v>0</v>
      </c>
      <c r="GE1092" s="11">
        <v>940.15</v>
      </c>
      <c r="GF1092" s="11">
        <v>5.7230999999999996</v>
      </c>
      <c r="GG1092" s="11">
        <v>131.89500000000001</v>
      </c>
      <c r="GH1092" s="8">
        <v>14.8592</v>
      </c>
      <c r="GI1092" s="8">
        <v>1.0398000000000001</v>
      </c>
      <c r="GJ1092" s="8">
        <v>0.53990000000000005</v>
      </c>
      <c r="GK1092" s="8">
        <v>2.8670999999999998</v>
      </c>
      <c r="GL1092" s="8">
        <v>1.6217999999999999</v>
      </c>
      <c r="GM1092" s="8">
        <v>0.7671</v>
      </c>
      <c r="GN1092" s="8">
        <v>0.26019999999999999</v>
      </c>
      <c r="GO1092" s="8">
        <v>0</v>
      </c>
      <c r="GP1092" s="8">
        <v>0</v>
      </c>
      <c r="GQ1092" s="8">
        <v>1.6175000000000002</v>
      </c>
      <c r="GR1092" s="8">
        <v>0.74670000000000003</v>
      </c>
      <c r="GS1092" s="12">
        <f t="shared" si="470"/>
        <v>5.6095175317357375</v>
      </c>
      <c r="GU1092" s="8">
        <v>42400.048999999999</v>
      </c>
      <c r="GV1092" s="8">
        <v>421.42919999999998</v>
      </c>
      <c r="GW1092" s="8">
        <v>847.95500000000004</v>
      </c>
      <c r="GX1092" s="8">
        <v>314.49599999999998</v>
      </c>
      <c r="GY1092" s="8">
        <v>206.79499999999999</v>
      </c>
      <c r="GZ1092" s="8">
        <v>578.072</v>
      </c>
      <c r="HA1092" s="8">
        <v>10215.284</v>
      </c>
      <c r="HB1092" s="8">
        <v>721.19600000000003</v>
      </c>
      <c r="HC1092" s="8">
        <v>13001.096</v>
      </c>
      <c r="HD1092" s="8">
        <v>3.7330000000000001</v>
      </c>
      <c r="HE1092" s="8">
        <v>3802.9785000000002</v>
      </c>
      <c r="HF1092" s="8">
        <v>0</v>
      </c>
      <c r="HG1092" s="8">
        <v>-123.866</v>
      </c>
      <c r="HH1092" s="8">
        <v>666.09799999999996</v>
      </c>
      <c r="HI1092" s="8">
        <v>1957.248</v>
      </c>
      <c r="HJ1092" s="8">
        <v>10973.251</v>
      </c>
      <c r="HK1092" s="8">
        <v>34.4</v>
      </c>
      <c r="HL1092" s="8">
        <v>9.0500000000000007</v>
      </c>
      <c r="HM1092" s="8">
        <v>15.653499999999999</v>
      </c>
      <c r="HN1092" s="8">
        <v>1.5116000000000001</v>
      </c>
      <c r="HO1092" s="8">
        <v>0</v>
      </c>
      <c r="HP1092" s="8">
        <v>4.4848999999999997</v>
      </c>
      <c r="HQ1092" s="8">
        <v>7.9799999999999996E-2</v>
      </c>
      <c r="HR1092" s="8">
        <v>0</v>
      </c>
      <c r="HS1092" s="8">
        <v>0</v>
      </c>
      <c r="HT1092" s="8">
        <v>6.1208999999999998</v>
      </c>
      <c r="HU1092" s="8">
        <v>1.5699999999999998</v>
      </c>
      <c r="HV1092" s="8">
        <v>121.1268</v>
      </c>
      <c r="HW1092" s="8">
        <v>10.789099999999999</v>
      </c>
      <c r="HX1092" s="8">
        <v>1.6106</v>
      </c>
      <c r="HY1092" s="8">
        <v>9.1606000000000005</v>
      </c>
      <c r="HZ1092" s="8">
        <v>13.880100000000001</v>
      </c>
      <c r="IA1092" s="8">
        <v>10.5288</v>
      </c>
      <c r="IB1092" s="8">
        <v>7.4104000000000001</v>
      </c>
      <c r="IC1092" s="8">
        <v>206.79400000000001</v>
      </c>
      <c r="ID1092" s="8">
        <v>10.5288</v>
      </c>
      <c r="IE1092" s="8">
        <v>35.148000000000003</v>
      </c>
      <c r="IF1092" s="11">
        <v>-662.15099999999995</v>
      </c>
      <c r="IG1092" s="11">
        <v>206.79400000000001</v>
      </c>
      <c r="IH1092" s="11">
        <v>3.3022999999999998</v>
      </c>
      <c r="II1092" s="11">
        <v>131.89500000000001</v>
      </c>
      <c r="IJ1092" s="8">
        <v>16.337599999999998</v>
      </c>
      <c r="IK1092" s="8">
        <v>1.0742</v>
      </c>
      <c r="IL1092" s="8">
        <v>0.61460000000000004</v>
      </c>
      <c r="IM1092" s="8">
        <v>3.2612999999999999</v>
      </c>
      <c r="IN1092" s="8">
        <v>3.2361</v>
      </c>
      <c r="IO1092" s="8">
        <v>3.3119000000000001</v>
      </c>
      <c r="IP1092" s="8">
        <v>0.2366</v>
      </c>
      <c r="IQ1092" s="8">
        <v>0</v>
      </c>
      <c r="IR1092" s="8">
        <v>0</v>
      </c>
      <c r="IS1092" s="8">
        <v>0.83840000000000003</v>
      </c>
      <c r="IT1092" s="8">
        <v>1.6385999999999998</v>
      </c>
      <c r="IU1092" s="11">
        <v>3383.1066999999998</v>
      </c>
      <c r="IV1092" s="11">
        <v>3802.9787999999999</v>
      </c>
      <c r="IW1092" s="12">
        <f t="shared" si="471"/>
        <v>4.1004816387322647</v>
      </c>
      <c r="IX1092" s="12"/>
      <c r="IY1092" s="8">
        <f t="shared" ref="IY1092:IY1155" si="478">IF(HX1092&gt;0,1,0)</f>
        <v>1</v>
      </c>
      <c r="IZ1092" s="8">
        <f t="shared" si="472"/>
        <v>0</v>
      </c>
      <c r="JA1092" s="8">
        <f t="shared" ref="JA1092:JA1155" si="479">IF(HY1092&gt;FW1092,1,0)</f>
        <v>1</v>
      </c>
      <c r="JB1092" s="8">
        <f t="shared" si="473"/>
        <v>0</v>
      </c>
      <c r="JC1092" s="8">
        <f t="shared" ref="JC1092:JC1155" si="480">IF(IS1092&lt;GQ1092,1,0)</f>
        <v>1</v>
      </c>
      <c r="JD1092" s="8">
        <f t="shared" ref="JD1092:JD1155" si="481">IF(IK1092&gt;GI1092,1,0)</f>
        <v>1</v>
      </c>
      <c r="JE1092" s="8">
        <f t="shared" ref="JE1092:JE1155" si="482">IF(II1092-GG1092&gt;0,0,1)</f>
        <v>1</v>
      </c>
      <c r="JF1092" s="8">
        <f t="shared" ref="JF1092:JF1155" si="483">IF(IW1092&gt;GS1092,1,0)</f>
        <v>0</v>
      </c>
      <c r="JG1092" s="8">
        <f t="shared" ref="JG1092:JG1155" si="484">IF(IH1092&gt;GF1092,1,0)</f>
        <v>0</v>
      </c>
      <c r="JH1092" s="8">
        <f t="shared" ref="JH1092:JH1155" si="485">SUM(IY1092:JG1092)</f>
        <v>5</v>
      </c>
      <c r="JJ1092" s="8">
        <f t="shared" ref="JJ1092:JJ1155" si="486">COUNT(D1092,BA1092,CX1092,EU1092,GV1092)</f>
        <v>3</v>
      </c>
      <c r="JK1092" s="8" t="str">
        <f t="shared" ref="JK1092:JK1155" si="487">IFERROR(((GV1092/D1092)^(1/(COUNT(D1092,BA1092,CX1092,EU1092,GV1092)-1)))-1,"NA")</f>
        <v>NA</v>
      </c>
      <c r="JM1092" s="8" t="str">
        <f t="shared" ref="JM1092:JM1155" si="488">IFERROR(((GU1092/C1092)^(1/(COUNT(C1092,AZ1092,CW1092,ET1092,GU1092)-1)))-1,"NA")</f>
        <v>NA</v>
      </c>
      <c r="JO1092" s="8">
        <f t="shared" si="474"/>
        <v>0</v>
      </c>
      <c r="JP1092" s="8">
        <f t="shared" si="475"/>
        <v>0</v>
      </c>
      <c r="JQ1092" s="8">
        <f t="shared" ref="JQ1092:JQ1155" si="489">IF(KB1092&gt;20%,1,0)*3</f>
        <v>0</v>
      </c>
      <c r="JR1092" s="8">
        <f t="shared" ref="JR1092:JR1155" si="490">IF(MIN(D1092,BA1092,CX1092,EU1092,GV1092)&gt;=0,1,0)</f>
        <v>0</v>
      </c>
      <c r="JS1092" s="8">
        <f t="shared" si="476"/>
        <v>0</v>
      </c>
      <c r="JT1092" s="8">
        <f t="shared" ref="JT1092:JT1155" si="491">IF(MIN(C1092,AZ1092,CW1092,ET1092,GU1092)&gt;=0,1,0)</f>
        <v>1</v>
      </c>
      <c r="JU1092" s="8">
        <f t="shared" ref="JU1092:JU1155" si="492">IF(MIN(AI1092,CF1092,EC1092,FZ1092,IA1092)&gt;=10%,1,0)</f>
        <v>0</v>
      </c>
      <c r="JV1092" s="8">
        <f t="shared" ref="JV1092:JV1155" si="493">IF(MIN(AH1092,CE1092,EB1092,FY1092,HZ1092)&gt;=10%,1,0)*2</f>
        <v>0</v>
      </c>
      <c r="JW1092" s="8">
        <f t="shared" ref="JW1092:JW1155" si="494">SUM(JO1092:JV1092)</f>
        <v>1</v>
      </c>
      <c r="JX1092" s="8">
        <f t="shared" ref="JX1092:JX1155" si="495">JW1092+JH1092</f>
        <v>6</v>
      </c>
      <c r="JY1092" s="8" t="str">
        <f t="shared" ref="JY1092:JY1155" si="496">IF(IU1092&gt;100000,"L",(IF(IU1092&gt;5000,"M","S")))</f>
        <v>S</v>
      </c>
      <c r="KA1092" s="8" t="str">
        <f t="shared" ref="KA1092:KA1155" si="497">IFERROR(((IG1092/AK1092)^(1/(COUNT(AK1092,CH1092,EE1092,GB1092,IC1092)-1)))-1,"NA")</f>
        <v>NA</v>
      </c>
      <c r="KD1092" s="8">
        <f>IF(IJ1092&lt;VLOOKUP($KJ1092,'Industry Valuation'!$A$2:$F$13,2,0),2,0)</f>
        <v>2</v>
      </c>
      <c r="KE1092" s="8">
        <f>IF(IT1092&lt;VLOOKUP($KJ1092,'Industry Valuation'!$A$2:$F$13,3,0),2,0)</f>
        <v>2</v>
      </c>
      <c r="KF1092" s="8">
        <f>IF(HP1092&lt;VLOOKUP($KJ1092,'Industry Valuation'!$A$2:$F$13,4,0),2,0)</f>
        <v>2</v>
      </c>
      <c r="KG1092" s="8">
        <f>IF(HQ1092&lt;VLOOKUP($KJ1092,'Industry Valuation'!$A$2:$F$13,4,0),1,0)</f>
        <v>1</v>
      </c>
      <c r="KH1092" s="8">
        <f>IF(HR1092&lt;VLOOKUP($KJ1092,'Industry Valuation'!$A$2:$F$13,4,0),1,0)</f>
        <v>1</v>
      </c>
      <c r="KI1092" s="8">
        <f t="shared" si="477"/>
        <v>8</v>
      </c>
      <c r="KJ1092" s="8" t="str">
        <f>VLOOKUP(B1092,'[1]Values-Industry'!B$3:C$1974,2,0)</f>
        <v>Consumer, Non-cyclical</v>
      </c>
    </row>
    <row r="1093" spans="1:296" x14ac:dyDescent="0.2">
      <c r="A1093" s="4" t="s">
        <v>6178</v>
      </c>
      <c r="B1093" s="8" t="s">
        <v>1160</v>
      </c>
      <c r="C1093" s="8">
        <v>0</v>
      </c>
      <c r="E1093" s="8">
        <v>0</v>
      </c>
      <c r="F1093" s="8">
        <v>0</v>
      </c>
      <c r="G1093" s="8">
        <v>0</v>
      </c>
      <c r="H1093" s="8">
        <v>0</v>
      </c>
      <c r="I1093" s="8">
        <v>0</v>
      </c>
      <c r="J1093" s="8">
        <v>0</v>
      </c>
      <c r="K1093" s="8">
        <v>0</v>
      </c>
      <c r="L1093" s="8">
        <v>0</v>
      </c>
      <c r="M1093" s="8">
        <v>0</v>
      </c>
      <c r="N1093" s="8">
        <v>0</v>
      </c>
      <c r="O1093" s="8">
        <v>0</v>
      </c>
      <c r="P1093" s="8">
        <v>0</v>
      </c>
      <c r="Q1093" s="8">
        <v>0</v>
      </c>
      <c r="R1093" s="8">
        <v>0</v>
      </c>
      <c r="S1093" s="8">
        <v>0</v>
      </c>
      <c r="T1093" s="8">
        <v>0</v>
      </c>
      <c r="U1093" s="8">
        <v>0</v>
      </c>
      <c r="V1093" s="8">
        <v>0</v>
      </c>
      <c r="W1093" s="8">
        <v>0</v>
      </c>
      <c r="X1093" s="8">
        <v>0</v>
      </c>
      <c r="Y1093" s="8">
        <v>0</v>
      </c>
      <c r="Z1093" s="8">
        <v>0</v>
      </c>
      <c r="AA1093" s="8">
        <v>0</v>
      </c>
      <c r="AB1093" s="8">
        <v>0</v>
      </c>
      <c r="AC1093" s="8">
        <v>0</v>
      </c>
      <c r="AD1093" s="8">
        <v>0</v>
      </c>
      <c r="AE1093" s="8">
        <v>0</v>
      </c>
      <c r="AF1093" s="8">
        <v>0</v>
      </c>
      <c r="AG1093" s="8">
        <v>0</v>
      </c>
      <c r="AH1093" s="8">
        <v>0</v>
      </c>
      <c r="AI1093" s="8">
        <v>0</v>
      </c>
      <c r="AJ1093" s="8">
        <v>0</v>
      </c>
      <c r="AK1093" s="8">
        <v>0</v>
      </c>
      <c r="AL1093" s="8">
        <v>0</v>
      </c>
      <c r="AM1093" s="8">
        <v>0</v>
      </c>
      <c r="AN1093" s="8">
        <v>0</v>
      </c>
      <c r="AO1093" s="8">
        <v>0</v>
      </c>
      <c r="AP1093" s="8">
        <v>0</v>
      </c>
      <c r="AQ1093" s="8">
        <v>0</v>
      </c>
      <c r="AR1093" s="8">
        <v>0</v>
      </c>
      <c r="AS1093" s="8">
        <v>0</v>
      </c>
      <c r="AT1093" s="8">
        <v>0</v>
      </c>
      <c r="AU1093" s="8">
        <v>0</v>
      </c>
      <c r="AV1093" s="8">
        <v>0</v>
      </c>
      <c r="AW1093" s="8">
        <v>0</v>
      </c>
      <c r="AX1093" s="8">
        <v>0</v>
      </c>
      <c r="AZ1093" s="8">
        <v>0</v>
      </c>
      <c r="BB1093" s="8">
        <v>0</v>
      </c>
      <c r="BC1093" s="8">
        <v>0</v>
      </c>
      <c r="BD1093" s="8">
        <v>0</v>
      </c>
      <c r="BE1093" s="8">
        <v>0</v>
      </c>
      <c r="BF1093" s="8">
        <v>0</v>
      </c>
      <c r="BG1093" s="8">
        <v>0</v>
      </c>
      <c r="BH1093" s="8">
        <v>0</v>
      </c>
      <c r="BI1093" s="8">
        <v>0</v>
      </c>
      <c r="BJ1093" s="8">
        <v>0</v>
      </c>
      <c r="BK1093" s="8">
        <v>0</v>
      </c>
      <c r="BL1093" s="8">
        <v>0</v>
      </c>
      <c r="BM1093" s="8">
        <v>0</v>
      </c>
      <c r="BN1093" s="8">
        <v>0</v>
      </c>
      <c r="BO1093" s="8">
        <v>0</v>
      </c>
      <c r="BP1093" s="8">
        <v>0</v>
      </c>
      <c r="BQ1093" s="8">
        <v>0</v>
      </c>
      <c r="BR1093" s="8">
        <v>0</v>
      </c>
      <c r="BS1093" s="8">
        <v>0</v>
      </c>
      <c r="BT1093" s="8">
        <v>0</v>
      </c>
      <c r="BU1093" s="8">
        <v>0</v>
      </c>
      <c r="BV1093" s="8">
        <v>0</v>
      </c>
      <c r="BW1093" s="8">
        <v>0</v>
      </c>
      <c r="BX1093" s="8">
        <v>0</v>
      </c>
      <c r="BY1093" s="8">
        <v>0</v>
      </c>
      <c r="BZ1093" s="8">
        <v>0</v>
      </c>
      <c r="CA1093" s="8">
        <v>0</v>
      </c>
      <c r="CB1093" s="8">
        <v>0</v>
      </c>
      <c r="CC1093" s="8">
        <v>0</v>
      </c>
      <c r="CD1093" s="8">
        <v>0</v>
      </c>
      <c r="CE1093" s="8">
        <v>0</v>
      </c>
      <c r="CF1093" s="8">
        <v>0</v>
      </c>
      <c r="CG1093" s="8">
        <v>0</v>
      </c>
      <c r="CH1093" s="8">
        <v>0</v>
      </c>
      <c r="CI1093" s="8">
        <v>0</v>
      </c>
      <c r="CJ1093" s="8">
        <v>0</v>
      </c>
      <c r="CK1093" s="8">
        <v>0</v>
      </c>
      <c r="CL1093" s="8">
        <v>0</v>
      </c>
      <c r="CM1093" s="8">
        <v>0</v>
      </c>
      <c r="CN1093" s="8">
        <v>0</v>
      </c>
      <c r="CO1093" s="8">
        <v>0</v>
      </c>
      <c r="CP1093" s="8">
        <v>0</v>
      </c>
      <c r="CQ1093" s="8">
        <v>0</v>
      </c>
      <c r="CR1093" s="8">
        <v>0</v>
      </c>
      <c r="CS1093" s="8">
        <v>0</v>
      </c>
      <c r="CT1093" s="8">
        <v>0</v>
      </c>
      <c r="CU1093" s="8">
        <v>0</v>
      </c>
      <c r="CW1093" s="8">
        <v>0</v>
      </c>
      <c r="CY1093" s="8">
        <v>0</v>
      </c>
      <c r="CZ1093" s="8">
        <v>0</v>
      </c>
      <c r="DA1093" s="8">
        <v>0</v>
      </c>
      <c r="DB1093" s="8">
        <v>0</v>
      </c>
      <c r="DC1093" s="8">
        <v>0</v>
      </c>
      <c r="DD1093" s="8">
        <v>0</v>
      </c>
      <c r="DE1093" s="8">
        <v>0</v>
      </c>
      <c r="DF1093" s="8">
        <v>0</v>
      </c>
      <c r="DG1093" s="8">
        <v>0</v>
      </c>
      <c r="DH1093" s="8">
        <v>0</v>
      </c>
      <c r="DI1093" s="8">
        <v>0</v>
      </c>
      <c r="DJ1093" s="8">
        <v>0</v>
      </c>
      <c r="DK1093" s="8">
        <v>0</v>
      </c>
      <c r="DL1093" s="8">
        <v>0</v>
      </c>
      <c r="DM1093" s="8">
        <v>0</v>
      </c>
      <c r="DN1093" s="8">
        <v>0</v>
      </c>
      <c r="DO1093" s="8">
        <v>0</v>
      </c>
      <c r="DP1093" s="8">
        <v>0</v>
      </c>
      <c r="DQ1093" s="8">
        <v>0</v>
      </c>
      <c r="DR1093" s="8">
        <v>0</v>
      </c>
      <c r="DS1093" s="8">
        <v>0</v>
      </c>
      <c r="DT1093" s="8">
        <v>0</v>
      </c>
      <c r="DU1093" s="8">
        <v>0</v>
      </c>
      <c r="DV1093" s="8">
        <v>0</v>
      </c>
      <c r="DW1093" s="8">
        <v>0</v>
      </c>
      <c r="DX1093" s="8">
        <v>0</v>
      </c>
      <c r="DY1093" s="8">
        <v>0</v>
      </c>
      <c r="DZ1093" s="8">
        <v>0</v>
      </c>
      <c r="EA1093" s="8">
        <v>0</v>
      </c>
      <c r="EB1093" s="8">
        <v>0</v>
      </c>
      <c r="EC1093" s="8">
        <v>0</v>
      </c>
      <c r="ED1093" s="8">
        <v>0</v>
      </c>
      <c r="EE1093" s="8">
        <v>0</v>
      </c>
      <c r="EF1093" s="8">
        <v>0</v>
      </c>
      <c r="EG1093" s="8">
        <v>0</v>
      </c>
      <c r="EH1093" s="8">
        <v>0</v>
      </c>
      <c r="EI1093" s="8">
        <v>0</v>
      </c>
      <c r="EJ1093" s="8">
        <v>0</v>
      </c>
      <c r="EK1093" s="8">
        <v>0</v>
      </c>
      <c r="EL1093" s="8">
        <v>0</v>
      </c>
      <c r="EM1093" s="8">
        <v>0</v>
      </c>
      <c r="EN1093" s="8">
        <v>0</v>
      </c>
      <c r="EO1093" s="8">
        <v>0</v>
      </c>
      <c r="EP1093" s="8">
        <v>0</v>
      </c>
      <c r="EQ1093" s="8">
        <v>0</v>
      </c>
      <c r="ER1093" s="8">
        <v>0</v>
      </c>
      <c r="ET1093" s="8">
        <v>0</v>
      </c>
      <c r="EV1093" s="8">
        <v>0</v>
      </c>
      <c r="EW1093" s="8">
        <v>0</v>
      </c>
      <c r="EX1093" s="8">
        <v>0</v>
      </c>
      <c r="EY1093" s="8">
        <v>0</v>
      </c>
      <c r="EZ1093" s="8">
        <v>0</v>
      </c>
      <c r="FA1093" s="8">
        <v>0</v>
      </c>
      <c r="FB1093" s="8">
        <v>0</v>
      </c>
      <c r="FC1093" s="8">
        <v>0</v>
      </c>
      <c r="FD1093" s="8">
        <v>0</v>
      </c>
      <c r="FE1093" s="8">
        <v>0</v>
      </c>
      <c r="FF1093" s="8">
        <v>0</v>
      </c>
      <c r="FG1093" s="8">
        <v>0</v>
      </c>
      <c r="FH1093" s="8">
        <v>0</v>
      </c>
      <c r="FI1093" s="8">
        <v>0</v>
      </c>
      <c r="FJ1093" s="8">
        <v>0</v>
      </c>
      <c r="FK1093" s="8">
        <v>0</v>
      </c>
      <c r="FL1093" s="8">
        <v>0</v>
      </c>
      <c r="FM1093" s="8">
        <v>0</v>
      </c>
      <c r="FN1093" s="8">
        <v>0</v>
      </c>
      <c r="FO1093" s="8">
        <v>0</v>
      </c>
      <c r="FP1093" s="8">
        <v>0</v>
      </c>
      <c r="FQ1093" s="8">
        <v>0</v>
      </c>
      <c r="FR1093" s="8">
        <v>0</v>
      </c>
      <c r="FS1093" s="8">
        <v>0</v>
      </c>
      <c r="FT1093" s="8">
        <v>0</v>
      </c>
      <c r="FU1093" s="8">
        <v>0</v>
      </c>
      <c r="FV1093" s="8">
        <v>0</v>
      </c>
      <c r="FW1093" s="8">
        <v>0</v>
      </c>
      <c r="FX1093" s="8">
        <v>0</v>
      </c>
      <c r="FY1093" s="8">
        <v>0</v>
      </c>
      <c r="FZ1093" s="8">
        <v>0</v>
      </c>
      <c r="GA1093" s="8">
        <v>0</v>
      </c>
      <c r="GB1093" s="8">
        <v>0</v>
      </c>
      <c r="GC1093" s="8">
        <v>0</v>
      </c>
      <c r="GD1093" s="8">
        <v>0</v>
      </c>
      <c r="GE1093" s="11">
        <v>0</v>
      </c>
      <c r="GF1093" s="11">
        <v>0</v>
      </c>
      <c r="GG1093" s="11">
        <v>0</v>
      </c>
      <c r="GH1093" s="8">
        <v>0</v>
      </c>
      <c r="GI1093" s="8">
        <v>0</v>
      </c>
      <c r="GJ1093" s="8">
        <v>0</v>
      </c>
      <c r="GK1093" s="8">
        <v>0</v>
      </c>
      <c r="GL1093" s="8">
        <v>0</v>
      </c>
      <c r="GM1093" s="8">
        <v>0</v>
      </c>
      <c r="GN1093" s="8">
        <v>0</v>
      </c>
      <c r="GO1093" s="8">
        <v>0</v>
      </c>
      <c r="GP1093" s="8">
        <v>0</v>
      </c>
      <c r="GQ1093" s="8">
        <v>0</v>
      </c>
      <c r="GR1093" s="8">
        <v>0</v>
      </c>
      <c r="GS1093" s="12">
        <f t="shared" ref="GS1093:GS1156" si="498">IF(GB1093 &lt;&gt; 0,EV1093/GB1093,0)</f>
        <v>0</v>
      </c>
      <c r="GU1093" s="8">
        <v>349.87920000000003</v>
      </c>
      <c r="GW1093" s="8">
        <v>0</v>
      </c>
      <c r="GX1093" s="8">
        <v>0</v>
      </c>
      <c r="GY1093" s="8">
        <v>42.390599999999999</v>
      </c>
      <c r="GZ1093" s="8">
        <v>0</v>
      </c>
      <c r="HA1093" s="8">
        <v>5445.1872999999996</v>
      </c>
      <c r="HB1093" s="8">
        <v>0</v>
      </c>
      <c r="HC1093" s="8">
        <v>51554.216899999999</v>
      </c>
      <c r="HD1093" s="8">
        <v>0</v>
      </c>
      <c r="HE1093" s="8">
        <v>0</v>
      </c>
      <c r="HF1093" s="8">
        <v>0</v>
      </c>
      <c r="HG1093" s="8">
        <v>-19735.517500000002</v>
      </c>
      <c r="HH1093" s="8">
        <v>19699.1993</v>
      </c>
      <c r="HI1093" s="8">
        <v>24.824000000000002</v>
      </c>
      <c r="HJ1093" s="8">
        <v>847.80489999999998</v>
      </c>
      <c r="HK1093" s="8">
        <v>0</v>
      </c>
      <c r="HL1093" s="8">
        <v>0</v>
      </c>
      <c r="HM1093" s="8">
        <v>0</v>
      </c>
      <c r="HN1093" s="8">
        <v>0</v>
      </c>
      <c r="HO1093" s="8">
        <v>0</v>
      </c>
      <c r="HP1093" s="8">
        <v>0</v>
      </c>
      <c r="HQ1093" s="8">
        <v>0</v>
      </c>
      <c r="HR1093" s="8">
        <v>0</v>
      </c>
      <c r="HS1093" s="8">
        <v>0</v>
      </c>
      <c r="HT1093" s="8">
        <v>0</v>
      </c>
      <c r="HU1093" s="8">
        <v>0.05</v>
      </c>
      <c r="HV1093" s="8">
        <v>0</v>
      </c>
      <c r="HW1093" s="8">
        <v>0</v>
      </c>
      <c r="HX1093" s="8">
        <v>0</v>
      </c>
      <c r="HY1093" s="8">
        <v>0</v>
      </c>
      <c r="HZ1093" s="8">
        <v>0</v>
      </c>
      <c r="IA1093" s="8">
        <v>0</v>
      </c>
      <c r="IB1093" s="8">
        <v>0</v>
      </c>
      <c r="IC1093" s="8">
        <v>42.390599999999999</v>
      </c>
      <c r="ID1093" s="8">
        <v>0</v>
      </c>
      <c r="IE1093" s="8">
        <v>0</v>
      </c>
      <c r="IF1093" s="11">
        <v>0</v>
      </c>
      <c r="IG1093" s="11">
        <v>42.390599999999999</v>
      </c>
      <c r="IH1093" s="11">
        <v>0</v>
      </c>
      <c r="II1093" s="11">
        <v>0</v>
      </c>
      <c r="IJ1093" s="8">
        <v>0</v>
      </c>
      <c r="IK1093" s="8">
        <v>0</v>
      </c>
      <c r="IL1093" s="8">
        <v>0</v>
      </c>
      <c r="IM1093" s="8">
        <v>0</v>
      </c>
      <c r="IN1093" s="8">
        <v>0</v>
      </c>
      <c r="IO1093" s="8">
        <v>0</v>
      </c>
      <c r="IP1093" s="8">
        <v>0</v>
      </c>
      <c r="IQ1093" s="8">
        <v>0</v>
      </c>
      <c r="IR1093" s="8">
        <v>0</v>
      </c>
      <c r="IS1093" s="8">
        <v>0</v>
      </c>
      <c r="IT1093" s="8">
        <v>0</v>
      </c>
      <c r="IU1093" s="11">
        <v>0</v>
      </c>
      <c r="IV1093" s="11">
        <v>0</v>
      </c>
      <c r="IW1093" s="12">
        <f t="shared" ref="IW1093:IW1156" si="499">IF(IC1093 &lt;&gt; 0,GW1093/IC1093,0)</f>
        <v>0</v>
      </c>
      <c r="IX1093" s="12"/>
      <c r="IY1093" s="8">
        <f t="shared" si="478"/>
        <v>0</v>
      </c>
      <c r="IZ1093" s="8">
        <f t="shared" ref="IZ1093:IZ1156" si="500">IF(IF1093-HG1093-HH1093&gt;0,1,0)</f>
        <v>1</v>
      </c>
      <c r="JA1093" s="8">
        <f t="shared" si="479"/>
        <v>0</v>
      </c>
      <c r="JB1093" s="8">
        <f t="shared" ref="JB1093:JB1156" si="501">IF(IF1093-HG1093-HH1093&gt;0,(IF(IF1093-HG1093-HH1093&gt;IG1093,1,0)),0)</f>
        <v>0</v>
      </c>
      <c r="JC1093" s="8">
        <f t="shared" si="480"/>
        <v>0</v>
      </c>
      <c r="JD1093" s="8">
        <f t="shared" si="481"/>
        <v>0</v>
      </c>
      <c r="JE1093" s="8">
        <f t="shared" si="482"/>
        <v>1</v>
      </c>
      <c r="JF1093" s="8">
        <f t="shared" si="483"/>
        <v>0</v>
      </c>
      <c r="JG1093" s="8">
        <f t="shared" si="484"/>
        <v>0</v>
      </c>
      <c r="JH1093" s="8">
        <f t="shared" si="485"/>
        <v>2</v>
      </c>
      <c r="JJ1093" s="8">
        <f t="shared" si="486"/>
        <v>0</v>
      </c>
      <c r="JK1093" s="8" t="str">
        <f t="shared" si="487"/>
        <v>NA</v>
      </c>
      <c r="JM1093" s="8" t="str">
        <f t="shared" si="488"/>
        <v>NA</v>
      </c>
      <c r="JO1093" s="8">
        <f t="shared" ref="JO1093:JO1156" si="502">IF(JL1093&gt;20%,1,0)*3</f>
        <v>0</v>
      </c>
      <c r="JP1093" s="8">
        <f t="shared" ref="JP1093:JP1156" si="503">IF(JN1093&gt;20%,1,0)*3</f>
        <v>0</v>
      </c>
      <c r="JQ1093" s="8">
        <f t="shared" si="489"/>
        <v>0</v>
      </c>
      <c r="JR1093" s="8">
        <f t="shared" si="490"/>
        <v>1</v>
      </c>
      <c r="JS1093" s="8">
        <f t="shared" ref="JS1093:JS1156" si="504">IF(MIN(AK1093,CH1093,EE1093,GB1093,IC1093)&gt;=0,1,0)</f>
        <v>1</v>
      </c>
      <c r="JT1093" s="8">
        <f t="shared" si="491"/>
        <v>1</v>
      </c>
      <c r="JU1093" s="8">
        <f t="shared" si="492"/>
        <v>0</v>
      </c>
      <c r="JV1093" s="8">
        <f t="shared" si="493"/>
        <v>0</v>
      </c>
      <c r="JW1093" s="8">
        <f t="shared" si="494"/>
        <v>3</v>
      </c>
      <c r="JX1093" s="8">
        <f t="shared" si="495"/>
        <v>5</v>
      </c>
      <c r="JY1093" s="8" t="str">
        <f t="shared" si="496"/>
        <v>S</v>
      </c>
      <c r="KA1093" s="8" t="str">
        <f t="shared" si="497"/>
        <v>NA</v>
      </c>
      <c r="KD1093" s="8">
        <f>IF(IJ1093&lt;VLOOKUP($KJ1093,'Industry Valuation'!$A$2:$F$13,2,0),2,0)</f>
        <v>2</v>
      </c>
      <c r="KE1093" s="8">
        <f>IF(IT1093&lt;VLOOKUP($KJ1093,'Industry Valuation'!$A$2:$F$13,3,0),2,0)</f>
        <v>2</v>
      </c>
      <c r="KF1093" s="8">
        <f>IF(HP1093&lt;VLOOKUP($KJ1093,'Industry Valuation'!$A$2:$F$13,4,0),2,0)</f>
        <v>2</v>
      </c>
      <c r="KG1093" s="8">
        <f>IF(HQ1093&lt;VLOOKUP($KJ1093,'Industry Valuation'!$A$2:$F$13,4,0),1,0)</f>
        <v>1</v>
      </c>
      <c r="KH1093" s="8">
        <f>IF(HR1093&lt;VLOOKUP($KJ1093,'Industry Valuation'!$A$2:$F$13,4,0),1,0)</f>
        <v>1</v>
      </c>
      <c r="KI1093" s="8">
        <f t="shared" ref="KI1093:KI1156" si="505">SUM(KD1093:KH1093)</f>
        <v>8</v>
      </c>
      <c r="KJ1093" s="8" t="str">
        <f>VLOOKUP(B1093,'[1]Values-Industry'!B$3:C$1974,2,0)</f>
        <v>Financial</v>
      </c>
    </row>
    <row r="1094" spans="1:296" x14ac:dyDescent="0.2">
      <c r="A1094" s="4" t="s">
        <v>6179</v>
      </c>
      <c r="B1094" s="8" t="s">
        <v>1161</v>
      </c>
      <c r="C1094" s="8">
        <v>818.08399999999995</v>
      </c>
      <c r="D1094" s="8">
        <v>38.282899999999998</v>
      </c>
      <c r="E1094" s="8">
        <v>109.928</v>
      </c>
      <c r="F1094" s="8">
        <v>30.032</v>
      </c>
      <c r="G1094" s="8">
        <v>14.903</v>
      </c>
      <c r="H1094" s="8">
        <v>87.768000000000001</v>
      </c>
      <c r="I1094" s="8">
        <v>570.86099999999999</v>
      </c>
      <c r="J1094" s="8">
        <v>121.816</v>
      </c>
      <c r="K1094" s="8">
        <v>1279.923</v>
      </c>
      <c r="L1094" s="8">
        <v>0</v>
      </c>
      <c r="M1094" s="8">
        <v>0</v>
      </c>
      <c r="N1094" s="8">
        <v>0</v>
      </c>
      <c r="O1094" s="8">
        <v>-145.83699999999999</v>
      </c>
      <c r="P1094" s="8">
        <v>226.12</v>
      </c>
      <c r="Q1094" s="8">
        <v>527.64700000000005</v>
      </c>
      <c r="R1094" s="8">
        <v>680.44399999999996</v>
      </c>
      <c r="S1094" s="8">
        <v>0</v>
      </c>
      <c r="T1094" s="8">
        <v>0</v>
      </c>
      <c r="U1094" s="8">
        <v>61.328600000000002</v>
      </c>
      <c r="V1094" s="8">
        <v>9.1323000000000008</v>
      </c>
      <c r="W1094" s="8">
        <v>0</v>
      </c>
      <c r="X1094" s="8">
        <v>0</v>
      </c>
      <c r="Y1094" s="8">
        <v>0</v>
      </c>
      <c r="Z1094" s="8">
        <v>0</v>
      </c>
      <c r="AA1094" s="8">
        <v>0</v>
      </c>
      <c r="AB1094" s="8">
        <v>0</v>
      </c>
      <c r="AC1094" s="8">
        <v>1.76</v>
      </c>
      <c r="AD1094" s="8">
        <v>0</v>
      </c>
      <c r="AE1094" s="8">
        <v>0</v>
      </c>
      <c r="AF1094" s="8">
        <v>0</v>
      </c>
      <c r="AG1094" s="8">
        <v>0</v>
      </c>
      <c r="AH1094" s="8">
        <v>0</v>
      </c>
      <c r="AI1094" s="8">
        <v>0</v>
      </c>
      <c r="AJ1094" s="8">
        <v>0</v>
      </c>
      <c r="AK1094" s="8">
        <v>14.903</v>
      </c>
      <c r="AL1094" s="8">
        <v>0</v>
      </c>
      <c r="AM1094" s="8">
        <v>0</v>
      </c>
      <c r="AN1094" s="8">
        <v>0</v>
      </c>
      <c r="AO1094" s="8">
        <v>1.1919999999999999</v>
      </c>
      <c r="AP1094" s="8">
        <v>0.59650000000000003</v>
      </c>
      <c r="AQ1094" s="8">
        <v>0.63919999999999999</v>
      </c>
      <c r="AR1094" s="8">
        <v>1.6291</v>
      </c>
      <c r="AS1094" s="8">
        <v>1.4357</v>
      </c>
      <c r="AT1094" s="8">
        <v>5.7299999999999997E-2</v>
      </c>
      <c r="AU1094" s="8">
        <v>0</v>
      </c>
      <c r="AV1094" s="8">
        <v>0</v>
      </c>
      <c r="AW1094" s="8">
        <v>0</v>
      </c>
      <c r="AX1094" s="8">
        <v>0</v>
      </c>
      <c r="AZ1094" s="8">
        <v>1130.7180000000001</v>
      </c>
      <c r="BA1094" s="8">
        <v>123.2253</v>
      </c>
      <c r="BB1094" s="8">
        <v>180.84100000000001</v>
      </c>
      <c r="BC1094" s="8">
        <v>99.17</v>
      </c>
      <c r="BD1094" s="8">
        <v>77.257000000000005</v>
      </c>
      <c r="BE1094" s="8">
        <v>47.83</v>
      </c>
      <c r="BF1094" s="8">
        <v>442.536</v>
      </c>
      <c r="BG1094" s="8">
        <v>88.001999999999995</v>
      </c>
      <c r="BH1094" s="8">
        <v>1195.0409999999999</v>
      </c>
      <c r="BI1094" s="8">
        <v>0</v>
      </c>
      <c r="BJ1094" s="8">
        <v>0</v>
      </c>
      <c r="BK1094" s="8">
        <v>0</v>
      </c>
      <c r="BL1094" s="8">
        <v>-11.545999999999999</v>
      </c>
      <c r="BM1094" s="8">
        <v>-157.45099999999999</v>
      </c>
      <c r="BN1094" s="8">
        <v>519.74699999999996</v>
      </c>
      <c r="BO1094" s="8">
        <v>592.82600000000002</v>
      </c>
      <c r="BP1094" s="8">
        <v>0</v>
      </c>
      <c r="BQ1094" s="8">
        <v>0</v>
      </c>
      <c r="BR1094" s="8">
        <v>69.396900000000002</v>
      </c>
      <c r="BS1094" s="8">
        <v>13.0358</v>
      </c>
      <c r="BT1094" s="8">
        <v>0</v>
      </c>
      <c r="BU1094" s="8">
        <v>0</v>
      </c>
      <c r="BV1094" s="8">
        <v>0</v>
      </c>
      <c r="BW1094" s="8">
        <v>0</v>
      </c>
      <c r="BX1094" s="8">
        <v>0</v>
      </c>
      <c r="BY1094" s="8">
        <v>0</v>
      </c>
      <c r="BZ1094" s="8">
        <v>8.07</v>
      </c>
      <c r="CA1094" s="8">
        <v>358.52269999999999</v>
      </c>
      <c r="CB1094" s="8">
        <v>13.155799999999999</v>
      </c>
      <c r="CC1094" s="8">
        <v>6.2431000000000001</v>
      </c>
      <c r="CD1094" s="8">
        <v>12.992100000000001</v>
      </c>
      <c r="CE1094" s="8">
        <v>18.261099999999999</v>
      </c>
      <c r="CF1094" s="8">
        <v>12.3438</v>
      </c>
      <c r="CG1094" s="8">
        <v>13.0128</v>
      </c>
      <c r="CH1094" s="8">
        <v>77.257000000000005</v>
      </c>
      <c r="CI1094" s="8">
        <v>12.3438</v>
      </c>
      <c r="CJ1094" s="8">
        <v>59.457500000000003</v>
      </c>
      <c r="CK1094" s="8">
        <v>0</v>
      </c>
      <c r="CL1094" s="8">
        <v>1.3395999999999999</v>
      </c>
      <c r="CM1094" s="8">
        <v>0.77100000000000002</v>
      </c>
      <c r="CN1094" s="8">
        <v>0.94620000000000004</v>
      </c>
      <c r="CO1094" s="8">
        <v>2.9675000000000002</v>
      </c>
      <c r="CP1094" s="8">
        <v>2.7273000000000001</v>
      </c>
      <c r="CQ1094" s="8">
        <v>7.3099999999999998E-2</v>
      </c>
      <c r="CR1094" s="8">
        <v>0</v>
      </c>
      <c r="CS1094" s="8">
        <v>0</v>
      </c>
      <c r="CT1094" s="8">
        <v>0</v>
      </c>
      <c r="CU1094" s="8">
        <v>0</v>
      </c>
      <c r="CW1094" s="8">
        <v>1180.6590000000001</v>
      </c>
      <c r="CX1094" s="8">
        <v>117.5762</v>
      </c>
      <c r="CY1094" s="8">
        <v>198.79300000000001</v>
      </c>
      <c r="CZ1094" s="8">
        <v>110.843</v>
      </c>
      <c r="DA1094" s="8">
        <v>76.228999999999999</v>
      </c>
      <c r="DB1094" s="8">
        <v>114.23699999999999</v>
      </c>
      <c r="DC1094" s="8">
        <v>699.36699999999996</v>
      </c>
      <c r="DD1094" s="8">
        <v>162.51</v>
      </c>
      <c r="DE1094" s="8">
        <v>1561.556</v>
      </c>
      <c r="DF1094" s="8">
        <v>0</v>
      </c>
      <c r="DG1094" s="8">
        <v>0</v>
      </c>
      <c r="DH1094" s="8">
        <v>0</v>
      </c>
      <c r="DI1094" s="8">
        <v>-197.51599999999999</v>
      </c>
      <c r="DJ1094" s="8">
        <v>158.40100000000001</v>
      </c>
      <c r="DK1094" s="8">
        <v>506.82900000000001</v>
      </c>
      <c r="DL1094" s="8">
        <v>847.63400000000001</v>
      </c>
      <c r="DM1094" s="8">
        <v>0</v>
      </c>
      <c r="DN1094" s="8">
        <v>0</v>
      </c>
      <c r="DO1094" s="8">
        <v>73.070499999999996</v>
      </c>
      <c r="DP1094" s="8">
        <v>13.558299999999999</v>
      </c>
      <c r="DQ1094" s="8">
        <v>0</v>
      </c>
      <c r="DR1094" s="8">
        <v>0</v>
      </c>
      <c r="DS1094" s="8">
        <v>0</v>
      </c>
      <c r="DT1094" s="8">
        <v>0</v>
      </c>
      <c r="DU1094" s="8">
        <v>0</v>
      </c>
      <c r="DV1094" s="8">
        <v>0</v>
      </c>
      <c r="DW1094" s="8">
        <v>7.96</v>
      </c>
      <c r="DX1094" s="8">
        <v>-1.3631</v>
      </c>
      <c r="DY1094" s="8">
        <v>5.2935999999999996</v>
      </c>
      <c r="DZ1094" s="8">
        <v>5.5306999999999995</v>
      </c>
      <c r="EA1094" s="8">
        <v>11.5335</v>
      </c>
      <c r="EB1094" s="8">
        <v>17.656099999999999</v>
      </c>
      <c r="EC1094" s="8">
        <v>11.175800000000001</v>
      </c>
      <c r="ED1094" s="8">
        <v>11.907500000000001</v>
      </c>
      <c r="EE1094" s="8">
        <v>76.228999999999999</v>
      </c>
      <c r="EF1094" s="8">
        <v>11.175800000000001</v>
      </c>
      <c r="EG1094" s="8">
        <v>51.064999999999998</v>
      </c>
      <c r="EH1094" s="8">
        <v>0</v>
      </c>
      <c r="EI1094" s="8">
        <v>1.212</v>
      </c>
      <c r="EJ1094" s="8">
        <v>0.6915</v>
      </c>
      <c r="EK1094" s="8">
        <v>0.75609999999999999</v>
      </c>
      <c r="EL1094" s="8">
        <v>3.0669</v>
      </c>
      <c r="EM1094" s="8">
        <v>2.7012999999999998</v>
      </c>
      <c r="EN1094" s="8">
        <v>9.5200000000000007E-2</v>
      </c>
      <c r="EO1094" s="8">
        <v>0</v>
      </c>
      <c r="EP1094" s="8">
        <v>0</v>
      </c>
      <c r="EQ1094" s="8">
        <v>0</v>
      </c>
      <c r="ER1094" s="8">
        <v>0</v>
      </c>
      <c r="ET1094" s="8">
        <v>1197.68</v>
      </c>
      <c r="EU1094" s="8">
        <v>104.0147</v>
      </c>
      <c r="EV1094" s="8">
        <v>197.255</v>
      </c>
      <c r="EW1094" s="8">
        <v>119.123</v>
      </c>
      <c r="EX1094" s="8">
        <v>72.75</v>
      </c>
      <c r="EY1094" s="8">
        <v>130.16200000000001</v>
      </c>
      <c r="EZ1094" s="8">
        <v>664.60699999999997</v>
      </c>
      <c r="FA1094" s="8">
        <v>179.536</v>
      </c>
      <c r="FB1094" s="8">
        <v>1596.096</v>
      </c>
      <c r="FC1094" s="8">
        <v>0</v>
      </c>
      <c r="FD1094" s="8">
        <v>0</v>
      </c>
      <c r="FE1094" s="8">
        <v>0</v>
      </c>
      <c r="FF1094" s="8">
        <v>-44.110999999999997</v>
      </c>
      <c r="FG1094" s="8">
        <v>33.97</v>
      </c>
      <c r="FH1094" s="8">
        <v>482.11599999999999</v>
      </c>
      <c r="FI1094" s="8">
        <v>917.78800000000001</v>
      </c>
      <c r="FJ1094" s="8">
        <v>0</v>
      </c>
      <c r="FK1094" s="8">
        <v>0</v>
      </c>
      <c r="FL1094" s="8">
        <v>78.529700000000005</v>
      </c>
      <c r="FM1094" s="8">
        <v>13.023999999999999</v>
      </c>
      <c r="FN1094" s="8">
        <v>0</v>
      </c>
      <c r="FO1094" s="8">
        <v>0</v>
      </c>
      <c r="FP1094" s="8">
        <v>0</v>
      </c>
      <c r="FQ1094" s="8">
        <v>0</v>
      </c>
      <c r="FR1094" s="8">
        <v>0</v>
      </c>
      <c r="FS1094" s="8">
        <v>0</v>
      </c>
      <c r="FT1094" s="8">
        <v>7.6</v>
      </c>
      <c r="FU1094" s="8">
        <v>-4.5225999999999997</v>
      </c>
      <c r="FV1094" s="8">
        <v>7.4710999999999999</v>
      </c>
      <c r="FW1094" s="8">
        <v>4.6078999999999999</v>
      </c>
      <c r="FX1094" s="8">
        <v>8.8141999999999996</v>
      </c>
      <c r="FY1094" s="8">
        <v>15.243399999999999</v>
      </c>
      <c r="FZ1094" s="8">
        <v>10.023199999999999</v>
      </c>
      <c r="GA1094" s="8">
        <v>9.2957000000000001</v>
      </c>
      <c r="GB1094" s="8">
        <v>72.75</v>
      </c>
      <c r="GC1094" s="8">
        <v>10.023199999999999</v>
      </c>
      <c r="GD1094" s="8">
        <v>36.2438</v>
      </c>
      <c r="GE1094" s="11">
        <v>1.9359999999999999</v>
      </c>
      <c r="GF1094" s="11">
        <v>0.75860000000000005</v>
      </c>
      <c r="GG1094" s="11">
        <v>0</v>
      </c>
      <c r="GH1094" s="8">
        <v>0</v>
      </c>
      <c r="GI1094" s="8">
        <v>1.3809</v>
      </c>
      <c r="GJ1094" s="8">
        <v>0.74980000000000002</v>
      </c>
      <c r="GK1094" s="8">
        <v>0.75039999999999996</v>
      </c>
      <c r="GL1094" s="8">
        <v>3.5643000000000002</v>
      </c>
      <c r="GM1094" s="8">
        <v>2.8675000000000002</v>
      </c>
      <c r="GN1094" s="8">
        <v>0.16139999999999999</v>
      </c>
      <c r="GO1094" s="8">
        <v>0</v>
      </c>
      <c r="GP1094" s="8">
        <v>0</v>
      </c>
      <c r="GQ1094" s="8">
        <v>0</v>
      </c>
      <c r="GR1094" s="8">
        <v>0</v>
      </c>
      <c r="GS1094" s="12">
        <f t="shared" si="498"/>
        <v>2.7114089347079036</v>
      </c>
      <c r="GU1094" s="8">
        <v>1572.597</v>
      </c>
      <c r="GV1094" s="8">
        <v>124.04089999999999</v>
      </c>
      <c r="GW1094" s="8">
        <v>211.74299999999999</v>
      </c>
      <c r="GX1094" s="8">
        <v>148.60499999999999</v>
      </c>
      <c r="GY1094" s="8">
        <v>102.626</v>
      </c>
      <c r="GZ1094" s="8">
        <v>198.435</v>
      </c>
      <c r="HA1094" s="8">
        <v>808.774</v>
      </c>
      <c r="HB1094" s="8">
        <v>252.26</v>
      </c>
      <c r="HC1094" s="8">
        <v>1898.2919999999999</v>
      </c>
      <c r="HD1094" s="8">
        <v>0</v>
      </c>
      <c r="HE1094" s="8">
        <v>0</v>
      </c>
      <c r="HF1094" s="8">
        <v>0</v>
      </c>
      <c r="HG1094" s="8">
        <v>-223.62700000000001</v>
      </c>
      <c r="HH1094" s="8">
        <v>56.484000000000002</v>
      </c>
      <c r="HI1094" s="8">
        <v>558.59400000000005</v>
      </c>
      <c r="HJ1094" s="8">
        <v>1008.1849999999999</v>
      </c>
      <c r="HK1094" s="8">
        <v>0</v>
      </c>
      <c r="HL1094" s="8">
        <v>0</v>
      </c>
      <c r="HM1094" s="8">
        <v>87.438400000000001</v>
      </c>
      <c r="HN1094" s="8">
        <v>10.9428</v>
      </c>
      <c r="HO1094" s="8">
        <v>0</v>
      </c>
      <c r="HP1094" s="8">
        <v>0</v>
      </c>
      <c r="HQ1094" s="8">
        <v>0</v>
      </c>
      <c r="HR1094" s="8">
        <v>0</v>
      </c>
      <c r="HS1094" s="8">
        <v>0</v>
      </c>
      <c r="HT1094" s="8">
        <v>0</v>
      </c>
      <c r="HU1094" s="8">
        <v>10.72</v>
      </c>
      <c r="HV1094" s="8">
        <v>41.052599999999998</v>
      </c>
      <c r="HW1094" s="8">
        <v>11.3445</v>
      </c>
      <c r="HX1094" s="8">
        <v>5.8738000000000001</v>
      </c>
      <c r="HY1094" s="8">
        <v>9.4160000000000004</v>
      </c>
      <c r="HZ1094" s="8">
        <v>18.851800000000001</v>
      </c>
      <c r="IA1094" s="8">
        <v>12.9153</v>
      </c>
      <c r="IB1094" s="8">
        <v>11.0421</v>
      </c>
      <c r="IC1094" s="8">
        <v>102.626</v>
      </c>
      <c r="ID1094" s="8">
        <v>12.9153</v>
      </c>
      <c r="IE1094" s="8">
        <v>45.350299999999997</v>
      </c>
      <c r="IF1094" s="11">
        <v>-58.341999999999999</v>
      </c>
      <c r="IG1094" s="11">
        <v>102.626</v>
      </c>
      <c r="IH1094" s="11">
        <v>0.90010000000000001</v>
      </c>
      <c r="II1094" s="11">
        <v>0</v>
      </c>
      <c r="IJ1094" s="8">
        <v>0</v>
      </c>
      <c r="IK1094" s="8">
        <v>1.2465999999999999</v>
      </c>
      <c r="IL1094" s="8">
        <v>0.72030000000000005</v>
      </c>
      <c r="IM1094" s="8">
        <v>0.82840000000000003</v>
      </c>
      <c r="IN1094" s="8">
        <v>4.0627000000000004</v>
      </c>
      <c r="IO1094" s="8">
        <v>3.1166999999999998</v>
      </c>
      <c r="IP1094" s="8">
        <v>0.112</v>
      </c>
      <c r="IQ1094" s="8">
        <v>0</v>
      </c>
      <c r="IR1094" s="8">
        <v>0</v>
      </c>
      <c r="IS1094" s="8">
        <v>0</v>
      </c>
      <c r="IT1094" s="8">
        <v>0</v>
      </c>
      <c r="IU1094" s="11">
        <v>0</v>
      </c>
      <c r="IV1094" s="11">
        <v>0</v>
      </c>
      <c r="IW1094" s="12">
        <f t="shared" si="499"/>
        <v>2.0632490791807143</v>
      </c>
      <c r="IX1094" s="12"/>
      <c r="IY1094" s="8">
        <f t="shared" si="478"/>
        <v>1</v>
      </c>
      <c r="IZ1094" s="8">
        <f t="shared" si="500"/>
        <v>1</v>
      </c>
      <c r="JA1094" s="8">
        <f t="shared" si="479"/>
        <v>1</v>
      </c>
      <c r="JB1094" s="8">
        <f t="shared" si="501"/>
        <v>1</v>
      </c>
      <c r="JC1094" s="8">
        <f t="shared" si="480"/>
        <v>0</v>
      </c>
      <c r="JD1094" s="8">
        <f t="shared" si="481"/>
        <v>0</v>
      </c>
      <c r="JE1094" s="8">
        <f t="shared" si="482"/>
        <v>1</v>
      </c>
      <c r="JF1094" s="8">
        <f t="shared" si="483"/>
        <v>0</v>
      </c>
      <c r="JG1094" s="8">
        <f t="shared" si="484"/>
        <v>1</v>
      </c>
      <c r="JH1094" s="8">
        <f t="shared" si="485"/>
        <v>6</v>
      </c>
      <c r="JJ1094" s="8">
        <f t="shared" si="486"/>
        <v>5</v>
      </c>
      <c r="JK1094" s="8">
        <f t="shared" si="487"/>
        <v>0.34165242489328818</v>
      </c>
      <c r="JL1094" s="8">
        <v>0.34165242489328818</v>
      </c>
      <c r="JM1094" s="8">
        <f t="shared" si="488"/>
        <v>0.17748365153744405</v>
      </c>
      <c r="JN1094" s="8">
        <v>0.17748365153744405</v>
      </c>
      <c r="JO1094" s="8">
        <f t="shared" si="502"/>
        <v>3</v>
      </c>
      <c r="JP1094" s="8">
        <f t="shared" si="503"/>
        <v>0</v>
      </c>
      <c r="JQ1094" s="8">
        <f t="shared" si="489"/>
        <v>3</v>
      </c>
      <c r="JR1094" s="8">
        <f t="shared" si="490"/>
        <v>1</v>
      </c>
      <c r="JS1094" s="8">
        <f t="shared" si="504"/>
        <v>1</v>
      </c>
      <c r="JT1094" s="8">
        <f t="shared" si="491"/>
        <v>1</v>
      </c>
      <c r="JU1094" s="8">
        <f t="shared" si="492"/>
        <v>0</v>
      </c>
      <c r="JV1094" s="8">
        <f t="shared" si="493"/>
        <v>0</v>
      </c>
      <c r="JW1094" s="8">
        <f t="shared" si="494"/>
        <v>9</v>
      </c>
      <c r="JX1094" s="8">
        <f t="shared" si="495"/>
        <v>15</v>
      </c>
      <c r="JY1094" s="8" t="str">
        <f t="shared" si="496"/>
        <v>S</v>
      </c>
      <c r="KA1094" s="8">
        <f t="shared" si="497"/>
        <v>0.61992879446317506</v>
      </c>
      <c r="KB1094" s="8">
        <v>0.61992879446317506</v>
      </c>
      <c r="KD1094" s="8">
        <f>IF(IJ1094&lt;VLOOKUP($KJ1094,'Industry Valuation'!$A$2:$F$13,2,0),2,0)</f>
        <v>2</v>
      </c>
      <c r="KE1094" s="8">
        <f>IF(IT1094&lt;VLOOKUP($KJ1094,'Industry Valuation'!$A$2:$F$13,3,0),2,0)</f>
        <v>2</v>
      </c>
      <c r="KF1094" s="8">
        <f>IF(HP1094&lt;VLOOKUP($KJ1094,'Industry Valuation'!$A$2:$F$13,4,0),2,0)</f>
        <v>2</v>
      </c>
      <c r="KG1094" s="8">
        <f>IF(HQ1094&lt;VLOOKUP($KJ1094,'Industry Valuation'!$A$2:$F$13,4,0),1,0)</f>
        <v>1</v>
      </c>
      <c r="KH1094" s="8">
        <f>IF(HR1094&lt;VLOOKUP($KJ1094,'Industry Valuation'!$A$2:$F$13,4,0),1,0)</f>
        <v>1</v>
      </c>
      <c r="KI1094" s="8">
        <f t="shared" si="505"/>
        <v>8</v>
      </c>
      <c r="KJ1094" s="8" t="str">
        <f>VLOOKUP(B1094,'[1]Values-Industry'!B$3:C$1974,2,0)</f>
        <v>Industrial</v>
      </c>
    </row>
    <row r="1095" spans="1:296" x14ac:dyDescent="0.2">
      <c r="A1095" s="4" t="s">
        <v>6180</v>
      </c>
      <c r="B1095" s="8" t="s">
        <v>1162</v>
      </c>
      <c r="C1095" s="8">
        <v>7663.0406000000003</v>
      </c>
      <c r="D1095" s="8">
        <v>389.49880000000002</v>
      </c>
      <c r="E1095" s="8">
        <v>671.41809999999998</v>
      </c>
      <c r="F1095" s="8">
        <v>594.02250000000004</v>
      </c>
      <c r="G1095" s="8">
        <v>410.65910000000002</v>
      </c>
      <c r="H1095" s="8">
        <v>258.3888</v>
      </c>
      <c r="I1095" s="8">
        <v>1806.8098</v>
      </c>
      <c r="J1095" s="8">
        <v>408.71679999999998</v>
      </c>
      <c r="K1095" s="8">
        <v>4328.4737999999998</v>
      </c>
      <c r="L1095" s="8">
        <v>3.2029999999999998</v>
      </c>
      <c r="M1095" s="8">
        <v>1999.8381999999999</v>
      </c>
      <c r="N1095" s="8">
        <v>0</v>
      </c>
      <c r="O1095" s="8">
        <v>-992.13340000000005</v>
      </c>
      <c r="P1095" s="8">
        <v>156.62119999999999</v>
      </c>
      <c r="Q1095" s="8">
        <v>1915.7964999999999</v>
      </c>
      <c r="R1095" s="8">
        <v>1781.1894</v>
      </c>
      <c r="S1095" s="8">
        <v>173.95</v>
      </c>
      <c r="T1095" s="8">
        <v>129.1</v>
      </c>
      <c r="U1095" s="8">
        <v>155.0043</v>
      </c>
      <c r="V1095" s="8">
        <v>7.3484999999999996</v>
      </c>
      <c r="W1095" s="8">
        <v>0</v>
      </c>
      <c r="X1095" s="8">
        <v>2.9784999999999999</v>
      </c>
      <c r="Y1095" s="8">
        <v>0.2379</v>
      </c>
      <c r="Z1095" s="8">
        <v>3.3311000000000002</v>
      </c>
      <c r="AA1095" s="8">
        <v>6</v>
      </c>
      <c r="AB1095" s="8">
        <v>22.527100000000001</v>
      </c>
      <c r="AC1095" s="8">
        <v>30.1418</v>
      </c>
      <c r="AD1095" s="8">
        <v>-19.033799999999999</v>
      </c>
      <c r="AE1095" s="8">
        <v>15.609500000000001</v>
      </c>
      <c r="AF1095" s="8">
        <v>10.534000000000001</v>
      </c>
      <c r="AG1095" s="8">
        <v>17.6557</v>
      </c>
      <c r="AH1095" s="8">
        <v>24.4621</v>
      </c>
      <c r="AI1095" s="8">
        <v>20.842400000000001</v>
      </c>
      <c r="AJ1095" s="8">
        <v>19.5839</v>
      </c>
      <c r="AK1095" s="8">
        <v>410.65910000000002</v>
      </c>
      <c r="AL1095" s="8">
        <v>20.842400000000001</v>
      </c>
      <c r="AM1095" s="8">
        <v>0</v>
      </c>
      <c r="AN1095" s="8">
        <v>4.4390999999999998</v>
      </c>
      <c r="AO1095" s="8">
        <v>0.98580000000000001</v>
      </c>
      <c r="AP1095" s="8">
        <v>0.76590000000000003</v>
      </c>
      <c r="AQ1095" s="8">
        <v>1.7704</v>
      </c>
      <c r="AR1095" s="8">
        <v>0</v>
      </c>
      <c r="AS1095" s="8">
        <v>112.6442</v>
      </c>
      <c r="AT1095" s="8">
        <v>5.3999999999999999E-2</v>
      </c>
      <c r="AU1095" s="8">
        <v>19.916799999999999</v>
      </c>
      <c r="AV1095" s="8">
        <v>0</v>
      </c>
      <c r="AW1095" s="8">
        <v>0.15040000000000001</v>
      </c>
      <c r="AX1095" s="8">
        <v>0.8629</v>
      </c>
      <c r="AZ1095" s="8">
        <v>7627.5693000000001</v>
      </c>
      <c r="BA1095" s="8">
        <v>298.61450000000002</v>
      </c>
      <c r="BB1095" s="8">
        <v>600.09670000000006</v>
      </c>
      <c r="BC1095" s="8">
        <v>429.08699999999999</v>
      </c>
      <c r="BD1095" s="8">
        <v>302.1293</v>
      </c>
      <c r="BE1095" s="8">
        <v>385.43900000000002</v>
      </c>
      <c r="BF1095" s="8">
        <v>1922.6188</v>
      </c>
      <c r="BG1095" s="8">
        <v>552.12860000000001</v>
      </c>
      <c r="BH1095" s="8">
        <v>4734.2570999999998</v>
      </c>
      <c r="BI1095" s="8">
        <v>2.7523</v>
      </c>
      <c r="BJ1095" s="8">
        <v>1933.4583</v>
      </c>
      <c r="BK1095" s="8">
        <v>0</v>
      </c>
      <c r="BL1095" s="8">
        <v>-593.62689999999998</v>
      </c>
      <c r="BM1095" s="8">
        <v>35.179299999999998</v>
      </c>
      <c r="BN1095" s="8">
        <v>2324.0468999999998</v>
      </c>
      <c r="BO1095" s="8">
        <v>1943.4481000000001</v>
      </c>
      <c r="BP1095" s="8">
        <v>148</v>
      </c>
      <c r="BQ1095" s="8">
        <v>88.4</v>
      </c>
      <c r="BR1095" s="8">
        <v>165.756</v>
      </c>
      <c r="BS1095" s="8">
        <v>5.5600000000000005</v>
      </c>
      <c r="BT1095" s="8">
        <v>0</v>
      </c>
      <c r="BU1095" s="8">
        <v>3.2218999999999998</v>
      </c>
      <c r="BV1095" s="8">
        <v>0.2036</v>
      </c>
      <c r="BW1095" s="8">
        <v>2.6280999999999999</v>
      </c>
      <c r="BX1095" s="8">
        <v>6</v>
      </c>
      <c r="BY1095" s="8">
        <v>19.447099999999999</v>
      </c>
      <c r="BZ1095" s="8">
        <v>22.16</v>
      </c>
      <c r="CA1095" s="8">
        <v>-26.452000000000002</v>
      </c>
      <c r="CB1095" s="8">
        <v>6.9363999999999999</v>
      </c>
      <c r="CC1095" s="8">
        <v>6.6675000000000004</v>
      </c>
      <c r="CD1095" s="8">
        <v>10.992800000000001</v>
      </c>
      <c r="CE1095" s="8">
        <v>15.49</v>
      </c>
      <c r="CF1095" s="8">
        <v>13.819699999999999</v>
      </c>
      <c r="CG1095" s="8">
        <v>12.7</v>
      </c>
      <c r="CH1095" s="8">
        <v>302.1293</v>
      </c>
      <c r="CI1095" s="8">
        <v>13.819699999999999</v>
      </c>
      <c r="CJ1095" s="8">
        <v>0</v>
      </c>
      <c r="CK1095" s="8">
        <v>5.1421000000000001</v>
      </c>
      <c r="CL1095" s="8">
        <v>1.0107999999999999</v>
      </c>
      <c r="CM1095" s="8">
        <v>0.75900000000000001</v>
      </c>
      <c r="CN1095" s="8">
        <v>1.6111</v>
      </c>
      <c r="CO1095" s="8">
        <v>14.477600000000001</v>
      </c>
      <c r="CP1095" s="8">
        <v>11.5402</v>
      </c>
      <c r="CQ1095" s="8">
        <v>7.2099999999999997E-2</v>
      </c>
      <c r="CR1095" s="8">
        <v>27.071200000000001</v>
      </c>
      <c r="CS1095" s="8">
        <v>0</v>
      </c>
      <c r="CT1095" s="8">
        <v>0.33400000000000002</v>
      </c>
      <c r="CU1095" s="8">
        <v>0.6875</v>
      </c>
      <c r="CW1095" s="8">
        <v>8371.6707000000006</v>
      </c>
      <c r="CX1095" s="8">
        <v>326.92630000000003</v>
      </c>
      <c r="CY1095" s="8">
        <v>666.57420000000002</v>
      </c>
      <c r="CZ1095" s="8">
        <v>677.78070000000002</v>
      </c>
      <c r="DA1095" s="8">
        <v>449.78820000000002</v>
      </c>
      <c r="DB1095" s="8">
        <v>271.20600000000002</v>
      </c>
      <c r="DC1095" s="8">
        <v>1719.2599</v>
      </c>
      <c r="DD1095" s="8">
        <v>460.60169999999999</v>
      </c>
      <c r="DE1095" s="8">
        <v>4812.5586000000003</v>
      </c>
      <c r="DF1095" s="8">
        <v>3.7480000000000002</v>
      </c>
      <c r="DG1095" s="8">
        <v>4174.0394999999999</v>
      </c>
      <c r="DH1095" s="8">
        <v>0</v>
      </c>
      <c r="DI1095" s="8">
        <v>-120.9682</v>
      </c>
      <c r="DJ1095" s="8">
        <v>-188.83439999999999</v>
      </c>
      <c r="DK1095" s="8">
        <v>2268.7606999999998</v>
      </c>
      <c r="DL1095" s="8">
        <v>2025.2319</v>
      </c>
      <c r="DM1095" s="8">
        <v>388</v>
      </c>
      <c r="DN1095" s="8">
        <v>103.1</v>
      </c>
      <c r="DO1095" s="8">
        <v>190.071</v>
      </c>
      <c r="DP1095" s="8">
        <v>5.6481000000000003</v>
      </c>
      <c r="DQ1095" s="8">
        <v>0</v>
      </c>
      <c r="DR1095" s="8">
        <v>6.2618999999999998</v>
      </c>
      <c r="DS1095" s="8">
        <v>0.46329999999999999</v>
      </c>
      <c r="DT1095" s="8">
        <v>11.2468</v>
      </c>
      <c r="DU1095" s="8">
        <v>7</v>
      </c>
      <c r="DV1095" s="8">
        <v>11.597300000000001</v>
      </c>
      <c r="DW1095" s="8">
        <v>33</v>
      </c>
      <c r="DX1095" s="8">
        <v>48.917000000000002</v>
      </c>
      <c r="DY1095" s="8">
        <v>14.6692</v>
      </c>
      <c r="DZ1095" s="8">
        <v>9.4228000000000005</v>
      </c>
      <c r="EA1095" s="8">
        <v>10.6351</v>
      </c>
      <c r="EB1095" s="8">
        <v>20.504000000000001</v>
      </c>
      <c r="EC1095" s="8">
        <v>18.546199999999999</v>
      </c>
      <c r="ED1095" s="8">
        <v>17.336300000000001</v>
      </c>
      <c r="EE1095" s="8">
        <v>449.78820000000002</v>
      </c>
      <c r="EF1095" s="8">
        <v>18.546199999999999</v>
      </c>
      <c r="EG1095" s="8">
        <v>275.267</v>
      </c>
      <c r="EH1095" s="8">
        <v>8.6227</v>
      </c>
      <c r="EI1095" s="8">
        <v>1.1779999999999999</v>
      </c>
      <c r="EJ1095" s="8">
        <v>0.85940000000000005</v>
      </c>
      <c r="EK1095" s="8">
        <v>1.7395</v>
      </c>
      <c r="EL1095" s="8">
        <v>15.500399999999999</v>
      </c>
      <c r="EM1095" s="8">
        <v>9.1489999999999991</v>
      </c>
      <c r="EN1095" s="8">
        <v>8.9599999999999999E-2</v>
      </c>
      <c r="EO1095" s="8">
        <v>21.214400000000001</v>
      </c>
      <c r="EP1095" s="8">
        <v>0</v>
      </c>
      <c r="EQ1095" s="8">
        <v>0.105</v>
      </c>
      <c r="ER1095" s="8">
        <v>1.4971000000000001</v>
      </c>
      <c r="ET1095" s="8">
        <v>9051.4604999999992</v>
      </c>
      <c r="EU1095" s="8">
        <v>356.89699999999999</v>
      </c>
      <c r="EV1095" s="8">
        <v>726.95500000000004</v>
      </c>
      <c r="EW1095" s="8">
        <v>496.24380000000002</v>
      </c>
      <c r="EX1095" s="8">
        <v>317.661</v>
      </c>
      <c r="EY1095" s="8">
        <v>148.06800000000001</v>
      </c>
      <c r="EZ1095" s="8">
        <v>2100.5781999999999</v>
      </c>
      <c r="FA1095" s="8">
        <v>352.65769999999998</v>
      </c>
      <c r="FB1095" s="8">
        <v>5344.3262000000004</v>
      </c>
      <c r="FC1095" s="8">
        <v>3.6985999999999999</v>
      </c>
      <c r="FD1095" s="8">
        <v>4602.2281999999996</v>
      </c>
      <c r="FE1095" s="8">
        <v>0</v>
      </c>
      <c r="FF1095" s="8">
        <v>-331.64850000000001</v>
      </c>
      <c r="FG1095" s="8">
        <v>-180.0736</v>
      </c>
      <c r="FH1095" s="8">
        <v>2324.6914000000002</v>
      </c>
      <c r="FI1095" s="8">
        <v>2520.3966999999998</v>
      </c>
      <c r="FJ1095" s="8">
        <v>423.9</v>
      </c>
      <c r="FK1095" s="8">
        <v>218</v>
      </c>
      <c r="FL1095" s="8">
        <v>207.2627</v>
      </c>
      <c r="FM1095" s="8">
        <v>5.7263999999999999</v>
      </c>
      <c r="FN1095" s="8">
        <v>0</v>
      </c>
      <c r="FO1095" s="8">
        <v>6.3308</v>
      </c>
      <c r="FP1095" s="8">
        <v>0.4733</v>
      </c>
      <c r="FQ1095" s="8">
        <v>9.3179999999999996</v>
      </c>
      <c r="FR1095" s="8">
        <v>4.7</v>
      </c>
      <c r="FS1095" s="8">
        <v>7.4145000000000003</v>
      </c>
      <c r="FT1095" s="8">
        <v>23.3</v>
      </c>
      <c r="FU1095" s="8">
        <v>-29.393899999999999</v>
      </c>
      <c r="FV1095" s="8">
        <v>9.0449000000000002</v>
      </c>
      <c r="FW1095" s="8">
        <v>6.2550999999999997</v>
      </c>
      <c r="FX1095" s="8">
        <v>10.711</v>
      </c>
      <c r="FY1095" s="8">
        <v>14.074299999999999</v>
      </c>
      <c r="FZ1095" s="8">
        <v>11.729900000000001</v>
      </c>
      <c r="GA1095" s="8">
        <v>11.8674</v>
      </c>
      <c r="GB1095" s="8">
        <v>317.661</v>
      </c>
      <c r="GC1095" s="8">
        <v>11.729900000000001</v>
      </c>
      <c r="GD1095" s="8">
        <v>87.535200000000003</v>
      </c>
      <c r="GE1095" s="11">
        <v>139.5316</v>
      </c>
      <c r="GF1095" s="11">
        <v>1.7823</v>
      </c>
      <c r="GG1095" s="11">
        <v>13.632</v>
      </c>
      <c r="GH1095" s="8">
        <v>13.4871</v>
      </c>
      <c r="GI1095" s="8">
        <v>1.1999</v>
      </c>
      <c r="GJ1095" s="8">
        <v>0.86809999999999998</v>
      </c>
      <c r="GK1095" s="8">
        <v>1.6937</v>
      </c>
      <c r="GL1095" s="8">
        <v>11.679500000000001</v>
      </c>
      <c r="GM1095" s="8">
        <v>10.9376</v>
      </c>
      <c r="GN1095" s="8">
        <v>5.9299999999999999E-2</v>
      </c>
      <c r="GO1095" s="8">
        <v>20.168700000000001</v>
      </c>
      <c r="GP1095" s="8">
        <v>0</v>
      </c>
      <c r="GQ1095" s="8">
        <v>8.8099999999999998E-2</v>
      </c>
      <c r="GR1095" s="8">
        <v>1.5162</v>
      </c>
      <c r="GS1095" s="12">
        <f t="shared" si="498"/>
        <v>2.288461599000192</v>
      </c>
      <c r="GU1095" s="8">
        <v>10123.1648</v>
      </c>
      <c r="GV1095" s="8">
        <v>431.51609999999999</v>
      </c>
      <c r="GW1095" s="8">
        <v>857.47170000000006</v>
      </c>
      <c r="GX1095" s="8">
        <v>550.49540000000002</v>
      </c>
      <c r="GY1095" s="8">
        <v>341.43110000000001</v>
      </c>
      <c r="GZ1095" s="8">
        <v>23.117000000000001</v>
      </c>
      <c r="HA1095" s="8">
        <v>2154.1642000000002</v>
      </c>
      <c r="HB1095" s="8">
        <v>260.5865</v>
      </c>
      <c r="HC1095" s="8">
        <v>5694.1292000000003</v>
      </c>
      <c r="HD1095" s="8">
        <v>4.5377000000000001</v>
      </c>
      <c r="HE1095" s="8">
        <v>6709.8702000000003</v>
      </c>
      <c r="HF1095" s="8">
        <v>0</v>
      </c>
      <c r="HG1095" s="8">
        <v>-569.45950000000005</v>
      </c>
      <c r="HH1095" s="8">
        <v>36.360500000000002</v>
      </c>
      <c r="HI1095" s="8">
        <v>2561.3278</v>
      </c>
      <c r="HJ1095" s="8">
        <v>2758.9281999999998</v>
      </c>
      <c r="HK1095" s="8">
        <v>559</v>
      </c>
      <c r="HL1095" s="8">
        <v>296</v>
      </c>
      <c r="HM1095" s="8">
        <v>232.3098</v>
      </c>
      <c r="HN1095" s="8">
        <v>6.1050000000000004</v>
      </c>
      <c r="HO1095" s="8">
        <v>0</v>
      </c>
      <c r="HP1095" s="8">
        <v>7.8251999999999997</v>
      </c>
      <c r="HQ1095" s="8">
        <v>0.66720000000000002</v>
      </c>
      <c r="HR1095" s="8">
        <v>10.5509</v>
      </c>
      <c r="HS1095" s="8">
        <v>4.7</v>
      </c>
      <c r="HT1095" s="8">
        <v>5.056</v>
      </c>
      <c r="HU1095" s="8">
        <v>25.05</v>
      </c>
      <c r="HV1095" s="8">
        <v>7.5106999999999999</v>
      </c>
      <c r="HW1095" s="8">
        <v>12.0847</v>
      </c>
      <c r="HX1095" s="8">
        <v>6.1862000000000004</v>
      </c>
      <c r="HY1095" s="8">
        <v>12.061400000000001</v>
      </c>
      <c r="HZ1095" s="8">
        <v>13.9396</v>
      </c>
      <c r="IA1095" s="8">
        <v>11.396100000000001</v>
      </c>
      <c r="IB1095" s="8">
        <v>12.1127</v>
      </c>
      <c r="IC1095" s="8">
        <v>341.43110000000001</v>
      </c>
      <c r="ID1095" s="8">
        <v>11.396100000000001</v>
      </c>
      <c r="IE1095" s="8">
        <v>66.647900000000007</v>
      </c>
      <c r="IF1095" s="11">
        <v>226.1216</v>
      </c>
      <c r="IG1095" s="11">
        <v>341.43110000000001</v>
      </c>
      <c r="IH1095" s="11">
        <v>1.8342000000000001</v>
      </c>
      <c r="II1095" s="11">
        <v>13.632</v>
      </c>
      <c r="IJ1095" s="8">
        <v>19.778400000000001</v>
      </c>
      <c r="IK1095" s="8">
        <v>1.2806999999999999</v>
      </c>
      <c r="IL1095" s="8">
        <v>0.95860000000000001</v>
      </c>
      <c r="IM1095" s="8">
        <v>1.7778</v>
      </c>
      <c r="IN1095" s="8">
        <v>14.730499999999999</v>
      </c>
      <c r="IO1095" s="8">
        <v>15.640499999999999</v>
      </c>
      <c r="IP1095" s="8">
        <v>0.19070000000000001</v>
      </c>
      <c r="IQ1095" s="8">
        <v>18.764600000000002</v>
      </c>
      <c r="IR1095" s="8">
        <v>0</v>
      </c>
      <c r="IS1095" s="8">
        <v>3.7699999999999997E-2</v>
      </c>
      <c r="IT1095" s="8">
        <v>2.1326999999999998</v>
      </c>
      <c r="IU1095" s="11">
        <v>6753.7470000000003</v>
      </c>
      <c r="IV1095" s="11">
        <v>6709.8701000000001</v>
      </c>
      <c r="IW1095" s="12">
        <f t="shared" si="499"/>
        <v>2.5114047900147352</v>
      </c>
      <c r="IX1095" s="12"/>
      <c r="IY1095" s="8">
        <f t="shared" si="478"/>
        <v>1</v>
      </c>
      <c r="IZ1095" s="8">
        <f t="shared" si="500"/>
        <v>1</v>
      </c>
      <c r="JA1095" s="8">
        <f t="shared" si="479"/>
        <v>1</v>
      </c>
      <c r="JB1095" s="8">
        <f t="shared" si="501"/>
        <v>1</v>
      </c>
      <c r="JC1095" s="8">
        <f t="shared" si="480"/>
        <v>1</v>
      </c>
      <c r="JD1095" s="8">
        <f t="shared" si="481"/>
        <v>1</v>
      </c>
      <c r="JE1095" s="8">
        <f t="shared" si="482"/>
        <v>1</v>
      </c>
      <c r="JF1095" s="8">
        <f t="shared" si="483"/>
        <v>1</v>
      </c>
      <c r="JG1095" s="8">
        <f t="shared" si="484"/>
        <v>1</v>
      </c>
      <c r="JH1095" s="8">
        <f t="shared" si="485"/>
        <v>9</v>
      </c>
      <c r="JJ1095" s="8">
        <f t="shared" si="486"/>
        <v>5</v>
      </c>
      <c r="JK1095" s="8">
        <f t="shared" si="487"/>
        <v>2.5941789002890792E-2</v>
      </c>
      <c r="JL1095" s="8">
        <v>2.5941789002890792E-2</v>
      </c>
      <c r="JM1095" s="8">
        <f t="shared" si="488"/>
        <v>7.2083952005978835E-2</v>
      </c>
      <c r="JN1095" s="8">
        <v>7.2083952005978835E-2</v>
      </c>
      <c r="JO1095" s="8">
        <f t="shared" si="502"/>
        <v>0</v>
      </c>
      <c r="JP1095" s="8">
        <f t="shared" si="503"/>
        <v>0</v>
      </c>
      <c r="JQ1095" s="8">
        <f t="shared" si="489"/>
        <v>0</v>
      </c>
      <c r="JR1095" s="8">
        <f t="shared" si="490"/>
        <v>1</v>
      </c>
      <c r="JS1095" s="8">
        <f t="shared" si="504"/>
        <v>1</v>
      </c>
      <c r="JT1095" s="8">
        <f t="shared" si="491"/>
        <v>1</v>
      </c>
      <c r="JU1095" s="8">
        <f t="shared" si="492"/>
        <v>1</v>
      </c>
      <c r="JV1095" s="8">
        <f t="shared" si="493"/>
        <v>2</v>
      </c>
      <c r="JW1095" s="8">
        <f t="shared" si="494"/>
        <v>6</v>
      </c>
      <c r="JX1095" s="8">
        <f t="shared" si="495"/>
        <v>15</v>
      </c>
      <c r="JY1095" s="8" t="str">
        <f t="shared" si="496"/>
        <v>M</v>
      </c>
      <c r="KA1095" s="8">
        <f t="shared" si="497"/>
        <v>-4.5105467771932584E-2</v>
      </c>
      <c r="KB1095" s="8">
        <v>-4.5105467771932584E-2</v>
      </c>
      <c r="KD1095" s="8">
        <f>IF(IJ1095&lt;VLOOKUP($KJ1095,'Industry Valuation'!$A$2:$F$13,2,0),2,0)</f>
        <v>2</v>
      </c>
      <c r="KE1095" s="8">
        <f>IF(IT1095&lt;VLOOKUP($KJ1095,'Industry Valuation'!$A$2:$F$13,3,0),2,0)</f>
        <v>2</v>
      </c>
      <c r="KF1095" s="8">
        <f>IF(HP1095&lt;VLOOKUP($KJ1095,'Industry Valuation'!$A$2:$F$13,4,0),2,0)</f>
        <v>2</v>
      </c>
      <c r="KG1095" s="8">
        <f>IF(HQ1095&lt;VLOOKUP($KJ1095,'Industry Valuation'!$A$2:$F$13,4,0),1,0)</f>
        <v>1</v>
      </c>
      <c r="KH1095" s="8">
        <f>IF(HR1095&lt;VLOOKUP($KJ1095,'Industry Valuation'!$A$2:$F$13,4,0),1,0)</f>
        <v>0</v>
      </c>
      <c r="KI1095" s="8">
        <f t="shared" si="505"/>
        <v>7</v>
      </c>
      <c r="KJ1095" s="8" t="str">
        <f>VLOOKUP(B1095,'[1]Values-Industry'!B$3:C$1974,2,0)</f>
        <v>Consumer, Cyclical</v>
      </c>
    </row>
    <row r="1096" spans="1:296" x14ac:dyDescent="0.2">
      <c r="A1096" s="4" t="s">
        <v>6181</v>
      </c>
      <c r="B1096" s="8" t="s">
        <v>1163</v>
      </c>
      <c r="C1096" s="8">
        <v>6569.2348000000002</v>
      </c>
      <c r="D1096" s="8">
        <v>298.79410000000001</v>
      </c>
      <c r="E1096" s="8">
        <v>469.96870000000001</v>
      </c>
      <c r="F1096" s="8">
        <v>0.63639999999999997</v>
      </c>
      <c r="G1096" s="8">
        <v>0.63639999999999997</v>
      </c>
      <c r="H1096" s="8">
        <v>2786.0720999999999</v>
      </c>
      <c r="I1096" s="8">
        <v>3801.7215999999999</v>
      </c>
      <c r="J1096" s="8">
        <v>2796.4029</v>
      </c>
      <c r="K1096" s="8">
        <v>9648.2522000000008</v>
      </c>
      <c r="L1096" s="8">
        <v>1.0674999999999999</v>
      </c>
      <c r="M1096" s="8">
        <v>4707.3747000000003</v>
      </c>
      <c r="N1096" s="8">
        <v>0</v>
      </c>
      <c r="O1096" s="8">
        <v>-167.93709999999999</v>
      </c>
      <c r="P1096" s="8">
        <v>667.59119999999996</v>
      </c>
      <c r="Q1096" s="8">
        <v>4130.7919000000002</v>
      </c>
      <c r="R1096" s="8">
        <v>5494.3657000000003</v>
      </c>
      <c r="S1096" s="8">
        <v>90.9</v>
      </c>
      <c r="T1096" s="8">
        <v>14.6</v>
      </c>
      <c r="U1096" s="8">
        <v>67.768100000000004</v>
      </c>
      <c r="V1096" s="8">
        <v>4.5484</v>
      </c>
      <c r="W1096" s="8">
        <v>0</v>
      </c>
      <c r="X1096" s="8">
        <v>10.016400000000001</v>
      </c>
      <c r="Y1096" s="8">
        <v>0.10100000000000001</v>
      </c>
      <c r="Z1096" s="8">
        <v>0</v>
      </c>
      <c r="AA1096" s="8">
        <v>0</v>
      </c>
      <c r="AB1096" s="8">
        <v>6.7799999999999999E-2</v>
      </c>
      <c r="AC1096" s="8">
        <v>0.01</v>
      </c>
      <c r="AD1096" s="8">
        <v>0</v>
      </c>
      <c r="AE1096" s="8">
        <v>7.9356999999999998</v>
      </c>
      <c r="AF1096" s="8">
        <v>7.4999999999999997E-3</v>
      </c>
      <c r="AG1096" s="8">
        <v>4.3909000000000002</v>
      </c>
      <c r="AH1096" s="8">
        <v>7.2598000000000003</v>
      </c>
      <c r="AI1096" s="8">
        <v>2.1700000000000001E-2</v>
      </c>
      <c r="AJ1096" s="8">
        <v>5.8051000000000004</v>
      </c>
      <c r="AK1096" s="8">
        <v>0.63639999999999997</v>
      </c>
      <c r="AL1096" s="8">
        <v>2.1700000000000001E-2</v>
      </c>
      <c r="AM1096" s="8">
        <v>0</v>
      </c>
      <c r="AN1096" s="8">
        <v>1475</v>
      </c>
      <c r="AO1096" s="8">
        <v>1.4452</v>
      </c>
      <c r="AP1096" s="8">
        <v>1.2074</v>
      </c>
      <c r="AQ1096" s="8">
        <v>0.68089999999999995</v>
      </c>
      <c r="AR1096" s="8">
        <v>1.0017</v>
      </c>
      <c r="AS1096" s="8">
        <v>0.75760000000000005</v>
      </c>
      <c r="AT1096" s="8">
        <v>2.7900000000000001E-2</v>
      </c>
      <c r="AU1096" s="8">
        <v>0</v>
      </c>
      <c r="AV1096" s="8">
        <v>0</v>
      </c>
      <c r="AW1096" s="8">
        <v>6.2508999999999997</v>
      </c>
      <c r="AX1096" s="8">
        <v>0.2177</v>
      </c>
      <c r="AZ1096" s="8">
        <v>3482.223</v>
      </c>
      <c r="BB1096" s="8">
        <v>0</v>
      </c>
      <c r="BC1096" s="8">
        <v>0</v>
      </c>
      <c r="BD1096" s="8">
        <v>0</v>
      </c>
      <c r="BE1096" s="8">
        <v>0</v>
      </c>
      <c r="BF1096" s="8">
        <v>0</v>
      </c>
      <c r="BG1096" s="8">
        <v>0</v>
      </c>
      <c r="BH1096" s="8">
        <v>0</v>
      </c>
      <c r="BI1096" s="8">
        <v>1.8875</v>
      </c>
      <c r="BJ1096" s="8">
        <v>4612.8685999999998</v>
      </c>
      <c r="BK1096" s="8">
        <v>0</v>
      </c>
      <c r="BL1096" s="8">
        <v>0</v>
      </c>
      <c r="BM1096" s="8">
        <v>0</v>
      </c>
      <c r="BN1096" s="8">
        <v>0</v>
      </c>
      <c r="BO1096" s="8">
        <v>0</v>
      </c>
      <c r="BP1096" s="8">
        <v>19.45</v>
      </c>
      <c r="BQ1096" s="8">
        <v>7</v>
      </c>
      <c r="BR1096" s="8">
        <v>0</v>
      </c>
      <c r="BS1096" s="8">
        <v>0</v>
      </c>
      <c r="BT1096" s="8">
        <v>0</v>
      </c>
      <c r="BU1096" s="8">
        <v>9.8153000000000006</v>
      </c>
      <c r="BV1096" s="8">
        <v>0.1958</v>
      </c>
      <c r="BW1096" s="8">
        <v>0</v>
      </c>
      <c r="BX1096" s="8">
        <v>0</v>
      </c>
      <c r="BY1096" s="8">
        <v>0</v>
      </c>
      <c r="BZ1096" s="8">
        <v>-11.083</v>
      </c>
      <c r="CA1096" s="8">
        <v>0</v>
      </c>
      <c r="CB1096" s="8">
        <v>0</v>
      </c>
      <c r="CC1096" s="8">
        <v>0</v>
      </c>
      <c r="CD1096" s="8">
        <v>0</v>
      </c>
      <c r="CE1096" s="8">
        <v>0</v>
      </c>
      <c r="CF1096" s="8">
        <v>0</v>
      </c>
      <c r="CG1096" s="8">
        <v>0</v>
      </c>
      <c r="CH1096" s="8">
        <v>-498.75799999999998</v>
      </c>
      <c r="CI1096" s="8">
        <v>0</v>
      </c>
      <c r="CJ1096" s="8">
        <v>0</v>
      </c>
      <c r="CK1096" s="8">
        <v>0</v>
      </c>
      <c r="CL1096" s="8">
        <v>0</v>
      </c>
      <c r="CM1096" s="8">
        <v>0</v>
      </c>
      <c r="CN1096" s="8">
        <v>0</v>
      </c>
      <c r="CO1096" s="8">
        <v>0</v>
      </c>
      <c r="CP1096" s="8">
        <v>0</v>
      </c>
      <c r="CQ1096" s="8">
        <v>0</v>
      </c>
      <c r="CR1096" s="8">
        <v>0</v>
      </c>
      <c r="CS1096" s="8">
        <v>0</v>
      </c>
      <c r="CT1096" s="8">
        <v>0</v>
      </c>
      <c r="CU1096" s="8">
        <v>0</v>
      </c>
      <c r="CW1096" s="8">
        <v>1956.63</v>
      </c>
      <c r="CX1096" s="8">
        <v>-1019.6011</v>
      </c>
      <c r="CY1096" s="8">
        <v>-560.23</v>
      </c>
      <c r="CZ1096" s="8">
        <v>-1519.73</v>
      </c>
      <c r="DA1096" s="8">
        <v>-1377.07</v>
      </c>
      <c r="DB1096" s="8">
        <v>0</v>
      </c>
      <c r="DC1096" s="8">
        <v>0</v>
      </c>
      <c r="DD1096" s="8">
        <v>0</v>
      </c>
      <c r="DE1096" s="8">
        <v>0</v>
      </c>
      <c r="DF1096" s="8">
        <v>0</v>
      </c>
      <c r="DG1096" s="8">
        <v>0</v>
      </c>
      <c r="DH1096" s="8">
        <v>0</v>
      </c>
      <c r="DI1096" s="8">
        <v>0</v>
      </c>
      <c r="DJ1096" s="8">
        <v>0</v>
      </c>
      <c r="DK1096" s="8">
        <v>0</v>
      </c>
      <c r="DL1096" s="8">
        <v>0</v>
      </c>
      <c r="DM1096" s="8">
        <v>23.65</v>
      </c>
      <c r="DN1096" s="8">
        <v>7.44</v>
      </c>
      <c r="DO1096" s="8">
        <v>0</v>
      </c>
      <c r="DP1096" s="8">
        <v>-38.581099999999999</v>
      </c>
      <c r="DQ1096" s="8">
        <v>0</v>
      </c>
      <c r="DR1096" s="8">
        <v>0</v>
      </c>
      <c r="DS1096" s="8">
        <v>0.18740000000000001</v>
      </c>
      <c r="DT1096" s="8">
        <v>0</v>
      </c>
      <c r="DU1096" s="8">
        <v>0</v>
      </c>
      <c r="DV1096" s="8">
        <v>-375.46010000000001</v>
      </c>
      <c r="DW1096" s="8">
        <v>-30.6</v>
      </c>
      <c r="DX1096" s="8">
        <v>0</v>
      </c>
      <c r="DY1096" s="8">
        <v>0</v>
      </c>
      <c r="DZ1096" s="8">
        <v>0</v>
      </c>
      <c r="EA1096" s="8">
        <v>0</v>
      </c>
      <c r="EB1096" s="8">
        <v>0</v>
      </c>
      <c r="EC1096" s="8">
        <v>0</v>
      </c>
      <c r="ED1096" s="8">
        <v>0</v>
      </c>
      <c r="EE1096" s="8">
        <v>-1377.07</v>
      </c>
      <c r="EF1096" s="8">
        <v>0</v>
      </c>
      <c r="EG1096" s="8">
        <v>0</v>
      </c>
      <c r="EH1096" s="8">
        <v>0</v>
      </c>
      <c r="EI1096" s="8">
        <v>0</v>
      </c>
      <c r="EJ1096" s="8">
        <v>0</v>
      </c>
      <c r="EK1096" s="8">
        <v>0</v>
      </c>
      <c r="EL1096" s="8">
        <v>0</v>
      </c>
      <c r="EM1096" s="8">
        <v>-1.2864</v>
      </c>
      <c r="EN1096" s="8">
        <v>0</v>
      </c>
      <c r="EO1096" s="8">
        <v>0</v>
      </c>
      <c r="EP1096" s="8">
        <v>0</v>
      </c>
      <c r="EQ1096" s="8">
        <v>0</v>
      </c>
      <c r="ER1096" s="8">
        <v>0</v>
      </c>
      <c r="ET1096" s="8">
        <v>1014.92</v>
      </c>
      <c r="EU1096" s="8">
        <v>-534.65409999999997</v>
      </c>
      <c r="EV1096" s="8">
        <v>-125.46</v>
      </c>
      <c r="EW1096" s="8">
        <v>-928.23</v>
      </c>
      <c r="EX1096" s="8">
        <v>-826.83</v>
      </c>
      <c r="EY1096" s="8">
        <v>0</v>
      </c>
      <c r="EZ1096" s="8">
        <v>0</v>
      </c>
      <c r="FA1096" s="8">
        <v>0</v>
      </c>
      <c r="FB1096" s="8">
        <v>0</v>
      </c>
      <c r="FC1096" s="8">
        <v>0</v>
      </c>
      <c r="FD1096" s="8">
        <v>0</v>
      </c>
      <c r="FE1096" s="8">
        <v>0</v>
      </c>
      <c r="FF1096" s="8">
        <v>0</v>
      </c>
      <c r="FG1096" s="8">
        <v>0</v>
      </c>
      <c r="FH1096" s="8">
        <v>0</v>
      </c>
      <c r="FI1096" s="8">
        <v>0</v>
      </c>
      <c r="FJ1096" s="8">
        <v>14.25</v>
      </c>
      <c r="FK1096" s="8">
        <v>5.3</v>
      </c>
      <c r="FL1096" s="8">
        <v>0</v>
      </c>
      <c r="FM1096" s="8">
        <v>-32.154299999999999</v>
      </c>
      <c r="FN1096" s="8">
        <v>0</v>
      </c>
      <c r="FO1096" s="8">
        <v>0</v>
      </c>
      <c r="FP1096" s="8">
        <v>0.36799999999999999</v>
      </c>
      <c r="FQ1096" s="8">
        <v>0</v>
      </c>
      <c r="FR1096" s="8">
        <v>0</v>
      </c>
      <c r="FS1096" s="8">
        <v>-221.3253</v>
      </c>
      <c r="FT1096" s="8">
        <v>-18.37</v>
      </c>
      <c r="FU1096" s="8">
        <v>39.967300000000002</v>
      </c>
      <c r="FV1096" s="8">
        <v>0</v>
      </c>
      <c r="FW1096" s="8">
        <v>0</v>
      </c>
      <c r="FX1096" s="8">
        <v>0</v>
      </c>
      <c r="FY1096" s="8">
        <v>0</v>
      </c>
      <c r="FZ1096" s="8">
        <v>0</v>
      </c>
      <c r="GA1096" s="8">
        <v>0</v>
      </c>
      <c r="GB1096" s="8">
        <v>-826.83</v>
      </c>
      <c r="GC1096" s="8">
        <v>0</v>
      </c>
      <c r="GD1096" s="8">
        <v>0</v>
      </c>
      <c r="GE1096" s="11">
        <v>0</v>
      </c>
      <c r="GF1096" s="11">
        <v>0</v>
      </c>
      <c r="GG1096" s="11">
        <v>45.003</v>
      </c>
      <c r="GH1096" s="8">
        <v>0</v>
      </c>
      <c r="GI1096" s="8">
        <v>0</v>
      </c>
      <c r="GJ1096" s="8">
        <v>0</v>
      </c>
      <c r="GK1096" s="8">
        <v>0</v>
      </c>
      <c r="GL1096" s="8">
        <v>0</v>
      </c>
      <c r="GM1096" s="8">
        <v>-0.52680000000000005</v>
      </c>
      <c r="GN1096" s="8">
        <v>0</v>
      </c>
      <c r="GO1096" s="8">
        <v>0</v>
      </c>
      <c r="GP1096" s="8">
        <v>0</v>
      </c>
      <c r="GQ1096" s="8">
        <v>0</v>
      </c>
      <c r="GR1096" s="8">
        <v>0</v>
      </c>
      <c r="GS1096" s="12">
        <f t="shared" si="498"/>
        <v>0.15173614890606291</v>
      </c>
      <c r="GU1096" s="8">
        <v>1771.03</v>
      </c>
      <c r="GW1096" s="8">
        <v>0</v>
      </c>
      <c r="GX1096" s="8">
        <v>0</v>
      </c>
      <c r="GY1096" s="8">
        <v>0</v>
      </c>
      <c r="GZ1096" s="8">
        <v>0</v>
      </c>
      <c r="HA1096" s="8">
        <v>0</v>
      </c>
      <c r="HB1096" s="8">
        <v>0</v>
      </c>
      <c r="HC1096" s="8">
        <v>0</v>
      </c>
      <c r="HD1096" s="8">
        <v>0</v>
      </c>
      <c r="HE1096" s="8">
        <v>0</v>
      </c>
      <c r="HF1096" s="8">
        <v>0</v>
      </c>
      <c r="HG1096" s="8">
        <v>0</v>
      </c>
      <c r="HH1096" s="8">
        <v>0</v>
      </c>
      <c r="HI1096" s="8">
        <v>0</v>
      </c>
      <c r="HJ1096" s="8">
        <v>0</v>
      </c>
      <c r="HK1096" s="8">
        <v>24.45</v>
      </c>
      <c r="HL1096" s="8">
        <v>8.01</v>
      </c>
      <c r="HM1096" s="8">
        <v>0</v>
      </c>
      <c r="HN1096" s="8">
        <v>0</v>
      </c>
      <c r="HO1096" s="8">
        <v>0</v>
      </c>
      <c r="HP1096" s="8">
        <v>0</v>
      </c>
      <c r="HQ1096" s="8">
        <v>0.33800000000000002</v>
      </c>
      <c r="HR1096" s="8">
        <v>0</v>
      </c>
      <c r="HS1096" s="8">
        <v>0</v>
      </c>
      <c r="HT1096" s="8">
        <v>-29.849599999999999</v>
      </c>
      <c r="HU1096" s="8">
        <v>-3.9699999999999998</v>
      </c>
      <c r="HV1096" s="8">
        <v>78.3887</v>
      </c>
      <c r="HW1096" s="8">
        <v>0</v>
      </c>
      <c r="HX1096" s="8">
        <v>0</v>
      </c>
      <c r="HY1096" s="8">
        <v>0</v>
      </c>
      <c r="HZ1096" s="8">
        <v>0</v>
      </c>
      <c r="IA1096" s="8">
        <v>0</v>
      </c>
      <c r="IB1096" s="8">
        <v>0</v>
      </c>
      <c r="IC1096" s="8">
        <v>-178.65799999999999</v>
      </c>
      <c r="ID1096" s="8">
        <v>0</v>
      </c>
      <c r="IE1096" s="8">
        <v>0</v>
      </c>
      <c r="IF1096" s="11">
        <v>0</v>
      </c>
      <c r="IG1096" s="11">
        <v>-178.65799999999999</v>
      </c>
      <c r="IH1096" s="11">
        <v>0</v>
      </c>
      <c r="II1096" s="11">
        <v>45.003</v>
      </c>
      <c r="IJ1096" s="8">
        <v>0</v>
      </c>
      <c r="IK1096" s="8">
        <v>0</v>
      </c>
      <c r="IL1096" s="8">
        <v>0</v>
      </c>
      <c r="IM1096" s="8">
        <v>0</v>
      </c>
      <c r="IN1096" s="8">
        <v>0</v>
      </c>
      <c r="IO1096" s="8">
        <v>0</v>
      </c>
      <c r="IP1096" s="8">
        <v>0</v>
      </c>
      <c r="IQ1096" s="8">
        <v>0</v>
      </c>
      <c r="IR1096" s="8">
        <v>0</v>
      </c>
      <c r="IS1096" s="8">
        <v>0</v>
      </c>
      <c r="IT1096" s="8">
        <v>0</v>
      </c>
      <c r="IU1096" s="11">
        <v>0</v>
      </c>
      <c r="IV1096" s="11">
        <v>0</v>
      </c>
      <c r="IW1096" s="12">
        <f t="shared" si="499"/>
        <v>0</v>
      </c>
      <c r="IX1096" s="12"/>
      <c r="IY1096" s="8">
        <f t="shared" si="478"/>
        <v>0</v>
      </c>
      <c r="IZ1096" s="8">
        <f t="shared" si="500"/>
        <v>0</v>
      </c>
      <c r="JA1096" s="8">
        <f t="shared" si="479"/>
        <v>0</v>
      </c>
      <c r="JB1096" s="8">
        <f t="shared" si="501"/>
        <v>0</v>
      </c>
      <c r="JC1096" s="8">
        <f t="shared" si="480"/>
        <v>0</v>
      </c>
      <c r="JD1096" s="8">
        <f t="shared" si="481"/>
        <v>0</v>
      </c>
      <c r="JE1096" s="8">
        <f t="shared" si="482"/>
        <v>1</v>
      </c>
      <c r="JF1096" s="8">
        <f t="shared" si="483"/>
        <v>0</v>
      </c>
      <c r="JG1096" s="8">
        <f t="shared" si="484"/>
        <v>0</v>
      </c>
      <c r="JH1096" s="8">
        <f t="shared" si="485"/>
        <v>1</v>
      </c>
      <c r="JJ1096" s="8">
        <f t="shared" si="486"/>
        <v>3</v>
      </c>
      <c r="JK1096" s="8">
        <f t="shared" si="487"/>
        <v>-1</v>
      </c>
      <c r="JL1096" s="8">
        <v>-1</v>
      </c>
      <c r="JM1096" s="8">
        <f t="shared" si="488"/>
        <v>-0.27942733472265602</v>
      </c>
      <c r="JN1096" s="8">
        <v>-0.27942733472265602</v>
      </c>
      <c r="JO1096" s="8">
        <f t="shared" si="502"/>
        <v>0</v>
      </c>
      <c r="JP1096" s="8">
        <f t="shared" si="503"/>
        <v>0</v>
      </c>
      <c r="JQ1096" s="8">
        <f t="shared" si="489"/>
        <v>0</v>
      </c>
      <c r="JR1096" s="8">
        <f t="shared" si="490"/>
        <v>0</v>
      </c>
      <c r="JS1096" s="8">
        <f t="shared" si="504"/>
        <v>0</v>
      </c>
      <c r="JT1096" s="8">
        <f t="shared" si="491"/>
        <v>1</v>
      </c>
      <c r="JU1096" s="8">
        <f t="shared" si="492"/>
        <v>0</v>
      </c>
      <c r="JV1096" s="8">
        <f t="shared" si="493"/>
        <v>0</v>
      </c>
      <c r="JW1096" s="8">
        <f t="shared" si="494"/>
        <v>1</v>
      </c>
      <c r="JX1096" s="8">
        <f t="shared" si="495"/>
        <v>2</v>
      </c>
      <c r="JY1096" s="8" t="str">
        <f t="shared" si="496"/>
        <v>S</v>
      </c>
      <c r="KA1096" s="8" t="str">
        <f t="shared" si="497"/>
        <v>NA</v>
      </c>
      <c r="KD1096" s="8">
        <f>IF(IJ1096&lt;VLOOKUP($KJ1096,'Industry Valuation'!$A$2:$F$13,2,0),2,0)</f>
        <v>2</v>
      </c>
      <c r="KE1096" s="8">
        <f>IF(IT1096&lt;VLOOKUP($KJ1096,'Industry Valuation'!$A$2:$F$13,3,0),2,0)</f>
        <v>2</v>
      </c>
      <c r="KF1096" s="8">
        <f>IF(HP1096&lt;VLOOKUP($KJ1096,'Industry Valuation'!$A$2:$F$13,4,0),2,0)</f>
        <v>2</v>
      </c>
      <c r="KG1096" s="8">
        <f>IF(HQ1096&lt;VLOOKUP($KJ1096,'Industry Valuation'!$A$2:$F$13,4,0),1,0)</f>
        <v>1</v>
      </c>
      <c r="KH1096" s="8">
        <f>IF(HR1096&lt;VLOOKUP($KJ1096,'Industry Valuation'!$A$2:$F$13,4,0),1,0)</f>
        <v>1</v>
      </c>
      <c r="KI1096" s="8">
        <f t="shared" si="505"/>
        <v>8</v>
      </c>
      <c r="KJ1096" s="8" t="str">
        <f>VLOOKUP(B1096,'[1]Values-Industry'!B$3:C$1974,2,0)</f>
        <v>Consumer, Cyclical</v>
      </c>
    </row>
    <row r="1097" spans="1:296" x14ac:dyDescent="0.2">
      <c r="A1097" s="4" t="s">
        <v>6182</v>
      </c>
      <c r="B1097" s="8" t="s">
        <v>1164</v>
      </c>
      <c r="C1097" s="8">
        <v>13277.995999999999</v>
      </c>
      <c r="D1097" s="8">
        <v>1390.8017</v>
      </c>
      <c r="E1097" s="8">
        <v>2656.0970000000002</v>
      </c>
      <c r="F1097" s="8">
        <v>1604.1020000000001</v>
      </c>
      <c r="G1097" s="8">
        <v>1048.885</v>
      </c>
      <c r="H1097" s="8">
        <v>3877.1759999999999</v>
      </c>
      <c r="I1097" s="8">
        <v>5129.3710000000001</v>
      </c>
      <c r="J1097" s="8">
        <v>5072.6989999999996</v>
      </c>
      <c r="K1097" s="8">
        <v>15480.39</v>
      </c>
      <c r="L1097" s="8">
        <v>1.4639</v>
      </c>
      <c r="M1097" s="8">
        <v>8028.6454000000003</v>
      </c>
      <c r="N1097" s="8">
        <v>0</v>
      </c>
      <c r="O1097" s="8">
        <v>-2619.5889999999999</v>
      </c>
      <c r="P1097" s="8">
        <v>850.30799999999999</v>
      </c>
      <c r="Q1097" s="8">
        <v>11052.5</v>
      </c>
      <c r="R1097" s="8">
        <v>4187.683</v>
      </c>
      <c r="S1097" s="8">
        <v>26.8</v>
      </c>
      <c r="T1097" s="8">
        <v>10.1</v>
      </c>
      <c r="U1097" s="8">
        <v>25.1599</v>
      </c>
      <c r="V1097" s="8">
        <v>16.019100000000002</v>
      </c>
      <c r="W1097" s="8">
        <v>0</v>
      </c>
      <c r="X1097" s="8">
        <v>3.0226999999999999</v>
      </c>
      <c r="Y1097" s="8">
        <v>0.1971</v>
      </c>
      <c r="Z1097" s="8">
        <v>1.4938</v>
      </c>
      <c r="AA1097" s="8">
        <v>0.36</v>
      </c>
      <c r="AB1097" s="8">
        <v>40.0794</v>
      </c>
      <c r="AC1097" s="8">
        <v>5.05</v>
      </c>
      <c r="AD1097" s="8">
        <v>225.8065</v>
      </c>
      <c r="AE1097" s="8">
        <v>19.806899999999999</v>
      </c>
      <c r="AF1097" s="8">
        <v>7.4263000000000003</v>
      </c>
      <c r="AG1097" s="8">
        <v>12.851699999999999</v>
      </c>
      <c r="AH1097" s="8">
        <v>13.7767</v>
      </c>
      <c r="AI1097" s="8">
        <v>21.981100000000001</v>
      </c>
      <c r="AJ1097" s="8">
        <v>12.617699999999999</v>
      </c>
      <c r="AK1097" s="8">
        <v>1048.885</v>
      </c>
      <c r="AL1097" s="8">
        <v>21.981100000000001</v>
      </c>
      <c r="AM1097" s="8">
        <v>0</v>
      </c>
      <c r="AN1097" s="8">
        <v>2.4950000000000001</v>
      </c>
      <c r="AO1097" s="8">
        <v>0.81640000000000001</v>
      </c>
      <c r="AP1097" s="8">
        <v>0.18709999999999999</v>
      </c>
      <c r="AQ1097" s="8">
        <v>0.85770000000000002</v>
      </c>
      <c r="AR1097" s="8">
        <v>7.0144000000000002</v>
      </c>
      <c r="AS1097" s="8">
        <v>7.8010000000000002</v>
      </c>
      <c r="AT1097" s="8">
        <v>6.1999999999999998E-3</v>
      </c>
      <c r="AU1097" s="8">
        <v>7.2004999999999999</v>
      </c>
      <c r="AV1097" s="8">
        <v>0</v>
      </c>
      <c r="AW1097" s="8">
        <v>2.0566</v>
      </c>
      <c r="AX1097" s="8">
        <v>0.50080000000000002</v>
      </c>
      <c r="AZ1097" s="8">
        <v>13255.521000000001</v>
      </c>
      <c r="BA1097" s="8">
        <v>799.01139999999998</v>
      </c>
      <c r="BB1097" s="8">
        <v>1611.143</v>
      </c>
      <c r="BC1097" s="8">
        <v>521.93700000000001</v>
      </c>
      <c r="BD1097" s="8">
        <v>378.79399999999998</v>
      </c>
      <c r="BE1097" s="8">
        <v>5877.7839999999997</v>
      </c>
      <c r="BF1097" s="8">
        <v>5202.4189999999999</v>
      </c>
      <c r="BG1097" s="8">
        <v>7133.7730000000001</v>
      </c>
      <c r="BH1097" s="8">
        <v>17900.955999999998</v>
      </c>
      <c r="BI1097" s="8">
        <v>1.0371999999999999</v>
      </c>
      <c r="BJ1097" s="8">
        <v>9174.3762000000006</v>
      </c>
      <c r="BK1097" s="8">
        <v>0</v>
      </c>
      <c r="BL1097" s="8">
        <v>-3257.0320000000002</v>
      </c>
      <c r="BM1097" s="8">
        <v>1187.732</v>
      </c>
      <c r="BN1097" s="8">
        <v>13791.991</v>
      </c>
      <c r="BO1097" s="8">
        <v>3821.3919999999998</v>
      </c>
      <c r="BP1097" s="8">
        <v>16.3</v>
      </c>
      <c r="BQ1097" s="8">
        <v>8.1999999999999993</v>
      </c>
      <c r="BR1097" s="8">
        <v>26.525300000000001</v>
      </c>
      <c r="BS1097" s="8">
        <v>8.3056000000000001</v>
      </c>
      <c r="BT1097" s="8">
        <v>0</v>
      </c>
      <c r="BU1097" s="8">
        <v>5.6943000000000001</v>
      </c>
      <c r="BV1097" s="8">
        <v>0.1883</v>
      </c>
      <c r="BW1097" s="8">
        <v>1.2152000000000001</v>
      </c>
      <c r="BX1097" s="8">
        <v>0.36</v>
      </c>
      <c r="BY1097" s="8">
        <v>15.210100000000001</v>
      </c>
      <c r="BZ1097" s="8">
        <v>1.81</v>
      </c>
      <c r="CA1097" s="8">
        <v>-64.1584</v>
      </c>
      <c r="CB1097" s="8">
        <v>5.4268000000000001</v>
      </c>
      <c r="CC1097" s="8">
        <v>2.2694999999999999</v>
      </c>
      <c r="CD1097" s="8">
        <v>6.2811000000000003</v>
      </c>
      <c r="CE1097" s="8">
        <v>4.8098000000000001</v>
      </c>
      <c r="CF1097" s="8">
        <v>6.9867999999999997</v>
      </c>
      <c r="CG1097" s="8">
        <v>4.7115</v>
      </c>
      <c r="CH1097" s="8">
        <v>378.79399999999998</v>
      </c>
      <c r="CI1097" s="8">
        <v>6.9867999999999997</v>
      </c>
      <c r="CJ1097" s="8">
        <v>0</v>
      </c>
      <c r="CK1097" s="8">
        <v>6.5746000000000002</v>
      </c>
      <c r="CL1097" s="8">
        <v>0.73450000000000004</v>
      </c>
      <c r="CM1097" s="8">
        <v>0.18790000000000001</v>
      </c>
      <c r="CN1097" s="8">
        <v>0.74050000000000005</v>
      </c>
      <c r="CO1097" s="8">
        <v>3.3782999999999999</v>
      </c>
      <c r="CP1097" s="8">
        <v>4.9069000000000003</v>
      </c>
      <c r="CQ1097" s="8">
        <v>6.6E-3</v>
      </c>
      <c r="CR1097" s="8">
        <v>19.938300000000002</v>
      </c>
      <c r="CS1097" s="8">
        <v>0</v>
      </c>
      <c r="CT1097" s="8">
        <v>2.6886999999999999</v>
      </c>
      <c r="CU1097" s="8">
        <v>0.4486</v>
      </c>
      <c r="CW1097" s="8">
        <v>12544.683000000001</v>
      </c>
      <c r="CX1097" s="8">
        <v>185.4939</v>
      </c>
      <c r="CY1097" s="8">
        <v>809.73400000000004</v>
      </c>
      <c r="CZ1097" s="8">
        <v>-47.654000000000003</v>
      </c>
      <c r="DA1097" s="8">
        <v>-59.216999999999999</v>
      </c>
      <c r="DB1097" s="8">
        <v>5673.9650000000001</v>
      </c>
      <c r="DC1097" s="8">
        <v>5681.4250000000002</v>
      </c>
      <c r="DD1097" s="8">
        <v>7181.2259999999997</v>
      </c>
      <c r="DE1097" s="8">
        <v>18463.580000000002</v>
      </c>
      <c r="DF1097" s="8">
        <v>0.80289999999999995</v>
      </c>
      <c r="DG1097" s="8">
        <v>11288.9221</v>
      </c>
      <c r="DH1097" s="8">
        <v>0</v>
      </c>
      <c r="DI1097" s="8">
        <v>-1574.566</v>
      </c>
      <c r="DJ1097" s="8">
        <v>1091.144</v>
      </c>
      <c r="DK1097" s="8">
        <v>14845.404</v>
      </c>
      <c r="DL1097" s="8">
        <v>3334.1129999999998</v>
      </c>
      <c r="DM1097" s="8">
        <v>31.25</v>
      </c>
      <c r="DN1097" s="8">
        <v>11.8</v>
      </c>
      <c r="DO1097" s="8">
        <v>26.2346</v>
      </c>
      <c r="DP1097" s="8">
        <v>2.3094999999999999</v>
      </c>
      <c r="DQ1097" s="8">
        <v>0</v>
      </c>
      <c r="DR1097" s="8">
        <v>13.9415</v>
      </c>
      <c r="DS1097" s="8">
        <v>0.28070000000000001</v>
      </c>
      <c r="DT1097" s="8">
        <v>7.1665999999999999</v>
      </c>
      <c r="DU1097" s="8">
        <v>0</v>
      </c>
      <c r="DV1097" s="8">
        <v>-1.6817</v>
      </c>
      <c r="DW1097" s="8">
        <v>-0.28000000000000003</v>
      </c>
      <c r="DX1097" s="8">
        <v>0</v>
      </c>
      <c r="DY1097" s="8">
        <v>-1.0960000000000001</v>
      </c>
      <c r="DZ1097" s="8">
        <v>-0.32569999999999999</v>
      </c>
      <c r="EA1097" s="8">
        <v>1.3235999999999999</v>
      </c>
      <c r="EB1097" s="8">
        <v>0</v>
      </c>
      <c r="EC1097" s="8">
        <v>-1.0607</v>
      </c>
      <c r="ED1097" s="8">
        <v>0.28739999999999999</v>
      </c>
      <c r="EE1097" s="8">
        <v>-59.216999999999999</v>
      </c>
      <c r="EF1097" s="8">
        <v>-1.0607</v>
      </c>
      <c r="EG1097" s="8">
        <v>0</v>
      </c>
      <c r="EH1097" s="8">
        <v>0</v>
      </c>
      <c r="EI1097" s="8">
        <v>0.58679999999999999</v>
      </c>
      <c r="EJ1097" s="8">
        <v>0.17660000000000001</v>
      </c>
      <c r="EK1097" s="8">
        <v>0.6794</v>
      </c>
      <c r="EL1097" s="8">
        <v>0</v>
      </c>
      <c r="EM1097" s="8">
        <v>1.9710999999999999</v>
      </c>
      <c r="EN1097" s="8">
        <v>1.01E-2</v>
      </c>
      <c r="EO1097" s="8">
        <v>0</v>
      </c>
      <c r="EP1097" s="8">
        <v>0</v>
      </c>
      <c r="EQ1097" s="8">
        <v>2.1920000000000002</v>
      </c>
      <c r="ER1097" s="8">
        <v>0.63470000000000004</v>
      </c>
      <c r="ET1097" s="8">
        <v>0</v>
      </c>
      <c r="EV1097" s="8">
        <v>0</v>
      </c>
      <c r="EW1097" s="8">
        <v>0</v>
      </c>
      <c r="EX1097" s="8">
        <v>0</v>
      </c>
      <c r="EY1097" s="8">
        <v>0</v>
      </c>
      <c r="EZ1097" s="8">
        <v>0</v>
      </c>
      <c r="FA1097" s="8">
        <v>0</v>
      </c>
      <c r="FB1097" s="8">
        <v>0</v>
      </c>
      <c r="FC1097" s="8">
        <v>0</v>
      </c>
      <c r="FD1097" s="8">
        <v>0</v>
      </c>
      <c r="FE1097" s="8">
        <v>0</v>
      </c>
      <c r="FF1097" s="8">
        <v>0</v>
      </c>
      <c r="FG1097" s="8">
        <v>0</v>
      </c>
      <c r="FH1097" s="8">
        <v>0</v>
      </c>
      <c r="FI1097" s="8">
        <v>0</v>
      </c>
      <c r="FJ1097" s="8">
        <v>0</v>
      </c>
      <c r="FK1097" s="8">
        <v>0</v>
      </c>
      <c r="FL1097" s="8">
        <v>0</v>
      </c>
      <c r="FM1097" s="8">
        <v>0</v>
      </c>
      <c r="FN1097" s="8">
        <v>0</v>
      </c>
      <c r="FO1097" s="8">
        <v>0</v>
      </c>
      <c r="FP1097" s="8">
        <v>0</v>
      </c>
      <c r="FQ1097" s="8">
        <v>0</v>
      </c>
      <c r="FR1097" s="8">
        <v>0</v>
      </c>
      <c r="FS1097" s="8">
        <v>0</v>
      </c>
      <c r="FT1097" s="8">
        <v>0</v>
      </c>
      <c r="FU1097" s="8">
        <v>0</v>
      </c>
      <c r="FV1097" s="8">
        <v>0</v>
      </c>
      <c r="FW1097" s="8">
        <v>0</v>
      </c>
      <c r="FX1097" s="8">
        <v>0</v>
      </c>
      <c r="FY1097" s="8">
        <v>0</v>
      </c>
      <c r="FZ1097" s="8">
        <v>0</v>
      </c>
      <c r="GA1097" s="8">
        <v>0</v>
      </c>
      <c r="GB1097" s="8">
        <v>0</v>
      </c>
      <c r="GC1097" s="8">
        <v>0</v>
      </c>
      <c r="GD1097" s="8">
        <v>0</v>
      </c>
      <c r="GE1097" s="11">
        <v>0</v>
      </c>
      <c r="GF1097" s="11">
        <v>0</v>
      </c>
      <c r="GG1097" s="11">
        <v>0</v>
      </c>
      <c r="GH1097" s="8">
        <v>0</v>
      </c>
      <c r="GI1097" s="8">
        <v>0</v>
      </c>
      <c r="GJ1097" s="8">
        <v>0</v>
      </c>
      <c r="GK1097" s="8">
        <v>0</v>
      </c>
      <c r="GL1097" s="8">
        <v>0</v>
      </c>
      <c r="GM1097" s="8">
        <v>0</v>
      </c>
      <c r="GN1097" s="8">
        <v>0</v>
      </c>
      <c r="GO1097" s="8">
        <v>0</v>
      </c>
      <c r="GP1097" s="8">
        <v>0</v>
      </c>
      <c r="GQ1097" s="8">
        <v>0</v>
      </c>
      <c r="GR1097" s="8">
        <v>0</v>
      </c>
      <c r="GS1097" s="12">
        <f t="shared" si="498"/>
        <v>0</v>
      </c>
      <c r="GU1097" s="8">
        <v>11727.678</v>
      </c>
      <c r="GV1097" s="8">
        <v>587.21010000000001</v>
      </c>
      <c r="GW1097" s="8">
        <v>1408.316</v>
      </c>
      <c r="GX1097" s="8">
        <v>250.13</v>
      </c>
      <c r="GY1097" s="8">
        <v>201.47300000000001</v>
      </c>
      <c r="GZ1097" s="8">
        <v>4799.8819999999996</v>
      </c>
      <c r="HA1097" s="8">
        <v>6533.2250000000004</v>
      </c>
      <c r="HB1097" s="8">
        <v>6441.9530000000004</v>
      </c>
      <c r="HC1097" s="8">
        <v>19522.508999999998</v>
      </c>
      <c r="HD1097" s="8">
        <v>0.92069999999999996</v>
      </c>
      <c r="HE1097" s="8">
        <v>13319.0177</v>
      </c>
      <c r="HF1097" s="8">
        <v>0</v>
      </c>
      <c r="HG1097" s="8">
        <v>-900.029</v>
      </c>
      <c r="HH1097" s="8">
        <v>-775.80200000000002</v>
      </c>
      <c r="HI1097" s="8">
        <v>16529.643</v>
      </c>
      <c r="HJ1097" s="8">
        <v>2846.4389999999999</v>
      </c>
      <c r="HK1097" s="8">
        <v>40</v>
      </c>
      <c r="HL1097" s="8">
        <v>23.7</v>
      </c>
      <c r="HM1097" s="8">
        <v>29.803799999999999</v>
      </c>
      <c r="HN1097" s="8">
        <v>6.2163000000000004</v>
      </c>
      <c r="HO1097" s="8">
        <v>0</v>
      </c>
      <c r="HP1097" s="8">
        <v>9.4573999999999998</v>
      </c>
      <c r="HQ1097" s="8">
        <v>0.57320000000000004</v>
      </c>
      <c r="HR1097" s="8">
        <v>4.0209999999999999</v>
      </c>
      <c r="HS1097" s="8">
        <v>0</v>
      </c>
      <c r="HT1097" s="8">
        <v>2.9739</v>
      </c>
      <c r="HU1097" s="8">
        <v>0.91</v>
      </c>
      <c r="HV1097" s="8">
        <v>0</v>
      </c>
      <c r="HW1097" s="8">
        <v>0</v>
      </c>
      <c r="HX1097" s="8">
        <v>0</v>
      </c>
      <c r="HY1097" s="8">
        <v>0</v>
      </c>
      <c r="HZ1097" s="8">
        <v>0</v>
      </c>
      <c r="IA1097" s="8">
        <v>0</v>
      </c>
      <c r="IB1097" s="8">
        <v>0</v>
      </c>
      <c r="IC1097" s="8">
        <v>201.47300000000001</v>
      </c>
      <c r="ID1097" s="8">
        <v>0</v>
      </c>
      <c r="IE1097" s="8">
        <v>0</v>
      </c>
      <c r="IF1097" s="11">
        <v>769.97799999999995</v>
      </c>
      <c r="IG1097" s="11">
        <v>201.47300000000001</v>
      </c>
      <c r="IH1097" s="11">
        <v>0</v>
      </c>
      <c r="II1097" s="11">
        <v>219.68100000000001</v>
      </c>
      <c r="IJ1097" s="8">
        <v>33.626399999999997</v>
      </c>
      <c r="IK1097" s="8">
        <v>0.43569999999999998</v>
      </c>
      <c r="IL1097" s="8">
        <v>0.12559999999999999</v>
      </c>
      <c r="IM1097" s="8">
        <v>0.60070000000000001</v>
      </c>
      <c r="IN1097" s="8">
        <v>1.4713000000000001</v>
      </c>
      <c r="IO1097" s="8">
        <v>1.3320000000000001</v>
      </c>
      <c r="IP1097" s="8">
        <v>2.3999999999999998E-3</v>
      </c>
      <c r="IQ1097" s="8">
        <v>0</v>
      </c>
      <c r="IR1097" s="8">
        <v>0</v>
      </c>
      <c r="IS1097" s="8">
        <v>0.98370000000000002</v>
      </c>
      <c r="IT1097" s="8">
        <v>1.0266999999999999</v>
      </c>
      <c r="IU1097" s="11">
        <v>6722.2511000000004</v>
      </c>
      <c r="IV1097" s="11">
        <v>13319.018099999999</v>
      </c>
      <c r="IW1097" s="12">
        <f t="shared" si="499"/>
        <v>6.9900979287547216</v>
      </c>
      <c r="IX1097" s="12"/>
      <c r="IY1097" s="8">
        <f t="shared" si="478"/>
        <v>0</v>
      </c>
      <c r="IZ1097" s="8">
        <f t="shared" si="500"/>
        <v>1</v>
      </c>
      <c r="JA1097" s="8">
        <f t="shared" si="479"/>
        <v>0</v>
      </c>
      <c r="JB1097" s="8">
        <f t="shared" si="501"/>
        <v>1</v>
      </c>
      <c r="JC1097" s="8">
        <f t="shared" si="480"/>
        <v>0</v>
      </c>
      <c r="JD1097" s="8">
        <f t="shared" si="481"/>
        <v>1</v>
      </c>
      <c r="JE1097" s="8">
        <f t="shared" si="482"/>
        <v>0</v>
      </c>
      <c r="JF1097" s="8">
        <f t="shared" si="483"/>
        <v>1</v>
      </c>
      <c r="JG1097" s="8">
        <f t="shared" si="484"/>
        <v>0</v>
      </c>
      <c r="JH1097" s="8">
        <f t="shared" si="485"/>
        <v>4</v>
      </c>
      <c r="JJ1097" s="8">
        <f t="shared" si="486"/>
        <v>4</v>
      </c>
      <c r="JK1097" s="8">
        <f t="shared" si="487"/>
        <v>-0.24980165569535873</v>
      </c>
      <c r="JL1097" s="8">
        <v>-0.24980165569535873</v>
      </c>
      <c r="JM1097" s="8">
        <f t="shared" si="488"/>
        <v>-3.0562366593841483E-2</v>
      </c>
      <c r="JN1097" s="8">
        <v>-3.0562366593841483E-2</v>
      </c>
      <c r="JO1097" s="8">
        <f t="shared" si="502"/>
        <v>0</v>
      </c>
      <c r="JP1097" s="8">
        <f t="shared" si="503"/>
        <v>0</v>
      </c>
      <c r="JQ1097" s="8">
        <f t="shared" si="489"/>
        <v>0</v>
      </c>
      <c r="JR1097" s="8">
        <f t="shared" si="490"/>
        <v>1</v>
      </c>
      <c r="JS1097" s="8">
        <f t="shared" si="504"/>
        <v>0</v>
      </c>
      <c r="JT1097" s="8">
        <f t="shared" si="491"/>
        <v>1</v>
      </c>
      <c r="JU1097" s="8">
        <f t="shared" si="492"/>
        <v>0</v>
      </c>
      <c r="JV1097" s="8">
        <f t="shared" si="493"/>
        <v>0</v>
      </c>
      <c r="JW1097" s="8">
        <f t="shared" si="494"/>
        <v>2</v>
      </c>
      <c r="JX1097" s="8">
        <f t="shared" si="495"/>
        <v>6</v>
      </c>
      <c r="JY1097" s="8" t="str">
        <f t="shared" si="496"/>
        <v>M</v>
      </c>
      <c r="KA1097" s="8">
        <f t="shared" si="497"/>
        <v>-0.33797827025756144</v>
      </c>
      <c r="KB1097" s="8">
        <v>-0.33797827025756144</v>
      </c>
      <c r="KD1097" s="8">
        <f>IF(IJ1097&lt;VLOOKUP($KJ1097,'Industry Valuation'!$A$2:$F$13,2,0),2,0)</f>
        <v>2</v>
      </c>
      <c r="KE1097" s="8">
        <f>IF(IT1097&lt;VLOOKUP($KJ1097,'Industry Valuation'!$A$2:$F$13,3,0),2,0)</f>
        <v>2</v>
      </c>
      <c r="KF1097" s="8">
        <f>IF(HP1097&lt;VLOOKUP($KJ1097,'Industry Valuation'!$A$2:$F$13,4,0),2,0)</f>
        <v>2</v>
      </c>
      <c r="KG1097" s="8">
        <f>IF(HQ1097&lt;VLOOKUP($KJ1097,'Industry Valuation'!$A$2:$F$13,4,0),1,0)</f>
        <v>1</v>
      </c>
      <c r="KH1097" s="8">
        <f>IF(HR1097&lt;VLOOKUP($KJ1097,'Industry Valuation'!$A$2:$F$13,4,0),1,0)</f>
        <v>1</v>
      </c>
      <c r="KI1097" s="8">
        <f t="shared" si="505"/>
        <v>8</v>
      </c>
      <c r="KJ1097" s="8" t="str">
        <f>VLOOKUP(B1097,'[1]Values-Industry'!B$3:C$1974,2,0)</f>
        <v>Basic Materials</v>
      </c>
    </row>
    <row r="1098" spans="1:296" x14ac:dyDescent="0.2">
      <c r="A1098" s="4" t="s">
        <v>6183</v>
      </c>
      <c r="B1098" s="8" t="s">
        <v>1165</v>
      </c>
      <c r="C1098" s="8">
        <v>19841.628400000001</v>
      </c>
      <c r="D1098" s="8">
        <v>1087.6917000000001</v>
      </c>
      <c r="E1098" s="8">
        <v>1923.8979999999999</v>
      </c>
      <c r="F1098" s="8">
        <v>970.97349999999994</v>
      </c>
      <c r="G1098" s="8">
        <v>637.71680000000003</v>
      </c>
      <c r="H1098" s="8">
        <v>1898.6017999999999</v>
      </c>
      <c r="I1098" s="8">
        <v>10801.4642</v>
      </c>
      <c r="J1098" s="8">
        <v>2045.4708000000001</v>
      </c>
      <c r="K1098" s="8">
        <v>17251.384099999999</v>
      </c>
      <c r="L1098" s="8">
        <v>2.2734000000000001</v>
      </c>
      <c r="M1098" s="8">
        <v>11193.732099999999</v>
      </c>
      <c r="N1098" s="8">
        <v>0</v>
      </c>
      <c r="O1098" s="8">
        <v>-658.01940000000002</v>
      </c>
      <c r="P1098" s="8">
        <v>1937.5446999999999</v>
      </c>
      <c r="Q1098" s="8">
        <v>2205.9166</v>
      </c>
      <c r="R1098" s="8">
        <v>14418.334000000001</v>
      </c>
      <c r="S1098" s="8">
        <v>17.940000000000001</v>
      </c>
      <c r="T1098" s="8">
        <v>7.77</v>
      </c>
      <c r="U1098" s="8">
        <v>10.043699999999999</v>
      </c>
      <c r="V1098" s="8">
        <v>8.3472000000000008</v>
      </c>
      <c r="W1098" s="8">
        <v>0</v>
      </c>
      <c r="X1098" s="8">
        <v>5.8182999999999998</v>
      </c>
      <c r="Y1098" s="8">
        <v>0.3246</v>
      </c>
      <c r="Z1098" s="8">
        <v>0</v>
      </c>
      <c r="AA1098" s="8">
        <v>0.05</v>
      </c>
      <c r="AB1098" s="8">
        <v>9.9026999999999994</v>
      </c>
      <c r="AC1098" s="8">
        <v>1.4541999999999999</v>
      </c>
      <c r="AD1098" s="8">
        <v>8.9175000000000004</v>
      </c>
      <c r="AE1098" s="8">
        <v>15.916700000000001</v>
      </c>
      <c r="AF1098" s="8">
        <v>4.6090999999999998</v>
      </c>
      <c r="AG1098" s="8">
        <v>13.284000000000001</v>
      </c>
      <c r="AH1098" s="8">
        <v>18.0138</v>
      </c>
      <c r="AI1098" s="8">
        <v>15.561999999999999</v>
      </c>
      <c r="AJ1098" s="8">
        <v>10.8743</v>
      </c>
      <c r="AK1098" s="8">
        <v>637.71680000000003</v>
      </c>
      <c r="AL1098" s="8">
        <v>15.561999999999999</v>
      </c>
      <c r="AM1098" s="8">
        <v>0</v>
      </c>
      <c r="AN1098" s="8">
        <v>10.0982</v>
      </c>
      <c r="AO1098" s="8">
        <v>1.3348</v>
      </c>
      <c r="AP1098" s="8">
        <v>0.88180000000000003</v>
      </c>
      <c r="AQ1098" s="8">
        <v>1.1501000000000001</v>
      </c>
      <c r="AR1098" s="8">
        <v>4.3929999999999998</v>
      </c>
      <c r="AS1098" s="8">
        <v>4.5418000000000003</v>
      </c>
      <c r="AT1098" s="8">
        <v>2.0500000000000001E-2</v>
      </c>
      <c r="AU1098" s="8">
        <v>3.4375</v>
      </c>
      <c r="AV1098" s="8">
        <v>0</v>
      </c>
      <c r="AW1098" s="8">
        <v>0.77259999999999995</v>
      </c>
      <c r="AX1098" s="8">
        <v>1.4621</v>
      </c>
      <c r="AZ1098" s="8">
        <v>23207.266500000002</v>
      </c>
      <c r="BA1098" s="8">
        <v>1392.7474999999999</v>
      </c>
      <c r="BB1098" s="8">
        <v>2368.9034999999999</v>
      </c>
      <c r="BC1098" s="8">
        <v>1051.0507</v>
      </c>
      <c r="BD1098" s="8">
        <v>703.71820000000002</v>
      </c>
      <c r="BE1098" s="8">
        <v>2586.0493000000001</v>
      </c>
      <c r="BF1098" s="8">
        <v>9953.7114000000001</v>
      </c>
      <c r="BG1098" s="8">
        <v>2917.2851999999998</v>
      </c>
      <c r="BH1098" s="8">
        <v>17985.253199999999</v>
      </c>
      <c r="BI1098" s="8">
        <v>2.5634000000000001</v>
      </c>
      <c r="BJ1098" s="8">
        <v>12077.2809</v>
      </c>
      <c r="BK1098" s="8">
        <v>0</v>
      </c>
      <c r="BL1098" s="8">
        <v>-1123.42</v>
      </c>
      <c r="BM1098" s="8">
        <v>1295.8226999999999</v>
      </c>
      <c r="BN1098" s="8">
        <v>2206.8786</v>
      </c>
      <c r="BO1098" s="8">
        <v>14333.621300000001</v>
      </c>
      <c r="BP1098" s="8">
        <v>17.53</v>
      </c>
      <c r="BQ1098" s="8">
        <v>10.45</v>
      </c>
      <c r="BR1098" s="8">
        <v>11.6493</v>
      </c>
      <c r="BS1098" s="8">
        <v>8.9634</v>
      </c>
      <c r="BT1098" s="8">
        <v>0</v>
      </c>
      <c r="BU1098" s="8">
        <v>5.0983000000000001</v>
      </c>
      <c r="BV1098" s="8">
        <v>0.2384</v>
      </c>
      <c r="BW1098" s="8">
        <v>0</v>
      </c>
      <c r="BX1098" s="8">
        <v>0</v>
      </c>
      <c r="BY1098" s="8">
        <v>12.698399999999999</v>
      </c>
      <c r="BZ1098" s="8">
        <v>1.6</v>
      </c>
      <c r="CA1098" s="8">
        <v>10.0251</v>
      </c>
      <c r="CB1098" s="8">
        <v>15.986800000000001</v>
      </c>
      <c r="CC1098" s="8">
        <v>3.9942000000000002</v>
      </c>
      <c r="CD1098" s="8">
        <v>13.030200000000001</v>
      </c>
      <c r="CE1098" s="8">
        <v>17.306699999999999</v>
      </c>
      <c r="CF1098" s="8">
        <v>14.786</v>
      </c>
      <c r="CG1098" s="8">
        <v>10.188700000000001</v>
      </c>
      <c r="CH1098" s="8">
        <v>703.71820000000002</v>
      </c>
      <c r="CI1098" s="8">
        <v>14.786</v>
      </c>
      <c r="CJ1098" s="8">
        <v>0</v>
      </c>
      <c r="CK1098" s="8">
        <v>7.875</v>
      </c>
      <c r="CL1098" s="8">
        <v>1.44</v>
      </c>
      <c r="CM1098" s="8">
        <v>0.97670000000000001</v>
      </c>
      <c r="CN1098" s="8">
        <v>1.2903</v>
      </c>
      <c r="CO1098" s="8">
        <v>3.1225999999999998</v>
      </c>
      <c r="CP1098" s="8">
        <v>3.7629000000000001</v>
      </c>
      <c r="CQ1098" s="8">
        <v>3.8999999999999998E-3</v>
      </c>
      <c r="CR1098" s="8">
        <v>0</v>
      </c>
      <c r="CS1098" s="8">
        <v>0</v>
      </c>
      <c r="CT1098" s="8">
        <v>1.1903999999999999</v>
      </c>
      <c r="CU1098" s="8">
        <v>1.0815999999999999</v>
      </c>
      <c r="CW1098" s="8">
        <v>26731.4895</v>
      </c>
      <c r="CX1098" s="8">
        <v>1643.4748</v>
      </c>
      <c r="CY1098" s="8">
        <v>2955.1260000000002</v>
      </c>
      <c r="CZ1098" s="8">
        <v>1131.8496</v>
      </c>
      <c r="DA1098" s="8">
        <v>751.92470000000003</v>
      </c>
      <c r="DB1098" s="8">
        <v>2537.9209999999998</v>
      </c>
      <c r="DC1098" s="8">
        <v>16047.509099999999</v>
      </c>
      <c r="DD1098" s="8">
        <v>3160.4103</v>
      </c>
      <c r="DE1098" s="8">
        <v>25100.708900000001</v>
      </c>
      <c r="DF1098" s="8">
        <v>2.1145999999999998</v>
      </c>
      <c r="DG1098" s="8">
        <v>18012.1296</v>
      </c>
      <c r="DH1098" s="8">
        <v>0</v>
      </c>
      <c r="DI1098" s="8">
        <v>-1962.8016</v>
      </c>
      <c r="DJ1098" s="8">
        <v>175.10339999999999</v>
      </c>
      <c r="DK1098" s="8">
        <v>4737.1912000000002</v>
      </c>
      <c r="DL1098" s="8">
        <v>19990.014500000001</v>
      </c>
      <c r="DM1098" s="8">
        <v>41.85</v>
      </c>
      <c r="DN1098" s="8">
        <v>10.15</v>
      </c>
      <c r="DO1098" s="8">
        <v>13.398</v>
      </c>
      <c r="DP1098" s="8">
        <v>9.2545000000000002</v>
      </c>
      <c r="DQ1098" s="8">
        <v>0</v>
      </c>
      <c r="DR1098" s="8">
        <v>6.0952000000000002</v>
      </c>
      <c r="DS1098" s="8">
        <v>0.41789999999999999</v>
      </c>
      <c r="DT1098" s="8">
        <v>5.8925999999999998</v>
      </c>
      <c r="DU1098" s="8">
        <v>0</v>
      </c>
      <c r="DV1098" s="8">
        <v>6.7323000000000004</v>
      </c>
      <c r="DW1098" s="8">
        <v>1.71</v>
      </c>
      <c r="DX1098" s="8">
        <v>6.875</v>
      </c>
      <c r="DY1098" s="8">
        <v>15.011100000000001</v>
      </c>
      <c r="DZ1098" s="8">
        <v>3.4903</v>
      </c>
      <c r="EA1098" s="8">
        <v>13.23</v>
      </c>
      <c r="EB1098" s="8">
        <v>15.760999999999999</v>
      </c>
      <c r="EC1098" s="8">
        <v>13.662599999999999</v>
      </c>
      <c r="ED1098" s="8">
        <v>9.8335000000000008</v>
      </c>
      <c r="EE1098" s="8">
        <v>751.92470000000003</v>
      </c>
      <c r="EF1098" s="8">
        <v>13.662599999999999</v>
      </c>
      <c r="EG1098" s="8">
        <v>0</v>
      </c>
      <c r="EH1098" s="8">
        <v>14.8538</v>
      </c>
      <c r="EI1098" s="8">
        <v>1.2457</v>
      </c>
      <c r="EJ1098" s="8">
        <v>0.90480000000000005</v>
      </c>
      <c r="EK1098" s="8">
        <v>1.0649999999999999</v>
      </c>
      <c r="EL1098" s="8">
        <v>2.8079000000000001</v>
      </c>
      <c r="EM1098" s="8">
        <v>3.6428000000000003</v>
      </c>
      <c r="EN1098" s="8">
        <v>2.3E-3</v>
      </c>
      <c r="EO1098" s="8">
        <v>0</v>
      </c>
      <c r="EP1098" s="8">
        <v>0</v>
      </c>
      <c r="EQ1098" s="8">
        <v>0.61560000000000004</v>
      </c>
      <c r="ER1098" s="8">
        <v>1.8957999999999999</v>
      </c>
      <c r="ET1098" s="8">
        <v>42944.536999999997</v>
      </c>
      <c r="EU1098" s="8">
        <v>1968.4641999999999</v>
      </c>
      <c r="EV1098" s="8">
        <v>3549.471</v>
      </c>
      <c r="EW1098" s="8">
        <v>1097.2059999999999</v>
      </c>
      <c r="EX1098" s="8">
        <v>758.06</v>
      </c>
      <c r="EY1098" s="8">
        <v>2500.4180000000001</v>
      </c>
      <c r="EZ1098" s="8">
        <v>16738.080000000002</v>
      </c>
      <c r="FA1098" s="8">
        <v>2974.6669999999999</v>
      </c>
      <c r="FB1098" s="8">
        <v>26400.438999999998</v>
      </c>
      <c r="FC1098" s="8">
        <v>2.7231999999999998</v>
      </c>
      <c r="FD1098" s="8">
        <v>11687.1427</v>
      </c>
      <c r="FE1098" s="8">
        <v>0</v>
      </c>
      <c r="FF1098" s="8">
        <v>0</v>
      </c>
      <c r="FG1098" s="8">
        <v>0</v>
      </c>
      <c r="FH1098" s="8">
        <v>4135.8289999999997</v>
      </c>
      <c r="FI1098" s="8">
        <v>21856.684000000001</v>
      </c>
      <c r="FJ1098" s="8">
        <v>44</v>
      </c>
      <c r="FK1098" s="8">
        <v>12.4</v>
      </c>
      <c r="FL1098" s="8">
        <v>15.1609</v>
      </c>
      <c r="FM1098" s="8">
        <v>6.6344000000000003</v>
      </c>
      <c r="FN1098" s="8">
        <v>0</v>
      </c>
      <c r="FO1098" s="8">
        <v>3.2926000000000002</v>
      </c>
      <c r="FP1098" s="8">
        <v>0.13500000000000001</v>
      </c>
      <c r="FQ1098" s="8">
        <v>0</v>
      </c>
      <c r="FR1098" s="8">
        <v>0</v>
      </c>
      <c r="FS1098" s="8">
        <v>13.079800000000001</v>
      </c>
      <c r="FT1098" s="8">
        <v>1.72</v>
      </c>
      <c r="FU1098" s="8">
        <v>0.58479999999999999</v>
      </c>
      <c r="FV1098" s="8">
        <v>13.157999999999999</v>
      </c>
      <c r="FW1098" s="8">
        <v>2.9439000000000002</v>
      </c>
      <c r="FX1098" s="8">
        <v>14.545500000000001</v>
      </c>
      <c r="FY1098" s="8">
        <v>22.6783</v>
      </c>
      <c r="FZ1098" s="8">
        <v>12.051399999999999</v>
      </c>
      <c r="GA1098" s="8">
        <v>15.221299999999999</v>
      </c>
      <c r="GB1098" s="8">
        <v>758.06</v>
      </c>
      <c r="GC1098" s="8">
        <v>12.051399999999999</v>
      </c>
      <c r="GD1098" s="8">
        <v>16.732199999999999</v>
      </c>
      <c r="GE1098" s="11">
        <v>0</v>
      </c>
      <c r="GF1098" s="11">
        <v>1.6677</v>
      </c>
      <c r="GG1098" s="11">
        <v>440.93200000000002</v>
      </c>
      <c r="GH1098" s="8">
        <v>7.6452999999999998</v>
      </c>
      <c r="GI1098" s="8">
        <v>1.3058000000000001</v>
      </c>
      <c r="GJ1098" s="8">
        <v>1.0350999999999999</v>
      </c>
      <c r="GK1098" s="8">
        <v>1.6267</v>
      </c>
      <c r="GL1098" s="8">
        <v>0</v>
      </c>
      <c r="GM1098" s="8">
        <v>1.5432999999999999</v>
      </c>
      <c r="GN1098" s="8">
        <v>8.2100000000000006E-2</v>
      </c>
      <c r="GO1098" s="8">
        <v>0</v>
      </c>
      <c r="GP1098" s="8">
        <v>0</v>
      </c>
      <c r="GQ1098" s="8">
        <v>1.252</v>
      </c>
      <c r="GR1098" s="8">
        <v>0.86739999999999995</v>
      </c>
      <c r="GS1098" s="12">
        <f t="shared" si="498"/>
        <v>4.6823087882225689</v>
      </c>
      <c r="GU1098" s="8">
        <v>22055.275000000001</v>
      </c>
      <c r="GV1098" s="8">
        <v>-1855.2614000000001</v>
      </c>
      <c r="GW1098" s="8">
        <v>-474.262</v>
      </c>
      <c r="GX1098" s="8">
        <v>-3962.0030000000002</v>
      </c>
      <c r="GY1098" s="8">
        <v>-3896.558</v>
      </c>
      <c r="GZ1098" s="8">
        <v>2441.6179999999999</v>
      </c>
      <c r="HA1098" s="8">
        <v>18405.365000000002</v>
      </c>
      <c r="HB1098" s="8">
        <v>2539.509</v>
      </c>
      <c r="HC1098" s="8">
        <v>23758.611000000001</v>
      </c>
      <c r="HD1098" s="8">
        <v>1.0484</v>
      </c>
      <c r="HE1098" s="8">
        <v>14916.9665</v>
      </c>
      <c r="HF1098" s="8">
        <v>0</v>
      </c>
      <c r="HG1098" s="8">
        <v>0</v>
      </c>
      <c r="HH1098" s="8">
        <v>0</v>
      </c>
      <c r="HI1098" s="8">
        <v>3597.2089999999998</v>
      </c>
      <c r="HJ1098" s="8">
        <v>19925.508999999998</v>
      </c>
      <c r="HK1098" s="8">
        <v>14.8</v>
      </c>
      <c r="HL1098" s="8">
        <v>1.7</v>
      </c>
      <c r="HM1098" s="8">
        <v>6.3704999999999998</v>
      </c>
      <c r="HN1098" s="8">
        <v>-4.742</v>
      </c>
      <c r="HO1098" s="8">
        <v>0</v>
      </c>
      <c r="HP1098" s="8">
        <v>1.8893</v>
      </c>
      <c r="HQ1098" s="8">
        <v>3.5999999999999997E-2</v>
      </c>
      <c r="HR1098" s="8">
        <v>0</v>
      </c>
      <c r="HS1098" s="8">
        <v>0</v>
      </c>
      <c r="HT1098" s="8">
        <v>-490</v>
      </c>
      <c r="HU1098" s="8">
        <v>-8.82</v>
      </c>
      <c r="HV1098" s="8">
        <v>0</v>
      </c>
      <c r="HW1098" s="8">
        <v>-57.980899999999998</v>
      </c>
      <c r="HX1098" s="8">
        <v>-15.536799999999999</v>
      </c>
      <c r="HY1098" s="8">
        <v>-11.7858</v>
      </c>
      <c r="HZ1098" s="8">
        <v>0</v>
      </c>
      <c r="IA1098" s="8">
        <v>-82.020499999999998</v>
      </c>
      <c r="IB1098" s="8">
        <v>-20.280899999999999</v>
      </c>
      <c r="IC1098" s="8">
        <v>-3896.558</v>
      </c>
      <c r="ID1098" s="8">
        <v>-82.020499999999998</v>
      </c>
      <c r="IE1098" s="8">
        <v>-117.3883</v>
      </c>
      <c r="IF1098" s="11">
        <v>0</v>
      </c>
      <c r="IG1098" s="11">
        <v>-3896.558</v>
      </c>
      <c r="IH1098" s="11">
        <v>0.87939999999999996</v>
      </c>
      <c r="II1098" s="11">
        <v>441.68400000000003</v>
      </c>
      <c r="IJ1098" s="8">
        <v>0</v>
      </c>
      <c r="IK1098" s="8">
        <v>1.0826</v>
      </c>
      <c r="IL1098" s="8">
        <v>0.91669999999999996</v>
      </c>
      <c r="IM1098" s="8">
        <v>0.92830000000000001</v>
      </c>
      <c r="IN1098" s="8">
        <v>0</v>
      </c>
      <c r="IO1098" s="8">
        <v>-1.0113000000000001</v>
      </c>
      <c r="IP1098" s="8">
        <v>2.18E-2</v>
      </c>
      <c r="IQ1098" s="8">
        <v>0</v>
      </c>
      <c r="IR1098" s="8">
        <v>0</v>
      </c>
      <c r="IS1098" s="8">
        <v>18.2669</v>
      </c>
      <c r="IT1098" s="8">
        <v>0.28260000000000002</v>
      </c>
      <c r="IU1098" s="11">
        <v>795.03120000000001</v>
      </c>
      <c r="IV1098" s="11">
        <v>14916.967199999999</v>
      </c>
      <c r="IW1098" s="12">
        <f t="shared" si="499"/>
        <v>0.1217130606037431</v>
      </c>
      <c r="IX1098" s="12"/>
      <c r="IY1098" s="8">
        <f t="shared" si="478"/>
        <v>0</v>
      </c>
      <c r="IZ1098" s="8">
        <f t="shared" si="500"/>
        <v>0</v>
      </c>
      <c r="JA1098" s="8">
        <f t="shared" si="479"/>
        <v>0</v>
      </c>
      <c r="JB1098" s="8">
        <f t="shared" si="501"/>
        <v>0</v>
      </c>
      <c r="JC1098" s="8">
        <f t="shared" si="480"/>
        <v>0</v>
      </c>
      <c r="JD1098" s="8">
        <f t="shared" si="481"/>
        <v>0</v>
      </c>
      <c r="JE1098" s="8">
        <f t="shared" si="482"/>
        <v>0</v>
      </c>
      <c r="JF1098" s="8">
        <f t="shared" si="483"/>
        <v>0</v>
      </c>
      <c r="JG1098" s="8">
        <f t="shared" si="484"/>
        <v>0</v>
      </c>
      <c r="JH1098" s="8">
        <f t="shared" si="485"/>
        <v>0</v>
      </c>
      <c r="JJ1098" s="8">
        <f t="shared" si="486"/>
        <v>5</v>
      </c>
      <c r="JK1098" s="8" t="str">
        <f t="shared" si="487"/>
        <v>NA</v>
      </c>
      <c r="JM1098" s="8">
        <f t="shared" si="488"/>
        <v>2.6795109144071461E-2</v>
      </c>
      <c r="JN1098" s="8">
        <v>2.6795109144071461E-2</v>
      </c>
      <c r="JO1098" s="8">
        <f t="shared" si="502"/>
        <v>0</v>
      </c>
      <c r="JP1098" s="8">
        <f t="shared" si="503"/>
        <v>0</v>
      </c>
      <c r="JQ1098" s="8">
        <f t="shared" si="489"/>
        <v>0</v>
      </c>
      <c r="JR1098" s="8">
        <f t="shared" si="490"/>
        <v>0</v>
      </c>
      <c r="JS1098" s="8">
        <f t="shared" si="504"/>
        <v>0</v>
      </c>
      <c r="JT1098" s="8">
        <f t="shared" si="491"/>
        <v>1</v>
      </c>
      <c r="JU1098" s="8">
        <f t="shared" si="492"/>
        <v>0</v>
      </c>
      <c r="JV1098" s="8">
        <f t="shared" si="493"/>
        <v>0</v>
      </c>
      <c r="JW1098" s="8">
        <f t="shared" si="494"/>
        <v>1</v>
      </c>
      <c r="JX1098" s="8">
        <f t="shared" si="495"/>
        <v>1</v>
      </c>
      <c r="JY1098" s="8" t="str">
        <f t="shared" si="496"/>
        <v>S</v>
      </c>
      <c r="KA1098" s="8" t="str">
        <f t="shared" si="497"/>
        <v>NA</v>
      </c>
      <c r="KD1098" s="8">
        <f>IF(IJ1098&lt;VLOOKUP($KJ1098,'Industry Valuation'!$A$2:$F$13,2,0),2,0)</f>
        <v>2</v>
      </c>
      <c r="KE1098" s="8">
        <f>IF(IT1098&lt;VLOOKUP($KJ1098,'Industry Valuation'!$A$2:$F$13,3,0),2,0)</f>
        <v>2</v>
      </c>
      <c r="KF1098" s="8">
        <f>IF(HP1098&lt;VLOOKUP($KJ1098,'Industry Valuation'!$A$2:$F$13,4,0),2,0)</f>
        <v>2</v>
      </c>
      <c r="KG1098" s="8">
        <f>IF(HQ1098&lt;VLOOKUP($KJ1098,'Industry Valuation'!$A$2:$F$13,4,0),1,0)</f>
        <v>1</v>
      </c>
      <c r="KH1098" s="8">
        <f>IF(HR1098&lt;VLOOKUP($KJ1098,'Industry Valuation'!$A$2:$F$13,4,0),1,0)</f>
        <v>1</v>
      </c>
      <c r="KI1098" s="8">
        <f t="shared" si="505"/>
        <v>8</v>
      </c>
      <c r="KJ1098" s="8" t="str">
        <f>VLOOKUP(B1098,'[1]Values-Industry'!B$3:C$1974,2,0)</f>
        <v>Industrial</v>
      </c>
    </row>
    <row r="1099" spans="1:296" x14ac:dyDescent="0.2">
      <c r="A1099" s="4" t="s">
        <v>6184</v>
      </c>
      <c r="B1099" s="8" t="s">
        <v>1166</v>
      </c>
      <c r="C1099" s="8">
        <v>14600.204</v>
      </c>
      <c r="D1099" s="8">
        <v>690.62070000000006</v>
      </c>
      <c r="E1099" s="8">
        <v>1654.8150000000001</v>
      </c>
      <c r="F1099" s="8">
        <v>743.077</v>
      </c>
      <c r="G1099" s="8">
        <v>380.86</v>
      </c>
      <c r="H1099" s="8">
        <v>2403.3710000000001</v>
      </c>
      <c r="I1099" s="8">
        <v>4269.585</v>
      </c>
      <c r="J1099" s="8">
        <v>2978.2959999999998</v>
      </c>
      <c r="K1099" s="8">
        <v>10477.252</v>
      </c>
      <c r="L1099" s="8">
        <v>1.9832000000000001</v>
      </c>
      <c r="M1099" s="8">
        <v>6627.0165999999999</v>
      </c>
      <c r="N1099" s="8">
        <v>0</v>
      </c>
      <c r="O1099" s="8">
        <v>-963.37</v>
      </c>
      <c r="P1099" s="8">
        <v>310.32299999999998</v>
      </c>
      <c r="Q1099" s="8">
        <v>6037.58</v>
      </c>
      <c r="R1099" s="8">
        <v>3627.2829999999999</v>
      </c>
      <c r="S1099" s="8">
        <v>15</v>
      </c>
      <c r="T1099" s="8">
        <v>9.35</v>
      </c>
      <c r="U1099" s="8">
        <v>13.192600000000001</v>
      </c>
      <c r="V1099" s="8">
        <v>7.3277000000000001</v>
      </c>
      <c r="W1099" s="8">
        <v>0</v>
      </c>
      <c r="X1099" s="8">
        <v>4.0046999999999997</v>
      </c>
      <c r="Y1099" s="8">
        <v>0.13270000000000001</v>
      </c>
      <c r="Z1099" s="8">
        <v>3.4756</v>
      </c>
      <c r="AA1099" s="8">
        <v>0.65</v>
      </c>
      <c r="AB1099" s="8">
        <v>19.692299999999999</v>
      </c>
      <c r="AC1099" s="8">
        <v>1.92</v>
      </c>
      <c r="AD1099" s="8">
        <v>-21.6327</v>
      </c>
      <c r="AE1099" s="8">
        <v>9.6029999999999998</v>
      </c>
      <c r="AF1099" s="8">
        <v>3.8068</v>
      </c>
      <c r="AG1099" s="8">
        <v>9.3691999999999993</v>
      </c>
      <c r="AH1099" s="8">
        <v>14.0212</v>
      </c>
      <c r="AI1099" s="8">
        <v>15.1915</v>
      </c>
      <c r="AJ1099" s="8">
        <v>10.6328</v>
      </c>
      <c r="AK1099" s="8">
        <v>380.86</v>
      </c>
      <c r="AL1099" s="8">
        <v>15.1915</v>
      </c>
      <c r="AM1099" s="8">
        <v>0</v>
      </c>
      <c r="AN1099" s="8">
        <v>5.0781000000000001</v>
      </c>
      <c r="AO1099" s="8">
        <v>0.84960000000000002</v>
      </c>
      <c r="AP1099" s="8">
        <v>0.53659999999999997</v>
      </c>
      <c r="AQ1099" s="8">
        <v>1.3935</v>
      </c>
      <c r="AR1099" s="8">
        <v>2.5</v>
      </c>
      <c r="AS1099" s="8">
        <v>2.7164000000000001</v>
      </c>
      <c r="AT1099" s="8">
        <v>3.8999999999999998E-3</v>
      </c>
      <c r="AU1099" s="8">
        <v>33.918500000000002</v>
      </c>
      <c r="AV1099" s="8">
        <v>0</v>
      </c>
      <c r="AW1099" s="8">
        <v>2.1156000000000001</v>
      </c>
      <c r="AX1099" s="8">
        <v>0.73909999999999998</v>
      </c>
      <c r="AZ1099" s="8">
        <v>14923.138000000001</v>
      </c>
      <c r="BA1099" s="8">
        <v>882.80349999999999</v>
      </c>
      <c r="BB1099" s="8">
        <v>1817.604</v>
      </c>
      <c r="BC1099" s="8">
        <v>1102.6300000000001</v>
      </c>
      <c r="BD1099" s="8">
        <v>677.55</v>
      </c>
      <c r="BE1099" s="8">
        <v>1695.71</v>
      </c>
      <c r="BF1099" s="8">
        <v>4230.6769999999997</v>
      </c>
      <c r="BG1099" s="8">
        <v>2285.2660000000001</v>
      </c>
      <c r="BH1099" s="8">
        <v>10390.153</v>
      </c>
      <c r="BI1099" s="8">
        <v>2.3509000000000002</v>
      </c>
      <c r="BJ1099" s="8">
        <v>8384.6756000000005</v>
      </c>
      <c r="BK1099" s="8">
        <v>0</v>
      </c>
      <c r="BL1099" s="8">
        <v>-421.60199999999998</v>
      </c>
      <c r="BM1099" s="8">
        <v>-811.45799999999997</v>
      </c>
      <c r="BN1099" s="8">
        <v>6346.8159999999998</v>
      </c>
      <c r="BO1099" s="8">
        <v>3501.0619999999999</v>
      </c>
      <c r="BP1099" s="8">
        <v>22</v>
      </c>
      <c r="BQ1099" s="8">
        <v>8.9499999999999993</v>
      </c>
      <c r="BR1099" s="8">
        <v>15.542899999999999</v>
      </c>
      <c r="BS1099" s="8">
        <v>7.6265000000000001</v>
      </c>
      <c r="BT1099" s="8">
        <v>0</v>
      </c>
      <c r="BU1099" s="8">
        <v>4.6129999999999995</v>
      </c>
      <c r="BV1099" s="8">
        <v>0.28170000000000001</v>
      </c>
      <c r="BW1099" s="8">
        <v>3.4104000000000001</v>
      </c>
      <c r="BX1099" s="8">
        <v>0.8</v>
      </c>
      <c r="BY1099" s="8">
        <v>16.122900000000001</v>
      </c>
      <c r="BZ1099" s="8">
        <v>3.41</v>
      </c>
      <c r="CA1099" s="8">
        <v>77.604200000000006</v>
      </c>
      <c r="CB1099" s="8">
        <v>17.8155</v>
      </c>
      <c r="CC1099" s="8">
        <v>6.4939</v>
      </c>
      <c r="CD1099" s="8">
        <v>11.261900000000001</v>
      </c>
      <c r="CE1099" s="8">
        <v>20.917400000000001</v>
      </c>
      <c r="CF1099" s="8">
        <v>23.728100000000001</v>
      </c>
      <c r="CG1099" s="8">
        <v>15.7585</v>
      </c>
      <c r="CH1099" s="8">
        <v>677.55</v>
      </c>
      <c r="CI1099" s="8">
        <v>23.728100000000001</v>
      </c>
      <c r="CJ1099" s="8">
        <v>0</v>
      </c>
      <c r="CK1099" s="8">
        <v>6.2023000000000001</v>
      </c>
      <c r="CL1099" s="8">
        <v>0.82750000000000001</v>
      </c>
      <c r="CM1099" s="8">
        <v>0.49590000000000001</v>
      </c>
      <c r="CN1099" s="8">
        <v>1.4363000000000001</v>
      </c>
      <c r="CO1099" s="8">
        <v>3.3104</v>
      </c>
      <c r="CP1099" s="8">
        <v>2.9775999999999998</v>
      </c>
      <c r="CQ1099" s="8">
        <v>3.8E-3</v>
      </c>
      <c r="CR1099" s="8">
        <v>23.466899999999999</v>
      </c>
      <c r="CS1099" s="8">
        <v>0</v>
      </c>
      <c r="CT1099" s="8">
        <v>0.81230000000000002</v>
      </c>
      <c r="CU1099" s="8">
        <v>1.3607</v>
      </c>
      <c r="CW1099" s="8">
        <v>15529.656000000001</v>
      </c>
      <c r="CX1099" s="8">
        <v>771.93029999999999</v>
      </c>
      <c r="CY1099" s="8">
        <v>2162.1840000000002</v>
      </c>
      <c r="CZ1099" s="8">
        <v>850.59</v>
      </c>
      <c r="DA1099" s="8">
        <v>378.98</v>
      </c>
      <c r="DB1099" s="8">
        <v>1674.7149999999999</v>
      </c>
      <c r="DC1099" s="8">
        <v>3750.4270000000001</v>
      </c>
      <c r="DD1099" s="8">
        <v>2160.288</v>
      </c>
      <c r="DE1099" s="8">
        <v>10130.91</v>
      </c>
      <c r="DF1099" s="8">
        <v>3.1968000000000001</v>
      </c>
      <c r="DG1099" s="8">
        <v>13723.4475</v>
      </c>
      <c r="DH1099" s="8">
        <v>0</v>
      </c>
      <c r="DI1099" s="8">
        <v>-831.40599999999995</v>
      </c>
      <c r="DJ1099" s="8">
        <v>-684.125</v>
      </c>
      <c r="DK1099" s="8">
        <v>5959.15</v>
      </c>
      <c r="DL1099" s="8">
        <v>3569.8409999999999</v>
      </c>
      <c r="DM1099" s="8">
        <v>65.45</v>
      </c>
      <c r="DN1099" s="8">
        <v>20.5</v>
      </c>
      <c r="DO1099" s="8">
        <v>16.273399999999999</v>
      </c>
      <c r="DP1099" s="8">
        <v>7.2465000000000002</v>
      </c>
      <c r="DQ1099" s="8">
        <v>0</v>
      </c>
      <c r="DR1099" s="8">
        <v>6.3469999999999995</v>
      </c>
      <c r="DS1099" s="8">
        <v>0.6431</v>
      </c>
      <c r="DT1099" s="8">
        <v>6.0026999999999999</v>
      </c>
      <c r="DU1099" s="8">
        <v>0.65</v>
      </c>
      <c r="DV1099" s="8">
        <v>3.8010000000000002</v>
      </c>
      <c r="DW1099" s="8">
        <v>1.9100000000000001</v>
      </c>
      <c r="DX1099" s="8">
        <v>-43.988300000000002</v>
      </c>
      <c r="DY1099" s="8">
        <v>4.6998999999999995</v>
      </c>
      <c r="DZ1099" s="8">
        <v>3.6936</v>
      </c>
      <c r="EA1099" s="8">
        <v>10.0396</v>
      </c>
      <c r="EB1099" s="8">
        <v>13.8851</v>
      </c>
      <c r="EC1099" s="8">
        <v>11.9869</v>
      </c>
      <c r="ED1099" s="8">
        <v>10.9656</v>
      </c>
      <c r="EE1099" s="8">
        <v>378.98</v>
      </c>
      <c r="EF1099" s="8">
        <v>11.9869</v>
      </c>
      <c r="EG1099" s="8">
        <v>0</v>
      </c>
      <c r="EH1099" s="8">
        <v>26.308900000000001</v>
      </c>
      <c r="EI1099" s="8">
        <v>0.95179999999999998</v>
      </c>
      <c r="EJ1099" s="8">
        <v>0.54820000000000002</v>
      </c>
      <c r="EK1099" s="8">
        <v>1.5329000000000002</v>
      </c>
      <c r="EL1099" s="8">
        <v>2.9276999999999997</v>
      </c>
      <c r="EM1099" s="8">
        <v>3.7166999999999999</v>
      </c>
      <c r="EN1099" s="8">
        <v>4.3799999999999999E-2</v>
      </c>
      <c r="EO1099" s="8">
        <v>34.086799999999997</v>
      </c>
      <c r="EP1099" s="8">
        <v>0</v>
      </c>
      <c r="EQ1099" s="8">
        <v>0.29249999999999998</v>
      </c>
      <c r="ER1099" s="8">
        <v>3.0878999999999999</v>
      </c>
      <c r="ET1099" s="8">
        <v>15183.045</v>
      </c>
      <c r="EU1099" s="8">
        <v>649.37289999999996</v>
      </c>
      <c r="EV1099" s="8">
        <v>1942.2919999999999</v>
      </c>
      <c r="EW1099" s="8">
        <v>794.53499999999997</v>
      </c>
      <c r="EX1099" s="8">
        <v>370.46</v>
      </c>
      <c r="EY1099" s="8">
        <v>1558.8320000000001</v>
      </c>
      <c r="EZ1099" s="8">
        <v>3961.203</v>
      </c>
      <c r="FA1099" s="8">
        <v>1970.7809999999999</v>
      </c>
      <c r="FB1099" s="8">
        <v>10520.962</v>
      </c>
      <c r="FC1099" s="8">
        <v>3.0175999999999998</v>
      </c>
      <c r="FD1099" s="8">
        <v>13001.3766</v>
      </c>
      <c r="FE1099" s="8">
        <v>0</v>
      </c>
      <c r="FF1099" s="8">
        <v>-820.23900000000003</v>
      </c>
      <c r="FG1099" s="8">
        <v>-15.853</v>
      </c>
      <c r="FH1099" s="8">
        <v>5759.0420000000004</v>
      </c>
      <c r="FI1099" s="8">
        <v>3977.8829999999998</v>
      </c>
      <c r="FJ1099" s="8">
        <v>74.5</v>
      </c>
      <c r="FK1099" s="8">
        <v>37.049999999999997</v>
      </c>
      <c r="FL1099" s="8">
        <v>17.475100000000001</v>
      </c>
      <c r="FM1099" s="8">
        <v>6.2884000000000002</v>
      </c>
      <c r="FN1099" s="8">
        <v>0</v>
      </c>
      <c r="FO1099" s="8">
        <v>6.6937999999999995</v>
      </c>
      <c r="FP1099" s="8">
        <v>0.60340000000000005</v>
      </c>
      <c r="FQ1099" s="8">
        <v>9.0128000000000004</v>
      </c>
      <c r="FR1099" s="8">
        <v>0.5</v>
      </c>
      <c r="FS1099" s="8">
        <v>4.0347</v>
      </c>
      <c r="FT1099" s="8">
        <v>1.8599999999999999</v>
      </c>
      <c r="FU1099" s="8">
        <v>-2.6177999999999999</v>
      </c>
      <c r="FV1099" s="8">
        <v>7.3845000000000001</v>
      </c>
      <c r="FW1099" s="8">
        <v>3.5876999999999999</v>
      </c>
      <c r="FX1099" s="8">
        <v>8.3392999999999997</v>
      </c>
      <c r="FY1099" s="8">
        <v>13.0037</v>
      </c>
      <c r="FZ1099" s="8">
        <v>11.0466</v>
      </c>
      <c r="GA1099" s="8">
        <v>10.1496</v>
      </c>
      <c r="GB1099" s="8">
        <v>370.46</v>
      </c>
      <c r="GC1099" s="8">
        <v>11.0466</v>
      </c>
      <c r="GD1099" s="8">
        <v>0</v>
      </c>
      <c r="GE1099" s="11">
        <v>113.43</v>
      </c>
      <c r="GF1099" s="11">
        <v>1.4703999999999999</v>
      </c>
      <c r="GG1099" s="11">
        <v>198.62700000000001</v>
      </c>
      <c r="GH1099" s="8">
        <v>24.7849</v>
      </c>
      <c r="GI1099" s="8">
        <v>1.0042</v>
      </c>
      <c r="GJ1099" s="8">
        <v>0.63039999999999996</v>
      </c>
      <c r="GK1099" s="8">
        <v>1.4431</v>
      </c>
      <c r="GL1099" s="8">
        <v>2.9544999999999999</v>
      </c>
      <c r="GM1099" s="8">
        <v>3.0828000000000002</v>
      </c>
      <c r="GN1099" s="8">
        <v>8.6999999999999994E-2</v>
      </c>
      <c r="GO1099" s="8">
        <v>26.823699999999999</v>
      </c>
      <c r="GP1099" s="8">
        <v>0</v>
      </c>
      <c r="GQ1099" s="8">
        <v>0.33550000000000002</v>
      </c>
      <c r="GR1099" s="8">
        <v>2.6379999999999999</v>
      </c>
      <c r="GS1099" s="12">
        <f t="shared" si="498"/>
        <v>5.2429196134535445</v>
      </c>
      <c r="GU1099" s="8">
        <v>15831.921</v>
      </c>
      <c r="GV1099" s="8">
        <v>692.3501</v>
      </c>
      <c r="GW1099" s="8">
        <v>2079.2820000000002</v>
      </c>
      <c r="GX1099" s="8">
        <v>808.45399999999995</v>
      </c>
      <c r="GY1099" s="8">
        <v>364.86200000000002</v>
      </c>
      <c r="GZ1099" s="8">
        <v>1235.6199999999999</v>
      </c>
      <c r="HA1099" s="8">
        <v>3706.9119999999998</v>
      </c>
      <c r="HB1099" s="8">
        <v>1586.597</v>
      </c>
      <c r="HC1099" s="8">
        <v>10377.307000000001</v>
      </c>
      <c r="HD1099" s="8">
        <v>4.1544999999999996</v>
      </c>
      <c r="HE1099" s="8">
        <v>18551.162799999998</v>
      </c>
      <c r="HF1099" s="8">
        <v>0</v>
      </c>
      <c r="HG1099" s="8">
        <v>-894.71400000000006</v>
      </c>
      <c r="HH1099" s="8">
        <v>-832.98500000000001</v>
      </c>
      <c r="HI1099" s="8">
        <v>5569.2539999999999</v>
      </c>
      <c r="HJ1099" s="8">
        <v>4056.5949999999998</v>
      </c>
      <c r="HK1099" s="8">
        <v>90</v>
      </c>
      <c r="HL1099" s="8">
        <v>43.6</v>
      </c>
      <c r="HM1099" s="8">
        <v>19.311</v>
      </c>
      <c r="HN1099" s="8">
        <v>6.6279000000000003</v>
      </c>
      <c r="HO1099" s="8">
        <v>0</v>
      </c>
      <c r="HP1099" s="8">
        <v>8.9219000000000008</v>
      </c>
      <c r="HQ1099" s="8">
        <v>1.0249999999999999</v>
      </c>
      <c r="HR1099" s="8">
        <v>8.4684000000000008</v>
      </c>
      <c r="HS1099" s="8">
        <v>0.5</v>
      </c>
      <c r="HT1099" s="8">
        <v>2.2534999999999998</v>
      </c>
      <c r="HU1099" s="8">
        <v>1.8399999999999999</v>
      </c>
      <c r="HV1099" s="8">
        <v>-1.0752999999999999</v>
      </c>
      <c r="HW1099" s="8">
        <v>10.505599999999999</v>
      </c>
      <c r="HX1099" s="8">
        <v>3.4918</v>
      </c>
      <c r="HY1099" s="8">
        <v>9.234</v>
      </c>
      <c r="HZ1099" s="8">
        <v>12.2463</v>
      </c>
      <c r="IA1099" s="8">
        <v>9.9812999999999992</v>
      </c>
      <c r="IB1099" s="8">
        <v>9.9615000000000009</v>
      </c>
      <c r="IC1099" s="8">
        <v>364.86200000000002</v>
      </c>
      <c r="ID1099" s="8">
        <v>9.9812999999999992</v>
      </c>
      <c r="IE1099" s="8">
        <v>199.1806</v>
      </c>
      <c r="IF1099" s="11">
        <v>1053.4559999999999</v>
      </c>
      <c r="IG1099" s="11">
        <v>364.86200000000002</v>
      </c>
      <c r="IH1099" s="11">
        <v>1.5150999999999999</v>
      </c>
      <c r="II1099" s="11">
        <v>198.62799999999999</v>
      </c>
      <c r="IJ1099" s="8">
        <v>44.375</v>
      </c>
      <c r="IK1099" s="8">
        <v>1.0943000000000001</v>
      </c>
      <c r="IL1099" s="8">
        <v>0.71279999999999999</v>
      </c>
      <c r="IM1099" s="8">
        <v>1.5255999999999998</v>
      </c>
      <c r="IN1099" s="8">
        <v>3.3144</v>
      </c>
      <c r="IO1099" s="8">
        <v>3.7911000000000001</v>
      </c>
      <c r="IP1099" s="8">
        <v>0.14660000000000001</v>
      </c>
      <c r="IQ1099" s="8">
        <v>27.235199999999999</v>
      </c>
      <c r="IR1099" s="8">
        <v>0</v>
      </c>
      <c r="IS1099" s="8">
        <v>0.10050000000000001</v>
      </c>
      <c r="IT1099" s="8">
        <v>4.2282000000000002</v>
      </c>
      <c r="IU1099" s="11">
        <v>16227.2706</v>
      </c>
      <c r="IV1099" s="11">
        <v>18560.481599999999</v>
      </c>
      <c r="IW1099" s="12">
        <f t="shared" si="499"/>
        <v>5.6988176351606912</v>
      </c>
      <c r="IX1099" s="12"/>
      <c r="IY1099" s="8">
        <f t="shared" si="478"/>
        <v>1</v>
      </c>
      <c r="IZ1099" s="8">
        <f t="shared" si="500"/>
        <v>1</v>
      </c>
      <c r="JA1099" s="8">
        <f t="shared" si="479"/>
        <v>1</v>
      </c>
      <c r="JB1099" s="8">
        <f t="shared" si="501"/>
        <v>1</v>
      </c>
      <c r="JC1099" s="8">
        <f t="shared" si="480"/>
        <v>1</v>
      </c>
      <c r="JD1099" s="8">
        <f t="shared" si="481"/>
        <v>1</v>
      </c>
      <c r="JE1099" s="8">
        <f t="shared" si="482"/>
        <v>0</v>
      </c>
      <c r="JF1099" s="8">
        <f t="shared" si="483"/>
        <v>1</v>
      </c>
      <c r="JG1099" s="8">
        <f t="shared" si="484"/>
        <v>1</v>
      </c>
      <c r="JH1099" s="8">
        <f t="shared" si="485"/>
        <v>8</v>
      </c>
      <c r="JJ1099" s="8">
        <f t="shared" si="486"/>
        <v>5</v>
      </c>
      <c r="JK1099" s="8">
        <f t="shared" si="487"/>
        <v>6.2544403208808497E-4</v>
      </c>
      <c r="JL1099" s="8">
        <v>6.2544403208808497E-4</v>
      </c>
      <c r="JM1099" s="8">
        <f t="shared" si="488"/>
        <v>2.0454564295893096E-2</v>
      </c>
      <c r="JN1099" s="8">
        <v>2.0454564295893096E-2</v>
      </c>
      <c r="JO1099" s="8">
        <f t="shared" si="502"/>
        <v>0</v>
      </c>
      <c r="JP1099" s="8">
        <f t="shared" si="503"/>
        <v>0</v>
      </c>
      <c r="JQ1099" s="8">
        <f t="shared" si="489"/>
        <v>0</v>
      </c>
      <c r="JR1099" s="8">
        <f t="shared" si="490"/>
        <v>1</v>
      </c>
      <c r="JS1099" s="8">
        <f t="shared" si="504"/>
        <v>1</v>
      </c>
      <c r="JT1099" s="8">
        <f t="shared" si="491"/>
        <v>1</v>
      </c>
      <c r="JU1099" s="8">
        <f t="shared" si="492"/>
        <v>1</v>
      </c>
      <c r="JV1099" s="8">
        <f t="shared" si="493"/>
        <v>2</v>
      </c>
      <c r="JW1099" s="8">
        <f t="shared" si="494"/>
        <v>6</v>
      </c>
      <c r="JX1099" s="8">
        <f t="shared" si="495"/>
        <v>14</v>
      </c>
      <c r="JY1099" s="8" t="str">
        <f t="shared" si="496"/>
        <v>M</v>
      </c>
      <c r="KA1099" s="8">
        <f t="shared" si="497"/>
        <v>-1.0670821902250216E-2</v>
      </c>
      <c r="KB1099" s="8">
        <v>-1.0670821902250216E-2</v>
      </c>
      <c r="KD1099" s="8">
        <f>IF(IJ1099&lt;VLOOKUP($KJ1099,'Industry Valuation'!$A$2:$F$13,2,0),2,0)</f>
        <v>0</v>
      </c>
      <c r="KE1099" s="8">
        <f>IF(IT1099&lt;VLOOKUP($KJ1099,'Industry Valuation'!$A$2:$F$13,3,0),2,0)</f>
        <v>0</v>
      </c>
      <c r="KF1099" s="8">
        <f>IF(HP1099&lt;VLOOKUP($KJ1099,'Industry Valuation'!$A$2:$F$13,4,0),2,0)</f>
        <v>2</v>
      </c>
      <c r="KG1099" s="8">
        <f>IF(HQ1099&lt;VLOOKUP($KJ1099,'Industry Valuation'!$A$2:$F$13,4,0),1,0)</f>
        <v>1</v>
      </c>
      <c r="KH1099" s="8">
        <f>IF(HR1099&lt;VLOOKUP($KJ1099,'Industry Valuation'!$A$2:$F$13,4,0),1,0)</f>
        <v>1</v>
      </c>
      <c r="KI1099" s="8">
        <f t="shared" si="505"/>
        <v>4</v>
      </c>
      <c r="KJ1099" s="8" t="str">
        <f>VLOOKUP(B1099,'[1]Values-Industry'!B$3:C$1974,2,0)</f>
        <v>Consumer, Cyclical</v>
      </c>
    </row>
    <row r="1100" spans="1:296" x14ac:dyDescent="0.2">
      <c r="A1100" s="4" t="s">
        <v>6185</v>
      </c>
      <c r="B1100" s="8" t="s">
        <v>1167</v>
      </c>
      <c r="C1100" s="8">
        <v>25311.928</v>
      </c>
      <c r="D1100" s="8">
        <v>368.68299999999999</v>
      </c>
      <c r="E1100" s="8">
        <v>1888.059</v>
      </c>
      <c r="F1100" s="8">
        <v>687.05100000000004</v>
      </c>
      <c r="G1100" s="8">
        <v>212.32599999999999</v>
      </c>
      <c r="H1100" s="8">
        <v>11342.339</v>
      </c>
      <c r="I1100" s="8">
        <v>7644.2579999999998</v>
      </c>
      <c r="J1100" s="8">
        <v>11508.982</v>
      </c>
      <c r="K1100" s="8">
        <v>45854.538999999997</v>
      </c>
      <c r="L1100" s="8">
        <v>1.3689</v>
      </c>
      <c r="M1100" s="8">
        <v>22965.5324</v>
      </c>
      <c r="N1100" s="8">
        <v>0</v>
      </c>
      <c r="O1100" s="8">
        <v>-10860.960999999999</v>
      </c>
      <c r="P1100" s="8">
        <v>9137.652</v>
      </c>
      <c r="Q1100" s="8">
        <v>26537.918000000001</v>
      </c>
      <c r="R1100" s="8">
        <v>13846.808999999999</v>
      </c>
      <c r="S1100" s="8">
        <v>226.95</v>
      </c>
      <c r="T1100" s="8">
        <v>143</v>
      </c>
      <c r="U1100" s="8">
        <v>626.97829999999999</v>
      </c>
      <c r="V1100" s="8">
        <v>1.5068000000000001</v>
      </c>
      <c r="W1100" s="8">
        <v>0</v>
      </c>
      <c r="X1100" s="8">
        <v>12.163600000000001</v>
      </c>
      <c r="Y1100" s="8">
        <v>0.20480000000000001</v>
      </c>
      <c r="Z1100" s="8">
        <v>7.6386000000000003</v>
      </c>
      <c r="AA1100" s="8">
        <v>3</v>
      </c>
      <c r="AB1100" s="8">
        <v>4.0975000000000001</v>
      </c>
      <c r="AC1100" s="8">
        <v>6.64</v>
      </c>
      <c r="AD1100" s="8">
        <v>-77.399600000000007</v>
      </c>
      <c r="AE1100" s="8">
        <v>5.5716999999999999</v>
      </c>
      <c r="AF1100" s="8">
        <v>0.52429999999999999</v>
      </c>
      <c r="AG1100" s="8">
        <v>0.98170000000000002</v>
      </c>
      <c r="AH1100" s="8">
        <v>3.2166999999999999</v>
      </c>
      <c r="AI1100" s="8">
        <v>1.0874999999999999</v>
      </c>
      <c r="AJ1100" s="8">
        <v>2.4901</v>
      </c>
      <c r="AK1100" s="8">
        <v>212.32599999999999</v>
      </c>
      <c r="AL1100" s="8">
        <v>1.0874999999999999</v>
      </c>
      <c r="AM1100" s="8">
        <v>0</v>
      </c>
      <c r="AN1100" s="8">
        <v>24.405100000000001</v>
      </c>
      <c r="AO1100" s="8">
        <v>1.8113999999999999</v>
      </c>
      <c r="AP1100" s="8">
        <v>1.0607</v>
      </c>
      <c r="AQ1100" s="8">
        <v>0.55200000000000005</v>
      </c>
      <c r="AR1100" s="8">
        <v>0</v>
      </c>
      <c r="AS1100" s="8">
        <v>1.3687</v>
      </c>
      <c r="AT1100" s="8">
        <v>0.61009999999999998</v>
      </c>
      <c r="AU1100" s="8">
        <v>45.191800000000001</v>
      </c>
      <c r="AV1100" s="8">
        <v>0</v>
      </c>
      <c r="AW1100" s="8">
        <v>3.0480999999999998</v>
      </c>
      <c r="AX1100" s="8">
        <v>0.25850000000000001</v>
      </c>
      <c r="AZ1100" s="8">
        <v>31683.194</v>
      </c>
      <c r="BA1100" s="8">
        <v>44.851900000000001</v>
      </c>
      <c r="BB1100" s="8">
        <v>1610.0719999999999</v>
      </c>
      <c r="BC1100" s="8">
        <v>-1165.57</v>
      </c>
      <c r="BD1100" s="8">
        <v>-68.338999999999999</v>
      </c>
      <c r="BE1100" s="8">
        <v>14418.963</v>
      </c>
      <c r="BF1100" s="8">
        <v>9860.2950000000001</v>
      </c>
      <c r="BG1100" s="8">
        <v>14477.040999999999</v>
      </c>
      <c r="BH1100" s="8">
        <v>53091.785000000003</v>
      </c>
      <c r="BI1100" s="8">
        <v>1.3264</v>
      </c>
      <c r="BJ1100" s="8">
        <v>22498.877100000002</v>
      </c>
      <c r="BK1100" s="8">
        <v>0</v>
      </c>
      <c r="BL1100" s="8">
        <v>-5967.0730000000003</v>
      </c>
      <c r="BM1100" s="8">
        <v>5453.8440000000001</v>
      </c>
      <c r="BN1100" s="8">
        <v>31448.177</v>
      </c>
      <c r="BO1100" s="8">
        <v>19999.309000000001</v>
      </c>
      <c r="BP1100" s="8">
        <v>174</v>
      </c>
      <c r="BQ1100" s="8">
        <v>107</v>
      </c>
      <c r="BR1100" s="8">
        <v>706.76409999999998</v>
      </c>
      <c r="BS1100" s="8">
        <v>-0.9889</v>
      </c>
      <c r="BT1100" s="8">
        <v>0</v>
      </c>
      <c r="BU1100" s="8">
        <v>13.973800000000001</v>
      </c>
      <c r="BV1100" s="8">
        <v>0.15559999999999999</v>
      </c>
      <c r="BW1100" s="8">
        <v>5.8376000000000001</v>
      </c>
      <c r="BX1100" s="8">
        <v>2</v>
      </c>
      <c r="BY1100" s="8">
        <v>-1.3883000000000001</v>
      </c>
      <c r="BZ1100" s="8">
        <v>-2.14</v>
      </c>
      <c r="CA1100" s="8">
        <v>0</v>
      </c>
      <c r="CB1100" s="8">
        <v>12.7254</v>
      </c>
      <c r="CC1100" s="8">
        <v>-0.1381</v>
      </c>
      <c r="CD1100" s="8">
        <v>9.6600000000000005E-2</v>
      </c>
      <c r="CE1100" s="8">
        <v>0</v>
      </c>
      <c r="CF1100" s="8">
        <v>-0.32040000000000002</v>
      </c>
      <c r="CG1100" s="8">
        <v>-0.4078</v>
      </c>
      <c r="CH1100" s="8">
        <v>-68.338999999999999</v>
      </c>
      <c r="CI1100" s="8">
        <v>-0.32040000000000002</v>
      </c>
      <c r="CJ1100" s="8">
        <v>0</v>
      </c>
      <c r="CK1100" s="8">
        <v>0</v>
      </c>
      <c r="CL1100" s="8">
        <v>2.0283000000000002</v>
      </c>
      <c r="CM1100" s="8">
        <v>1.3665</v>
      </c>
      <c r="CN1100" s="8">
        <v>0.5968</v>
      </c>
      <c r="CO1100" s="8">
        <v>0</v>
      </c>
      <c r="CP1100" s="8">
        <v>-0.622</v>
      </c>
      <c r="CQ1100" s="8">
        <v>0.95130000000000003</v>
      </c>
      <c r="CR1100" s="8">
        <v>0</v>
      </c>
      <c r="CS1100" s="8">
        <v>0</v>
      </c>
      <c r="CT1100" s="8">
        <v>4.2187000000000001</v>
      </c>
      <c r="CU1100" s="8">
        <v>0.21809999999999999</v>
      </c>
      <c r="CW1100" s="8">
        <v>32041.621999999999</v>
      </c>
      <c r="CX1100" s="8">
        <v>649.92650000000003</v>
      </c>
      <c r="CY1100" s="8">
        <v>2856.6970000000001</v>
      </c>
      <c r="CZ1100" s="8">
        <v>826.93100000000004</v>
      </c>
      <c r="DA1100" s="8">
        <v>379.47399999999999</v>
      </c>
      <c r="DB1100" s="8">
        <v>9730.6139999999996</v>
      </c>
      <c r="DC1100" s="8">
        <v>9846.4269999999997</v>
      </c>
      <c r="DD1100" s="8">
        <v>9795.2919999999995</v>
      </c>
      <c r="DE1100" s="8">
        <v>47439.788</v>
      </c>
      <c r="DF1100" s="8">
        <v>1.4609000000000001</v>
      </c>
      <c r="DG1100" s="8">
        <v>25310.7772</v>
      </c>
      <c r="DH1100" s="8">
        <v>0</v>
      </c>
      <c r="DI1100" s="8">
        <v>644.52599999999995</v>
      </c>
      <c r="DJ1100" s="8">
        <v>-2614.0650000000001</v>
      </c>
      <c r="DK1100" s="8">
        <v>25708.080999999998</v>
      </c>
      <c r="DL1100" s="8">
        <v>13735.880999999999</v>
      </c>
      <c r="DM1100" s="8">
        <v>319</v>
      </c>
      <c r="DN1100" s="8">
        <v>146.35</v>
      </c>
      <c r="DO1100" s="8">
        <v>663.09799999999996</v>
      </c>
      <c r="DP1100" s="8">
        <v>2.1574</v>
      </c>
      <c r="DQ1100" s="8">
        <v>0</v>
      </c>
      <c r="DR1100" s="8">
        <v>8.8602000000000007</v>
      </c>
      <c r="DS1100" s="8">
        <v>0.18859999999999999</v>
      </c>
      <c r="DT1100" s="8">
        <v>1.7847</v>
      </c>
      <c r="DU1100" s="8">
        <v>2.5</v>
      </c>
      <c r="DV1100" s="8">
        <v>6.2767999999999997</v>
      </c>
      <c r="DW1100" s="8">
        <v>11.86</v>
      </c>
      <c r="DX1100" s="8">
        <v>0</v>
      </c>
      <c r="DY1100" s="8">
        <v>-6.1783000000000001</v>
      </c>
      <c r="DZ1100" s="8">
        <v>0.75490000000000002</v>
      </c>
      <c r="EA1100" s="8">
        <v>1.3837999999999999</v>
      </c>
      <c r="EB1100" s="8">
        <v>3.5777999999999999</v>
      </c>
      <c r="EC1100" s="8">
        <v>1.7322</v>
      </c>
      <c r="ED1100" s="8">
        <v>2.7122999999999999</v>
      </c>
      <c r="EE1100" s="8">
        <v>379.47399999999999</v>
      </c>
      <c r="EF1100" s="8">
        <v>1.7322</v>
      </c>
      <c r="EG1100" s="8">
        <v>0</v>
      </c>
      <c r="EH1100" s="8">
        <v>15.931699999999999</v>
      </c>
      <c r="EI1100" s="8">
        <v>1.395</v>
      </c>
      <c r="EJ1100" s="8">
        <v>0.82150000000000001</v>
      </c>
      <c r="EK1100" s="8">
        <v>0.6754</v>
      </c>
      <c r="EL1100" s="8">
        <v>2.6722999999999999</v>
      </c>
      <c r="EM1100" s="8">
        <v>1.3106</v>
      </c>
      <c r="EN1100" s="8">
        <v>0.39269999999999999</v>
      </c>
      <c r="EO1100" s="8">
        <v>21.0718</v>
      </c>
      <c r="EP1100" s="8">
        <v>0</v>
      </c>
      <c r="EQ1100" s="8">
        <v>2.7376</v>
      </c>
      <c r="ER1100" s="8">
        <v>0.28499999999999998</v>
      </c>
      <c r="ET1100" s="8">
        <v>31801.911</v>
      </c>
      <c r="EU1100" s="8">
        <v>373.83800000000002</v>
      </c>
      <c r="EV1100" s="8">
        <v>3557.8580000000002</v>
      </c>
      <c r="EW1100" s="8">
        <v>641.62800000000004</v>
      </c>
      <c r="EX1100" s="8">
        <v>290.38299999999998</v>
      </c>
      <c r="EY1100" s="8">
        <v>7141.2330000000002</v>
      </c>
      <c r="EZ1100" s="8">
        <v>8931.2029999999995</v>
      </c>
      <c r="FA1100" s="8">
        <v>7212.1729999999998</v>
      </c>
      <c r="FB1100" s="8">
        <v>45707.506999999998</v>
      </c>
      <c r="FC1100" s="8">
        <v>3.8784999999999998</v>
      </c>
      <c r="FD1100" s="8">
        <v>21573.4591</v>
      </c>
      <c r="FE1100" s="8">
        <v>0</v>
      </c>
      <c r="FF1100" s="8">
        <v>-428.87099999999998</v>
      </c>
      <c r="FG1100" s="8">
        <v>-2842.92</v>
      </c>
      <c r="FH1100" s="8">
        <v>24043.935000000001</v>
      </c>
      <c r="FI1100" s="8">
        <v>14064.536</v>
      </c>
      <c r="FJ1100" s="8">
        <v>327.7</v>
      </c>
      <c r="FK1100" s="8">
        <v>176.05</v>
      </c>
      <c r="FL1100" s="8">
        <v>725.72850000000005</v>
      </c>
      <c r="FM1100" s="8">
        <v>4.5937000000000001</v>
      </c>
      <c r="FN1100" s="8">
        <v>0</v>
      </c>
      <c r="FO1100" s="8">
        <v>6.0636000000000001</v>
      </c>
      <c r="FP1100" s="8">
        <v>0.2104</v>
      </c>
      <c r="FQ1100" s="8">
        <v>1.7250000000000001</v>
      </c>
      <c r="FR1100" s="8">
        <v>3</v>
      </c>
      <c r="FS1100" s="8">
        <v>4.3414000000000001</v>
      </c>
      <c r="FT1100" s="8">
        <v>9.08</v>
      </c>
      <c r="FU1100" s="8">
        <v>-23.440100000000001</v>
      </c>
      <c r="FV1100" s="8">
        <v>9.4451000000000001</v>
      </c>
      <c r="FW1100" s="8">
        <v>0.62350000000000005</v>
      </c>
      <c r="FX1100" s="8">
        <v>0.86950000000000005</v>
      </c>
      <c r="FY1100" s="8">
        <v>0.9496</v>
      </c>
      <c r="FZ1100" s="8">
        <v>1.3073999999999999</v>
      </c>
      <c r="GA1100" s="8">
        <v>0.64259999999999995</v>
      </c>
      <c r="GB1100" s="8">
        <v>290.38299999999998</v>
      </c>
      <c r="GC1100" s="8">
        <v>1.3073999999999999</v>
      </c>
      <c r="GD1100" s="8">
        <v>6.4367000000000001</v>
      </c>
      <c r="GE1100" s="11">
        <v>3359.5010000000002</v>
      </c>
      <c r="GF1100" s="11">
        <v>0.68279999999999996</v>
      </c>
      <c r="GG1100" s="11">
        <v>31.984999999999999</v>
      </c>
      <c r="GH1100" s="8">
        <v>23.034099999999999</v>
      </c>
      <c r="GI1100" s="8">
        <v>1.5748</v>
      </c>
      <c r="GJ1100" s="8">
        <v>0.97989999999999999</v>
      </c>
      <c r="GK1100" s="8">
        <v>0.69579999999999997</v>
      </c>
      <c r="GL1100" s="8">
        <v>7.7994000000000003</v>
      </c>
      <c r="GM1100" s="8">
        <v>3.1728999999999998</v>
      </c>
      <c r="GN1100" s="8">
        <v>0.49390000000000001</v>
      </c>
      <c r="GO1100" s="8">
        <v>33.043900000000001</v>
      </c>
      <c r="GP1100" s="8">
        <v>0</v>
      </c>
      <c r="GQ1100" s="8">
        <v>1.9348000000000001</v>
      </c>
      <c r="GR1100" s="8">
        <v>0.28820000000000001</v>
      </c>
      <c r="GS1100" s="12">
        <f t="shared" si="498"/>
        <v>12.252294383624386</v>
      </c>
      <c r="GU1100" s="8">
        <v>32076.71</v>
      </c>
      <c r="GV1100" s="8">
        <v>2375.306</v>
      </c>
      <c r="GW1100" s="8">
        <v>4488.8029999999999</v>
      </c>
      <c r="GX1100" s="8">
        <v>3635.7739999999999</v>
      </c>
      <c r="GY1100" s="8">
        <v>2214.357</v>
      </c>
      <c r="GZ1100" s="8">
        <v>4105.0349999999999</v>
      </c>
      <c r="HA1100" s="8">
        <v>7491.1790000000001</v>
      </c>
      <c r="HB1100" s="8">
        <v>4183.9009999999998</v>
      </c>
      <c r="HC1100" s="8">
        <v>43715.874000000003</v>
      </c>
      <c r="HD1100" s="8">
        <v>2.7004000000000001</v>
      </c>
      <c r="HE1100" s="8">
        <v>18458.092700000001</v>
      </c>
      <c r="HF1100" s="8">
        <v>0</v>
      </c>
      <c r="HG1100" s="8">
        <v>-144.745</v>
      </c>
      <c r="HH1100" s="8">
        <v>-5414.3459999999995</v>
      </c>
      <c r="HI1100" s="8">
        <v>22218.565999999999</v>
      </c>
      <c r="HJ1100" s="8">
        <v>19853.722000000002</v>
      </c>
      <c r="HK1100" s="8">
        <v>421.9</v>
      </c>
      <c r="HL1100" s="8">
        <v>195.9</v>
      </c>
      <c r="HM1100" s="8">
        <v>744.07460000000003</v>
      </c>
      <c r="HN1100" s="8">
        <v>7.6679000000000004</v>
      </c>
      <c r="HO1100" s="8">
        <v>0</v>
      </c>
      <c r="HP1100" s="8">
        <v>4.1120000000000001</v>
      </c>
      <c r="HQ1100" s="8">
        <v>0.41830000000000001</v>
      </c>
      <c r="HR1100" s="8">
        <v>3.3321999999999998</v>
      </c>
      <c r="HS1100" s="8">
        <v>4</v>
      </c>
      <c r="HT1100" s="8">
        <v>16.503</v>
      </c>
      <c r="HU1100" s="8">
        <v>69.23</v>
      </c>
      <c r="HV1100" s="8">
        <v>662.44489999999996</v>
      </c>
      <c r="HW1100" s="8">
        <v>2.528</v>
      </c>
      <c r="HX1100" s="8">
        <v>4.9524999999999997</v>
      </c>
      <c r="HY1100" s="8">
        <v>5.8693</v>
      </c>
      <c r="HZ1100" s="8">
        <v>12.0388</v>
      </c>
      <c r="IA1100" s="8">
        <v>9.4206000000000003</v>
      </c>
      <c r="IB1100" s="8">
        <v>9.4555000000000007</v>
      </c>
      <c r="IC1100" s="8">
        <v>2214.357</v>
      </c>
      <c r="ID1100" s="8">
        <v>9.4206000000000003</v>
      </c>
      <c r="IE1100" s="8">
        <v>25.312899999999999</v>
      </c>
      <c r="IF1100" s="11">
        <v>3307.2849999999999</v>
      </c>
      <c r="IG1100" s="11">
        <v>2214.357</v>
      </c>
      <c r="IH1100" s="11">
        <v>0.71740000000000004</v>
      </c>
      <c r="II1100" s="11">
        <v>31.984999999999999</v>
      </c>
      <c r="IJ1100" s="8">
        <v>6.0594999999999999</v>
      </c>
      <c r="IK1100" s="8">
        <v>2.6503000000000001</v>
      </c>
      <c r="IL1100" s="8">
        <v>1.9376</v>
      </c>
      <c r="IM1100" s="8">
        <v>0.73380000000000001</v>
      </c>
      <c r="IN1100" s="8">
        <v>27.865600000000001</v>
      </c>
      <c r="IO1100" s="8">
        <v>7.2704000000000004</v>
      </c>
      <c r="IP1100" s="8">
        <v>1.3123</v>
      </c>
      <c r="IQ1100" s="8">
        <v>5.7777000000000003</v>
      </c>
      <c r="IR1100" s="8">
        <v>0</v>
      </c>
      <c r="IS1100" s="8">
        <v>0.49409999999999998</v>
      </c>
      <c r="IT1100" s="8">
        <v>0.56379999999999997</v>
      </c>
      <c r="IU1100" s="11">
        <v>13417.539699999999</v>
      </c>
      <c r="IV1100" s="11">
        <v>18458.092700000001</v>
      </c>
      <c r="IW1100" s="12">
        <f t="shared" si="499"/>
        <v>2.027136094134776</v>
      </c>
      <c r="IX1100" s="12"/>
      <c r="IY1100" s="8">
        <f t="shared" si="478"/>
        <v>1</v>
      </c>
      <c r="IZ1100" s="8">
        <f t="shared" si="500"/>
        <v>1</v>
      </c>
      <c r="JA1100" s="8">
        <f t="shared" si="479"/>
        <v>1</v>
      </c>
      <c r="JB1100" s="8">
        <f t="shared" si="501"/>
        <v>1</v>
      </c>
      <c r="JC1100" s="8">
        <f t="shared" si="480"/>
        <v>1</v>
      </c>
      <c r="JD1100" s="8">
        <f t="shared" si="481"/>
        <v>1</v>
      </c>
      <c r="JE1100" s="8">
        <f t="shared" si="482"/>
        <v>1</v>
      </c>
      <c r="JF1100" s="8">
        <f t="shared" si="483"/>
        <v>0</v>
      </c>
      <c r="JG1100" s="8">
        <f t="shared" si="484"/>
        <v>1</v>
      </c>
      <c r="JH1100" s="8">
        <f t="shared" si="485"/>
        <v>8</v>
      </c>
      <c r="JJ1100" s="8">
        <f t="shared" si="486"/>
        <v>5</v>
      </c>
      <c r="JK1100" s="8">
        <f t="shared" si="487"/>
        <v>0.59318648364443649</v>
      </c>
      <c r="JL1100" s="8">
        <v>0.59318648364443649</v>
      </c>
      <c r="JM1100" s="8">
        <f t="shared" si="488"/>
        <v>6.1001866306317876E-2</v>
      </c>
      <c r="JN1100" s="8">
        <v>6.1001866306317876E-2</v>
      </c>
      <c r="JO1100" s="8">
        <f t="shared" si="502"/>
        <v>3</v>
      </c>
      <c r="JP1100" s="8">
        <f t="shared" si="503"/>
        <v>0</v>
      </c>
      <c r="JQ1100" s="8">
        <f t="shared" si="489"/>
        <v>3</v>
      </c>
      <c r="JR1100" s="8">
        <f t="shared" si="490"/>
        <v>1</v>
      </c>
      <c r="JS1100" s="8">
        <f t="shared" si="504"/>
        <v>0</v>
      </c>
      <c r="JT1100" s="8">
        <f t="shared" si="491"/>
        <v>1</v>
      </c>
      <c r="JU1100" s="8">
        <f t="shared" si="492"/>
        <v>0</v>
      </c>
      <c r="JV1100" s="8">
        <f t="shared" si="493"/>
        <v>0</v>
      </c>
      <c r="JW1100" s="8">
        <f t="shared" si="494"/>
        <v>8</v>
      </c>
      <c r="JX1100" s="8">
        <f t="shared" si="495"/>
        <v>16</v>
      </c>
      <c r="JY1100" s="8" t="str">
        <f t="shared" si="496"/>
        <v>M</v>
      </c>
      <c r="KA1100" s="8">
        <f t="shared" si="497"/>
        <v>0.79705394956237807</v>
      </c>
      <c r="KB1100" s="8">
        <v>0.79705394956237807</v>
      </c>
      <c r="KD1100" s="8">
        <f>IF(IJ1100&lt;VLOOKUP($KJ1100,'Industry Valuation'!$A$2:$F$13,2,0),2,0)</f>
        <v>2</v>
      </c>
      <c r="KE1100" s="8">
        <f>IF(IT1100&lt;VLOOKUP($KJ1100,'Industry Valuation'!$A$2:$F$13,3,0),2,0)</f>
        <v>2</v>
      </c>
      <c r="KF1100" s="8">
        <f>IF(HP1100&lt;VLOOKUP($KJ1100,'Industry Valuation'!$A$2:$F$13,4,0),2,0)</f>
        <v>2</v>
      </c>
      <c r="KG1100" s="8">
        <f>IF(HQ1100&lt;VLOOKUP($KJ1100,'Industry Valuation'!$A$2:$F$13,4,0),1,0)</f>
        <v>1</v>
      </c>
      <c r="KH1100" s="8">
        <f>IF(HR1100&lt;VLOOKUP($KJ1100,'Industry Valuation'!$A$2:$F$13,4,0),1,0)</f>
        <v>1</v>
      </c>
      <c r="KI1100" s="8">
        <f t="shared" si="505"/>
        <v>8</v>
      </c>
      <c r="KJ1100" s="8" t="str">
        <f>VLOOKUP(B1100,'[1]Values-Industry'!B$3:C$1974,2,0)</f>
        <v>Industrial</v>
      </c>
    </row>
    <row r="1101" spans="1:296" x14ac:dyDescent="0.2">
      <c r="A1101" s="4" t="s">
        <v>6186</v>
      </c>
      <c r="B1101" s="8" t="s">
        <v>1168</v>
      </c>
      <c r="C1101" s="8">
        <v>98718.7</v>
      </c>
      <c r="D1101" s="8">
        <v>5909.9218000000001</v>
      </c>
      <c r="E1101" s="8">
        <v>28275.4</v>
      </c>
      <c r="F1101" s="8">
        <v>3928.5</v>
      </c>
      <c r="G1101" s="8">
        <v>881.2</v>
      </c>
      <c r="H1101" s="8">
        <v>316331.59999999998</v>
      </c>
      <c r="I1101" s="8">
        <v>180835.20000000001</v>
      </c>
      <c r="J1101" s="8">
        <v>347641.9</v>
      </c>
      <c r="K1101" s="8">
        <v>638169.9</v>
      </c>
      <c r="L1101" s="8">
        <v>0.1772</v>
      </c>
      <c r="M1101" s="8">
        <v>432750.69199999998</v>
      </c>
      <c r="N1101" s="8">
        <v>0</v>
      </c>
      <c r="O1101" s="8">
        <v>-84252.5</v>
      </c>
      <c r="P1101" s="8">
        <v>77719.8</v>
      </c>
      <c r="Q1101" s="8">
        <v>180665.1</v>
      </c>
      <c r="R1101" s="8">
        <v>96441.4</v>
      </c>
      <c r="S1101" s="8">
        <v>31.3</v>
      </c>
      <c r="T1101" s="8">
        <v>16.43</v>
      </c>
      <c r="U1101" s="8">
        <v>18.3447</v>
      </c>
      <c r="V1101" s="8">
        <v>17.368300000000001</v>
      </c>
      <c r="W1101" s="8">
        <v>0</v>
      </c>
      <c r="X1101" s="8">
        <v>15.3048</v>
      </c>
      <c r="Y1101" s="8">
        <v>0.85170000000000001</v>
      </c>
      <c r="Z1101" s="8">
        <v>5.7888999999999999</v>
      </c>
      <c r="AA1101" s="8">
        <v>9.8100000000000007E-2</v>
      </c>
      <c r="AB1101" s="8">
        <v>1.0648</v>
      </c>
      <c r="AC1101" s="8">
        <v>0.22570000000000001</v>
      </c>
      <c r="AD1101" s="8">
        <v>0</v>
      </c>
      <c r="AE1101" s="8">
        <v>-3.444</v>
      </c>
      <c r="AF1101" s="8">
        <v>0.14680000000000001</v>
      </c>
      <c r="AG1101" s="8">
        <v>1.2939000000000001</v>
      </c>
      <c r="AH1101" s="8">
        <v>0</v>
      </c>
      <c r="AI1101" s="8">
        <v>1.1895</v>
      </c>
      <c r="AJ1101" s="8">
        <v>0</v>
      </c>
      <c r="AK1101" s="8">
        <v>881.2</v>
      </c>
      <c r="AL1101" s="8">
        <v>0.93910000000000005</v>
      </c>
      <c r="AM1101" s="8">
        <v>0</v>
      </c>
      <c r="AN1101" s="8">
        <v>93.912999999999997</v>
      </c>
      <c r="AO1101" s="8">
        <v>0.5333</v>
      </c>
      <c r="AP1101" s="8">
        <v>0.3876</v>
      </c>
      <c r="AQ1101" s="8">
        <v>0.1547</v>
      </c>
      <c r="AR1101" s="8">
        <v>0</v>
      </c>
      <c r="AS1101" s="8">
        <v>0</v>
      </c>
      <c r="AT1101" s="8">
        <v>0.29380000000000001</v>
      </c>
      <c r="AU1101" s="8">
        <v>44.167000000000002</v>
      </c>
      <c r="AV1101" s="8">
        <v>0</v>
      </c>
      <c r="AW1101" s="8">
        <v>4.3400999999999996</v>
      </c>
      <c r="AX1101" s="8">
        <v>1.1552</v>
      </c>
      <c r="AZ1101" s="8">
        <v>105669.7</v>
      </c>
      <c r="BA1101" s="8">
        <v>5102.9156999999996</v>
      </c>
      <c r="BB1101" s="8">
        <v>26839.9</v>
      </c>
      <c r="BC1101" s="8">
        <v>2746.6</v>
      </c>
      <c r="BD1101" s="8">
        <v>100.1</v>
      </c>
      <c r="BE1101" s="8">
        <v>335992.8</v>
      </c>
      <c r="BF1101" s="8">
        <v>181858.4</v>
      </c>
      <c r="BG1101" s="8">
        <v>361716.4</v>
      </c>
      <c r="BH1101" s="8">
        <v>651418.5</v>
      </c>
      <c r="BI1101" s="8">
        <v>0.13</v>
      </c>
      <c r="BJ1101" s="8">
        <v>537500.70070000004</v>
      </c>
      <c r="BK1101" s="8">
        <v>0</v>
      </c>
      <c r="BL1101" s="8">
        <v>-56125.599999999999</v>
      </c>
      <c r="BM1101" s="8">
        <v>37522.1</v>
      </c>
      <c r="BN1101" s="8">
        <v>392822.3</v>
      </c>
      <c r="BO1101" s="8">
        <v>92041.9</v>
      </c>
      <c r="BP1101" s="8">
        <v>24.87</v>
      </c>
      <c r="BQ1101" s="8">
        <v>10.4</v>
      </c>
      <c r="BR1101" s="8">
        <v>16.3416</v>
      </c>
      <c r="BS1101" s="8">
        <v>11.048400000000001</v>
      </c>
      <c r="BT1101" s="8">
        <v>0</v>
      </c>
      <c r="BU1101" s="8">
        <v>20.026199999999999</v>
      </c>
      <c r="BV1101" s="8">
        <v>0.80489999999999995</v>
      </c>
      <c r="BW1101" s="8">
        <v>0</v>
      </c>
      <c r="BX1101" s="8">
        <v>9.8100000000000007E-2</v>
      </c>
      <c r="BY1101" s="8">
        <v>0.13730000000000001</v>
      </c>
      <c r="BZ1101" s="8">
        <v>2.9399999999999999E-2</v>
      </c>
      <c r="CA1101" s="8">
        <v>-86.956500000000005</v>
      </c>
      <c r="CB1101" s="8">
        <v>-10.9192</v>
      </c>
      <c r="CC1101" s="8">
        <v>1.55E-2</v>
      </c>
      <c r="CD1101" s="8">
        <v>0.98709999999999998</v>
      </c>
      <c r="CE1101" s="8">
        <v>6.2569999999999997</v>
      </c>
      <c r="CF1101" s="8">
        <v>0.14549999999999999</v>
      </c>
      <c r="CG1101" s="8">
        <v>2.4188000000000001</v>
      </c>
      <c r="CH1101" s="8">
        <v>100.1</v>
      </c>
      <c r="CI1101" s="8">
        <v>0.1111</v>
      </c>
      <c r="CJ1101" s="8">
        <v>0</v>
      </c>
      <c r="CK1101" s="8">
        <v>728.33330000000001</v>
      </c>
      <c r="CL1101" s="8">
        <v>0.50609999999999999</v>
      </c>
      <c r="CM1101" s="8">
        <v>0.31319999999999998</v>
      </c>
      <c r="CN1101" s="8">
        <v>0.16220000000000001</v>
      </c>
      <c r="CO1101" s="8">
        <v>1.0095000000000001</v>
      </c>
      <c r="CP1101" s="8">
        <v>0.40400000000000003</v>
      </c>
      <c r="CQ1101" s="8">
        <v>0.2253</v>
      </c>
      <c r="CR1101" s="8">
        <v>388.81119999999999</v>
      </c>
      <c r="CS1101" s="8">
        <v>0</v>
      </c>
      <c r="CT1101" s="8">
        <v>5.2957999999999998</v>
      </c>
      <c r="CU1101" s="8">
        <v>1.3118000000000001</v>
      </c>
      <c r="CW1101" s="8">
        <v>109352.5</v>
      </c>
      <c r="CX1101" s="8">
        <v>-5941.6351000000004</v>
      </c>
      <c r="CY1101" s="8">
        <v>27598</v>
      </c>
      <c r="CZ1101" s="8">
        <v>-28064.1</v>
      </c>
      <c r="DA1101" s="8">
        <v>-27332.9</v>
      </c>
      <c r="DB1101" s="8">
        <v>386903.8</v>
      </c>
      <c r="DC1101" s="8">
        <v>161749.79999999999</v>
      </c>
      <c r="DD1101" s="8">
        <v>409082.3</v>
      </c>
      <c r="DE1101" s="8">
        <v>667429.4</v>
      </c>
      <c r="DF1101" s="8">
        <v>7.3200000000000001E-2</v>
      </c>
      <c r="DG1101" s="8">
        <v>566783.58490000002</v>
      </c>
      <c r="DH1101" s="8">
        <v>0</v>
      </c>
      <c r="DI1101" s="8">
        <v>-34536.6</v>
      </c>
      <c r="DJ1101" s="8">
        <v>39043.9</v>
      </c>
      <c r="DK1101" s="8">
        <v>405995.1</v>
      </c>
      <c r="DL1101" s="8">
        <v>87001.1</v>
      </c>
      <c r="DM1101" s="8">
        <v>37.58</v>
      </c>
      <c r="DN1101" s="8">
        <v>14.52</v>
      </c>
      <c r="DO1101" s="8">
        <v>13.2377</v>
      </c>
      <c r="DP1101" s="8">
        <v>7.1188000000000002</v>
      </c>
      <c r="DQ1101" s="8">
        <v>0</v>
      </c>
      <c r="DR1101" s="8">
        <v>20.537099999999999</v>
      </c>
      <c r="DS1101" s="8">
        <v>0.64259999999999995</v>
      </c>
      <c r="DT1101" s="8">
        <v>0</v>
      </c>
      <c r="DU1101" s="8">
        <v>0</v>
      </c>
      <c r="DV1101" s="8">
        <v>-38.896599999999999</v>
      </c>
      <c r="DW1101" s="8">
        <v>-6.46</v>
      </c>
      <c r="DX1101" s="8">
        <v>0</v>
      </c>
      <c r="DY1101" s="8">
        <v>-18.9938</v>
      </c>
      <c r="DZ1101" s="8">
        <v>-4.1449999999999996</v>
      </c>
      <c r="EA1101" s="8">
        <v>-1.0471999999999999</v>
      </c>
      <c r="EB1101" s="8">
        <v>0</v>
      </c>
      <c r="EC1101" s="8">
        <v>-44.600700000000003</v>
      </c>
      <c r="ED1101" s="8">
        <v>-1.49</v>
      </c>
      <c r="EE1101" s="8">
        <v>-27332.9</v>
      </c>
      <c r="EF1101" s="8">
        <v>-32.792999999999999</v>
      </c>
      <c r="EG1101" s="8">
        <v>0</v>
      </c>
      <c r="EH1101" s="8">
        <v>0</v>
      </c>
      <c r="EI1101" s="8">
        <v>0.53790000000000004</v>
      </c>
      <c r="EJ1101" s="8">
        <v>0.33150000000000002</v>
      </c>
      <c r="EK1101" s="8">
        <v>0.1638</v>
      </c>
      <c r="EL1101" s="8">
        <v>0</v>
      </c>
      <c r="EM1101" s="8">
        <v>0.23910000000000001</v>
      </c>
      <c r="EN1101" s="8">
        <v>0.2311</v>
      </c>
      <c r="EO1101" s="8">
        <v>0</v>
      </c>
      <c r="EP1101" s="8">
        <v>0</v>
      </c>
      <c r="EQ1101" s="8">
        <v>6.5940000000000003</v>
      </c>
      <c r="ER1101" s="8">
        <v>1.254</v>
      </c>
      <c r="ET1101" s="8">
        <v>79639.199999999997</v>
      </c>
      <c r="EU1101" s="8">
        <v>7432.7384000000002</v>
      </c>
      <c r="EV1101" s="8">
        <v>33748.800000000003</v>
      </c>
      <c r="EW1101" s="8">
        <v>-2669</v>
      </c>
      <c r="EX1101" s="8">
        <v>-27125</v>
      </c>
      <c r="EY1101" s="8">
        <v>326551.8</v>
      </c>
      <c r="EZ1101" s="8">
        <v>171223.9</v>
      </c>
      <c r="FA1101" s="8">
        <v>358039.2</v>
      </c>
      <c r="FB1101" s="8">
        <v>591766.4</v>
      </c>
      <c r="FC1101" s="8">
        <v>0.61709999999999998</v>
      </c>
      <c r="FD1101" s="8">
        <v>382736.86560000002</v>
      </c>
      <c r="FE1101" s="8">
        <v>0</v>
      </c>
      <c r="FF1101" s="8">
        <v>-21815.9</v>
      </c>
      <c r="FG1101" s="8">
        <v>18122.8</v>
      </c>
      <c r="FH1101" s="8">
        <v>285494.09999999998</v>
      </c>
      <c r="FI1101" s="8">
        <v>130047.7</v>
      </c>
      <c r="FJ1101" s="8">
        <v>19.25</v>
      </c>
      <c r="FK1101" s="8">
        <v>9.58</v>
      </c>
      <c r="FL1101" s="8">
        <v>8.2684999999999995</v>
      </c>
      <c r="FM1101" s="8">
        <v>19.518899999999999</v>
      </c>
      <c r="FN1101" s="8">
        <v>0</v>
      </c>
      <c r="FO1101" s="8">
        <v>11.3408</v>
      </c>
      <c r="FP1101" s="8">
        <v>0.82220000000000004</v>
      </c>
      <c r="FQ1101" s="8">
        <v>34.648499999999999</v>
      </c>
      <c r="FR1101" s="8">
        <v>0</v>
      </c>
      <c r="FS1101" s="8">
        <v>-6.2861000000000002</v>
      </c>
      <c r="FT1101" s="8">
        <v>-4.8100000000000005</v>
      </c>
      <c r="FU1101" s="8">
        <v>88.706699999999998</v>
      </c>
      <c r="FV1101" s="8">
        <v>-37.5381</v>
      </c>
      <c r="FW1101" s="8">
        <v>-4.3083</v>
      </c>
      <c r="FX1101" s="8">
        <v>1.5167000000000002</v>
      </c>
      <c r="FY1101" s="8">
        <v>0</v>
      </c>
      <c r="FZ1101" s="8">
        <v>-50.398699999999998</v>
      </c>
      <c r="GA1101" s="8">
        <v>-2.7625000000000002</v>
      </c>
      <c r="GB1101" s="8">
        <v>-27125</v>
      </c>
      <c r="GC1101" s="8">
        <v>-42.103000000000002</v>
      </c>
      <c r="GD1101" s="8">
        <v>0</v>
      </c>
      <c r="GE1101" s="11">
        <v>-22478.2</v>
      </c>
      <c r="GF1101" s="11">
        <v>0.1265</v>
      </c>
      <c r="GG1101" s="11">
        <v>6035.9449999999997</v>
      </c>
      <c r="GH1101" s="8">
        <v>0</v>
      </c>
      <c r="GI1101" s="8">
        <v>0.75949999999999995</v>
      </c>
      <c r="GJ1101" s="8">
        <v>0.34200000000000003</v>
      </c>
      <c r="GK1101" s="8">
        <v>0.1346</v>
      </c>
      <c r="GL1101" s="8">
        <v>0</v>
      </c>
      <c r="GM1101" s="8">
        <v>0.72819999999999996</v>
      </c>
      <c r="GN1101" s="8">
        <v>0.25269999999999998</v>
      </c>
      <c r="GO1101" s="8">
        <v>0</v>
      </c>
      <c r="GP1101" s="8">
        <v>0</v>
      </c>
      <c r="GQ1101" s="8">
        <v>4.9043000000000001</v>
      </c>
      <c r="GR1101" s="8">
        <v>1.4029</v>
      </c>
      <c r="GS1101" s="12">
        <f t="shared" si="498"/>
        <v>-1.2441953917050692</v>
      </c>
      <c r="GU1101" s="8">
        <v>95239</v>
      </c>
      <c r="GV1101" s="8">
        <v>-339102.21240000002</v>
      </c>
      <c r="GW1101" s="8">
        <v>36393</v>
      </c>
      <c r="GX1101" s="8">
        <v>428.7</v>
      </c>
      <c r="GY1101" s="8">
        <v>-5745.9</v>
      </c>
      <c r="GZ1101" s="8">
        <v>189597.2</v>
      </c>
      <c r="HA1101" s="8">
        <v>77771.100000000006</v>
      </c>
      <c r="HB1101" s="8">
        <v>222908.3</v>
      </c>
      <c r="HC1101" s="8">
        <v>374289.8</v>
      </c>
      <c r="HD1101" s="8">
        <v>0.4194</v>
      </c>
      <c r="HE1101" s="8">
        <v>281100.02500000002</v>
      </c>
      <c r="HF1101" s="8">
        <v>0</v>
      </c>
      <c r="HG1101" s="8">
        <v>12587.8</v>
      </c>
      <c r="HH1101" s="8">
        <v>-21596.799999999999</v>
      </c>
      <c r="HI1101" s="8">
        <v>103788.1</v>
      </c>
      <c r="HJ1101" s="8">
        <v>84691.1</v>
      </c>
      <c r="HK1101" s="8">
        <v>17.399999999999999</v>
      </c>
      <c r="HL1101" s="8">
        <v>10.199999999999999</v>
      </c>
      <c r="HM1101" s="8">
        <v>9.3564000000000007</v>
      </c>
      <c r="HN1101" s="8">
        <v>22.0062</v>
      </c>
      <c r="HO1101" s="8">
        <v>0</v>
      </c>
      <c r="HP1101" s="8">
        <v>7.7240000000000002</v>
      </c>
      <c r="HQ1101" s="8">
        <v>1.0109999999999999</v>
      </c>
      <c r="HR1101" s="8">
        <v>6.5164</v>
      </c>
      <c r="HS1101" s="8">
        <v>0</v>
      </c>
      <c r="HT1101" s="8">
        <v>-9.3933</v>
      </c>
      <c r="HU1101" s="8">
        <v>-0.96</v>
      </c>
      <c r="HV1101" s="8">
        <v>-106.10809999999999</v>
      </c>
      <c r="HW1101" s="8">
        <v>13.1569</v>
      </c>
      <c r="HX1101" s="8">
        <v>-1.1896</v>
      </c>
      <c r="HY1101" s="8">
        <v>-97.486900000000006</v>
      </c>
      <c r="HZ1101" s="8">
        <v>-182.13839999999999</v>
      </c>
      <c r="IA1101" s="8">
        <v>-10.802199999999999</v>
      </c>
      <c r="IB1101" s="8">
        <v>-93.130099999999999</v>
      </c>
      <c r="IC1101" s="8">
        <v>-5745.9</v>
      </c>
      <c r="ID1101" s="8">
        <v>-10.802199999999999</v>
      </c>
      <c r="IE1101" s="8">
        <v>0</v>
      </c>
      <c r="IF1101" s="11">
        <v>8576.7000000000007</v>
      </c>
      <c r="IG1101" s="11">
        <v>-5745.9</v>
      </c>
      <c r="IH1101" s="11">
        <v>0.19719999999999999</v>
      </c>
      <c r="II1101" s="11">
        <v>6035.9449999999997</v>
      </c>
      <c r="IJ1101" s="8">
        <v>0</v>
      </c>
      <c r="IK1101" s="8">
        <v>1.089</v>
      </c>
      <c r="IL1101" s="8">
        <v>0.83340000000000003</v>
      </c>
      <c r="IM1101" s="8">
        <v>0.2545</v>
      </c>
      <c r="IN1101" s="8">
        <v>1.0196000000000001</v>
      </c>
      <c r="IO1101" s="8">
        <v>1.0616000000000001</v>
      </c>
      <c r="IP1101" s="8">
        <v>0.61009999999999998</v>
      </c>
      <c r="IQ1101" s="8">
        <v>0</v>
      </c>
      <c r="IR1101" s="8">
        <v>0</v>
      </c>
      <c r="IS1101" s="8">
        <v>2.2246000000000001</v>
      </c>
      <c r="IT1101" s="8">
        <v>1.7101</v>
      </c>
      <c r="IU1101" s="11">
        <v>96575.124400000001</v>
      </c>
      <c r="IV1101" s="11">
        <v>281100.02439999999</v>
      </c>
      <c r="IW1101" s="12">
        <f t="shared" si="499"/>
        <v>-6.3337336187542421</v>
      </c>
      <c r="IX1101" s="12"/>
      <c r="IY1101" s="8">
        <f t="shared" si="478"/>
        <v>0</v>
      </c>
      <c r="IZ1101" s="8">
        <f t="shared" si="500"/>
        <v>1</v>
      </c>
      <c r="JA1101" s="8">
        <f t="shared" si="479"/>
        <v>0</v>
      </c>
      <c r="JB1101" s="8">
        <f t="shared" si="501"/>
        <v>1</v>
      </c>
      <c r="JC1101" s="8">
        <f t="shared" si="480"/>
        <v>1</v>
      </c>
      <c r="JD1101" s="8">
        <f t="shared" si="481"/>
        <v>1</v>
      </c>
      <c r="JE1101" s="8">
        <f t="shared" si="482"/>
        <v>1</v>
      </c>
      <c r="JF1101" s="8">
        <f t="shared" si="483"/>
        <v>0</v>
      </c>
      <c r="JG1101" s="8">
        <f t="shared" si="484"/>
        <v>1</v>
      </c>
      <c r="JH1101" s="8">
        <f t="shared" si="485"/>
        <v>6</v>
      </c>
      <c r="JJ1101" s="8">
        <f t="shared" si="486"/>
        <v>5</v>
      </c>
      <c r="JK1101" s="8" t="str">
        <f t="shared" si="487"/>
        <v>NA</v>
      </c>
      <c r="JM1101" s="8">
        <f t="shared" si="488"/>
        <v>-8.931096132312577E-3</v>
      </c>
      <c r="JN1101" s="8">
        <v>-8.931096132312577E-3</v>
      </c>
      <c r="JO1101" s="8">
        <f t="shared" si="502"/>
        <v>0</v>
      </c>
      <c r="JP1101" s="8">
        <f t="shared" si="503"/>
        <v>0</v>
      </c>
      <c r="JQ1101" s="8">
        <f t="shared" si="489"/>
        <v>0</v>
      </c>
      <c r="JR1101" s="8">
        <f t="shared" si="490"/>
        <v>0</v>
      </c>
      <c r="JS1101" s="8">
        <f t="shared" si="504"/>
        <v>0</v>
      </c>
      <c r="JT1101" s="8">
        <f t="shared" si="491"/>
        <v>1</v>
      </c>
      <c r="JU1101" s="8">
        <f t="shared" si="492"/>
        <v>0</v>
      </c>
      <c r="JV1101" s="8">
        <f t="shared" si="493"/>
        <v>0</v>
      </c>
      <c r="JW1101" s="8">
        <f t="shared" si="494"/>
        <v>1</v>
      </c>
      <c r="JX1101" s="8">
        <f t="shared" si="495"/>
        <v>7</v>
      </c>
      <c r="JY1101" s="8" t="str">
        <f t="shared" si="496"/>
        <v>M</v>
      </c>
      <c r="KA1101" s="8" t="str">
        <f t="shared" si="497"/>
        <v>NA</v>
      </c>
      <c r="KD1101" s="8">
        <f>IF(IJ1101&lt;VLOOKUP($KJ1101,'Industry Valuation'!$A$2:$F$13,2,0),2,0)</f>
        <v>2</v>
      </c>
      <c r="KE1101" s="8">
        <f>IF(IT1101&lt;VLOOKUP($KJ1101,'Industry Valuation'!$A$2:$F$13,3,0),2,0)</f>
        <v>2</v>
      </c>
      <c r="KF1101" s="8">
        <f>IF(HP1101&lt;VLOOKUP($KJ1101,'Industry Valuation'!$A$2:$F$13,4,0),2,0)</f>
        <v>2</v>
      </c>
      <c r="KG1101" s="8">
        <f>IF(HQ1101&lt;VLOOKUP($KJ1101,'Industry Valuation'!$A$2:$F$13,4,0),1,0)</f>
        <v>1</v>
      </c>
      <c r="KH1101" s="8">
        <f>IF(HR1101&lt;VLOOKUP($KJ1101,'Industry Valuation'!$A$2:$F$13,4,0),1,0)</f>
        <v>1</v>
      </c>
      <c r="KI1101" s="8">
        <f t="shared" si="505"/>
        <v>8</v>
      </c>
      <c r="KJ1101" s="8" t="str">
        <f>VLOOKUP(B1101,'[1]Values-Industry'!B$3:C$1974,2,0)</f>
        <v>Industrial</v>
      </c>
    </row>
    <row r="1102" spans="1:296" x14ac:dyDescent="0.2">
      <c r="A1102" s="4" t="s">
        <v>6187</v>
      </c>
      <c r="B1102" s="8" t="s">
        <v>1169</v>
      </c>
      <c r="C1102" s="8">
        <v>1203.5129999999999</v>
      </c>
      <c r="D1102" s="8">
        <v>55.532899999999998</v>
      </c>
      <c r="E1102" s="8">
        <v>198.983</v>
      </c>
      <c r="F1102" s="8">
        <v>4.0839999999999996</v>
      </c>
      <c r="G1102" s="8">
        <v>-7.0780000000000003</v>
      </c>
      <c r="H1102" s="8">
        <v>672.21100000000001</v>
      </c>
      <c r="I1102" s="8">
        <v>1472.1189999999999</v>
      </c>
      <c r="J1102" s="8">
        <v>719.255</v>
      </c>
      <c r="K1102" s="8">
        <v>2888.9969999999998</v>
      </c>
      <c r="L1102" s="8">
        <v>0.80010000000000003</v>
      </c>
      <c r="M1102" s="8">
        <v>1434.8440000000001</v>
      </c>
      <c r="N1102" s="8">
        <v>0</v>
      </c>
      <c r="O1102" s="8">
        <v>0</v>
      </c>
      <c r="P1102" s="8">
        <v>0</v>
      </c>
      <c r="Q1102" s="8">
        <v>999.75599999999997</v>
      </c>
      <c r="R1102" s="8">
        <v>1272.374</v>
      </c>
      <c r="S1102" s="8">
        <v>14.6</v>
      </c>
      <c r="T1102" s="8">
        <v>8.5</v>
      </c>
      <c r="U1102" s="8">
        <v>31.101800000000001</v>
      </c>
      <c r="V1102" s="8">
        <v>6.8155000000000001</v>
      </c>
      <c r="W1102" s="8">
        <v>0</v>
      </c>
      <c r="X1102" s="8">
        <v>7.2108999999999996</v>
      </c>
      <c r="Y1102" s="8">
        <v>0.16220000000000001</v>
      </c>
      <c r="Z1102" s="8">
        <v>0</v>
      </c>
      <c r="AA1102" s="8">
        <v>0</v>
      </c>
      <c r="AB1102" s="8">
        <v>-3.6263999999999998</v>
      </c>
      <c r="AC1102" s="8">
        <v>-0.52139999999999997</v>
      </c>
      <c r="AD1102" s="8">
        <v>91.428600000000003</v>
      </c>
      <c r="AE1102" s="8">
        <v>0</v>
      </c>
      <c r="AF1102" s="8">
        <v>0</v>
      </c>
      <c r="AG1102" s="8">
        <v>0</v>
      </c>
      <c r="AH1102" s="8">
        <v>0</v>
      </c>
      <c r="AI1102" s="8">
        <v>0</v>
      </c>
      <c r="AJ1102" s="8">
        <v>0</v>
      </c>
      <c r="AK1102" s="8">
        <v>-7.0780000000000003</v>
      </c>
      <c r="AL1102" s="8">
        <v>0</v>
      </c>
      <c r="AM1102" s="8">
        <v>0</v>
      </c>
      <c r="AN1102" s="8">
        <v>0</v>
      </c>
      <c r="AO1102" s="8">
        <v>0.86429999999999996</v>
      </c>
      <c r="AP1102" s="8">
        <v>0.53120000000000001</v>
      </c>
      <c r="AQ1102" s="8">
        <v>0.41660000000000003</v>
      </c>
      <c r="AR1102" s="8">
        <v>0</v>
      </c>
      <c r="AS1102" s="8">
        <v>0.42920000000000003</v>
      </c>
      <c r="AT1102" s="8">
        <v>3.2599999999999997E-2</v>
      </c>
      <c r="AU1102" s="8">
        <v>0</v>
      </c>
      <c r="AV1102" s="8">
        <v>0</v>
      </c>
      <c r="AW1102" s="8">
        <v>6.4162999999999997</v>
      </c>
      <c r="AX1102" s="8">
        <v>0.29260000000000003</v>
      </c>
      <c r="AZ1102" s="8">
        <v>931.08</v>
      </c>
      <c r="BB1102" s="8">
        <v>0</v>
      </c>
      <c r="BC1102" s="8">
        <v>0</v>
      </c>
      <c r="BD1102" s="8">
        <v>0</v>
      </c>
      <c r="BE1102" s="8">
        <v>0</v>
      </c>
      <c r="BF1102" s="8">
        <v>0</v>
      </c>
      <c r="BG1102" s="8">
        <v>0</v>
      </c>
      <c r="BH1102" s="8">
        <v>0</v>
      </c>
      <c r="BI1102" s="8">
        <v>0</v>
      </c>
      <c r="BJ1102" s="8">
        <v>1454.2660000000001</v>
      </c>
      <c r="BK1102" s="8">
        <v>0</v>
      </c>
      <c r="BL1102" s="8">
        <v>0</v>
      </c>
      <c r="BM1102" s="8">
        <v>0</v>
      </c>
      <c r="BN1102" s="8">
        <v>0</v>
      </c>
      <c r="BO1102" s="8">
        <v>0</v>
      </c>
      <c r="BP1102" s="8">
        <v>14.1</v>
      </c>
      <c r="BQ1102" s="8">
        <v>8.1999999999999993</v>
      </c>
      <c r="BR1102" s="8">
        <v>0</v>
      </c>
      <c r="BS1102" s="8">
        <v>0</v>
      </c>
      <c r="BT1102" s="8">
        <v>0</v>
      </c>
      <c r="BU1102" s="8">
        <v>7.3085000000000004</v>
      </c>
      <c r="BV1102" s="8">
        <v>0.24340000000000001</v>
      </c>
      <c r="BW1102" s="8">
        <v>0</v>
      </c>
      <c r="BX1102" s="8">
        <v>0</v>
      </c>
      <c r="BY1102" s="8">
        <v>-140.8571</v>
      </c>
      <c r="BZ1102" s="8">
        <v>1.21</v>
      </c>
      <c r="CA1102" s="8">
        <v>-4381.8181999999997</v>
      </c>
      <c r="CB1102" s="8">
        <v>0</v>
      </c>
      <c r="CC1102" s="8">
        <v>0</v>
      </c>
      <c r="CD1102" s="8">
        <v>0</v>
      </c>
      <c r="CE1102" s="8">
        <v>0</v>
      </c>
      <c r="CF1102" s="8">
        <v>0</v>
      </c>
      <c r="CG1102" s="8">
        <v>0</v>
      </c>
      <c r="CH1102" s="8">
        <v>26.106999999999999</v>
      </c>
      <c r="CI1102" s="8">
        <v>0</v>
      </c>
      <c r="CJ1102" s="8">
        <v>0</v>
      </c>
      <c r="CK1102" s="8">
        <v>0</v>
      </c>
      <c r="CL1102" s="8">
        <v>0</v>
      </c>
      <c r="CM1102" s="8">
        <v>0</v>
      </c>
      <c r="CN1102" s="8">
        <v>0</v>
      </c>
      <c r="CO1102" s="8">
        <v>0</v>
      </c>
      <c r="CP1102" s="8">
        <v>0</v>
      </c>
      <c r="CQ1102" s="8">
        <v>0</v>
      </c>
      <c r="CR1102" s="8">
        <v>0</v>
      </c>
      <c r="CS1102" s="8">
        <v>0</v>
      </c>
      <c r="CT1102" s="8">
        <v>0</v>
      </c>
      <c r="CU1102" s="8">
        <v>0</v>
      </c>
      <c r="CW1102" s="8">
        <v>1570.5129999999999</v>
      </c>
      <c r="CY1102" s="8">
        <v>0</v>
      </c>
      <c r="CZ1102" s="8">
        <v>0</v>
      </c>
      <c r="DA1102" s="8">
        <v>0</v>
      </c>
      <c r="DB1102" s="8">
        <v>0</v>
      </c>
      <c r="DC1102" s="8">
        <v>0</v>
      </c>
      <c r="DD1102" s="8">
        <v>0</v>
      </c>
      <c r="DE1102" s="8">
        <v>0</v>
      </c>
      <c r="DF1102" s="8">
        <v>0</v>
      </c>
      <c r="DG1102" s="8">
        <v>0</v>
      </c>
      <c r="DH1102" s="8">
        <v>0</v>
      </c>
      <c r="DI1102" s="8">
        <v>0</v>
      </c>
      <c r="DJ1102" s="8">
        <v>0</v>
      </c>
      <c r="DK1102" s="8">
        <v>0</v>
      </c>
      <c r="DL1102" s="8">
        <v>0</v>
      </c>
      <c r="DM1102" s="8">
        <v>73.05</v>
      </c>
      <c r="DN1102" s="8">
        <v>13.15</v>
      </c>
      <c r="DO1102" s="8">
        <v>0</v>
      </c>
      <c r="DP1102" s="8">
        <v>0</v>
      </c>
      <c r="DQ1102" s="8">
        <v>0</v>
      </c>
      <c r="DR1102" s="8">
        <v>0</v>
      </c>
      <c r="DS1102" s="8">
        <v>0.87319999999999998</v>
      </c>
      <c r="DT1102" s="8">
        <v>0</v>
      </c>
      <c r="DU1102" s="8">
        <v>0</v>
      </c>
      <c r="DV1102" s="8">
        <v>-4.4059999999999997</v>
      </c>
      <c r="DW1102" s="8">
        <v>-2.8</v>
      </c>
      <c r="DX1102" s="8">
        <v>81.068299999999994</v>
      </c>
      <c r="DY1102" s="8">
        <v>0</v>
      </c>
      <c r="DZ1102" s="8">
        <v>0</v>
      </c>
      <c r="EA1102" s="8">
        <v>0</v>
      </c>
      <c r="EB1102" s="8">
        <v>0</v>
      </c>
      <c r="EC1102" s="8">
        <v>0</v>
      </c>
      <c r="ED1102" s="8">
        <v>0</v>
      </c>
      <c r="EE1102" s="8">
        <v>-49.491999999999997</v>
      </c>
      <c r="EF1102" s="8">
        <v>0</v>
      </c>
      <c r="EG1102" s="8">
        <v>0</v>
      </c>
      <c r="EH1102" s="8">
        <v>0</v>
      </c>
      <c r="EI1102" s="8">
        <v>0</v>
      </c>
      <c r="EJ1102" s="8">
        <v>0</v>
      </c>
      <c r="EK1102" s="8">
        <v>0</v>
      </c>
      <c r="EL1102" s="8">
        <v>0</v>
      </c>
      <c r="EM1102" s="8">
        <v>0</v>
      </c>
      <c r="EN1102" s="8">
        <v>0</v>
      </c>
      <c r="EO1102" s="8">
        <v>0</v>
      </c>
      <c r="EP1102" s="8">
        <v>0</v>
      </c>
      <c r="EQ1102" s="8">
        <v>0</v>
      </c>
      <c r="ER1102" s="8">
        <v>0</v>
      </c>
      <c r="ET1102" s="8">
        <v>0</v>
      </c>
      <c r="EV1102" s="8">
        <v>0</v>
      </c>
      <c r="EW1102" s="8">
        <v>0</v>
      </c>
      <c r="EX1102" s="8">
        <v>0</v>
      </c>
      <c r="EY1102" s="8">
        <v>0</v>
      </c>
      <c r="EZ1102" s="8">
        <v>0</v>
      </c>
      <c r="FA1102" s="8">
        <v>0</v>
      </c>
      <c r="FB1102" s="8">
        <v>0</v>
      </c>
      <c r="FC1102" s="8">
        <v>0</v>
      </c>
      <c r="FD1102" s="8">
        <v>0</v>
      </c>
      <c r="FE1102" s="8">
        <v>0</v>
      </c>
      <c r="FF1102" s="8">
        <v>0</v>
      </c>
      <c r="FG1102" s="8">
        <v>0</v>
      </c>
      <c r="FH1102" s="8">
        <v>0</v>
      </c>
      <c r="FI1102" s="8">
        <v>0</v>
      </c>
      <c r="FJ1102" s="8">
        <v>0</v>
      </c>
      <c r="FK1102" s="8">
        <v>0</v>
      </c>
      <c r="FL1102" s="8">
        <v>0</v>
      </c>
      <c r="FM1102" s="8">
        <v>0</v>
      </c>
      <c r="FN1102" s="8">
        <v>0</v>
      </c>
      <c r="FO1102" s="8">
        <v>0</v>
      </c>
      <c r="FP1102" s="8">
        <v>0</v>
      </c>
      <c r="FQ1102" s="8">
        <v>0</v>
      </c>
      <c r="FR1102" s="8">
        <v>0</v>
      </c>
      <c r="FS1102" s="8">
        <v>0</v>
      </c>
      <c r="FT1102" s="8">
        <v>0</v>
      </c>
      <c r="FU1102" s="8">
        <v>0</v>
      </c>
      <c r="FV1102" s="8">
        <v>0</v>
      </c>
      <c r="FW1102" s="8">
        <v>0</v>
      </c>
      <c r="FX1102" s="8">
        <v>0</v>
      </c>
      <c r="FY1102" s="8">
        <v>0</v>
      </c>
      <c r="FZ1102" s="8">
        <v>0</v>
      </c>
      <c r="GA1102" s="8">
        <v>0</v>
      </c>
      <c r="GB1102" s="8">
        <v>0</v>
      </c>
      <c r="GC1102" s="8">
        <v>0</v>
      </c>
      <c r="GD1102" s="8">
        <v>0</v>
      </c>
      <c r="GE1102" s="11">
        <v>0</v>
      </c>
      <c r="GF1102" s="11">
        <v>0</v>
      </c>
      <c r="GG1102" s="11">
        <v>0</v>
      </c>
      <c r="GH1102" s="8">
        <v>0</v>
      </c>
      <c r="GI1102" s="8">
        <v>0</v>
      </c>
      <c r="GJ1102" s="8">
        <v>0</v>
      </c>
      <c r="GK1102" s="8">
        <v>0</v>
      </c>
      <c r="GL1102" s="8">
        <v>0</v>
      </c>
      <c r="GM1102" s="8">
        <v>0</v>
      </c>
      <c r="GN1102" s="8">
        <v>0</v>
      </c>
      <c r="GO1102" s="8">
        <v>0</v>
      </c>
      <c r="GP1102" s="8">
        <v>0</v>
      </c>
      <c r="GQ1102" s="8">
        <v>0</v>
      </c>
      <c r="GR1102" s="8">
        <v>0</v>
      </c>
      <c r="GS1102" s="12">
        <f t="shared" si="498"/>
        <v>0</v>
      </c>
      <c r="GU1102" s="8">
        <v>1165.825</v>
      </c>
      <c r="GV1102" s="8">
        <v>78.251599999999996</v>
      </c>
      <c r="GW1102" s="8">
        <v>215.262</v>
      </c>
      <c r="GX1102" s="8">
        <v>-65.394999999999996</v>
      </c>
      <c r="GY1102" s="8">
        <v>-46.756999999999998</v>
      </c>
      <c r="GZ1102" s="8">
        <v>352.93599999999998</v>
      </c>
      <c r="HA1102" s="8">
        <v>1663.037</v>
      </c>
      <c r="HB1102" s="8">
        <v>400.30099999999999</v>
      </c>
      <c r="HC1102" s="8">
        <v>2484.3530000000001</v>
      </c>
      <c r="HD1102" s="8">
        <v>0</v>
      </c>
      <c r="HE1102" s="8">
        <v>2033.5328999999999</v>
      </c>
      <c r="HF1102" s="8">
        <v>0</v>
      </c>
      <c r="HG1102" s="8">
        <v>0</v>
      </c>
      <c r="HH1102" s="8">
        <v>0</v>
      </c>
      <c r="HI1102" s="8">
        <v>1380.6079999999999</v>
      </c>
      <c r="HJ1102" s="8">
        <v>854.03399999999999</v>
      </c>
      <c r="HK1102" s="8">
        <v>91</v>
      </c>
      <c r="HL1102" s="8">
        <v>48.5</v>
      </c>
      <c r="HM1102" s="8">
        <v>17.787600000000001</v>
      </c>
      <c r="HN1102" s="8">
        <v>10.73</v>
      </c>
      <c r="HO1102" s="8">
        <v>0</v>
      </c>
      <c r="HP1102" s="8">
        <v>9.4467999999999996</v>
      </c>
      <c r="HQ1102" s="8">
        <v>1.0091000000000001</v>
      </c>
      <c r="HR1102" s="8">
        <v>0</v>
      </c>
      <c r="HS1102" s="8">
        <v>0</v>
      </c>
      <c r="HT1102" s="8">
        <v>-3.8277999999999999</v>
      </c>
      <c r="HU1102" s="8">
        <v>-2.17</v>
      </c>
      <c r="HV1102" s="8">
        <v>0</v>
      </c>
      <c r="HW1102" s="8">
        <v>0</v>
      </c>
      <c r="HX1102" s="8">
        <v>0</v>
      </c>
      <c r="HY1102" s="8">
        <v>0</v>
      </c>
      <c r="HZ1102" s="8">
        <v>0</v>
      </c>
      <c r="IA1102" s="8">
        <v>0</v>
      </c>
      <c r="IB1102" s="8">
        <v>0</v>
      </c>
      <c r="IC1102" s="8">
        <v>-46.756999999999998</v>
      </c>
      <c r="ID1102" s="8">
        <v>0</v>
      </c>
      <c r="IE1102" s="8">
        <v>0</v>
      </c>
      <c r="IF1102" s="11">
        <v>0</v>
      </c>
      <c r="IG1102" s="11">
        <v>-46.756999999999998</v>
      </c>
      <c r="IH1102" s="11">
        <v>0</v>
      </c>
      <c r="II1102" s="11">
        <v>22.04</v>
      </c>
      <c r="IJ1102" s="8">
        <v>0</v>
      </c>
      <c r="IK1102" s="8">
        <v>0.51349999999999996</v>
      </c>
      <c r="IL1102" s="8">
        <v>0.27450000000000002</v>
      </c>
      <c r="IM1102" s="8">
        <v>0.46929999999999999</v>
      </c>
      <c r="IN1102" s="8">
        <v>0</v>
      </c>
      <c r="IO1102" s="8">
        <v>0.7218</v>
      </c>
      <c r="IP1102" s="8">
        <v>3.0800000000000001E-2</v>
      </c>
      <c r="IQ1102" s="8">
        <v>0</v>
      </c>
      <c r="IR1102" s="8">
        <v>0</v>
      </c>
      <c r="IS1102" s="8">
        <v>0.70830000000000004</v>
      </c>
      <c r="IT1102" s="8">
        <v>3.0695999999999999</v>
      </c>
      <c r="IU1102" s="11">
        <v>1203.384</v>
      </c>
      <c r="IV1102" s="11">
        <v>2033.5329999999999</v>
      </c>
      <c r="IW1102" s="12">
        <f t="shared" si="499"/>
        <v>-4.6038454135209701</v>
      </c>
      <c r="IX1102" s="12"/>
      <c r="IY1102" s="8">
        <f t="shared" si="478"/>
        <v>0</v>
      </c>
      <c r="IZ1102" s="8">
        <f t="shared" si="500"/>
        <v>0</v>
      </c>
      <c r="JA1102" s="8">
        <f t="shared" si="479"/>
        <v>0</v>
      </c>
      <c r="JB1102" s="8">
        <f t="shared" si="501"/>
        <v>0</v>
      </c>
      <c r="JC1102" s="8">
        <f t="shared" si="480"/>
        <v>0</v>
      </c>
      <c r="JD1102" s="8">
        <f t="shared" si="481"/>
        <v>1</v>
      </c>
      <c r="JE1102" s="8">
        <f t="shared" si="482"/>
        <v>0</v>
      </c>
      <c r="JF1102" s="8">
        <f t="shared" si="483"/>
        <v>0</v>
      </c>
      <c r="JG1102" s="8">
        <f t="shared" si="484"/>
        <v>0</v>
      </c>
      <c r="JH1102" s="8">
        <f t="shared" si="485"/>
        <v>1</v>
      </c>
      <c r="JJ1102" s="8">
        <f t="shared" si="486"/>
        <v>2</v>
      </c>
      <c r="JK1102" s="8">
        <f t="shared" si="487"/>
        <v>0.40910343237972446</v>
      </c>
      <c r="JL1102" s="8">
        <v>0.40910343237972446</v>
      </c>
      <c r="JM1102" s="8">
        <f t="shared" si="488"/>
        <v>-7.9223983403716725E-3</v>
      </c>
      <c r="JN1102" s="8">
        <v>-7.9223983403716725E-3</v>
      </c>
      <c r="JO1102" s="8">
        <f t="shared" si="502"/>
        <v>3</v>
      </c>
      <c r="JP1102" s="8">
        <f t="shared" si="503"/>
        <v>0</v>
      </c>
      <c r="JQ1102" s="8">
        <f t="shared" si="489"/>
        <v>3</v>
      </c>
      <c r="JR1102" s="8">
        <f t="shared" si="490"/>
        <v>1</v>
      </c>
      <c r="JS1102" s="8">
        <f t="shared" si="504"/>
        <v>0</v>
      </c>
      <c r="JT1102" s="8">
        <f t="shared" si="491"/>
        <v>1</v>
      </c>
      <c r="JU1102" s="8">
        <f t="shared" si="492"/>
        <v>0</v>
      </c>
      <c r="JV1102" s="8">
        <f t="shared" si="493"/>
        <v>0</v>
      </c>
      <c r="JW1102" s="8">
        <f t="shared" si="494"/>
        <v>8</v>
      </c>
      <c r="JX1102" s="8">
        <f t="shared" si="495"/>
        <v>9</v>
      </c>
      <c r="JY1102" s="8" t="str">
        <f t="shared" si="496"/>
        <v>S</v>
      </c>
      <c r="KA1102" s="8">
        <f t="shared" si="497"/>
        <v>0.60318639994747714</v>
      </c>
      <c r="KB1102" s="8">
        <v>0.60318639994747714</v>
      </c>
      <c r="KD1102" s="8">
        <f>IF(IJ1102&lt;VLOOKUP($KJ1102,'Industry Valuation'!$A$2:$F$13,2,0),2,0)</f>
        <v>2</v>
      </c>
      <c r="KE1102" s="8">
        <f>IF(IT1102&lt;VLOOKUP($KJ1102,'Industry Valuation'!$A$2:$F$13,3,0),2,0)</f>
        <v>2</v>
      </c>
      <c r="KF1102" s="8">
        <f>IF(HP1102&lt;VLOOKUP($KJ1102,'Industry Valuation'!$A$2:$F$13,4,0),2,0)</f>
        <v>2</v>
      </c>
      <c r="KG1102" s="8">
        <f>IF(HQ1102&lt;VLOOKUP($KJ1102,'Industry Valuation'!$A$2:$F$13,4,0),1,0)</f>
        <v>1</v>
      </c>
      <c r="KH1102" s="8">
        <f>IF(HR1102&lt;VLOOKUP($KJ1102,'Industry Valuation'!$A$2:$F$13,4,0),1,0)</f>
        <v>1</v>
      </c>
      <c r="KI1102" s="8">
        <f t="shared" si="505"/>
        <v>8</v>
      </c>
      <c r="KJ1102" s="8" t="str">
        <f>VLOOKUP(B1102,'[1]Values-Industry'!B$3:C$1974,2,0)</f>
        <v>Consumer, Non-cyclical</v>
      </c>
    </row>
    <row r="1103" spans="1:296" x14ac:dyDescent="0.2">
      <c r="A1103" s="4" t="s">
        <v>6188</v>
      </c>
      <c r="B1103" s="8" t="s">
        <v>1170</v>
      </c>
      <c r="C1103" s="8">
        <v>3401.9609999999998</v>
      </c>
      <c r="E1103" s="8">
        <v>115.914</v>
      </c>
      <c r="F1103" s="8">
        <v>-725.58600000000001</v>
      </c>
      <c r="G1103" s="8">
        <v>-647.90800000000002</v>
      </c>
      <c r="H1103" s="8">
        <v>3159.9059999999999</v>
      </c>
      <c r="I1103" s="8">
        <v>5552.491</v>
      </c>
      <c r="J1103" s="8">
        <v>3311.192</v>
      </c>
      <c r="K1103" s="8">
        <v>9904.0139999999992</v>
      </c>
      <c r="L1103" s="8">
        <v>0.62380000000000002</v>
      </c>
      <c r="M1103" s="8">
        <v>5678.5021999999999</v>
      </c>
      <c r="N1103" s="8">
        <v>0</v>
      </c>
      <c r="O1103" s="8">
        <v>0</v>
      </c>
      <c r="P1103" s="8">
        <v>0</v>
      </c>
      <c r="Q1103" s="8">
        <v>2705.5940000000001</v>
      </c>
      <c r="R1103" s="8">
        <v>6939.6869999999999</v>
      </c>
      <c r="S1103" s="8">
        <v>154.75</v>
      </c>
      <c r="T1103" s="8">
        <v>19.7</v>
      </c>
      <c r="U1103" s="8">
        <v>92.669399999999996</v>
      </c>
      <c r="V1103" s="8">
        <v>-1.4043999999999999</v>
      </c>
      <c r="W1103" s="8">
        <v>0</v>
      </c>
      <c r="X1103" s="8">
        <v>48.988900000000001</v>
      </c>
      <c r="Y1103" s="8">
        <v>5.9400000000000001E-2</v>
      </c>
      <c r="Z1103" s="8">
        <v>0</v>
      </c>
      <c r="AA1103" s="8">
        <v>0</v>
      </c>
      <c r="AB1103" s="8">
        <v>-320.77289999999999</v>
      </c>
      <c r="AC1103" s="8">
        <v>-66.400000000000006</v>
      </c>
      <c r="AD1103" s="8">
        <v>0</v>
      </c>
      <c r="AE1103" s="8">
        <v>-36.896000000000001</v>
      </c>
      <c r="AF1103" s="8">
        <v>-6.5687999999999995</v>
      </c>
      <c r="AG1103" s="8">
        <v>0</v>
      </c>
      <c r="AH1103" s="8">
        <v>0</v>
      </c>
      <c r="AI1103" s="8">
        <v>-55.4452</v>
      </c>
      <c r="AJ1103" s="8">
        <v>0</v>
      </c>
      <c r="AK1103" s="8">
        <v>-647.90800000000002</v>
      </c>
      <c r="AL1103" s="8">
        <v>-55.4452</v>
      </c>
      <c r="AM1103" s="8">
        <v>0</v>
      </c>
      <c r="AN1103" s="8">
        <v>0</v>
      </c>
      <c r="AO1103" s="8">
        <v>1.2498</v>
      </c>
      <c r="AP1103" s="8">
        <v>0.73319999999999996</v>
      </c>
      <c r="AQ1103" s="8">
        <v>0.34350000000000003</v>
      </c>
      <c r="AR1103" s="8">
        <v>0</v>
      </c>
      <c r="AS1103" s="8">
        <v>-6.6799999999999998E-2</v>
      </c>
      <c r="AT1103" s="8">
        <v>6.3200000000000006E-2</v>
      </c>
      <c r="AU1103" s="8">
        <v>0</v>
      </c>
      <c r="AV1103" s="8">
        <v>0</v>
      </c>
      <c r="AW1103" s="8">
        <v>28.178999999999998</v>
      </c>
      <c r="AX1103" s="8">
        <v>0.22339999999999999</v>
      </c>
      <c r="AZ1103" s="8">
        <v>3231.5479999999998</v>
      </c>
      <c r="BB1103" s="8">
        <v>0</v>
      </c>
      <c r="BC1103" s="8">
        <v>0</v>
      </c>
      <c r="BD1103" s="8">
        <v>0</v>
      </c>
      <c r="BE1103" s="8">
        <v>0</v>
      </c>
      <c r="BF1103" s="8">
        <v>0</v>
      </c>
      <c r="BG1103" s="8">
        <v>0</v>
      </c>
      <c r="BH1103" s="8">
        <v>0</v>
      </c>
      <c r="BI1103" s="8">
        <v>0</v>
      </c>
      <c r="BJ1103" s="8">
        <v>5610.6887999999999</v>
      </c>
      <c r="BK1103" s="8">
        <v>0</v>
      </c>
      <c r="BL1103" s="8">
        <v>0</v>
      </c>
      <c r="BM1103" s="8">
        <v>0</v>
      </c>
      <c r="BN1103" s="8">
        <v>0</v>
      </c>
      <c r="BO1103" s="8">
        <v>0</v>
      </c>
      <c r="BP1103" s="8">
        <v>25.4</v>
      </c>
      <c r="BQ1103" s="8">
        <v>11.48</v>
      </c>
      <c r="BR1103" s="8">
        <v>0</v>
      </c>
      <c r="BS1103" s="8">
        <v>0</v>
      </c>
      <c r="BT1103" s="8">
        <v>0</v>
      </c>
      <c r="BU1103" s="8">
        <v>48.4039</v>
      </c>
      <c r="BV1103" s="8">
        <v>4.5400000000000003E-2</v>
      </c>
      <c r="BW1103" s="8">
        <v>0</v>
      </c>
      <c r="BX1103" s="8">
        <v>0</v>
      </c>
      <c r="BY1103" s="8">
        <v>0</v>
      </c>
      <c r="BZ1103" s="8">
        <v>-22.995999999999999</v>
      </c>
      <c r="CA1103" s="8">
        <v>0</v>
      </c>
      <c r="CB1103" s="8">
        <v>0</v>
      </c>
      <c r="CC1103" s="8">
        <v>0</v>
      </c>
      <c r="CD1103" s="8">
        <v>0</v>
      </c>
      <c r="CE1103" s="8">
        <v>0</v>
      </c>
      <c r="CF1103" s="8">
        <v>0</v>
      </c>
      <c r="CG1103" s="8">
        <v>0</v>
      </c>
      <c r="CH1103" s="8">
        <v>-224.386</v>
      </c>
      <c r="CI1103" s="8">
        <v>0</v>
      </c>
      <c r="CJ1103" s="8">
        <v>0</v>
      </c>
      <c r="CK1103" s="8">
        <v>0</v>
      </c>
      <c r="CL1103" s="8">
        <v>0</v>
      </c>
      <c r="CM1103" s="8">
        <v>0</v>
      </c>
      <c r="CN1103" s="8">
        <v>0</v>
      </c>
      <c r="CO1103" s="8">
        <v>0</v>
      </c>
      <c r="CP1103" s="8">
        <v>0</v>
      </c>
      <c r="CQ1103" s="8">
        <v>0</v>
      </c>
      <c r="CR1103" s="8">
        <v>0</v>
      </c>
      <c r="CS1103" s="8">
        <v>0</v>
      </c>
      <c r="CT1103" s="8">
        <v>0</v>
      </c>
      <c r="CU1103" s="8">
        <v>0</v>
      </c>
      <c r="CW1103" s="8">
        <v>2882.6880000000001</v>
      </c>
      <c r="CY1103" s="8">
        <v>0</v>
      </c>
      <c r="CZ1103" s="8">
        <v>0</v>
      </c>
      <c r="DA1103" s="8">
        <v>0</v>
      </c>
      <c r="DB1103" s="8">
        <v>0</v>
      </c>
      <c r="DC1103" s="8">
        <v>0</v>
      </c>
      <c r="DD1103" s="8">
        <v>0</v>
      </c>
      <c r="DE1103" s="8">
        <v>0</v>
      </c>
      <c r="DF1103" s="8">
        <v>0</v>
      </c>
      <c r="DG1103" s="8">
        <v>0</v>
      </c>
      <c r="DH1103" s="8">
        <v>0</v>
      </c>
      <c r="DI1103" s="8">
        <v>0</v>
      </c>
      <c r="DJ1103" s="8">
        <v>0</v>
      </c>
      <c r="DK1103" s="8">
        <v>0</v>
      </c>
      <c r="DL1103" s="8">
        <v>0</v>
      </c>
      <c r="DM1103" s="8">
        <v>36.85</v>
      </c>
      <c r="DN1103" s="8">
        <v>10.199999999999999</v>
      </c>
      <c r="DO1103" s="8">
        <v>0</v>
      </c>
      <c r="DP1103" s="8">
        <v>0</v>
      </c>
      <c r="DQ1103" s="8">
        <v>0</v>
      </c>
      <c r="DR1103" s="8">
        <v>0</v>
      </c>
      <c r="DS1103" s="8">
        <v>4.1599999999999998E-2</v>
      </c>
      <c r="DT1103" s="8">
        <v>0</v>
      </c>
      <c r="DU1103" s="8">
        <v>0</v>
      </c>
      <c r="DV1103" s="8">
        <v>-213.99189999999999</v>
      </c>
      <c r="DW1103" s="8">
        <v>-26.321000000000002</v>
      </c>
      <c r="DX1103" s="8">
        <v>0</v>
      </c>
      <c r="DY1103" s="8">
        <v>0</v>
      </c>
      <c r="DZ1103" s="8">
        <v>0</v>
      </c>
      <c r="EA1103" s="8">
        <v>0</v>
      </c>
      <c r="EB1103" s="8">
        <v>0</v>
      </c>
      <c r="EC1103" s="8">
        <v>0</v>
      </c>
      <c r="ED1103" s="8">
        <v>0</v>
      </c>
      <c r="EE1103" s="8">
        <v>-256.82499999999999</v>
      </c>
      <c r="EF1103" s="8">
        <v>0</v>
      </c>
      <c r="EG1103" s="8">
        <v>0</v>
      </c>
      <c r="EH1103" s="8">
        <v>0</v>
      </c>
      <c r="EI1103" s="8">
        <v>0</v>
      </c>
      <c r="EJ1103" s="8">
        <v>0</v>
      </c>
      <c r="EK1103" s="8">
        <v>0</v>
      </c>
      <c r="EL1103" s="8">
        <v>0</v>
      </c>
      <c r="EM1103" s="8">
        <v>0</v>
      </c>
      <c r="EN1103" s="8">
        <v>0</v>
      </c>
      <c r="EO1103" s="8">
        <v>0</v>
      </c>
      <c r="EP1103" s="8">
        <v>0</v>
      </c>
      <c r="EQ1103" s="8">
        <v>0</v>
      </c>
      <c r="ER1103" s="8">
        <v>0</v>
      </c>
      <c r="ET1103" s="8">
        <v>1201.01</v>
      </c>
      <c r="EU1103" s="8">
        <v>-291.20909999999998</v>
      </c>
      <c r="EV1103" s="8">
        <v>-137.29</v>
      </c>
      <c r="EW1103" s="8">
        <v>-321.04000000000002</v>
      </c>
      <c r="EX1103" s="8">
        <v>-317.69</v>
      </c>
      <c r="EY1103" s="8">
        <v>0</v>
      </c>
      <c r="EZ1103" s="8">
        <v>0</v>
      </c>
      <c r="FA1103" s="8">
        <v>0</v>
      </c>
      <c r="FB1103" s="8">
        <v>0</v>
      </c>
      <c r="FC1103" s="8">
        <v>0</v>
      </c>
      <c r="FD1103" s="8">
        <v>0</v>
      </c>
      <c r="FE1103" s="8">
        <v>0</v>
      </c>
      <c r="FF1103" s="8">
        <v>0</v>
      </c>
      <c r="FG1103" s="8">
        <v>0</v>
      </c>
      <c r="FH1103" s="8">
        <v>0</v>
      </c>
      <c r="FI1103" s="8">
        <v>0</v>
      </c>
      <c r="FJ1103" s="8">
        <v>32.9</v>
      </c>
      <c r="FK1103" s="8">
        <v>6.7</v>
      </c>
      <c r="FL1103" s="8">
        <v>0</v>
      </c>
      <c r="FM1103" s="8">
        <v>-22.932400000000001</v>
      </c>
      <c r="FN1103" s="8">
        <v>0</v>
      </c>
      <c r="FO1103" s="8">
        <v>0</v>
      </c>
      <c r="FP1103" s="8">
        <v>5.7700000000000001E-2</v>
      </c>
      <c r="FQ1103" s="8">
        <v>0</v>
      </c>
      <c r="FR1103" s="8">
        <v>0</v>
      </c>
      <c r="FS1103" s="8">
        <v>-458.5915</v>
      </c>
      <c r="FT1103" s="8">
        <v>-32.56</v>
      </c>
      <c r="FU1103" s="8">
        <v>-23.703499999999998</v>
      </c>
      <c r="FV1103" s="8">
        <v>0</v>
      </c>
      <c r="FW1103" s="8">
        <v>0</v>
      </c>
      <c r="FX1103" s="8">
        <v>0</v>
      </c>
      <c r="FY1103" s="8">
        <v>0</v>
      </c>
      <c r="FZ1103" s="8">
        <v>0</v>
      </c>
      <c r="GA1103" s="8">
        <v>0</v>
      </c>
      <c r="GB1103" s="8">
        <v>-317.69</v>
      </c>
      <c r="GC1103" s="8">
        <v>0</v>
      </c>
      <c r="GD1103" s="8">
        <v>0</v>
      </c>
      <c r="GE1103" s="11">
        <v>0</v>
      </c>
      <c r="GF1103" s="11">
        <v>0</v>
      </c>
      <c r="GG1103" s="11">
        <v>9.7569999999999997</v>
      </c>
      <c r="GH1103" s="8">
        <v>0</v>
      </c>
      <c r="GI1103" s="8">
        <v>0</v>
      </c>
      <c r="GJ1103" s="8">
        <v>0</v>
      </c>
      <c r="GK1103" s="8">
        <v>0</v>
      </c>
      <c r="GL1103" s="8">
        <v>0</v>
      </c>
      <c r="GM1103" s="8">
        <v>-4.0289999999999999</v>
      </c>
      <c r="GN1103" s="8">
        <v>0</v>
      </c>
      <c r="GO1103" s="8">
        <v>0</v>
      </c>
      <c r="GP1103" s="8">
        <v>0</v>
      </c>
      <c r="GQ1103" s="8">
        <v>0</v>
      </c>
      <c r="GR1103" s="8">
        <v>0</v>
      </c>
      <c r="GS1103" s="12">
        <f t="shared" si="498"/>
        <v>0.43215083886807892</v>
      </c>
      <c r="GU1103" s="8">
        <v>610.87099999999998</v>
      </c>
      <c r="GW1103" s="8">
        <v>0</v>
      </c>
      <c r="GX1103" s="8">
        <v>0</v>
      </c>
      <c r="GY1103" s="8">
        <v>0</v>
      </c>
      <c r="GZ1103" s="8">
        <v>0</v>
      </c>
      <c r="HA1103" s="8">
        <v>0</v>
      </c>
      <c r="HB1103" s="8">
        <v>0</v>
      </c>
      <c r="HC1103" s="8">
        <v>0</v>
      </c>
      <c r="HD1103" s="8">
        <v>0</v>
      </c>
      <c r="HE1103" s="8">
        <v>0</v>
      </c>
      <c r="HF1103" s="8">
        <v>0</v>
      </c>
      <c r="HG1103" s="8">
        <v>0</v>
      </c>
      <c r="HH1103" s="8">
        <v>0</v>
      </c>
      <c r="HI1103" s="8">
        <v>0</v>
      </c>
      <c r="HJ1103" s="8">
        <v>0</v>
      </c>
      <c r="HK1103" s="8">
        <v>9</v>
      </c>
      <c r="HL1103" s="8">
        <v>4.7</v>
      </c>
      <c r="HM1103" s="8">
        <v>0</v>
      </c>
      <c r="HN1103" s="8">
        <v>0</v>
      </c>
      <c r="HO1103" s="8">
        <v>0</v>
      </c>
      <c r="HP1103" s="8">
        <v>0</v>
      </c>
      <c r="HQ1103" s="8">
        <v>9.8100000000000007E-2</v>
      </c>
      <c r="HR1103" s="8">
        <v>0</v>
      </c>
      <c r="HS1103" s="8">
        <v>0</v>
      </c>
      <c r="HT1103" s="8">
        <v>-123.4528</v>
      </c>
      <c r="HU1103" s="8">
        <v>-7.58</v>
      </c>
      <c r="HV1103" s="8">
        <v>76.719899999999996</v>
      </c>
      <c r="HW1103" s="8">
        <v>0</v>
      </c>
      <c r="HX1103" s="8">
        <v>0</v>
      </c>
      <c r="HY1103" s="8">
        <v>0</v>
      </c>
      <c r="HZ1103" s="8">
        <v>0</v>
      </c>
      <c r="IA1103" s="8">
        <v>0</v>
      </c>
      <c r="IB1103" s="8">
        <v>0</v>
      </c>
      <c r="IC1103" s="8">
        <v>-74.004000000000005</v>
      </c>
      <c r="ID1103" s="8">
        <v>0</v>
      </c>
      <c r="IE1103" s="8">
        <v>0</v>
      </c>
      <c r="IF1103" s="11">
        <v>0</v>
      </c>
      <c r="IG1103" s="11">
        <v>-74.004000000000005</v>
      </c>
      <c r="IH1103" s="11">
        <v>0</v>
      </c>
      <c r="II1103" s="11">
        <v>9.7569999999999997</v>
      </c>
      <c r="IJ1103" s="8">
        <v>0</v>
      </c>
      <c r="IK1103" s="8">
        <v>0</v>
      </c>
      <c r="IL1103" s="8">
        <v>0</v>
      </c>
      <c r="IM1103" s="8">
        <v>0</v>
      </c>
      <c r="IN1103" s="8">
        <v>0</v>
      </c>
      <c r="IO1103" s="8">
        <v>0</v>
      </c>
      <c r="IP1103" s="8">
        <v>0</v>
      </c>
      <c r="IQ1103" s="8">
        <v>0</v>
      </c>
      <c r="IR1103" s="8">
        <v>0</v>
      </c>
      <c r="IS1103" s="8">
        <v>0</v>
      </c>
      <c r="IT1103" s="8">
        <v>0</v>
      </c>
      <c r="IU1103" s="11">
        <v>0</v>
      </c>
      <c r="IV1103" s="11">
        <v>0</v>
      </c>
      <c r="IW1103" s="12">
        <f t="shared" si="499"/>
        <v>0</v>
      </c>
      <c r="IX1103" s="12"/>
      <c r="IY1103" s="8">
        <f t="shared" si="478"/>
        <v>0</v>
      </c>
      <c r="IZ1103" s="8">
        <f t="shared" si="500"/>
        <v>0</v>
      </c>
      <c r="JA1103" s="8">
        <f t="shared" si="479"/>
        <v>0</v>
      </c>
      <c r="JB1103" s="8">
        <f t="shared" si="501"/>
        <v>0</v>
      </c>
      <c r="JC1103" s="8">
        <f t="shared" si="480"/>
        <v>0</v>
      </c>
      <c r="JD1103" s="8">
        <f t="shared" si="481"/>
        <v>0</v>
      </c>
      <c r="JE1103" s="8">
        <f t="shared" si="482"/>
        <v>1</v>
      </c>
      <c r="JF1103" s="8">
        <f t="shared" si="483"/>
        <v>0</v>
      </c>
      <c r="JG1103" s="8">
        <f t="shared" si="484"/>
        <v>0</v>
      </c>
      <c r="JH1103" s="8">
        <f t="shared" si="485"/>
        <v>1</v>
      </c>
      <c r="JJ1103" s="8">
        <f t="shared" si="486"/>
        <v>1</v>
      </c>
      <c r="JK1103" s="8" t="str">
        <f t="shared" si="487"/>
        <v>NA</v>
      </c>
      <c r="JM1103" s="8">
        <f t="shared" si="488"/>
        <v>-0.34903888866157495</v>
      </c>
      <c r="JN1103" s="8">
        <v>-0.34903888866157495</v>
      </c>
      <c r="JO1103" s="8">
        <f t="shared" si="502"/>
        <v>0</v>
      </c>
      <c r="JP1103" s="8">
        <f t="shared" si="503"/>
        <v>0</v>
      </c>
      <c r="JQ1103" s="8">
        <f t="shared" si="489"/>
        <v>0</v>
      </c>
      <c r="JR1103" s="8">
        <f t="shared" si="490"/>
        <v>0</v>
      </c>
      <c r="JS1103" s="8">
        <f t="shared" si="504"/>
        <v>0</v>
      </c>
      <c r="JT1103" s="8">
        <f t="shared" si="491"/>
        <v>1</v>
      </c>
      <c r="JU1103" s="8">
        <f t="shared" si="492"/>
        <v>0</v>
      </c>
      <c r="JV1103" s="8">
        <f t="shared" si="493"/>
        <v>0</v>
      </c>
      <c r="JW1103" s="8">
        <f t="shared" si="494"/>
        <v>1</v>
      </c>
      <c r="JX1103" s="8">
        <f t="shared" si="495"/>
        <v>2</v>
      </c>
      <c r="JY1103" s="8" t="str">
        <f t="shared" si="496"/>
        <v>S</v>
      </c>
      <c r="KA1103" s="8">
        <f t="shared" si="497"/>
        <v>-0.41865296337999847</v>
      </c>
      <c r="KB1103" s="8">
        <v>-0.41865296337999847</v>
      </c>
      <c r="KD1103" s="8">
        <f>IF(IJ1103&lt;VLOOKUP($KJ1103,'Industry Valuation'!$A$2:$F$13,2,0),2,0)</f>
        <v>2</v>
      </c>
      <c r="KE1103" s="8">
        <f>IF(IT1103&lt;VLOOKUP($KJ1103,'Industry Valuation'!$A$2:$F$13,3,0),2,0)</f>
        <v>2</v>
      </c>
      <c r="KF1103" s="8">
        <f>IF(HP1103&lt;VLOOKUP($KJ1103,'Industry Valuation'!$A$2:$F$13,4,0),2,0)</f>
        <v>2</v>
      </c>
      <c r="KG1103" s="8">
        <f>IF(HQ1103&lt;VLOOKUP($KJ1103,'Industry Valuation'!$A$2:$F$13,4,0),1,0)</f>
        <v>1</v>
      </c>
      <c r="KH1103" s="8">
        <f>IF(HR1103&lt;VLOOKUP($KJ1103,'Industry Valuation'!$A$2:$F$13,4,0),1,0)</f>
        <v>1</v>
      </c>
      <c r="KI1103" s="8">
        <f t="shared" si="505"/>
        <v>8</v>
      </c>
      <c r="KJ1103" s="8" t="str">
        <f>VLOOKUP(B1103,'[1]Values-Industry'!B$3:C$1974,2,0)</f>
        <v>Industrial</v>
      </c>
    </row>
    <row r="1104" spans="1:296" x14ac:dyDescent="0.2">
      <c r="A1104" s="4" t="s">
        <v>6189</v>
      </c>
      <c r="B1104" s="8" t="s">
        <v>1171</v>
      </c>
      <c r="C1104" s="8">
        <v>1914.5114000000001</v>
      </c>
      <c r="E1104" s="8">
        <v>692.38099999999997</v>
      </c>
      <c r="F1104" s="8">
        <v>607.05449999999996</v>
      </c>
      <c r="G1104" s="8">
        <v>632.99279999999999</v>
      </c>
      <c r="H1104" s="8">
        <v>8.3851999999999993</v>
      </c>
      <c r="I1104" s="8">
        <v>0</v>
      </c>
      <c r="J1104" s="8">
        <v>159.22970000000001</v>
      </c>
      <c r="K1104" s="8">
        <v>5458.8796000000002</v>
      </c>
      <c r="L1104" s="8">
        <v>0</v>
      </c>
      <c r="M1104" s="8">
        <v>3605.4713000000002</v>
      </c>
      <c r="N1104" s="8">
        <v>0</v>
      </c>
      <c r="O1104" s="8">
        <v>607.85320000000002</v>
      </c>
      <c r="P1104" s="8">
        <v>473.74020000000002</v>
      </c>
      <c r="Q1104" s="8">
        <v>318.93329999999997</v>
      </c>
      <c r="R1104" s="8">
        <v>0</v>
      </c>
      <c r="S1104" s="8">
        <v>12.99</v>
      </c>
      <c r="T1104" s="8">
        <v>6.59</v>
      </c>
      <c r="U1104" s="8">
        <v>9.4044000000000008</v>
      </c>
      <c r="V1104" s="8">
        <v>29.784099999999999</v>
      </c>
      <c r="W1104" s="8">
        <v>0</v>
      </c>
      <c r="X1104" s="8">
        <v>5.2073999999999998</v>
      </c>
      <c r="Y1104" s="8">
        <v>0.98380000000000001</v>
      </c>
      <c r="Z1104" s="8">
        <v>0</v>
      </c>
      <c r="AA1104" s="8">
        <v>2.9969999999999999</v>
      </c>
      <c r="AB1104" s="8">
        <v>33.619599999999998</v>
      </c>
      <c r="AC1104" s="8">
        <v>2.7372000000000001</v>
      </c>
      <c r="AD1104" s="8">
        <v>0</v>
      </c>
      <c r="AE1104" s="8">
        <v>-7.2652000000000001</v>
      </c>
      <c r="AF1104" s="8">
        <v>11.9444</v>
      </c>
      <c r="AG1104" s="8">
        <v>0</v>
      </c>
      <c r="AH1104" s="8">
        <v>0</v>
      </c>
      <c r="AI1104" s="8">
        <v>27.997499999999999</v>
      </c>
      <c r="AJ1104" s="8">
        <v>16.567799999999998</v>
      </c>
      <c r="AK1104" s="8">
        <v>632.99279999999999</v>
      </c>
      <c r="AL1104" s="8">
        <v>27.997499999999999</v>
      </c>
      <c r="AM1104" s="8">
        <v>0</v>
      </c>
      <c r="AN1104" s="8">
        <v>2.9744999999999999</v>
      </c>
      <c r="AO1104" s="8">
        <v>0</v>
      </c>
      <c r="AP1104" s="8">
        <v>0</v>
      </c>
      <c r="AQ1104" s="8">
        <v>0.35070000000000001</v>
      </c>
      <c r="AR1104" s="8">
        <v>0</v>
      </c>
      <c r="AS1104" s="8">
        <v>0</v>
      </c>
      <c r="AT1104" s="8">
        <v>0</v>
      </c>
      <c r="AU1104" s="8">
        <v>109.53319999999999</v>
      </c>
      <c r="AV1104" s="8">
        <v>0</v>
      </c>
      <c r="AW1104" s="8">
        <v>1.1841999999999999</v>
      </c>
      <c r="AX1104" s="8">
        <v>0.86570000000000003</v>
      </c>
      <c r="AZ1104" s="8">
        <v>3024.4468000000002</v>
      </c>
      <c r="BA1104" s="8">
        <v>1035.0174</v>
      </c>
      <c r="BB1104" s="8">
        <v>1837.9471000000001</v>
      </c>
      <c r="BC1104" s="8">
        <v>1541.3936000000001</v>
      </c>
      <c r="BD1104" s="8">
        <v>1016.3570999999999</v>
      </c>
      <c r="BE1104" s="8">
        <v>9.2835000000000001</v>
      </c>
      <c r="BF1104" s="8">
        <v>0</v>
      </c>
      <c r="BG1104" s="8">
        <v>162.8999</v>
      </c>
      <c r="BH1104" s="8">
        <v>8180.4534999999996</v>
      </c>
      <c r="BI1104" s="8">
        <v>0</v>
      </c>
      <c r="BJ1104" s="8">
        <v>7700.9210000000003</v>
      </c>
      <c r="BK1104" s="8">
        <v>0</v>
      </c>
      <c r="BL1104" s="8">
        <v>1412.4427000000001</v>
      </c>
      <c r="BM1104" s="8">
        <v>-4066.3780000000002</v>
      </c>
      <c r="BN1104" s="8">
        <v>268.4522</v>
      </c>
      <c r="BO1104" s="8">
        <v>0</v>
      </c>
      <c r="BP1104" s="8">
        <v>22.83</v>
      </c>
      <c r="BQ1104" s="8">
        <v>8.19</v>
      </c>
      <c r="BR1104" s="8">
        <v>10.2277</v>
      </c>
      <c r="BS1104" s="8">
        <v>55.848700000000001</v>
      </c>
      <c r="BT1104" s="8">
        <v>0</v>
      </c>
      <c r="BU1104" s="8">
        <v>4.1900000000000004</v>
      </c>
      <c r="BV1104" s="8">
        <v>1.3754999999999999</v>
      </c>
      <c r="BW1104" s="8">
        <v>1.1681999999999999</v>
      </c>
      <c r="BX1104" s="8">
        <v>3.9958999999999998</v>
      </c>
      <c r="BY1104" s="8">
        <v>24.444400000000002</v>
      </c>
      <c r="BZ1104" s="8">
        <v>4.3955000000000002</v>
      </c>
      <c r="CA1104" s="8">
        <v>60.5839</v>
      </c>
      <c r="CB1104" s="8">
        <v>8.7550000000000008</v>
      </c>
      <c r="CC1104" s="8">
        <v>14.9033</v>
      </c>
      <c r="CD1104" s="8">
        <v>17.494199999999999</v>
      </c>
      <c r="CE1104" s="8">
        <v>0</v>
      </c>
      <c r="CF1104" s="8">
        <v>44.755499999999998</v>
      </c>
      <c r="CG1104" s="8">
        <v>17.030799999999999</v>
      </c>
      <c r="CH1104" s="8">
        <v>1016.3570999999999</v>
      </c>
      <c r="CI1104" s="8">
        <v>44.755499999999998</v>
      </c>
      <c r="CJ1104" s="8">
        <v>0</v>
      </c>
      <c r="CK1104" s="8">
        <v>4.0909000000000004</v>
      </c>
      <c r="CL1104" s="8">
        <v>0</v>
      </c>
      <c r="CM1104" s="8">
        <v>0</v>
      </c>
      <c r="CN1104" s="8">
        <v>0.36969999999999997</v>
      </c>
      <c r="CO1104" s="8">
        <v>0</v>
      </c>
      <c r="CP1104" s="8">
        <v>0</v>
      </c>
      <c r="CQ1104" s="8">
        <v>0</v>
      </c>
      <c r="CR1104" s="8">
        <v>92.3489</v>
      </c>
      <c r="CS1104" s="8">
        <v>0</v>
      </c>
      <c r="CT1104" s="8">
        <v>1.2404999999999999</v>
      </c>
      <c r="CU1104" s="8">
        <v>1.7581</v>
      </c>
      <c r="CW1104" s="8">
        <v>3981.5706</v>
      </c>
      <c r="CX1104" s="8">
        <v>1427.8173999999999</v>
      </c>
      <c r="CY1104" s="8">
        <v>2565.2447000000002</v>
      </c>
      <c r="CZ1104" s="8">
        <v>1940.8770999999999</v>
      </c>
      <c r="DA1104" s="8">
        <v>1506.383</v>
      </c>
      <c r="DB1104" s="8">
        <v>3305.4888000000001</v>
      </c>
      <c r="DC1104" s="8">
        <v>0</v>
      </c>
      <c r="DD1104" s="8">
        <v>3678.8198000000002</v>
      </c>
      <c r="DE1104" s="8">
        <v>24257.886600000002</v>
      </c>
      <c r="DF1104" s="8">
        <v>0</v>
      </c>
      <c r="DG1104" s="8">
        <v>19395.5504</v>
      </c>
      <c r="DH1104" s="8">
        <v>0</v>
      </c>
      <c r="DI1104" s="8">
        <v>-3351.9524999999999</v>
      </c>
      <c r="DJ1104" s="8">
        <v>10654.8505</v>
      </c>
      <c r="DK1104" s="8">
        <v>5614.2013999999999</v>
      </c>
      <c r="DL1104" s="8">
        <v>0</v>
      </c>
      <c r="DM1104" s="8">
        <v>41.31</v>
      </c>
      <c r="DN1104" s="8">
        <v>17.93</v>
      </c>
      <c r="DO1104" s="8">
        <v>12.615500000000001</v>
      </c>
      <c r="DP1104" s="8">
        <v>54.307699999999997</v>
      </c>
      <c r="DQ1104" s="8">
        <v>0</v>
      </c>
      <c r="DR1104" s="8">
        <v>7.5609000000000002</v>
      </c>
      <c r="DS1104" s="8">
        <v>2.2745000000000002</v>
      </c>
      <c r="DT1104" s="8">
        <v>0</v>
      </c>
      <c r="DU1104" s="8">
        <v>3.9958999999999998</v>
      </c>
      <c r="DV1104" s="8">
        <v>16.628599999999999</v>
      </c>
      <c r="DW1104" s="8">
        <v>5.8140999999999998</v>
      </c>
      <c r="DX1104" s="8">
        <v>32.2727</v>
      </c>
      <c r="DY1104" s="8">
        <v>23.3462</v>
      </c>
      <c r="DZ1104" s="8">
        <v>9.2876999999999992</v>
      </c>
      <c r="EA1104" s="8">
        <v>10.251200000000001</v>
      </c>
      <c r="EB1104" s="8">
        <v>0</v>
      </c>
      <c r="EC1104" s="8">
        <v>53.182600000000001</v>
      </c>
      <c r="ED1104" s="8">
        <v>10.7705</v>
      </c>
      <c r="EE1104" s="8">
        <v>1506.383</v>
      </c>
      <c r="EF1104" s="8">
        <v>53.182600000000001</v>
      </c>
      <c r="EG1104" s="8">
        <v>0</v>
      </c>
      <c r="EH1104" s="8">
        <v>6.0137</v>
      </c>
      <c r="EI1104" s="8">
        <v>0</v>
      </c>
      <c r="EJ1104" s="8">
        <v>0</v>
      </c>
      <c r="EK1104" s="8">
        <v>0.1641</v>
      </c>
      <c r="EL1104" s="8">
        <v>0</v>
      </c>
      <c r="EM1104" s="8">
        <v>0</v>
      </c>
      <c r="EN1104" s="8">
        <v>0</v>
      </c>
      <c r="EO1104" s="8">
        <v>69.3643</v>
      </c>
      <c r="EP1104" s="8">
        <v>0</v>
      </c>
      <c r="EQ1104" s="8">
        <v>1.8754</v>
      </c>
      <c r="ER1104" s="8">
        <v>2.7715999999999998</v>
      </c>
      <c r="ET1104" s="8">
        <v>3963.2125000000001</v>
      </c>
      <c r="EU1104" s="8">
        <v>610.35929999999996</v>
      </c>
      <c r="EV1104" s="8">
        <v>3201.4931000000001</v>
      </c>
      <c r="EW1104" s="8">
        <v>767.46990000000005</v>
      </c>
      <c r="EX1104" s="8">
        <v>738.40200000000004</v>
      </c>
      <c r="EY1104" s="8">
        <v>3919.4105</v>
      </c>
      <c r="EZ1104" s="8">
        <v>0</v>
      </c>
      <c r="FA1104" s="8">
        <v>4629.3729999999996</v>
      </c>
      <c r="FB1104" s="8">
        <v>27197.141100000001</v>
      </c>
      <c r="FC1104" s="8">
        <v>0</v>
      </c>
      <c r="FD1104" s="8">
        <v>16909.679400000001</v>
      </c>
      <c r="FE1104" s="8">
        <v>0</v>
      </c>
      <c r="FF1104" s="8">
        <v>-919.56500000000005</v>
      </c>
      <c r="FG1104" s="8">
        <v>3381.9189000000001</v>
      </c>
      <c r="FH1104" s="8">
        <v>5679.3782000000001</v>
      </c>
      <c r="FI1104" s="8">
        <v>0</v>
      </c>
      <c r="FJ1104" s="8">
        <v>40.96</v>
      </c>
      <c r="FK1104" s="8">
        <v>13.84</v>
      </c>
      <c r="FL1104" s="8">
        <v>11.31</v>
      </c>
      <c r="FM1104" s="8">
        <v>39.035499999999999</v>
      </c>
      <c r="FN1104" s="8">
        <v>0</v>
      </c>
      <c r="FO1104" s="8">
        <v>5.2817999999999996</v>
      </c>
      <c r="FP1104" s="8">
        <v>1.0607</v>
      </c>
      <c r="FQ1104" s="8">
        <v>0</v>
      </c>
      <c r="FR1104" s="8">
        <v>2.9969999999999999</v>
      </c>
      <c r="FS1104" s="8">
        <v>17.569400000000002</v>
      </c>
      <c r="FT1104" s="8">
        <v>2.5274000000000001</v>
      </c>
      <c r="FU1104" s="8">
        <v>-56.529200000000003</v>
      </c>
      <c r="FV1104" s="8">
        <v>-10.3485</v>
      </c>
      <c r="FW1104" s="8">
        <v>2.8700999999999999</v>
      </c>
      <c r="FX1104" s="8">
        <v>2.7385999999999999</v>
      </c>
      <c r="FY1104" s="8">
        <v>0</v>
      </c>
      <c r="FZ1104" s="8">
        <v>22.326799999999999</v>
      </c>
      <c r="GA1104" s="8">
        <v>3.2970999999999999</v>
      </c>
      <c r="GB1104" s="8">
        <v>738.40200000000004</v>
      </c>
      <c r="GC1104" s="8">
        <v>22.326799999999999</v>
      </c>
      <c r="GD1104" s="8">
        <v>0</v>
      </c>
      <c r="GE1104" s="11">
        <v>-1496.7762</v>
      </c>
      <c r="GF1104" s="11">
        <v>0.154</v>
      </c>
      <c r="GG1104" s="11">
        <v>293.16699999999997</v>
      </c>
      <c r="GH1104" s="8">
        <v>5.6917</v>
      </c>
      <c r="GI1104" s="8">
        <v>0</v>
      </c>
      <c r="GJ1104" s="8">
        <v>0</v>
      </c>
      <c r="GK1104" s="8">
        <v>0.1457</v>
      </c>
      <c r="GL1104" s="8">
        <v>0</v>
      </c>
      <c r="GM1104" s="8">
        <v>0</v>
      </c>
      <c r="GN1104" s="8">
        <v>0</v>
      </c>
      <c r="GO1104" s="8">
        <v>118.98779999999999</v>
      </c>
      <c r="GP1104" s="8">
        <v>0</v>
      </c>
      <c r="GQ1104" s="8">
        <v>4.9866000000000001</v>
      </c>
      <c r="GR1104" s="8">
        <v>1.2719</v>
      </c>
      <c r="GS1104" s="12">
        <f t="shared" si="498"/>
        <v>4.3357048057832994</v>
      </c>
      <c r="GU1104" s="8">
        <v>5091.1291000000001</v>
      </c>
      <c r="GV1104" s="8">
        <v>1993.8341</v>
      </c>
      <c r="GW1104" s="8">
        <v>3083.7716</v>
      </c>
      <c r="GX1104" s="8">
        <v>1459.2636</v>
      </c>
      <c r="GY1104" s="8">
        <v>1022.5171</v>
      </c>
      <c r="GZ1104" s="8">
        <v>5.7150999999999996</v>
      </c>
      <c r="HA1104" s="8">
        <v>0</v>
      </c>
      <c r="HB1104" s="8">
        <v>115.9909</v>
      </c>
      <c r="HC1104" s="8">
        <v>22153.703000000001</v>
      </c>
      <c r="HD1104" s="8">
        <v>0</v>
      </c>
      <c r="HE1104" s="8">
        <v>24759.457600000002</v>
      </c>
      <c r="HF1104" s="8">
        <v>0</v>
      </c>
      <c r="HG1104" s="8">
        <v>4489.7776000000003</v>
      </c>
      <c r="HH1104" s="8">
        <v>-1164.4052999999999</v>
      </c>
      <c r="HI1104" s="8">
        <v>846.8288</v>
      </c>
      <c r="HJ1104" s="8">
        <v>0</v>
      </c>
      <c r="HK1104" s="8">
        <v>58.34</v>
      </c>
      <c r="HL1104" s="8">
        <v>13.04</v>
      </c>
      <c r="HM1104" s="8">
        <v>14.5251</v>
      </c>
      <c r="HN1104" s="8">
        <v>55.890500000000003</v>
      </c>
      <c r="HO1104" s="8">
        <v>0</v>
      </c>
      <c r="HP1104" s="8">
        <v>8.0289999999999999</v>
      </c>
      <c r="HQ1104" s="8">
        <v>3.3839000000000001</v>
      </c>
      <c r="HR1104" s="8">
        <v>22.9497</v>
      </c>
      <c r="HS1104" s="8">
        <v>0.999</v>
      </c>
      <c r="HT1104" s="8">
        <v>5.9417999999999997</v>
      </c>
      <c r="HU1104" s="8">
        <v>3.4664999999999999</v>
      </c>
      <c r="HV1104" s="8">
        <v>37.154200000000003</v>
      </c>
      <c r="HW1104" s="8">
        <v>28.427299999999999</v>
      </c>
      <c r="HX1104" s="8">
        <v>4.1439000000000004</v>
      </c>
      <c r="HY1104" s="8">
        <v>9.0846999999999998</v>
      </c>
      <c r="HZ1104" s="8">
        <v>0</v>
      </c>
      <c r="IA1104" s="8">
        <v>25.654499999999999</v>
      </c>
      <c r="IB1104" s="8">
        <v>4.6276999999999999</v>
      </c>
      <c r="IC1104" s="8">
        <v>1022.5171</v>
      </c>
      <c r="ID1104" s="8">
        <v>25.654499999999999</v>
      </c>
      <c r="IE1104" s="8">
        <v>0</v>
      </c>
      <c r="IF1104" s="11">
        <v>607.51130000000001</v>
      </c>
      <c r="IG1104" s="11">
        <v>1022.5171</v>
      </c>
      <c r="IH1104" s="11">
        <v>0.20630000000000001</v>
      </c>
      <c r="II1104" s="11">
        <v>319.27999999999997</v>
      </c>
      <c r="IJ1104" s="8">
        <v>16.829999999999998</v>
      </c>
      <c r="IK1104" s="8">
        <v>0</v>
      </c>
      <c r="IL1104" s="8">
        <v>0</v>
      </c>
      <c r="IM1104" s="8">
        <v>0.2298</v>
      </c>
      <c r="IN1104" s="8">
        <v>0</v>
      </c>
      <c r="IO1104" s="8">
        <v>0</v>
      </c>
      <c r="IP1104" s="8">
        <v>0</v>
      </c>
      <c r="IQ1104" s="8">
        <v>31.3156</v>
      </c>
      <c r="IR1104" s="8">
        <v>0</v>
      </c>
      <c r="IS1104" s="8">
        <v>0.81220000000000003</v>
      </c>
      <c r="IT1104" s="8">
        <v>4.0166000000000004</v>
      </c>
      <c r="IU1104" s="11">
        <v>18700.0841</v>
      </c>
      <c r="IV1104" s="11">
        <v>24832.458200000001</v>
      </c>
      <c r="IW1104" s="12">
        <f t="shared" si="499"/>
        <v>3.0158631087929972</v>
      </c>
      <c r="IX1104" s="12"/>
      <c r="IY1104" s="8">
        <f t="shared" si="478"/>
        <v>1</v>
      </c>
      <c r="IZ1104" s="8">
        <f t="shared" si="500"/>
        <v>0</v>
      </c>
      <c r="JA1104" s="8">
        <f t="shared" si="479"/>
        <v>1</v>
      </c>
      <c r="JB1104" s="8">
        <f t="shared" si="501"/>
        <v>0</v>
      </c>
      <c r="JC1104" s="8">
        <f t="shared" si="480"/>
        <v>1</v>
      </c>
      <c r="JD1104" s="8">
        <f t="shared" si="481"/>
        <v>0</v>
      </c>
      <c r="JE1104" s="8">
        <f t="shared" si="482"/>
        <v>0</v>
      </c>
      <c r="JF1104" s="8">
        <f t="shared" si="483"/>
        <v>0</v>
      </c>
      <c r="JG1104" s="8">
        <f t="shared" si="484"/>
        <v>1</v>
      </c>
      <c r="JH1104" s="8">
        <f t="shared" si="485"/>
        <v>4</v>
      </c>
      <c r="JJ1104" s="8">
        <f t="shared" si="486"/>
        <v>4</v>
      </c>
      <c r="JK1104" s="8" t="str">
        <f t="shared" si="487"/>
        <v>NA</v>
      </c>
      <c r="JM1104" s="8">
        <f t="shared" si="488"/>
        <v>0.27699453394026041</v>
      </c>
      <c r="JN1104" s="8">
        <v>0.27699453394026041</v>
      </c>
      <c r="JO1104" s="8">
        <f t="shared" si="502"/>
        <v>0</v>
      </c>
      <c r="JP1104" s="8">
        <f t="shared" si="503"/>
        <v>3</v>
      </c>
      <c r="JQ1104" s="8">
        <f t="shared" si="489"/>
        <v>0</v>
      </c>
      <c r="JR1104" s="8">
        <f t="shared" si="490"/>
        <v>1</v>
      </c>
      <c r="JS1104" s="8">
        <f t="shared" si="504"/>
        <v>1</v>
      </c>
      <c r="JT1104" s="8">
        <f t="shared" si="491"/>
        <v>1</v>
      </c>
      <c r="JU1104" s="8">
        <f t="shared" si="492"/>
        <v>1</v>
      </c>
      <c r="JV1104" s="8">
        <f t="shared" si="493"/>
        <v>0</v>
      </c>
      <c r="JW1104" s="8">
        <f t="shared" si="494"/>
        <v>7</v>
      </c>
      <c r="JX1104" s="8">
        <f t="shared" si="495"/>
        <v>11</v>
      </c>
      <c r="JY1104" s="8" t="str">
        <f t="shared" si="496"/>
        <v>M</v>
      </c>
      <c r="KA1104" s="8">
        <f t="shared" si="497"/>
        <v>0.12737383818616776</v>
      </c>
      <c r="KB1104" s="8">
        <v>0.12737383818616776</v>
      </c>
      <c r="KD1104" s="8">
        <f>IF(IJ1104&lt;VLOOKUP($KJ1104,'Industry Valuation'!$A$2:$F$13,2,0),2,0)</f>
        <v>2</v>
      </c>
      <c r="KE1104" s="8">
        <f>IF(IT1104&lt;VLOOKUP($KJ1104,'Industry Valuation'!$A$2:$F$13,3,0),2,0)</f>
        <v>0</v>
      </c>
      <c r="KF1104" s="8">
        <f>IF(HP1104&lt;VLOOKUP($KJ1104,'Industry Valuation'!$A$2:$F$13,4,0),2,0)</f>
        <v>2</v>
      </c>
      <c r="KG1104" s="8">
        <f>IF(HQ1104&lt;VLOOKUP($KJ1104,'Industry Valuation'!$A$2:$F$13,4,0),1,0)</f>
        <v>1</v>
      </c>
      <c r="KH1104" s="8">
        <f>IF(HR1104&lt;VLOOKUP($KJ1104,'Industry Valuation'!$A$2:$F$13,4,0),1,0)</f>
        <v>0</v>
      </c>
      <c r="KI1104" s="8">
        <f t="shared" si="505"/>
        <v>5</v>
      </c>
      <c r="KJ1104" s="8" t="str">
        <f>VLOOKUP(B1104,'[1]Values-Industry'!B$3:C$1974,2,0)</f>
        <v>Financial</v>
      </c>
    </row>
    <row r="1105" spans="1:296" x14ac:dyDescent="0.2">
      <c r="A1105" s="4" t="s">
        <v>6190</v>
      </c>
      <c r="B1105" s="8" t="s">
        <v>1172</v>
      </c>
      <c r="C1105" s="8">
        <v>20975.934000000001</v>
      </c>
      <c r="D1105" s="8">
        <v>1739.3525</v>
      </c>
      <c r="E1105" s="8">
        <v>3353.6309999999999</v>
      </c>
      <c r="F1105" s="8">
        <v>2372.623</v>
      </c>
      <c r="G1105" s="8">
        <v>1700.2550000000001</v>
      </c>
      <c r="H1105" s="8">
        <v>1661.2739999999999</v>
      </c>
      <c r="I1105" s="8">
        <v>5458.8919999999998</v>
      </c>
      <c r="J1105" s="8">
        <v>2114.4780000000001</v>
      </c>
      <c r="K1105" s="8">
        <v>18166.297999999999</v>
      </c>
      <c r="L1105" s="8">
        <v>4.7</v>
      </c>
      <c r="M1105" s="8">
        <v>29703.772300000001</v>
      </c>
      <c r="N1105" s="8">
        <v>0</v>
      </c>
      <c r="O1105" s="8">
        <v>-861.77200000000005</v>
      </c>
      <c r="P1105" s="8">
        <v>-906.70500000000004</v>
      </c>
      <c r="Q1105" s="8">
        <v>7501.54</v>
      </c>
      <c r="R1105" s="8">
        <v>8827.94</v>
      </c>
      <c r="S1105" s="8">
        <v>800</v>
      </c>
      <c r="T1105" s="8">
        <v>521.37</v>
      </c>
      <c r="U1105" s="8">
        <v>203.3734</v>
      </c>
      <c r="V1105" s="8">
        <v>11.5756</v>
      </c>
      <c r="W1105" s="8">
        <v>0</v>
      </c>
      <c r="X1105" s="8">
        <v>8.8572000000000006</v>
      </c>
      <c r="Y1105" s="8">
        <v>1.3522000000000001</v>
      </c>
      <c r="Z1105" s="8">
        <v>16.101900000000001</v>
      </c>
      <c r="AA1105" s="8">
        <v>8</v>
      </c>
      <c r="AB1105" s="8">
        <v>5.9946000000000002</v>
      </c>
      <c r="AC1105" s="8">
        <v>32.701000000000001</v>
      </c>
      <c r="AD1105" s="8">
        <v>-6.3212999999999999</v>
      </c>
      <c r="AE1105" s="8">
        <v>12.965199999999999</v>
      </c>
      <c r="AF1105" s="8">
        <v>9.7752999999999997</v>
      </c>
      <c r="AG1105" s="8">
        <v>13.1511</v>
      </c>
      <c r="AH1105" s="8">
        <v>17.136500000000002</v>
      </c>
      <c r="AI1105" s="8">
        <v>17.058199999999999</v>
      </c>
      <c r="AJ1105" s="8">
        <v>13.7142</v>
      </c>
      <c r="AK1105" s="8">
        <v>1700.2550000000001</v>
      </c>
      <c r="AL1105" s="8">
        <v>17.058199999999999</v>
      </c>
      <c r="AM1105" s="8">
        <v>0</v>
      </c>
      <c r="AN1105" s="8">
        <v>16.681699999999999</v>
      </c>
      <c r="AO1105" s="8">
        <v>1.6172</v>
      </c>
      <c r="AP1105" s="8">
        <v>0.4592</v>
      </c>
      <c r="AQ1105" s="8">
        <v>1.1547000000000001</v>
      </c>
      <c r="AR1105" s="8">
        <v>19.956700000000001</v>
      </c>
      <c r="AS1105" s="8">
        <v>16.534800000000001</v>
      </c>
      <c r="AT1105" s="8">
        <v>0.314</v>
      </c>
      <c r="AU1105" s="8">
        <v>24.463999999999999</v>
      </c>
      <c r="AV1105" s="8">
        <v>0</v>
      </c>
      <c r="AW1105" s="8">
        <v>0.107</v>
      </c>
      <c r="AX1105" s="8">
        <v>2.6823000000000001</v>
      </c>
      <c r="AZ1105" s="8">
        <v>24788.792000000001</v>
      </c>
      <c r="BA1105" s="8">
        <v>2193.2993999999999</v>
      </c>
      <c r="BB1105" s="8">
        <v>4156.9189999999999</v>
      </c>
      <c r="BC1105" s="8">
        <v>2591.6439999999998</v>
      </c>
      <c r="BD1105" s="8">
        <v>1755.423</v>
      </c>
      <c r="BE1105" s="8">
        <v>970.70399999999995</v>
      </c>
      <c r="BF1105" s="8">
        <v>6168.1880000000001</v>
      </c>
      <c r="BG1105" s="8">
        <v>1385.8209999999999</v>
      </c>
      <c r="BH1105" s="8">
        <v>19411.202000000001</v>
      </c>
      <c r="BI1105" s="8">
        <v>5.3079000000000001</v>
      </c>
      <c r="BJ1105" s="8">
        <v>34875.509400000003</v>
      </c>
      <c r="BK1105" s="8">
        <v>0</v>
      </c>
      <c r="BL1105" s="8">
        <v>-1407.8630000000001</v>
      </c>
      <c r="BM1105" s="8">
        <v>-1370.3030000000001</v>
      </c>
      <c r="BN1105" s="8">
        <v>7435.4979999999996</v>
      </c>
      <c r="BO1105" s="8">
        <v>8763.7659999999996</v>
      </c>
      <c r="BP1105" s="8">
        <v>733.91</v>
      </c>
      <c r="BQ1105" s="8">
        <v>450</v>
      </c>
      <c r="BR1105" s="8">
        <v>227.77590000000001</v>
      </c>
      <c r="BS1105" s="8">
        <v>13.096500000000001</v>
      </c>
      <c r="BT1105" s="8">
        <v>0</v>
      </c>
      <c r="BU1105" s="8">
        <v>8.3896999999999995</v>
      </c>
      <c r="BV1105" s="8">
        <v>1.3446</v>
      </c>
      <c r="BW1105" s="8">
        <v>12.106</v>
      </c>
      <c r="BX1105" s="8">
        <v>8</v>
      </c>
      <c r="BY1105" s="8">
        <v>5.2664</v>
      </c>
      <c r="BZ1105" s="8">
        <v>33.76</v>
      </c>
      <c r="CA1105" s="8">
        <v>3.2383000000000002</v>
      </c>
      <c r="CB1105" s="8">
        <v>11.998900000000001</v>
      </c>
      <c r="CC1105" s="8">
        <v>9.3429000000000002</v>
      </c>
      <c r="CD1105" s="8">
        <v>15.7517</v>
      </c>
      <c r="CE1105" s="8">
        <v>18.082799999999999</v>
      </c>
      <c r="CF1105" s="8">
        <v>15.6614</v>
      </c>
      <c r="CG1105" s="8">
        <v>13.559799999999999</v>
      </c>
      <c r="CH1105" s="8">
        <v>1755.423</v>
      </c>
      <c r="CI1105" s="8">
        <v>15.6614</v>
      </c>
      <c r="CJ1105" s="8">
        <v>0</v>
      </c>
      <c r="CK1105" s="8">
        <v>18.988399999999999</v>
      </c>
      <c r="CL1105" s="8">
        <v>1.4208000000000001</v>
      </c>
      <c r="CM1105" s="8">
        <v>0.30680000000000002</v>
      </c>
      <c r="CN1105" s="8">
        <v>1.2770000000000001</v>
      </c>
      <c r="CO1105" s="8">
        <v>15.6229</v>
      </c>
      <c r="CP1105" s="8">
        <v>15.7913</v>
      </c>
      <c r="CQ1105" s="8">
        <v>0.13900000000000001</v>
      </c>
      <c r="CR1105" s="8">
        <v>23.6952</v>
      </c>
      <c r="CS1105" s="8">
        <v>0</v>
      </c>
      <c r="CT1105" s="8">
        <v>7.1599999999999997E-2</v>
      </c>
      <c r="CU1105" s="8">
        <v>2.8144</v>
      </c>
      <c r="CW1105" s="8">
        <v>25869.508000000002</v>
      </c>
      <c r="CX1105" s="8">
        <v>1749.6313</v>
      </c>
      <c r="CY1105" s="8">
        <v>3678.2530000000002</v>
      </c>
      <c r="CZ1105" s="8">
        <v>2716.6860000000001</v>
      </c>
      <c r="DA1105" s="8">
        <v>1833.239</v>
      </c>
      <c r="DB1105" s="8">
        <v>312.52499999999998</v>
      </c>
      <c r="DC1105" s="8">
        <v>6722.4620000000004</v>
      </c>
      <c r="DD1105" s="8">
        <v>841.58399999999995</v>
      </c>
      <c r="DE1105" s="8">
        <v>20734.5</v>
      </c>
      <c r="DF1105" s="8">
        <v>4.2808000000000002</v>
      </c>
      <c r="DG1105" s="8">
        <v>24558.042000000001</v>
      </c>
      <c r="DH1105" s="8">
        <v>0</v>
      </c>
      <c r="DI1105" s="8">
        <v>-327.60000000000002</v>
      </c>
      <c r="DJ1105" s="8">
        <v>-155.208</v>
      </c>
      <c r="DK1105" s="8">
        <v>7301.5450000000001</v>
      </c>
      <c r="DL1105" s="8">
        <v>9808.5310000000009</v>
      </c>
      <c r="DM1105" s="8">
        <v>717.6</v>
      </c>
      <c r="DN1105" s="8">
        <v>411</v>
      </c>
      <c r="DO1105" s="8">
        <v>252.46469999999999</v>
      </c>
      <c r="DP1105" s="8">
        <v>10.036199999999999</v>
      </c>
      <c r="DQ1105" s="8">
        <v>0</v>
      </c>
      <c r="DR1105" s="8">
        <v>6.6765999999999996</v>
      </c>
      <c r="DS1105" s="8">
        <v>0.84719999999999995</v>
      </c>
      <c r="DT1105" s="8">
        <v>44.891500000000001</v>
      </c>
      <c r="DU1105" s="8">
        <v>8</v>
      </c>
      <c r="DV1105" s="8">
        <v>8.3653999999999993</v>
      </c>
      <c r="DW1105" s="8">
        <v>35.26</v>
      </c>
      <c r="DX1105" s="8">
        <v>4.4431000000000003</v>
      </c>
      <c r="DY1105" s="8">
        <v>10.8391</v>
      </c>
      <c r="DZ1105" s="8">
        <v>9.1328999999999994</v>
      </c>
      <c r="EA1105" s="8">
        <v>11.6501</v>
      </c>
      <c r="EB1105" s="8">
        <v>18.892199999999999</v>
      </c>
      <c r="EC1105" s="8">
        <v>14.6838</v>
      </c>
      <c r="ED1105" s="8">
        <v>12.7813</v>
      </c>
      <c r="EE1105" s="8">
        <v>1833.239</v>
      </c>
      <c r="EF1105" s="8">
        <v>14.6838</v>
      </c>
      <c r="EG1105" s="8">
        <v>0</v>
      </c>
      <c r="EH1105" s="8">
        <v>11.9541</v>
      </c>
      <c r="EI1105" s="8">
        <v>1.4591000000000001</v>
      </c>
      <c r="EJ1105" s="8">
        <v>0.21790000000000001</v>
      </c>
      <c r="EK1105" s="8">
        <v>1.2477</v>
      </c>
      <c r="EL1105" s="8">
        <v>25.2621</v>
      </c>
      <c r="EM1105" s="8">
        <v>17.848500000000001</v>
      </c>
      <c r="EN1105" s="8">
        <v>2.4799999999999999E-2</v>
      </c>
      <c r="EO1105" s="8">
        <v>22.689399999999999</v>
      </c>
      <c r="EP1105" s="8">
        <v>0</v>
      </c>
      <c r="EQ1105" s="8">
        <v>0.12620000000000001</v>
      </c>
      <c r="ER1105" s="8">
        <v>1.6695</v>
      </c>
      <c r="ET1105" s="8">
        <v>23306.917000000001</v>
      </c>
      <c r="EU1105" s="8">
        <v>1536.8396</v>
      </c>
      <c r="EV1105" s="8">
        <v>3276.8879999999999</v>
      </c>
      <c r="EW1105" s="8">
        <v>2438.6709999999998</v>
      </c>
      <c r="EX1105" s="8">
        <v>1696.6179999999999</v>
      </c>
      <c r="EY1105" s="8">
        <v>265.04000000000002</v>
      </c>
      <c r="EZ1105" s="8">
        <v>4544.799</v>
      </c>
      <c r="FA1105" s="8">
        <v>847.70600000000002</v>
      </c>
      <c r="FB1105" s="8">
        <v>21592.857</v>
      </c>
      <c r="FC1105" s="8">
        <v>8.6077999999999992</v>
      </c>
      <c r="FD1105" s="8">
        <v>62169.0412</v>
      </c>
      <c r="FE1105" s="8">
        <v>0</v>
      </c>
      <c r="FF1105" s="8">
        <v>-1192.287</v>
      </c>
      <c r="FG1105" s="8">
        <v>-1914.7719999999999</v>
      </c>
      <c r="FH1105" s="8">
        <v>7393.165</v>
      </c>
      <c r="FI1105" s="8">
        <v>10158.94</v>
      </c>
      <c r="FJ1105" s="8">
        <v>1662.8</v>
      </c>
      <c r="FK1105" s="8">
        <v>421.55</v>
      </c>
      <c r="FL1105" s="8">
        <v>303.09309999999999</v>
      </c>
      <c r="FM1105" s="8">
        <v>9.4779</v>
      </c>
      <c r="FN1105" s="8">
        <v>0</v>
      </c>
      <c r="FO1105" s="8">
        <v>18.972000000000001</v>
      </c>
      <c r="FP1105" s="8">
        <v>2.6512000000000002</v>
      </c>
      <c r="FQ1105" s="8">
        <v>19.7105</v>
      </c>
      <c r="FR1105" s="8">
        <v>8</v>
      </c>
      <c r="FS1105" s="8">
        <v>2.7456</v>
      </c>
      <c r="FT1105" s="8">
        <v>32.630000000000003</v>
      </c>
      <c r="FU1105" s="8">
        <v>-7.4588999999999999</v>
      </c>
      <c r="FV1105" s="8">
        <v>20.053599999999999</v>
      </c>
      <c r="FW1105" s="8">
        <v>8.0166000000000004</v>
      </c>
      <c r="FX1105" s="8">
        <v>9.3475999999999999</v>
      </c>
      <c r="FY1105" s="8">
        <v>14.842600000000001</v>
      </c>
      <c r="FZ1105" s="8">
        <v>11.7471</v>
      </c>
      <c r="GA1105" s="8">
        <v>10.5389</v>
      </c>
      <c r="GB1105" s="8">
        <v>1696.6179999999999</v>
      </c>
      <c r="GC1105" s="8">
        <v>11.7471</v>
      </c>
      <c r="GD1105" s="8">
        <v>39.001800000000003</v>
      </c>
      <c r="GE1105" s="11">
        <v>1799.933</v>
      </c>
      <c r="GF1105" s="11">
        <v>1.1012999999999999</v>
      </c>
      <c r="GG1105" s="11">
        <v>51.994</v>
      </c>
      <c r="GH1105" s="8">
        <v>36.421999999999997</v>
      </c>
      <c r="GI1105" s="8">
        <v>2.2353000000000001</v>
      </c>
      <c r="GJ1105" s="8">
        <v>0.43030000000000002</v>
      </c>
      <c r="GK1105" s="8">
        <v>1.0793999999999999</v>
      </c>
      <c r="GL1105" s="8">
        <v>129.7509</v>
      </c>
      <c r="GM1105" s="8">
        <v>38.821300000000001</v>
      </c>
      <c r="GN1105" s="8">
        <v>0.19289999999999999</v>
      </c>
      <c r="GO1105" s="8">
        <v>24.516500000000001</v>
      </c>
      <c r="GP1105" s="8">
        <v>0</v>
      </c>
      <c r="GQ1105" s="8">
        <v>1.3100000000000001E-2</v>
      </c>
      <c r="GR1105" s="8">
        <v>3.9211</v>
      </c>
      <c r="GS1105" s="12">
        <f t="shared" si="498"/>
        <v>1.9314235732498417</v>
      </c>
      <c r="GU1105" s="8">
        <v>22814.614000000001</v>
      </c>
      <c r="GV1105" s="8">
        <v>1083.8278</v>
      </c>
      <c r="GW1105" s="8">
        <v>2552.0839999999998</v>
      </c>
      <c r="GX1105" s="8">
        <v>1991.7639999999999</v>
      </c>
      <c r="GY1105" s="8">
        <v>1368.6990000000001</v>
      </c>
      <c r="GZ1105" s="8">
        <v>0</v>
      </c>
      <c r="HA1105" s="8">
        <v>4330.2219999999998</v>
      </c>
      <c r="HB1105" s="8">
        <v>737.35299999999995</v>
      </c>
      <c r="HC1105" s="8">
        <v>22076.635999999999</v>
      </c>
      <c r="HD1105" s="8">
        <v>8.5772999999999993</v>
      </c>
      <c r="HE1105" s="8">
        <v>58556.999000000003</v>
      </c>
      <c r="HF1105" s="8">
        <v>0</v>
      </c>
      <c r="HG1105" s="8">
        <v>-1301.665</v>
      </c>
      <c r="HH1105" s="8">
        <v>-1179.229</v>
      </c>
      <c r="HI1105" s="8">
        <v>7017.7079999999996</v>
      </c>
      <c r="HJ1105" s="8">
        <v>10371.691999999999</v>
      </c>
      <c r="HK1105" s="8">
        <v>1542.5</v>
      </c>
      <c r="HL1105" s="8">
        <v>795</v>
      </c>
      <c r="HM1105" s="8">
        <v>319.35410000000002</v>
      </c>
      <c r="HN1105" s="8">
        <v>6.8978999999999999</v>
      </c>
      <c r="HO1105" s="8">
        <v>0</v>
      </c>
      <c r="HP1105" s="8">
        <v>22.944800000000001</v>
      </c>
      <c r="HQ1105" s="8">
        <v>2.5823</v>
      </c>
      <c r="HR1105" s="8">
        <v>24.157599999999999</v>
      </c>
      <c r="HS1105" s="8">
        <v>8</v>
      </c>
      <c r="HT1105" s="8">
        <v>2.3228</v>
      </c>
      <c r="HU1105" s="8">
        <v>26.32</v>
      </c>
      <c r="HV1105" s="8">
        <v>-19.338000000000001</v>
      </c>
      <c r="HW1105" s="8">
        <v>5.3650000000000002</v>
      </c>
      <c r="HX1105" s="8">
        <v>6.2683999999999997</v>
      </c>
      <c r="HY1105" s="8">
        <v>5.9752000000000001</v>
      </c>
      <c r="HZ1105" s="8">
        <v>10.6557</v>
      </c>
      <c r="IA1105" s="8">
        <v>8.4582999999999995</v>
      </c>
      <c r="IB1105" s="8">
        <v>8.0518999999999998</v>
      </c>
      <c r="IC1105" s="8">
        <v>1368.6990000000001</v>
      </c>
      <c r="ID1105" s="8">
        <v>8.4582999999999995</v>
      </c>
      <c r="IE1105" s="8">
        <v>23.526800000000001</v>
      </c>
      <c r="IF1105" s="11">
        <v>1745.1969999999999</v>
      </c>
      <c r="IG1105" s="11">
        <v>1368.6990000000001</v>
      </c>
      <c r="IH1105" s="11">
        <v>1.0448999999999999</v>
      </c>
      <c r="II1105" s="11">
        <v>51.994</v>
      </c>
      <c r="IJ1105" s="8">
        <v>43.050899999999999</v>
      </c>
      <c r="IK1105" s="8">
        <v>2.3952</v>
      </c>
      <c r="IL1105" s="8">
        <v>0.69879999999999998</v>
      </c>
      <c r="IM1105" s="8">
        <v>1.0334000000000001</v>
      </c>
      <c r="IN1105" s="8">
        <v>0</v>
      </c>
      <c r="IO1105" s="8">
        <v>53.8337</v>
      </c>
      <c r="IP1105" s="8">
        <v>0.28549999999999998</v>
      </c>
      <c r="IQ1105" s="8">
        <v>30.3371</v>
      </c>
      <c r="IR1105" s="8">
        <v>0</v>
      </c>
      <c r="IS1105" s="8">
        <v>8.0999999999999996E-3</v>
      </c>
      <c r="IT1105" s="8">
        <v>3.5480999999999998</v>
      </c>
      <c r="IU1105" s="11">
        <v>58914.310799999999</v>
      </c>
      <c r="IV1105" s="11">
        <v>58556.999799999998</v>
      </c>
      <c r="IW1105" s="12">
        <f t="shared" si="499"/>
        <v>1.8646057314281663</v>
      </c>
      <c r="IX1105" s="12"/>
      <c r="IY1105" s="8">
        <f t="shared" si="478"/>
        <v>1</v>
      </c>
      <c r="IZ1105" s="8">
        <f t="shared" si="500"/>
        <v>1</v>
      </c>
      <c r="JA1105" s="8">
        <f t="shared" si="479"/>
        <v>0</v>
      </c>
      <c r="JB1105" s="8">
        <f t="shared" si="501"/>
        <v>1</v>
      </c>
      <c r="JC1105" s="8">
        <f t="shared" si="480"/>
        <v>1</v>
      </c>
      <c r="JD1105" s="8">
        <f t="shared" si="481"/>
        <v>1</v>
      </c>
      <c r="JE1105" s="8">
        <f t="shared" si="482"/>
        <v>1</v>
      </c>
      <c r="JF1105" s="8">
        <f t="shared" si="483"/>
        <v>0</v>
      </c>
      <c r="JG1105" s="8">
        <f t="shared" si="484"/>
        <v>0</v>
      </c>
      <c r="JH1105" s="8">
        <f t="shared" si="485"/>
        <v>6</v>
      </c>
      <c r="JJ1105" s="8">
        <f t="shared" si="486"/>
        <v>5</v>
      </c>
      <c r="JK1105" s="8">
        <f t="shared" si="487"/>
        <v>-0.11152917734420198</v>
      </c>
      <c r="JL1105" s="8">
        <v>-0.11152917734420198</v>
      </c>
      <c r="JM1105" s="8">
        <f t="shared" si="488"/>
        <v>2.1228565773129704E-2</v>
      </c>
      <c r="JN1105" s="8">
        <v>2.1228565773129704E-2</v>
      </c>
      <c r="JO1105" s="8">
        <f t="shared" si="502"/>
        <v>0</v>
      </c>
      <c r="JP1105" s="8">
        <f t="shared" si="503"/>
        <v>0</v>
      </c>
      <c r="JQ1105" s="8">
        <f t="shared" si="489"/>
        <v>0</v>
      </c>
      <c r="JR1105" s="8">
        <f t="shared" si="490"/>
        <v>1</v>
      </c>
      <c r="JS1105" s="8">
        <f t="shared" si="504"/>
        <v>1</v>
      </c>
      <c r="JT1105" s="8">
        <f t="shared" si="491"/>
        <v>1</v>
      </c>
      <c r="JU1105" s="8">
        <f t="shared" si="492"/>
        <v>1</v>
      </c>
      <c r="JV1105" s="8">
        <f t="shared" si="493"/>
        <v>2</v>
      </c>
      <c r="JW1105" s="8">
        <f t="shared" si="494"/>
        <v>6</v>
      </c>
      <c r="JX1105" s="8">
        <f t="shared" si="495"/>
        <v>12</v>
      </c>
      <c r="JY1105" s="8" t="str">
        <f t="shared" si="496"/>
        <v>M</v>
      </c>
      <c r="KA1105" s="8">
        <f t="shared" si="497"/>
        <v>-5.2785206228154191E-2</v>
      </c>
      <c r="KB1105" s="8">
        <v>-5.2785206228154191E-2</v>
      </c>
      <c r="KD1105" s="8">
        <f>IF(IJ1105&lt;VLOOKUP($KJ1105,'Industry Valuation'!$A$2:$F$13,2,0),2,0)</f>
        <v>2</v>
      </c>
      <c r="KE1105" s="8">
        <f>IF(IT1105&lt;VLOOKUP($KJ1105,'Industry Valuation'!$A$2:$F$13,3,0),2,0)</f>
        <v>0</v>
      </c>
      <c r="KF1105" s="8">
        <f>IF(HP1105&lt;VLOOKUP($KJ1105,'Industry Valuation'!$A$2:$F$13,4,0),2,0)</f>
        <v>0</v>
      </c>
      <c r="KG1105" s="8">
        <f>IF(HQ1105&lt;VLOOKUP($KJ1105,'Industry Valuation'!$A$2:$F$13,4,0),1,0)</f>
        <v>1</v>
      </c>
      <c r="KH1105" s="8">
        <f>IF(HR1105&lt;VLOOKUP($KJ1105,'Industry Valuation'!$A$2:$F$13,4,0),1,0)</f>
        <v>0</v>
      </c>
      <c r="KI1105" s="8">
        <f t="shared" si="505"/>
        <v>3</v>
      </c>
      <c r="KJ1105" s="8" t="str">
        <f>VLOOKUP(B1105,'[1]Values-Industry'!B$3:C$1974,2,0)</f>
        <v>Consumer, Non-cyclical</v>
      </c>
    </row>
    <row r="1106" spans="1:296" x14ac:dyDescent="0.2">
      <c r="A1106" s="4" t="s">
        <v>6191</v>
      </c>
      <c r="B1106" s="8" t="s">
        <v>1173</v>
      </c>
      <c r="C1106" s="8">
        <v>0</v>
      </c>
      <c r="E1106" s="8">
        <v>0</v>
      </c>
      <c r="F1106" s="8">
        <v>0</v>
      </c>
      <c r="G1106" s="8">
        <v>0</v>
      </c>
      <c r="H1106" s="8">
        <v>0</v>
      </c>
      <c r="I1106" s="8">
        <v>0</v>
      </c>
      <c r="J1106" s="8">
        <v>0</v>
      </c>
      <c r="K1106" s="8">
        <v>0</v>
      </c>
      <c r="L1106" s="8">
        <v>0</v>
      </c>
      <c r="M1106" s="8">
        <v>0</v>
      </c>
      <c r="N1106" s="8">
        <v>0</v>
      </c>
      <c r="O1106" s="8">
        <v>0</v>
      </c>
      <c r="P1106" s="8">
        <v>0</v>
      </c>
      <c r="Q1106" s="8">
        <v>0</v>
      </c>
      <c r="R1106" s="8">
        <v>0</v>
      </c>
      <c r="S1106" s="8">
        <v>0</v>
      </c>
      <c r="T1106" s="8">
        <v>0</v>
      </c>
      <c r="U1106" s="8">
        <v>0</v>
      </c>
      <c r="V1106" s="8">
        <v>0</v>
      </c>
      <c r="W1106" s="8">
        <v>0</v>
      </c>
      <c r="X1106" s="8">
        <v>0</v>
      </c>
      <c r="Y1106" s="8">
        <v>0</v>
      </c>
      <c r="Z1106" s="8">
        <v>0</v>
      </c>
      <c r="AA1106" s="8">
        <v>0</v>
      </c>
      <c r="AB1106" s="8">
        <v>0</v>
      </c>
      <c r="AC1106" s="8">
        <v>0</v>
      </c>
      <c r="AD1106" s="8">
        <v>0</v>
      </c>
      <c r="AE1106" s="8">
        <v>0</v>
      </c>
      <c r="AF1106" s="8">
        <v>0</v>
      </c>
      <c r="AG1106" s="8">
        <v>0</v>
      </c>
      <c r="AH1106" s="8">
        <v>0</v>
      </c>
      <c r="AI1106" s="8">
        <v>0</v>
      </c>
      <c r="AJ1106" s="8">
        <v>0</v>
      </c>
      <c r="AK1106" s="8">
        <v>0</v>
      </c>
      <c r="AL1106" s="8">
        <v>0</v>
      </c>
      <c r="AM1106" s="8">
        <v>0</v>
      </c>
      <c r="AN1106" s="8">
        <v>0</v>
      </c>
      <c r="AO1106" s="8">
        <v>0</v>
      </c>
      <c r="AP1106" s="8">
        <v>0</v>
      </c>
      <c r="AQ1106" s="8">
        <v>0</v>
      </c>
      <c r="AR1106" s="8">
        <v>0</v>
      </c>
      <c r="AS1106" s="8">
        <v>0</v>
      </c>
      <c r="AT1106" s="8">
        <v>0</v>
      </c>
      <c r="AU1106" s="8">
        <v>0</v>
      </c>
      <c r="AV1106" s="8">
        <v>0</v>
      </c>
      <c r="AW1106" s="8">
        <v>0</v>
      </c>
      <c r="AX1106" s="8">
        <v>0</v>
      </c>
      <c r="AZ1106" s="8">
        <v>6996.5073000000002</v>
      </c>
      <c r="BA1106" s="8">
        <v>571.78409999999997</v>
      </c>
      <c r="BB1106" s="8">
        <v>1184.0998999999999</v>
      </c>
      <c r="BC1106" s="8">
        <v>460.49579999999997</v>
      </c>
      <c r="BD1106" s="8">
        <v>315.6807</v>
      </c>
      <c r="BE1106" s="8">
        <v>2035.6261</v>
      </c>
      <c r="BF1106" s="8">
        <v>2957.5727000000002</v>
      </c>
      <c r="BG1106" s="8">
        <v>2716.3685999999998</v>
      </c>
      <c r="BH1106" s="8">
        <v>8102.5474999999997</v>
      </c>
      <c r="BI1106" s="8">
        <v>1.4129</v>
      </c>
      <c r="BJ1106" s="8">
        <v>5994.1620000000003</v>
      </c>
      <c r="BK1106" s="8">
        <v>0</v>
      </c>
      <c r="BL1106" s="8">
        <v>-295.15800000000002</v>
      </c>
      <c r="BM1106" s="8">
        <v>617.00800000000004</v>
      </c>
      <c r="BN1106" s="8">
        <v>4421.9260000000004</v>
      </c>
      <c r="BO1106" s="8">
        <v>2968.181</v>
      </c>
      <c r="BP1106" s="8">
        <v>122</v>
      </c>
      <c r="BQ1106" s="8">
        <v>100.05</v>
      </c>
      <c r="BR1106" s="8">
        <v>154.15539999999999</v>
      </c>
      <c r="BS1106" s="8">
        <v>11.9214</v>
      </c>
      <c r="BT1106" s="8">
        <v>0</v>
      </c>
      <c r="BU1106" s="8">
        <v>5.0621999999999998</v>
      </c>
      <c r="BV1106" s="8">
        <v>0.24529999999999999</v>
      </c>
      <c r="BW1106" s="8">
        <v>0</v>
      </c>
      <c r="BX1106" s="8">
        <v>2</v>
      </c>
      <c r="BY1106" s="8">
        <v>18.393799999999999</v>
      </c>
      <c r="BZ1106" s="8">
        <v>20.04</v>
      </c>
      <c r="CA1106" s="8">
        <v>0</v>
      </c>
      <c r="CB1106" s="8">
        <v>0</v>
      </c>
      <c r="CC1106" s="8">
        <v>0</v>
      </c>
      <c r="CD1106" s="8">
        <v>0</v>
      </c>
      <c r="CE1106" s="8">
        <v>0</v>
      </c>
      <c r="CF1106" s="8">
        <v>0</v>
      </c>
      <c r="CG1106" s="8">
        <v>0</v>
      </c>
      <c r="CH1106" s="8">
        <v>315.6807</v>
      </c>
      <c r="CI1106" s="8">
        <v>0</v>
      </c>
      <c r="CJ1106" s="8">
        <v>0</v>
      </c>
      <c r="CK1106" s="8">
        <v>5.4366000000000003</v>
      </c>
      <c r="CL1106" s="8">
        <v>1.0036</v>
      </c>
      <c r="CM1106" s="8">
        <v>0.29499999999999998</v>
      </c>
      <c r="CN1106" s="8">
        <v>0.86350000000000005</v>
      </c>
      <c r="CO1106" s="8">
        <v>2.3542000000000001</v>
      </c>
      <c r="CP1106" s="8">
        <v>2.4159999999999999</v>
      </c>
      <c r="CQ1106" s="8">
        <v>6.7699999999999996E-2</v>
      </c>
      <c r="CR1106" s="8">
        <v>9.9812999999999992</v>
      </c>
      <c r="CS1106" s="8">
        <v>0</v>
      </c>
      <c r="CT1106" s="8">
        <v>2.6088</v>
      </c>
      <c r="CU1106" s="8">
        <v>0.70679999999999998</v>
      </c>
      <c r="CW1106" s="8">
        <v>6672.8203999999996</v>
      </c>
      <c r="CX1106" s="8">
        <v>354.5702</v>
      </c>
      <c r="CY1106" s="8">
        <v>795.83320000000003</v>
      </c>
      <c r="CZ1106" s="8">
        <v>191.4385</v>
      </c>
      <c r="DA1106" s="8">
        <v>128.2638</v>
      </c>
      <c r="DB1106" s="8">
        <v>2058.4250999999999</v>
      </c>
      <c r="DC1106" s="8">
        <v>3076.4762000000001</v>
      </c>
      <c r="DD1106" s="8">
        <v>2802.6745999999998</v>
      </c>
      <c r="DE1106" s="8">
        <v>8422.0532000000003</v>
      </c>
      <c r="DF1106" s="8">
        <v>1.5105</v>
      </c>
      <c r="DG1106" s="8">
        <v>7263.5830999999998</v>
      </c>
      <c r="DH1106" s="8">
        <v>0</v>
      </c>
      <c r="DI1106" s="8">
        <v>-755.21299999999997</v>
      </c>
      <c r="DJ1106" s="8">
        <v>-92.936999999999998</v>
      </c>
      <c r="DK1106" s="8">
        <v>4894.9827999999998</v>
      </c>
      <c r="DL1106" s="8">
        <v>2695.8215</v>
      </c>
      <c r="DM1106" s="8">
        <v>230</v>
      </c>
      <c r="DN1106" s="8">
        <v>105</v>
      </c>
      <c r="DO1106" s="8">
        <v>161.41040000000001</v>
      </c>
      <c r="DP1106" s="8">
        <v>7.9307999999999996</v>
      </c>
      <c r="DQ1106" s="8">
        <v>0</v>
      </c>
      <c r="DR1106" s="8">
        <v>9.1270000000000007</v>
      </c>
      <c r="DS1106" s="8">
        <v>0.441</v>
      </c>
      <c r="DT1106" s="8">
        <v>3.7932999999999999</v>
      </c>
      <c r="DU1106" s="8">
        <v>1.5</v>
      </c>
      <c r="DV1106" s="8">
        <v>4.3575999999999997</v>
      </c>
      <c r="DW1106" s="8">
        <v>8.14</v>
      </c>
      <c r="DX1106" s="8">
        <v>-59.3812</v>
      </c>
      <c r="DY1106" s="8">
        <v>4.7061999999999999</v>
      </c>
      <c r="DZ1106" s="8">
        <v>1.5524</v>
      </c>
      <c r="EA1106" s="8">
        <v>4.6402000000000001</v>
      </c>
      <c r="EB1106" s="8">
        <v>7.7605000000000004</v>
      </c>
      <c r="EC1106" s="8">
        <v>5.16</v>
      </c>
      <c r="ED1106" s="8">
        <v>5.0018000000000002</v>
      </c>
      <c r="EE1106" s="8">
        <v>128.2638</v>
      </c>
      <c r="EF1106" s="8">
        <v>5.16</v>
      </c>
      <c r="EG1106" s="8">
        <v>0</v>
      </c>
      <c r="EH1106" s="8">
        <v>22.948399999999999</v>
      </c>
      <c r="EI1106" s="8">
        <v>0.87629999999999997</v>
      </c>
      <c r="EJ1106" s="8">
        <v>0.2767</v>
      </c>
      <c r="EK1106" s="8">
        <v>0.7923</v>
      </c>
      <c r="EL1106" s="8">
        <v>1.6009</v>
      </c>
      <c r="EM1106" s="8">
        <v>1.6198000000000001</v>
      </c>
      <c r="EN1106" s="8">
        <v>3.6200000000000003E-2</v>
      </c>
      <c r="EO1106" s="8">
        <v>18.4238</v>
      </c>
      <c r="EP1106" s="8">
        <v>0</v>
      </c>
      <c r="EQ1106" s="8">
        <v>1.506</v>
      </c>
      <c r="ER1106" s="8">
        <v>1.1573</v>
      </c>
      <c r="ET1106" s="8">
        <v>8257.4060000000009</v>
      </c>
      <c r="EU1106" s="8">
        <v>440.09500000000003</v>
      </c>
      <c r="EV1106" s="8">
        <v>958.38570000000004</v>
      </c>
      <c r="EW1106" s="8">
        <v>291.76029999999997</v>
      </c>
      <c r="EX1106" s="8">
        <v>195.37989999999999</v>
      </c>
      <c r="EY1106" s="8">
        <v>1822.0343</v>
      </c>
      <c r="EZ1106" s="8">
        <v>4243.6478999999999</v>
      </c>
      <c r="FA1106" s="8">
        <v>2614.2202000000002</v>
      </c>
      <c r="FB1106" s="8">
        <v>9464.6574000000001</v>
      </c>
      <c r="FC1106" s="8">
        <v>1.2616000000000001</v>
      </c>
      <c r="FD1106" s="8">
        <v>7314.5375000000004</v>
      </c>
      <c r="FE1106" s="8">
        <v>0</v>
      </c>
      <c r="FF1106" s="8">
        <v>-610.48889999999994</v>
      </c>
      <c r="FG1106" s="8">
        <v>335.95769999999999</v>
      </c>
      <c r="FH1106" s="8">
        <v>5329.4114</v>
      </c>
      <c r="FI1106" s="8">
        <v>3453.7979</v>
      </c>
      <c r="FJ1106" s="8">
        <v>269</v>
      </c>
      <c r="FK1106" s="8">
        <v>161</v>
      </c>
      <c r="FL1106" s="8">
        <v>165.46559999999999</v>
      </c>
      <c r="FM1106" s="8">
        <v>7.9588000000000001</v>
      </c>
      <c r="FN1106" s="8">
        <v>0</v>
      </c>
      <c r="FO1106" s="8">
        <v>7.6321000000000003</v>
      </c>
      <c r="FP1106" s="8">
        <v>0.37359999999999999</v>
      </c>
      <c r="FQ1106" s="8">
        <v>13.3035</v>
      </c>
      <c r="FR1106" s="8">
        <v>1.6</v>
      </c>
      <c r="FS1106" s="8">
        <v>6.3330000000000002</v>
      </c>
      <c r="FT1106" s="8">
        <v>12.4</v>
      </c>
      <c r="FU1106" s="8">
        <v>52.334200000000003</v>
      </c>
      <c r="FV1106" s="8">
        <v>2.5124</v>
      </c>
      <c r="FW1106" s="8">
        <v>2.1846000000000001</v>
      </c>
      <c r="FX1106" s="8">
        <v>5.7073</v>
      </c>
      <c r="FY1106" s="8">
        <v>9.3434000000000008</v>
      </c>
      <c r="FZ1106" s="8">
        <v>7.5880000000000001</v>
      </c>
      <c r="GA1106" s="8">
        <v>6.0841000000000003</v>
      </c>
      <c r="GB1106" s="8">
        <v>195.37989999999999</v>
      </c>
      <c r="GC1106" s="8">
        <v>7.5880000000000001</v>
      </c>
      <c r="GD1106" s="8">
        <v>0</v>
      </c>
      <c r="GE1106" s="11">
        <v>-377.83280000000002</v>
      </c>
      <c r="GF1106" s="11">
        <v>0.92330000000000001</v>
      </c>
      <c r="GG1106" s="11">
        <v>15.754</v>
      </c>
      <c r="GH1106" s="8">
        <v>15.7903</v>
      </c>
      <c r="GI1106" s="8">
        <v>0.81389999999999996</v>
      </c>
      <c r="GJ1106" s="8">
        <v>0.25080000000000002</v>
      </c>
      <c r="GK1106" s="8">
        <v>0.87239999999999995</v>
      </c>
      <c r="GL1106" s="8">
        <v>1.8855</v>
      </c>
      <c r="GM1106" s="8">
        <v>1.9337</v>
      </c>
      <c r="GN1106" s="8">
        <v>2.18E-2</v>
      </c>
      <c r="GO1106" s="8">
        <v>12.9015</v>
      </c>
      <c r="GP1106" s="8">
        <v>0</v>
      </c>
      <c r="GQ1106" s="8">
        <v>1.4013</v>
      </c>
      <c r="GR1106" s="8">
        <v>1.1833</v>
      </c>
      <c r="GS1106" s="12">
        <f t="shared" si="498"/>
        <v>4.905242043833578</v>
      </c>
      <c r="GU1106" s="8">
        <v>9293.3934000000008</v>
      </c>
      <c r="GV1106" s="8">
        <v>558.28009999999995</v>
      </c>
      <c r="GW1106" s="8">
        <v>1006.6093</v>
      </c>
      <c r="GX1106" s="8">
        <v>249.22120000000001</v>
      </c>
      <c r="GY1106" s="8">
        <v>201.78190000000001</v>
      </c>
      <c r="GZ1106" s="8">
        <v>2115.6986999999999</v>
      </c>
      <c r="HA1106" s="8">
        <v>4465.4994999999999</v>
      </c>
      <c r="HB1106" s="8">
        <v>2909.5983999999999</v>
      </c>
      <c r="HC1106" s="8">
        <v>10182.581200000001</v>
      </c>
      <c r="HD1106" s="8">
        <v>1.5215999999999998</v>
      </c>
      <c r="HE1106" s="8">
        <v>10660.026099999999</v>
      </c>
      <c r="HF1106" s="8">
        <v>0</v>
      </c>
      <c r="HG1106" s="8">
        <v>-757.40800000000002</v>
      </c>
      <c r="HH1106" s="8">
        <v>1034.0496000000001</v>
      </c>
      <c r="HI1106" s="8">
        <v>5796.3746000000001</v>
      </c>
      <c r="HJ1106" s="8">
        <v>3662.4427999999998</v>
      </c>
      <c r="HK1106" s="8">
        <v>356.95</v>
      </c>
      <c r="HL1106" s="8">
        <v>193.5</v>
      </c>
      <c r="HM1106" s="8">
        <v>178.2046</v>
      </c>
      <c r="HN1106" s="8">
        <v>7.4196</v>
      </c>
      <c r="HO1106" s="8">
        <v>0</v>
      </c>
      <c r="HP1106" s="8">
        <v>10.59</v>
      </c>
      <c r="HQ1106" s="8">
        <v>0.59330000000000005</v>
      </c>
      <c r="HR1106" s="8">
        <v>0</v>
      </c>
      <c r="HS1106" s="8">
        <v>1.8</v>
      </c>
      <c r="HT1106" s="8">
        <v>3.66</v>
      </c>
      <c r="HU1106" s="8">
        <v>12.81</v>
      </c>
      <c r="HV1106" s="8">
        <v>3.3064999999999998</v>
      </c>
      <c r="HW1106" s="8">
        <v>7.6989000000000001</v>
      </c>
      <c r="HX1106" s="8">
        <v>2.0539999999999998</v>
      </c>
      <c r="HY1106" s="8">
        <v>6.6867000000000001</v>
      </c>
      <c r="HZ1106" s="8">
        <v>11.339700000000001</v>
      </c>
      <c r="IA1106" s="8">
        <v>7.4536999999999995</v>
      </c>
      <c r="IB1106" s="8">
        <v>7.1475999999999997</v>
      </c>
      <c r="IC1106" s="8">
        <v>201.78190000000001</v>
      </c>
      <c r="ID1106" s="8">
        <v>7.4536999999999995</v>
      </c>
      <c r="IE1106" s="8">
        <v>0</v>
      </c>
      <c r="IF1106" s="11">
        <v>-953.47239999999999</v>
      </c>
      <c r="IG1106" s="11">
        <v>201.78190000000001</v>
      </c>
      <c r="IH1106" s="11">
        <v>0.94599999999999995</v>
      </c>
      <c r="II1106" s="11">
        <v>15.754</v>
      </c>
      <c r="IJ1106" s="8">
        <v>27.322400000000002</v>
      </c>
      <c r="IK1106" s="8">
        <v>0.82020000000000004</v>
      </c>
      <c r="IL1106" s="8">
        <v>0.27700000000000002</v>
      </c>
      <c r="IM1106" s="8">
        <v>0.91269999999999996</v>
      </c>
      <c r="IN1106" s="8">
        <v>1.6085</v>
      </c>
      <c r="IO1106" s="8">
        <v>1.6482000000000001</v>
      </c>
      <c r="IP1106" s="8">
        <v>5.3999999999999999E-2</v>
      </c>
      <c r="IQ1106" s="8">
        <v>14.053599999999999</v>
      </c>
      <c r="IR1106" s="8">
        <v>0</v>
      </c>
      <c r="IS1106" s="8">
        <v>0.97699999999999998</v>
      </c>
      <c r="IT1106" s="8">
        <v>1.964</v>
      </c>
      <c r="IU1106" s="11">
        <v>5513.9942000000001</v>
      </c>
      <c r="IV1106" s="11">
        <v>10660.0262</v>
      </c>
      <c r="IW1106" s="12">
        <f t="shared" si="499"/>
        <v>4.9886005632814436</v>
      </c>
      <c r="IX1106" s="12"/>
      <c r="IY1106" s="8">
        <f t="shared" si="478"/>
        <v>1</v>
      </c>
      <c r="IZ1106" s="8">
        <f t="shared" si="500"/>
        <v>0</v>
      </c>
      <c r="JA1106" s="8">
        <f t="shared" si="479"/>
        <v>1</v>
      </c>
      <c r="JB1106" s="8">
        <f t="shared" si="501"/>
        <v>0</v>
      </c>
      <c r="JC1106" s="8">
        <f t="shared" si="480"/>
        <v>1</v>
      </c>
      <c r="JD1106" s="8">
        <f t="shared" si="481"/>
        <v>1</v>
      </c>
      <c r="JE1106" s="8">
        <f t="shared" si="482"/>
        <v>1</v>
      </c>
      <c r="JF1106" s="8">
        <f t="shared" si="483"/>
        <v>1</v>
      </c>
      <c r="JG1106" s="8">
        <f t="shared" si="484"/>
        <v>1</v>
      </c>
      <c r="JH1106" s="8">
        <f t="shared" si="485"/>
        <v>7</v>
      </c>
      <c r="JJ1106" s="8">
        <f t="shared" si="486"/>
        <v>4</v>
      </c>
      <c r="JK1106" s="8" t="str">
        <f t="shared" si="487"/>
        <v>NA</v>
      </c>
      <c r="JM1106" s="8" t="str">
        <f t="shared" si="488"/>
        <v>NA</v>
      </c>
      <c r="JO1106" s="8">
        <f t="shared" si="502"/>
        <v>0</v>
      </c>
      <c r="JP1106" s="8">
        <f t="shared" si="503"/>
        <v>0</v>
      </c>
      <c r="JQ1106" s="8">
        <f t="shared" si="489"/>
        <v>0</v>
      </c>
      <c r="JR1106" s="8">
        <f t="shared" si="490"/>
        <v>1</v>
      </c>
      <c r="JS1106" s="8">
        <f t="shared" si="504"/>
        <v>1</v>
      </c>
      <c r="JT1106" s="8">
        <f t="shared" si="491"/>
        <v>1</v>
      </c>
      <c r="JU1106" s="8">
        <f t="shared" si="492"/>
        <v>0</v>
      </c>
      <c r="JV1106" s="8">
        <f t="shared" si="493"/>
        <v>0</v>
      </c>
      <c r="JW1106" s="8">
        <f t="shared" si="494"/>
        <v>3</v>
      </c>
      <c r="JX1106" s="8">
        <f t="shared" si="495"/>
        <v>10</v>
      </c>
      <c r="JY1106" s="8" t="str">
        <f t="shared" si="496"/>
        <v>M</v>
      </c>
      <c r="KA1106" s="8" t="str">
        <f t="shared" si="497"/>
        <v>NA</v>
      </c>
      <c r="KD1106" s="8">
        <f>IF(IJ1106&lt;VLOOKUP($KJ1106,'Industry Valuation'!$A$2:$F$13,2,0),2,0)</f>
        <v>2</v>
      </c>
      <c r="KE1106" s="8">
        <f>IF(IT1106&lt;VLOOKUP($KJ1106,'Industry Valuation'!$A$2:$F$13,3,0),2,0)</f>
        <v>2</v>
      </c>
      <c r="KF1106" s="8">
        <f>IF(HP1106&lt;VLOOKUP($KJ1106,'Industry Valuation'!$A$2:$F$13,4,0),2,0)</f>
        <v>0</v>
      </c>
      <c r="KG1106" s="8">
        <f>IF(HQ1106&lt;VLOOKUP($KJ1106,'Industry Valuation'!$A$2:$F$13,4,0),1,0)</f>
        <v>1</v>
      </c>
      <c r="KH1106" s="8">
        <f>IF(HR1106&lt;VLOOKUP($KJ1106,'Industry Valuation'!$A$2:$F$13,4,0),1,0)</f>
        <v>1</v>
      </c>
      <c r="KI1106" s="8">
        <f t="shared" si="505"/>
        <v>6</v>
      </c>
      <c r="KJ1106" s="8" t="str">
        <f>VLOOKUP(B1106,'[1]Values-Industry'!B$3:C$1974,2,0)</f>
        <v>Consumer, Cyclical</v>
      </c>
    </row>
    <row r="1107" spans="1:296" x14ac:dyDescent="0.2">
      <c r="A1107" s="4" t="s">
        <v>6192</v>
      </c>
      <c r="B1107" s="8" t="s">
        <v>1174</v>
      </c>
      <c r="C1107" s="8">
        <v>4699.7855</v>
      </c>
      <c r="E1107" s="8">
        <v>117.4288</v>
      </c>
      <c r="F1107" s="8">
        <v>-315.90199999999999</v>
      </c>
      <c r="G1107" s="8">
        <v>-106.111</v>
      </c>
      <c r="H1107" s="8">
        <v>33608.249499999998</v>
      </c>
      <c r="I1107" s="8">
        <v>4924.0010000000002</v>
      </c>
      <c r="J1107" s="8">
        <v>33665.483500000002</v>
      </c>
      <c r="K1107" s="8">
        <v>46097.9637</v>
      </c>
      <c r="L1107" s="8">
        <v>0.1348</v>
      </c>
      <c r="M1107" s="8">
        <v>38189.415800000002</v>
      </c>
      <c r="N1107" s="8">
        <v>0</v>
      </c>
      <c r="O1107" s="8">
        <v>-14828.0002</v>
      </c>
      <c r="P1107" s="8">
        <v>15363.7155</v>
      </c>
      <c r="Q1107" s="8">
        <v>41348.933900000004</v>
      </c>
      <c r="R1107" s="8">
        <v>3692.0255000000002</v>
      </c>
      <c r="S1107" s="8">
        <v>85.02</v>
      </c>
      <c r="T1107" s="8">
        <v>48.89</v>
      </c>
      <c r="U1107" s="8">
        <v>241.58330000000001</v>
      </c>
      <c r="V1107" s="8">
        <v>2.1164999999999998</v>
      </c>
      <c r="W1107" s="8">
        <v>0</v>
      </c>
      <c r="X1107" s="8">
        <v>325.21350000000001</v>
      </c>
      <c r="Y1107" s="8">
        <v>0.22270000000000001</v>
      </c>
      <c r="Z1107" s="8">
        <v>0</v>
      </c>
      <c r="AA1107" s="8">
        <v>0</v>
      </c>
      <c r="AB1107" s="8">
        <v>-10.132300000000001</v>
      </c>
      <c r="AC1107" s="8">
        <v>-10.34</v>
      </c>
      <c r="AD1107" s="8">
        <v>0</v>
      </c>
      <c r="AE1107" s="8">
        <v>-1.7909000000000002</v>
      </c>
      <c r="AF1107" s="8">
        <v>-0.2707</v>
      </c>
      <c r="AG1107" s="8">
        <v>0</v>
      </c>
      <c r="AH1107" s="8">
        <v>0</v>
      </c>
      <c r="AI1107" s="8">
        <v>-4.2430000000000003</v>
      </c>
      <c r="AJ1107" s="8">
        <v>0</v>
      </c>
      <c r="AK1107" s="8">
        <v>-106.111</v>
      </c>
      <c r="AL1107" s="8">
        <v>-3.7885</v>
      </c>
      <c r="AM1107" s="8">
        <v>0</v>
      </c>
      <c r="AN1107" s="8">
        <v>0</v>
      </c>
      <c r="AO1107" s="8">
        <v>0.74980000000000002</v>
      </c>
      <c r="AP1107" s="8">
        <v>0.40300000000000002</v>
      </c>
      <c r="AQ1107" s="8">
        <v>0.10199999999999999</v>
      </c>
      <c r="AR1107" s="8">
        <v>0</v>
      </c>
      <c r="AS1107" s="8">
        <v>0.2082</v>
      </c>
      <c r="AT1107" s="8">
        <v>0.38669999999999999</v>
      </c>
      <c r="AU1107" s="8">
        <v>0</v>
      </c>
      <c r="AV1107" s="8">
        <v>0</v>
      </c>
      <c r="AW1107" s="8">
        <v>32.493600000000001</v>
      </c>
      <c r="AX1107" s="8">
        <v>0.4224</v>
      </c>
      <c r="AZ1107" s="8">
        <v>3306.0419999999999</v>
      </c>
      <c r="BA1107" s="8">
        <v>-247.33459999999999</v>
      </c>
      <c r="BB1107" s="8">
        <v>-162.4444</v>
      </c>
      <c r="BC1107" s="8">
        <v>-698.99069999999995</v>
      </c>
      <c r="BD1107" s="8">
        <v>-408.03930000000003</v>
      </c>
      <c r="BE1107" s="8">
        <v>42595.3387</v>
      </c>
      <c r="BF1107" s="8">
        <v>7055.2912999999999</v>
      </c>
      <c r="BG1107" s="8">
        <v>42625.100899999998</v>
      </c>
      <c r="BH1107" s="8">
        <v>60981.745300000002</v>
      </c>
      <c r="BI1107" s="8">
        <v>1.32E-2</v>
      </c>
      <c r="BJ1107" s="8">
        <v>51718.8465</v>
      </c>
      <c r="BK1107" s="8">
        <v>0</v>
      </c>
      <c r="BL1107" s="8">
        <v>-14712.258</v>
      </c>
      <c r="BM1107" s="8">
        <v>12794.037899999999</v>
      </c>
      <c r="BN1107" s="8">
        <v>56261.397499999999</v>
      </c>
      <c r="BO1107" s="8">
        <v>3609.8371000000002</v>
      </c>
      <c r="BP1107" s="8">
        <v>75.63</v>
      </c>
      <c r="BQ1107" s="8">
        <v>31.73</v>
      </c>
      <c r="BR1107" s="8">
        <v>224.94040000000001</v>
      </c>
      <c r="BS1107" s="8">
        <v>-5.6140999999999996</v>
      </c>
      <c r="BT1107" s="8">
        <v>0</v>
      </c>
      <c r="BU1107" s="8">
        <v>326.20940000000002</v>
      </c>
      <c r="BV1107" s="8">
        <v>0.3725</v>
      </c>
      <c r="BW1107" s="8">
        <v>0.77929999999999999</v>
      </c>
      <c r="BX1107" s="8">
        <v>0</v>
      </c>
      <c r="BY1107" s="8">
        <v>-33.136200000000002</v>
      </c>
      <c r="BZ1107" s="8">
        <v>-39.78</v>
      </c>
      <c r="CA1107" s="8">
        <v>-284.71949999999998</v>
      </c>
      <c r="CB1107" s="8">
        <v>-6.8891</v>
      </c>
      <c r="CC1107" s="8">
        <v>-0.7621</v>
      </c>
      <c r="CD1107" s="8">
        <v>-0.51419999999999999</v>
      </c>
      <c r="CE1107" s="8">
        <v>0</v>
      </c>
      <c r="CF1107" s="8">
        <v>-17.052299999999999</v>
      </c>
      <c r="CG1107" s="8">
        <v>-0.57909999999999995</v>
      </c>
      <c r="CH1107" s="8">
        <v>-408.03930000000003</v>
      </c>
      <c r="CI1107" s="8">
        <v>-11.896599999999999</v>
      </c>
      <c r="CJ1107" s="8">
        <v>0</v>
      </c>
      <c r="CK1107" s="8">
        <v>0</v>
      </c>
      <c r="CL1107" s="8">
        <v>0.51160000000000005</v>
      </c>
      <c r="CM1107" s="8">
        <v>0.25219999999999998</v>
      </c>
      <c r="CN1107" s="8">
        <v>5.4199999999999998E-2</v>
      </c>
      <c r="CO1107" s="8">
        <v>0</v>
      </c>
      <c r="CP1107" s="8">
        <v>-0.39729999999999999</v>
      </c>
      <c r="CQ1107" s="8">
        <v>0.23419999999999999</v>
      </c>
      <c r="CR1107" s="8">
        <v>0</v>
      </c>
      <c r="CS1107" s="8">
        <v>0</v>
      </c>
      <c r="CT1107" s="8">
        <v>35.034700000000001</v>
      </c>
      <c r="CU1107" s="8">
        <v>0.53369999999999995</v>
      </c>
      <c r="CW1107" s="8">
        <v>2939.4</v>
      </c>
      <c r="CY1107" s="8">
        <v>0</v>
      </c>
      <c r="CZ1107" s="8">
        <v>0</v>
      </c>
      <c r="DA1107" s="8">
        <v>0</v>
      </c>
      <c r="DB1107" s="8">
        <v>0</v>
      </c>
      <c r="DC1107" s="8">
        <v>0</v>
      </c>
      <c r="DD1107" s="8">
        <v>0</v>
      </c>
      <c r="DE1107" s="8">
        <v>0</v>
      </c>
      <c r="DF1107" s="8">
        <v>0</v>
      </c>
      <c r="DG1107" s="8">
        <v>51801.938900000001</v>
      </c>
      <c r="DH1107" s="8">
        <v>0</v>
      </c>
      <c r="DI1107" s="8">
        <v>0</v>
      </c>
      <c r="DJ1107" s="8">
        <v>0</v>
      </c>
      <c r="DK1107" s="8">
        <v>0</v>
      </c>
      <c r="DL1107" s="8">
        <v>0</v>
      </c>
      <c r="DM1107" s="8">
        <v>130.97</v>
      </c>
      <c r="DN1107" s="8">
        <v>57.18</v>
      </c>
      <c r="DO1107" s="8">
        <v>0</v>
      </c>
      <c r="DP1107" s="8">
        <v>0</v>
      </c>
      <c r="DQ1107" s="8">
        <v>0</v>
      </c>
      <c r="DR1107" s="8">
        <v>0</v>
      </c>
      <c r="DS1107" s="8">
        <v>0.43609999999999999</v>
      </c>
      <c r="DT1107" s="8">
        <v>0</v>
      </c>
      <c r="DU1107" s="8">
        <v>0</v>
      </c>
      <c r="DV1107" s="8">
        <v>-23.861499999999999</v>
      </c>
      <c r="DW1107" s="8">
        <v>-29.815000000000001</v>
      </c>
      <c r="DX1107" s="8">
        <v>25.0503</v>
      </c>
      <c r="DY1107" s="8">
        <v>0</v>
      </c>
      <c r="DZ1107" s="8">
        <v>0</v>
      </c>
      <c r="EA1107" s="8">
        <v>0</v>
      </c>
      <c r="EB1107" s="8">
        <v>0</v>
      </c>
      <c r="EC1107" s="8">
        <v>0</v>
      </c>
      <c r="ED1107" s="8">
        <v>0</v>
      </c>
      <c r="EE1107" s="8">
        <v>-305.89999999999998</v>
      </c>
      <c r="EF1107" s="8">
        <v>0</v>
      </c>
      <c r="EG1107" s="8">
        <v>0</v>
      </c>
      <c r="EH1107" s="8">
        <v>0</v>
      </c>
      <c r="EI1107" s="8">
        <v>0</v>
      </c>
      <c r="EJ1107" s="8">
        <v>0</v>
      </c>
      <c r="EK1107" s="8">
        <v>0</v>
      </c>
      <c r="EL1107" s="8">
        <v>0</v>
      </c>
      <c r="EM1107" s="8">
        <v>0</v>
      </c>
      <c r="EN1107" s="8">
        <v>0</v>
      </c>
      <c r="EO1107" s="8">
        <v>0</v>
      </c>
      <c r="EP1107" s="8">
        <v>0</v>
      </c>
      <c r="EQ1107" s="8">
        <v>0</v>
      </c>
      <c r="ER1107" s="8">
        <v>0</v>
      </c>
      <c r="ET1107" s="8">
        <v>14208.6</v>
      </c>
      <c r="EU1107" s="8">
        <v>1035.1505</v>
      </c>
      <c r="EV1107" s="8">
        <v>2233.4</v>
      </c>
      <c r="EW1107" s="8">
        <v>-6470.3</v>
      </c>
      <c r="EX1107" s="8">
        <v>-2111.5</v>
      </c>
      <c r="EY1107" s="8">
        <v>53241</v>
      </c>
      <c r="EZ1107" s="8">
        <v>12554</v>
      </c>
      <c r="FA1107" s="8">
        <v>53272.5</v>
      </c>
      <c r="FB1107" s="8">
        <v>77320.899999999994</v>
      </c>
      <c r="FC1107" s="8">
        <v>8.7300000000000003E-2</v>
      </c>
      <c r="FD1107" s="8">
        <v>67191.764599999995</v>
      </c>
      <c r="FE1107" s="8">
        <v>0</v>
      </c>
      <c r="FF1107" s="8">
        <v>0</v>
      </c>
      <c r="FG1107" s="8">
        <v>0</v>
      </c>
      <c r="FH1107" s="8">
        <v>68037</v>
      </c>
      <c r="FI1107" s="8">
        <v>4898.6000000000004</v>
      </c>
      <c r="FJ1107" s="8">
        <v>109.89</v>
      </c>
      <c r="FK1107" s="8">
        <v>56.58</v>
      </c>
      <c r="FL1107" s="8">
        <v>-28.109200000000001</v>
      </c>
      <c r="FM1107" s="8">
        <v>3.7921</v>
      </c>
      <c r="FN1107" s="8">
        <v>0</v>
      </c>
      <c r="FO1107" s="8">
        <v>30.085000000000001</v>
      </c>
      <c r="FP1107" s="8">
        <v>0.1162</v>
      </c>
      <c r="FQ1107" s="8">
        <v>0</v>
      </c>
      <c r="FR1107" s="8">
        <v>0</v>
      </c>
      <c r="FS1107" s="8">
        <v>-127.9242</v>
      </c>
      <c r="FT1107" s="8">
        <v>-205.83</v>
      </c>
      <c r="FU1107" s="8">
        <v>-590.35720000000003</v>
      </c>
      <c r="FV1107" s="8">
        <v>0</v>
      </c>
      <c r="FW1107" s="8">
        <v>0</v>
      </c>
      <c r="FX1107" s="8">
        <v>0</v>
      </c>
      <c r="FY1107" s="8">
        <v>0</v>
      </c>
      <c r="FZ1107" s="8">
        <v>0</v>
      </c>
      <c r="GA1107" s="8">
        <v>0</v>
      </c>
      <c r="GB1107" s="8">
        <v>-2111.5</v>
      </c>
      <c r="GC1107" s="8">
        <v>0</v>
      </c>
      <c r="GD1107" s="8">
        <v>0</v>
      </c>
      <c r="GE1107" s="11">
        <v>0</v>
      </c>
      <c r="GF1107" s="11">
        <v>0</v>
      </c>
      <c r="GG1107" s="11">
        <v>10.257999999999999</v>
      </c>
      <c r="GH1107" s="8">
        <v>0</v>
      </c>
      <c r="GI1107" s="8">
        <v>0.39019999999999999</v>
      </c>
      <c r="GJ1107" s="8">
        <v>0.17749999999999999</v>
      </c>
      <c r="GK1107" s="8">
        <v>0.18379999999999999</v>
      </c>
      <c r="GL1107" s="8">
        <v>0</v>
      </c>
      <c r="GM1107" s="8">
        <v>7.1800000000000003E-2</v>
      </c>
      <c r="GN1107" s="8">
        <v>0.1072</v>
      </c>
      <c r="GO1107" s="8">
        <v>0</v>
      </c>
      <c r="GP1107" s="8">
        <v>0</v>
      </c>
      <c r="GQ1107" s="8">
        <v>33.379800000000003</v>
      </c>
      <c r="GR1107" s="8">
        <v>0</v>
      </c>
      <c r="GS1107" s="12">
        <f t="shared" si="498"/>
        <v>-1.0577314705185887</v>
      </c>
      <c r="GU1107" s="8">
        <v>0</v>
      </c>
      <c r="GV1107" s="8">
        <v>-29.38</v>
      </c>
      <c r="GW1107" s="8">
        <v>-40.700000000000003</v>
      </c>
      <c r="GX1107" s="8">
        <v>0</v>
      </c>
      <c r="GY1107" s="8">
        <v>-0.4</v>
      </c>
      <c r="GZ1107" s="8">
        <v>0</v>
      </c>
      <c r="HA1107" s="8">
        <v>195.8</v>
      </c>
      <c r="HB1107" s="8">
        <v>0.1</v>
      </c>
      <c r="HC1107" s="8">
        <v>1178.9000000000001</v>
      </c>
      <c r="HD1107" s="8">
        <v>3.4958999999999998</v>
      </c>
      <c r="HE1107" s="8">
        <v>959.72140000000002</v>
      </c>
      <c r="HF1107" s="8">
        <v>0</v>
      </c>
      <c r="HG1107" s="8">
        <v>0</v>
      </c>
      <c r="HH1107" s="8">
        <v>0</v>
      </c>
      <c r="HI1107" s="8">
        <v>38</v>
      </c>
      <c r="HJ1107" s="8">
        <v>580</v>
      </c>
      <c r="HK1107" s="8">
        <v>123.25</v>
      </c>
      <c r="HL1107" s="8">
        <v>70.7</v>
      </c>
      <c r="HM1107" s="8">
        <v>12.822900000000001</v>
      </c>
      <c r="HN1107" s="8">
        <v>0</v>
      </c>
      <c r="HO1107" s="8">
        <v>0</v>
      </c>
      <c r="HP1107" s="8">
        <v>29.789899999999999</v>
      </c>
      <c r="HQ1107" s="8">
        <v>0</v>
      </c>
      <c r="HR1107" s="8">
        <v>0</v>
      </c>
      <c r="HS1107" s="8">
        <v>0</v>
      </c>
      <c r="HT1107" s="8">
        <v>-4.2500000000000003E-2</v>
      </c>
      <c r="HU1107" s="8">
        <v>-0.04</v>
      </c>
      <c r="HV1107" s="8">
        <v>99.980599999999995</v>
      </c>
      <c r="HW1107" s="8">
        <v>0</v>
      </c>
      <c r="HX1107" s="8">
        <v>-1E-3</v>
      </c>
      <c r="HY1107" s="8">
        <v>-9.0899999999999995E-2</v>
      </c>
      <c r="HZ1107" s="8">
        <v>0</v>
      </c>
      <c r="IA1107" s="8">
        <v>0</v>
      </c>
      <c r="IB1107" s="8">
        <v>1.06E-2</v>
      </c>
      <c r="IC1107" s="8">
        <v>-0.4</v>
      </c>
      <c r="ID1107" s="8">
        <v>-0.1152</v>
      </c>
      <c r="IE1107" s="8">
        <v>0</v>
      </c>
      <c r="IF1107" s="11">
        <v>0</v>
      </c>
      <c r="IG1107" s="11">
        <v>-0.4</v>
      </c>
      <c r="IH1107" s="11">
        <v>0</v>
      </c>
      <c r="II1107" s="11">
        <v>10.257999999999999</v>
      </c>
      <c r="IJ1107" s="8">
        <v>0</v>
      </c>
      <c r="IK1107" s="8">
        <v>2.9622000000000002</v>
      </c>
      <c r="IL1107" s="8">
        <v>3.1199999999999999E-2</v>
      </c>
      <c r="IM1107" s="8">
        <v>0</v>
      </c>
      <c r="IN1107" s="8">
        <v>0</v>
      </c>
      <c r="IO1107" s="8">
        <v>-7.2632000000000003</v>
      </c>
      <c r="IP1107" s="8">
        <v>3.1199999999999999E-2</v>
      </c>
      <c r="IQ1107" s="8">
        <v>0</v>
      </c>
      <c r="IR1107" s="8">
        <v>0</v>
      </c>
      <c r="IS1107" s="8">
        <v>0</v>
      </c>
      <c r="IT1107" s="8">
        <v>7.3423999999999996</v>
      </c>
      <c r="IU1107" s="11">
        <v>7217.5389999999998</v>
      </c>
      <c r="IV1107" s="11">
        <v>7211.4390000000003</v>
      </c>
      <c r="IW1107" s="12">
        <f t="shared" si="499"/>
        <v>101.75</v>
      </c>
      <c r="IX1107" s="12"/>
      <c r="IY1107" s="8">
        <f t="shared" si="478"/>
        <v>0</v>
      </c>
      <c r="IZ1107" s="8">
        <f t="shared" si="500"/>
        <v>0</v>
      </c>
      <c r="JA1107" s="8">
        <f t="shared" si="479"/>
        <v>0</v>
      </c>
      <c r="JB1107" s="8">
        <f t="shared" si="501"/>
        <v>0</v>
      </c>
      <c r="JC1107" s="8">
        <f t="shared" si="480"/>
        <v>1</v>
      </c>
      <c r="JD1107" s="8">
        <f t="shared" si="481"/>
        <v>1</v>
      </c>
      <c r="JE1107" s="8">
        <f t="shared" si="482"/>
        <v>1</v>
      </c>
      <c r="JF1107" s="8">
        <f t="shared" si="483"/>
        <v>1</v>
      </c>
      <c r="JG1107" s="8">
        <f t="shared" si="484"/>
        <v>0</v>
      </c>
      <c r="JH1107" s="8">
        <f t="shared" si="485"/>
        <v>4</v>
      </c>
      <c r="JJ1107" s="8">
        <f t="shared" si="486"/>
        <v>3</v>
      </c>
      <c r="JK1107" s="8" t="str">
        <f t="shared" si="487"/>
        <v>NA</v>
      </c>
      <c r="JM1107" s="8">
        <f t="shared" si="488"/>
        <v>-1</v>
      </c>
      <c r="JN1107" s="8">
        <v>-1</v>
      </c>
      <c r="JO1107" s="8">
        <f t="shared" si="502"/>
        <v>0</v>
      </c>
      <c r="JP1107" s="8">
        <f t="shared" si="503"/>
        <v>0</v>
      </c>
      <c r="JQ1107" s="8">
        <f t="shared" si="489"/>
        <v>0</v>
      </c>
      <c r="JR1107" s="8">
        <f t="shared" si="490"/>
        <v>0</v>
      </c>
      <c r="JS1107" s="8">
        <f t="shared" si="504"/>
        <v>0</v>
      </c>
      <c r="JT1107" s="8">
        <f t="shared" si="491"/>
        <v>1</v>
      </c>
      <c r="JU1107" s="8">
        <f t="shared" si="492"/>
        <v>0</v>
      </c>
      <c r="JV1107" s="8">
        <f t="shared" si="493"/>
        <v>0</v>
      </c>
      <c r="JW1107" s="8">
        <f t="shared" si="494"/>
        <v>1</v>
      </c>
      <c r="JX1107" s="8">
        <f t="shared" si="495"/>
        <v>5</v>
      </c>
      <c r="JY1107" s="8" t="str">
        <f t="shared" si="496"/>
        <v>M</v>
      </c>
      <c r="KA1107" s="8">
        <f t="shared" si="497"/>
        <v>-0.75221506632398294</v>
      </c>
      <c r="KB1107" s="8">
        <v>-0.75221506632398294</v>
      </c>
      <c r="KD1107" s="8">
        <f>IF(IJ1107&lt;VLOOKUP($KJ1107,'Industry Valuation'!$A$2:$F$13,2,0),2,0)</f>
        <v>2</v>
      </c>
      <c r="KE1107" s="8">
        <f>IF(IT1107&lt;VLOOKUP($KJ1107,'Industry Valuation'!$A$2:$F$13,3,0),2,0)</f>
        <v>0</v>
      </c>
      <c r="KF1107" s="8">
        <f>IF(HP1107&lt;VLOOKUP($KJ1107,'Industry Valuation'!$A$2:$F$13,4,0),2,0)</f>
        <v>0</v>
      </c>
      <c r="KG1107" s="8">
        <f>IF(HQ1107&lt;VLOOKUP($KJ1107,'Industry Valuation'!$A$2:$F$13,4,0),1,0)</f>
        <v>1</v>
      </c>
      <c r="KH1107" s="8">
        <f>IF(HR1107&lt;VLOOKUP($KJ1107,'Industry Valuation'!$A$2:$F$13,4,0),1,0)</f>
        <v>1</v>
      </c>
      <c r="KI1107" s="8">
        <f t="shared" si="505"/>
        <v>4</v>
      </c>
      <c r="KJ1107" s="8" t="str">
        <f>VLOOKUP(B1107,'[1]Values-Industry'!B$3:C$1974,2,0)</f>
        <v>Industrial</v>
      </c>
    </row>
    <row r="1108" spans="1:296" x14ac:dyDescent="0.2">
      <c r="A1108" s="4" t="s">
        <v>6193</v>
      </c>
      <c r="B1108" s="8" t="s">
        <v>1175</v>
      </c>
      <c r="C1108" s="8">
        <v>1583.8819000000001</v>
      </c>
      <c r="D1108" s="8">
        <v>107.8019</v>
      </c>
      <c r="E1108" s="8">
        <v>396.98149999999998</v>
      </c>
      <c r="F1108" s="8">
        <v>432.58159999999998</v>
      </c>
      <c r="G1108" s="8">
        <v>304.83449999999999</v>
      </c>
      <c r="H1108" s="8">
        <v>4818.0668999999998</v>
      </c>
      <c r="I1108" s="8">
        <v>2762.5843</v>
      </c>
      <c r="J1108" s="8">
        <v>5047.4296999999997</v>
      </c>
      <c r="K1108" s="8">
        <v>10176.5733</v>
      </c>
      <c r="L1108" s="8">
        <v>0.64570000000000005</v>
      </c>
      <c r="M1108" s="8">
        <v>7845.8189000000002</v>
      </c>
      <c r="N1108" s="8">
        <v>0</v>
      </c>
      <c r="O1108" s="8">
        <v>-64.477999999999994</v>
      </c>
      <c r="P1108" s="8">
        <v>-232.40799999999999</v>
      </c>
      <c r="Q1108" s="8">
        <v>2180.5949999999998</v>
      </c>
      <c r="R1108" s="8">
        <v>3475.8935000000001</v>
      </c>
      <c r="S1108" s="8">
        <v>216.75</v>
      </c>
      <c r="T1108" s="8">
        <v>96.5</v>
      </c>
      <c r="U1108" s="8">
        <v>141.54060000000001</v>
      </c>
      <c r="V1108" s="8">
        <v>9.6585000000000001</v>
      </c>
      <c r="W1108" s="8">
        <v>0</v>
      </c>
      <c r="X1108" s="8">
        <v>19.7637</v>
      </c>
      <c r="Y1108" s="8">
        <v>1.1677999999999999</v>
      </c>
      <c r="Z1108" s="8">
        <v>0</v>
      </c>
      <c r="AA1108" s="8">
        <v>1</v>
      </c>
      <c r="AB1108" s="8">
        <v>16.479099999999999</v>
      </c>
      <c r="AC1108" s="8">
        <v>18.23</v>
      </c>
      <c r="AD1108" s="8">
        <v>-47.6601</v>
      </c>
      <c r="AE1108" s="8">
        <v>13.7066</v>
      </c>
      <c r="AF1108" s="8">
        <v>2.9925999999999999</v>
      </c>
      <c r="AG1108" s="8">
        <v>1.302</v>
      </c>
      <c r="AH1108" s="8">
        <v>20.476400000000002</v>
      </c>
      <c r="AI1108" s="8">
        <v>13.707100000000001</v>
      </c>
      <c r="AJ1108" s="8">
        <v>5.1547999999999998</v>
      </c>
      <c r="AK1108" s="8">
        <v>304.83449999999999</v>
      </c>
      <c r="AL1108" s="8">
        <v>13.707100000000001</v>
      </c>
      <c r="AM1108" s="8">
        <v>0</v>
      </c>
      <c r="AN1108" s="8">
        <v>6.0682999999999998</v>
      </c>
      <c r="AO1108" s="8">
        <v>1.2582</v>
      </c>
      <c r="AP1108" s="8">
        <v>0.111</v>
      </c>
      <c r="AQ1108" s="8">
        <v>0.15559999999999999</v>
      </c>
      <c r="AR1108" s="8">
        <v>5.8319999999999999</v>
      </c>
      <c r="AS1108" s="8">
        <v>0.85529999999999995</v>
      </c>
      <c r="AT1108" s="8">
        <v>3.9899999999999998E-2</v>
      </c>
      <c r="AU1108" s="8">
        <v>5.4848999999999997</v>
      </c>
      <c r="AV1108" s="8">
        <v>0</v>
      </c>
      <c r="AW1108" s="8">
        <v>3.3012999999999999</v>
      </c>
      <c r="AX1108" s="8">
        <v>0.78159999999999996</v>
      </c>
      <c r="AZ1108" s="8">
        <v>1876.2614000000001</v>
      </c>
      <c r="BA1108" s="8">
        <v>276.55279999999999</v>
      </c>
      <c r="BB1108" s="8">
        <v>536.85109999999997</v>
      </c>
      <c r="BC1108" s="8">
        <v>505.34649999999999</v>
      </c>
      <c r="BD1108" s="8">
        <v>449.00479999999999</v>
      </c>
      <c r="BE1108" s="8">
        <v>3335.6138999999998</v>
      </c>
      <c r="BF1108" s="8">
        <v>3866.9351999999999</v>
      </c>
      <c r="BG1108" s="8">
        <v>3622.1145000000001</v>
      </c>
      <c r="BH1108" s="8">
        <v>10285.0522</v>
      </c>
      <c r="BI1108" s="8">
        <v>0.51929999999999998</v>
      </c>
      <c r="BJ1108" s="8">
        <v>7462.6858000000002</v>
      </c>
      <c r="BK1108" s="8">
        <v>0</v>
      </c>
      <c r="BL1108" s="8">
        <v>-29.190300000000001</v>
      </c>
      <c r="BM1108" s="8">
        <v>-1648.6269</v>
      </c>
      <c r="BN1108" s="8">
        <v>1990.7991</v>
      </c>
      <c r="BO1108" s="8">
        <v>3579.5592000000001</v>
      </c>
      <c r="BP1108" s="8">
        <v>127.4</v>
      </c>
      <c r="BQ1108" s="8">
        <v>65.150000000000006</v>
      </c>
      <c r="BR1108" s="8">
        <v>167.22499999999999</v>
      </c>
      <c r="BS1108" s="8">
        <v>16.589099999999998</v>
      </c>
      <c r="BT1108" s="8">
        <v>0</v>
      </c>
      <c r="BU1108" s="8">
        <v>13.9008</v>
      </c>
      <c r="BV1108" s="8">
        <v>0.90669999999999995</v>
      </c>
      <c r="BW1108" s="8">
        <v>1.0639000000000001</v>
      </c>
      <c r="BX1108" s="8">
        <v>1</v>
      </c>
      <c r="BY1108" s="8">
        <v>26.3931</v>
      </c>
      <c r="BZ1108" s="8">
        <v>26.855</v>
      </c>
      <c r="CA1108" s="8">
        <v>47.312100000000001</v>
      </c>
      <c r="CB1108" s="8">
        <v>18.1463</v>
      </c>
      <c r="CC1108" s="8">
        <v>4.3887999999999998</v>
      </c>
      <c r="CD1108" s="8">
        <v>3.2694999999999999</v>
      </c>
      <c r="CE1108" s="8">
        <v>26.418099999999999</v>
      </c>
      <c r="CF1108" s="8">
        <v>17.3947</v>
      </c>
      <c r="CG1108" s="8">
        <v>7.1184000000000003</v>
      </c>
      <c r="CH1108" s="8">
        <v>449.00479999999999</v>
      </c>
      <c r="CI1108" s="8">
        <v>17.3947</v>
      </c>
      <c r="CJ1108" s="8">
        <v>0</v>
      </c>
      <c r="CK1108" s="8">
        <v>3.7888999999999999</v>
      </c>
      <c r="CL1108" s="8">
        <v>0.92569999999999997</v>
      </c>
      <c r="CM1108" s="8">
        <v>6.9500000000000006E-2</v>
      </c>
      <c r="CN1108" s="8">
        <v>0.18240000000000001</v>
      </c>
      <c r="CO1108" s="8">
        <v>5.4863999999999997</v>
      </c>
      <c r="CP1108" s="8">
        <v>1.7475000000000001</v>
      </c>
      <c r="CQ1108" s="8">
        <v>8.0999999999999996E-3</v>
      </c>
      <c r="CR1108" s="8">
        <v>3.7193000000000001</v>
      </c>
      <c r="CS1108" s="8">
        <v>0</v>
      </c>
      <c r="CT1108" s="8">
        <v>3.4050000000000002</v>
      </c>
      <c r="CU1108" s="8">
        <v>0.60850000000000004</v>
      </c>
      <c r="CW1108" s="8">
        <v>1977.2797</v>
      </c>
      <c r="CX1108" s="8">
        <v>320.05790000000002</v>
      </c>
      <c r="CY1108" s="8">
        <v>579.09670000000006</v>
      </c>
      <c r="CZ1108" s="8">
        <v>659.47289999999998</v>
      </c>
      <c r="DA1108" s="8">
        <v>539.43920000000003</v>
      </c>
      <c r="DB1108" s="8">
        <v>2926.4978999999998</v>
      </c>
      <c r="DC1108" s="8">
        <v>3715.2550999999999</v>
      </c>
      <c r="DD1108" s="8">
        <v>3220.3959</v>
      </c>
      <c r="DE1108" s="8">
        <v>10233.4506</v>
      </c>
      <c r="DF1108" s="8">
        <v>0.92649999999999999</v>
      </c>
      <c r="DG1108" s="8">
        <v>7075.0081</v>
      </c>
      <c r="DH1108" s="8">
        <v>0</v>
      </c>
      <c r="DI1108" s="8">
        <v>0.32640000000000002</v>
      </c>
      <c r="DJ1108" s="8">
        <v>-28.119900000000001</v>
      </c>
      <c r="DK1108" s="8">
        <v>1815.1012000000001</v>
      </c>
      <c r="DL1108" s="8">
        <v>3623.2896000000001</v>
      </c>
      <c r="DM1108" s="8">
        <v>173.35</v>
      </c>
      <c r="DN1108" s="8">
        <v>88.25</v>
      </c>
      <c r="DO1108" s="8">
        <v>197.23679999999999</v>
      </c>
      <c r="DP1108" s="8">
        <v>19.788599999999999</v>
      </c>
      <c r="DQ1108" s="8">
        <v>0</v>
      </c>
      <c r="DR1108" s="8">
        <v>12.2173</v>
      </c>
      <c r="DS1108" s="8">
        <v>1.1748000000000001</v>
      </c>
      <c r="DT1108" s="8">
        <v>53.252200000000002</v>
      </c>
      <c r="DU1108" s="8">
        <v>1.25</v>
      </c>
      <c r="DV1108" s="8">
        <v>23.224799999999998</v>
      </c>
      <c r="DW1108" s="8">
        <v>32.265000000000001</v>
      </c>
      <c r="DX1108" s="8">
        <v>20.145199999999999</v>
      </c>
      <c r="DY1108" s="8">
        <v>17.946899999999999</v>
      </c>
      <c r="DZ1108" s="8">
        <v>5.2580999999999998</v>
      </c>
      <c r="EA1108" s="8">
        <v>3.7913999999999999</v>
      </c>
      <c r="EB1108" s="8">
        <v>38.353400000000001</v>
      </c>
      <c r="EC1108" s="8">
        <v>17.704499999999999</v>
      </c>
      <c r="ED1108" s="8">
        <v>7.7907999999999999</v>
      </c>
      <c r="EE1108" s="8">
        <v>539.43920000000003</v>
      </c>
      <c r="EF1108" s="8">
        <v>17.704499999999999</v>
      </c>
      <c r="EG1108" s="8">
        <v>0</v>
      </c>
      <c r="EH1108" s="8">
        <v>4.3056999999999999</v>
      </c>
      <c r="EI1108" s="8">
        <v>0.97519999999999996</v>
      </c>
      <c r="EJ1108" s="8">
        <v>0.10639999999999999</v>
      </c>
      <c r="EK1108" s="8">
        <v>0.19320000000000001</v>
      </c>
      <c r="EL1108" s="8">
        <v>10.4566</v>
      </c>
      <c r="EM1108" s="8">
        <v>2.7202000000000002</v>
      </c>
      <c r="EN1108" s="8">
        <v>6.1899999999999997E-2</v>
      </c>
      <c r="EO1108" s="8">
        <v>3.8744000000000001</v>
      </c>
      <c r="EP1108" s="8">
        <v>0</v>
      </c>
      <c r="EQ1108" s="8">
        <v>2.1448</v>
      </c>
      <c r="ER1108" s="8">
        <v>0.70440000000000003</v>
      </c>
      <c r="ET1108" s="8">
        <v>2125.5898000000002</v>
      </c>
      <c r="EU1108" s="8">
        <v>453.45639999999997</v>
      </c>
      <c r="EV1108" s="8">
        <v>752.06150000000002</v>
      </c>
      <c r="EW1108" s="8">
        <v>500.41090000000003</v>
      </c>
      <c r="EX1108" s="8">
        <v>407.76190000000003</v>
      </c>
      <c r="EY1108" s="8">
        <v>3147.2822999999999</v>
      </c>
      <c r="EZ1108" s="8">
        <v>2611.9866000000002</v>
      </c>
      <c r="FA1108" s="8">
        <v>3425.6878000000002</v>
      </c>
      <c r="FB1108" s="8">
        <v>9718.0812000000005</v>
      </c>
      <c r="FC1108" s="8">
        <v>1.0531999999999999</v>
      </c>
      <c r="FD1108" s="8">
        <v>8472.5782999999992</v>
      </c>
      <c r="FE1108" s="8">
        <v>0</v>
      </c>
      <c r="FF1108" s="8">
        <v>-11.4214</v>
      </c>
      <c r="FG1108" s="8">
        <v>-43.357999999999997</v>
      </c>
      <c r="FH1108" s="8">
        <v>1640.2084</v>
      </c>
      <c r="FI1108" s="8">
        <v>3412.6471000000001</v>
      </c>
      <c r="FJ1108" s="8">
        <v>453</v>
      </c>
      <c r="FK1108" s="8">
        <v>124</v>
      </c>
      <c r="FL1108" s="8">
        <v>220.12</v>
      </c>
      <c r="FM1108" s="8">
        <v>26.180399999999999</v>
      </c>
      <c r="FN1108" s="8">
        <v>0</v>
      </c>
      <c r="FO1108" s="8">
        <v>11.2658</v>
      </c>
      <c r="FP1108" s="8">
        <v>2.2991999999999999</v>
      </c>
      <c r="FQ1108" s="8">
        <v>18.688300000000002</v>
      </c>
      <c r="FR1108" s="8">
        <v>1.25</v>
      </c>
      <c r="FS1108" s="8">
        <v>8.3442000000000007</v>
      </c>
      <c r="FT1108" s="8">
        <v>24.39</v>
      </c>
      <c r="FU1108" s="8">
        <v>-24.407299999999999</v>
      </c>
      <c r="FV1108" s="8">
        <v>11.601900000000001</v>
      </c>
      <c r="FW1108" s="8">
        <v>4.0875000000000004</v>
      </c>
      <c r="FX1108" s="8">
        <v>5.7548000000000004</v>
      </c>
      <c r="FY1108" s="8">
        <v>24.691600000000001</v>
      </c>
      <c r="FZ1108" s="8">
        <v>11.6867</v>
      </c>
      <c r="GA1108" s="8">
        <v>6.6082999999999998</v>
      </c>
      <c r="GB1108" s="8">
        <v>407.76190000000003</v>
      </c>
      <c r="GC1108" s="8">
        <v>11.6867</v>
      </c>
      <c r="GD1108" s="8">
        <v>0</v>
      </c>
      <c r="GE1108" s="11">
        <v>225.2139</v>
      </c>
      <c r="GF1108" s="11">
        <v>0.21310000000000001</v>
      </c>
      <c r="GG1108" s="11">
        <v>16.72</v>
      </c>
      <c r="GH1108" s="8">
        <v>11.984400000000001</v>
      </c>
      <c r="GI1108" s="8">
        <v>1.3065</v>
      </c>
      <c r="GJ1108" s="8">
        <v>7.5899999999999995E-2</v>
      </c>
      <c r="GK1108" s="8">
        <v>0.21870000000000001</v>
      </c>
      <c r="GL1108" s="8">
        <v>8.6399000000000008</v>
      </c>
      <c r="GM1108" s="8">
        <v>4.2651000000000003</v>
      </c>
      <c r="GN1108" s="8">
        <v>5.0000000000000001E-3</v>
      </c>
      <c r="GO1108" s="8">
        <v>5.1254999999999997</v>
      </c>
      <c r="GP1108" s="8">
        <v>0</v>
      </c>
      <c r="GQ1108" s="8">
        <v>0.73629999999999995</v>
      </c>
      <c r="GR1108" s="8">
        <v>1.3279000000000001</v>
      </c>
      <c r="GS1108" s="12">
        <f t="shared" si="498"/>
        <v>1.84436432143366</v>
      </c>
      <c r="GU1108" s="8">
        <v>2021.5532000000001</v>
      </c>
      <c r="GV1108" s="8">
        <v>407.66250000000002</v>
      </c>
      <c r="GW1108" s="8">
        <v>650.69600000000003</v>
      </c>
      <c r="GX1108" s="8">
        <v>464.24239999999998</v>
      </c>
      <c r="GY1108" s="8">
        <v>375.67840000000001</v>
      </c>
      <c r="GZ1108" s="8">
        <v>2962.2921999999999</v>
      </c>
      <c r="HA1108" s="8">
        <v>2498.8145</v>
      </c>
      <c r="HB1108" s="8">
        <v>3231.8436000000002</v>
      </c>
      <c r="HC1108" s="8">
        <v>9786.7432000000008</v>
      </c>
      <c r="HD1108" s="8">
        <v>0.99260000000000004</v>
      </c>
      <c r="HE1108" s="8">
        <v>8969.5264999999999</v>
      </c>
      <c r="HF1108" s="8">
        <v>0</v>
      </c>
      <c r="HG1108" s="8">
        <v>-94.080399999999997</v>
      </c>
      <c r="HH1108" s="8">
        <v>-77.491399999999999</v>
      </c>
      <c r="HI1108" s="8">
        <v>1567.2260000000001</v>
      </c>
      <c r="HJ1108" s="8">
        <v>1927.9102</v>
      </c>
      <c r="HK1108" s="8">
        <v>518.4</v>
      </c>
      <c r="HL1108" s="8">
        <v>284</v>
      </c>
      <c r="HM1108" s="8">
        <v>242.58879999999999</v>
      </c>
      <c r="HN1108" s="8">
        <v>25.030799999999999</v>
      </c>
      <c r="HO1108" s="8">
        <v>0</v>
      </c>
      <c r="HP1108" s="8">
        <v>13.7845</v>
      </c>
      <c r="HQ1108" s="8">
        <v>2.6983999999999999</v>
      </c>
      <c r="HR1108" s="8">
        <v>34.438299999999998</v>
      </c>
      <c r="HS1108" s="8">
        <v>1.75</v>
      </c>
      <c r="HT1108" s="8">
        <v>6.8873999999999995</v>
      </c>
      <c r="HU1108" s="8">
        <v>22.47</v>
      </c>
      <c r="HV1108" s="8">
        <v>-7.8720999999999997</v>
      </c>
      <c r="HW1108" s="8">
        <v>10.2075</v>
      </c>
      <c r="HX1108" s="8">
        <v>3.8521999999999998</v>
      </c>
      <c r="HY1108" s="8">
        <v>5.4057000000000004</v>
      </c>
      <c r="HZ1108" s="8">
        <v>26.8718</v>
      </c>
      <c r="IA1108" s="8">
        <v>9.7119</v>
      </c>
      <c r="IB1108" s="8">
        <v>6.2173999999999996</v>
      </c>
      <c r="IC1108" s="8">
        <v>375.67840000000001</v>
      </c>
      <c r="ID1108" s="8">
        <v>9.7119</v>
      </c>
      <c r="IE1108" s="8">
        <v>0</v>
      </c>
      <c r="IF1108" s="11">
        <v>86.571600000000004</v>
      </c>
      <c r="IG1108" s="11">
        <v>375.67840000000001</v>
      </c>
      <c r="IH1108" s="11">
        <v>0.20730000000000001</v>
      </c>
      <c r="II1108" s="11">
        <v>16.72</v>
      </c>
      <c r="IJ1108" s="8">
        <v>14.519399999999999</v>
      </c>
      <c r="IK1108" s="8">
        <v>0.77149999999999996</v>
      </c>
      <c r="IL1108" s="8">
        <v>6.0600000000000001E-2</v>
      </c>
      <c r="IM1108" s="8">
        <v>0.20660000000000001</v>
      </c>
      <c r="IN1108" s="8">
        <v>12.114800000000001</v>
      </c>
      <c r="IO1108" s="8">
        <v>4.7536000000000005</v>
      </c>
      <c r="IP1108" s="8">
        <v>2.5000000000000001E-3</v>
      </c>
      <c r="IQ1108" s="8">
        <v>7.7885999999999997</v>
      </c>
      <c r="IR1108" s="8">
        <v>0</v>
      </c>
      <c r="IS1108" s="8">
        <v>0.64539999999999997</v>
      </c>
      <c r="IT1108" s="8">
        <v>1.3449</v>
      </c>
      <c r="IU1108" s="11">
        <v>5454.9</v>
      </c>
      <c r="IV1108" s="11">
        <v>8969.5267999999996</v>
      </c>
      <c r="IW1108" s="12">
        <f t="shared" si="499"/>
        <v>1.7320559286879416</v>
      </c>
      <c r="IX1108" s="12"/>
      <c r="IY1108" s="8">
        <f t="shared" si="478"/>
        <v>1</v>
      </c>
      <c r="IZ1108" s="8">
        <f t="shared" si="500"/>
        <v>1</v>
      </c>
      <c r="JA1108" s="8">
        <f t="shared" si="479"/>
        <v>1</v>
      </c>
      <c r="JB1108" s="8">
        <f t="shared" si="501"/>
        <v>0</v>
      </c>
      <c r="JC1108" s="8">
        <f t="shared" si="480"/>
        <v>1</v>
      </c>
      <c r="JD1108" s="8">
        <f t="shared" si="481"/>
        <v>0</v>
      </c>
      <c r="JE1108" s="8">
        <f t="shared" si="482"/>
        <v>1</v>
      </c>
      <c r="JF1108" s="8">
        <f t="shared" si="483"/>
        <v>0</v>
      </c>
      <c r="JG1108" s="8">
        <f t="shared" si="484"/>
        <v>0</v>
      </c>
      <c r="JH1108" s="8">
        <f t="shared" si="485"/>
        <v>5</v>
      </c>
      <c r="JJ1108" s="8">
        <f t="shared" si="486"/>
        <v>5</v>
      </c>
      <c r="JK1108" s="8">
        <f t="shared" si="487"/>
        <v>0.39450021974013882</v>
      </c>
      <c r="JL1108" s="8">
        <v>0.39450021974013882</v>
      </c>
      <c r="JM1108" s="8">
        <f t="shared" si="488"/>
        <v>6.2895564549407368E-2</v>
      </c>
      <c r="JN1108" s="8">
        <v>6.2895564549407368E-2</v>
      </c>
      <c r="JO1108" s="8">
        <f t="shared" si="502"/>
        <v>3</v>
      </c>
      <c r="JP1108" s="8">
        <f t="shared" si="503"/>
        <v>0</v>
      </c>
      <c r="JQ1108" s="8">
        <f t="shared" si="489"/>
        <v>0</v>
      </c>
      <c r="JR1108" s="8">
        <f t="shared" si="490"/>
        <v>1</v>
      </c>
      <c r="JS1108" s="8">
        <f t="shared" si="504"/>
        <v>1</v>
      </c>
      <c r="JT1108" s="8">
        <f t="shared" si="491"/>
        <v>1</v>
      </c>
      <c r="JU1108" s="8">
        <f t="shared" si="492"/>
        <v>1</v>
      </c>
      <c r="JV1108" s="8">
        <f t="shared" si="493"/>
        <v>2</v>
      </c>
      <c r="JW1108" s="8">
        <f t="shared" si="494"/>
        <v>9</v>
      </c>
      <c r="JX1108" s="8">
        <f t="shared" si="495"/>
        <v>14</v>
      </c>
      <c r="JY1108" s="8" t="str">
        <f t="shared" si="496"/>
        <v>M</v>
      </c>
      <c r="KA1108" s="8">
        <f t="shared" si="497"/>
        <v>5.3629755684486247E-2</v>
      </c>
      <c r="KB1108" s="8">
        <v>5.3629755684486247E-2</v>
      </c>
      <c r="KD1108" s="8">
        <f>IF(IJ1108&lt;VLOOKUP($KJ1108,'Industry Valuation'!$A$2:$F$13,2,0),2,0)</f>
        <v>2</v>
      </c>
      <c r="KE1108" s="8">
        <f>IF(IT1108&lt;VLOOKUP($KJ1108,'Industry Valuation'!$A$2:$F$13,3,0),2,0)</f>
        <v>2</v>
      </c>
      <c r="KF1108" s="8">
        <f>IF(HP1108&lt;VLOOKUP($KJ1108,'Industry Valuation'!$A$2:$F$13,4,0),2,0)</f>
        <v>0</v>
      </c>
      <c r="KG1108" s="8">
        <f>IF(HQ1108&lt;VLOOKUP($KJ1108,'Industry Valuation'!$A$2:$F$13,4,0),1,0)</f>
        <v>1</v>
      </c>
      <c r="KH1108" s="8">
        <f>IF(HR1108&lt;VLOOKUP($KJ1108,'Industry Valuation'!$A$2:$F$13,4,0),1,0)</f>
        <v>0</v>
      </c>
      <c r="KI1108" s="8">
        <f t="shared" si="505"/>
        <v>5</v>
      </c>
      <c r="KJ1108" s="8" t="str">
        <f>VLOOKUP(B1108,'[1]Values-Industry'!B$3:C$1974,2,0)</f>
        <v>Consumer, Cyclical</v>
      </c>
    </row>
    <row r="1109" spans="1:296" x14ac:dyDescent="0.2">
      <c r="A1109" s="4" t="s">
        <v>6194</v>
      </c>
      <c r="B1109" s="8" t="s">
        <v>1176</v>
      </c>
      <c r="C1109" s="8">
        <v>3008.12</v>
      </c>
      <c r="D1109" s="8">
        <v>193.9529</v>
      </c>
      <c r="E1109" s="8">
        <v>409.84</v>
      </c>
      <c r="F1109" s="8">
        <v>422.01</v>
      </c>
      <c r="G1109" s="8">
        <v>241.68</v>
      </c>
      <c r="H1109" s="8">
        <v>6.25</v>
      </c>
      <c r="I1109" s="8">
        <v>1310.3800000000001</v>
      </c>
      <c r="J1109" s="8">
        <v>101.19</v>
      </c>
      <c r="K1109" s="8">
        <v>3660.3</v>
      </c>
      <c r="L1109" s="8">
        <v>3.5087000000000002</v>
      </c>
      <c r="M1109" s="8">
        <v>3380.7294999999999</v>
      </c>
      <c r="N1109" s="8">
        <v>0</v>
      </c>
      <c r="O1109" s="8">
        <v>-737.61</v>
      </c>
      <c r="P1109" s="8">
        <v>-121.17</v>
      </c>
      <c r="Q1109" s="8">
        <v>884.25</v>
      </c>
      <c r="R1109" s="8">
        <v>2636.13</v>
      </c>
      <c r="S1109" s="8">
        <v>19.22</v>
      </c>
      <c r="T1109" s="8">
        <v>8.9</v>
      </c>
      <c r="U1109" s="8">
        <v>8.875</v>
      </c>
      <c r="V1109" s="8">
        <v>9.6524999999999999</v>
      </c>
      <c r="W1109" s="8">
        <v>0</v>
      </c>
      <c r="X1109" s="8">
        <v>8.2489000000000008</v>
      </c>
      <c r="Y1109" s="8">
        <v>1.0641</v>
      </c>
      <c r="Z1109" s="8">
        <v>4.3727</v>
      </c>
      <c r="AA1109" s="8">
        <v>0</v>
      </c>
      <c r="AB1109" s="8">
        <v>7.5655000000000001</v>
      </c>
      <c r="AC1109" s="8">
        <v>0.88570000000000004</v>
      </c>
      <c r="AD1109" s="8">
        <v>110.41670000000001</v>
      </c>
      <c r="AE1109" s="8">
        <v>12.349500000000001</v>
      </c>
      <c r="AF1109" s="8">
        <v>6.7671000000000001</v>
      </c>
      <c r="AG1109" s="8">
        <v>7.9236000000000004</v>
      </c>
      <c r="AH1109" s="8">
        <v>14.958299999999999</v>
      </c>
      <c r="AI1109" s="8">
        <v>12.0181</v>
      </c>
      <c r="AJ1109" s="8">
        <v>13.6463</v>
      </c>
      <c r="AK1109" s="8">
        <v>241.68</v>
      </c>
      <c r="AL1109" s="8">
        <v>12.0181</v>
      </c>
      <c r="AM1109" s="8">
        <v>17.9177</v>
      </c>
      <c r="AN1109" s="8">
        <v>13.2178</v>
      </c>
      <c r="AO1109" s="8">
        <v>2.0116999999999998</v>
      </c>
      <c r="AP1109" s="8">
        <v>0.77480000000000004</v>
      </c>
      <c r="AQ1109" s="8">
        <v>0.82179999999999997</v>
      </c>
      <c r="AR1109" s="8">
        <v>0</v>
      </c>
      <c r="AS1109" s="8">
        <v>3.3868999999999998</v>
      </c>
      <c r="AT1109" s="8">
        <v>9.74E-2</v>
      </c>
      <c r="AU1109" s="8">
        <v>0</v>
      </c>
      <c r="AV1109" s="8">
        <v>0</v>
      </c>
      <c r="AW1109" s="8">
        <v>5.8299999999999998E-2</v>
      </c>
      <c r="AX1109" s="8">
        <v>1.5042</v>
      </c>
      <c r="AZ1109" s="8">
        <v>3347.52</v>
      </c>
      <c r="BA1109" s="8">
        <v>129.66309999999999</v>
      </c>
      <c r="BB1109" s="8">
        <v>318.95999999999998</v>
      </c>
      <c r="BC1109" s="8">
        <v>286.39</v>
      </c>
      <c r="BD1109" s="8">
        <v>189.32</v>
      </c>
      <c r="BE1109" s="8">
        <v>678.84</v>
      </c>
      <c r="BF1109" s="8">
        <v>1250.06</v>
      </c>
      <c r="BG1109" s="8">
        <v>785.83</v>
      </c>
      <c r="BH1109" s="8">
        <v>4463.63</v>
      </c>
      <c r="BI1109" s="8">
        <v>2.7669000000000001</v>
      </c>
      <c r="BJ1109" s="8">
        <v>4425.8554999999997</v>
      </c>
      <c r="BK1109" s="8">
        <v>0</v>
      </c>
      <c r="BL1109" s="8">
        <v>-795.51</v>
      </c>
      <c r="BM1109" s="8">
        <v>441.87</v>
      </c>
      <c r="BN1109" s="8">
        <v>1324.78</v>
      </c>
      <c r="BO1109" s="8">
        <v>2424.92</v>
      </c>
      <c r="BP1109" s="8">
        <v>18.14</v>
      </c>
      <c r="BQ1109" s="8">
        <v>8.61</v>
      </c>
      <c r="BR1109" s="8">
        <v>9.6390999999999991</v>
      </c>
      <c r="BS1109" s="8">
        <v>4.7274000000000003</v>
      </c>
      <c r="BT1109" s="8">
        <v>0</v>
      </c>
      <c r="BU1109" s="8">
        <v>13.8759</v>
      </c>
      <c r="BV1109" s="8">
        <v>1.0026999999999999</v>
      </c>
      <c r="BW1109" s="8">
        <v>7.3201999999999998</v>
      </c>
      <c r="BX1109" s="8">
        <v>0</v>
      </c>
      <c r="BY1109" s="8">
        <v>5.6429</v>
      </c>
      <c r="BZ1109" s="8">
        <v>0.79</v>
      </c>
      <c r="CA1109" s="8">
        <v>-21.7822</v>
      </c>
      <c r="CB1109" s="8">
        <v>8.6089000000000002</v>
      </c>
      <c r="CC1109" s="8">
        <v>4.6608000000000001</v>
      </c>
      <c r="CD1109" s="8">
        <v>4.2305000000000001</v>
      </c>
      <c r="CE1109" s="8">
        <v>11.9138</v>
      </c>
      <c r="CF1109" s="8">
        <v>8.5297999999999998</v>
      </c>
      <c r="CG1109" s="8">
        <v>9.3863000000000003</v>
      </c>
      <c r="CH1109" s="8">
        <v>189.32</v>
      </c>
      <c r="CI1109" s="8">
        <v>8.5297999999999998</v>
      </c>
      <c r="CJ1109" s="8">
        <v>15.1419</v>
      </c>
      <c r="CK1109" s="8">
        <v>17.721499999999999</v>
      </c>
      <c r="CL1109" s="8">
        <v>1.9398</v>
      </c>
      <c r="CM1109" s="8">
        <v>0.83030000000000004</v>
      </c>
      <c r="CN1109" s="8">
        <v>0.75</v>
      </c>
      <c r="CO1109" s="8">
        <v>0</v>
      </c>
      <c r="CP1109" s="8">
        <v>1.7496</v>
      </c>
      <c r="CQ1109" s="8">
        <v>0.12970000000000001</v>
      </c>
      <c r="CR1109" s="8">
        <v>0</v>
      </c>
      <c r="CS1109" s="8">
        <v>0</v>
      </c>
      <c r="CT1109" s="8">
        <v>0.33210000000000001</v>
      </c>
      <c r="CU1109" s="8">
        <v>1.4523999999999999</v>
      </c>
      <c r="CW1109" s="8">
        <v>5443.33</v>
      </c>
      <c r="CX1109" s="8">
        <v>-115.6384</v>
      </c>
      <c r="CY1109" s="8">
        <v>421.43</v>
      </c>
      <c r="CZ1109" s="8">
        <v>-556.15</v>
      </c>
      <c r="DA1109" s="8">
        <v>-467.6</v>
      </c>
      <c r="DB1109" s="8">
        <v>2759.79</v>
      </c>
      <c r="DC1109" s="8">
        <v>3279.95</v>
      </c>
      <c r="DD1109" s="8">
        <v>2950.96</v>
      </c>
      <c r="DE1109" s="8">
        <v>9942.7199999999993</v>
      </c>
      <c r="DF1109" s="8">
        <v>1.2911999999999999</v>
      </c>
      <c r="DG1109" s="8">
        <v>10717.290300000001</v>
      </c>
      <c r="DH1109" s="8">
        <v>0</v>
      </c>
      <c r="DI1109" s="8">
        <v>94.37</v>
      </c>
      <c r="DJ1109" s="8">
        <v>703.73</v>
      </c>
      <c r="DK1109" s="8">
        <v>4520.9399999999996</v>
      </c>
      <c r="DL1109" s="8">
        <v>2062.29</v>
      </c>
      <c r="DM1109" s="8">
        <v>23.81</v>
      </c>
      <c r="DN1109" s="8">
        <v>12.22</v>
      </c>
      <c r="DO1109" s="8">
        <v>9.9648000000000003</v>
      </c>
      <c r="DP1109" s="8">
        <v>-1.5327</v>
      </c>
      <c r="DQ1109" s="8">
        <v>0</v>
      </c>
      <c r="DR1109" s="8">
        <v>25.430800000000001</v>
      </c>
      <c r="DS1109" s="8">
        <v>1.1776</v>
      </c>
      <c r="DT1109" s="8">
        <v>0</v>
      </c>
      <c r="DU1109" s="8">
        <v>0</v>
      </c>
      <c r="DV1109" s="8">
        <v>-7.2881</v>
      </c>
      <c r="DW1109" s="8">
        <v>-1.29</v>
      </c>
      <c r="DX1109" s="8">
        <v>0</v>
      </c>
      <c r="DY1109" s="8">
        <v>3.3793000000000002</v>
      </c>
      <c r="DZ1109" s="8">
        <v>-6.4916</v>
      </c>
      <c r="EA1109" s="8">
        <v>-1.7766999999999999</v>
      </c>
      <c r="EB1109" s="8">
        <v>0</v>
      </c>
      <c r="EC1109" s="8">
        <v>-15.797800000000001</v>
      </c>
      <c r="ED1109" s="8">
        <v>-1.4923999999999999</v>
      </c>
      <c r="EE1109" s="8">
        <v>-467.6</v>
      </c>
      <c r="EF1109" s="8">
        <v>-15.797800000000001</v>
      </c>
      <c r="EG1109" s="8">
        <v>0</v>
      </c>
      <c r="EH1109" s="8">
        <v>0</v>
      </c>
      <c r="EI1109" s="8">
        <v>0.62880000000000003</v>
      </c>
      <c r="EJ1109" s="8">
        <v>0.46989999999999998</v>
      </c>
      <c r="EK1109" s="8">
        <v>0.54749999999999999</v>
      </c>
      <c r="EL1109" s="8">
        <v>0</v>
      </c>
      <c r="EM1109" s="8">
        <v>-0.1585</v>
      </c>
      <c r="EN1109" s="8">
        <v>0.1215</v>
      </c>
      <c r="EO1109" s="8">
        <v>0</v>
      </c>
      <c r="EP1109" s="8">
        <v>0</v>
      </c>
      <c r="EQ1109" s="8">
        <v>0.71809999999999996</v>
      </c>
      <c r="ER1109" s="8">
        <v>1.7763</v>
      </c>
      <c r="ET1109" s="8">
        <v>5429.16</v>
      </c>
      <c r="EU1109" s="8">
        <v>292.24270000000001</v>
      </c>
      <c r="EV1109" s="8">
        <v>943.67</v>
      </c>
      <c r="EW1109" s="8">
        <v>-32.83</v>
      </c>
      <c r="EX1109" s="8">
        <v>-69.19</v>
      </c>
      <c r="EY1109" s="8">
        <v>3144.27</v>
      </c>
      <c r="EZ1109" s="8">
        <v>1980.71</v>
      </c>
      <c r="FA1109" s="8">
        <v>3572.09</v>
      </c>
      <c r="FB1109" s="8">
        <v>11073.05</v>
      </c>
      <c r="FC1109" s="8">
        <v>2.5766999999999998</v>
      </c>
      <c r="FD1109" s="8">
        <v>11448.857099999999</v>
      </c>
      <c r="FE1109" s="8">
        <v>0</v>
      </c>
      <c r="FF1109" s="8">
        <v>-717.22</v>
      </c>
      <c r="FG1109" s="8">
        <v>968.39</v>
      </c>
      <c r="FH1109" s="8">
        <v>4170.43</v>
      </c>
      <c r="FI1109" s="8">
        <v>3189.97</v>
      </c>
      <c r="FJ1109" s="8">
        <v>26.11</v>
      </c>
      <c r="FK1109" s="8">
        <v>15.45</v>
      </c>
      <c r="FL1109" s="8">
        <v>11.4239</v>
      </c>
      <c r="FM1109" s="8">
        <v>8.4807000000000006</v>
      </c>
      <c r="FN1109" s="8">
        <v>0</v>
      </c>
      <c r="FO1109" s="8">
        <v>12.132300000000001</v>
      </c>
      <c r="FP1109" s="8">
        <v>1.5742</v>
      </c>
      <c r="FQ1109" s="8">
        <v>55.095300000000002</v>
      </c>
      <c r="FR1109" s="8">
        <v>0.15</v>
      </c>
      <c r="FS1109" s="8">
        <v>-0.81740000000000002</v>
      </c>
      <c r="FT1109" s="8">
        <v>-0.15</v>
      </c>
      <c r="FU1109" s="8">
        <v>88.372100000000003</v>
      </c>
      <c r="FV1109" s="8">
        <v>14.6427</v>
      </c>
      <c r="FW1109" s="8">
        <v>-0.65849999999999997</v>
      </c>
      <c r="FX1109" s="8">
        <v>3.3890000000000002</v>
      </c>
      <c r="FY1109" s="8">
        <v>0</v>
      </c>
      <c r="FZ1109" s="8">
        <v>-1.5398000000000001</v>
      </c>
      <c r="GA1109" s="8">
        <v>2.9788999999999999</v>
      </c>
      <c r="GB1109" s="8">
        <v>-69.19</v>
      </c>
      <c r="GC1109" s="8">
        <v>-1.5398000000000001</v>
      </c>
      <c r="GD1109" s="8">
        <v>0</v>
      </c>
      <c r="GE1109" s="11">
        <v>-463.57</v>
      </c>
      <c r="GF1109" s="11">
        <v>0.51670000000000005</v>
      </c>
      <c r="GG1109" s="11">
        <v>470.78899999999999</v>
      </c>
      <c r="GH1109" s="8">
        <v>0</v>
      </c>
      <c r="GI1109" s="8">
        <v>1.6105</v>
      </c>
      <c r="GJ1109" s="8">
        <v>1.0223</v>
      </c>
      <c r="GK1109" s="8">
        <v>0.49030000000000001</v>
      </c>
      <c r="GL1109" s="8">
        <v>0</v>
      </c>
      <c r="GM1109" s="8">
        <v>1.0427999999999999</v>
      </c>
      <c r="GN1109" s="8">
        <v>0.4279</v>
      </c>
      <c r="GO1109" s="8">
        <v>0</v>
      </c>
      <c r="GP1109" s="8">
        <v>0</v>
      </c>
      <c r="GQ1109" s="8">
        <v>0.40689999999999998</v>
      </c>
      <c r="GR1109" s="8">
        <v>1.6063000000000001</v>
      </c>
      <c r="GS1109" s="12">
        <f t="shared" si="498"/>
        <v>-13.638820638820638</v>
      </c>
      <c r="GU1109" s="8">
        <v>5502.76</v>
      </c>
      <c r="GV1109" s="8">
        <v>221.16200000000001</v>
      </c>
      <c r="GW1109" s="8">
        <v>780.01</v>
      </c>
      <c r="GX1109" s="8">
        <v>-209.11</v>
      </c>
      <c r="GY1109" s="8">
        <v>-196.96</v>
      </c>
      <c r="GZ1109" s="8">
        <v>3527.79</v>
      </c>
      <c r="HA1109" s="8">
        <v>2699.1</v>
      </c>
      <c r="HB1109" s="8">
        <v>3844.24</v>
      </c>
      <c r="HC1109" s="8">
        <v>11875.81</v>
      </c>
      <c r="HD1109" s="8">
        <v>2.3971999999999998</v>
      </c>
      <c r="HE1109" s="8">
        <v>20136.249</v>
      </c>
      <c r="HF1109" s="8">
        <v>0</v>
      </c>
      <c r="HG1109" s="8">
        <v>-1062.24</v>
      </c>
      <c r="HH1109" s="8">
        <v>-175.39</v>
      </c>
      <c r="HI1109" s="8">
        <v>3961.34</v>
      </c>
      <c r="HJ1109" s="8">
        <v>3165.3</v>
      </c>
      <c r="HK1109" s="8">
        <v>40.880000000000003</v>
      </c>
      <c r="HL1109" s="8">
        <v>17.309999999999999</v>
      </c>
      <c r="HM1109" s="8">
        <v>10.953900000000001</v>
      </c>
      <c r="HN1109" s="8">
        <v>6.8088999999999995</v>
      </c>
      <c r="HO1109" s="8">
        <v>0</v>
      </c>
      <c r="HP1109" s="8">
        <v>25.8154</v>
      </c>
      <c r="HQ1109" s="8">
        <v>3.0200999999999998</v>
      </c>
      <c r="HR1109" s="8">
        <v>18.302900000000001</v>
      </c>
      <c r="HS1109" s="8">
        <v>0</v>
      </c>
      <c r="HT1109" s="8">
        <v>-1.1898</v>
      </c>
      <c r="HU1109" s="8">
        <v>-0.42</v>
      </c>
      <c r="HV1109" s="8">
        <v>-180</v>
      </c>
      <c r="HW1109" s="8">
        <v>-4.1139999999999999</v>
      </c>
      <c r="HX1109" s="8">
        <v>-1.7164999999999999</v>
      </c>
      <c r="HY1109" s="8">
        <v>2.8109000000000002</v>
      </c>
      <c r="HZ1109" s="8">
        <v>0</v>
      </c>
      <c r="IA1109" s="8">
        <v>-3.7391000000000001</v>
      </c>
      <c r="IB1109" s="8">
        <v>-0.67859999999999998</v>
      </c>
      <c r="IC1109" s="8">
        <v>-196.96</v>
      </c>
      <c r="ID1109" s="8">
        <v>-3.7391000000000001</v>
      </c>
      <c r="IE1109" s="8">
        <v>-23.511199999999999</v>
      </c>
      <c r="IF1109" s="11">
        <v>234.46</v>
      </c>
      <c r="IG1109" s="11">
        <v>-196.96</v>
      </c>
      <c r="IH1109" s="11">
        <v>0.47960000000000003</v>
      </c>
      <c r="II1109" s="11">
        <v>470.78899999999999</v>
      </c>
      <c r="IJ1109" s="8">
        <v>0</v>
      </c>
      <c r="IK1109" s="8">
        <v>1.1727000000000001</v>
      </c>
      <c r="IL1109" s="8">
        <v>0.8306</v>
      </c>
      <c r="IM1109" s="8">
        <v>0.46339999999999998</v>
      </c>
      <c r="IN1109" s="8">
        <v>0</v>
      </c>
      <c r="IO1109" s="8">
        <v>2.4897</v>
      </c>
      <c r="IP1109" s="8">
        <v>0.22869999999999999</v>
      </c>
      <c r="IQ1109" s="8">
        <v>0</v>
      </c>
      <c r="IR1109" s="8">
        <v>0</v>
      </c>
      <c r="IS1109" s="8">
        <v>0.2382</v>
      </c>
      <c r="IT1109" s="8">
        <v>3.2225999999999999</v>
      </c>
      <c r="IU1109" s="11">
        <v>16618.869500000001</v>
      </c>
      <c r="IV1109" s="11">
        <v>20136.249500000002</v>
      </c>
      <c r="IW1109" s="12">
        <f t="shared" si="499"/>
        <v>-3.9602457351746545</v>
      </c>
      <c r="IX1109" s="12"/>
      <c r="IY1109" s="8">
        <f t="shared" si="478"/>
        <v>0</v>
      </c>
      <c r="IZ1109" s="8">
        <f t="shared" si="500"/>
        <v>1</v>
      </c>
      <c r="JA1109" s="8">
        <f t="shared" si="479"/>
        <v>1</v>
      </c>
      <c r="JB1109" s="8">
        <f t="shared" si="501"/>
        <v>1</v>
      </c>
      <c r="JC1109" s="8">
        <f t="shared" si="480"/>
        <v>1</v>
      </c>
      <c r="JD1109" s="8">
        <f t="shared" si="481"/>
        <v>0</v>
      </c>
      <c r="JE1109" s="8">
        <f t="shared" si="482"/>
        <v>1</v>
      </c>
      <c r="JF1109" s="8">
        <f t="shared" si="483"/>
        <v>1</v>
      </c>
      <c r="JG1109" s="8">
        <f t="shared" si="484"/>
        <v>0</v>
      </c>
      <c r="JH1109" s="8">
        <f t="shared" si="485"/>
        <v>6</v>
      </c>
      <c r="JJ1109" s="8">
        <f t="shared" si="486"/>
        <v>5</v>
      </c>
      <c r="JK1109" s="8">
        <f t="shared" si="487"/>
        <v>3.3364547519292076E-2</v>
      </c>
      <c r="JL1109" s="8">
        <v>3.3364547519292076E-2</v>
      </c>
      <c r="JM1109" s="8">
        <f t="shared" si="488"/>
        <v>0.16297760999316813</v>
      </c>
      <c r="JN1109" s="8">
        <v>0.16297760999316813</v>
      </c>
      <c r="JO1109" s="8">
        <f t="shared" si="502"/>
        <v>0</v>
      </c>
      <c r="JP1109" s="8">
        <f t="shared" si="503"/>
        <v>0</v>
      </c>
      <c r="JQ1109" s="8">
        <f t="shared" si="489"/>
        <v>0</v>
      </c>
      <c r="JR1109" s="8">
        <f t="shared" si="490"/>
        <v>0</v>
      </c>
      <c r="JS1109" s="8">
        <f t="shared" si="504"/>
        <v>0</v>
      </c>
      <c r="JT1109" s="8">
        <f t="shared" si="491"/>
        <v>1</v>
      </c>
      <c r="JU1109" s="8">
        <f t="shared" si="492"/>
        <v>0</v>
      </c>
      <c r="JV1109" s="8">
        <f t="shared" si="493"/>
        <v>0</v>
      </c>
      <c r="JW1109" s="8">
        <f t="shared" si="494"/>
        <v>1</v>
      </c>
      <c r="JX1109" s="8">
        <f t="shared" si="495"/>
        <v>7</v>
      </c>
      <c r="JY1109" s="8" t="str">
        <f t="shared" si="496"/>
        <v>M</v>
      </c>
      <c r="KA1109" s="8" t="str">
        <f t="shared" si="497"/>
        <v>NA</v>
      </c>
      <c r="KD1109" s="8">
        <f>IF(IJ1109&lt;VLOOKUP($KJ1109,'Industry Valuation'!$A$2:$F$13,2,0),2,0)</f>
        <v>2</v>
      </c>
      <c r="KE1109" s="8">
        <f>IF(IT1109&lt;VLOOKUP($KJ1109,'Industry Valuation'!$A$2:$F$13,3,0),2,0)</f>
        <v>0</v>
      </c>
      <c r="KF1109" s="8">
        <f>IF(HP1109&lt;VLOOKUP($KJ1109,'Industry Valuation'!$A$2:$F$13,4,0),2,0)</f>
        <v>0</v>
      </c>
      <c r="KG1109" s="8">
        <f>IF(HQ1109&lt;VLOOKUP($KJ1109,'Industry Valuation'!$A$2:$F$13,4,0),1,0)</f>
        <v>1</v>
      </c>
      <c r="KH1109" s="8">
        <f>IF(HR1109&lt;VLOOKUP($KJ1109,'Industry Valuation'!$A$2:$F$13,4,0),1,0)</f>
        <v>0</v>
      </c>
      <c r="KI1109" s="8">
        <f t="shared" si="505"/>
        <v>3</v>
      </c>
      <c r="KJ1109" s="8" t="str">
        <f>VLOOKUP(B1109,'[1]Values-Industry'!B$3:C$1974,2,0)</f>
        <v>Communications</v>
      </c>
    </row>
    <row r="1110" spans="1:296" x14ac:dyDescent="0.2">
      <c r="A1110" s="4" t="s">
        <v>6195</v>
      </c>
      <c r="B1110" s="8" t="s">
        <v>1177</v>
      </c>
      <c r="C1110" s="8">
        <v>2649.6</v>
      </c>
      <c r="E1110" s="8">
        <v>-164.5</v>
      </c>
      <c r="F1110" s="8">
        <v>-315.60000000000002</v>
      </c>
      <c r="G1110" s="8">
        <v>-295.5</v>
      </c>
      <c r="H1110" s="8">
        <v>0</v>
      </c>
      <c r="I1110" s="8">
        <v>932.53899999999999</v>
      </c>
      <c r="J1110" s="8">
        <v>383.47899999999998</v>
      </c>
      <c r="K1110" s="8">
        <v>1859.5509999999999</v>
      </c>
      <c r="L1110" s="8">
        <v>0</v>
      </c>
      <c r="M1110" s="8">
        <v>313.53769999999997</v>
      </c>
      <c r="N1110" s="8">
        <v>0</v>
      </c>
      <c r="O1110" s="8">
        <v>0</v>
      </c>
      <c r="P1110" s="8">
        <v>0</v>
      </c>
      <c r="Q1110" s="8">
        <v>1023.759</v>
      </c>
      <c r="R1110" s="8">
        <v>461.79</v>
      </c>
      <c r="S1110" s="8">
        <v>19</v>
      </c>
      <c r="T1110" s="8">
        <v>8.35</v>
      </c>
      <c r="U1110" s="8">
        <v>34.819499999999998</v>
      </c>
      <c r="V1110" s="8">
        <v>-10.4582</v>
      </c>
      <c r="W1110" s="8">
        <v>0</v>
      </c>
      <c r="X1110" s="8">
        <v>0</v>
      </c>
      <c r="Y1110" s="8">
        <v>4.9500000000000002E-2</v>
      </c>
      <c r="Z1110" s="8">
        <v>0</v>
      </c>
      <c r="AA1110" s="8">
        <v>0</v>
      </c>
      <c r="AB1110" s="8">
        <v>-225.3571</v>
      </c>
      <c r="AC1110" s="8">
        <v>-18.93</v>
      </c>
      <c r="AD1110" s="8">
        <v>30.3276</v>
      </c>
      <c r="AE1110" s="8">
        <v>-35.218600000000002</v>
      </c>
      <c r="AF1110" s="8">
        <v>-15.323399999999999</v>
      </c>
      <c r="AG1110" s="8">
        <v>0</v>
      </c>
      <c r="AH1110" s="8">
        <v>0</v>
      </c>
      <c r="AI1110" s="8">
        <v>-42.7468</v>
      </c>
      <c r="AJ1110" s="8">
        <v>0</v>
      </c>
      <c r="AK1110" s="8">
        <v>-295.5</v>
      </c>
      <c r="AL1110" s="8">
        <v>-42.7468</v>
      </c>
      <c r="AM1110" s="8">
        <v>0</v>
      </c>
      <c r="AN1110" s="8">
        <v>0</v>
      </c>
      <c r="AO1110" s="8">
        <v>0.49519999999999997</v>
      </c>
      <c r="AP1110" s="8">
        <v>9.9900000000000003E-2</v>
      </c>
      <c r="AQ1110" s="8">
        <v>1.4249000000000001</v>
      </c>
      <c r="AR1110" s="8">
        <v>0</v>
      </c>
      <c r="AS1110" s="8">
        <v>-6.7420999999999998</v>
      </c>
      <c r="AT1110" s="8">
        <v>1.9E-2</v>
      </c>
      <c r="AU1110" s="8">
        <v>0</v>
      </c>
      <c r="AV1110" s="8">
        <v>0</v>
      </c>
      <c r="AW1110" s="8">
        <v>1.5266</v>
      </c>
      <c r="AX1110" s="8">
        <v>0.2412</v>
      </c>
      <c r="AZ1110" s="8">
        <v>2750.2</v>
      </c>
      <c r="BA1110" s="8">
        <v>-174.98910000000001</v>
      </c>
      <c r="BB1110" s="8">
        <v>-80.8</v>
      </c>
      <c r="BC1110" s="8">
        <v>-261</v>
      </c>
      <c r="BD1110" s="8">
        <v>-220.8</v>
      </c>
      <c r="BE1110" s="8">
        <v>0</v>
      </c>
      <c r="BF1110" s="8">
        <v>0</v>
      </c>
      <c r="BG1110" s="8">
        <v>0</v>
      </c>
      <c r="BH1110" s="8">
        <v>0</v>
      </c>
      <c r="BI1110" s="8">
        <v>0</v>
      </c>
      <c r="BJ1110" s="8">
        <v>322.12270000000001</v>
      </c>
      <c r="BK1110" s="8">
        <v>0</v>
      </c>
      <c r="BL1110" s="8">
        <v>0</v>
      </c>
      <c r="BM1110" s="8">
        <v>0</v>
      </c>
      <c r="BN1110" s="8">
        <v>0</v>
      </c>
      <c r="BO1110" s="8">
        <v>0</v>
      </c>
      <c r="BP1110" s="8">
        <v>10.1</v>
      </c>
      <c r="BQ1110" s="8">
        <v>5.8100000000000005</v>
      </c>
      <c r="BR1110" s="8">
        <v>0</v>
      </c>
      <c r="BS1110" s="8">
        <v>-6.9668000000000001</v>
      </c>
      <c r="BT1110" s="8">
        <v>0</v>
      </c>
      <c r="BU1110" s="8">
        <v>0</v>
      </c>
      <c r="BV1110" s="8">
        <v>5.11E-2</v>
      </c>
      <c r="BW1110" s="8">
        <v>0</v>
      </c>
      <c r="BX1110" s="8">
        <v>0</v>
      </c>
      <c r="BY1110" s="8">
        <v>-157.22219999999999</v>
      </c>
      <c r="BZ1110" s="8">
        <v>-14.15</v>
      </c>
      <c r="CA1110" s="8">
        <v>25.250900000000001</v>
      </c>
      <c r="CB1110" s="8">
        <v>0</v>
      </c>
      <c r="CC1110" s="8">
        <v>0</v>
      </c>
      <c r="CD1110" s="8">
        <v>0</v>
      </c>
      <c r="CE1110" s="8">
        <v>0</v>
      </c>
      <c r="CF1110" s="8">
        <v>0</v>
      </c>
      <c r="CG1110" s="8">
        <v>0</v>
      </c>
      <c r="CH1110" s="8">
        <v>-220.8</v>
      </c>
      <c r="CI1110" s="8">
        <v>0</v>
      </c>
      <c r="CJ1110" s="8">
        <v>0</v>
      </c>
      <c r="CK1110" s="8">
        <v>0</v>
      </c>
      <c r="CL1110" s="8">
        <v>0</v>
      </c>
      <c r="CM1110" s="8">
        <v>0</v>
      </c>
      <c r="CN1110" s="8">
        <v>0</v>
      </c>
      <c r="CO1110" s="8">
        <v>0</v>
      </c>
      <c r="CP1110" s="8">
        <v>-4.1925999999999997</v>
      </c>
      <c r="CQ1110" s="8">
        <v>0</v>
      </c>
      <c r="CR1110" s="8">
        <v>0</v>
      </c>
      <c r="CS1110" s="8">
        <v>0</v>
      </c>
      <c r="CT1110" s="8">
        <v>0</v>
      </c>
      <c r="CU1110" s="8">
        <v>0</v>
      </c>
      <c r="CW1110" s="8">
        <v>2655.6</v>
      </c>
      <c r="CX1110" s="8">
        <v>178.0249</v>
      </c>
      <c r="CY1110" s="8">
        <v>158.30000000000001</v>
      </c>
      <c r="CZ1110" s="8">
        <v>75.099999999999994</v>
      </c>
      <c r="DA1110" s="8">
        <v>155.4</v>
      </c>
      <c r="DB1110" s="8">
        <v>0</v>
      </c>
      <c r="DC1110" s="8">
        <v>0</v>
      </c>
      <c r="DD1110" s="8">
        <v>0</v>
      </c>
      <c r="DE1110" s="8">
        <v>0</v>
      </c>
      <c r="DF1110" s="8">
        <v>0</v>
      </c>
      <c r="DG1110" s="8">
        <v>0</v>
      </c>
      <c r="DH1110" s="8">
        <v>0</v>
      </c>
      <c r="DI1110" s="8">
        <v>0</v>
      </c>
      <c r="DJ1110" s="8">
        <v>0</v>
      </c>
      <c r="DK1110" s="8">
        <v>0</v>
      </c>
      <c r="DL1110" s="8">
        <v>0</v>
      </c>
      <c r="DM1110" s="8">
        <v>26.3</v>
      </c>
      <c r="DN1110" s="8">
        <v>7.05</v>
      </c>
      <c r="DO1110" s="8">
        <v>0</v>
      </c>
      <c r="DP1110" s="8">
        <v>4.1308999999999996</v>
      </c>
      <c r="DQ1110" s="8">
        <v>0</v>
      </c>
      <c r="DR1110" s="8">
        <v>0</v>
      </c>
      <c r="DS1110" s="8">
        <v>0.1143</v>
      </c>
      <c r="DT1110" s="8">
        <v>0</v>
      </c>
      <c r="DU1110" s="8">
        <v>0</v>
      </c>
      <c r="DV1110" s="8">
        <v>51.208199999999998</v>
      </c>
      <c r="DW1110" s="8">
        <v>9.9600000000000009</v>
      </c>
      <c r="DX1110" s="8">
        <v>0</v>
      </c>
      <c r="DY1110" s="8">
        <v>0</v>
      </c>
      <c r="DZ1110" s="8">
        <v>0</v>
      </c>
      <c r="EA1110" s="8">
        <v>0</v>
      </c>
      <c r="EB1110" s="8">
        <v>0</v>
      </c>
      <c r="EC1110" s="8">
        <v>0</v>
      </c>
      <c r="ED1110" s="8">
        <v>0</v>
      </c>
      <c r="EE1110" s="8">
        <v>155.4</v>
      </c>
      <c r="EF1110" s="8">
        <v>0</v>
      </c>
      <c r="EG1110" s="8">
        <v>0</v>
      </c>
      <c r="EH1110" s="8">
        <v>1.9527999999999999</v>
      </c>
      <c r="EI1110" s="8">
        <v>0</v>
      </c>
      <c r="EJ1110" s="8">
        <v>0</v>
      </c>
      <c r="EK1110" s="8">
        <v>0</v>
      </c>
      <c r="EL1110" s="8">
        <v>0</v>
      </c>
      <c r="EM1110" s="8">
        <v>2.4931999999999999</v>
      </c>
      <c r="EN1110" s="8">
        <v>0</v>
      </c>
      <c r="EO1110" s="8">
        <v>0</v>
      </c>
      <c r="EP1110" s="8">
        <v>0</v>
      </c>
      <c r="EQ1110" s="8">
        <v>0</v>
      </c>
      <c r="ER1110" s="8">
        <v>0</v>
      </c>
      <c r="ET1110" s="8">
        <v>2664.4</v>
      </c>
      <c r="EU1110" s="8">
        <v>177.88810000000001</v>
      </c>
      <c r="EV1110" s="8">
        <v>266.10000000000002</v>
      </c>
      <c r="EW1110" s="8">
        <v>207.4</v>
      </c>
      <c r="EX1110" s="8">
        <v>165</v>
      </c>
      <c r="EY1110" s="8">
        <v>0</v>
      </c>
      <c r="EZ1110" s="8">
        <v>0</v>
      </c>
      <c r="FA1110" s="8">
        <v>0</v>
      </c>
      <c r="FB1110" s="8">
        <v>0</v>
      </c>
      <c r="FC1110" s="8">
        <v>0</v>
      </c>
      <c r="FD1110" s="8">
        <v>0</v>
      </c>
      <c r="FE1110" s="8">
        <v>0</v>
      </c>
      <c r="FF1110" s="8">
        <v>0</v>
      </c>
      <c r="FG1110" s="8">
        <v>0</v>
      </c>
      <c r="FH1110" s="8">
        <v>0</v>
      </c>
      <c r="FI1110" s="8">
        <v>0</v>
      </c>
      <c r="FJ1110" s="8">
        <v>47.4</v>
      </c>
      <c r="FK1110" s="8">
        <v>16.55</v>
      </c>
      <c r="FL1110" s="8">
        <v>0</v>
      </c>
      <c r="FM1110" s="8">
        <v>8.3920999999999992</v>
      </c>
      <c r="FN1110" s="8">
        <v>0</v>
      </c>
      <c r="FO1110" s="8">
        <v>0</v>
      </c>
      <c r="FP1110" s="8">
        <v>0.20419999999999999</v>
      </c>
      <c r="FQ1110" s="8">
        <v>0</v>
      </c>
      <c r="FR1110" s="8">
        <v>0</v>
      </c>
      <c r="FS1110" s="8">
        <v>30.33</v>
      </c>
      <c r="FT1110" s="8">
        <v>10.57</v>
      </c>
      <c r="FU1110" s="8">
        <v>6.1245000000000003</v>
      </c>
      <c r="FV1110" s="8">
        <v>0</v>
      </c>
      <c r="FW1110" s="8">
        <v>0</v>
      </c>
      <c r="FX1110" s="8">
        <v>0</v>
      </c>
      <c r="FY1110" s="8">
        <v>0</v>
      </c>
      <c r="FZ1110" s="8">
        <v>0</v>
      </c>
      <c r="GA1110" s="8">
        <v>0</v>
      </c>
      <c r="GB1110" s="8">
        <v>165</v>
      </c>
      <c r="GC1110" s="8">
        <v>0</v>
      </c>
      <c r="GD1110" s="8">
        <v>0</v>
      </c>
      <c r="GE1110" s="11">
        <v>0</v>
      </c>
      <c r="GF1110" s="11">
        <v>0</v>
      </c>
      <c r="GG1110" s="11">
        <v>15.608000000000001</v>
      </c>
      <c r="GH1110" s="8">
        <v>3.2970999999999999</v>
      </c>
      <c r="GI1110" s="8">
        <v>0</v>
      </c>
      <c r="GJ1110" s="8">
        <v>0</v>
      </c>
      <c r="GK1110" s="8">
        <v>0</v>
      </c>
      <c r="GL1110" s="8">
        <v>0</v>
      </c>
      <c r="GM1110" s="8">
        <v>8.7685999999999993</v>
      </c>
      <c r="GN1110" s="8">
        <v>0</v>
      </c>
      <c r="GO1110" s="8">
        <v>0</v>
      </c>
      <c r="GP1110" s="8">
        <v>0</v>
      </c>
      <c r="GQ1110" s="8">
        <v>0</v>
      </c>
      <c r="GR1110" s="8">
        <v>0</v>
      </c>
      <c r="GS1110" s="12">
        <f t="shared" si="498"/>
        <v>1.6127272727272728</v>
      </c>
      <c r="GU1110" s="8">
        <v>3175.761</v>
      </c>
      <c r="GV1110" s="8">
        <v>603.82190000000003</v>
      </c>
      <c r="GW1110" s="8">
        <v>709.74</v>
      </c>
      <c r="GX1110" s="8">
        <v>670.91300000000001</v>
      </c>
      <c r="GY1110" s="8">
        <v>599.42700000000002</v>
      </c>
      <c r="GZ1110" s="8">
        <v>0</v>
      </c>
      <c r="HA1110" s="8">
        <v>636.39400000000001</v>
      </c>
      <c r="HB1110" s="8">
        <v>374.38799999999998</v>
      </c>
      <c r="HC1110" s="8">
        <v>2245.8510000000001</v>
      </c>
      <c r="HD1110" s="8">
        <v>4.4603000000000002</v>
      </c>
      <c r="HE1110" s="8">
        <v>2436.5142000000001</v>
      </c>
      <c r="HF1110" s="8">
        <v>0</v>
      </c>
      <c r="HG1110" s="8">
        <v>-353.86900000000003</v>
      </c>
      <c r="HH1110" s="8">
        <v>-23.853999999999999</v>
      </c>
      <c r="HI1110" s="8">
        <v>852.79200000000003</v>
      </c>
      <c r="HJ1110" s="8">
        <v>844.63099999999997</v>
      </c>
      <c r="HK1110" s="8">
        <v>215.8</v>
      </c>
      <c r="HL1110" s="8">
        <v>34.5</v>
      </c>
      <c r="HM1110" s="8">
        <v>79.128699999999995</v>
      </c>
      <c r="HN1110" s="8">
        <v>21.0501</v>
      </c>
      <c r="HO1110" s="8">
        <v>0</v>
      </c>
      <c r="HP1110" s="8">
        <v>3.4329999999999998</v>
      </c>
      <c r="HQ1110" s="8">
        <v>0.87070000000000003</v>
      </c>
      <c r="HR1110" s="8">
        <v>7.1913</v>
      </c>
      <c r="HS1110" s="8">
        <v>2</v>
      </c>
      <c r="HT1110" s="8">
        <v>21.676500000000001</v>
      </c>
      <c r="HU1110" s="8">
        <v>38.4</v>
      </c>
      <c r="HV1110" s="8">
        <v>263.29230000000001</v>
      </c>
      <c r="HW1110" s="8">
        <v>0</v>
      </c>
      <c r="HX1110" s="8">
        <v>0</v>
      </c>
      <c r="HY1110" s="8">
        <v>0</v>
      </c>
      <c r="HZ1110" s="8">
        <v>0</v>
      </c>
      <c r="IA1110" s="8">
        <v>0</v>
      </c>
      <c r="IB1110" s="8">
        <v>0</v>
      </c>
      <c r="IC1110" s="8">
        <v>599.42700000000002</v>
      </c>
      <c r="ID1110" s="8">
        <v>0</v>
      </c>
      <c r="IE1110" s="8">
        <v>0</v>
      </c>
      <c r="IF1110" s="11">
        <v>347.02100000000002</v>
      </c>
      <c r="IG1110" s="11">
        <v>599.42700000000002</v>
      </c>
      <c r="IH1110" s="11">
        <v>0</v>
      </c>
      <c r="II1110" s="11">
        <v>15.608000000000001</v>
      </c>
      <c r="IJ1110" s="8">
        <v>4.6132999999999997</v>
      </c>
      <c r="IK1110" s="8">
        <v>1.3271999999999999</v>
      </c>
      <c r="IL1110" s="8">
        <v>0.68799999999999994</v>
      </c>
      <c r="IM1110" s="8">
        <v>1.4140999999999999</v>
      </c>
      <c r="IN1110" s="8">
        <v>0</v>
      </c>
      <c r="IO1110" s="8">
        <v>1051.1038000000001</v>
      </c>
      <c r="IP1110" s="8">
        <v>0.58289999999999997</v>
      </c>
      <c r="IQ1110" s="8">
        <v>5.2077999999999998</v>
      </c>
      <c r="IR1110" s="8">
        <v>0</v>
      </c>
      <c r="IS1110" s="8">
        <v>1.54E-2</v>
      </c>
      <c r="IT1110" s="8">
        <v>2.2387999999999999</v>
      </c>
      <c r="IU1110" s="11">
        <v>2765.0192000000002</v>
      </c>
      <c r="IV1110" s="11">
        <v>2436.5142000000001</v>
      </c>
      <c r="IW1110" s="12">
        <f t="shared" si="499"/>
        <v>1.1840307493656441</v>
      </c>
      <c r="IX1110" s="12"/>
      <c r="IY1110" s="8">
        <f t="shared" si="478"/>
        <v>0</v>
      </c>
      <c r="IZ1110" s="8">
        <f t="shared" si="500"/>
        <v>1</v>
      </c>
      <c r="JA1110" s="8">
        <f t="shared" si="479"/>
        <v>0</v>
      </c>
      <c r="JB1110" s="8">
        <f t="shared" si="501"/>
        <v>1</v>
      </c>
      <c r="JC1110" s="8">
        <f t="shared" si="480"/>
        <v>0</v>
      </c>
      <c r="JD1110" s="8">
        <f t="shared" si="481"/>
        <v>1</v>
      </c>
      <c r="JE1110" s="8">
        <f t="shared" si="482"/>
        <v>1</v>
      </c>
      <c r="JF1110" s="8">
        <f t="shared" si="483"/>
        <v>0</v>
      </c>
      <c r="JG1110" s="8">
        <f t="shared" si="484"/>
        <v>0</v>
      </c>
      <c r="JH1110" s="8">
        <f t="shared" si="485"/>
        <v>4</v>
      </c>
      <c r="JJ1110" s="8">
        <f t="shared" si="486"/>
        <v>4</v>
      </c>
      <c r="JK1110" s="8" t="str">
        <f t="shared" si="487"/>
        <v>NA</v>
      </c>
      <c r="JM1110" s="8">
        <f t="shared" si="488"/>
        <v>4.6325655024446188E-2</v>
      </c>
      <c r="JN1110" s="8">
        <v>4.6325655024446188E-2</v>
      </c>
      <c r="JO1110" s="8">
        <f t="shared" si="502"/>
        <v>0</v>
      </c>
      <c r="JP1110" s="8">
        <f t="shared" si="503"/>
        <v>0</v>
      </c>
      <c r="JQ1110" s="8">
        <f t="shared" si="489"/>
        <v>0</v>
      </c>
      <c r="JR1110" s="8">
        <f t="shared" si="490"/>
        <v>0</v>
      </c>
      <c r="JS1110" s="8">
        <f t="shared" si="504"/>
        <v>0</v>
      </c>
      <c r="JT1110" s="8">
        <f t="shared" si="491"/>
        <v>1</v>
      </c>
      <c r="JU1110" s="8">
        <f t="shared" si="492"/>
        <v>0</v>
      </c>
      <c r="JV1110" s="8">
        <f t="shared" si="493"/>
        <v>0</v>
      </c>
      <c r="JW1110" s="8">
        <f t="shared" si="494"/>
        <v>1</v>
      </c>
      <c r="JX1110" s="8">
        <f t="shared" si="495"/>
        <v>5</v>
      </c>
      <c r="JY1110" s="8" t="str">
        <f t="shared" si="496"/>
        <v>S</v>
      </c>
      <c r="KA1110" s="8" t="str">
        <f t="shared" si="497"/>
        <v>NA</v>
      </c>
      <c r="KD1110" s="8">
        <f>IF(IJ1110&lt;VLOOKUP($KJ1110,'Industry Valuation'!$A$2:$F$13,2,0),2,0)</f>
        <v>2</v>
      </c>
      <c r="KE1110" s="8">
        <f>IF(IT1110&lt;VLOOKUP($KJ1110,'Industry Valuation'!$A$2:$F$13,3,0),2,0)</f>
        <v>2</v>
      </c>
      <c r="KF1110" s="8">
        <f>IF(HP1110&lt;VLOOKUP($KJ1110,'Industry Valuation'!$A$2:$F$13,4,0),2,0)</f>
        <v>2</v>
      </c>
      <c r="KG1110" s="8">
        <f>IF(HQ1110&lt;VLOOKUP($KJ1110,'Industry Valuation'!$A$2:$F$13,4,0),1,0)</f>
        <v>1</v>
      </c>
      <c r="KH1110" s="8">
        <f>IF(HR1110&lt;VLOOKUP($KJ1110,'Industry Valuation'!$A$2:$F$13,4,0),1,0)</f>
        <v>1</v>
      </c>
      <c r="KI1110" s="8">
        <f t="shared" si="505"/>
        <v>8</v>
      </c>
      <c r="KJ1110" s="8" t="str">
        <f>VLOOKUP(B1110,'[1]Values-Industry'!B$3:C$1974,2,0)</f>
        <v>Basic Materials</v>
      </c>
    </row>
    <row r="1111" spans="1:296" x14ac:dyDescent="0.2">
      <c r="A1111" s="4" t="s">
        <v>6196</v>
      </c>
      <c r="B1111" s="8" t="s">
        <v>1178</v>
      </c>
      <c r="C1111" s="8">
        <v>14985.33</v>
      </c>
      <c r="D1111" s="8">
        <v>2780.8213000000001</v>
      </c>
      <c r="E1111" s="8">
        <v>4831.96</v>
      </c>
      <c r="F1111" s="8">
        <v>4423.54</v>
      </c>
      <c r="G1111" s="8">
        <v>2985.06</v>
      </c>
      <c r="H1111" s="8">
        <v>98.33</v>
      </c>
      <c r="I1111" s="8">
        <v>5107.4799999999996</v>
      </c>
      <c r="J1111" s="8">
        <v>895.94</v>
      </c>
      <c r="K1111" s="8">
        <v>17829.7</v>
      </c>
      <c r="L1111" s="8">
        <v>0</v>
      </c>
      <c r="M1111" s="8">
        <v>0</v>
      </c>
      <c r="N1111" s="8">
        <v>0</v>
      </c>
      <c r="O1111" s="8">
        <v>-3099.89</v>
      </c>
      <c r="P1111" s="8">
        <v>-1563.91</v>
      </c>
      <c r="Q1111" s="8">
        <v>12358.48</v>
      </c>
      <c r="R1111" s="8">
        <v>4974.3599999999997</v>
      </c>
      <c r="S1111" s="8">
        <v>0</v>
      </c>
      <c r="T1111" s="8">
        <v>0</v>
      </c>
      <c r="U1111" s="8">
        <v>132.3715</v>
      </c>
      <c r="V1111" s="8">
        <v>27.499400000000001</v>
      </c>
      <c r="W1111" s="8">
        <v>0</v>
      </c>
      <c r="X1111" s="8">
        <v>0</v>
      </c>
      <c r="Y1111" s="8">
        <v>0</v>
      </c>
      <c r="Z1111" s="8">
        <v>0</v>
      </c>
      <c r="AA1111" s="8">
        <v>10</v>
      </c>
      <c r="AB1111" s="8">
        <v>0</v>
      </c>
      <c r="AC1111" s="8">
        <v>33.450299999999999</v>
      </c>
      <c r="AD1111" s="8">
        <v>-3.0188999999999999</v>
      </c>
      <c r="AE1111" s="8">
        <v>10.8324</v>
      </c>
      <c r="AF1111" s="8">
        <v>17.932400000000001</v>
      </c>
      <c r="AG1111" s="8">
        <v>22.855599999999999</v>
      </c>
      <c r="AH1111" s="8">
        <v>25.663799999999998</v>
      </c>
      <c r="AI1111" s="8">
        <v>26.537800000000001</v>
      </c>
      <c r="AJ1111" s="8">
        <v>26.363900000000001</v>
      </c>
      <c r="AK1111" s="8">
        <v>2985.06</v>
      </c>
      <c r="AL1111" s="8">
        <v>26.537800000000001</v>
      </c>
      <c r="AM1111" s="8">
        <v>0</v>
      </c>
      <c r="AN1111" s="8">
        <v>0</v>
      </c>
      <c r="AO1111" s="8">
        <v>0.97389999999999999</v>
      </c>
      <c r="AP1111" s="8">
        <v>0.86050000000000004</v>
      </c>
      <c r="AQ1111" s="8">
        <v>0.84050000000000002</v>
      </c>
      <c r="AR1111" s="8">
        <v>0</v>
      </c>
      <c r="AS1111" s="8">
        <v>385.48919999999998</v>
      </c>
      <c r="AT1111" s="8">
        <v>0.68389999999999995</v>
      </c>
      <c r="AU1111" s="8">
        <v>52.376800000000003</v>
      </c>
      <c r="AV1111" s="8">
        <v>0</v>
      </c>
      <c r="AW1111" s="8">
        <v>0</v>
      </c>
      <c r="AX1111" s="8">
        <v>0</v>
      </c>
      <c r="AZ1111" s="8">
        <v>18698.830000000002</v>
      </c>
      <c r="BA1111" s="8">
        <v>2749.2555000000002</v>
      </c>
      <c r="BB1111" s="8">
        <v>4887.83</v>
      </c>
      <c r="BC1111" s="8">
        <v>4417.83</v>
      </c>
      <c r="BD1111" s="8">
        <v>2972.49</v>
      </c>
      <c r="BE1111" s="8">
        <v>79.83</v>
      </c>
      <c r="BF1111" s="8">
        <v>5758.31</v>
      </c>
      <c r="BG1111" s="8">
        <v>1015.12</v>
      </c>
      <c r="BH1111" s="8">
        <v>19743.009999999998</v>
      </c>
      <c r="BI1111" s="8">
        <v>0</v>
      </c>
      <c r="BJ1111" s="8">
        <v>0</v>
      </c>
      <c r="BK1111" s="8">
        <v>0</v>
      </c>
      <c r="BL1111" s="8">
        <v>-2269.5100000000002</v>
      </c>
      <c r="BM1111" s="8">
        <v>-1847.69</v>
      </c>
      <c r="BN1111" s="8">
        <v>13325.59</v>
      </c>
      <c r="BO1111" s="8">
        <v>5820.92</v>
      </c>
      <c r="BP1111" s="8">
        <v>0</v>
      </c>
      <c r="BQ1111" s="8">
        <v>0</v>
      </c>
      <c r="BR1111" s="8">
        <v>145.16839999999999</v>
      </c>
      <c r="BS1111" s="8">
        <v>21.8231</v>
      </c>
      <c r="BT1111" s="8">
        <v>0</v>
      </c>
      <c r="BU1111" s="8">
        <v>0</v>
      </c>
      <c r="BV1111" s="8">
        <v>0</v>
      </c>
      <c r="BW1111" s="8">
        <v>0</v>
      </c>
      <c r="BX1111" s="8">
        <v>10</v>
      </c>
      <c r="BY1111" s="8">
        <v>0</v>
      </c>
      <c r="BZ1111" s="8">
        <v>33.270000000000003</v>
      </c>
      <c r="CA1111" s="8">
        <v>-0.41899999999999998</v>
      </c>
      <c r="CB1111" s="8">
        <v>9.6675000000000004</v>
      </c>
      <c r="CC1111" s="8">
        <v>15.8226</v>
      </c>
      <c r="CD1111" s="8">
        <v>20.557400000000001</v>
      </c>
      <c r="CE1111" s="8">
        <v>23.2212</v>
      </c>
      <c r="CF1111" s="8">
        <v>23.9757</v>
      </c>
      <c r="CG1111" s="8">
        <v>23.815799999999999</v>
      </c>
      <c r="CH1111" s="8">
        <v>2972.49</v>
      </c>
      <c r="CI1111" s="8">
        <v>23.9757</v>
      </c>
      <c r="CJ1111" s="8">
        <v>0</v>
      </c>
      <c r="CK1111" s="8">
        <v>0</v>
      </c>
      <c r="CL1111" s="8">
        <v>1.0108999999999999</v>
      </c>
      <c r="CM1111" s="8">
        <v>0.88419999999999999</v>
      </c>
      <c r="CN1111" s="8">
        <v>0.94710000000000005</v>
      </c>
      <c r="CO1111" s="8">
        <v>0</v>
      </c>
      <c r="CP1111" s="8">
        <v>1971.3381999999999</v>
      </c>
      <c r="CQ1111" s="8">
        <v>0.69450000000000001</v>
      </c>
      <c r="CR1111" s="8">
        <v>52.598300000000002</v>
      </c>
      <c r="CS1111" s="8">
        <v>0</v>
      </c>
      <c r="CT1111" s="8">
        <v>0</v>
      </c>
      <c r="CU1111" s="8">
        <v>0</v>
      </c>
      <c r="CW1111" s="8">
        <v>20782.77</v>
      </c>
      <c r="CX1111" s="8">
        <v>2745.4766</v>
      </c>
      <c r="CY1111" s="8">
        <v>4897.17</v>
      </c>
      <c r="CZ1111" s="8">
        <v>4492.9399999999996</v>
      </c>
      <c r="DA1111" s="8">
        <v>3010.01</v>
      </c>
      <c r="DB1111" s="8">
        <v>155.88</v>
      </c>
      <c r="DC1111" s="8">
        <v>6319.28</v>
      </c>
      <c r="DD1111" s="8">
        <v>1261.92</v>
      </c>
      <c r="DE1111" s="8">
        <v>21655.85</v>
      </c>
      <c r="DF1111" s="8">
        <v>0</v>
      </c>
      <c r="DG1111" s="8">
        <v>0</v>
      </c>
      <c r="DH1111" s="8">
        <v>0</v>
      </c>
      <c r="DI1111" s="8">
        <v>-2914.79</v>
      </c>
      <c r="DJ1111" s="8">
        <v>-1753.14</v>
      </c>
      <c r="DK1111" s="8">
        <v>14390.56</v>
      </c>
      <c r="DL1111" s="8">
        <v>5645.42</v>
      </c>
      <c r="DM1111" s="8">
        <v>0</v>
      </c>
      <c r="DN1111" s="8">
        <v>0</v>
      </c>
      <c r="DO1111" s="8">
        <v>157.53749999999999</v>
      </c>
      <c r="DP1111" s="8">
        <v>19.718599999999999</v>
      </c>
      <c r="DQ1111" s="8">
        <v>0</v>
      </c>
      <c r="DR1111" s="8">
        <v>0</v>
      </c>
      <c r="DS1111" s="8">
        <v>0</v>
      </c>
      <c r="DT1111" s="8">
        <v>0</v>
      </c>
      <c r="DU1111" s="8">
        <v>10</v>
      </c>
      <c r="DV1111" s="8">
        <v>0</v>
      </c>
      <c r="DW1111" s="8">
        <v>33.69</v>
      </c>
      <c r="DX1111" s="8">
        <v>1.2624</v>
      </c>
      <c r="DY1111" s="8">
        <v>8.5205000000000002</v>
      </c>
      <c r="DZ1111" s="8">
        <v>14.541499999999999</v>
      </c>
      <c r="EA1111" s="8">
        <v>18.743500000000001</v>
      </c>
      <c r="EB1111" s="8">
        <v>22.269600000000001</v>
      </c>
      <c r="EC1111" s="8">
        <v>22.259900000000002</v>
      </c>
      <c r="ED1111" s="8">
        <v>22.126799999999999</v>
      </c>
      <c r="EE1111" s="8">
        <v>3010.01</v>
      </c>
      <c r="EF1111" s="8">
        <v>22.259900000000002</v>
      </c>
      <c r="EG1111" s="8">
        <v>0</v>
      </c>
      <c r="EH1111" s="8">
        <v>0</v>
      </c>
      <c r="EI1111" s="8">
        <v>0.89339999999999997</v>
      </c>
      <c r="EJ1111" s="8">
        <v>0.76859999999999995</v>
      </c>
      <c r="EK1111" s="8">
        <v>0.9597</v>
      </c>
      <c r="EL1111" s="8">
        <v>0</v>
      </c>
      <c r="EM1111" s="8">
        <v>340.08960000000002</v>
      </c>
      <c r="EN1111" s="8">
        <v>0.61629999999999996</v>
      </c>
      <c r="EO1111" s="8">
        <v>51.942700000000002</v>
      </c>
      <c r="EP1111" s="8">
        <v>0</v>
      </c>
      <c r="EQ1111" s="8">
        <v>0</v>
      </c>
      <c r="ER1111" s="8">
        <v>0</v>
      </c>
      <c r="ET1111" s="8">
        <v>20782.973000000002</v>
      </c>
      <c r="EU1111" s="8">
        <v>2816.4106000000002</v>
      </c>
      <c r="EV1111" s="8">
        <v>5093.625</v>
      </c>
      <c r="EW1111" s="8">
        <v>4716.3090000000002</v>
      </c>
      <c r="EX1111" s="8">
        <v>3108.8670000000002</v>
      </c>
      <c r="EY1111" s="8">
        <v>43.762</v>
      </c>
      <c r="EZ1111" s="8">
        <v>5060.9340000000002</v>
      </c>
      <c r="FA1111" s="8">
        <v>1359.61</v>
      </c>
      <c r="FB1111" s="8">
        <v>23704.827000000001</v>
      </c>
      <c r="FC1111" s="8">
        <v>0</v>
      </c>
      <c r="FD1111" s="8">
        <v>0</v>
      </c>
      <c r="FE1111" s="8">
        <v>0</v>
      </c>
      <c r="FF1111" s="8">
        <v>-2495.71</v>
      </c>
      <c r="FG1111" s="8">
        <v>-1910.0150000000001</v>
      </c>
      <c r="FH1111" s="8">
        <v>15529.251</v>
      </c>
      <c r="FI1111" s="8">
        <v>7390.4219999999996</v>
      </c>
      <c r="FJ1111" s="8">
        <v>0</v>
      </c>
      <c r="FK1111" s="8">
        <v>0</v>
      </c>
      <c r="FL1111" s="8">
        <v>193.46289999999999</v>
      </c>
      <c r="FM1111" s="8">
        <v>20.533799999999999</v>
      </c>
      <c r="FN1111" s="8">
        <v>0</v>
      </c>
      <c r="FO1111" s="8">
        <v>0</v>
      </c>
      <c r="FP1111" s="8">
        <v>0</v>
      </c>
      <c r="FQ1111" s="8">
        <v>0</v>
      </c>
      <c r="FR1111" s="8">
        <v>10</v>
      </c>
      <c r="FS1111" s="8">
        <v>0</v>
      </c>
      <c r="FT1111" s="8">
        <v>31.47</v>
      </c>
      <c r="FU1111" s="8">
        <v>-6.5895000000000001</v>
      </c>
      <c r="FV1111" s="8">
        <v>22.804400000000001</v>
      </c>
      <c r="FW1111" s="8">
        <v>13.7073</v>
      </c>
      <c r="FX1111" s="8">
        <v>16.515799999999999</v>
      </c>
      <c r="FY1111" s="8">
        <v>19.784500000000001</v>
      </c>
      <c r="FZ1111" s="8">
        <v>19.8276</v>
      </c>
      <c r="GA1111" s="8">
        <v>19.627299999999998</v>
      </c>
      <c r="GB1111" s="8">
        <v>3108.8670000000002</v>
      </c>
      <c r="GC1111" s="8">
        <v>19.8276</v>
      </c>
      <c r="GD1111" s="8">
        <v>0</v>
      </c>
      <c r="GE1111" s="11">
        <v>2305.3760000000002</v>
      </c>
      <c r="GF1111" s="11">
        <v>0.9163</v>
      </c>
      <c r="GG1111" s="11">
        <v>0</v>
      </c>
      <c r="GH1111" s="8">
        <v>0</v>
      </c>
      <c r="GI1111" s="8">
        <v>1.4602999999999999</v>
      </c>
      <c r="GJ1111" s="8">
        <v>1.3035999999999999</v>
      </c>
      <c r="GK1111" s="8">
        <v>0.87670000000000003</v>
      </c>
      <c r="GL1111" s="8">
        <v>0</v>
      </c>
      <c r="GM1111" s="8">
        <v>192.05</v>
      </c>
      <c r="GN1111" s="8">
        <v>1.1211</v>
      </c>
      <c r="GO1111" s="8">
        <v>50.290900000000001</v>
      </c>
      <c r="GP1111" s="8">
        <v>0</v>
      </c>
      <c r="GQ1111" s="8">
        <v>0</v>
      </c>
      <c r="GR1111" s="8">
        <v>0</v>
      </c>
      <c r="GS1111" s="12">
        <f t="shared" si="498"/>
        <v>1.638418433467884</v>
      </c>
      <c r="GU1111" s="8">
        <v>20339.718000000001</v>
      </c>
      <c r="GV1111" s="8">
        <v>3689.4794999999999</v>
      </c>
      <c r="GW1111" s="8">
        <v>6570.2039999999997</v>
      </c>
      <c r="GX1111" s="8">
        <v>6006.6009999999997</v>
      </c>
      <c r="GY1111" s="8">
        <v>3934.2750000000001</v>
      </c>
      <c r="GZ1111" s="8">
        <v>27.003</v>
      </c>
      <c r="HA1111" s="8">
        <v>6296.8239999999996</v>
      </c>
      <c r="HB1111" s="8">
        <v>1545.297</v>
      </c>
      <c r="HC1111" s="8">
        <v>26242.494999999999</v>
      </c>
      <c r="HD1111" s="8">
        <v>9.1446000000000005</v>
      </c>
      <c r="HE1111" s="8">
        <v>82579.873999999996</v>
      </c>
      <c r="HF1111" s="8">
        <v>0</v>
      </c>
      <c r="HG1111" s="8">
        <v>-3044.4380000000001</v>
      </c>
      <c r="HH1111" s="8">
        <v>-2834.4810000000002</v>
      </c>
      <c r="HI1111" s="8">
        <v>17118.371899999998</v>
      </c>
      <c r="HJ1111" s="8">
        <v>7959.28</v>
      </c>
      <c r="HK1111" s="8">
        <v>956</v>
      </c>
      <c r="HL1111" s="8">
        <v>492.65</v>
      </c>
      <c r="HM1111" s="8">
        <v>186.28049999999999</v>
      </c>
      <c r="HN1111" s="8">
        <v>27.6252</v>
      </c>
      <c r="HO1111" s="8">
        <v>0</v>
      </c>
      <c r="HP1111" s="8">
        <v>12.5688</v>
      </c>
      <c r="HQ1111" s="8">
        <v>4.3483999999999998</v>
      </c>
      <c r="HR1111" s="8">
        <v>15.4331</v>
      </c>
      <c r="HS1111" s="8">
        <v>11</v>
      </c>
      <c r="HT1111" s="8">
        <v>4.4482999999999997</v>
      </c>
      <c r="HU1111" s="8">
        <v>39.83</v>
      </c>
      <c r="HV1111" s="8">
        <v>26.565000000000001</v>
      </c>
      <c r="HW1111" s="8">
        <v>-3.7124999999999999</v>
      </c>
      <c r="HX1111" s="8">
        <v>15.7537</v>
      </c>
      <c r="HY1111" s="8">
        <v>18.966699999999999</v>
      </c>
      <c r="HZ1111" s="8">
        <v>21.5121</v>
      </c>
      <c r="IA1111" s="8">
        <v>22.0502</v>
      </c>
      <c r="IB1111" s="8">
        <v>21.7303</v>
      </c>
      <c r="IC1111" s="8">
        <v>3934.2750000000001</v>
      </c>
      <c r="ID1111" s="8">
        <v>22.0502</v>
      </c>
      <c r="IE1111" s="8">
        <v>197.11070000000001</v>
      </c>
      <c r="IF1111" s="11">
        <v>3161.5590000000002</v>
      </c>
      <c r="IG1111" s="11">
        <v>3934.2750000000001</v>
      </c>
      <c r="IH1111" s="11">
        <v>0.81440000000000001</v>
      </c>
      <c r="II1111" s="11">
        <v>98.778000000000006</v>
      </c>
      <c r="IJ1111" s="8">
        <v>22.480499999999999</v>
      </c>
      <c r="IK1111" s="8">
        <v>1.264</v>
      </c>
      <c r="IL1111" s="8">
        <v>1.1251</v>
      </c>
      <c r="IM1111" s="8">
        <v>0.77510000000000001</v>
      </c>
      <c r="IN1111" s="8">
        <v>0</v>
      </c>
      <c r="IO1111" s="8">
        <v>550.27750000000003</v>
      </c>
      <c r="IP1111" s="8">
        <v>0.97499999999999998</v>
      </c>
      <c r="IQ1111" s="8">
        <v>43.937199999999997</v>
      </c>
      <c r="IR1111" s="8">
        <v>0</v>
      </c>
      <c r="IS1111" s="8">
        <v>3.0999999999999999E-3</v>
      </c>
      <c r="IT1111" s="8">
        <v>4.8067000000000002</v>
      </c>
      <c r="IU1111" s="11">
        <v>88445.622399999993</v>
      </c>
      <c r="IV1111" s="11">
        <v>82579.873399999997</v>
      </c>
      <c r="IW1111" s="12">
        <f t="shared" si="499"/>
        <v>1.6699910402806106</v>
      </c>
      <c r="IX1111" s="12"/>
      <c r="IY1111" s="8">
        <f t="shared" si="478"/>
        <v>1</v>
      </c>
      <c r="IZ1111" s="8">
        <f t="shared" si="500"/>
        <v>1</v>
      </c>
      <c r="JA1111" s="8">
        <f t="shared" si="479"/>
        <v>1</v>
      </c>
      <c r="JB1111" s="8">
        <f t="shared" si="501"/>
        <v>1</v>
      </c>
      <c r="JC1111" s="8">
        <f t="shared" si="480"/>
        <v>0</v>
      </c>
      <c r="JD1111" s="8">
        <f t="shared" si="481"/>
        <v>0</v>
      </c>
      <c r="JE1111" s="8">
        <f t="shared" si="482"/>
        <v>0</v>
      </c>
      <c r="JF1111" s="8">
        <f t="shared" si="483"/>
        <v>1</v>
      </c>
      <c r="JG1111" s="8">
        <f t="shared" si="484"/>
        <v>0</v>
      </c>
      <c r="JH1111" s="8">
        <f t="shared" si="485"/>
        <v>5</v>
      </c>
      <c r="JJ1111" s="8">
        <f t="shared" si="486"/>
        <v>5</v>
      </c>
      <c r="JK1111" s="8">
        <f t="shared" si="487"/>
        <v>7.3242852977399409E-2</v>
      </c>
      <c r="JL1111" s="8">
        <v>7.3242852977399409E-2</v>
      </c>
      <c r="JM1111" s="8">
        <f t="shared" si="488"/>
        <v>7.9368287386163194E-2</v>
      </c>
      <c r="JN1111" s="8">
        <v>7.9368287386163194E-2</v>
      </c>
      <c r="JO1111" s="8">
        <f t="shared" si="502"/>
        <v>0</v>
      </c>
      <c r="JP1111" s="8">
        <f t="shared" si="503"/>
        <v>0</v>
      </c>
      <c r="JQ1111" s="8">
        <f t="shared" si="489"/>
        <v>0</v>
      </c>
      <c r="JR1111" s="8">
        <f t="shared" si="490"/>
        <v>1</v>
      </c>
      <c r="JS1111" s="8">
        <f t="shared" si="504"/>
        <v>1</v>
      </c>
      <c r="JT1111" s="8">
        <f t="shared" si="491"/>
        <v>1</v>
      </c>
      <c r="JU1111" s="8">
        <f t="shared" si="492"/>
        <v>1</v>
      </c>
      <c r="JV1111" s="8">
        <f t="shared" si="493"/>
        <v>2</v>
      </c>
      <c r="JW1111" s="8">
        <f t="shared" si="494"/>
        <v>6</v>
      </c>
      <c r="JX1111" s="8">
        <f t="shared" si="495"/>
        <v>11</v>
      </c>
      <c r="JY1111" s="8" t="str">
        <f t="shared" si="496"/>
        <v>M</v>
      </c>
      <c r="KA1111" s="8">
        <f t="shared" si="497"/>
        <v>7.1464809854896005E-2</v>
      </c>
      <c r="KB1111" s="8">
        <v>7.1464809854896005E-2</v>
      </c>
      <c r="KD1111" s="8">
        <f>IF(IJ1111&lt;VLOOKUP($KJ1111,'Industry Valuation'!$A$2:$F$13,2,0),2,0)</f>
        <v>0</v>
      </c>
      <c r="KE1111" s="8">
        <f>IF(IT1111&lt;VLOOKUP($KJ1111,'Industry Valuation'!$A$2:$F$13,3,0),2,0)</f>
        <v>0</v>
      </c>
      <c r="KF1111" s="8">
        <f>IF(HP1111&lt;VLOOKUP($KJ1111,'Industry Valuation'!$A$2:$F$13,4,0),2,0)</f>
        <v>0</v>
      </c>
      <c r="KG1111" s="8">
        <f>IF(HQ1111&lt;VLOOKUP($KJ1111,'Industry Valuation'!$A$2:$F$13,4,0),1,0)</f>
        <v>1</v>
      </c>
      <c r="KH1111" s="8">
        <f>IF(HR1111&lt;VLOOKUP($KJ1111,'Industry Valuation'!$A$2:$F$13,4,0),1,0)</f>
        <v>0</v>
      </c>
      <c r="KI1111" s="8">
        <f t="shared" si="505"/>
        <v>1</v>
      </c>
      <c r="KJ1111" s="8" t="str">
        <f>VLOOKUP(B1111,'[1]Values-Industry'!B$3:C$1974,2,0)</f>
        <v>Utilities</v>
      </c>
    </row>
    <row r="1112" spans="1:296" x14ac:dyDescent="0.2">
      <c r="A1112" s="4" t="s">
        <v>6197</v>
      </c>
      <c r="B1112" s="8" t="s">
        <v>1179</v>
      </c>
      <c r="C1112" s="8">
        <v>10353.267</v>
      </c>
      <c r="D1112" s="8">
        <v>257.23200000000003</v>
      </c>
      <c r="E1112" s="8">
        <v>657.06100000000004</v>
      </c>
      <c r="F1112" s="8">
        <v>-7.6340000000000003</v>
      </c>
      <c r="G1112" s="8">
        <v>50.764000000000003</v>
      </c>
      <c r="H1112" s="8">
        <v>831.67</v>
      </c>
      <c r="I1112" s="8">
        <v>4191.7830000000004</v>
      </c>
      <c r="J1112" s="8">
        <v>1009.746</v>
      </c>
      <c r="K1112" s="8">
        <v>11042.877</v>
      </c>
      <c r="L1112" s="8">
        <v>1.7459</v>
      </c>
      <c r="M1112" s="8">
        <v>3932.4018999999998</v>
      </c>
      <c r="N1112" s="8">
        <v>0</v>
      </c>
      <c r="O1112" s="8">
        <v>-192.84200000000001</v>
      </c>
      <c r="P1112" s="8">
        <v>-96.787000000000006</v>
      </c>
      <c r="Q1112" s="8">
        <v>2548.6210000000001</v>
      </c>
      <c r="R1112" s="8">
        <v>3057.2139999999999</v>
      </c>
      <c r="S1112" s="8">
        <v>26.4</v>
      </c>
      <c r="T1112" s="8">
        <v>16.100000000000001</v>
      </c>
      <c r="U1112" s="8">
        <v>80.362700000000004</v>
      </c>
      <c r="V1112" s="8">
        <v>2.9588000000000001</v>
      </c>
      <c r="W1112" s="8">
        <v>0</v>
      </c>
      <c r="X1112" s="8">
        <v>5.9847999999999999</v>
      </c>
      <c r="Y1112" s="8">
        <v>0.1172</v>
      </c>
      <c r="Z1112" s="8">
        <v>4.1139999999999999</v>
      </c>
      <c r="AA1112" s="8">
        <v>0</v>
      </c>
      <c r="AB1112" s="8">
        <v>4.1916000000000002</v>
      </c>
      <c r="AC1112" s="8">
        <v>0.7298</v>
      </c>
      <c r="AD1112" s="8">
        <v>0</v>
      </c>
      <c r="AE1112" s="8">
        <v>15.1036</v>
      </c>
      <c r="AF1112" s="8">
        <v>0.44640000000000002</v>
      </c>
      <c r="AG1112" s="8">
        <v>2.9491000000000001</v>
      </c>
      <c r="AH1112" s="8">
        <v>0</v>
      </c>
      <c r="AI1112" s="8">
        <v>0.93010000000000004</v>
      </c>
      <c r="AJ1112" s="8">
        <v>3.2755999999999998</v>
      </c>
      <c r="AK1112" s="8">
        <v>50.764000000000003</v>
      </c>
      <c r="AL1112" s="8">
        <v>0.93010000000000004</v>
      </c>
      <c r="AM1112" s="8">
        <v>0</v>
      </c>
      <c r="AN1112" s="8">
        <v>23.857099999999999</v>
      </c>
      <c r="AO1112" s="8">
        <v>0.72929999999999995</v>
      </c>
      <c r="AP1112" s="8">
        <v>0.11559999999999999</v>
      </c>
      <c r="AQ1112" s="8">
        <v>0.93759999999999999</v>
      </c>
      <c r="AR1112" s="8">
        <v>0</v>
      </c>
      <c r="AS1112" s="8">
        <v>0.86499999999999999</v>
      </c>
      <c r="AT1112" s="8">
        <v>1.0200000000000001E-2</v>
      </c>
      <c r="AU1112" s="8">
        <v>0</v>
      </c>
      <c r="AV1112" s="8">
        <v>0</v>
      </c>
      <c r="AW1112" s="8">
        <v>2.2747999999999999</v>
      </c>
      <c r="AX1112" s="8">
        <v>0.20780000000000001</v>
      </c>
      <c r="AZ1112" s="8">
        <v>11534.07</v>
      </c>
      <c r="BA1112" s="8">
        <v>405.2516</v>
      </c>
      <c r="BB1112" s="8">
        <v>906.822</v>
      </c>
      <c r="BC1112" s="8">
        <v>164.79900000000001</v>
      </c>
      <c r="BD1112" s="8">
        <v>135.911</v>
      </c>
      <c r="BE1112" s="8">
        <v>460.32600000000002</v>
      </c>
      <c r="BF1112" s="8">
        <v>4482.8850000000002</v>
      </c>
      <c r="BG1112" s="8">
        <v>658.947</v>
      </c>
      <c r="BH1112" s="8">
        <v>11076.471</v>
      </c>
      <c r="BI1112" s="8">
        <v>2.2437</v>
      </c>
      <c r="BJ1112" s="8">
        <v>5578.3774000000003</v>
      </c>
      <c r="BK1112" s="8">
        <v>0</v>
      </c>
      <c r="BL1112" s="8">
        <v>-65.236999999999995</v>
      </c>
      <c r="BM1112" s="8">
        <v>-504.57900000000001</v>
      </c>
      <c r="BN1112" s="8">
        <v>2464.2629999999999</v>
      </c>
      <c r="BO1112" s="8">
        <v>3321.1080000000002</v>
      </c>
      <c r="BP1112" s="8">
        <v>46.45</v>
      </c>
      <c r="BQ1112" s="8">
        <v>14.05</v>
      </c>
      <c r="BR1112" s="8">
        <v>81.646199999999993</v>
      </c>
      <c r="BS1112" s="8">
        <v>4.2355</v>
      </c>
      <c r="BT1112" s="8">
        <v>0</v>
      </c>
      <c r="BU1112" s="8">
        <v>6.1516000000000002</v>
      </c>
      <c r="BV1112" s="8">
        <v>0.2893</v>
      </c>
      <c r="BW1112" s="8">
        <v>6.2218999999999998</v>
      </c>
      <c r="BX1112" s="8">
        <v>0.5</v>
      </c>
      <c r="BY1112" s="8">
        <v>4.0740999999999996</v>
      </c>
      <c r="BZ1112" s="8">
        <v>1.87</v>
      </c>
      <c r="CA1112" s="8">
        <v>167.1429</v>
      </c>
      <c r="CB1112" s="8">
        <v>1.5971</v>
      </c>
      <c r="CC1112" s="8">
        <v>1.2288999999999999</v>
      </c>
      <c r="CD1112" s="8">
        <v>4.7500999999999998</v>
      </c>
      <c r="CE1112" s="8">
        <v>28.7788</v>
      </c>
      <c r="CF1112" s="8">
        <v>2.3083</v>
      </c>
      <c r="CG1112" s="8">
        <v>4.6569000000000003</v>
      </c>
      <c r="CH1112" s="8">
        <v>135.911</v>
      </c>
      <c r="CI1112" s="8">
        <v>2.3083</v>
      </c>
      <c r="CJ1112" s="8">
        <v>0</v>
      </c>
      <c r="CK1112" s="8">
        <v>24.545500000000001</v>
      </c>
      <c r="CL1112" s="8">
        <v>0.74080000000000001</v>
      </c>
      <c r="CM1112" s="8">
        <v>0.1111</v>
      </c>
      <c r="CN1112" s="8">
        <v>1.0413000000000001</v>
      </c>
      <c r="CO1112" s="8">
        <v>1.5392000000000001</v>
      </c>
      <c r="CP1112" s="8">
        <v>1.5800999999999998</v>
      </c>
      <c r="CQ1112" s="8">
        <v>1.9E-3</v>
      </c>
      <c r="CR1112" s="8">
        <v>26.7087</v>
      </c>
      <c r="CS1112" s="8">
        <v>0</v>
      </c>
      <c r="CT1112" s="8">
        <v>0.67459999999999998</v>
      </c>
      <c r="CU1112" s="8">
        <v>0.56220000000000003</v>
      </c>
      <c r="CW1112" s="8">
        <v>12789.204</v>
      </c>
      <c r="CX1112" s="8">
        <v>726.24540000000002</v>
      </c>
      <c r="CY1112" s="8">
        <v>1240.1610000000001</v>
      </c>
      <c r="CZ1112" s="8">
        <v>619.04200000000003</v>
      </c>
      <c r="DA1112" s="8">
        <v>489.255</v>
      </c>
      <c r="DB1112" s="8">
        <v>528.09</v>
      </c>
      <c r="DC1112" s="8">
        <v>4050.473</v>
      </c>
      <c r="DD1112" s="8">
        <v>709.97500000000002</v>
      </c>
      <c r="DE1112" s="8">
        <v>11006.489</v>
      </c>
      <c r="DF1112" s="8">
        <v>4.8337000000000003</v>
      </c>
      <c r="DG1112" s="8">
        <v>21159.781599999998</v>
      </c>
      <c r="DH1112" s="8">
        <v>0</v>
      </c>
      <c r="DI1112" s="8">
        <v>-322.92700000000002</v>
      </c>
      <c r="DJ1112" s="8">
        <v>0.26100000000000001</v>
      </c>
      <c r="DK1112" s="8">
        <v>2421.8409999999999</v>
      </c>
      <c r="DL1112" s="8">
        <v>3482.1819999999998</v>
      </c>
      <c r="DM1112" s="8">
        <v>291.10000000000002</v>
      </c>
      <c r="DN1112" s="8">
        <v>43.9</v>
      </c>
      <c r="DO1112" s="8">
        <v>85.930300000000003</v>
      </c>
      <c r="DP1112" s="8">
        <v>7.1962999999999999</v>
      </c>
      <c r="DQ1112" s="8">
        <v>0</v>
      </c>
      <c r="DR1112" s="8">
        <v>17.062100000000001</v>
      </c>
      <c r="DS1112" s="8">
        <v>1.4817</v>
      </c>
      <c r="DT1112" s="8">
        <v>49.654000000000003</v>
      </c>
      <c r="DU1112" s="8">
        <v>0</v>
      </c>
      <c r="DV1112" s="8">
        <v>2.5815000000000001</v>
      </c>
      <c r="DW1112" s="8">
        <v>6.73</v>
      </c>
      <c r="DX1112" s="8">
        <v>259.89299999999997</v>
      </c>
      <c r="DY1112" s="8">
        <v>5.2472000000000003</v>
      </c>
      <c r="DZ1112" s="8">
        <v>4.4310999999999998</v>
      </c>
      <c r="EA1112" s="8">
        <v>8.5502000000000002</v>
      </c>
      <c r="EB1112" s="8">
        <v>46.1599</v>
      </c>
      <c r="EC1112" s="8">
        <v>8.0333000000000006</v>
      </c>
      <c r="ED1112" s="8">
        <v>8.7188999999999997</v>
      </c>
      <c r="EE1112" s="8">
        <v>489.255</v>
      </c>
      <c r="EF1112" s="8">
        <v>8.0333000000000006</v>
      </c>
      <c r="EG1112" s="8">
        <v>0</v>
      </c>
      <c r="EH1112" s="8">
        <v>38.737000000000002</v>
      </c>
      <c r="EI1112" s="8">
        <v>0.85970000000000002</v>
      </c>
      <c r="EJ1112" s="8">
        <v>0.13739999999999999</v>
      </c>
      <c r="EK1112" s="8">
        <v>1.1619999999999999</v>
      </c>
      <c r="EL1112" s="8">
        <v>3.2408999999999999</v>
      </c>
      <c r="EM1112" s="8">
        <v>3.0413999999999999</v>
      </c>
      <c r="EN1112" s="8">
        <v>1.66E-2</v>
      </c>
      <c r="EO1112" s="8">
        <v>0</v>
      </c>
      <c r="EP1112" s="8">
        <v>0</v>
      </c>
      <c r="EQ1112" s="8">
        <v>0.1202</v>
      </c>
      <c r="ER1112" s="8">
        <v>3.0339</v>
      </c>
      <c r="ET1112" s="8">
        <v>13236.334999999999</v>
      </c>
      <c r="EU1112" s="8">
        <v>881.77070000000003</v>
      </c>
      <c r="EV1112" s="8">
        <v>1221.278</v>
      </c>
      <c r="EW1112" s="8">
        <v>856.51300000000003</v>
      </c>
      <c r="EX1112" s="8">
        <v>690.76099999999997</v>
      </c>
      <c r="EY1112" s="8">
        <v>665.19</v>
      </c>
      <c r="EZ1112" s="8">
        <v>3872.355</v>
      </c>
      <c r="FA1112" s="8">
        <v>759.18100000000004</v>
      </c>
      <c r="FB1112" s="8">
        <v>6694.5</v>
      </c>
      <c r="FC1112" s="8">
        <v>4.4504999999999999</v>
      </c>
      <c r="FD1112" s="8">
        <v>18335.577000000001</v>
      </c>
      <c r="FE1112" s="8">
        <v>0</v>
      </c>
      <c r="FF1112" s="8">
        <v>-625.13900000000001</v>
      </c>
      <c r="FG1112" s="8">
        <v>-462.60700000000003</v>
      </c>
      <c r="FH1112" s="8">
        <v>2400.54</v>
      </c>
      <c r="FI1112" s="8">
        <v>3833.0079999999998</v>
      </c>
      <c r="FJ1112" s="8">
        <v>375</v>
      </c>
      <c r="FK1112" s="8">
        <v>192.25</v>
      </c>
      <c r="FL1112" s="8">
        <v>28.381399999999999</v>
      </c>
      <c r="FM1112" s="8">
        <v>8.1768999999999998</v>
      </c>
      <c r="FN1112" s="8">
        <v>0</v>
      </c>
      <c r="FO1112" s="8">
        <v>15.013400000000001</v>
      </c>
      <c r="FP1112" s="8">
        <v>1.2762</v>
      </c>
      <c r="FQ1112" s="8">
        <v>17.292000000000002</v>
      </c>
      <c r="FR1112" s="8">
        <v>2</v>
      </c>
      <c r="FS1112" s="8">
        <v>4.0877999999999997</v>
      </c>
      <c r="FT1112" s="8">
        <v>9.5</v>
      </c>
      <c r="FU1112" s="8">
        <v>41.158999999999999</v>
      </c>
      <c r="FV1112" s="8">
        <v>-66.971599999999995</v>
      </c>
      <c r="FW1112" s="8">
        <v>7.8048000000000002</v>
      </c>
      <c r="FX1112" s="8">
        <v>14.2616</v>
      </c>
      <c r="FY1112" s="8">
        <v>43.215499999999999</v>
      </c>
      <c r="FZ1112" s="8">
        <v>16.626799999999999</v>
      </c>
      <c r="GA1112" s="8">
        <v>15.0509</v>
      </c>
      <c r="GB1112" s="8">
        <v>690.76099999999997</v>
      </c>
      <c r="GC1112" s="8">
        <v>16.626799999999999</v>
      </c>
      <c r="GD1112" s="8">
        <v>0</v>
      </c>
      <c r="GE1112" s="11">
        <v>699.79300000000001</v>
      </c>
      <c r="GF1112" s="11">
        <v>1.4955000000000001</v>
      </c>
      <c r="GG1112" s="11">
        <v>72.686999999999998</v>
      </c>
      <c r="GH1112" s="8">
        <v>24.463200000000001</v>
      </c>
      <c r="GI1112" s="8">
        <v>0.98980000000000001</v>
      </c>
      <c r="GJ1112" s="8">
        <v>0.20080000000000001</v>
      </c>
      <c r="GK1112" s="8">
        <v>1.9771999999999998</v>
      </c>
      <c r="GL1112" s="8">
        <v>5.1421000000000001</v>
      </c>
      <c r="GM1112" s="8">
        <v>3.9685000000000001</v>
      </c>
      <c r="GN1112" s="8">
        <v>1.8599999999999998E-2</v>
      </c>
      <c r="GO1112" s="8">
        <v>21.049199999999999</v>
      </c>
      <c r="GP1112" s="8">
        <v>0</v>
      </c>
      <c r="GQ1112" s="8">
        <v>8.9700000000000002E-2</v>
      </c>
      <c r="GR1112" s="8">
        <v>8.1884999999999994</v>
      </c>
      <c r="GS1112" s="12">
        <f t="shared" si="498"/>
        <v>1.7680181712632881</v>
      </c>
      <c r="GU1112" s="8">
        <v>13572.411</v>
      </c>
      <c r="GV1112" s="8">
        <v>1070.6941999999999</v>
      </c>
      <c r="GW1112" s="8">
        <v>1337.421</v>
      </c>
      <c r="GX1112" s="8">
        <v>1046.0650000000001</v>
      </c>
      <c r="GY1112" s="8">
        <v>935.28300000000002</v>
      </c>
      <c r="GZ1112" s="8">
        <v>945.31799999999998</v>
      </c>
      <c r="HA1112" s="8">
        <v>4095.5610000000001</v>
      </c>
      <c r="HB1112" s="8">
        <v>1062.2819999999999</v>
      </c>
      <c r="HC1112" s="8">
        <v>8052.8580000000002</v>
      </c>
      <c r="HD1112" s="8">
        <v>4.3586999999999998</v>
      </c>
      <c r="HE1112" s="8">
        <v>20875.486199999999</v>
      </c>
      <c r="HF1112" s="8">
        <v>0</v>
      </c>
      <c r="HG1112" s="8">
        <v>-706.048</v>
      </c>
      <c r="HH1112" s="8">
        <v>191.702</v>
      </c>
      <c r="HI1112" s="8">
        <v>3343.9409999999998</v>
      </c>
      <c r="HJ1112" s="8">
        <v>4218.9799999999996</v>
      </c>
      <c r="HK1112" s="8">
        <v>291</v>
      </c>
      <c r="HL1112" s="8">
        <v>190</v>
      </c>
      <c r="HM1112" s="8">
        <v>39.828400000000002</v>
      </c>
      <c r="HN1112" s="8">
        <v>8.7538999999999998</v>
      </c>
      <c r="HO1112" s="8">
        <v>0</v>
      </c>
      <c r="HP1112" s="8">
        <v>15.6088</v>
      </c>
      <c r="HQ1112" s="8">
        <v>1.4048</v>
      </c>
      <c r="HR1112" s="8">
        <v>31.604900000000001</v>
      </c>
      <c r="HS1112" s="8">
        <v>0</v>
      </c>
      <c r="HT1112" s="8">
        <v>4.9066000000000001</v>
      </c>
      <c r="HU1112" s="8">
        <v>12.87</v>
      </c>
      <c r="HV1112" s="8">
        <v>35.473700000000001</v>
      </c>
      <c r="HW1112" s="8">
        <v>40.332599999999999</v>
      </c>
      <c r="HX1112" s="8">
        <v>12.684100000000001</v>
      </c>
      <c r="HY1112" s="8">
        <v>24.7273</v>
      </c>
      <c r="HZ1112" s="8">
        <v>38.689900000000002</v>
      </c>
      <c r="IA1112" s="8">
        <v>37.728299999999997</v>
      </c>
      <c r="IB1112" s="8">
        <v>27.0413</v>
      </c>
      <c r="IC1112" s="8">
        <v>935.28300000000002</v>
      </c>
      <c r="ID1112" s="8">
        <v>37.728299999999997</v>
      </c>
      <c r="IE1112" s="8">
        <v>0</v>
      </c>
      <c r="IF1112" s="11">
        <v>-465.66699999999997</v>
      </c>
      <c r="IG1112" s="11">
        <v>935.28300000000002</v>
      </c>
      <c r="IH1112" s="11">
        <v>1.8407</v>
      </c>
      <c r="II1112" s="11">
        <v>72.686999999999998</v>
      </c>
      <c r="IJ1112" s="8">
        <v>20.380700000000001</v>
      </c>
      <c r="IK1112" s="8">
        <v>1.0301</v>
      </c>
      <c r="IL1112" s="8">
        <v>0.21859999999999999</v>
      </c>
      <c r="IM1112" s="8">
        <v>1.6854</v>
      </c>
      <c r="IN1112" s="8">
        <v>9.4123999999999999</v>
      </c>
      <c r="IO1112" s="8">
        <v>5.5256999999999996</v>
      </c>
      <c r="IP1112" s="8">
        <v>1.38E-2</v>
      </c>
      <c r="IQ1112" s="8">
        <v>0</v>
      </c>
      <c r="IR1112" s="8">
        <v>0</v>
      </c>
      <c r="IS1112" s="8">
        <v>9.7900000000000001E-2</v>
      </c>
      <c r="IT1112" s="8">
        <v>6.5857000000000001</v>
      </c>
      <c r="IU1112" s="11">
        <v>19065.868299999998</v>
      </c>
      <c r="IV1112" s="11">
        <v>20875.4853</v>
      </c>
      <c r="IW1112" s="12">
        <f t="shared" si="499"/>
        <v>1.4299639788171068</v>
      </c>
      <c r="IX1112" s="12"/>
      <c r="IY1112" s="8">
        <f t="shared" si="478"/>
        <v>1</v>
      </c>
      <c r="IZ1112" s="8">
        <f t="shared" si="500"/>
        <v>1</v>
      </c>
      <c r="JA1112" s="8">
        <f t="shared" si="479"/>
        <v>1</v>
      </c>
      <c r="JB1112" s="8">
        <f t="shared" si="501"/>
        <v>0</v>
      </c>
      <c r="JC1112" s="8">
        <f t="shared" si="480"/>
        <v>0</v>
      </c>
      <c r="JD1112" s="8">
        <f t="shared" si="481"/>
        <v>1</v>
      </c>
      <c r="JE1112" s="8">
        <f t="shared" si="482"/>
        <v>1</v>
      </c>
      <c r="JF1112" s="8">
        <f t="shared" si="483"/>
        <v>0</v>
      </c>
      <c r="JG1112" s="8">
        <f t="shared" si="484"/>
        <v>1</v>
      </c>
      <c r="JH1112" s="8">
        <f t="shared" si="485"/>
        <v>6</v>
      </c>
      <c r="JJ1112" s="8">
        <f t="shared" si="486"/>
        <v>5</v>
      </c>
      <c r="JK1112" s="8">
        <f t="shared" si="487"/>
        <v>0.42835156154880449</v>
      </c>
      <c r="JL1112" s="8">
        <v>0.42835156154880449</v>
      </c>
      <c r="JM1112" s="8">
        <f t="shared" si="488"/>
        <v>7.0027395942177328E-2</v>
      </c>
      <c r="JN1112" s="8">
        <v>7.0027395942177328E-2</v>
      </c>
      <c r="JO1112" s="8">
        <f t="shared" si="502"/>
        <v>3</v>
      </c>
      <c r="JP1112" s="8">
        <f t="shared" si="503"/>
        <v>0</v>
      </c>
      <c r="JQ1112" s="8">
        <f t="shared" si="489"/>
        <v>3</v>
      </c>
      <c r="JR1112" s="8">
        <f t="shared" si="490"/>
        <v>1</v>
      </c>
      <c r="JS1112" s="8">
        <f t="shared" si="504"/>
        <v>1</v>
      </c>
      <c r="JT1112" s="8">
        <f t="shared" si="491"/>
        <v>1</v>
      </c>
      <c r="JU1112" s="8">
        <f t="shared" si="492"/>
        <v>1</v>
      </c>
      <c r="JV1112" s="8">
        <f t="shared" si="493"/>
        <v>0</v>
      </c>
      <c r="JW1112" s="8">
        <f t="shared" si="494"/>
        <v>10</v>
      </c>
      <c r="JX1112" s="8">
        <f t="shared" si="495"/>
        <v>16</v>
      </c>
      <c r="JY1112" s="8" t="str">
        <f t="shared" si="496"/>
        <v>M</v>
      </c>
      <c r="KA1112" s="8">
        <f t="shared" si="497"/>
        <v>1.0717950985276992</v>
      </c>
      <c r="KB1112" s="8">
        <v>1.0717950985276992</v>
      </c>
      <c r="KD1112" s="8">
        <f>IF(IJ1112&lt;VLOOKUP($KJ1112,'Industry Valuation'!$A$2:$F$13,2,0),2,0)</f>
        <v>2</v>
      </c>
      <c r="KE1112" s="8">
        <f>IF(IT1112&lt;VLOOKUP($KJ1112,'Industry Valuation'!$A$2:$F$13,3,0),2,0)</f>
        <v>0</v>
      </c>
      <c r="KF1112" s="8">
        <f>IF(HP1112&lt;VLOOKUP($KJ1112,'Industry Valuation'!$A$2:$F$13,4,0),2,0)</f>
        <v>2</v>
      </c>
      <c r="KG1112" s="8">
        <f>IF(HQ1112&lt;VLOOKUP($KJ1112,'Industry Valuation'!$A$2:$F$13,4,0),1,0)</f>
        <v>1</v>
      </c>
      <c r="KH1112" s="8">
        <f>IF(HR1112&lt;VLOOKUP($KJ1112,'Industry Valuation'!$A$2:$F$13,4,0),1,0)</f>
        <v>0</v>
      </c>
      <c r="KI1112" s="8">
        <f t="shared" si="505"/>
        <v>5</v>
      </c>
      <c r="KJ1112" s="8" t="str">
        <f>VLOOKUP(B1112,'[1]Values-Industry'!B$3:C$1974,2,0)</f>
        <v>Industrial</v>
      </c>
    </row>
    <row r="1113" spans="1:296" x14ac:dyDescent="0.2">
      <c r="A1113" s="4" t="s">
        <v>6198</v>
      </c>
      <c r="B1113" s="8" t="s">
        <v>1180</v>
      </c>
      <c r="C1113" s="8">
        <v>62494</v>
      </c>
      <c r="D1113" s="8">
        <v>22366.324700000001</v>
      </c>
      <c r="E1113" s="8">
        <v>42742.2</v>
      </c>
      <c r="F1113" s="8">
        <v>38956.800000000003</v>
      </c>
      <c r="G1113" s="8">
        <v>26174.1</v>
      </c>
      <c r="H1113" s="8">
        <v>188059</v>
      </c>
      <c r="I1113" s="8">
        <v>76638.7</v>
      </c>
      <c r="J1113" s="8">
        <v>219870.4</v>
      </c>
      <c r="K1113" s="8">
        <v>623361</v>
      </c>
      <c r="L1113" s="8">
        <v>1.1229</v>
      </c>
      <c r="M1113" s="8">
        <v>378897.15179999999</v>
      </c>
      <c r="N1113" s="8">
        <v>0</v>
      </c>
      <c r="O1113" s="8">
        <v>-22261.200000000001</v>
      </c>
      <c r="P1113" s="8">
        <v>1970.3</v>
      </c>
      <c r="Q1113" s="8">
        <v>401907</v>
      </c>
      <c r="R1113" s="8">
        <v>152320.20000000001</v>
      </c>
      <c r="S1113" s="8">
        <v>29.4</v>
      </c>
      <c r="T1113" s="8">
        <v>14.65</v>
      </c>
      <c r="U1113" s="8">
        <v>24.222200000000001</v>
      </c>
      <c r="V1113" s="8">
        <v>48.5351</v>
      </c>
      <c r="W1113" s="8">
        <v>0</v>
      </c>
      <c r="X1113" s="8">
        <v>8.8646999999999991</v>
      </c>
      <c r="Y1113" s="8">
        <v>3.9070999999999998</v>
      </c>
      <c r="Z1113" s="8">
        <v>11.0473</v>
      </c>
      <c r="AA1113" s="8">
        <v>0.6</v>
      </c>
      <c r="AB1113" s="8">
        <v>10.730499999999999</v>
      </c>
      <c r="AC1113" s="8">
        <v>2.1282999999999999</v>
      </c>
      <c r="AD1113" s="8">
        <v>-15.1394</v>
      </c>
      <c r="AE1113" s="8">
        <v>4.0193000000000003</v>
      </c>
      <c r="AF1113" s="8">
        <v>4.2698</v>
      </c>
      <c r="AG1113" s="8">
        <v>4.2885999999999997</v>
      </c>
      <c r="AH1113" s="8">
        <v>8.6464999999999996</v>
      </c>
      <c r="AI1113" s="8">
        <v>8.9595000000000002</v>
      </c>
      <c r="AJ1113" s="8">
        <v>7.9114000000000004</v>
      </c>
      <c r="AK1113" s="8">
        <v>26179.1168</v>
      </c>
      <c r="AL1113" s="8">
        <v>8.9595000000000002</v>
      </c>
      <c r="AM1113" s="8">
        <v>39.074399999999997</v>
      </c>
      <c r="AN1113" s="8">
        <v>9.3192000000000004</v>
      </c>
      <c r="AO1113" s="8">
        <v>1.9875</v>
      </c>
      <c r="AP1113" s="8">
        <v>1.3653</v>
      </c>
      <c r="AQ1113" s="8">
        <v>0.1003</v>
      </c>
      <c r="AR1113" s="8">
        <v>8.7888999999999999</v>
      </c>
      <c r="AS1113" s="8">
        <v>2.0468000000000002</v>
      </c>
      <c r="AT1113" s="8">
        <v>1.073</v>
      </c>
      <c r="AU1113" s="8">
        <v>28.192299999999999</v>
      </c>
      <c r="AV1113" s="8">
        <v>0</v>
      </c>
      <c r="AW1113" s="8">
        <v>0.7702</v>
      </c>
      <c r="AX1113" s="8">
        <v>0.81950000000000001</v>
      </c>
      <c r="AZ1113" s="8">
        <v>72038.399999999994</v>
      </c>
      <c r="BA1113" s="8">
        <v>20055.1505</v>
      </c>
      <c r="BB1113" s="8">
        <v>46189.5</v>
      </c>
      <c r="BC1113" s="8">
        <v>25285.5</v>
      </c>
      <c r="BD1113" s="8">
        <v>12187.5</v>
      </c>
      <c r="BE1113" s="8">
        <v>193090.4</v>
      </c>
      <c r="BF1113" s="8">
        <v>72927.7</v>
      </c>
      <c r="BG1113" s="8">
        <v>227967.1</v>
      </c>
      <c r="BH1113" s="8">
        <v>614011.30000000005</v>
      </c>
      <c r="BI1113" s="8">
        <v>1.3127</v>
      </c>
      <c r="BJ1113" s="8">
        <v>395160.99440000003</v>
      </c>
      <c r="BK1113" s="8">
        <v>0</v>
      </c>
      <c r="BL1113" s="8">
        <v>-20774.5</v>
      </c>
      <c r="BM1113" s="8">
        <v>-29167.5</v>
      </c>
      <c r="BN1113" s="8">
        <v>409569.8</v>
      </c>
      <c r="BO1113" s="8">
        <v>134075.29999999999</v>
      </c>
      <c r="BP1113" s="8">
        <v>22.35</v>
      </c>
      <c r="BQ1113" s="8">
        <v>14.8</v>
      </c>
      <c r="BR1113" s="8">
        <v>25.514199999999999</v>
      </c>
      <c r="BS1113" s="8">
        <v>43.103000000000002</v>
      </c>
      <c r="BT1113" s="8">
        <v>0</v>
      </c>
      <c r="BU1113" s="8">
        <v>8.5551999999999992</v>
      </c>
      <c r="BV1113" s="8">
        <v>3.1680000000000001</v>
      </c>
      <c r="BW1113" s="8">
        <v>7.1162999999999998</v>
      </c>
      <c r="BX1113" s="8">
        <v>0.3</v>
      </c>
      <c r="BY1113" s="8">
        <v>5.3403</v>
      </c>
      <c r="BZ1113" s="8">
        <v>1.02</v>
      </c>
      <c r="CA1113" s="8">
        <v>-52.112699999999997</v>
      </c>
      <c r="CB1113" s="8">
        <v>5.3342000000000001</v>
      </c>
      <c r="CC1113" s="8">
        <v>1.9699</v>
      </c>
      <c r="CD1113" s="8">
        <v>3.6692</v>
      </c>
      <c r="CE1113" s="8">
        <v>5.6437999999999997</v>
      </c>
      <c r="CF1113" s="8">
        <v>4.1996000000000002</v>
      </c>
      <c r="CG1113" s="8">
        <v>5.2413999999999996</v>
      </c>
      <c r="CH1113" s="8">
        <v>12187.5</v>
      </c>
      <c r="CI1113" s="8">
        <v>4.1996000000000002</v>
      </c>
      <c r="CJ1113" s="8">
        <v>17.8142</v>
      </c>
      <c r="CK1113" s="8">
        <v>18.7255</v>
      </c>
      <c r="CL1113" s="8">
        <v>1.8385</v>
      </c>
      <c r="CM1113" s="8">
        <v>1.2033</v>
      </c>
      <c r="CN1113" s="8">
        <v>0.1173</v>
      </c>
      <c r="CO1113" s="8">
        <v>27.929500000000001</v>
      </c>
      <c r="CP1113" s="8">
        <v>1.923</v>
      </c>
      <c r="CQ1113" s="8">
        <v>0.87109999999999999</v>
      </c>
      <c r="CR1113" s="8">
        <v>27.2517</v>
      </c>
      <c r="CS1113" s="8">
        <v>0</v>
      </c>
      <c r="CT1113" s="8">
        <v>0.91320000000000001</v>
      </c>
      <c r="CU1113" s="8">
        <v>0.74860000000000004</v>
      </c>
      <c r="CW1113" s="8">
        <v>82440.7</v>
      </c>
      <c r="CX1113" s="8">
        <v>26949.277099999999</v>
      </c>
      <c r="CY1113" s="8">
        <v>53021</v>
      </c>
      <c r="CZ1113" s="8">
        <v>37183.5</v>
      </c>
      <c r="DA1113" s="8">
        <v>24913.599999999999</v>
      </c>
      <c r="DB1113" s="8">
        <v>187244.79999999999</v>
      </c>
      <c r="DC1113" s="8">
        <v>52563</v>
      </c>
      <c r="DD1113" s="8">
        <v>220725.5</v>
      </c>
      <c r="DE1113" s="8">
        <v>614120.30000000005</v>
      </c>
      <c r="DF1113" s="8">
        <v>1.0566</v>
      </c>
      <c r="DG1113" s="8">
        <v>386384.54509999999</v>
      </c>
      <c r="DH1113" s="8">
        <v>0</v>
      </c>
      <c r="DI1113" s="8">
        <v>-16095.4</v>
      </c>
      <c r="DJ1113" s="8">
        <v>-8400.1</v>
      </c>
      <c r="DK1113" s="8">
        <v>408067.3</v>
      </c>
      <c r="DL1113" s="8">
        <v>124051.2</v>
      </c>
      <c r="DM1113" s="8">
        <v>29.6</v>
      </c>
      <c r="DN1113" s="8">
        <v>17.95</v>
      </c>
      <c r="DO1113" s="8">
        <v>27.782800000000002</v>
      </c>
      <c r="DP1113" s="8">
        <v>43.441000000000003</v>
      </c>
      <c r="DQ1113" s="8">
        <v>0</v>
      </c>
      <c r="DR1113" s="8">
        <v>7.2873999999999999</v>
      </c>
      <c r="DS1113" s="8">
        <v>2.6589</v>
      </c>
      <c r="DT1113" s="8">
        <v>6.7470999999999997</v>
      </c>
      <c r="DU1113" s="8">
        <v>0.6</v>
      </c>
      <c r="DV1113" s="8">
        <v>11.3636</v>
      </c>
      <c r="DW1113" s="8">
        <v>2.25</v>
      </c>
      <c r="DX1113" s="8">
        <v>120.5882</v>
      </c>
      <c r="DY1113" s="8">
        <v>8.8915000000000006</v>
      </c>
      <c r="DZ1113" s="8">
        <v>4.0571999999999999</v>
      </c>
      <c r="EA1113" s="8">
        <v>5.0194000000000001</v>
      </c>
      <c r="EB1113" s="8">
        <v>8.4372000000000007</v>
      </c>
      <c r="EC1113" s="8">
        <v>8.4448000000000008</v>
      </c>
      <c r="ED1113" s="8">
        <v>7.6150000000000002</v>
      </c>
      <c r="EE1113" s="8">
        <v>24913.599999999999</v>
      </c>
      <c r="EF1113" s="8">
        <v>8.4448000000000008</v>
      </c>
      <c r="EG1113" s="8">
        <v>37.566899999999997</v>
      </c>
      <c r="EH1113" s="8">
        <v>8.8000000000000007</v>
      </c>
      <c r="EI1113" s="8">
        <v>2.36</v>
      </c>
      <c r="EJ1113" s="8">
        <v>1.9209000000000001</v>
      </c>
      <c r="EK1113" s="8">
        <v>0.13420000000000001</v>
      </c>
      <c r="EL1113" s="8">
        <v>8.4756</v>
      </c>
      <c r="EM1113" s="8">
        <v>2.2258</v>
      </c>
      <c r="EN1113" s="8">
        <v>1.3682000000000001</v>
      </c>
      <c r="EO1113" s="8">
        <v>26.6629</v>
      </c>
      <c r="EP1113" s="8">
        <v>0</v>
      </c>
      <c r="EQ1113" s="8">
        <v>0.93910000000000005</v>
      </c>
      <c r="ER1113" s="8">
        <v>0.7127</v>
      </c>
      <c r="ET1113" s="8">
        <v>70284</v>
      </c>
      <c r="EU1113" s="8">
        <v>23619.470300000001</v>
      </c>
      <c r="EV1113" s="8">
        <v>47206.9</v>
      </c>
      <c r="EW1113" s="8">
        <v>33652.699999999997</v>
      </c>
      <c r="EX1113" s="8">
        <v>20508.3</v>
      </c>
      <c r="EY1113" s="8">
        <v>181810.8</v>
      </c>
      <c r="EZ1113" s="8">
        <v>50895.5</v>
      </c>
      <c r="FA1113" s="8">
        <v>228997.6</v>
      </c>
      <c r="FB1113" s="8">
        <v>628001.19999999995</v>
      </c>
      <c r="FC1113" s="8">
        <v>1.1687000000000001</v>
      </c>
      <c r="FD1113" s="8">
        <v>425573.255</v>
      </c>
      <c r="FE1113" s="8">
        <v>0</v>
      </c>
      <c r="FF1113" s="8">
        <v>-15128.9</v>
      </c>
      <c r="FG1113" s="8">
        <v>-24983.4</v>
      </c>
      <c r="FH1113" s="8">
        <v>374462.9</v>
      </c>
      <c r="FI1113" s="8">
        <v>148383.1</v>
      </c>
      <c r="FJ1113" s="8">
        <v>24.45</v>
      </c>
      <c r="FK1113" s="8">
        <v>15.55</v>
      </c>
      <c r="FL1113" s="8">
        <v>28.5825</v>
      </c>
      <c r="FM1113" s="8">
        <v>46.792200000000001</v>
      </c>
      <c r="FN1113" s="8">
        <v>0</v>
      </c>
      <c r="FO1113" s="8">
        <v>9.0151000000000003</v>
      </c>
      <c r="FP1113" s="8">
        <v>3.8039000000000001</v>
      </c>
      <c r="FQ1113" s="8">
        <v>5.1067</v>
      </c>
      <c r="FR1113" s="8">
        <v>1.5</v>
      </c>
      <c r="FS1113" s="8">
        <v>9.7312999999999992</v>
      </c>
      <c r="FT1113" s="8">
        <v>2.3500999999999999</v>
      </c>
      <c r="FU1113" s="8">
        <v>4.4493999999999998</v>
      </c>
      <c r="FV1113" s="8">
        <v>2.8780999999999999</v>
      </c>
      <c r="FW1113" s="8">
        <v>3.3020999999999998</v>
      </c>
      <c r="FX1113" s="8">
        <v>4.3147000000000002</v>
      </c>
      <c r="FY1113" s="8">
        <v>6.5697999999999999</v>
      </c>
      <c r="FZ1113" s="8">
        <v>8.3389000000000006</v>
      </c>
      <c r="GA1113" s="8">
        <v>5.7131999999999996</v>
      </c>
      <c r="GB1113" s="8">
        <v>20508.3</v>
      </c>
      <c r="GC1113" s="8">
        <v>6.5731999999999999</v>
      </c>
      <c r="GD1113" s="8">
        <v>24.273700000000002</v>
      </c>
      <c r="GE1113" s="11">
        <v>30884.5</v>
      </c>
      <c r="GF1113" s="11">
        <v>0.1132</v>
      </c>
      <c r="GG1113" s="11">
        <v>11070.669</v>
      </c>
      <c r="GH1113" s="8">
        <v>10.2761</v>
      </c>
      <c r="GI1113" s="8">
        <v>2.9154</v>
      </c>
      <c r="GJ1113" s="8">
        <v>1.8054999999999999</v>
      </c>
      <c r="GK1113" s="8">
        <v>0.1119</v>
      </c>
      <c r="GL1113" s="8">
        <v>16.886600000000001</v>
      </c>
      <c r="GM1113" s="8">
        <v>3.0387</v>
      </c>
      <c r="GN1113" s="8">
        <v>1.4313</v>
      </c>
      <c r="GO1113" s="8">
        <v>63.826799999999999</v>
      </c>
      <c r="GP1113" s="8">
        <v>0</v>
      </c>
      <c r="GQ1113" s="8">
        <v>0.74580000000000002</v>
      </c>
      <c r="GR1113" s="8">
        <v>0.84489999999999998</v>
      </c>
      <c r="GS1113" s="12">
        <f t="shared" si="498"/>
        <v>2.301843643793001</v>
      </c>
      <c r="GU1113" s="8">
        <v>70353.899999999994</v>
      </c>
      <c r="GV1113" s="8">
        <v>23646.129499999999</v>
      </c>
      <c r="GW1113" s="8">
        <v>46366.6</v>
      </c>
      <c r="GX1113" s="8">
        <v>38146.5</v>
      </c>
      <c r="GY1113" s="8">
        <v>23106.3</v>
      </c>
      <c r="GZ1113" s="8">
        <v>172456.4</v>
      </c>
      <c r="HA1113" s="8">
        <v>55697.599999999999</v>
      </c>
      <c r="HB1113" s="8">
        <v>222103.1</v>
      </c>
      <c r="HC1113" s="8">
        <v>601771.30000000005</v>
      </c>
      <c r="HD1113" s="8">
        <v>1.2376</v>
      </c>
      <c r="HE1113" s="8">
        <v>521715.21409999998</v>
      </c>
      <c r="HF1113" s="8">
        <v>0</v>
      </c>
      <c r="HG1113" s="8">
        <v>-25668.799999999999</v>
      </c>
      <c r="HH1113" s="8">
        <v>-67229.5</v>
      </c>
      <c r="HI1113" s="8">
        <v>378305.2</v>
      </c>
      <c r="HJ1113" s="8">
        <v>112390.5</v>
      </c>
      <c r="HK1113" s="8">
        <v>32.35</v>
      </c>
      <c r="HL1113" s="8">
        <v>20.45</v>
      </c>
      <c r="HM1113" s="8">
        <v>28.281400000000001</v>
      </c>
      <c r="HN1113" s="8">
        <v>45.127699999999997</v>
      </c>
      <c r="HO1113" s="8">
        <v>0</v>
      </c>
      <c r="HP1113" s="8">
        <v>11.252000000000001</v>
      </c>
      <c r="HQ1113" s="8">
        <v>5.0628000000000002</v>
      </c>
      <c r="HR1113" s="8">
        <v>4.4843999999999999</v>
      </c>
      <c r="HS1113" s="8">
        <v>1.8</v>
      </c>
      <c r="HT1113" s="8">
        <v>8.5051000000000005</v>
      </c>
      <c r="HU1113" s="8">
        <v>2.7385999999999999</v>
      </c>
      <c r="HV1113" s="8">
        <v>16.532299999999999</v>
      </c>
      <c r="HW1113" s="8">
        <v>-1.0532999999999999</v>
      </c>
      <c r="HX1113" s="8">
        <v>3.7578</v>
      </c>
      <c r="HY1113" s="8">
        <v>4.3083</v>
      </c>
      <c r="HZ1113" s="8">
        <v>7.7481999999999998</v>
      </c>
      <c r="IA1113" s="8">
        <v>9.9885999999999999</v>
      </c>
      <c r="IB1113" s="8">
        <v>6.6062000000000003</v>
      </c>
      <c r="IC1113" s="8">
        <v>23106.3</v>
      </c>
      <c r="ID1113" s="8">
        <v>7.6185999999999998</v>
      </c>
      <c r="IE1113" s="8">
        <v>29.973099999999999</v>
      </c>
      <c r="IF1113" s="11">
        <v>63558.9</v>
      </c>
      <c r="IG1113" s="11">
        <v>23106.3</v>
      </c>
      <c r="IH1113" s="11">
        <v>0.1144</v>
      </c>
      <c r="II1113" s="11">
        <v>10259.32</v>
      </c>
      <c r="IJ1113" s="8">
        <v>11.7577</v>
      </c>
      <c r="IK1113" s="8">
        <v>2.0179</v>
      </c>
      <c r="IL1113" s="8">
        <v>0.95630000000000004</v>
      </c>
      <c r="IM1113" s="8">
        <v>0.1169</v>
      </c>
      <c r="IN1113" s="8">
        <v>21.194800000000001</v>
      </c>
      <c r="IO1113" s="8">
        <v>3.0562</v>
      </c>
      <c r="IP1113" s="8">
        <v>0.62339999999999995</v>
      </c>
      <c r="IQ1113" s="8">
        <v>60.958100000000002</v>
      </c>
      <c r="IR1113" s="8">
        <v>0</v>
      </c>
      <c r="IS1113" s="8">
        <v>0.58199999999999996</v>
      </c>
      <c r="IT1113" s="8">
        <v>1.1386000000000001</v>
      </c>
      <c r="IU1113" s="11">
        <v>330350.12070000003</v>
      </c>
      <c r="IV1113" s="11">
        <v>521715.22070000001</v>
      </c>
      <c r="IW1113" s="12">
        <f t="shared" si="499"/>
        <v>2.0066648489805812</v>
      </c>
      <c r="IX1113" s="12"/>
      <c r="IY1113" s="8">
        <f t="shared" si="478"/>
        <v>1</v>
      </c>
      <c r="IZ1113" s="8">
        <f t="shared" si="500"/>
        <v>1</v>
      </c>
      <c r="JA1113" s="8">
        <f t="shared" si="479"/>
        <v>1</v>
      </c>
      <c r="JB1113" s="8">
        <f t="shared" si="501"/>
        <v>1</v>
      </c>
      <c r="JC1113" s="8">
        <f t="shared" si="480"/>
        <v>1</v>
      </c>
      <c r="JD1113" s="8">
        <f t="shared" si="481"/>
        <v>0</v>
      </c>
      <c r="JE1113" s="8">
        <f t="shared" si="482"/>
        <v>1</v>
      </c>
      <c r="JF1113" s="8">
        <f t="shared" si="483"/>
        <v>0</v>
      </c>
      <c r="JG1113" s="8">
        <f t="shared" si="484"/>
        <v>1</v>
      </c>
      <c r="JH1113" s="8">
        <f t="shared" si="485"/>
        <v>7</v>
      </c>
      <c r="JJ1113" s="8">
        <f t="shared" si="486"/>
        <v>5</v>
      </c>
      <c r="JK1113" s="8">
        <f t="shared" si="487"/>
        <v>1.400794910452996E-2</v>
      </c>
      <c r="JL1113" s="8">
        <v>1.400794910452996E-2</v>
      </c>
      <c r="JM1113" s="8">
        <f t="shared" si="488"/>
        <v>3.005985968046776E-2</v>
      </c>
      <c r="JN1113" s="8">
        <v>3.005985968046776E-2</v>
      </c>
      <c r="JO1113" s="8">
        <f t="shared" si="502"/>
        <v>0</v>
      </c>
      <c r="JP1113" s="8">
        <f t="shared" si="503"/>
        <v>0</v>
      </c>
      <c r="JQ1113" s="8">
        <f t="shared" si="489"/>
        <v>0</v>
      </c>
      <c r="JR1113" s="8">
        <f t="shared" si="490"/>
        <v>1</v>
      </c>
      <c r="JS1113" s="8">
        <f t="shared" si="504"/>
        <v>1</v>
      </c>
      <c r="JT1113" s="8">
        <f t="shared" si="491"/>
        <v>1</v>
      </c>
      <c r="JU1113" s="8">
        <f t="shared" si="492"/>
        <v>1</v>
      </c>
      <c r="JV1113" s="8">
        <f t="shared" si="493"/>
        <v>2</v>
      </c>
      <c r="JW1113" s="8">
        <f t="shared" si="494"/>
        <v>6</v>
      </c>
      <c r="JX1113" s="8">
        <f t="shared" si="495"/>
        <v>13</v>
      </c>
      <c r="JY1113" s="8" t="str">
        <f t="shared" si="496"/>
        <v>L</v>
      </c>
      <c r="KA1113" s="8">
        <f t="shared" si="497"/>
        <v>-3.0732046148226999E-2</v>
      </c>
      <c r="KB1113" s="8">
        <v>-3.0732046148226999E-2</v>
      </c>
      <c r="KD1113" s="8">
        <f>IF(IJ1113&lt;VLOOKUP($KJ1113,'Industry Valuation'!$A$2:$F$13,2,0),2,0)</f>
        <v>2</v>
      </c>
      <c r="KE1113" s="8">
        <f>IF(IT1113&lt;VLOOKUP($KJ1113,'Industry Valuation'!$A$2:$F$13,3,0),2,0)</f>
        <v>2</v>
      </c>
      <c r="KF1113" s="8">
        <f>IF(HP1113&lt;VLOOKUP($KJ1113,'Industry Valuation'!$A$2:$F$13,4,0),2,0)</f>
        <v>2</v>
      </c>
      <c r="KG1113" s="8">
        <f>IF(HQ1113&lt;VLOOKUP($KJ1113,'Industry Valuation'!$A$2:$F$13,4,0),1,0)</f>
        <v>1</v>
      </c>
      <c r="KH1113" s="8">
        <f>IF(HR1113&lt;VLOOKUP($KJ1113,'Industry Valuation'!$A$2:$F$13,4,0),1,0)</f>
        <v>1</v>
      </c>
      <c r="KI1113" s="8">
        <f t="shared" si="505"/>
        <v>8</v>
      </c>
      <c r="KJ1113" s="8" t="str">
        <f>VLOOKUP(B1113,'[1]Values-Industry'!B$3:C$1974,2,0)</f>
        <v>Utilities</v>
      </c>
    </row>
    <row r="1114" spans="1:296" x14ac:dyDescent="0.2">
      <c r="A1114" s="4" t="s">
        <v>6199</v>
      </c>
      <c r="B1114" s="8" t="s">
        <v>1181</v>
      </c>
      <c r="C1114" s="8">
        <v>704.49</v>
      </c>
      <c r="D1114" s="8">
        <v>22.756499999999999</v>
      </c>
      <c r="E1114" s="8">
        <v>78.372900000000001</v>
      </c>
      <c r="F1114" s="8">
        <v>-5.8913000000000002</v>
      </c>
      <c r="G1114" s="8">
        <v>-29.491099999999999</v>
      </c>
      <c r="H1114" s="8">
        <v>334.66609999999997</v>
      </c>
      <c r="I1114" s="8">
        <v>1653.7113999999999</v>
      </c>
      <c r="J1114" s="8">
        <v>335.80459999999999</v>
      </c>
      <c r="K1114" s="8">
        <v>2511.8171000000002</v>
      </c>
      <c r="L1114" s="8">
        <v>1.3820999999999999</v>
      </c>
      <c r="M1114" s="8">
        <v>3270.0347999999999</v>
      </c>
      <c r="N1114" s="8">
        <v>0</v>
      </c>
      <c r="O1114" s="8">
        <v>-74.613100000000003</v>
      </c>
      <c r="P1114" s="8">
        <v>933.6866</v>
      </c>
      <c r="Q1114" s="8">
        <v>85.829099999999997</v>
      </c>
      <c r="R1114" s="8">
        <v>2392.0133000000001</v>
      </c>
      <c r="S1114" s="8">
        <v>61.01</v>
      </c>
      <c r="T1114" s="8">
        <v>32.6</v>
      </c>
      <c r="U1114" s="8">
        <v>12.677</v>
      </c>
      <c r="V1114" s="8">
        <v>10.594099999999999</v>
      </c>
      <c r="W1114" s="8">
        <v>0</v>
      </c>
      <c r="X1114" s="8">
        <v>41.723999999999997</v>
      </c>
      <c r="Y1114" s="8">
        <v>2.9096000000000002</v>
      </c>
      <c r="Z1114" s="8">
        <v>0</v>
      </c>
      <c r="AA1114" s="8">
        <v>0.2</v>
      </c>
      <c r="AB1114" s="8">
        <v>-1.4458</v>
      </c>
      <c r="AC1114" s="8">
        <v>-0.747</v>
      </c>
      <c r="AD1114" s="8">
        <v>0</v>
      </c>
      <c r="AE1114" s="8">
        <v>22.335899999999999</v>
      </c>
      <c r="AF1114" s="8">
        <v>-1.4316</v>
      </c>
      <c r="AG1114" s="8">
        <v>1.4849999999999999</v>
      </c>
      <c r="AH1114" s="8">
        <v>0</v>
      </c>
      <c r="AI1114" s="8">
        <v>-6.4256000000000002</v>
      </c>
      <c r="AJ1114" s="8">
        <v>2.0196999999999998</v>
      </c>
      <c r="AK1114" s="8">
        <v>-29.491099999999999</v>
      </c>
      <c r="AL1114" s="8">
        <v>-6.4256000000000002</v>
      </c>
      <c r="AM1114" s="8">
        <v>0</v>
      </c>
      <c r="AN1114" s="8">
        <v>0</v>
      </c>
      <c r="AO1114" s="8">
        <v>1.4464999999999999</v>
      </c>
      <c r="AP1114" s="8">
        <v>1.9800000000000002E-2</v>
      </c>
      <c r="AQ1114" s="8">
        <v>0.28050000000000003</v>
      </c>
      <c r="AR1114" s="8">
        <v>0</v>
      </c>
      <c r="AS1114" s="8">
        <v>0.82499999999999996</v>
      </c>
      <c r="AT1114" s="8">
        <v>1.9699999999999999E-2</v>
      </c>
      <c r="AU1114" s="8">
        <v>0</v>
      </c>
      <c r="AV1114" s="8">
        <v>0</v>
      </c>
      <c r="AW1114" s="8">
        <v>0.6109</v>
      </c>
      <c r="AX1114" s="8">
        <v>3.9283999999999999</v>
      </c>
      <c r="AZ1114" s="8">
        <v>1000.6135</v>
      </c>
      <c r="BA1114" s="8">
        <v>78.705600000000004</v>
      </c>
      <c r="BB1114" s="8">
        <v>201.41849999999999</v>
      </c>
      <c r="BC1114" s="8">
        <v>67.686599999999999</v>
      </c>
      <c r="BD1114" s="8">
        <v>13.097300000000001</v>
      </c>
      <c r="BE1114" s="8">
        <v>290.60309999999998</v>
      </c>
      <c r="BF1114" s="8">
        <v>2268.3971000000001</v>
      </c>
      <c r="BG1114" s="8">
        <v>293.54950000000002</v>
      </c>
      <c r="BH1114" s="8">
        <v>3107.7157999999999</v>
      </c>
      <c r="BI1114" s="8">
        <v>1.1126</v>
      </c>
      <c r="BJ1114" s="8">
        <v>2578.2127999999998</v>
      </c>
      <c r="BK1114" s="8">
        <v>0</v>
      </c>
      <c r="BL1114" s="8">
        <v>-69.803899999999999</v>
      </c>
      <c r="BM1114" s="8">
        <v>-264.35590000000002</v>
      </c>
      <c r="BN1114" s="8">
        <v>52.877299999999998</v>
      </c>
      <c r="BO1114" s="8">
        <v>2889.3411999999998</v>
      </c>
      <c r="BP1114" s="8">
        <v>51.1</v>
      </c>
      <c r="BQ1114" s="8">
        <v>30</v>
      </c>
      <c r="BR1114" s="8">
        <v>12.9046</v>
      </c>
      <c r="BS1114" s="8">
        <v>19.577100000000002</v>
      </c>
      <c r="BT1114" s="8">
        <v>0</v>
      </c>
      <c r="BU1114" s="8">
        <v>12.8003</v>
      </c>
      <c r="BV1114" s="8">
        <v>1.3328</v>
      </c>
      <c r="BW1114" s="8">
        <v>3.6625999999999999</v>
      </c>
      <c r="BX1114" s="8">
        <v>0.25</v>
      </c>
      <c r="BY1114" s="8">
        <v>0.98209999999999997</v>
      </c>
      <c r="BZ1114" s="8">
        <v>0.31819999999999998</v>
      </c>
      <c r="CA1114" s="8">
        <v>0</v>
      </c>
      <c r="CB1114" s="8">
        <v>1.7957999999999998</v>
      </c>
      <c r="CC1114" s="8">
        <v>0.46610000000000001</v>
      </c>
      <c r="CD1114" s="8">
        <v>4.2469999999999999</v>
      </c>
      <c r="CE1114" s="8">
        <v>10.815200000000001</v>
      </c>
      <c r="CF1114" s="8">
        <v>2.4878</v>
      </c>
      <c r="CG1114" s="8">
        <v>4.4928999999999997</v>
      </c>
      <c r="CH1114" s="8">
        <v>13.097300000000001</v>
      </c>
      <c r="CI1114" s="8">
        <v>2.4878</v>
      </c>
      <c r="CJ1114" s="8">
        <v>0</v>
      </c>
      <c r="CK1114" s="8">
        <v>101.82080000000001</v>
      </c>
      <c r="CL1114" s="8">
        <v>1.2737000000000001</v>
      </c>
      <c r="CM1114" s="8">
        <v>3.8699999999999998E-2</v>
      </c>
      <c r="CN1114" s="8">
        <v>0.32200000000000001</v>
      </c>
      <c r="CO1114" s="8">
        <v>1.2605</v>
      </c>
      <c r="CP1114" s="8">
        <v>1.4626999999999999</v>
      </c>
      <c r="CQ1114" s="8">
        <v>2.4400000000000002E-2</v>
      </c>
      <c r="CR1114" s="8">
        <v>78.5655</v>
      </c>
      <c r="CS1114" s="8">
        <v>0</v>
      </c>
      <c r="CT1114" s="8">
        <v>0.96389999999999998</v>
      </c>
      <c r="CU1114" s="8">
        <v>2.5106999999999999</v>
      </c>
      <c r="CW1114" s="8">
        <v>1078.9087999999999</v>
      </c>
      <c r="CX1114" s="8">
        <v>140.76650000000001</v>
      </c>
      <c r="CY1114" s="8">
        <v>247.02789999999999</v>
      </c>
      <c r="CZ1114" s="8">
        <v>190.35400000000001</v>
      </c>
      <c r="DA1114" s="8">
        <v>101.3172</v>
      </c>
      <c r="DB1114" s="8">
        <v>970.86860000000001</v>
      </c>
      <c r="DC1114" s="8">
        <v>2247.1903000000002</v>
      </c>
      <c r="DD1114" s="8">
        <v>972.97360000000003</v>
      </c>
      <c r="DE1114" s="8">
        <v>3864.2222000000002</v>
      </c>
      <c r="DF1114" s="8">
        <v>1.2570000000000001</v>
      </c>
      <c r="DG1114" s="8">
        <v>2934.4047</v>
      </c>
      <c r="DH1114" s="8">
        <v>0</v>
      </c>
      <c r="DI1114" s="8">
        <v>34.714500000000001</v>
      </c>
      <c r="DJ1114" s="8">
        <v>99.657300000000006</v>
      </c>
      <c r="DK1114" s="8">
        <v>52.5627</v>
      </c>
      <c r="DL1114" s="8">
        <v>3678.8571000000002</v>
      </c>
      <c r="DM1114" s="8">
        <v>52.5</v>
      </c>
      <c r="DN1114" s="8">
        <v>32.299999999999997</v>
      </c>
      <c r="DO1114" s="8">
        <v>14.994999999999999</v>
      </c>
      <c r="DP1114" s="8">
        <v>21.867000000000001</v>
      </c>
      <c r="DQ1114" s="8">
        <v>0</v>
      </c>
      <c r="DR1114" s="8">
        <v>11.8788</v>
      </c>
      <c r="DS1114" s="8">
        <v>1.3734</v>
      </c>
      <c r="DT1114" s="8">
        <v>0</v>
      </c>
      <c r="DU1114" s="8">
        <v>0.3</v>
      </c>
      <c r="DV1114" s="8">
        <v>6.8333000000000004</v>
      </c>
      <c r="DW1114" s="8">
        <v>2.46</v>
      </c>
      <c r="DX1114" s="8">
        <v>673.08410000000003</v>
      </c>
      <c r="DY1114" s="8">
        <v>16.198799999999999</v>
      </c>
      <c r="DZ1114" s="8">
        <v>2.9064000000000001</v>
      </c>
      <c r="EA1114" s="8">
        <v>7.1449999999999996</v>
      </c>
      <c r="EB1114" s="8">
        <v>14.071400000000001</v>
      </c>
      <c r="EC1114" s="8">
        <v>17.645700000000001</v>
      </c>
      <c r="ED1114" s="8">
        <v>7.7165999999999997</v>
      </c>
      <c r="EE1114" s="8">
        <v>101.3172</v>
      </c>
      <c r="EF1114" s="8">
        <v>17.645700000000001</v>
      </c>
      <c r="EG1114" s="8">
        <v>9.8719999999999999</v>
      </c>
      <c r="EH1114" s="8">
        <v>14.6341</v>
      </c>
      <c r="EI1114" s="8">
        <v>1.6371</v>
      </c>
      <c r="EJ1114" s="8">
        <v>4.3700000000000003E-2</v>
      </c>
      <c r="EK1114" s="8">
        <v>0.2792</v>
      </c>
      <c r="EL1114" s="8">
        <v>4.6521999999999997</v>
      </c>
      <c r="EM1114" s="8">
        <v>3.6798000000000002</v>
      </c>
      <c r="EN1114" s="8">
        <v>1.52E-2</v>
      </c>
      <c r="EO1114" s="8">
        <v>12.1875</v>
      </c>
      <c r="EP1114" s="8">
        <v>0</v>
      </c>
      <c r="EQ1114" s="8">
        <v>0.98529999999999995</v>
      </c>
      <c r="ER1114" s="8">
        <v>2.4007999999999998</v>
      </c>
      <c r="ET1114" s="8">
        <v>1223.6456000000001</v>
      </c>
      <c r="EU1114" s="8">
        <v>226.23820000000001</v>
      </c>
      <c r="EV1114" s="8">
        <v>349.08710000000002</v>
      </c>
      <c r="EW1114" s="8">
        <v>314.42489999999998</v>
      </c>
      <c r="EX1114" s="8">
        <v>190.54730000000001</v>
      </c>
      <c r="EY1114" s="8">
        <v>1778.2270000000001</v>
      </c>
      <c r="EZ1114" s="8">
        <v>2285.9969999999998</v>
      </c>
      <c r="FA1114" s="8">
        <v>1779.1569999999999</v>
      </c>
      <c r="FB1114" s="8">
        <v>4920.4993999999997</v>
      </c>
      <c r="FC1114" s="8">
        <v>2.6817000000000002</v>
      </c>
      <c r="FD1114" s="8">
        <v>5314.8144000000002</v>
      </c>
      <c r="FE1114" s="8">
        <v>0</v>
      </c>
      <c r="FF1114" s="8">
        <v>-157.4196</v>
      </c>
      <c r="FG1114" s="8">
        <v>422.113</v>
      </c>
      <c r="FH1114" s="8">
        <v>46.670900000000003</v>
      </c>
      <c r="FI1114" s="8">
        <v>4549.8721999999998</v>
      </c>
      <c r="FJ1114" s="8">
        <v>90</v>
      </c>
      <c r="FK1114" s="8">
        <v>25.6</v>
      </c>
      <c r="FL1114" s="8">
        <v>19.649000000000001</v>
      </c>
      <c r="FM1114" s="8">
        <v>27.6464</v>
      </c>
      <c r="FN1114" s="8">
        <v>0</v>
      </c>
      <c r="FO1114" s="8">
        <v>15.2249</v>
      </c>
      <c r="FP1114" s="8">
        <v>2.6236999999999999</v>
      </c>
      <c r="FQ1114" s="8">
        <v>0</v>
      </c>
      <c r="FR1114" s="8">
        <v>0.9</v>
      </c>
      <c r="FS1114" s="8">
        <v>5.9359000000000002</v>
      </c>
      <c r="FT1114" s="8">
        <v>4.63</v>
      </c>
      <c r="FU1114" s="8">
        <v>88.211399999999998</v>
      </c>
      <c r="FV1114" s="8">
        <v>31.036999999999999</v>
      </c>
      <c r="FW1114" s="8">
        <v>4.3381999999999996</v>
      </c>
      <c r="FX1114" s="8">
        <v>8.9289000000000005</v>
      </c>
      <c r="FY1114" s="8">
        <v>12.3666</v>
      </c>
      <c r="FZ1114" s="8">
        <v>26.7257</v>
      </c>
      <c r="GA1114" s="8">
        <v>9.2661999999999995</v>
      </c>
      <c r="GB1114" s="8">
        <v>190.54730000000001</v>
      </c>
      <c r="GC1114" s="8">
        <v>26.7257</v>
      </c>
      <c r="GD1114" s="8">
        <v>10.3123</v>
      </c>
      <c r="GE1114" s="11">
        <v>-272.01119999999997</v>
      </c>
      <c r="GF1114" s="11">
        <v>0.27860000000000001</v>
      </c>
      <c r="GG1114" s="11">
        <v>41.16</v>
      </c>
      <c r="GH1114" s="8">
        <v>16.846699999999998</v>
      </c>
      <c r="GI1114" s="8">
        <v>1.9903</v>
      </c>
      <c r="GJ1114" s="8">
        <v>6.1600000000000002E-2</v>
      </c>
      <c r="GK1114" s="8">
        <v>0.2487</v>
      </c>
      <c r="GL1114" s="8">
        <v>0</v>
      </c>
      <c r="GM1114" s="8">
        <v>9.2843999999999998</v>
      </c>
      <c r="GN1114" s="8">
        <v>2.07E-2</v>
      </c>
      <c r="GO1114" s="8">
        <v>19.440799999999999</v>
      </c>
      <c r="GP1114" s="8">
        <v>0</v>
      </c>
      <c r="GQ1114" s="8">
        <v>0.65569999999999995</v>
      </c>
      <c r="GR1114" s="8">
        <v>3.9697</v>
      </c>
      <c r="GS1114" s="12">
        <f t="shared" si="498"/>
        <v>1.8320233348885029</v>
      </c>
      <c r="GU1114" s="8">
        <v>1848.0852</v>
      </c>
      <c r="GV1114" s="8">
        <v>417.76659999999998</v>
      </c>
      <c r="GW1114" s="8">
        <v>629.12630000000001</v>
      </c>
      <c r="GX1114" s="8">
        <v>532.07910000000004</v>
      </c>
      <c r="GY1114" s="8">
        <v>326.78840000000002</v>
      </c>
      <c r="GZ1114" s="8">
        <v>2013.2741000000001</v>
      </c>
      <c r="HA1114" s="8">
        <v>2866.1336000000001</v>
      </c>
      <c r="HB1114" s="8">
        <v>2013.3413</v>
      </c>
      <c r="HC1114" s="8">
        <v>6094.0137999999997</v>
      </c>
      <c r="HD1114" s="8">
        <v>1.9485999999999999</v>
      </c>
      <c r="HE1114" s="8">
        <v>7500.8594000000003</v>
      </c>
      <c r="HF1114" s="8">
        <v>0</v>
      </c>
      <c r="HG1114" s="8">
        <v>-133.1454</v>
      </c>
      <c r="HH1114" s="8">
        <v>116.5287</v>
      </c>
      <c r="HI1114" s="8">
        <v>39.207000000000001</v>
      </c>
      <c r="HJ1114" s="8">
        <v>5640.0240000000003</v>
      </c>
      <c r="HK1114" s="8">
        <v>123</v>
      </c>
      <c r="HL1114" s="8">
        <v>66</v>
      </c>
      <c r="HM1114" s="8">
        <v>27.589600000000001</v>
      </c>
      <c r="HN1114" s="8">
        <v>33.490099999999998</v>
      </c>
      <c r="HO1114" s="8">
        <v>0</v>
      </c>
      <c r="HP1114" s="8">
        <v>11.922700000000001</v>
      </c>
      <c r="HQ1114" s="8">
        <v>2.6814999999999998</v>
      </c>
      <c r="HR1114" s="8">
        <v>1104.7476999999999</v>
      </c>
      <c r="HS1114" s="8">
        <v>0</v>
      </c>
      <c r="HT1114" s="8">
        <v>6.5946999999999996</v>
      </c>
      <c r="HU1114" s="8">
        <v>7.9399999999999995</v>
      </c>
      <c r="HV1114" s="8">
        <v>71.490300000000005</v>
      </c>
      <c r="HW1114" s="8">
        <v>40.412300000000002</v>
      </c>
      <c r="HX1114" s="8">
        <v>5.9337999999999997</v>
      </c>
      <c r="HY1114" s="8">
        <v>12.407299999999999</v>
      </c>
      <c r="HZ1114" s="8">
        <v>16.686199999999999</v>
      </c>
      <c r="IA1114" s="8">
        <v>33.6143</v>
      </c>
      <c r="IB1114" s="8">
        <v>12.6973</v>
      </c>
      <c r="IC1114" s="8">
        <v>326.78840000000002</v>
      </c>
      <c r="ID1114" s="8">
        <v>33.6143</v>
      </c>
      <c r="IE1114" s="8">
        <v>12.9735</v>
      </c>
      <c r="IF1114" s="11">
        <v>1.8155999999999999</v>
      </c>
      <c r="IG1114" s="11">
        <v>326.78840000000002</v>
      </c>
      <c r="IH1114" s="11">
        <v>0.33560000000000001</v>
      </c>
      <c r="II1114" s="11">
        <v>41.16</v>
      </c>
      <c r="IJ1114" s="8">
        <v>15.1637</v>
      </c>
      <c r="IK1114" s="8">
        <v>1.9678</v>
      </c>
      <c r="IL1114" s="8">
        <v>0.14910000000000001</v>
      </c>
      <c r="IM1114" s="8">
        <v>0.30330000000000001</v>
      </c>
      <c r="IN1114" s="8">
        <v>0</v>
      </c>
      <c r="IO1114" s="8">
        <v>6.1143999999999998</v>
      </c>
      <c r="IP1114" s="8">
        <v>3.2099999999999997E-2</v>
      </c>
      <c r="IQ1114" s="8">
        <v>0</v>
      </c>
      <c r="IR1114" s="8">
        <v>0</v>
      </c>
      <c r="IS1114" s="8">
        <v>0.51619999999999999</v>
      </c>
      <c r="IT1114" s="8">
        <v>4.3639999999999999</v>
      </c>
      <c r="IU1114" s="11">
        <v>4955.6629000000003</v>
      </c>
      <c r="IV1114" s="11">
        <v>7500.8593000000001</v>
      </c>
      <c r="IW1114" s="12">
        <f t="shared" si="499"/>
        <v>1.9251794127331323</v>
      </c>
      <c r="IX1114" s="12"/>
      <c r="IY1114" s="8">
        <f t="shared" si="478"/>
        <v>1</v>
      </c>
      <c r="IZ1114" s="8">
        <f t="shared" si="500"/>
        <v>1</v>
      </c>
      <c r="JA1114" s="8">
        <f t="shared" si="479"/>
        <v>1</v>
      </c>
      <c r="JB1114" s="8">
        <f t="shared" si="501"/>
        <v>0</v>
      </c>
      <c r="JC1114" s="8">
        <f t="shared" si="480"/>
        <v>1</v>
      </c>
      <c r="JD1114" s="8">
        <f t="shared" si="481"/>
        <v>0</v>
      </c>
      <c r="JE1114" s="8">
        <f t="shared" si="482"/>
        <v>1</v>
      </c>
      <c r="JF1114" s="8">
        <f t="shared" si="483"/>
        <v>1</v>
      </c>
      <c r="JG1114" s="8">
        <f t="shared" si="484"/>
        <v>1</v>
      </c>
      <c r="JH1114" s="8">
        <f t="shared" si="485"/>
        <v>7</v>
      </c>
      <c r="JJ1114" s="8">
        <f t="shared" si="486"/>
        <v>5</v>
      </c>
      <c r="JK1114" s="8">
        <f t="shared" si="487"/>
        <v>1.0699366876312308</v>
      </c>
      <c r="JL1114" s="8">
        <v>1.0699366876312308</v>
      </c>
      <c r="JM1114" s="8">
        <f t="shared" si="488"/>
        <v>0.27265822628003256</v>
      </c>
      <c r="JN1114" s="8">
        <v>0.27265822628003256</v>
      </c>
      <c r="JO1114" s="8">
        <f t="shared" si="502"/>
        <v>3</v>
      </c>
      <c r="JP1114" s="8">
        <f t="shared" si="503"/>
        <v>3</v>
      </c>
      <c r="JQ1114" s="8">
        <f t="shared" si="489"/>
        <v>0</v>
      </c>
      <c r="JR1114" s="8">
        <f t="shared" si="490"/>
        <v>1</v>
      </c>
      <c r="JS1114" s="8">
        <f t="shared" si="504"/>
        <v>0</v>
      </c>
      <c r="JT1114" s="8">
        <f t="shared" si="491"/>
        <v>1</v>
      </c>
      <c r="JU1114" s="8">
        <f t="shared" si="492"/>
        <v>0</v>
      </c>
      <c r="JV1114" s="8">
        <f t="shared" si="493"/>
        <v>0</v>
      </c>
      <c r="JW1114" s="8">
        <f t="shared" si="494"/>
        <v>8</v>
      </c>
      <c r="JX1114" s="8">
        <f t="shared" si="495"/>
        <v>15</v>
      </c>
      <c r="JY1114" s="8" t="str">
        <f t="shared" si="496"/>
        <v>S</v>
      </c>
      <c r="KA1114" s="8" t="str">
        <f t="shared" si="497"/>
        <v>NA</v>
      </c>
      <c r="KD1114" s="8">
        <f>IF(IJ1114&lt;VLOOKUP($KJ1114,'Industry Valuation'!$A$2:$F$13,2,0),2,0)</f>
        <v>2</v>
      </c>
      <c r="KE1114" s="8">
        <f>IF(IT1114&lt;VLOOKUP($KJ1114,'Industry Valuation'!$A$2:$F$13,3,0),2,0)</f>
        <v>0</v>
      </c>
      <c r="KF1114" s="8">
        <f>IF(HP1114&lt;VLOOKUP($KJ1114,'Industry Valuation'!$A$2:$F$13,4,0),2,0)</f>
        <v>2</v>
      </c>
      <c r="KG1114" s="8">
        <f>IF(HQ1114&lt;VLOOKUP($KJ1114,'Industry Valuation'!$A$2:$F$13,4,0),1,0)</f>
        <v>1</v>
      </c>
      <c r="KH1114" s="8">
        <f>IF(HR1114&lt;VLOOKUP($KJ1114,'Industry Valuation'!$A$2:$F$13,4,0),1,0)</f>
        <v>0</v>
      </c>
      <c r="KI1114" s="8">
        <f t="shared" si="505"/>
        <v>5</v>
      </c>
      <c r="KJ1114" s="8" t="str">
        <f>VLOOKUP(B1114,'[1]Values-Industry'!B$3:C$1974,2,0)</f>
        <v>Industrial</v>
      </c>
    </row>
    <row r="1115" spans="1:296" x14ac:dyDescent="0.2">
      <c r="A1115" s="4" t="s">
        <v>6200</v>
      </c>
      <c r="B1115" s="8" t="s">
        <v>1182</v>
      </c>
      <c r="C1115" s="8">
        <v>7624.4</v>
      </c>
      <c r="E1115" s="8">
        <v>-751.7</v>
      </c>
      <c r="F1115" s="8">
        <v>-2006.6</v>
      </c>
      <c r="G1115" s="8">
        <v>-1444.9</v>
      </c>
      <c r="H1115" s="8">
        <v>4197.7</v>
      </c>
      <c r="I1115" s="8">
        <v>5197.1000000000004</v>
      </c>
      <c r="J1115" s="8">
        <v>4228</v>
      </c>
      <c r="K1115" s="8">
        <v>12388.6</v>
      </c>
      <c r="L1115" s="8">
        <v>0.64159999999999995</v>
      </c>
      <c r="M1115" s="8">
        <v>8058.4142000000002</v>
      </c>
      <c r="N1115" s="8">
        <v>0</v>
      </c>
      <c r="O1115" s="8">
        <v>0</v>
      </c>
      <c r="P1115" s="8">
        <v>0</v>
      </c>
      <c r="Q1115" s="8">
        <v>4060.8</v>
      </c>
      <c r="R1115" s="8">
        <v>6056.3</v>
      </c>
      <c r="S1115" s="8">
        <v>32</v>
      </c>
      <c r="T1115" s="8">
        <v>5.1100000000000003</v>
      </c>
      <c r="U1115" s="8">
        <v>47.880099999999999</v>
      </c>
      <c r="V1115" s="8">
        <v>-17.0977</v>
      </c>
      <c r="W1115" s="8">
        <v>0</v>
      </c>
      <c r="X1115" s="8">
        <v>4.0686999999999998</v>
      </c>
      <c r="Y1115" s="8">
        <v>5.1499999999999997E-2</v>
      </c>
      <c r="Z1115" s="8">
        <v>0</v>
      </c>
      <c r="AA1115" s="8">
        <v>0</v>
      </c>
      <c r="AB1115" s="8">
        <v>-367.7165</v>
      </c>
      <c r="AC1115" s="8">
        <v>-23.35</v>
      </c>
      <c r="AD1115" s="8">
        <v>0</v>
      </c>
      <c r="AE1115" s="8">
        <v>-30.828700000000001</v>
      </c>
      <c r="AF1115" s="8">
        <v>-11.315899999999999</v>
      </c>
      <c r="AG1115" s="8">
        <v>0</v>
      </c>
      <c r="AH1115" s="8">
        <v>0</v>
      </c>
      <c r="AI1115" s="8">
        <v>-39.873399999999997</v>
      </c>
      <c r="AJ1115" s="8">
        <v>0</v>
      </c>
      <c r="AK1115" s="8">
        <v>-1444.9</v>
      </c>
      <c r="AL1115" s="8">
        <v>-39.873399999999997</v>
      </c>
      <c r="AM1115" s="8">
        <v>-220.15180000000001</v>
      </c>
      <c r="AN1115" s="8">
        <v>0</v>
      </c>
      <c r="AO1115" s="8">
        <v>1.1653</v>
      </c>
      <c r="AP1115" s="8">
        <v>0.29310000000000003</v>
      </c>
      <c r="AQ1115" s="8">
        <v>0.61539999999999995</v>
      </c>
      <c r="AR1115" s="8">
        <v>0</v>
      </c>
      <c r="AS1115" s="8">
        <v>-1.8542999999999998</v>
      </c>
      <c r="AT1115" s="8">
        <v>2.5399999999999999E-2</v>
      </c>
      <c r="AU1115" s="8">
        <v>0</v>
      </c>
      <c r="AV1115" s="8">
        <v>0</v>
      </c>
      <c r="AW1115" s="8">
        <v>19.8399</v>
      </c>
      <c r="AX1115" s="8">
        <v>0.1326</v>
      </c>
      <c r="AZ1115" s="8">
        <v>4303.7</v>
      </c>
      <c r="BB1115" s="8">
        <v>0</v>
      </c>
      <c r="BC1115" s="8">
        <v>0</v>
      </c>
      <c r="BD1115" s="8">
        <v>0</v>
      </c>
      <c r="BE1115" s="8">
        <v>0</v>
      </c>
      <c r="BF1115" s="8">
        <v>0</v>
      </c>
      <c r="BG1115" s="8">
        <v>0</v>
      </c>
      <c r="BH1115" s="8">
        <v>0</v>
      </c>
      <c r="BI1115" s="8">
        <v>0</v>
      </c>
      <c r="BJ1115" s="8">
        <v>7925.3464999999997</v>
      </c>
      <c r="BK1115" s="8">
        <v>0</v>
      </c>
      <c r="BL1115" s="8">
        <v>0</v>
      </c>
      <c r="BM1115" s="8">
        <v>0</v>
      </c>
      <c r="BN1115" s="8">
        <v>0</v>
      </c>
      <c r="BO1115" s="8">
        <v>0</v>
      </c>
      <c r="BP1115" s="8">
        <v>8.49</v>
      </c>
      <c r="BQ1115" s="8">
        <v>3.39</v>
      </c>
      <c r="BR1115" s="8">
        <v>0</v>
      </c>
      <c r="BS1115" s="8">
        <v>0</v>
      </c>
      <c r="BT1115" s="8">
        <v>0</v>
      </c>
      <c r="BU1115" s="8">
        <v>0</v>
      </c>
      <c r="BV1115" s="8">
        <v>6.3299999999999995E-2</v>
      </c>
      <c r="BW1115" s="8">
        <v>0</v>
      </c>
      <c r="BX1115" s="8">
        <v>0</v>
      </c>
      <c r="BY1115" s="8">
        <v>0</v>
      </c>
      <c r="BZ1115" s="8">
        <v>-21.620999999999999</v>
      </c>
      <c r="CA1115" s="8">
        <v>0</v>
      </c>
      <c r="CB1115" s="8">
        <v>0</v>
      </c>
      <c r="CC1115" s="8">
        <v>0</v>
      </c>
      <c r="CD1115" s="8">
        <v>0</v>
      </c>
      <c r="CE1115" s="8">
        <v>0</v>
      </c>
      <c r="CF1115" s="8">
        <v>0</v>
      </c>
      <c r="CG1115" s="8">
        <v>0</v>
      </c>
      <c r="CH1115" s="8">
        <v>-1338.1</v>
      </c>
      <c r="CI1115" s="8">
        <v>0</v>
      </c>
      <c r="CJ1115" s="8">
        <v>0</v>
      </c>
      <c r="CK1115" s="8">
        <v>0</v>
      </c>
      <c r="CL1115" s="8">
        <v>0</v>
      </c>
      <c r="CM1115" s="8">
        <v>0</v>
      </c>
      <c r="CN1115" s="8">
        <v>0</v>
      </c>
      <c r="CO1115" s="8">
        <v>0</v>
      </c>
      <c r="CP1115" s="8">
        <v>0</v>
      </c>
      <c r="CQ1115" s="8">
        <v>0</v>
      </c>
      <c r="CR1115" s="8">
        <v>0</v>
      </c>
      <c r="CS1115" s="8">
        <v>0</v>
      </c>
      <c r="CT1115" s="8">
        <v>0</v>
      </c>
      <c r="CU1115" s="8">
        <v>0</v>
      </c>
      <c r="CW1115" s="8">
        <v>2291.5</v>
      </c>
      <c r="CX1115" s="8">
        <v>-3157.4043999999999</v>
      </c>
      <c r="CY1115" s="8">
        <v>-779.4</v>
      </c>
      <c r="CZ1115" s="8">
        <v>-2501.5</v>
      </c>
      <c r="DA1115" s="8">
        <v>-3804.7</v>
      </c>
      <c r="DB1115" s="8">
        <v>0</v>
      </c>
      <c r="DC1115" s="8">
        <v>0</v>
      </c>
      <c r="DD1115" s="8">
        <v>0</v>
      </c>
      <c r="DE1115" s="8">
        <v>0</v>
      </c>
      <c r="DF1115" s="8">
        <v>0</v>
      </c>
      <c r="DG1115" s="8">
        <v>0</v>
      </c>
      <c r="DH1115" s="8">
        <v>0</v>
      </c>
      <c r="DI1115" s="8">
        <v>0</v>
      </c>
      <c r="DJ1115" s="8">
        <v>0</v>
      </c>
      <c r="DK1115" s="8">
        <v>0</v>
      </c>
      <c r="DL1115" s="8">
        <v>0</v>
      </c>
      <c r="DM1115" s="8">
        <v>18.2</v>
      </c>
      <c r="DN1115" s="8">
        <v>4.5999999999999996</v>
      </c>
      <c r="DO1115" s="8">
        <v>0</v>
      </c>
      <c r="DP1115" s="8">
        <v>-65.965500000000006</v>
      </c>
      <c r="DQ1115" s="8">
        <v>0</v>
      </c>
      <c r="DR1115" s="8">
        <v>0</v>
      </c>
      <c r="DS1115" s="8">
        <v>0.23630000000000001</v>
      </c>
      <c r="DT1115" s="8">
        <v>0</v>
      </c>
      <c r="DU1115" s="8">
        <v>0</v>
      </c>
      <c r="DV1115" s="8">
        <v>-702.51430000000005</v>
      </c>
      <c r="DW1115" s="8">
        <v>-61.48</v>
      </c>
      <c r="DX1115" s="8">
        <v>0</v>
      </c>
      <c r="DY1115" s="8">
        <v>0</v>
      </c>
      <c r="DZ1115" s="8">
        <v>0</v>
      </c>
      <c r="EA1115" s="8">
        <v>0</v>
      </c>
      <c r="EB1115" s="8">
        <v>0</v>
      </c>
      <c r="EC1115" s="8">
        <v>0</v>
      </c>
      <c r="ED1115" s="8">
        <v>0</v>
      </c>
      <c r="EE1115" s="8">
        <v>-3804.7</v>
      </c>
      <c r="EF1115" s="8">
        <v>0</v>
      </c>
      <c r="EG1115" s="8">
        <v>0</v>
      </c>
      <c r="EH1115" s="8">
        <v>0</v>
      </c>
      <c r="EI1115" s="8">
        <v>0</v>
      </c>
      <c r="EJ1115" s="8">
        <v>0</v>
      </c>
      <c r="EK1115" s="8">
        <v>0</v>
      </c>
      <c r="EL1115" s="8">
        <v>0</v>
      </c>
      <c r="EM1115" s="8">
        <v>-1.5270000000000001</v>
      </c>
      <c r="EN1115" s="8">
        <v>0</v>
      </c>
      <c r="EO1115" s="8">
        <v>0</v>
      </c>
      <c r="EP1115" s="8">
        <v>0</v>
      </c>
      <c r="EQ1115" s="8">
        <v>0</v>
      </c>
      <c r="ER1115" s="8">
        <v>0</v>
      </c>
      <c r="ET1115" s="8">
        <v>754.6</v>
      </c>
      <c r="EU1115" s="8">
        <v>-4153.2074000000002</v>
      </c>
      <c r="EV1115" s="8">
        <v>-3064.2</v>
      </c>
      <c r="EW1115" s="8">
        <v>-4812.7</v>
      </c>
      <c r="EX1115" s="8">
        <v>-4857</v>
      </c>
      <c r="EY1115" s="8">
        <v>0</v>
      </c>
      <c r="EZ1115" s="8">
        <v>0</v>
      </c>
      <c r="FA1115" s="8">
        <v>0</v>
      </c>
      <c r="FB1115" s="8">
        <v>0</v>
      </c>
      <c r="FC1115" s="8">
        <v>0</v>
      </c>
      <c r="FD1115" s="8">
        <v>0</v>
      </c>
      <c r="FE1115" s="8">
        <v>0</v>
      </c>
      <c r="FF1115" s="8">
        <v>0</v>
      </c>
      <c r="FG1115" s="8">
        <v>0</v>
      </c>
      <c r="FH1115" s="8">
        <v>0</v>
      </c>
      <c r="FI1115" s="8">
        <v>0</v>
      </c>
      <c r="FJ1115" s="8">
        <v>15.75</v>
      </c>
      <c r="FK1115" s="8">
        <v>5</v>
      </c>
      <c r="FL1115" s="8">
        <v>0</v>
      </c>
      <c r="FM1115" s="8">
        <v>-495.1497</v>
      </c>
      <c r="FN1115" s="8">
        <v>0</v>
      </c>
      <c r="FO1115" s="8">
        <v>0</v>
      </c>
      <c r="FP1115" s="8">
        <v>0.44290000000000002</v>
      </c>
      <c r="FQ1115" s="8">
        <v>0</v>
      </c>
      <c r="FR1115" s="8">
        <v>0</v>
      </c>
      <c r="FS1115" s="8">
        <v>-1453.3333</v>
      </c>
      <c r="FT1115" s="8">
        <v>-78.48</v>
      </c>
      <c r="FU1115" s="8">
        <v>-27.672000000000001</v>
      </c>
      <c r="FV1115" s="8">
        <v>0</v>
      </c>
      <c r="FW1115" s="8">
        <v>0</v>
      </c>
      <c r="FX1115" s="8">
        <v>0</v>
      </c>
      <c r="FY1115" s="8">
        <v>0</v>
      </c>
      <c r="FZ1115" s="8">
        <v>0</v>
      </c>
      <c r="GA1115" s="8">
        <v>0</v>
      </c>
      <c r="GB1115" s="8">
        <v>-4857</v>
      </c>
      <c r="GC1115" s="8">
        <v>0</v>
      </c>
      <c r="GD1115" s="8">
        <v>0</v>
      </c>
      <c r="GE1115" s="11">
        <v>0</v>
      </c>
      <c r="GF1115" s="11">
        <v>0</v>
      </c>
      <c r="GG1115" s="11">
        <v>61.892000000000003</v>
      </c>
      <c r="GH1115" s="8">
        <v>0</v>
      </c>
      <c r="GI1115" s="8">
        <v>0</v>
      </c>
      <c r="GJ1115" s="8">
        <v>0</v>
      </c>
      <c r="GK1115" s="8">
        <v>0</v>
      </c>
      <c r="GL1115" s="8">
        <v>0</v>
      </c>
      <c r="GM1115" s="8">
        <v>-3.4714999999999998</v>
      </c>
      <c r="GN1115" s="8">
        <v>0</v>
      </c>
      <c r="GO1115" s="8">
        <v>0</v>
      </c>
      <c r="GP1115" s="8">
        <v>0</v>
      </c>
      <c r="GQ1115" s="8">
        <v>0</v>
      </c>
      <c r="GR1115" s="8">
        <v>0</v>
      </c>
      <c r="GS1115" s="12">
        <f t="shared" si="498"/>
        <v>0.63088326127239036</v>
      </c>
      <c r="GU1115" s="8">
        <v>0</v>
      </c>
      <c r="GW1115" s="8">
        <v>0</v>
      </c>
      <c r="GX1115" s="8">
        <v>0</v>
      </c>
      <c r="GY1115" s="8">
        <v>0</v>
      </c>
      <c r="GZ1115" s="8">
        <v>0</v>
      </c>
      <c r="HA1115" s="8">
        <v>0</v>
      </c>
      <c r="HB1115" s="8">
        <v>0</v>
      </c>
      <c r="HC1115" s="8">
        <v>0</v>
      </c>
      <c r="HD1115" s="8">
        <v>0</v>
      </c>
      <c r="HE1115" s="8">
        <v>0</v>
      </c>
      <c r="HF1115" s="8">
        <v>0</v>
      </c>
      <c r="HG1115" s="8">
        <v>0</v>
      </c>
      <c r="HH1115" s="8">
        <v>0</v>
      </c>
      <c r="HI1115" s="8">
        <v>0</v>
      </c>
      <c r="HJ1115" s="8">
        <v>0</v>
      </c>
      <c r="HK1115" s="8">
        <v>0</v>
      </c>
      <c r="HL1115" s="8">
        <v>0</v>
      </c>
      <c r="HM1115" s="8">
        <v>0</v>
      </c>
      <c r="HN1115" s="8">
        <v>0</v>
      </c>
      <c r="HO1115" s="8">
        <v>0</v>
      </c>
      <c r="HP1115" s="8">
        <v>0</v>
      </c>
      <c r="HQ1115" s="8">
        <v>0</v>
      </c>
      <c r="HR1115" s="8">
        <v>0</v>
      </c>
      <c r="HS1115" s="8">
        <v>0</v>
      </c>
      <c r="HT1115" s="8">
        <v>0</v>
      </c>
      <c r="HU1115" s="8">
        <v>0</v>
      </c>
      <c r="HV1115" s="8">
        <v>0</v>
      </c>
      <c r="HW1115" s="8">
        <v>0</v>
      </c>
      <c r="HX1115" s="8">
        <v>0</v>
      </c>
      <c r="HY1115" s="8">
        <v>0</v>
      </c>
      <c r="HZ1115" s="8">
        <v>0</v>
      </c>
      <c r="IA1115" s="8">
        <v>0</v>
      </c>
      <c r="IB1115" s="8">
        <v>0</v>
      </c>
      <c r="IC1115" s="8">
        <v>0</v>
      </c>
      <c r="ID1115" s="8">
        <v>0</v>
      </c>
      <c r="IE1115" s="8">
        <v>0</v>
      </c>
      <c r="IF1115" s="11">
        <v>0</v>
      </c>
      <c r="IG1115" s="11">
        <v>0</v>
      </c>
      <c r="IH1115" s="11">
        <v>0</v>
      </c>
      <c r="II1115" s="11">
        <v>0</v>
      </c>
      <c r="IJ1115" s="8">
        <v>0</v>
      </c>
      <c r="IK1115" s="8">
        <v>0</v>
      </c>
      <c r="IL1115" s="8">
        <v>0</v>
      </c>
      <c r="IM1115" s="8">
        <v>0</v>
      </c>
      <c r="IN1115" s="8">
        <v>0</v>
      </c>
      <c r="IO1115" s="8">
        <v>0</v>
      </c>
      <c r="IP1115" s="8">
        <v>0</v>
      </c>
      <c r="IQ1115" s="8">
        <v>0</v>
      </c>
      <c r="IR1115" s="8">
        <v>0</v>
      </c>
      <c r="IS1115" s="8">
        <v>0</v>
      </c>
      <c r="IT1115" s="8">
        <v>0</v>
      </c>
      <c r="IU1115" s="11">
        <v>0</v>
      </c>
      <c r="IV1115" s="11">
        <v>0</v>
      </c>
      <c r="IW1115" s="12">
        <f t="shared" si="499"/>
        <v>0</v>
      </c>
      <c r="IX1115" s="12"/>
      <c r="IY1115" s="8">
        <f t="shared" si="478"/>
        <v>0</v>
      </c>
      <c r="IZ1115" s="8">
        <f t="shared" si="500"/>
        <v>0</v>
      </c>
      <c r="JA1115" s="8">
        <f t="shared" si="479"/>
        <v>0</v>
      </c>
      <c r="JB1115" s="8">
        <f t="shared" si="501"/>
        <v>0</v>
      </c>
      <c r="JC1115" s="8">
        <f t="shared" si="480"/>
        <v>0</v>
      </c>
      <c r="JD1115" s="8">
        <f t="shared" si="481"/>
        <v>0</v>
      </c>
      <c r="JE1115" s="8">
        <f t="shared" si="482"/>
        <v>1</v>
      </c>
      <c r="JF1115" s="8">
        <f t="shared" si="483"/>
        <v>0</v>
      </c>
      <c r="JG1115" s="8">
        <f t="shared" si="484"/>
        <v>0</v>
      </c>
      <c r="JH1115" s="8">
        <f t="shared" si="485"/>
        <v>1</v>
      </c>
      <c r="JJ1115" s="8">
        <f t="shared" si="486"/>
        <v>2</v>
      </c>
      <c r="JK1115" s="8" t="str">
        <f t="shared" si="487"/>
        <v>NA</v>
      </c>
      <c r="JM1115" s="8">
        <f t="shared" si="488"/>
        <v>-1</v>
      </c>
      <c r="JN1115" s="8">
        <v>-1</v>
      </c>
      <c r="JO1115" s="8">
        <f t="shared" si="502"/>
        <v>0</v>
      </c>
      <c r="JP1115" s="8">
        <f t="shared" si="503"/>
        <v>0</v>
      </c>
      <c r="JQ1115" s="8">
        <f t="shared" si="489"/>
        <v>0</v>
      </c>
      <c r="JR1115" s="8">
        <f t="shared" si="490"/>
        <v>0</v>
      </c>
      <c r="JS1115" s="8">
        <f t="shared" si="504"/>
        <v>0</v>
      </c>
      <c r="JT1115" s="8">
        <f t="shared" si="491"/>
        <v>1</v>
      </c>
      <c r="JU1115" s="8">
        <f t="shared" si="492"/>
        <v>0</v>
      </c>
      <c r="JV1115" s="8">
        <f t="shared" si="493"/>
        <v>0</v>
      </c>
      <c r="JW1115" s="8">
        <f t="shared" si="494"/>
        <v>1</v>
      </c>
      <c r="JX1115" s="8">
        <f t="shared" si="495"/>
        <v>2</v>
      </c>
      <c r="JY1115" s="8" t="str">
        <f t="shared" si="496"/>
        <v>S</v>
      </c>
      <c r="KA1115" s="8">
        <f t="shared" si="497"/>
        <v>-1</v>
      </c>
      <c r="KB1115" s="8">
        <v>-1</v>
      </c>
      <c r="KD1115" s="8">
        <f>IF(IJ1115&lt;VLOOKUP($KJ1115,'Industry Valuation'!$A$2:$F$13,2,0),2,0)</f>
        <v>2</v>
      </c>
      <c r="KE1115" s="8">
        <f>IF(IT1115&lt;VLOOKUP($KJ1115,'Industry Valuation'!$A$2:$F$13,3,0),2,0)</f>
        <v>2</v>
      </c>
      <c r="KF1115" s="8">
        <f>IF(HP1115&lt;VLOOKUP($KJ1115,'Industry Valuation'!$A$2:$F$13,4,0),2,0)</f>
        <v>2</v>
      </c>
      <c r="KG1115" s="8">
        <f>IF(HQ1115&lt;VLOOKUP($KJ1115,'Industry Valuation'!$A$2:$F$13,4,0),1,0)</f>
        <v>1</v>
      </c>
      <c r="KH1115" s="8">
        <f>IF(HR1115&lt;VLOOKUP($KJ1115,'Industry Valuation'!$A$2:$F$13,4,0),1,0)</f>
        <v>1</v>
      </c>
      <c r="KI1115" s="8">
        <f t="shared" si="505"/>
        <v>8</v>
      </c>
      <c r="KJ1115" s="8" t="str">
        <f>VLOOKUP(B1115,'[1]Values-Industry'!B$3:C$1974,2,0)</f>
        <v>Consumer, Non-cyclical</v>
      </c>
    </row>
    <row r="1116" spans="1:296" x14ac:dyDescent="0.2">
      <c r="A1116" s="4" t="s">
        <v>6201</v>
      </c>
      <c r="B1116" s="8" t="s">
        <v>1183</v>
      </c>
      <c r="C1116" s="8">
        <v>644.09500000000003</v>
      </c>
      <c r="D1116" s="8">
        <v>24.851199999999999</v>
      </c>
      <c r="E1116" s="8">
        <v>64.498999999999995</v>
      </c>
      <c r="F1116" s="8">
        <v>138.149</v>
      </c>
      <c r="G1116" s="8">
        <v>88.075000000000003</v>
      </c>
      <c r="H1116" s="8">
        <v>0</v>
      </c>
      <c r="I1116" s="8">
        <v>194.447</v>
      </c>
      <c r="J1116" s="8">
        <v>30.469000000000001</v>
      </c>
      <c r="K1116" s="8">
        <v>775.94899999999996</v>
      </c>
      <c r="L1116" s="8">
        <v>0</v>
      </c>
      <c r="M1116" s="8">
        <v>38.983800000000002</v>
      </c>
      <c r="N1116" s="8">
        <v>0</v>
      </c>
      <c r="O1116" s="8">
        <v>0</v>
      </c>
      <c r="P1116" s="8">
        <v>0</v>
      </c>
      <c r="Q1116" s="8">
        <v>315.13099999999997</v>
      </c>
      <c r="R1116" s="8">
        <v>455.72</v>
      </c>
      <c r="S1116" s="8">
        <v>16.3</v>
      </c>
      <c r="T1116" s="8">
        <v>10.61</v>
      </c>
      <c r="U1116" s="8">
        <v>20.816199999999998</v>
      </c>
      <c r="V1116" s="8">
        <v>6.0518999999999998</v>
      </c>
      <c r="W1116" s="8">
        <v>0</v>
      </c>
      <c r="X1116" s="8">
        <v>0.60440000000000005</v>
      </c>
      <c r="Y1116" s="8">
        <v>0.51580000000000004</v>
      </c>
      <c r="Z1116" s="8">
        <v>0</v>
      </c>
      <c r="AA1116" s="8">
        <v>1</v>
      </c>
      <c r="AB1116" s="8">
        <v>26.533899999999999</v>
      </c>
      <c r="AC1116" s="8">
        <v>3.33</v>
      </c>
      <c r="AD1116" s="8">
        <v>82.966999999999999</v>
      </c>
      <c r="AE1116" s="8">
        <v>12.352499999999999</v>
      </c>
      <c r="AF1116" s="8">
        <v>12.399800000000001</v>
      </c>
      <c r="AG1116" s="8">
        <v>4.5595999999999997</v>
      </c>
      <c r="AH1116" s="8">
        <v>16.7455</v>
      </c>
      <c r="AI1116" s="8">
        <v>16.913399999999999</v>
      </c>
      <c r="AJ1116" s="8">
        <v>16.7744</v>
      </c>
      <c r="AK1116" s="8">
        <v>88.075000000000003</v>
      </c>
      <c r="AL1116" s="8">
        <v>16.913399999999999</v>
      </c>
      <c r="AM1116" s="8">
        <v>33.637900000000002</v>
      </c>
      <c r="AN1116" s="8">
        <v>3.7688000000000001</v>
      </c>
      <c r="AO1116" s="8">
        <v>2.3437000000000001</v>
      </c>
      <c r="AP1116" s="8">
        <v>2.2269999999999999</v>
      </c>
      <c r="AQ1116" s="8">
        <v>0.83009999999999995</v>
      </c>
      <c r="AR1116" s="8">
        <v>0</v>
      </c>
      <c r="AS1116" s="8">
        <v>56.411000000000001</v>
      </c>
      <c r="AT1116" s="8">
        <v>1.5794000000000001</v>
      </c>
      <c r="AU1116" s="8">
        <v>30.055399999999999</v>
      </c>
      <c r="AV1116" s="8">
        <v>0</v>
      </c>
      <c r="AW1116" s="8">
        <v>4.1799999999999997E-2</v>
      </c>
      <c r="AX1116" s="8">
        <v>0.60289999999999999</v>
      </c>
      <c r="AZ1116" s="8">
        <v>675.64700000000005</v>
      </c>
      <c r="BB1116" s="8">
        <v>0</v>
      </c>
      <c r="BC1116" s="8">
        <v>0</v>
      </c>
      <c r="BD1116" s="8">
        <v>0</v>
      </c>
      <c r="BE1116" s="8">
        <v>0</v>
      </c>
      <c r="BF1116" s="8">
        <v>0</v>
      </c>
      <c r="BG1116" s="8">
        <v>0</v>
      </c>
      <c r="BH1116" s="8">
        <v>0</v>
      </c>
      <c r="BI1116" s="8">
        <v>0</v>
      </c>
      <c r="BJ1116" s="8">
        <v>340.7577</v>
      </c>
      <c r="BK1116" s="8">
        <v>0</v>
      </c>
      <c r="BL1116" s="8">
        <v>0</v>
      </c>
      <c r="BM1116" s="8">
        <v>0</v>
      </c>
      <c r="BN1116" s="8">
        <v>0</v>
      </c>
      <c r="BO1116" s="8">
        <v>0</v>
      </c>
      <c r="BP1116" s="8">
        <v>31.15</v>
      </c>
      <c r="BQ1116" s="8">
        <v>10</v>
      </c>
      <c r="BR1116" s="8">
        <v>0</v>
      </c>
      <c r="BS1116" s="8">
        <v>0</v>
      </c>
      <c r="BT1116" s="8">
        <v>0</v>
      </c>
      <c r="BU1116" s="8">
        <v>5.2831000000000001</v>
      </c>
      <c r="BV1116" s="8">
        <v>0.92849999999999999</v>
      </c>
      <c r="BW1116" s="8">
        <v>0</v>
      </c>
      <c r="BX1116" s="8">
        <v>0</v>
      </c>
      <c r="BY1116" s="8">
        <v>0</v>
      </c>
      <c r="BZ1116" s="8">
        <v>2.8839999999999999</v>
      </c>
      <c r="CA1116" s="8">
        <v>0</v>
      </c>
      <c r="CB1116" s="8">
        <v>0</v>
      </c>
      <c r="CC1116" s="8">
        <v>0</v>
      </c>
      <c r="CD1116" s="8">
        <v>0</v>
      </c>
      <c r="CE1116" s="8">
        <v>0</v>
      </c>
      <c r="CF1116" s="8">
        <v>0</v>
      </c>
      <c r="CG1116" s="8">
        <v>0</v>
      </c>
      <c r="CH1116" s="8">
        <v>76.349000000000004</v>
      </c>
      <c r="CI1116" s="8">
        <v>0</v>
      </c>
      <c r="CJ1116" s="8">
        <v>0</v>
      </c>
      <c r="CK1116" s="8">
        <v>0</v>
      </c>
      <c r="CL1116" s="8">
        <v>0</v>
      </c>
      <c r="CM1116" s="8">
        <v>0</v>
      </c>
      <c r="CN1116" s="8">
        <v>0</v>
      </c>
      <c r="CO1116" s="8">
        <v>0</v>
      </c>
      <c r="CP1116" s="8">
        <v>0</v>
      </c>
      <c r="CQ1116" s="8">
        <v>0</v>
      </c>
      <c r="CR1116" s="8">
        <v>0</v>
      </c>
      <c r="CS1116" s="8">
        <v>0</v>
      </c>
      <c r="CT1116" s="8">
        <v>0</v>
      </c>
      <c r="CU1116" s="8">
        <v>0</v>
      </c>
      <c r="CW1116" s="8">
        <v>625.91</v>
      </c>
      <c r="CX1116" s="8">
        <v>14.675800000000001</v>
      </c>
      <c r="CY1116" s="8">
        <v>26.06</v>
      </c>
      <c r="CZ1116" s="8">
        <v>51.51</v>
      </c>
      <c r="DA1116" s="8">
        <v>51.51</v>
      </c>
      <c r="DB1116" s="8">
        <v>0</v>
      </c>
      <c r="DC1116" s="8">
        <v>0</v>
      </c>
      <c r="DD1116" s="8">
        <v>0</v>
      </c>
      <c r="DE1116" s="8">
        <v>0</v>
      </c>
      <c r="DF1116" s="8">
        <v>0</v>
      </c>
      <c r="DG1116" s="8">
        <v>0</v>
      </c>
      <c r="DH1116" s="8">
        <v>0</v>
      </c>
      <c r="DI1116" s="8">
        <v>0</v>
      </c>
      <c r="DJ1116" s="8">
        <v>0</v>
      </c>
      <c r="DK1116" s="8">
        <v>0</v>
      </c>
      <c r="DL1116" s="8">
        <v>0</v>
      </c>
      <c r="DM1116" s="8">
        <v>76</v>
      </c>
      <c r="DN1116" s="8">
        <v>21</v>
      </c>
      <c r="DO1116" s="8">
        <v>0</v>
      </c>
      <c r="DP1116" s="8">
        <v>-0.77010000000000001</v>
      </c>
      <c r="DQ1116" s="8">
        <v>0</v>
      </c>
      <c r="DR1116" s="8">
        <v>0</v>
      </c>
      <c r="DS1116" s="8">
        <v>1.1835</v>
      </c>
      <c r="DT1116" s="8">
        <v>0</v>
      </c>
      <c r="DU1116" s="8">
        <v>0</v>
      </c>
      <c r="DV1116" s="8">
        <v>6.9534000000000002</v>
      </c>
      <c r="DW1116" s="8">
        <v>1.94</v>
      </c>
      <c r="DX1116" s="8">
        <v>0</v>
      </c>
      <c r="DY1116" s="8">
        <v>0</v>
      </c>
      <c r="DZ1116" s="8">
        <v>0</v>
      </c>
      <c r="EA1116" s="8">
        <v>0</v>
      </c>
      <c r="EB1116" s="8">
        <v>0</v>
      </c>
      <c r="EC1116" s="8">
        <v>0</v>
      </c>
      <c r="ED1116" s="8">
        <v>0</v>
      </c>
      <c r="EE1116" s="8">
        <v>51.51</v>
      </c>
      <c r="EF1116" s="8">
        <v>0</v>
      </c>
      <c r="EG1116" s="8">
        <v>0</v>
      </c>
      <c r="EH1116" s="8">
        <v>14.381399999999999</v>
      </c>
      <c r="EI1116" s="8">
        <v>0</v>
      </c>
      <c r="EJ1116" s="8">
        <v>0</v>
      </c>
      <c r="EK1116" s="8">
        <v>0</v>
      </c>
      <c r="EL1116" s="8">
        <v>0</v>
      </c>
      <c r="EM1116" s="8">
        <v>-0.83679999999999999</v>
      </c>
      <c r="EN1116" s="8">
        <v>0</v>
      </c>
      <c r="EO1116" s="8">
        <v>0</v>
      </c>
      <c r="EP1116" s="8">
        <v>0</v>
      </c>
      <c r="EQ1116" s="8">
        <v>0</v>
      </c>
      <c r="ER1116" s="8">
        <v>0</v>
      </c>
      <c r="ET1116" s="8">
        <v>729.15</v>
      </c>
      <c r="EU1116" s="8">
        <v>12.582800000000001</v>
      </c>
      <c r="EV1116" s="8">
        <v>60.8</v>
      </c>
      <c r="EW1116" s="8">
        <v>45.96</v>
      </c>
      <c r="EX1116" s="8">
        <v>23.3</v>
      </c>
      <c r="EY1116" s="8">
        <v>0</v>
      </c>
      <c r="EZ1116" s="8">
        <v>0</v>
      </c>
      <c r="FA1116" s="8">
        <v>0</v>
      </c>
      <c r="FB1116" s="8">
        <v>0</v>
      </c>
      <c r="FC1116" s="8">
        <v>0</v>
      </c>
      <c r="FD1116" s="8">
        <v>0</v>
      </c>
      <c r="FE1116" s="8">
        <v>0</v>
      </c>
      <c r="FF1116" s="8">
        <v>0</v>
      </c>
      <c r="FG1116" s="8">
        <v>0</v>
      </c>
      <c r="FH1116" s="8">
        <v>0</v>
      </c>
      <c r="FI1116" s="8">
        <v>0</v>
      </c>
      <c r="FJ1116" s="8">
        <v>69.349999999999994</v>
      </c>
      <c r="FK1116" s="8">
        <v>25.05</v>
      </c>
      <c r="FL1116" s="8">
        <v>0</v>
      </c>
      <c r="FM1116" s="8">
        <v>3.4039999999999999</v>
      </c>
      <c r="FN1116" s="8">
        <v>0</v>
      </c>
      <c r="FO1116" s="8">
        <v>0</v>
      </c>
      <c r="FP1116" s="8">
        <v>1.3341000000000001</v>
      </c>
      <c r="FQ1116" s="8">
        <v>0</v>
      </c>
      <c r="FR1116" s="8">
        <v>0</v>
      </c>
      <c r="FS1116" s="8">
        <v>2.4032999999999998</v>
      </c>
      <c r="FT1116" s="8">
        <v>0.87</v>
      </c>
      <c r="FU1116" s="8">
        <v>-55.154600000000002</v>
      </c>
      <c r="FV1116" s="8">
        <v>0</v>
      </c>
      <c r="FW1116" s="8">
        <v>0</v>
      </c>
      <c r="FX1116" s="8">
        <v>0</v>
      </c>
      <c r="FY1116" s="8">
        <v>0</v>
      </c>
      <c r="FZ1116" s="8">
        <v>0</v>
      </c>
      <c r="GA1116" s="8">
        <v>0</v>
      </c>
      <c r="GB1116" s="8">
        <v>23.3</v>
      </c>
      <c r="GC1116" s="8">
        <v>0</v>
      </c>
      <c r="GD1116" s="8">
        <v>0</v>
      </c>
      <c r="GE1116" s="11">
        <v>0</v>
      </c>
      <c r="GF1116" s="11">
        <v>0</v>
      </c>
      <c r="GG1116" s="11">
        <v>26.870999999999999</v>
      </c>
      <c r="GH1116" s="8">
        <v>41.609200000000001</v>
      </c>
      <c r="GI1116" s="8">
        <v>0</v>
      </c>
      <c r="GJ1116" s="8">
        <v>0</v>
      </c>
      <c r="GK1116" s="8">
        <v>0</v>
      </c>
      <c r="GL1116" s="8">
        <v>0</v>
      </c>
      <c r="GM1116" s="8">
        <v>2.9689000000000001</v>
      </c>
      <c r="GN1116" s="8">
        <v>0</v>
      </c>
      <c r="GO1116" s="8">
        <v>0</v>
      </c>
      <c r="GP1116" s="8">
        <v>0</v>
      </c>
      <c r="GQ1116" s="8">
        <v>0</v>
      </c>
      <c r="GR1116" s="8">
        <v>0</v>
      </c>
      <c r="GS1116" s="12">
        <f t="shared" si="498"/>
        <v>2.6094420600858368</v>
      </c>
      <c r="GU1116" s="8">
        <v>875.70429999999999</v>
      </c>
      <c r="GV1116" s="8">
        <v>38.3249</v>
      </c>
      <c r="GW1116" s="8">
        <v>92.925799999999995</v>
      </c>
      <c r="GX1116" s="8">
        <v>145.71</v>
      </c>
      <c r="GY1116" s="8">
        <v>112.2281</v>
      </c>
      <c r="GZ1116" s="8">
        <v>0</v>
      </c>
      <c r="HA1116" s="8">
        <v>328.4119</v>
      </c>
      <c r="HB1116" s="8">
        <v>47.152999999999999</v>
      </c>
      <c r="HC1116" s="8">
        <v>1108.4766</v>
      </c>
      <c r="HD1116" s="8">
        <v>4.7667999999999999</v>
      </c>
      <c r="HE1116" s="8">
        <v>1949.7673</v>
      </c>
      <c r="HF1116" s="8">
        <v>0</v>
      </c>
      <c r="HG1116" s="8">
        <v>-92.939899999999994</v>
      </c>
      <c r="HH1116" s="8">
        <v>-19.670999999999999</v>
      </c>
      <c r="HI1116" s="8">
        <v>447.02030000000002</v>
      </c>
      <c r="HJ1116" s="8">
        <v>471.1542</v>
      </c>
      <c r="HK1116" s="8">
        <v>101</v>
      </c>
      <c r="HL1116" s="8">
        <v>35.450000000000003</v>
      </c>
      <c r="HM1116" s="8">
        <v>27.066299999999998</v>
      </c>
      <c r="HN1116" s="8">
        <v>5.6821000000000002</v>
      </c>
      <c r="HO1116" s="8">
        <v>0</v>
      </c>
      <c r="HP1116" s="8">
        <v>20.981999999999999</v>
      </c>
      <c r="HQ1116" s="8">
        <v>2.2768000000000002</v>
      </c>
      <c r="HR1116" s="8">
        <v>12.999600000000001</v>
      </c>
      <c r="HS1116" s="8">
        <v>0</v>
      </c>
      <c r="HT1116" s="8">
        <v>5.6233000000000004</v>
      </c>
      <c r="HU1116" s="8">
        <v>4.1500000000000004</v>
      </c>
      <c r="HV1116" s="8">
        <v>377.01150000000001</v>
      </c>
      <c r="HW1116" s="8">
        <v>0</v>
      </c>
      <c r="HX1116" s="8">
        <v>0</v>
      </c>
      <c r="HY1116" s="8">
        <v>0</v>
      </c>
      <c r="HZ1116" s="8">
        <v>0</v>
      </c>
      <c r="IA1116" s="8">
        <v>0</v>
      </c>
      <c r="IB1116" s="8">
        <v>0</v>
      </c>
      <c r="IC1116" s="8">
        <v>112.2281</v>
      </c>
      <c r="ID1116" s="8">
        <v>0</v>
      </c>
      <c r="IE1116" s="8">
        <v>0</v>
      </c>
      <c r="IF1116" s="11">
        <v>73.812600000000003</v>
      </c>
      <c r="IG1116" s="11">
        <v>112.2281</v>
      </c>
      <c r="IH1116" s="11">
        <v>0</v>
      </c>
      <c r="II1116" s="11">
        <v>27.077999999999999</v>
      </c>
      <c r="IJ1116" s="8">
        <v>17.783100000000001</v>
      </c>
      <c r="IK1116" s="8">
        <v>1.4346000000000001</v>
      </c>
      <c r="IL1116" s="8">
        <v>1.0656000000000001</v>
      </c>
      <c r="IM1116" s="8">
        <v>0.79</v>
      </c>
      <c r="IN1116" s="8">
        <v>0</v>
      </c>
      <c r="IO1116" s="8">
        <v>4.7748999999999997</v>
      </c>
      <c r="IP1116" s="8">
        <v>0.45140000000000002</v>
      </c>
      <c r="IQ1116" s="8">
        <v>0</v>
      </c>
      <c r="IR1116" s="8">
        <v>0</v>
      </c>
      <c r="IS1116" s="8">
        <v>4.99E-2</v>
      </c>
      <c r="IT1116" s="8">
        <v>2.7265999999999999</v>
      </c>
      <c r="IU1116" s="11">
        <v>1998.3816999999999</v>
      </c>
      <c r="IV1116" s="11">
        <v>1949.7673</v>
      </c>
      <c r="IW1116" s="12">
        <f t="shared" si="499"/>
        <v>0.82800831520804496</v>
      </c>
      <c r="IX1116" s="12"/>
      <c r="IY1116" s="8">
        <f t="shared" si="478"/>
        <v>0</v>
      </c>
      <c r="IZ1116" s="8">
        <f t="shared" si="500"/>
        <v>1</v>
      </c>
      <c r="JA1116" s="8">
        <f t="shared" si="479"/>
        <v>0</v>
      </c>
      <c r="JB1116" s="8">
        <f t="shared" si="501"/>
        <v>1</v>
      </c>
      <c r="JC1116" s="8">
        <f t="shared" si="480"/>
        <v>0</v>
      </c>
      <c r="JD1116" s="8">
        <f t="shared" si="481"/>
        <v>1</v>
      </c>
      <c r="JE1116" s="8">
        <f t="shared" si="482"/>
        <v>0</v>
      </c>
      <c r="JF1116" s="8">
        <f t="shared" si="483"/>
        <v>0</v>
      </c>
      <c r="JG1116" s="8">
        <f t="shared" si="484"/>
        <v>0</v>
      </c>
      <c r="JH1116" s="8">
        <f t="shared" si="485"/>
        <v>3</v>
      </c>
      <c r="JJ1116" s="8">
        <f t="shared" si="486"/>
        <v>4</v>
      </c>
      <c r="JK1116" s="8">
        <f t="shared" si="487"/>
        <v>0.15534375699044434</v>
      </c>
      <c r="JL1116" s="8">
        <v>0.15534375699044434</v>
      </c>
      <c r="JM1116" s="8">
        <f t="shared" si="488"/>
        <v>7.9821296811815934E-2</v>
      </c>
      <c r="JN1116" s="8">
        <v>7.9821296811815934E-2</v>
      </c>
      <c r="JO1116" s="8">
        <f t="shared" si="502"/>
        <v>0</v>
      </c>
      <c r="JP1116" s="8">
        <f t="shared" si="503"/>
        <v>0</v>
      </c>
      <c r="JQ1116" s="8">
        <f t="shared" si="489"/>
        <v>0</v>
      </c>
      <c r="JR1116" s="8">
        <f t="shared" si="490"/>
        <v>1</v>
      </c>
      <c r="JS1116" s="8">
        <f t="shared" si="504"/>
        <v>1</v>
      </c>
      <c r="JT1116" s="8">
        <f t="shared" si="491"/>
        <v>1</v>
      </c>
      <c r="JU1116" s="8">
        <f t="shared" si="492"/>
        <v>0</v>
      </c>
      <c r="JV1116" s="8">
        <f t="shared" si="493"/>
        <v>0</v>
      </c>
      <c r="JW1116" s="8">
        <f t="shared" si="494"/>
        <v>3</v>
      </c>
      <c r="JX1116" s="8">
        <f t="shared" si="495"/>
        <v>6</v>
      </c>
      <c r="JY1116" s="8" t="str">
        <f t="shared" si="496"/>
        <v>S</v>
      </c>
      <c r="KA1116" s="8">
        <f t="shared" si="497"/>
        <v>6.2459146563955015E-2</v>
      </c>
      <c r="KB1116" s="8">
        <v>6.2459146563955015E-2</v>
      </c>
      <c r="KD1116" s="8">
        <f>IF(IJ1116&lt;VLOOKUP($KJ1116,'Industry Valuation'!$A$2:$F$13,2,0),2,0)</f>
        <v>0</v>
      </c>
      <c r="KE1116" s="8">
        <f>IF(IT1116&lt;VLOOKUP($KJ1116,'Industry Valuation'!$A$2:$F$13,3,0),2,0)</f>
        <v>0</v>
      </c>
      <c r="KF1116" s="8">
        <f>IF(HP1116&lt;VLOOKUP($KJ1116,'Industry Valuation'!$A$2:$F$13,4,0),2,0)</f>
        <v>0</v>
      </c>
      <c r="KG1116" s="8">
        <f>IF(HQ1116&lt;VLOOKUP($KJ1116,'Industry Valuation'!$A$2:$F$13,4,0),1,0)</f>
        <v>1</v>
      </c>
      <c r="KH1116" s="8">
        <f>IF(HR1116&lt;VLOOKUP($KJ1116,'Industry Valuation'!$A$2:$F$13,4,0),1,0)</f>
        <v>0</v>
      </c>
      <c r="KI1116" s="8">
        <f t="shared" si="505"/>
        <v>1</v>
      </c>
      <c r="KJ1116" s="8" t="str">
        <f>VLOOKUP(B1116,'[1]Values-Industry'!B$3:C$1974,2,0)</f>
        <v>Technology</v>
      </c>
    </row>
    <row r="1117" spans="1:296" x14ac:dyDescent="0.2">
      <c r="A1117" s="4" t="s">
        <v>6202</v>
      </c>
      <c r="B1117" s="8" t="s">
        <v>1184</v>
      </c>
      <c r="C1117" s="8">
        <v>182.571</v>
      </c>
      <c r="D1117" s="8">
        <v>50.082299999999996</v>
      </c>
      <c r="E1117" s="8">
        <v>80.918999999999997</v>
      </c>
      <c r="F1117" s="8">
        <v>463.02800000000002</v>
      </c>
      <c r="G1117" s="8">
        <v>442.34399999999999</v>
      </c>
      <c r="H1117" s="8">
        <v>0</v>
      </c>
      <c r="I1117" s="8">
        <v>50.825000000000003</v>
      </c>
      <c r="J1117" s="8">
        <v>142.27600000000001</v>
      </c>
      <c r="K1117" s="8">
        <v>4670.7510000000002</v>
      </c>
      <c r="L1117" s="8">
        <v>11.312099999999999</v>
      </c>
      <c r="M1117" s="8">
        <v>2928.6658000000002</v>
      </c>
      <c r="N1117" s="8">
        <v>0</v>
      </c>
      <c r="O1117" s="8">
        <v>-145.73099999999999</v>
      </c>
      <c r="P1117" s="8">
        <v>-22.280999999999999</v>
      </c>
      <c r="Q1117" s="8">
        <v>1326.6469999999999</v>
      </c>
      <c r="R1117" s="8">
        <v>792.52700000000004</v>
      </c>
      <c r="S1117" s="8">
        <v>41.3</v>
      </c>
      <c r="T1117" s="8">
        <v>25</v>
      </c>
      <c r="U1117" s="8">
        <v>35.108499999999999</v>
      </c>
      <c r="V1117" s="8">
        <v>28.682500000000001</v>
      </c>
      <c r="W1117" s="8">
        <v>0</v>
      </c>
      <c r="X1117" s="8">
        <v>36.192599999999999</v>
      </c>
      <c r="Y1117" s="8">
        <v>18.6005</v>
      </c>
      <c r="Z1117" s="8">
        <v>18.332699999999999</v>
      </c>
      <c r="AA1117" s="8">
        <v>0.15</v>
      </c>
      <c r="AB1117" s="8">
        <v>13.0206</v>
      </c>
      <c r="AC1117" s="8">
        <v>3.4699999999999998</v>
      </c>
      <c r="AD1117" s="8">
        <v>-5.9620999999999995</v>
      </c>
      <c r="AE1117" s="8">
        <v>10.304</v>
      </c>
      <c r="AF1117" s="8">
        <v>9.9046000000000003</v>
      </c>
      <c r="AG1117" s="8">
        <v>1.1655</v>
      </c>
      <c r="AH1117" s="8">
        <v>21.6691</v>
      </c>
      <c r="AI1117" s="8">
        <v>10.372</v>
      </c>
      <c r="AJ1117" s="8">
        <v>10.3772</v>
      </c>
      <c r="AK1117" s="8">
        <v>442.34399999999999</v>
      </c>
      <c r="AL1117" s="8">
        <v>10.372</v>
      </c>
      <c r="AM1117" s="8">
        <v>0</v>
      </c>
      <c r="AN1117" s="8">
        <v>7.6801000000000004</v>
      </c>
      <c r="AO1117" s="8">
        <v>15.593299999999999</v>
      </c>
      <c r="AP1117" s="8">
        <v>9.4840999999999998</v>
      </c>
      <c r="AQ1117" s="8">
        <v>3.9100000000000003E-2</v>
      </c>
      <c r="AR1117" s="8">
        <v>0</v>
      </c>
      <c r="AS1117" s="8">
        <v>451.43099999999998</v>
      </c>
      <c r="AT1117" s="8">
        <v>9.2700999999999993</v>
      </c>
      <c r="AU1117" s="8">
        <v>4.3211000000000004</v>
      </c>
      <c r="AV1117" s="8">
        <v>0</v>
      </c>
      <c r="AW1117" s="8">
        <v>0</v>
      </c>
      <c r="AX1117" s="8">
        <v>0.7591</v>
      </c>
      <c r="AZ1117" s="8">
        <v>179.52799999999999</v>
      </c>
      <c r="BA1117" s="8">
        <v>46.773600000000002</v>
      </c>
      <c r="BB1117" s="8">
        <v>82.016000000000005</v>
      </c>
      <c r="BC1117" s="8">
        <v>186.303</v>
      </c>
      <c r="BD1117" s="8">
        <v>162.809</v>
      </c>
      <c r="BE1117" s="8">
        <v>0</v>
      </c>
      <c r="BF1117" s="8">
        <v>49.484000000000002</v>
      </c>
      <c r="BG1117" s="8">
        <v>139.09299999999999</v>
      </c>
      <c r="BH1117" s="8">
        <v>4696.4340000000002</v>
      </c>
      <c r="BI1117" s="8">
        <v>11.169499999999999</v>
      </c>
      <c r="BJ1117" s="8">
        <v>2829.2957000000001</v>
      </c>
      <c r="BK1117" s="8">
        <v>0</v>
      </c>
      <c r="BL1117" s="8">
        <v>-214.94300000000001</v>
      </c>
      <c r="BM1117" s="8">
        <v>-23.657</v>
      </c>
      <c r="BN1117" s="8">
        <v>1446.009</v>
      </c>
      <c r="BO1117" s="8">
        <v>825.71500000000003</v>
      </c>
      <c r="BP1117" s="8">
        <v>30</v>
      </c>
      <c r="BQ1117" s="8">
        <v>18.399999999999999</v>
      </c>
      <c r="BR1117" s="8">
        <v>35.3416</v>
      </c>
      <c r="BS1117" s="8">
        <v>29.721800000000002</v>
      </c>
      <c r="BT1117" s="8">
        <v>0</v>
      </c>
      <c r="BU1117" s="8">
        <v>34.496899999999997</v>
      </c>
      <c r="BV1117" s="8">
        <v>18.277000000000001</v>
      </c>
      <c r="BW1117" s="8">
        <v>14.5144</v>
      </c>
      <c r="BX1117" s="8">
        <v>0.15</v>
      </c>
      <c r="BY1117" s="8">
        <v>4.9709000000000003</v>
      </c>
      <c r="BZ1117" s="8">
        <v>1.28</v>
      </c>
      <c r="CA1117" s="8">
        <v>-63.112400000000001</v>
      </c>
      <c r="CB1117" s="8">
        <v>0.66400000000000003</v>
      </c>
      <c r="CC1117" s="8">
        <v>3.4762</v>
      </c>
      <c r="CD1117" s="8">
        <v>1.0405</v>
      </c>
      <c r="CE1117" s="8">
        <v>7.6219999999999999</v>
      </c>
      <c r="CF1117" s="8">
        <v>3.6272000000000002</v>
      </c>
      <c r="CG1117" s="8">
        <v>3.6395</v>
      </c>
      <c r="CH1117" s="8">
        <v>162.809</v>
      </c>
      <c r="CI1117" s="8">
        <v>3.6272000000000002</v>
      </c>
      <c r="CJ1117" s="8">
        <v>0</v>
      </c>
      <c r="CK1117" s="8">
        <v>20.1172</v>
      </c>
      <c r="CL1117" s="8">
        <v>16.686499999999999</v>
      </c>
      <c r="CM1117" s="8">
        <v>9.7764000000000006</v>
      </c>
      <c r="CN1117" s="8">
        <v>3.8199999999999998E-2</v>
      </c>
      <c r="CO1117" s="8">
        <v>0</v>
      </c>
      <c r="CP1117" s="8">
        <v>229.0086</v>
      </c>
      <c r="CQ1117" s="8">
        <v>9.2218999999999998</v>
      </c>
      <c r="CR1117" s="8">
        <v>11.7401</v>
      </c>
      <c r="CS1117" s="8">
        <v>0</v>
      </c>
      <c r="CT1117" s="8">
        <v>0</v>
      </c>
      <c r="CU1117" s="8">
        <v>0.72860000000000003</v>
      </c>
      <c r="CW1117" s="8">
        <v>169.57900000000001</v>
      </c>
      <c r="CX1117" s="8">
        <v>38.804000000000002</v>
      </c>
      <c r="CY1117" s="8">
        <v>68.756</v>
      </c>
      <c r="CZ1117" s="8">
        <v>120.247</v>
      </c>
      <c r="DA1117" s="8">
        <v>96.983999999999995</v>
      </c>
      <c r="DB1117" s="8">
        <v>0</v>
      </c>
      <c r="DC1117" s="8">
        <v>51.021000000000001</v>
      </c>
      <c r="DD1117" s="8">
        <v>156.273</v>
      </c>
      <c r="DE1117" s="8">
        <v>5287.6459999999997</v>
      </c>
      <c r="DF1117" s="8">
        <v>13.6135</v>
      </c>
      <c r="DG1117" s="8">
        <v>3856.9270000000001</v>
      </c>
      <c r="DH1117" s="8">
        <v>0</v>
      </c>
      <c r="DI1117" s="8">
        <v>-63.295999999999999</v>
      </c>
      <c r="DJ1117" s="8">
        <v>-22.492000000000001</v>
      </c>
      <c r="DK1117" s="8">
        <v>1444.5139999999999</v>
      </c>
      <c r="DL1117" s="8">
        <v>908.31399999999996</v>
      </c>
      <c r="DM1117" s="8">
        <v>54.4</v>
      </c>
      <c r="DN1117" s="8">
        <v>24.4</v>
      </c>
      <c r="DO1117" s="8">
        <v>39.8309</v>
      </c>
      <c r="DP1117" s="8">
        <v>25.960799999999999</v>
      </c>
      <c r="DQ1117" s="8">
        <v>0</v>
      </c>
      <c r="DR1117" s="8">
        <v>56.0959</v>
      </c>
      <c r="DS1117" s="8">
        <v>26.337599999999998</v>
      </c>
      <c r="DT1117" s="8">
        <v>49.602400000000003</v>
      </c>
      <c r="DU1117" s="8">
        <v>0.15</v>
      </c>
      <c r="DV1117" s="8">
        <v>2.1682999999999999</v>
      </c>
      <c r="DW1117" s="8">
        <v>0.76</v>
      </c>
      <c r="DX1117" s="8">
        <v>-40.625</v>
      </c>
      <c r="DY1117" s="8">
        <v>12.7027</v>
      </c>
      <c r="DZ1117" s="8">
        <v>1.9428000000000001</v>
      </c>
      <c r="EA1117" s="8">
        <v>0.80969999999999998</v>
      </c>
      <c r="EB1117" s="8">
        <v>4.3182</v>
      </c>
      <c r="EC1117" s="8">
        <v>2.0249000000000001</v>
      </c>
      <c r="ED1117" s="8">
        <v>2.0375000000000001</v>
      </c>
      <c r="EE1117" s="8">
        <v>96.983999999999995</v>
      </c>
      <c r="EF1117" s="8">
        <v>2.0249000000000001</v>
      </c>
      <c r="EG1117" s="8">
        <v>11.8742</v>
      </c>
      <c r="EH1117" s="8">
        <v>46.118400000000001</v>
      </c>
      <c r="EI1117" s="8">
        <v>17.802700000000002</v>
      </c>
      <c r="EJ1117" s="8">
        <v>12.6408</v>
      </c>
      <c r="EK1117" s="8">
        <v>3.2099999999999997E-2</v>
      </c>
      <c r="EL1117" s="8">
        <v>0</v>
      </c>
      <c r="EM1117" s="8">
        <v>137.1464</v>
      </c>
      <c r="EN1117" s="8">
        <v>12.0383</v>
      </c>
      <c r="EO1117" s="8">
        <v>19.708400000000001</v>
      </c>
      <c r="EP1117" s="8">
        <v>0</v>
      </c>
      <c r="EQ1117" s="8">
        <v>0</v>
      </c>
      <c r="ER1117" s="8">
        <v>0.88</v>
      </c>
      <c r="ET1117" s="8">
        <v>203.25700000000001</v>
      </c>
      <c r="EU1117" s="8">
        <v>123.05629999999999</v>
      </c>
      <c r="EV1117" s="8">
        <v>81.683999999999997</v>
      </c>
      <c r="EW1117" s="8">
        <v>166.44300000000001</v>
      </c>
      <c r="EX1117" s="8">
        <v>229.352</v>
      </c>
      <c r="EY1117" s="8">
        <v>1.8719999999999999</v>
      </c>
      <c r="EZ1117" s="8">
        <v>30.542999999999999</v>
      </c>
      <c r="FA1117" s="8">
        <v>142.12299999999999</v>
      </c>
      <c r="FB1117" s="8">
        <v>5835.7430000000004</v>
      </c>
      <c r="FC1117" s="8">
        <v>14.444000000000001</v>
      </c>
      <c r="FD1117" s="8">
        <v>3459.8193000000001</v>
      </c>
      <c r="FE1117" s="8">
        <v>0</v>
      </c>
      <c r="FF1117" s="8">
        <v>-110.133</v>
      </c>
      <c r="FG1117" s="8">
        <v>1.1479999999999999</v>
      </c>
      <c r="FH1117" s="8">
        <v>777.86599999999999</v>
      </c>
      <c r="FI1117" s="8">
        <v>1055.998</v>
      </c>
      <c r="FJ1117" s="8">
        <v>45</v>
      </c>
      <c r="FK1117" s="8">
        <v>27</v>
      </c>
      <c r="FL1117" s="8">
        <v>44.396500000000003</v>
      </c>
      <c r="FM1117" s="8">
        <v>27.868200000000002</v>
      </c>
      <c r="FN1117" s="8">
        <v>0</v>
      </c>
      <c r="FO1117" s="8">
        <v>42.356099999999998</v>
      </c>
      <c r="FP1117" s="8">
        <v>19.246600000000001</v>
      </c>
      <c r="FQ1117" s="8">
        <v>32.987000000000002</v>
      </c>
      <c r="FR1117" s="8">
        <v>0.2</v>
      </c>
      <c r="FS1117" s="8">
        <v>5.8632</v>
      </c>
      <c r="FT1117" s="8">
        <v>1.8</v>
      </c>
      <c r="FU1117" s="8">
        <v>136.84209999999999</v>
      </c>
      <c r="FV1117" s="8">
        <v>11.462400000000001</v>
      </c>
      <c r="FW1117" s="8">
        <v>4.1238000000000001</v>
      </c>
      <c r="FX1117" s="8">
        <v>2.3102</v>
      </c>
      <c r="FY1117" s="8">
        <v>11.5159</v>
      </c>
      <c r="FZ1117" s="8">
        <v>4.2737999999999996</v>
      </c>
      <c r="GA1117" s="8">
        <v>4.3994999999999997</v>
      </c>
      <c r="GB1117" s="8">
        <v>229.352</v>
      </c>
      <c r="GC1117" s="8">
        <v>4.2737999999999996</v>
      </c>
      <c r="GD1117" s="8">
        <v>24.363499999999998</v>
      </c>
      <c r="GE1117" s="11">
        <v>84.2</v>
      </c>
      <c r="GF1117" s="11">
        <v>3.6499999999999998E-2</v>
      </c>
      <c r="GG1117" s="11">
        <v>127.42700000000001</v>
      </c>
      <c r="GH1117" s="8">
        <v>17.055599999999998</v>
      </c>
      <c r="GI1117" s="8">
        <v>34.574100000000001</v>
      </c>
      <c r="GJ1117" s="8">
        <v>15.893800000000001</v>
      </c>
      <c r="GK1117" s="8">
        <v>3.4799999999999998E-2</v>
      </c>
      <c r="GL1117" s="8">
        <v>0</v>
      </c>
      <c r="GM1117" s="8">
        <v>9.1155000000000008</v>
      </c>
      <c r="GN1117" s="8">
        <v>15.0596</v>
      </c>
      <c r="GO1117" s="8">
        <v>11.1119</v>
      </c>
      <c r="GP1117" s="8">
        <v>0</v>
      </c>
      <c r="GQ1117" s="8">
        <v>5.0000000000000001E-4</v>
      </c>
      <c r="GR1117" s="8">
        <v>0.6915</v>
      </c>
      <c r="GS1117" s="12">
        <f t="shared" si="498"/>
        <v>0.35615124350343574</v>
      </c>
      <c r="GU1117" s="8">
        <v>239.04900000000001</v>
      </c>
      <c r="GV1117" s="8">
        <v>118.6035</v>
      </c>
      <c r="GW1117" s="8">
        <v>64.555000000000007</v>
      </c>
      <c r="GX1117" s="8">
        <v>141.78899999999999</v>
      </c>
      <c r="GY1117" s="8">
        <v>209.74600000000001</v>
      </c>
      <c r="GZ1117" s="8">
        <v>6.9960000000000004</v>
      </c>
      <c r="HA1117" s="8">
        <v>41.661999999999999</v>
      </c>
      <c r="HB1117" s="8">
        <v>91.715000000000003</v>
      </c>
      <c r="HC1117" s="8">
        <v>6783.2049999999999</v>
      </c>
      <c r="HD1117" s="8">
        <v>24.066800000000001</v>
      </c>
      <c r="HE1117" s="8">
        <v>4720.2509</v>
      </c>
      <c r="HF1117" s="8">
        <v>0</v>
      </c>
      <c r="HG1117" s="8">
        <v>-30.548000000000002</v>
      </c>
      <c r="HH1117" s="8">
        <v>-20.382000000000001</v>
      </c>
      <c r="HI1117" s="8">
        <v>786.48599999999999</v>
      </c>
      <c r="HJ1117" s="8">
        <v>1092.559</v>
      </c>
      <c r="HK1117" s="8">
        <v>53.5</v>
      </c>
      <c r="HL1117" s="8">
        <v>28.35</v>
      </c>
      <c r="HM1117" s="8">
        <v>52.1357</v>
      </c>
      <c r="HN1117" s="8">
        <v>16.402899999999999</v>
      </c>
      <c r="HO1117" s="8">
        <v>0</v>
      </c>
      <c r="HP1117" s="8">
        <v>73.119799999999998</v>
      </c>
      <c r="HQ1117" s="8">
        <v>21.668700000000001</v>
      </c>
      <c r="HR1117" s="8">
        <v>84.052300000000002</v>
      </c>
      <c r="HS1117" s="8">
        <v>0.2</v>
      </c>
      <c r="HT1117" s="8">
        <v>4.0590000000000002</v>
      </c>
      <c r="HU1117" s="8">
        <v>1.65</v>
      </c>
      <c r="HV1117" s="8">
        <v>-8.3332999999999995</v>
      </c>
      <c r="HW1117" s="8">
        <v>17.431899999999999</v>
      </c>
      <c r="HX1117" s="8">
        <v>3.3243</v>
      </c>
      <c r="HY1117" s="8">
        <v>1.9626999999999999</v>
      </c>
      <c r="HZ1117" s="8">
        <v>12.048299999999999</v>
      </c>
      <c r="IA1117" s="8">
        <v>3.4102999999999999</v>
      </c>
      <c r="IB1117" s="8">
        <v>3.5598000000000001</v>
      </c>
      <c r="IC1117" s="8">
        <v>209.74600000000001</v>
      </c>
      <c r="ID1117" s="8">
        <v>3.4102999999999999</v>
      </c>
      <c r="IE1117" s="8">
        <v>20.203299999999999</v>
      </c>
      <c r="IF1117" s="11">
        <v>20.291</v>
      </c>
      <c r="IG1117" s="11">
        <v>209.74600000000001</v>
      </c>
      <c r="IH1117" s="11">
        <v>3.7900000000000003E-2</v>
      </c>
      <c r="II1117" s="11">
        <v>127.42700000000001</v>
      </c>
      <c r="IJ1117" s="8">
        <v>24.636399999999998</v>
      </c>
      <c r="IK1117" s="8">
        <v>26.224399999999999</v>
      </c>
      <c r="IL1117" s="8">
        <v>11.8576</v>
      </c>
      <c r="IM1117" s="8">
        <v>3.5200000000000002E-2</v>
      </c>
      <c r="IN1117" s="8">
        <v>0</v>
      </c>
      <c r="IO1117" s="8">
        <v>3.895</v>
      </c>
      <c r="IP1117" s="8">
        <v>11.356299999999999</v>
      </c>
      <c r="IQ1117" s="8">
        <v>12.150600000000001</v>
      </c>
      <c r="IR1117" s="8">
        <v>0</v>
      </c>
      <c r="IS1117" s="8">
        <v>1.4E-3</v>
      </c>
      <c r="IT1117" s="8">
        <v>0.77969999999999995</v>
      </c>
      <c r="IU1117" s="11">
        <v>5179.8909000000003</v>
      </c>
      <c r="IV1117" s="11">
        <v>4720.2509</v>
      </c>
      <c r="IW1117" s="12">
        <f t="shared" si="499"/>
        <v>0.30777702554518321</v>
      </c>
      <c r="IX1117" s="12"/>
      <c r="IY1117" s="8">
        <f t="shared" si="478"/>
        <v>1</v>
      </c>
      <c r="IZ1117" s="8">
        <f t="shared" si="500"/>
        <v>1</v>
      </c>
      <c r="JA1117" s="8">
        <f t="shared" si="479"/>
        <v>0</v>
      </c>
      <c r="JB1117" s="8">
        <f t="shared" si="501"/>
        <v>0</v>
      </c>
      <c r="JC1117" s="8">
        <f t="shared" si="480"/>
        <v>0</v>
      </c>
      <c r="JD1117" s="8">
        <f t="shared" si="481"/>
        <v>0</v>
      </c>
      <c r="JE1117" s="8">
        <f t="shared" si="482"/>
        <v>1</v>
      </c>
      <c r="JF1117" s="8">
        <f t="shared" si="483"/>
        <v>0</v>
      </c>
      <c r="JG1117" s="8">
        <f t="shared" si="484"/>
        <v>1</v>
      </c>
      <c r="JH1117" s="8">
        <f t="shared" si="485"/>
        <v>4</v>
      </c>
      <c r="JJ1117" s="8">
        <f t="shared" si="486"/>
        <v>5</v>
      </c>
      <c r="JK1117" s="8">
        <f t="shared" si="487"/>
        <v>0.24051868462481063</v>
      </c>
      <c r="JL1117" s="8">
        <v>0.24051868462481063</v>
      </c>
      <c r="JM1117" s="8">
        <f t="shared" si="488"/>
        <v>6.9704405048841789E-2</v>
      </c>
      <c r="JN1117" s="8">
        <v>6.9704405048841789E-2</v>
      </c>
      <c r="JO1117" s="8">
        <f t="shared" si="502"/>
        <v>3</v>
      </c>
      <c r="JP1117" s="8">
        <f t="shared" si="503"/>
        <v>0</v>
      </c>
      <c r="JQ1117" s="8">
        <f t="shared" si="489"/>
        <v>0</v>
      </c>
      <c r="JR1117" s="8">
        <f t="shared" si="490"/>
        <v>1</v>
      </c>
      <c r="JS1117" s="8">
        <f t="shared" si="504"/>
        <v>1</v>
      </c>
      <c r="JT1117" s="8">
        <f t="shared" si="491"/>
        <v>1</v>
      </c>
      <c r="JU1117" s="8">
        <f t="shared" si="492"/>
        <v>1</v>
      </c>
      <c r="JV1117" s="8">
        <f t="shared" si="493"/>
        <v>2</v>
      </c>
      <c r="JW1117" s="8">
        <f t="shared" si="494"/>
        <v>9</v>
      </c>
      <c r="JX1117" s="8">
        <f t="shared" si="495"/>
        <v>13</v>
      </c>
      <c r="JY1117" s="8" t="str">
        <f t="shared" si="496"/>
        <v>M</v>
      </c>
      <c r="KA1117" s="8">
        <f t="shared" si="497"/>
        <v>-0.17018097677052202</v>
      </c>
      <c r="KB1117" s="8">
        <v>-0.17018097677052202</v>
      </c>
      <c r="KD1117" s="8">
        <f>IF(IJ1117&lt;VLOOKUP($KJ1117,'Industry Valuation'!$A$2:$F$13,2,0),2,0)</f>
        <v>0</v>
      </c>
      <c r="KE1117" s="8">
        <f>IF(IT1117&lt;VLOOKUP($KJ1117,'Industry Valuation'!$A$2:$F$13,3,0),2,0)</f>
        <v>2</v>
      </c>
      <c r="KF1117" s="8">
        <f>IF(HP1117&lt;VLOOKUP($KJ1117,'Industry Valuation'!$A$2:$F$13,4,0),2,0)</f>
        <v>0</v>
      </c>
      <c r="KG1117" s="8">
        <f>IF(HQ1117&lt;VLOOKUP($KJ1117,'Industry Valuation'!$A$2:$F$13,4,0),1,0)</f>
        <v>0</v>
      </c>
      <c r="KH1117" s="8">
        <f>IF(HR1117&lt;VLOOKUP($KJ1117,'Industry Valuation'!$A$2:$F$13,4,0),1,0)</f>
        <v>0</v>
      </c>
      <c r="KI1117" s="8">
        <f t="shared" si="505"/>
        <v>2</v>
      </c>
      <c r="KJ1117" s="8" t="str">
        <f>VLOOKUP(B1117,'[1]Values-Industry'!B$3:C$1974,2,0)</f>
        <v>Industrial</v>
      </c>
    </row>
    <row r="1118" spans="1:296" x14ac:dyDescent="0.2">
      <c r="A1118" s="4" t="s">
        <v>6203</v>
      </c>
      <c r="B1118" s="8" t="s">
        <v>1185</v>
      </c>
      <c r="C1118" s="8">
        <v>32748.402999999998</v>
      </c>
      <c r="D1118" s="8">
        <v>2492.3339999999998</v>
      </c>
      <c r="E1118" s="8">
        <v>4326.0479999999998</v>
      </c>
      <c r="F1118" s="8">
        <v>2098.2809999999999</v>
      </c>
      <c r="G1118" s="8">
        <v>1613.009</v>
      </c>
      <c r="H1118" s="8">
        <v>2294.8209999999999</v>
      </c>
      <c r="I1118" s="8">
        <v>24333.633000000002</v>
      </c>
      <c r="J1118" s="8">
        <v>4738.3509999999997</v>
      </c>
      <c r="K1118" s="8">
        <v>42232.614000000001</v>
      </c>
      <c r="L1118" s="8">
        <v>1.2694000000000001</v>
      </c>
      <c r="M1118" s="8">
        <v>26414.4522</v>
      </c>
      <c r="N1118" s="8">
        <v>0</v>
      </c>
      <c r="O1118" s="8">
        <v>-239.05</v>
      </c>
      <c r="P1118" s="8">
        <v>-2301.674</v>
      </c>
      <c r="Q1118" s="8">
        <v>15275.304</v>
      </c>
      <c r="R1118" s="8">
        <v>24154.381000000001</v>
      </c>
      <c r="S1118" s="8">
        <v>74.55</v>
      </c>
      <c r="T1118" s="8">
        <v>42</v>
      </c>
      <c r="U1118" s="8">
        <v>53.867699999999999</v>
      </c>
      <c r="V1118" s="8">
        <v>9.9001999999999999</v>
      </c>
      <c r="W1118" s="8">
        <v>0</v>
      </c>
      <c r="X1118" s="8">
        <v>6.1059000000000001</v>
      </c>
      <c r="Y1118" s="8">
        <v>0.32529999999999998</v>
      </c>
      <c r="Z1118" s="8">
        <v>2.4792000000000001</v>
      </c>
      <c r="AA1118" s="8">
        <v>2</v>
      </c>
      <c r="AB1118" s="8">
        <v>15.1427</v>
      </c>
      <c r="AC1118" s="8">
        <v>6.6021999999999998</v>
      </c>
      <c r="AD1118" s="8">
        <v>37263.882299999997</v>
      </c>
      <c r="AE1118" s="8">
        <v>8.5782000000000007</v>
      </c>
      <c r="AF1118" s="8">
        <v>3.8269000000000002</v>
      </c>
      <c r="AG1118" s="8">
        <v>7.399</v>
      </c>
      <c r="AH1118" s="8">
        <v>16.2088</v>
      </c>
      <c r="AI1118" s="8">
        <v>12.760400000000001</v>
      </c>
      <c r="AJ1118" s="8">
        <v>8.6486999999999998</v>
      </c>
      <c r="AK1118" s="8">
        <v>1613.009</v>
      </c>
      <c r="AL1118" s="8">
        <v>12.760400000000001</v>
      </c>
      <c r="AM1118" s="8">
        <v>0</v>
      </c>
      <c r="AN1118" s="8">
        <v>6.6039000000000003</v>
      </c>
      <c r="AO1118" s="8">
        <v>0.99260000000000004</v>
      </c>
      <c r="AP1118" s="8">
        <v>0.15260000000000001</v>
      </c>
      <c r="AQ1118" s="8">
        <v>0.77539999999999998</v>
      </c>
      <c r="AR1118" s="8">
        <v>2.6581999999999999</v>
      </c>
      <c r="AS1118" s="8">
        <v>2.2585999999999999</v>
      </c>
      <c r="AT1118" s="8">
        <v>7.8100000000000003E-2</v>
      </c>
      <c r="AU1118" s="8">
        <v>30.292899999999999</v>
      </c>
      <c r="AV1118" s="8">
        <v>0</v>
      </c>
      <c r="AW1118" s="8">
        <v>1.6579999999999999</v>
      </c>
      <c r="AX1118" s="8">
        <v>0.80940000000000001</v>
      </c>
      <c r="AZ1118" s="8">
        <v>26649.442999999999</v>
      </c>
      <c r="BA1118" s="8">
        <v>582.34699999999998</v>
      </c>
      <c r="BB1118" s="8">
        <v>2298.7869999999998</v>
      </c>
      <c r="BC1118" s="8">
        <v>174.90799999999999</v>
      </c>
      <c r="BD1118" s="8">
        <v>84.576999999999998</v>
      </c>
      <c r="BE1118" s="8">
        <v>4941.7830000000004</v>
      </c>
      <c r="BF1118" s="8">
        <v>21766.224999999999</v>
      </c>
      <c r="BG1118" s="8">
        <v>7660.6559999999999</v>
      </c>
      <c r="BH1118" s="8">
        <v>41590.294000000002</v>
      </c>
      <c r="BI1118" s="8">
        <v>1.0492999999999999</v>
      </c>
      <c r="BJ1118" s="8">
        <v>27523.427800000001</v>
      </c>
      <c r="BK1118" s="8">
        <v>0</v>
      </c>
      <c r="BL1118" s="8">
        <v>-678.44799999999998</v>
      </c>
      <c r="BM1118" s="8">
        <v>-3317.0819999999999</v>
      </c>
      <c r="BN1118" s="8">
        <v>15239.991</v>
      </c>
      <c r="BO1118" s="8">
        <v>23512.291000000001</v>
      </c>
      <c r="BP1118" s="8">
        <v>57.4</v>
      </c>
      <c r="BQ1118" s="8">
        <v>34.5</v>
      </c>
      <c r="BR1118" s="8">
        <v>49.678899999999999</v>
      </c>
      <c r="BS1118" s="8">
        <v>4.5140000000000002</v>
      </c>
      <c r="BT1118" s="8">
        <v>0</v>
      </c>
      <c r="BU1118" s="8">
        <v>11.973000000000001</v>
      </c>
      <c r="BV1118" s="8">
        <v>0.5131</v>
      </c>
      <c r="BW1118" s="8">
        <v>3.8906999999999998</v>
      </c>
      <c r="BX1118" s="8">
        <v>0</v>
      </c>
      <c r="BY1118" s="8">
        <v>0.62670000000000003</v>
      </c>
      <c r="BZ1118" s="8">
        <v>0.35</v>
      </c>
      <c r="CA1118" s="8">
        <v>-94.698700000000002</v>
      </c>
      <c r="CB1118" s="8">
        <v>-7.7762000000000002</v>
      </c>
      <c r="CC1118" s="8">
        <v>0.20180000000000001</v>
      </c>
      <c r="CD1118" s="8">
        <v>1.8427</v>
      </c>
      <c r="CE1118" s="8">
        <v>4.0309999999999997</v>
      </c>
      <c r="CF1118" s="8">
        <v>0.66800000000000004</v>
      </c>
      <c r="CG1118" s="8">
        <v>2.2199</v>
      </c>
      <c r="CH1118" s="8">
        <v>84.576999999999998</v>
      </c>
      <c r="CI1118" s="8">
        <v>0.66800000000000004</v>
      </c>
      <c r="CJ1118" s="8">
        <v>0</v>
      </c>
      <c r="CK1118" s="8">
        <v>159.57140000000001</v>
      </c>
      <c r="CL1118" s="8">
        <v>1.0802</v>
      </c>
      <c r="CM1118" s="8">
        <v>9.4700000000000006E-2</v>
      </c>
      <c r="CN1118" s="8">
        <v>0.64080000000000004</v>
      </c>
      <c r="CO1118" s="8">
        <v>1.1577</v>
      </c>
      <c r="CP1118" s="8">
        <v>1.0349999999999999</v>
      </c>
      <c r="CQ1118" s="8">
        <v>6.5299999999999997E-2</v>
      </c>
      <c r="CR1118" s="8">
        <v>0</v>
      </c>
      <c r="CS1118" s="8">
        <v>0</v>
      </c>
      <c r="CT1118" s="8">
        <v>1.1168</v>
      </c>
      <c r="CU1118" s="8">
        <v>1.1242000000000001</v>
      </c>
      <c r="CW1118" s="8">
        <v>29869.778999999999</v>
      </c>
      <c r="CX1118" s="8">
        <v>12.512700000000001</v>
      </c>
      <c r="CY1118" s="8">
        <v>1300.749</v>
      </c>
      <c r="CZ1118" s="8">
        <v>-763.74699999999996</v>
      </c>
      <c r="DA1118" s="8">
        <v>-579.46100000000001</v>
      </c>
      <c r="DB1118" s="8">
        <v>4328.7089999999998</v>
      </c>
      <c r="DC1118" s="8">
        <v>21060.567999999999</v>
      </c>
      <c r="DD1118" s="8">
        <v>6708.7030000000004</v>
      </c>
      <c r="DE1118" s="8">
        <v>39039.934999999998</v>
      </c>
      <c r="DF1118" s="8">
        <v>1.2838000000000001</v>
      </c>
      <c r="DG1118" s="8">
        <v>28104.149700000002</v>
      </c>
      <c r="DH1118" s="8">
        <v>0</v>
      </c>
      <c r="DI1118" s="8">
        <v>-254.928</v>
      </c>
      <c r="DJ1118" s="8">
        <v>1362.556</v>
      </c>
      <c r="DK1118" s="8">
        <v>13809.852000000001</v>
      </c>
      <c r="DL1118" s="8">
        <v>22179.088</v>
      </c>
      <c r="DM1118" s="8">
        <v>88</v>
      </c>
      <c r="DN1118" s="8">
        <v>46.9</v>
      </c>
      <c r="DO1118" s="8">
        <v>46.0184</v>
      </c>
      <c r="DP1118" s="8">
        <v>0.47389999999999999</v>
      </c>
      <c r="DQ1118" s="8">
        <v>0</v>
      </c>
      <c r="DR1118" s="8">
        <v>21.606100000000001</v>
      </c>
      <c r="DS1118" s="8">
        <v>0.40629999999999999</v>
      </c>
      <c r="DT1118" s="8">
        <v>0</v>
      </c>
      <c r="DU1118" s="8">
        <v>0</v>
      </c>
      <c r="DV1118" s="8">
        <v>-4.7830000000000004</v>
      </c>
      <c r="DW1118" s="8">
        <v>-2.37</v>
      </c>
      <c r="DX1118" s="8">
        <v>0</v>
      </c>
      <c r="DY1118" s="8">
        <v>-7.3681999999999999</v>
      </c>
      <c r="DZ1118" s="8">
        <v>-1.4373</v>
      </c>
      <c r="EA1118" s="8">
        <v>4.1399999999999999E-2</v>
      </c>
      <c r="EB1118" s="8">
        <v>0</v>
      </c>
      <c r="EC1118" s="8">
        <v>-4.9455</v>
      </c>
      <c r="ED1118" s="8">
        <v>0.30480000000000002</v>
      </c>
      <c r="EE1118" s="8">
        <v>-579.46100000000001</v>
      </c>
      <c r="EF1118" s="8">
        <v>-4.9455</v>
      </c>
      <c r="EG1118" s="8">
        <v>0</v>
      </c>
      <c r="EH1118" s="8">
        <v>0</v>
      </c>
      <c r="EI1118" s="8">
        <v>1.0530999999999999</v>
      </c>
      <c r="EJ1118" s="8">
        <v>0.1137</v>
      </c>
      <c r="EK1118" s="8">
        <v>0.7651</v>
      </c>
      <c r="EL1118" s="8">
        <v>0</v>
      </c>
      <c r="EM1118" s="8">
        <v>0.1394</v>
      </c>
      <c r="EN1118" s="8">
        <v>3.8300000000000001E-2</v>
      </c>
      <c r="EO1118" s="8">
        <v>0</v>
      </c>
      <c r="EP1118" s="8">
        <v>0</v>
      </c>
      <c r="EQ1118" s="8">
        <v>1.3824000000000001</v>
      </c>
      <c r="ER1118" s="8">
        <v>1.0767</v>
      </c>
      <c r="ET1118" s="8">
        <v>27566.672999999999</v>
      </c>
      <c r="EU1118" s="8">
        <v>2957.6239</v>
      </c>
      <c r="EV1118" s="8">
        <v>4227.5550000000003</v>
      </c>
      <c r="EW1118" s="8">
        <v>1049.4280000000001</v>
      </c>
      <c r="EX1118" s="8">
        <v>992.98400000000004</v>
      </c>
      <c r="EY1118" s="8">
        <v>5096.0429999999997</v>
      </c>
      <c r="EZ1118" s="8">
        <v>17854.855</v>
      </c>
      <c r="FA1118" s="8">
        <v>7307.22</v>
      </c>
      <c r="FB1118" s="8">
        <v>37468.053999999996</v>
      </c>
      <c r="FC1118" s="8">
        <v>1.7673000000000001</v>
      </c>
      <c r="FD1118" s="8">
        <v>43103.143799999998</v>
      </c>
      <c r="FE1118" s="8">
        <v>0</v>
      </c>
      <c r="FF1118" s="8">
        <v>-1490.8879999999999</v>
      </c>
      <c r="FG1118" s="8">
        <v>90.153999999999996</v>
      </c>
      <c r="FH1118" s="8">
        <v>14237.183000000001</v>
      </c>
      <c r="FI1118" s="8">
        <v>21852.816999999999</v>
      </c>
      <c r="FJ1118" s="8">
        <v>115</v>
      </c>
      <c r="FK1118" s="8">
        <v>33.450000000000003</v>
      </c>
      <c r="FL1118" s="8">
        <v>50.136699999999998</v>
      </c>
      <c r="FM1118" s="8">
        <v>11.3383</v>
      </c>
      <c r="FN1118" s="8">
        <v>0</v>
      </c>
      <c r="FO1118" s="8">
        <v>10.1958</v>
      </c>
      <c r="FP1118" s="8">
        <v>0.95820000000000005</v>
      </c>
      <c r="FQ1118" s="8">
        <v>37.620600000000003</v>
      </c>
      <c r="FR1118" s="8">
        <v>0</v>
      </c>
      <c r="FS1118" s="8">
        <v>3.7551999999999999</v>
      </c>
      <c r="FT1118" s="8">
        <v>4.05</v>
      </c>
      <c r="FU1118" s="8">
        <v>0</v>
      </c>
      <c r="FV1118" s="8">
        <v>8.9491999999999994</v>
      </c>
      <c r="FW1118" s="8">
        <v>2.5958000000000001</v>
      </c>
      <c r="FX1118" s="8">
        <v>9.6076999999999995</v>
      </c>
      <c r="FY1118" s="8">
        <v>10.279199999999999</v>
      </c>
      <c r="FZ1118" s="8">
        <v>8.4323999999999995</v>
      </c>
      <c r="GA1118" s="8">
        <v>5.9706999999999999</v>
      </c>
      <c r="GB1118" s="8">
        <v>992.98400000000004</v>
      </c>
      <c r="GC1118" s="8">
        <v>8.4323999999999995</v>
      </c>
      <c r="GD1118" s="8">
        <v>38.815100000000001</v>
      </c>
      <c r="GE1118" s="11">
        <v>-830.23599999999999</v>
      </c>
      <c r="GF1118" s="11">
        <v>0.72060000000000002</v>
      </c>
      <c r="GG1118" s="11">
        <v>244.95</v>
      </c>
      <c r="GH1118" s="8">
        <v>26.6296</v>
      </c>
      <c r="GI1118" s="8">
        <v>1.2239</v>
      </c>
      <c r="GJ1118" s="8">
        <v>0.1158</v>
      </c>
      <c r="GK1118" s="8">
        <v>0.73570000000000002</v>
      </c>
      <c r="GL1118" s="8">
        <v>2.4701</v>
      </c>
      <c r="GM1118" s="8">
        <v>4.1567999999999996</v>
      </c>
      <c r="GN1118" s="8">
        <v>4.5999999999999999E-3</v>
      </c>
      <c r="GO1118" s="8">
        <v>0</v>
      </c>
      <c r="GP1118" s="8">
        <v>0</v>
      </c>
      <c r="GQ1118" s="8">
        <v>0.63370000000000004</v>
      </c>
      <c r="GR1118" s="8">
        <v>2.1511</v>
      </c>
      <c r="GS1118" s="12">
        <f t="shared" si="498"/>
        <v>4.257425094462751</v>
      </c>
      <c r="GU1118" s="8">
        <v>34601.338000000003</v>
      </c>
      <c r="GV1118" s="8">
        <v>6773.0146999999997</v>
      </c>
      <c r="GW1118" s="8">
        <v>9447.6029999999992</v>
      </c>
      <c r="GX1118" s="8">
        <v>7349.152</v>
      </c>
      <c r="GY1118" s="8">
        <v>5929.9319999999998</v>
      </c>
      <c r="GZ1118" s="8">
        <v>1243.0540000000001</v>
      </c>
      <c r="HA1118" s="8">
        <v>21832.787</v>
      </c>
      <c r="HB1118" s="8">
        <v>2838.9490000000001</v>
      </c>
      <c r="HC1118" s="8">
        <v>40274.870999999999</v>
      </c>
      <c r="HD1118" s="8">
        <v>3.0503999999999998</v>
      </c>
      <c r="HE1118" s="8">
        <v>52581.957499999997</v>
      </c>
      <c r="HF1118" s="8">
        <v>0</v>
      </c>
      <c r="HG1118" s="8">
        <v>-1238</v>
      </c>
      <c r="HH1118" s="8">
        <v>-1688.02</v>
      </c>
      <c r="HI1118" s="8">
        <v>14156.271000000001</v>
      </c>
      <c r="HJ1118" s="8">
        <v>25234.845000000001</v>
      </c>
      <c r="HK1118" s="8">
        <v>162.25</v>
      </c>
      <c r="HL1118" s="8">
        <v>97</v>
      </c>
      <c r="HM1118" s="8">
        <v>66.405600000000007</v>
      </c>
      <c r="HN1118" s="8">
        <v>24.268799999999999</v>
      </c>
      <c r="HO1118" s="8">
        <v>0</v>
      </c>
      <c r="HP1118" s="8">
        <v>5.5655999999999999</v>
      </c>
      <c r="HQ1118" s="8">
        <v>1.0257000000000001</v>
      </c>
      <c r="HR1118" s="8">
        <v>12.2799</v>
      </c>
      <c r="HS1118" s="8">
        <v>0</v>
      </c>
      <c r="HT1118" s="8">
        <v>16.711400000000001</v>
      </c>
      <c r="HU1118" s="8">
        <v>24.29</v>
      </c>
      <c r="HV1118" s="8">
        <v>499.75310000000002</v>
      </c>
      <c r="HW1118" s="8">
        <v>32.449100000000001</v>
      </c>
      <c r="HX1118" s="8">
        <v>15.2552</v>
      </c>
      <c r="HY1118" s="8">
        <v>20.7319</v>
      </c>
      <c r="HZ1118" s="8">
        <v>35.592300000000002</v>
      </c>
      <c r="IA1118" s="8">
        <v>42.528300000000002</v>
      </c>
      <c r="IB1118" s="8">
        <v>20.6584</v>
      </c>
      <c r="IC1118" s="8">
        <v>5929.9319999999998</v>
      </c>
      <c r="ID1118" s="8">
        <v>42.528300000000002</v>
      </c>
      <c r="IE1118" s="8">
        <v>160.268</v>
      </c>
      <c r="IF1118" s="11">
        <v>1594.4680000000001</v>
      </c>
      <c r="IG1118" s="11">
        <v>5929.9319999999998</v>
      </c>
      <c r="IH1118" s="11">
        <v>0.8901</v>
      </c>
      <c r="II1118" s="11">
        <v>245.01</v>
      </c>
      <c r="IJ1118" s="8">
        <v>5.9839000000000002</v>
      </c>
      <c r="IK1118" s="8">
        <v>1.1557999999999999</v>
      </c>
      <c r="IL1118" s="8">
        <v>7.6600000000000001E-2</v>
      </c>
      <c r="IM1118" s="8">
        <v>0.85909999999999997</v>
      </c>
      <c r="IN1118" s="8">
        <v>15.511699999999999</v>
      </c>
      <c r="IO1118" s="8">
        <v>15.314500000000001</v>
      </c>
      <c r="IP1118" s="8">
        <v>2.0999999999999999E-3</v>
      </c>
      <c r="IQ1118" s="8">
        <v>0</v>
      </c>
      <c r="IR1118" s="8">
        <v>0</v>
      </c>
      <c r="IS1118" s="8">
        <v>0.49819999999999998</v>
      </c>
      <c r="IT1118" s="8">
        <v>2.1888000000000001</v>
      </c>
      <c r="IU1118" s="11">
        <v>34158.771399999998</v>
      </c>
      <c r="IV1118" s="11">
        <v>51128.457399999999</v>
      </c>
      <c r="IW1118" s="12">
        <f t="shared" si="499"/>
        <v>1.5932059591914376</v>
      </c>
      <c r="IX1118" s="12"/>
      <c r="IY1118" s="8">
        <f t="shared" si="478"/>
        <v>1</v>
      </c>
      <c r="IZ1118" s="8">
        <f t="shared" si="500"/>
        <v>1</v>
      </c>
      <c r="JA1118" s="8">
        <f t="shared" si="479"/>
        <v>1</v>
      </c>
      <c r="JB1118" s="8">
        <f t="shared" si="501"/>
        <v>0</v>
      </c>
      <c r="JC1118" s="8">
        <f t="shared" si="480"/>
        <v>1</v>
      </c>
      <c r="JD1118" s="8">
        <f t="shared" si="481"/>
        <v>0</v>
      </c>
      <c r="JE1118" s="8">
        <f t="shared" si="482"/>
        <v>0</v>
      </c>
      <c r="JF1118" s="8">
        <f t="shared" si="483"/>
        <v>0</v>
      </c>
      <c r="JG1118" s="8">
        <f t="shared" si="484"/>
        <v>1</v>
      </c>
      <c r="JH1118" s="8">
        <f t="shared" si="485"/>
        <v>5</v>
      </c>
      <c r="JJ1118" s="8">
        <f t="shared" si="486"/>
        <v>5</v>
      </c>
      <c r="JK1118" s="8">
        <f t="shared" si="487"/>
        <v>0.28393767894682664</v>
      </c>
      <c r="JL1118" s="8">
        <v>0.28393767894682664</v>
      </c>
      <c r="JM1118" s="8">
        <f t="shared" si="488"/>
        <v>1.3854636694750511E-2</v>
      </c>
      <c r="JN1118" s="8">
        <v>1.3854636694750511E-2</v>
      </c>
      <c r="JO1118" s="8">
        <f t="shared" si="502"/>
        <v>3</v>
      </c>
      <c r="JP1118" s="8">
        <f t="shared" si="503"/>
        <v>0</v>
      </c>
      <c r="JQ1118" s="8">
        <f t="shared" si="489"/>
        <v>3</v>
      </c>
      <c r="JR1118" s="8">
        <f t="shared" si="490"/>
        <v>1</v>
      </c>
      <c r="JS1118" s="8">
        <f t="shared" si="504"/>
        <v>0</v>
      </c>
      <c r="JT1118" s="8">
        <f t="shared" si="491"/>
        <v>1</v>
      </c>
      <c r="JU1118" s="8">
        <f t="shared" si="492"/>
        <v>0</v>
      </c>
      <c r="JV1118" s="8">
        <f t="shared" si="493"/>
        <v>0</v>
      </c>
      <c r="JW1118" s="8">
        <f t="shared" si="494"/>
        <v>8</v>
      </c>
      <c r="JX1118" s="8">
        <f t="shared" si="495"/>
        <v>13</v>
      </c>
      <c r="JY1118" s="8" t="str">
        <f t="shared" si="496"/>
        <v>M</v>
      </c>
      <c r="KA1118" s="8">
        <f t="shared" si="497"/>
        <v>0.38469215165365278</v>
      </c>
      <c r="KB1118" s="8">
        <v>0.38469215165365278</v>
      </c>
      <c r="KD1118" s="8">
        <f>IF(IJ1118&lt;VLOOKUP($KJ1118,'Industry Valuation'!$A$2:$F$13,2,0),2,0)</f>
        <v>2</v>
      </c>
      <c r="KE1118" s="8">
        <f>IF(IT1118&lt;VLOOKUP($KJ1118,'Industry Valuation'!$A$2:$F$13,3,0),2,0)</f>
        <v>2</v>
      </c>
      <c r="KF1118" s="8">
        <f>IF(HP1118&lt;VLOOKUP($KJ1118,'Industry Valuation'!$A$2:$F$13,4,0),2,0)</f>
        <v>2</v>
      </c>
      <c r="KG1118" s="8">
        <f>IF(HQ1118&lt;VLOOKUP($KJ1118,'Industry Valuation'!$A$2:$F$13,4,0),1,0)</f>
        <v>1</v>
      </c>
      <c r="KH1118" s="8">
        <f>IF(HR1118&lt;VLOOKUP($KJ1118,'Industry Valuation'!$A$2:$F$13,4,0),1,0)</f>
        <v>1</v>
      </c>
      <c r="KI1118" s="8">
        <f t="shared" si="505"/>
        <v>8</v>
      </c>
      <c r="KJ1118" s="8" t="str">
        <f>VLOOKUP(B1118,'[1]Values-Industry'!B$3:C$1974,2,0)</f>
        <v>Consumer, Non-cyclical</v>
      </c>
    </row>
    <row r="1119" spans="1:296" x14ac:dyDescent="0.2">
      <c r="A1119" s="4" t="s">
        <v>6204</v>
      </c>
      <c r="B1119" s="8" t="s">
        <v>1186</v>
      </c>
      <c r="C1119" s="8">
        <v>3030.6028999999999</v>
      </c>
      <c r="D1119" s="8">
        <v>172.43039999999999</v>
      </c>
      <c r="E1119" s="8">
        <v>278.77409999999998</v>
      </c>
      <c r="F1119" s="8">
        <v>144.35409999999999</v>
      </c>
      <c r="G1119" s="8">
        <v>101.3871</v>
      </c>
      <c r="H1119" s="8">
        <v>272.17529999999999</v>
      </c>
      <c r="I1119" s="8">
        <v>1145.5355</v>
      </c>
      <c r="J1119" s="8">
        <v>317.77140000000003</v>
      </c>
      <c r="K1119" s="8">
        <v>2902.8186000000001</v>
      </c>
      <c r="L1119" s="8">
        <v>2.8570000000000002</v>
      </c>
      <c r="M1119" s="8">
        <v>3103.6307999999999</v>
      </c>
      <c r="N1119" s="8">
        <v>0</v>
      </c>
      <c r="O1119" s="8">
        <v>-108.089</v>
      </c>
      <c r="P1119" s="8">
        <v>286.81130000000002</v>
      </c>
      <c r="Q1119" s="8">
        <v>649.11959999999999</v>
      </c>
      <c r="R1119" s="8">
        <v>1830.3973000000001</v>
      </c>
      <c r="S1119" s="8">
        <v>226.2</v>
      </c>
      <c r="T1119" s="8">
        <v>45.4</v>
      </c>
      <c r="U1119" s="8">
        <v>128.7236</v>
      </c>
      <c r="V1119" s="8">
        <v>8.1308000000000007</v>
      </c>
      <c r="W1119" s="8">
        <v>0</v>
      </c>
      <c r="X1119" s="8">
        <v>11.133100000000001</v>
      </c>
      <c r="Y1119" s="8">
        <v>0.71719999999999995</v>
      </c>
      <c r="Z1119" s="8">
        <v>0</v>
      </c>
      <c r="AA1119" s="8">
        <v>1</v>
      </c>
      <c r="AB1119" s="8">
        <v>4.6668000000000003</v>
      </c>
      <c r="AC1119" s="8">
        <v>9.35</v>
      </c>
      <c r="AD1119" s="8">
        <v>-17.910399999999999</v>
      </c>
      <c r="AE1119" s="8">
        <v>2.4786999999999999</v>
      </c>
      <c r="AF1119" s="8">
        <v>3.7511000000000001</v>
      </c>
      <c r="AG1119" s="8">
        <v>7.4437999999999995</v>
      </c>
      <c r="AH1119" s="8">
        <v>14.711</v>
      </c>
      <c r="AI1119" s="8">
        <v>7.4044999999999996</v>
      </c>
      <c r="AJ1119" s="8">
        <v>7.6197999999999997</v>
      </c>
      <c r="AK1119" s="8">
        <v>101.3871</v>
      </c>
      <c r="AL1119" s="8">
        <v>7.4044999999999996</v>
      </c>
      <c r="AM1119" s="8">
        <v>0</v>
      </c>
      <c r="AN1119" s="8">
        <v>21.427800000000001</v>
      </c>
      <c r="AO1119" s="8">
        <v>1.5979000000000001</v>
      </c>
      <c r="AP1119" s="8">
        <v>0.47320000000000001</v>
      </c>
      <c r="AQ1119" s="8">
        <v>1.044</v>
      </c>
      <c r="AR1119" s="8">
        <v>2.3931</v>
      </c>
      <c r="AS1119" s="8">
        <v>2.3531</v>
      </c>
      <c r="AT1119" s="8">
        <v>0.14510000000000001</v>
      </c>
      <c r="AU1119" s="8">
        <v>10.9125</v>
      </c>
      <c r="AV1119" s="8">
        <v>0</v>
      </c>
      <c r="AW1119" s="8">
        <v>0.46820000000000001</v>
      </c>
      <c r="AX1119" s="8">
        <v>1.5564</v>
      </c>
      <c r="AZ1119" s="8">
        <v>4144.0951999999997</v>
      </c>
      <c r="BA1119" s="8">
        <v>228.31370000000001</v>
      </c>
      <c r="BB1119" s="8">
        <v>369.70249999999999</v>
      </c>
      <c r="BC1119" s="8">
        <v>209.7338</v>
      </c>
      <c r="BD1119" s="8">
        <v>145.18299999999999</v>
      </c>
      <c r="BE1119" s="8">
        <v>313.60660000000001</v>
      </c>
      <c r="BF1119" s="8">
        <v>1845.674</v>
      </c>
      <c r="BG1119" s="8">
        <v>372.3596</v>
      </c>
      <c r="BH1119" s="8">
        <v>3797.8618999999999</v>
      </c>
      <c r="BI1119" s="8">
        <v>2.5601000000000003</v>
      </c>
      <c r="BJ1119" s="8">
        <v>3538.9654</v>
      </c>
      <c r="BK1119" s="8">
        <v>0</v>
      </c>
      <c r="BL1119" s="8">
        <v>-44.0366</v>
      </c>
      <c r="BM1119" s="8">
        <v>655.69470000000001</v>
      </c>
      <c r="BN1119" s="8">
        <v>680.03800000000001</v>
      </c>
      <c r="BO1119" s="8">
        <v>2701.9576999999999</v>
      </c>
      <c r="BP1119" s="8">
        <v>249</v>
      </c>
      <c r="BQ1119" s="8">
        <v>109</v>
      </c>
      <c r="BR1119" s="8">
        <v>141.41919999999999</v>
      </c>
      <c r="BS1119" s="8">
        <v>7.9668999999999999</v>
      </c>
      <c r="BT1119" s="8">
        <v>0</v>
      </c>
      <c r="BU1119" s="8">
        <v>9.5724999999999998</v>
      </c>
      <c r="BV1119" s="8">
        <v>0.54300000000000004</v>
      </c>
      <c r="BW1119" s="8">
        <v>0</v>
      </c>
      <c r="BX1119" s="8">
        <v>1</v>
      </c>
      <c r="BY1119" s="8">
        <v>6.4503000000000004</v>
      </c>
      <c r="BZ1119" s="8">
        <v>13.12</v>
      </c>
      <c r="CA1119" s="8">
        <v>40.320900000000002</v>
      </c>
      <c r="CB1119" s="8">
        <v>9.8627000000000002</v>
      </c>
      <c r="CC1119" s="8">
        <v>4.3334000000000001</v>
      </c>
      <c r="CD1119" s="8">
        <v>7.734</v>
      </c>
      <c r="CE1119" s="8">
        <v>17.331499999999998</v>
      </c>
      <c r="CF1119" s="8">
        <v>9.7150999999999996</v>
      </c>
      <c r="CG1119" s="8">
        <v>8.6308000000000007</v>
      </c>
      <c r="CH1119" s="8">
        <v>145.18299999999999</v>
      </c>
      <c r="CI1119" s="8">
        <v>9.7150999999999996</v>
      </c>
      <c r="CJ1119" s="8">
        <v>0</v>
      </c>
      <c r="CK1119" s="8">
        <v>15.503</v>
      </c>
      <c r="CL1119" s="8">
        <v>1.4639</v>
      </c>
      <c r="CM1119" s="8">
        <v>0.39079999999999998</v>
      </c>
      <c r="CN1119" s="8">
        <v>1.0911999999999999</v>
      </c>
      <c r="CO1119" s="8">
        <v>0</v>
      </c>
      <c r="CP1119" s="8">
        <v>2.2018</v>
      </c>
      <c r="CQ1119" s="8">
        <v>0.23480000000000001</v>
      </c>
      <c r="CR1119" s="8">
        <v>7.6205999999999996</v>
      </c>
      <c r="CS1119" s="8">
        <v>0</v>
      </c>
      <c r="CT1119" s="8">
        <v>0.75839999999999996</v>
      </c>
      <c r="CU1119" s="8">
        <v>1.4382999999999999</v>
      </c>
      <c r="CW1119" s="8">
        <v>5581.2767999999996</v>
      </c>
      <c r="CX1119" s="8">
        <v>333.13819999999998</v>
      </c>
      <c r="CY1119" s="8">
        <v>528.37649999999996</v>
      </c>
      <c r="CZ1119" s="8">
        <v>295.36470000000003</v>
      </c>
      <c r="DA1119" s="8">
        <v>210.03700000000001</v>
      </c>
      <c r="DB1119" s="8">
        <v>313.69979999999998</v>
      </c>
      <c r="DC1119" s="8">
        <v>2575.2784999999999</v>
      </c>
      <c r="DD1119" s="8">
        <v>371.8021</v>
      </c>
      <c r="DE1119" s="8">
        <v>4733.5288</v>
      </c>
      <c r="DF1119" s="8">
        <v>3.0089999999999999</v>
      </c>
      <c r="DG1119" s="8">
        <v>6299.7955000000002</v>
      </c>
      <c r="DH1119" s="8">
        <v>0</v>
      </c>
      <c r="DI1119" s="8">
        <v>-98.710400000000007</v>
      </c>
      <c r="DJ1119" s="8">
        <v>365.87150000000003</v>
      </c>
      <c r="DK1119" s="8">
        <v>717.53120000000001</v>
      </c>
      <c r="DL1119" s="8">
        <v>3610.4234999999999</v>
      </c>
      <c r="DM1119" s="8">
        <v>484.4</v>
      </c>
      <c r="DN1119" s="8">
        <v>203.2</v>
      </c>
      <c r="DO1119" s="8">
        <v>157.82579999999999</v>
      </c>
      <c r="DP1119" s="8">
        <v>8.3376999999999999</v>
      </c>
      <c r="DQ1119" s="8">
        <v>0</v>
      </c>
      <c r="DR1119" s="8">
        <v>11.9229</v>
      </c>
      <c r="DS1119" s="8">
        <v>0.83430000000000004</v>
      </c>
      <c r="DT1119" s="8">
        <v>0</v>
      </c>
      <c r="DU1119" s="8">
        <v>1</v>
      </c>
      <c r="DV1119" s="8">
        <v>4.5106999999999999</v>
      </c>
      <c r="DW1119" s="8">
        <v>18.829999999999998</v>
      </c>
      <c r="DX1119" s="8">
        <v>43.521299999999997</v>
      </c>
      <c r="DY1119" s="8">
        <v>11.6014</v>
      </c>
      <c r="DZ1119" s="8">
        <v>4.9238999999999997</v>
      </c>
      <c r="EA1119" s="8">
        <v>9.1928999999999998</v>
      </c>
      <c r="EB1119" s="8">
        <v>20.934999999999999</v>
      </c>
      <c r="EC1119" s="8">
        <v>12.597899999999999</v>
      </c>
      <c r="ED1119" s="8">
        <v>9.7506000000000004</v>
      </c>
      <c r="EE1119" s="8">
        <v>210.03700000000001</v>
      </c>
      <c r="EF1119" s="8">
        <v>12.597899999999999</v>
      </c>
      <c r="EG1119" s="8">
        <v>22.209399999999999</v>
      </c>
      <c r="EH1119" s="8">
        <v>22.1694</v>
      </c>
      <c r="EI1119" s="8">
        <v>1.4020000000000001</v>
      </c>
      <c r="EJ1119" s="8">
        <v>0.49719999999999998</v>
      </c>
      <c r="EK1119" s="8">
        <v>1.1791</v>
      </c>
      <c r="EL1119" s="8">
        <v>2.5813999999999999</v>
      </c>
      <c r="EM1119" s="8">
        <v>2.508</v>
      </c>
      <c r="EN1119" s="8">
        <v>0.1421</v>
      </c>
      <c r="EO1119" s="8">
        <v>5.3390000000000004</v>
      </c>
      <c r="EP1119" s="8">
        <v>0</v>
      </c>
      <c r="EQ1119" s="8">
        <v>0.42480000000000001</v>
      </c>
      <c r="ER1119" s="8">
        <v>2.645</v>
      </c>
      <c r="ET1119" s="8">
        <v>6222.1588000000002</v>
      </c>
      <c r="EU1119" s="8">
        <v>296.24959999999999</v>
      </c>
      <c r="EV1119" s="8">
        <v>449.8075</v>
      </c>
      <c r="EW1119" s="8">
        <v>319.29259999999999</v>
      </c>
      <c r="EX1119" s="8">
        <v>247.1481</v>
      </c>
      <c r="EY1119" s="8">
        <v>342.3546</v>
      </c>
      <c r="EZ1119" s="8">
        <v>2797.4029999999998</v>
      </c>
      <c r="FA1119" s="8">
        <v>407.37779999999998</v>
      </c>
      <c r="FB1119" s="8">
        <v>5444.2275</v>
      </c>
      <c r="FC1119" s="8">
        <v>2.9950000000000001</v>
      </c>
      <c r="FD1119" s="8">
        <v>7200.3989000000001</v>
      </c>
      <c r="FE1119" s="8">
        <v>0</v>
      </c>
      <c r="FF1119" s="8">
        <v>-158.3356</v>
      </c>
      <c r="FG1119" s="8">
        <v>363.952</v>
      </c>
      <c r="FH1119" s="8">
        <v>834.68110000000001</v>
      </c>
      <c r="FI1119" s="8">
        <v>4194.8671000000004</v>
      </c>
      <c r="FJ1119" s="8">
        <v>638.95000000000005</v>
      </c>
      <c r="FK1119" s="8">
        <v>377</v>
      </c>
      <c r="FL1119" s="8">
        <v>189.8227</v>
      </c>
      <c r="FM1119" s="8">
        <v>6.2568000000000001</v>
      </c>
      <c r="FN1119" s="8">
        <v>0</v>
      </c>
      <c r="FO1119" s="8">
        <v>16.0077</v>
      </c>
      <c r="FP1119" s="8">
        <v>0.83589999999999998</v>
      </c>
      <c r="FQ1119" s="8">
        <v>0</v>
      </c>
      <c r="FR1119" s="8">
        <v>1.2</v>
      </c>
      <c r="FS1119" s="8">
        <v>4.7514000000000003</v>
      </c>
      <c r="FT1119" s="8">
        <v>21.69</v>
      </c>
      <c r="FU1119" s="8">
        <v>15.188499999999999</v>
      </c>
      <c r="FV1119" s="8">
        <v>20.273599999999998</v>
      </c>
      <c r="FW1119" s="8">
        <v>4.8566000000000003</v>
      </c>
      <c r="FX1119" s="8">
        <v>7.0377000000000001</v>
      </c>
      <c r="FY1119" s="8">
        <v>17.0334</v>
      </c>
      <c r="FZ1119" s="8">
        <v>12.3779</v>
      </c>
      <c r="GA1119" s="8">
        <v>8.2912999999999997</v>
      </c>
      <c r="GB1119" s="8">
        <v>247.1481</v>
      </c>
      <c r="GC1119" s="8">
        <v>12.3779</v>
      </c>
      <c r="GD1119" s="8">
        <v>20.319600000000001</v>
      </c>
      <c r="GE1119" s="11">
        <v>-397.0745</v>
      </c>
      <c r="GF1119" s="11">
        <v>1.2227000000000001</v>
      </c>
      <c r="GG1119" s="11">
        <v>11.714</v>
      </c>
      <c r="GH1119" s="8">
        <v>21.046600000000002</v>
      </c>
      <c r="GI1119" s="8">
        <v>1.4996</v>
      </c>
      <c r="GJ1119" s="8">
        <v>0.44090000000000001</v>
      </c>
      <c r="GK1119" s="8">
        <v>1.1429</v>
      </c>
      <c r="GL1119" s="8">
        <v>3.6589999999999998</v>
      </c>
      <c r="GM1119" s="8">
        <v>2.9803999999999999</v>
      </c>
      <c r="GN1119" s="8">
        <v>0.1196</v>
      </c>
      <c r="GO1119" s="8">
        <v>5.6875</v>
      </c>
      <c r="GP1119" s="8">
        <v>0</v>
      </c>
      <c r="GQ1119" s="8">
        <v>0.40610000000000002</v>
      </c>
      <c r="GR1119" s="8">
        <v>2.4049</v>
      </c>
      <c r="GS1119" s="12">
        <f t="shared" si="498"/>
        <v>1.8199917377475288</v>
      </c>
      <c r="GU1119" s="8">
        <v>5900.8563000000004</v>
      </c>
      <c r="GV1119" s="8">
        <v>281.51920000000001</v>
      </c>
      <c r="GW1119" s="8">
        <v>474.48770000000002</v>
      </c>
      <c r="GX1119" s="8">
        <v>312.72609999999997</v>
      </c>
      <c r="GY1119" s="8">
        <v>212.76140000000001</v>
      </c>
      <c r="GZ1119" s="8">
        <v>305.65449999999998</v>
      </c>
      <c r="HA1119" s="8">
        <v>3196.4872999999998</v>
      </c>
      <c r="HB1119" s="8">
        <v>382.14240000000001</v>
      </c>
      <c r="HC1119" s="8">
        <v>6198.6801999999998</v>
      </c>
      <c r="HD1119" s="8">
        <v>2.8249</v>
      </c>
      <c r="HE1119" s="8">
        <v>8213.7481000000007</v>
      </c>
      <c r="HF1119" s="8">
        <v>0</v>
      </c>
      <c r="HG1119" s="8">
        <v>-243.4513</v>
      </c>
      <c r="HH1119" s="8">
        <v>589.34799999999996</v>
      </c>
      <c r="HI1119" s="8">
        <v>980.02329999999995</v>
      </c>
      <c r="HJ1119" s="8">
        <v>4776.6148999999996</v>
      </c>
      <c r="HK1119" s="8">
        <v>626.85</v>
      </c>
      <c r="HL1119" s="8">
        <v>444.7</v>
      </c>
      <c r="HM1119" s="8">
        <v>221.84979999999999</v>
      </c>
      <c r="HN1119" s="8">
        <v>6.9846000000000004</v>
      </c>
      <c r="HO1119" s="8">
        <v>0</v>
      </c>
      <c r="HP1119" s="8">
        <v>17.3108</v>
      </c>
      <c r="HQ1119" s="8">
        <v>1.0462</v>
      </c>
      <c r="HR1119" s="8">
        <v>0</v>
      </c>
      <c r="HS1119" s="8">
        <v>1.2</v>
      </c>
      <c r="HT1119" s="8">
        <v>3.4458000000000002</v>
      </c>
      <c r="HU1119" s="8">
        <v>18.12</v>
      </c>
      <c r="HV1119" s="8">
        <v>-16.459199999999999</v>
      </c>
      <c r="HW1119" s="8">
        <v>16.8721</v>
      </c>
      <c r="HX1119" s="8">
        <v>3.6547999999999998</v>
      </c>
      <c r="HY1119" s="8">
        <v>5.6887999999999996</v>
      </c>
      <c r="HZ1119" s="8">
        <v>12.86</v>
      </c>
      <c r="IA1119" s="8">
        <v>8.8131000000000004</v>
      </c>
      <c r="IB1119" s="8">
        <v>6.4005000000000001</v>
      </c>
      <c r="IC1119" s="8">
        <v>212.76140000000001</v>
      </c>
      <c r="ID1119" s="8">
        <v>8.8131000000000004</v>
      </c>
      <c r="IE1119" s="8">
        <v>14.290800000000001</v>
      </c>
      <c r="IF1119" s="11">
        <v>-343.07429999999999</v>
      </c>
      <c r="IG1119" s="11">
        <v>212.76140000000001</v>
      </c>
      <c r="IH1119" s="11">
        <v>1.0136000000000001</v>
      </c>
      <c r="II1119" s="11">
        <v>11.741</v>
      </c>
      <c r="IJ1119" s="8">
        <v>29.020399999999999</v>
      </c>
      <c r="IK1119" s="8">
        <v>1.4943</v>
      </c>
      <c r="IL1119" s="8">
        <v>0.46450000000000002</v>
      </c>
      <c r="IM1119" s="8">
        <v>0.95199999999999996</v>
      </c>
      <c r="IN1119" s="8">
        <v>3.2174</v>
      </c>
      <c r="IO1119" s="8">
        <v>2.9950000000000001</v>
      </c>
      <c r="IP1119" s="8">
        <v>0.17929999999999999</v>
      </c>
      <c r="IQ1119" s="8">
        <v>6.6219999999999999</v>
      </c>
      <c r="IR1119" s="8">
        <v>0</v>
      </c>
      <c r="IS1119" s="8">
        <v>0.42070000000000002</v>
      </c>
      <c r="IT1119" s="8">
        <v>2.3702999999999999</v>
      </c>
      <c r="IU1119" s="11">
        <v>6173.9759000000004</v>
      </c>
      <c r="IV1119" s="11">
        <v>8213.7482</v>
      </c>
      <c r="IW1119" s="12">
        <f t="shared" si="499"/>
        <v>2.2301399595979348</v>
      </c>
      <c r="IX1119" s="12"/>
      <c r="IY1119" s="8">
        <f t="shared" si="478"/>
        <v>1</v>
      </c>
      <c r="IZ1119" s="8">
        <f t="shared" si="500"/>
        <v>0</v>
      </c>
      <c r="JA1119" s="8">
        <f t="shared" si="479"/>
        <v>1</v>
      </c>
      <c r="JB1119" s="8">
        <f t="shared" si="501"/>
        <v>0</v>
      </c>
      <c r="JC1119" s="8">
        <f t="shared" si="480"/>
        <v>0</v>
      </c>
      <c r="JD1119" s="8">
        <f t="shared" si="481"/>
        <v>0</v>
      </c>
      <c r="JE1119" s="8">
        <f t="shared" si="482"/>
        <v>0</v>
      </c>
      <c r="JF1119" s="8">
        <f t="shared" si="483"/>
        <v>1</v>
      </c>
      <c r="JG1119" s="8">
        <f t="shared" si="484"/>
        <v>0</v>
      </c>
      <c r="JH1119" s="8">
        <f t="shared" si="485"/>
        <v>3</v>
      </c>
      <c r="JJ1119" s="8">
        <f t="shared" si="486"/>
        <v>5</v>
      </c>
      <c r="JK1119" s="8">
        <f t="shared" si="487"/>
        <v>0.13037760839632995</v>
      </c>
      <c r="JL1119" s="8">
        <v>0.13037760839632995</v>
      </c>
      <c r="JM1119" s="8">
        <f t="shared" si="488"/>
        <v>0.18126272805054966</v>
      </c>
      <c r="JN1119" s="8">
        <v>0.18126272805054966</v>
      </c>
      <c r="JO1119" s="8">
        <f t="shared" si="502"/>
        <v>0</v>
      </c>
      <c r="JP1119" s="8">
        <f t="shared" si="503"/>
        <v>0</v>
      </c>
      <c r="JQ1119" s="8">
        <f t="shared" si="489"/>
        <v>3</v>
      </c>
      <c r="JR1119" s="8">
        <f t="shared" si="490"/>
        <v>1</v>
      </c>
      <c r="JS1119" s="8">
        <f t="shared" si="504"/>
        <v>1</v>
      </c>
      <c r="JT1119" s="8">
        <f t="shared" si="491"/>
        <v>1</v>
      </c>
      <c r="JU1119" s="8">
        <f t="shared" si="492"/>
        <v>1</v>
      </c>
      <c r="JV1119" s="8">
        <f t="shared" si="493"/>
        <v>2</v>
      </c>
      <c r="JW1119" s="8">
        <f t="shared" si="494"/>
        <v>9</v>
      </c>
      <c r="JX1119" s="8">
        <f t="shared" si="495"/>
        <v>12</v>
      </c>
      <c r="JY1119" s="8" t="str">
        <f t="shared" si="496"/>
        <v>M</v>
      </c>
      <c r="KA1119" s="8">
        <f t="shared" si="497"/>
        <v>0.20358712841312077</v>
      </c>
      <c r="KB1119" s="8">
        <v>0.20358712841312077</v>
      </c>
      <c r="KD1119" s="8">
        <f>IF(IJ1119&lt;VLOOKUP($KJ1119,'Industry Valuation'!$A$2:$F$13,2,0),2,0)</f>
        <v>2</v>
      </c>
      <c r="KE1119" s="8">
        <f>IF(IT1119&lt;VLOOKUP($KJ1119,'Industry Valuation'!$A$2:$F$13,3,0),2,0)</f>
        <v>0</v>
      </c>
      <c r="KF1119" s="8">
        <f>IF(HP1119&lt;VLOOKUP($KJ1119,'Industry Valuation'!$A$2:$F$13,4,0),2,0)</f>
        <v>0</v>
      </c>
      <c r="KG1119" s="8">
        <f>IF(HQ1119&lt;VLOOKUP($KJ1119,'Industry Valuation'!$A$2:$F$13,4,0),1,0)</f>
        <v>1</v>
      </c>
      <c r="KH1119" s="8">
        <f>IF(HR1119&lt;VLOOKUP($KJ1119,'Industry Valuation'!$A$2:$F$13,4,0),1,0)</f>
        <v>1</v>
      </c>
      <c r="KI1119" s="8">
        <f t="shared" si="505"/>
        <v>4</v>
      </c>
      <c r="KJ1119" s="8" t="str">
        <f>VLOOKUP(B1119,'[1]Values-Industry'!B$3:C$1974,2,0)</f>
        <v>Consumer, Cyclical</v>
      </c>
    </row>
    <row r="1120" spans="1:296" x14ac:dyDescent="0.2">
      <c r="A1120" s="4" t="s">
        <v>6205</v>
      </c>
      <c r="B1120" s="8" t="s">
        <v>1187</v>
      </c>
      <c r="C1120" s="8">
        <v>21439.93</v>
      </c>
      <c r="D1120" s="8">
        <v>1542.7699</v>
      </c>
      <c r="E1120" s="8">
        <v>6997.17</v>
      </c>
      <c r="F1120" s="8">
        <v>2422.71</v>
      </c>
      <c r="G1120" s="8">
        <v>1784.61</v>
      </c>
      <c r="H1120" s="8">
        <v>19800.830000000002</v>
      </c>
      <c r="I1120" s="8">
        <v>0</v>
      </c>
      <c r="J1120" s="8">
        <v>20754.78</v>
      </c>
      <c r="K1120" s="8">
        <v>165333.01999999999</v>
      </c>
      <c r="L1120" s="8">
        <v>0</v>
      </c>
      <c r="M1120" s="8">
        <v>98346.124500000005</v>
      </c>
      <c r="N1120" s="8">
        <v>0</v>
      </c>
      <c r="O1120" s="8">
        <v>-18330.68</v>
      </c>
      <c r="P1120" s="8">
        <v>10573.81</v>
      </c>
      <c r="Q1120" s="8">
        <v>4825.92</v>
      </c>
      <c r="R1120" s="8">
        <v>0</v>
      </c>
      <c r="S1120" s="8">
        <v>46</v>
      </c>
      <c r="T1120" s="8">
        <v>25.1</v>
      </c>
      <c r="U1120" s="8">
        <v>36.155700000000003</v>
      </c>
      <c r="V1120" s="8">
        <v>13.6547</v>
      </c>
      <c r="W1120" s="8">
        <v>0</v>
      </c>
      <c r="X1120" s="8">
        <v>14.055099999999999</v>
      </c>
      <c r="Y1120" s="8">
        <v>1.0941000000000001</v>
      </c>
      <c r="Z1120" s="8">
        <v>1.9523999999999999</v>
      </c>
      <c r="AA1120" s="8">
        <v>0.65</v>
      </c>
      <c r="AB1120" s="8">
        <v>7.6174999999999997</v>
      </c>
      <c r="AC1120" s="8">
        <v>2.1989000000000001</v>
      </c>
      <c r="AD1120" s="8">
        <v>39.0533</v>
      </c>
      <c r="AE1120" s="8">
        <v>3.8035999999999999</v>
      </c>
      <c r="AF1120" s="8">
        <v>1.0760000000000001</v>
      </c>
      <c r="AG1120" s="8">
        <v>1.1324000000000001</v>
      </c>
      <c r="AH1120" s="8">
        <v>0</v>
      </c>
      <c r="AI1120" s="8">
        <v>6.1952999999999996</v>
      </c>
      <c r="AJ1120" s="8">
        <v>1.1711</v>
      </c>
      <c r="AK1120" s="8">
        <v>1672.0364999999999</v>
      </c>
      <c r="AL1120" s="8">
        <v>6.1952999999999996</v>
      </c>
      <c r="AM1120" s="8">
        <v>0</v>
      </c>
      <c r="AN1120" s="8">
        <v>13.127700000000001</v>
      </c>
      <c r="AO1120" s="8">
        <v>0</v>
      </c>
      <c r="AP1120" s="8">
        <v>0</v>
      </c>
      <c r="AQ1120" s="8">
        <v>0.12970000000000001</v>
      </c>
      <c r="AR1120" s="8">
        <v>0</v>
      </c>
      <c r="AS1120" s="8">
        <v>0</v>
      </c>
      <c r="AT1120" s="8">
        <v>0</v>
      </c>
      <c r="AU1120" s="8">
        <v>29.694199999999999</v>
      </c>
      <c r="AV1120" s="8">
        <v>0</v>
      </c>
      <c r="AW1120" s="8">
        <v>4.6483999999999996</v>
      </c>
      <c r="AX1120" s="8">
        <v>0.85329999999999995</v>
      </c>
      <c r="AZ1120" s="8">
        <v>24810.68</v>
      </c>
      <c r="BA1120" s="8">
        <v>2085.0569</v>
      </c>
      <c r="BB1120" s="8">
        <v>9697.6</v>
      </c>
      <c r="BC1120" s="8">
        <v>3514.99</v>
      </c>
      <c r="BD1120" s="8">
        <v>2202.46</v>
      </c>
      <c r="BE1120" s="8">
        <v>35503.480000000003</v>
      </c>
      <c r="BF1120" s="8">
        <v>0</v>
      </c>
      <c r="BG1120" s="8">
        <v>37195.339999999997</v>
      </c>
      <c r="BH1120" s="8">
        <v>180295.5</v>
      </c>
      <c r="BI1120" s="8">
        <v>0</v>
      </c>
      <c r="BJ1120" s="8">
        <v>128813.36749999999</v>
      </c>
      <c r="BK1120" s="8">
        <v>0</v>
      </c>
      <c r="BL1120" s="8">
        <v>-8137.76</v>
      </c>
      <c r="BM1120" s="8">
        <v>16104.37</v>
      </c>
      <c r="BN1120" s="8">
        <v>5011.67</v>
      </c>
      <c r="BO1120" s="8">
        <v>0</v>
      </c>
      <c r="BP1120" s="8">
        <v>35</v>
      </c>
      <c r="BQ1120" s="8">
        <v>24.5</v>
      </c>
      <c r="BR1120" s="8">
        <v>35.489899999999999</v>
      </c>
      <c r="BS1120" s="8">
        <v>17.769400000000001</v>
      </c>
      <c r="BT1120" s="8">
        <v>0</v>
      </c>
      <c r="BU1120" s="8">
        <v>13.282999999999999</v>
      </c>
      <c r="BV1120" s="8">
        <v>0.88680000000000003</v>
      </c>
      <c r="BW1120" s="8">
        <v>0</v>
      </c>
      <c r="BX1120" s="8">
        <v>0.7</v>
      </c>
      <c r="BY1120" s="8">
        <v>9.9824999999999999</v>
      </c>
      <c r="BZ1120" s="8">
        <v>2.86</v>
      </c>
      <c r="CA1120" s="8">
        <v>21.702100000000002</v>
      </c>
      <c r="CB1120" s="8">
        <v>-1.8414999999999999</v>
      </c>
      <c r="CC1120" s="8">
        <v>1.2745</v>
      </c>
      <c r="CD1120" s="8">
        <v>1.4264999999999999</v>
      </c>
      <c r="CE1120" s="8">
        <v>0</v>
      </c>
      <c r="CF1120" s="8">
        <v>8.0220000000000002</v>
      </c>
      <c r="CG1120" s="8">
        <v>1.4795</v>
      </c>
      <c r="CH1120" s="8">
        <v>2202.46</v>
      </c>
      <c r="CI1120" s="8">
        <v>8.0220000000000002</v>
      </c>
      <c r="CJ1120" s="8">
        <v>0</v>
      </c>
      <c r="CK1120" s="8">
        <v>10.0175</v>
      </c>
      <c r="CL1120" s="8">
        <v>0</v>
      </c>
      <c r="CM1120" s="8">
        <v>0</v>
      </c>
      <c r="CN1120" s="8">
        <v>0.1376</v>
      </c>
      <c r="CO1120" s="8">
        <v>0</v>
      </c>
      <c r="CP1120" s="8">
        <v>0</v>
      </c>
      <c r="CQ1120" s="8">
        <v>0</v>
      </c>
      <c r="CR1120" s="8">
        <v>24.442299999999999</v>
      </c>
      <c r="CS1120" s="8">
        <v>0</v>
      </c>
      <c r="CT1120" s="8">
        <v>5.5716000000000001</v>
      </c>
      <c r="CU1120" s="8">
        <v>0.80730000000000002</v>
      </c>
      <c r="CW1120" s="8">
        <v>38296.07</v>
      </c>
      <c r="CX1120" s="8">
        <v>3170.48</v>
      </c>
      <c r="CY1120" s="8">
        <v>14380.86</v>
      </c>
      <c r="CZ1120" s="8">
        <v>5099.01</v>
      </c>
      <c r="DA1120" s="8">
        <v>3287.13</v>
      </c>
      <c r="DB1120" s="8">
        <v>8097.8</v>
      </c>
      <c r="DC1120" s="8">
        <v>0</v>
      </c>
      <c r="DD1120" s="8">
        <v>206675.56</v>
      </c>
      <c r="DE1120" s="8">
        <v>304809.38</v>
      </c>
      <c r="DF1120" s="8">
        <v>0</v>
      </c>
      <c r="DG1120" s="8">
        <v>52330.012699999999</v>
      </c>
      <c r="DH1120" s="8">
        <v>0</v>
      </c>
      <c r="DI1120" s="8">
        <v>-8625.48</v>
      </c>
      <c r="DJ1120" s="8">
        <v>105426.01</v>
      </c>
      <c r="DK1120" s="8">
        <v>6253.77</v>
      </c>
      <c r="DL1120" s="8">
        <v>0</v>
      </c>
      <c r="DM1120" s="8">
        <v>82.4</v>
      </c>
      <c r="DN1120" s="8">
        <v>27.1</v>
      </c>
      <c r="DO1120" s="8">
        <v>39.865000000000002</v>
      </c>
      <c r="DP1120" s="8">
        <v>16.719899999999999</v>
      </c>
      <c r="DQ1120" s="8">
        <v>0</v>
      </c>
      <c r="DR1120" s="8">
        <v>3.6389</v>
      </c>
      <c r="DS1120" s="8">
        <v>1.3009999999999999</v>
      </c>
      <c r="DT1120" s="8">
        <v>0</v>
      </c>
      <c r="DU1120" s="8">
        <v>0</v>
      </c>
      <c r="DV1120" s="8">
        <v>6.5974000000000004</v>
      </c>
      <c r="DW1120" s="8">
        <v>4.2157</v>
      </c>
      <c r="DX1120" s="8">
        <v>47.403700000000001</v>
      </c>
      <c r="DY1120" s="8">
        <v>12.3278</v>
      </c>
      <c r="DZ1120" s="8">
        <v>1.3552</v>
      </c>
      <c r="EA1120" s="8">
        <v>3.0314999999999999</v>
      </c>
      <c r="EB1120" s="8">
        <v>0</v>
      </c>
      <c r="EC1120" s="8">
        <v>11.17</v>
      </c>
      <c r="ED1120" s="8">
        <v>3.0981999999999998</v>
      </c>
      <c r="EE1120" s="8">
        <v>3287.13</v>
      </c>
      <c r="EF1120" s="8">
        <v>11.17</v>
      </c>
      <c r="EG1120" s="8">
        <v>0</v>
      </c>
      <c r="EH1120" s="8">
        <v>15.157500000000001</v>
      </c>
      <c r="EI1120" s="8">
        <v>0</v>
      </c>
      <c r="EJ1120" s="8">
        <v>0</v>
      </c>
      <c r="EK1120" s="8">
        <v>0.12559999999999999</v>
      </c>
      <c r="EL1120" s="8">
        <v>0</v>
      </c>
      <c r="EM1120" s="8">
        <v>0</v>
      </c>
      <c r="EN1120" s="8">
        <v>0</v>
      </c>
      <c r="EO1120" s="8">
        <v>0</v>
      </c>
      <c r="EP1120" s="8">
        <v>0</v>
      </c>
      <c r="EQ1120" s="8">
        <v>0.42849999999999999</v>
      </c>
      <c r="ER1120" s="8">
        <v>1.6029</v>
      </c>
      <c r="ET1120" s="8">
        <v>52685.72</v>
      </c>
      <c r="EU1120" s="8">
        <v>3542.1527999999998</v>
      </c>
      <c r="EV1120" s="8">
        <v>32000.98</v>
      </c>
      <c r="EW1120" s="8">
        <v>6188.17</v>
      </c>
      <c r="EX1120" s="8">
        <v>4143.83</v>
      </c>
      <c r="EY1120" s="8">
        <v>101036.43</v>
      </c>
      <c r="EZ1120" s="8">
        <v>0</v>
      </c>
      <c r="FA1120" s="8">
        <v>109034.21</v>
      </c>
      <c r="FB1120" s="8">
        <v>369845.74</v>
      </c>
      <c r="FC1120" s="8">
        <v>0</v>
      </c>
      <c r="FD1120" s="8">
        <v>311230.86359999998</v>
      </c>
      <c r="FE1120" s="8">
        <v>0</v>
      </c>
      <c r="FF1120" s="8">
        <v>-481.07</v>
      </c>
      <c r="FG1120" s="8">
        <v>48243.27</v>
      </c>
      <c r="FH1120" s="8">
        <v>6518</v>
      </c>
      <c r="FI1120" s="8">
        <v>0</v>
      </c>
      <c r="FJ1120" s="8">
        <v>72.55</v>
      </c>
      <c r="FK1120" s="8">
        <v>44.35</v>
      </c>
      <c r="FL1120" s="8">
        <v>45.118400000000001</v>
      </c>
      <c r="FM1120" s="8">
        <v>20.936900000000001</v>
      </c>
      <c r="FN1120" s="8">
        <v>0</v>
      </c>
      <c r="FO1120" s="8">
        <v>9.7256999999999998</v>
      </c>
      <c r="FP1120" s="8">
        <v>0.86319999999999997</v>
      </c>
      <c r="FQ1120" s="8">
        <v>0</v>
      </c>
      <c r="FR1120" s="8">
        <v>1.25</v>
      </c>
      <c r="FS1120" s="8">
        <v>8.8909000000000002</v>
      </c>
      <c r="FT1120" s="8">
        <v>5.01</v>
      </c>
      <c r="FU1120" s="8">
        <v>18.840199999999999</v>
      </c>
      <c r="FV1120" s="8">
        <v>13.178000000000001</v>
      </c>
      <c r="FW1120" s="8">
        <v>1.2283999999999999</v>
      </c>
      <c r="FX1120" s="8">
        <v>1.8860999999999999</v>
      </c>
      <c r="FY1120" s="8">
        <v>0</v>
      </c>
      <c r="FZ1120" s="8">
        <v>11.8436</v>
      </c>
      <c r="GA1120" s="8">
        <v>2.0266999999999999</v>
      </c>
      <c r="GB1120" s="8">
        <v>4143.83</v>
      </c>
      <c r="GC1120" s="8">
        <v>12.1358</v>
      </c>
      <c r="GD1120" s="8">
        <v>0</v>
      </c>
      <c r="GE1120" s="11">
        <v>-49332.91</v>
      </c>
      <c r="GF1120" s="11">
        <v>0.15620000000000001</v>
      </c>
      <c r="GG1120" s="11">
        <v>814.03700000000003</v>
      </c>
      <c r="GH1120" s="8">
        <v>11.2475</v>
      </c>
      <c r="GI1120" s="8">
        <v>0</v>
      </c>
      <c r="GJ1120" s="8">
        <v>0</v>
      </c>
      <c r="GK1120" s="8">
        <v>0.14249999999999999</v>
      </c>
      <c r="GL1120" s="8">
        <v>0</v>
      </c>
      <c r="GM1120" s="8">
        <v>0</v>
      </c>
      <c r="GN1120" s="8">
        <v>0</v>
      </c>
      <c r="GO1120" s="8">
        <v>25.203800000000001</v>
      </c>
      <c r="GP1120" s="8">
        <v>0</v>
      </c>
      <c r="GQ1120" s="8">
        <v>6.0545999999999998</v>
      </c>
      <c r="GR1120" s="8">
        <v>1.2488999999999999</v>
      </c>
      <c r="GS1120" s="12">
        <f t="shared" si="498"/>
        <v>7.7225610123967439</v>
      </c>
      <c r="GU1120" s="8">
        <v>66014.070000000007</v>
      </c>
      <c r="GV1120" s="8">
        <v>5530.9844999999996</v>
      </c>
      <c r="GW1120" s="8">
        <v>37484.78</v>
      </c>
      <c r="GX1120" s="8">
        <v>9432.1</v>
      </c>
      <c r="GY1120" s="8">
        <v>6093.06</v>
      </c>
      <c r="GZ1120" s="8">
        <v>169874.07</v>
      </c>
      <c r="HA1120" s="8">
        <v>0</v>
      </c>
      <c r="HB1120" s="8">
        <v>184891.51</v>
      </c>
      <c r="HC1120" s="8">
        <v>448233.96</v>
      </c>
      <c r="HD1120" s="8">
        <v>0</v>
      </c>
      <c r="HE1120" s="8">
        <v>402966.99619999999</v>
      </c>
      <c r="HF1120" s="8">
        <v>0</v>
      </c>
      <c r="HG1120" s="8">
        <v>-43359.74</v>
      </c>
      <c r="HH1120" s="8">
        <v>59505.08</v>
      </c>
      <c r="HI1120" s="8">
        <v>6209.62</v>
      </c>
      <c r="HJ1120" s="8">
        <v>0</v>
      </c>
      <c r="HK1120" s="8">
        <v>165</v>
      </c>
      <c r="HL1120" s="8">
        <v>53.4</v>
      </c>
      <c r="HM1120" s="8">
        <v>52.001100000000001</v>
      </c>
      <c r="HN1120" s="8">
        <v>23.828600000000002</v>
      </c>
      <c r="HO1120" s="8">
        <v>0</v>
      </c>
      <c r="HP1120" s="8">
        <v>10.7501</v>
      </c>
      <c r="HQ1120" s="8">
        <v>1.9733000000000001</v>
      </c>
      <c r="HR1120" s="8">
        <v>0</v>
      </c>
      <c r="HS1120" s="8">
        <v>1.3</v>
      </c>
      <c r="HT1120" s="8">
        <v>4.6772999999999998</v>
      </c>
      <c r="HU1120" s="8">
        <v>7.3761000000000001</v>
      </c>
      <c r="HV1120" s="8">
        <v>47.227899999999998</v>
      </c>
      <c r="HW1120" s="8">
        <v>15.254799999999999</v>
      </c>
      <c r="HX1120" s="8">
        <v>1.4896</v>
      </c>
      <c r="HY1120" s="8">
        <v>1.6794</v>
      </c>
      <c r="HZ1120" s="8">
        <v>0</v>
      </c>
      <c r="IA1120" s="8">
        <v>15.228400000000001</v>
      </c>
      <c r="IB1120" s="8">
        <v>1.7000999999999999</v>
      </c>
      <c r="IC1120" s="8">
        <v>6093.06</v>
      </c>
      <c r="ID1120" s="8">
        <v>15.228400000000001</v>
      </c>
      <c r="IE1120" s="8">
        <v>0</v>
      </c>
      <c r="IF1120" s="11">
        <v>-15525.5</v>
      </c>
      <c r="IG1120" s="11">
        <v>6093.06</v>
      </c>
      <c r="IH1120" s="11">
        <v>0.16139999999999999</v>
      </c>
      <c r="II1120" s="11">
        <v>832.56899999999996</v>
      </c>
      <c r="IJ1120" s="8">
        <v>21.379799999999999</v>
      </c>
      <c r="IK1120" s="8">
        <v>0</v>
      </c>
      <c r="IL1120" s="8">
        <v>0</v>
      </c>
      <c r="IM1120" s="8">
        <v>0.14729999999999999</v>
      </c>
      <c r="IN1120" s="8">
        <v>0</v>
      </c>
      <c r="IO1120" s="8">
        <v>0</v>
      </c>
      <c r="IP1120" s="8">
        <v>0</v>
      </c>
      <c r="IQ1120" s="8">
        <v>17.763500000000001</v>
      </c>
      <c r="IR1120" s="8">
        <v>0</v>
      </c>
      <c r="IS1120" s="8">
        <v>2.1955999999999998</v>
      </c>
      <c r="IT1120" s="8">
        <v>3.0326</v>
      </c>
      <c r="IU1120" s="11">
        <v>131296.1453</v>
      </c>
      <c r="IV1120" s="11">
        <v>402967.00530000002</v>
      </c>
      <c r="IW1120" s="12">
        <f t="shared" si="499"/>
        <v>6.1520451136210701</v>
      </c>
      <c r="IX1120" s="12"/>
      <c r="IY1120" s="8">
        <f t="shared" si="478"/>
        <v>1</v>
      </c>
      <c r="IZ1120" s="8">
        <f t="shared" si="500"/>
        <v>0</v>
      </c>
      <c r="JA1120" s="8">
        <f t="shared" si="479"/>
        <v>1</v>
      </c>
      <c r="JB1120" s="8">
        <f t="shared" si="501"/>
        <v>0</v>
      </c>
      <c r="JC1120" s="8">
        <f t="shared" si="480"/>
        <v>1</v>
      </c>
      <c r="JD1120" s="8">
        <f t="shared" si="481"/>
        <v>0</v>
      </c>
      <c r="JE1120" s="8">
        <f t="shared" si="482"/>
        <v>0</v>
      </c>
      <c r="JF1120" s="8">
        <f t="shared" si="483"/>
        <v>0</v>
      </c>
      <c r="JG1120" s="8">
        <f t="shared" si="484"/>
        <v>1</v>
      </c>
      <c r="JH1120" s="8">
        <f t="shared" si="485"/>
        <v>4</v>
      </c>
      <c r="JJ1120" s="8">
        <f t="shared" si="486"/>
        <v>5</v>
      </c>
      <c r="JK1120" s="8">
        <f t="shared" si="487"/>
        <v>0.37602182126183137</v>
      </c>
      <c r="JL1120" s="8">
        <v>0.37602182126183137</v>
      </c>
      <c r="JM1120" s="8">
        <f t="shared" si="488"/>
        <v>0.32465653565693753</v>
      </c>
      <c r="JN1120" s="8">
        <v>0.32465653565693753</v>
      </c>
      <c r="JO1120" s="8">
        <f t="shared" si="502"/>
        <v>3</v>
      </c>
      <c r="JP1120" s="8">
        <f t="shared" si="503"/>
        <v>3</v>
      </c>
      <c r="JQ1120" s="8">
        <f t="shared" si="489"/>
        <v>3</v>
      </c>
      <c r="JR1120" s="8">
        <f t="shared" si="490"/>
        <v>1</v>
      </c>
      <c r="JS1120" s="8">
        <f t="shared" si="504"/>
        <v>1</v>
      </c>
      <c r="JT1120" s="8">
        <f t="shared" si="491"/>
        <v>1</v>
      </c>
      <c r="JU1120" s="8">
        <f t="shared" si="492"/>
        <v>1</v>
      </c>
      <c r="JV1120" s="8">
        <f t="shared" si="493"/>
        <v>0</v>
      </c>
      <c r="JW1120" s="8">
        <f t="shared" si="494"/>
        <v>13</v>
      </c>
      <c r="JX1120" s="8">
        <f t="shared" si="495"/>
        <v>17</v>
      </c>
      <c r="JY1120" s="8" t="str">
        <f t="shared" si="496"/>
        <v>L</v>
      </c>
      <c r="KA1120" s="8">
        <f t="shared" si="497"/>
        <v>0.38164803997026819</v>
      </c>
      <c r="KB1120" s="8">
        <v>0.38164803997026819</v>
      </c>
      <c r="KD1120" s="8">
        <f>IF(IJ1120&lt;VLOOKUP($KJ1120,'Industry Valuation'!$A$2:$F$13,2,0),2,0)</f>
        <v>2</v>
      </c>
      <c r="KE1120" s="8">
        <f>IF(IT1120&lt;VLOOKUP($KJ1120,'Industry Valuation'!$A$2:$F$13,3,0),2,0)</f>
        <v>0</v>
      </c>
      <c r="KF1120" s="8">
        <f>IF(HP1120&lt;VLOOKUP($KJ1120,'Industry Valuation'!$A$2:$F$13,4,0),2,0)</f>
        <v>0</v>
      </c>
      <c r="KG1120" s="8">
        <f>IF(HQ1120&lt;VLOOKUP($KJ1120,'Industry Valuation'!$A$2:$F$13,4,0),1,0)</f>
        <v>1</v>
      </c>
      <c r="KH1120" s="8">
        <f>IF(HR1120&lt;VLOOKUP($KJ1120,'Industry Valuation'!$A$2:$F$13,4,0),1,0)</f>
        <v>1</v>
      </c>
      <c r="KI1120" s="8">
        <f t="shared" si="505"/>
        <v>4</v>
      </c>
      <c r="KJ1120" s="8" t="str">
        <f>VLOOKUP(B1120,'[1]Values-Industry'!B$3:C$1974,2,0)</f>
        <v>Financial</v>
      </c>
    </row>
    <row r="1121" spans="1:296" x14ac:dyDescent="0.2">
      <c r="A1121" s="4" t="s">
        <v>6206</v>
      </c>
      <c r="B1121" s="8" t="s">
        <v>1188</v>
      </c>
      <c r="C1121" s="8">
        <v>1153.3399999999999</v>
      </c>
      <c r="E1121" s="8">
        <v>0</v>
      </c>
      <c r="F1121" s="8">
        <v>0</v>
      </c>
      <c r="G1121" s="8">
        <v>13.435</v>
      </c>
      <c r="H1121" s="8">
        <v>1.46</v>
      </c>
      <c r="I1121" s="8">
        <v>342.875</v>
      </c>
      <c r="J1121" s="8">
        <v>0</v>
      </c>
      <c r="K1121" s="8">
        <v>436.76499999999999</v>
      </c>
      <c r="L1121" s="8">
        <v>0</v>
      </c>
      <c r="M1121" s="8">
        <v>0</v>
      </c>
      <c r="N1121" s="8">
        <v>0</v>
      </c>
      <c r="O1121" s="8">
        <v>-14.524000000000001</v>
      </c>
      <c r="P1121" s="8">
        <v>91.165999999999997</v>
      </c>
      <c r="Q1121" s="8">
        <v>3.863</v>
      </c>
      <c r="R1121" s="8">
        <v>406.78699999999998</v>
      </c>
      <c r="S1121" s="8">
        <v>0</v>
      </c>
      <c r="T1121" s="8">
        <v>0</v>
      </c>
      <c r="U1121" s="8">
        <v>0</v>
      </c>
      <c r="V1121" s="8">
        <v>0</v>
      </c>
      <c r="W1121" s="8">
        <v>0</v>
      </c>
      <c r="X1121" s="8">
        <v>0</v>
      </c>
      <c r="Y1121" s="8">
        <v>0</v>
      </c>
      <c r="Z1121" s="8">
        <v>0</v>
      </c>
      <c r="AA1121" s="8">
        <v>0</v>
      </c>
      <c r="AB1121" s="8">
        <v>0</v>
      </c>
      <c r="AC1121" s="8">
        <v>0</v>
      </c>
      <c r="AD1121" s="8">
        <v>0</v>
      </c>
      <c r="AE1121" s="8">
        <v>0</v>
      </c>
      <c r="AF1121" s="8">
        <v>0</v>
      </c>
      <c r="AG1121" s="8">
        <v>0</v>
      </c>
      <c r="AH1121" s="8">
        <v>0</v>
      </c>
      <c r="AI1121" s="8">
        <v>0</v>
      </c>
      <c r="AJ1121" s="8">
        <v>0</v>
      </c>
      <c r="AK1121" s="8">
        <v>13.435</v>
      </c>
      <c r="AL1121" s="8">
        <v>0</v>
      </c>
      <c r="AM1121" s="8">
        <v>0</v>
      </c>
      <c r="AN1121" s="8">
        <v>0</v>
      </c>
      <c r="AO1121" s="8">
        <v>0</v>
      </c>
      <c r="AP1121" s="8">
        <v>0</v>
      </c>
      <c r="AQ1121" s="8">
        <v>0</v>
      </c>
      <c r="AR1121" s="8">
        <v>0</v>
      </c>
      <c r="AS1121" s="8">
        <v>0</v>
      </c>
      <c r="AT1121" s="8">
        <v>0</v>
      </c>
      <c r="AU1121" s="8">
        <v>0</v>
      </c>
      <c r="AV1121" s="8">
        <v>0</v>
      </c>
      <c r="AW1121" s="8">
        <v>0</v>
      </c>
      <c r="AX1121" s="8">
        <v>0</v>
      </c>
      <c r="AZ1121" s="8">
        <v>1659.665</v>
      </c>
      <c r="BB1121" s="8">
        <v>0</v>
      </c>
      <c r="BC1121" s="8">
        <v>0</v>
      </c>
      <c r="BD1121" s="8">
        <v>22.344999999999999</v>
      </c>
      <c r="BE1121" s="8">
        <v>40.567</v>
      </c>
      <c r="BF1121" s="8">
        <v>522.74400000000003</v>
      </c>
      <c r="BG1121" s="8">
        <v>0</v>
      </c>
      <c r="BH1121" s="8">
        <v>701.23900000000003</v>
      </c>
      <c r="BI1121" s="8">
        <v>0</v>
      </c>
      <c r="BJ1121" s="8">
        <v>0</v>
      </c>
      <c r="BK1121" s="8">
        <v>0</v>
      </c>
      <c r="BL1121" s="8">
        <v>-73.165000000000006</v>
      </c>
      <c r="BM1121" s="8">
        <v>191.61</v>
      </c>
      <c r="BN1121" s="8">
        <v>76.418999999999997</v>
      </c>
      <c r="BO1121" s="8">
        <v>624.22</v>
      </c>
      <c r="BP1121" s="8">
        <v>0</v>
      </c>
      <c r="BQ1121" s="8">
        <v>0</v>
      </c>
      <c r="BR1121" s="8">
        <v>0</v>
      </c>
      <c r="BS1121" s="8">
        <v>0</v>
      </c>
      <c r="BT1121" s="8">
        <v>0</v>
      </c>
      <c r="BU1121" s="8">
        <v>0</v>
      </c>
      <c r="BV1121" s="8">
        <v>0</v>
      </c>
      <c r="BW1121" s="8">
        <v>0</v>
      </c>
      <c r="BX1121" s="8">
        <v>0</v>
      </c>
      <c r="BY1121" s="8">
        <v>0</v>
      </c>
      <c r="BZ1121" s="8">
        <v>0</v>
      </c>
      <c r="CA1121" s="8">
        <v>0</v>
      </c>
      <c r="CB1121" s="8">
        <v>0</v>
      </c>
      <c r="CC1121" s="8">
        <v>0</v>
      </c>
      <c r="CD1121" s="8">
        <v>0</v>
      </c>
      <c r="CE1121" s="8">
        <v>0</v>
      </c>
      <c r="CF1121" s="8">
        <v>0</v>
      </c>
      <c r="CG1121" s="8">
        <v>0</v>
      </c>
      <c r="CH1121" s="8">
        <v>22.344999999999999</v>
      </c>
      <c r="CI1121" s="8">
        <v>0</v>
      </c>
      <c r="CJ1121" s="8">
        <v>0</v>
      </c>
      <c r="CK1121" s="8">
        <v>0</v>
      </c>
      <c r="CL1121" s="8">
        <v>0</v>
      </c>
      <c r="CM1121" s="8">
        <v>0</v>
      </c>
      <c r="CN1121" s="8">
        <v>0</v>
      </c>
      <c r="CO1121" s="8">
        <v>0</v>
      </c>
      <c r="CP1121" s="8">
        <v>0</v>
      </c>
      <c r="CQ1121" s="8">
        <v>0</v>
      </c>
      <c r="CR1121" s="8">
        <v>0</v>
      </c>
      <c r="CS1121" s="8">
        <v>0</v>
      </c>
      <c r="CT1121" s="8">
        <v>0</v>
      </c>
      <c r="CU1121" s="8">
        <v>0</v>
      </c>
      <c r="CW1121" s="8">
        <v>1707.836</v>
      </c>
      <c r="CY1121" s="8">
        <v>0</v>
      </c>
      <c r="CZ1121" s="8">
        <v>0</v>
      </c>
      <c r="DA1121" s="8">
        <v>24.422999999999998</v>
      </c>
      <c r="DB1121" s="8">
        <v>47.509</v>
      </c>
      <c r="DC1121" s="8">
        <v>457.80700000000002</v>
      </c>
      <c r="DD1121" s="8">
        <v>0</v>
      </c>
      <c r="DE1121" s="8">
        <v>706.48500000000001</v>
      </c>
      <c r="DF1121" s="8">
        <v>0</v>
      </c>
      <c r="DG1121" s="8">
        <v>0</v>
      </c>
      <c r="DH1121" s="8">
        <v>0</v>
      </c>
      <c r="DI1121" s="8">
        <v>-65.801000000000002</v>
      </c>
      <c r="DJ1121" s="8">
        <v>7.407</v>
      </c>
      <c r="DK1121" s="8">
        <v>142.59700000000001</v>
      </c>
      <c r="DL1121" s="8">
        <v>561.91499999999996</v>
      </c>
      <c r="DM1121" s="8">
        <v>0</v>
      </c>
      <c r="DN1121" s="8">
        <v>0</v>
      </c>
      <c r="DO1121" s="8">
        <v>0</v>
      </c>
      <c r="DP1121" s="8">
        <v>0</v>
      </c>
      <c r="DQ1121" s="8">
        <v>0</v>
      </c>
      <c r="DR1121" s="8">
        <v>0</v>
      </c>
      <c r="DS1121" s="8">
        <v>0</v>
      </c>
      <c r="DT1121" s="8">
        <v>0</v>
      </c>
      <c r="DU1121" s="8">
        <v>0</v>
      </c>
      <c r="DV1121" s="8">
        <v>0</v>
      </c>
      <c r="DW1121" s="8">
        <v>0</v>
      </c>
      <c r="DX1121" s="8">
        <v>0</v>
      </c>
      <c r="DY1121" s="8">
        <v>0</v>
      </c>
      <c r="DZ1121" s="8">
        <v>0</v>
      </c>
      <c r="EA1121" s="8">
        <v>0</v>
      </c>
      <c r="EB1121" s="8">
        <v>0</v>
      </c>
      <c r="EC1121" s="8">
        <v>0</v>
      </c>
      <c r="ED1121" s="8">
        <v>0</v>
      </c>
      <c r="EE1121" s="8">
        <v>24.422999999999998</v>
      </c>
      <c r="EF1121" s="8">
        <v>0</v>
      </c>
      <c r="EG1121" s="8">
        <v>0</v>
      </c>
      <c r="EH1121" s="8">
        <v>0</v>
      </c>
      <c r="EI1121" s="8">
        <v>0</v>
      </c>
      <c r="EJ1121" s="8">
        <v>0</v>
      </c>
      <c r="EK1121" s="8">
        <v>0</v>
      </c>
      <c r="EL1121" s="8">
        <v>0</v>
      </c>
      <c r="EM1121" s="8">
        <v>0</v>
      </c>
      <c r="EN1121" s="8">
        <v>0</v>
      </c>
      <c r="EO1121" s="8">
        <v>0</v>
      </c>
      <c r="EP1121" s="8">
        <v>0</v>
      </c>
      <c r="EQ1121" s="8">
        <v>0</v>
      </c>
      <c r="ER1121" s="8">
        <v>0</v>
      </c>
      <c r="ET1121" s="8">
        <v>1825.1410000000001</v>
      </c>
      <c r="EV1121" s="8">
        <v>0</v>
      </c>
      <c r="EW1121" s="8">
        <v>0</v>
      </c>
      <c r="EX1121" s="8">
        <v>15.727</v>
      </c>
      <c r="EY1121" s="8">
        <v>40.506999999999998</v>
      </c>
      <c r="EZ1121" s="8">
        <v>568.40200000000004</v>
      </c>
      <c r="FA1121" s="8">
        <v>0</v>
      </c>
      <c r="FB1121" s="8">
        <v>828.22799999999995</v>
      </c>
      <c r="FC1121" s="8">
        <v>0</v>
      </c>
      <c r="FD1121" s="8">
        <v>0</v>
      </c>
      <c r="FE1121" s="8">
        <v>0</v>
      </c>
      <c r="FF1121" s="8">
        <v>3.51</v>
      </c>
      <c r="FG1121" s="8">
        <v>99.382000000000005</v>
      </c>
      <c r="FH1121" s="8">
        <v>145.33699999999999</v>
      </c>
      <c r="FI1121" s="8">
        <v>678.98199999999997</v>
      </c>
      <c r="FJ1121" s="8">
        <v>0</v>
      </c>
      <c r="FK1121" s="8">
        <v>0</v>
      </c>
      <c r="FL1121" s="8">
        <v>0</v>
      </c>
      <c r="FM1121" s="8">
        <v>0</v>
      </c>
      <c r="FN1121" s="8">
        <v>0</v>
      </c>
      <c r="FO1121" s="8">
        <v>0</v>
      </c>
      <c r="FP1121" s="8">
        <v>0</v>
      </c>
      <c r="FQ1121" s="8">
        <v>0</v>
      </c>
      <c r="FR1121" s="8">
        <v>0</v>
      </c>
      <c r="FS1121" s="8">
        <v>0</v>
      </c>
      <c r="FT1121" s="8">
        <v>0</v>
      </c>
      <c r="FU1121" s="8">
        <v>0</v>
      </c>
      <c r="FV1121" s="8">
        <v>0</v>
      </c>
      <c r="FW1121" s="8">
        <v>0</v>
      </c>
      <c r="FX1121" s="8">
        <v>0</v>
      </c>
      <c r="FY1121" s="8">
        <v>0</v>
      </c>
      <c r="FZ1121" s="8">
        <v>0</v>
      </c>
      <c r="GA1121" s="8">
        <v>0</v>
      </c>
      <c r="GB1121" s="8">
        <v>15.727</v>
      </c>
      <c r="GC1121" s="8">
        <v>0</v>
      </c>
      <c r="GD1121" s="8">
        <v>0</v>
      </c>
      <c r="GE1121" s="11">
        <v>0</v>
      </c>
      <c r="GF1121" s="11">
        <v>0</v>
      </c>
      <c r="GG1121" s="11">
        <v>0</v>
      </c>
      <c r="GH1121" s="8">
        <v>0</v>
      </c>
      <c r="GI1121" s="8">
        <v>0</v>
      </c>
      <c r="GJ1121" s="8">
        <v>0</v>
      </c>
      <c r="GK1121" s="8">
        <v>0</v>
      </c>
      <c r="GL1121" s="8">
        <v>0</v>
      </c>
      <c r="GM1121" s="8">
        <v>0</v>
      </c>
      <c r="GN1121" s="8">
        <v>0</v>
      </c>
      <c r="GO1121" s="8">
        <v>0</v>
      </c>
      <c r="GP1121" s="8">
        <v>0</v>
      </c>
      <c r="GQ1121" s="8">
        <v>0</v>
      </c>
      <c r="GR1121" s="8">
        <v>0</v>
      </c>
      <c r="GS1121" s="12">
        <f t="shared" si="498"/>
        <v>0</v>
      </c>
      <c r="GU1121" s="8">
        <v>1904.248</v>
      </c>
      <c r="GW1121" s="8">
        <v>0</v>
      </c>
      <c r="GX1121" s="8">
        <v>0</v>
      </c>
      <c r="GY1121" s="8">
        <v>32.470999999999997</v>
      </c>
      <c r="GZ1121" s="8">
        <v>75.725999999999999</v>
      </c>
      <c r="HA1121" s="8">
        <v>771.41399999999999</v>
      </c>
      <c r="HB1121" s="8">
        <v>0</v>
      </c>
      <c r="HC1121" s="8">
        <v>1100.953</v>
      </c>
      <c r="HD1121" s="8">
        <v>0</v>
      </c>
      <c r="HE1121" s="8">
        <v>0</v>
      </c>
      <c r="HF1121" s="8">
        <v>0</v>
      </c>
      <c r="HG1121" s="8">
        <v>-82.111999999999995</v>
      </c>
      <c r="HH1121" s="8">
        <v>112.779</v>
      </c>
      <c r="HI1121" s="8">
        <v>218.43700000000001</v>
      </c>
      <c r="HJ1121" s="8">
        <v>876.91499999999996</v>
      </c>
      <c r="HK1121" s="8">
        <v>0</v>
      </c>
      <c r="HL1121" s="8">
        <v>0</v>
      </c>
      <c r="HM1121" s="8">
        <v>0</v>
      </c>
      <c r="HN1121" s="8">
        <v>0</v>
      </c>
      <c r="HO1121" s="8">
        <v>0</v>
      </c>
      <c r="HP1121" s="8">
        <v>0</v>
      </c>
      <c r="HQ1121" s="8">
        <v>0</v>
      </c>
      <c r="HR1121" s="8">
        <v>0</v>
      </c>
      <c r="HS1121" s="8">
        <v>0</v>
      </c>
      <c r="HT1121" s="8">
        <v>0</v>
      </c>
      <c r="HU1121" s="8">
        <v>0</v>
      </c>
      <c r="HV1121" s="8">
        <v>0</v>
      </c>
      <c r="HW1121" s="8">
        <v>0</v>
      </c>
      <c r="HX1121" s="8">
        <v>0</v>
      </c>
      <c r="HY1121" s="8">
        <v>0</v>
      </c>
      <c r="HZ1121" s="8">
        <v>0</v>
      </c>
      <c r="IA1121" s="8">
        <v>0</v>
      </c>
      <c r="IB1121" s="8">
        <v>0</v>
      </c>
      <c r="IC1121" s="8">
        <v>32.470999999999997</v>
      </c>
      <c r="ID1121" s="8">
        <v>0</v>
      </c>
      <c r="IE1121" s="8">
        <v>0</v>
      </c>
      <c r="IF1121" s="11">
        <v>0</v>
      </c>
      <c r="IG1121" s="11">
        <v>32.470999999999997</v>
      </c>
      <c r="IH1121" s="11">
        <v>0</v>
      </c>
      <c r="II1121" s="11">
        <v>0</v>
      </c>
      <c r="IJ1121" s="8">
        <v>0</v>
      </c>
      <c r="IK1121" s="8">
        <v>0</v>
      </c>
      <c r="IL1121" s="8">
        <v>0</v>
      </c>
      <c r="IM1121" s="8">
        <v>0</v>
      </c>
      <c r="IN1121" s="8">
        <v>0</v>
      </c>
      <c r="IO1121" s="8">
        <v>0</v>
      </c>
      <c r="IP1121" s="8">
        <v>0</v>
      </c>
      <c r="IQ1121" s="8">
        <v>0</v>
      </c>
      <c r="IR1121" s="8">
        <v>0</v>
      </c>
      <c r="IS1121" s="8">
        <v>0</v>
      </c>
      <c r="IT1121" s="8">
        <v>0</v>
      </c>
      <c r="IU1121" s="11">
        <v>0</v>
      </c>
      <c r="IV1121" s="11">
        <v>0</v>
      </c>
      <c r="IW1121" s="12">
        <f t="shared" si="499"/>
        <v>0</v>
      </c>
      <c r="IX1121" s="12"/>
      <c r="IY1121" s="8">
        <f t="shared" si="478"/>
        <v>0</v>
      </c>
      <c r="IZ1121" s="8">
        <f t="shared" si="500"/>
        <v>0</v>
      </c>
      <c r="JA1121" s="8">
        <f t="shared" si="479"/>
        <v>0</v>
      </c>
      <c r="JB1121" s="8">
        <f t="shared" si="501"/>
        <v>0</v>
      </c>
      <c r="JC1121" s="8">
        <f t="shared" si="480"/>
        <v>0</v>
      </c>
      <c r="JD1121" s="8">
        <f t="shared" si="481"/>
        <v>0</v>
      </c>
      <c r="JE1121" s="8">
        <f t="shared" si="482"/>
        <v>1</v>
      </c>
      <c r="JF1121" s="8">
        <f t="shared" si="483"/>
        <v>0</v>
      </c>
      <c r="JG1121" s="8">
        <f t="shared" si="484"/>
        <v>0</v>
      </c>
      <c r="JH1121" s="8">
        <f t="shared" si="485"/>
        <v>1</v>
      </c>
      <c r="JJ1121" s="8">
        <f t="shared" si="486"/>
        <v>0</v>
      </c>
      <c r="JK1121" s="8" t="str">
        <f t="shared" si="487"/>
        <v>NA</v>
      </c>
      <c r="JM1121" s="8">
        <f t="shared" si="488"/>
        <v>0.1335522372460598</v>
      </c>
      <c r="JN1121" s="8">
        <v>0.1335522372460598</v>
      </c>
      <c r="JO1121" s="8">
        <f t="shared" si="502"/>
        <v>0</v>
      </c>
      <c r="JP1121" s="8">
        <f t="shared" si="503"/>
        <v>0</v>
      </c>
      <c r="JQ1121" s="8">
        <f t="shared" si="489"/>
        <v>3</v>
      </c>
      <c r="JR1121" s="8">
        <f t="shared" si="490"/>
        <v>1</v>
      </c>
      <c r="JS1121" s="8">
        <f t="shared" si="504"/>
        <v>1</v>
      </c>
      <c r="JT1121" s="8">
        <f t="shared" si="491"/>
        <v>1</v>
      </c>
      <c r="JU1121" s="8">
        <f t="shared" si="492"/>
        <v>0</v>
      </c>
      <c r="JV1121" s="8">
        <f t="shared" si="493"/>
        <v>0</v>
      </c>
      <c r="JW1121" s="8">
        <f t="shared" si="494"/>
        <v>6</v>
      </c>
      <c r="JX1121" s="8">
        <f t="shared" si="495"/>
        <v>7</v>
      </c>
      <c r="JY1121" s="8" t="str">
        <f t="shared" si="496"/>
        <v>S</v>
      </c>
      <c r="KA1121" s="8">
        <f t="shared" si="497"/>
        <v>0.24685082857990248</v>
      </c>
      <c r="KB1121" s="8">
        <v>0.24685082857990248</v>
      </c>
      <c r="KD1121" s="8">
        <f>IF(IJ1121&lt;VLOOKUP($KJ1121,'Industry Valuation'!$A$2:$F$13,2,0),2,0)</f>
        <v>2</v>
      </c>
      <c r="KE1121" s="8">
        <f>IF(IT1121&lt;VLOOKUP($KJ1121,'Industry Valuation'!$A$2:$F$13,3,0),2,0)</f>
        <v>2</v>
      </c>
      <c r="KF1121" s="8">
        <f>IF(HP1121&lt;VLOOKUP($KJ1121,'Industry Valuation'!$A$2:$F$13,4,0),2,0)</f>
        <v>2</v>
      </c>
      <c r="KG1121" s="8">
        <f>IF(HQ1121&lt;VLOOKUP($KJ1121,'Industry Valuation'!$A$2:$F$13,4,0),1,0)</f>
        <v>1</v>
      </c>
      <c r="KH1121" s="8">
        <f>IF(HR1121&lt;VLOOKUP($KJ1121,'Industry Valuation'!$A$2:$F$13,4,0),1,0)</f>
        <v>1</v>
      </c>
      <c r="KI1121" s="8">
        <f t="shared" si="505"/>
        <v>8</v>
      </c>
      <c r="KJ1121" s="8" t="str">
        <f>VLOOKUP(B1121,'[1]Values-Industry'!B$3:C$1974,2,0)</f>
        <v>Consumer, Cyclical</v>
      </c>
    </row>
    <row r="1122" spans="1:296" x14ac:dyDescent="0.2">
      <c r="A1122" s="4" t="s">
        <v>6207</v>
      </c>
      <c r="B1122" s="8" t="s">
        <v>1189</v>
      </c>
      <c r="C1122" s="8">
        <v>69109.600999999995</v>
      </c>
      <c r="D1122" s="8">
        <v>14370.810600000001</v>
      </c>
      <c r="E1122" s="8">
        <v>0</v>
      </c>
      <c r="F1122" s="8">
        <v>8522.6</v>
      </c>
      <c r="G1122" s="8">
        <v>8526.5619999999999</v>
      </c>
      <c r="H1122" s="8">
        <v>52692.716999999997</v>
      </c>
      <c r="I1122" s="8">
        <v>0</v>
      </c>
      <c r="J1122" s="8">
        <v>0</v>
      </c>
      <c r="K1122" s="8">
        <v>709929.53200000001</v>
      </c>
      <c r="L1122" s="8">
        <v>0</v>
      </c>
      <c r="M1122" s="8">
        <v>0</v>
      </c>
      <c r="N1122" s="8">
        <v>0</v>
      </c>
      <c r="O1122" s="8">
        <v>-104610.96</v>
      </c>
      <c r="P1122" s="8">
        <v>94710.144</v>
      </c>
      <c r="Q1122" s="8">
        <v>4120.7960000000003</v>
      </c>
      <c r="R1122" s="8">
        <v>0</v>
      </c>
      <c r="S1122" s="8">
        <v>57.1</v>
      </c>
      <c r="T1122" s="8">
        <v>33.5</v>
      </c>
      <c r="U1122" s="8">
        <v>36.625399999999999</v>
      </c>
      <c r="V1122" s="8">
        <v>31.4605</v>
      </c>
      <c r="W1122" s="8">
        <v>0</v>
      </c>
      <c r="X1122" s="8">
        <v>0</v>
      </c>
      <c r="Y1122" s="8">
        <v>1.1897</v>
      </c>
      <c r="Z1122" s="8">
        <v>6.9782000000000002</v>
      </c>
      <c r="AA1122" s="8">
        <v>0.9</v>
      </c>
      <c r="AB1122" s="8">
        <v>10.3714</v>
      </c>
      <c r="AC1122" s="8">
        <v>4.9850000000000003</v>
      </c>
      <c r="AD1122" s="8">
        <v>13.115500000000001</v>
      </c>
      <c r="AE1122" s="8">
        <v>12.0236</v>
      </c>
      <c r="AF1122" s="8">
        <v>1.2964</v>
      </c>
      <c r="AG1122" s="8">
        <v>13.4627</v>
      </c>
      <c r="AH1122" s="8">
        <v>0</v>
      </c>
      <c r="AI1122" s="8">
        <v>14.3818</v>
      </c>
      <c r="AJ1122" s="8">
        <v>7.9638</v>
      </c>
      <c r="AK1122" s="8">
        <v>8526.5619999999999</v>
      </c>
      <c r="AL1122" s="8">
        <v>14.3818</v>
      </c>
      <c r="AM1122" s="8">
        <v>0</v>
      </c>
      <c r="AN1122" s="8">
        <v>9.6418999999999997</v>
      </c>
      <c r="AO1122" s="8">
        <v>0</v>
      </c>
      <c r="AP1122" s="8">
        <v>0</v>
      </c>
      <c r="AQ1122" s="8">
        <v>9.7299999999999998E-2</v>
      </c>
      <c r="AR1122" s="8">
        <v>0</v>
      </c>
      <c r="AS1122" s="8">
        <v>0</v>
      </c>
      <c r="AT1122" s="8">
        <v>0</v>
      </c>
      <c r="AU1122" s="8">
        <v>18.055700000000002</v>
      </c>
      <c r="AV1122" s="8">
        <v>0</v>
      </c>
      <c r="AW1122" s="8">
        <v>0.64090000000000003</v>
      </c>
      <c r="AX1122" s="8">
        <v>1.3123</v>
      </c>
      <c r="AZ1122" s="8">
        <v>91177.59</v>
      </c>
      <c r="BA1122" s="8">
        <v>14225.066999999999</v>
      </c>
      <c r="BB1122" s="8">
        <v>0</v>
      </c>
      <c r="BC1122" s="8">
        <v>8497.4930000000004</v>
      </c>
      <c r="BD1122" s="8">
        <v>8497.4930000000004</v>
      </c>
      <c r="BE1122" s="8">
        <v>57903.781999999999</v>
      </c>
      <c r="BF1122" s="8">
        <v>0</v>
      </c>
      <c r="BG1122" s="8">
        <v>0</v>
      </c>
      <c r="BH1122" s="8">
        <v>746448.37</v>
      </c>
      <c r="BI1122" s="8">
        <v>0</v>
      </c>
      <c r="BJ1122" s="8">
        <v>0</v>
      </c>
      <c r="BK1122" s="8">
        <v>0</v>
      </c>
      <c r="BL1122" s="8">
        <v>-28276.955999999998</v>
      </c>
      <c r="BM1122" s="8">
        <v>24663.775000000001</v>
      </c>
      <c r="BN1122" s="8">
        <v>4364.5940000000001</v>
      </c>
      <c r="BO1122" s="8">
        <v>0</v>
      </c>
      <c r="BP1122" s="8">
        <v>49.99</v>
      </c>
      <c r="BQ1122" s="8">
        <v>22.13</v>
      </c>
      <c r="BR1122" s="8">
        <v>202.38079999999999</v>
      </c>
      <c r="BS1122" s="8">
        <v>18.881900000000002</v>
      </c>
      <c r="BT1122" s="8">
        <v>0</v>
      </c>
      <c r="BU1122" s="8">
        <v>0</v>
      </c>
      <c r="BV1122" s="8">
        <v>0.17960000000000001</v>
      </c>
      <c r="BW1122" s="8">
        <v>1.4012</v>
      </c>
      <c r="BX1122" s="8">
        <v>5</v>
      </c>
      <c r="BY1122" s="8">
        <v>51.880099999999999</v>
      </c>
      <c r="BZ1122" s="8">
        <v>24.837599999999998</v>
      </c>
      <c r="CA1122" s="8">
        <v>398.24639999999999</v>
      </c>
      <c r="CB1122" s="8">
        <v>452.56900000000002</v>
      </c>
      <c r="CC1122" s="8">
        <v>1.1669</v>
      </c>
      <c r="CD1122" s="8">
        <v>11.7326</v>
      </c>
      <c r="CE1122" s="8">
        <v>0</v>
      </c>
      <c r="CF1122" s="8">
        <v>12.8857</v>
      </c>
      <c r="CG1122" s="8">
        <v>7.0086000000000004</v>
      </c>
      <c r="CH1122" s="8">
        <v>8497.4930000000004</v>
      </c>
      <c r="CI1122" s="8">
        <v>12.8857</v>
      </c>
      <c r="CJ1122" s="8">
        <v>0</v>
      </c>
      <c r="CK1122" s="8">
        <v>1.9275</v>
      </c>
      <c r="CL1122" s="8">
        <v>0</v>
      </c>
      <c r="CM1122" s="8">
        <v>0</v>
      </c>
      <c r="CN1122" s="8">
        <v>0.1221</v>
      </c>
      <c r="CO1122" s="8">
        <v>0</v>
      </c>
      <c r="CP1122" s="8">
        <v>0</v>
      </c>
      <c r="CQ1122" s="8">
        <v>0</v>
      </c>
      <c r="CR1122" s="8">
        <v>20.1309</v>
      </c>
      <c r="CS1122" s="8">
        <v>0</v>
      </c>
      <c r="CT1122" s="8">
        <v>3.5352000000000001</v>
      </c>
      <c r="CU1122" s="8">
        <v>0.2366</v>
      </c>
      <c r="CW1122" s="8">
        <v>83591.394</v>
      </c>
      <c r="CX1122" s="8">
        <v>15782.66</v>
      </c>
      <c r="CY1122" s="8">
        <v>0</v>
      </c>
      <c r="CZ1122" s="8">
        <v>10578.143</v>
      </c>
      <c r="DA1122" s="8">
        <v>10578.143</v>
      </c>
      <c r="DB1122" s="8">
        <v>24119.305</v>
      </c>
      <c r="DC1122" s="8">
        <v>0</v>
      </c>
      <c r="DD1122" s="8">
        <v>0</v>
      </c>
      <c r="DE1122" s="8">
        <v>829082.93</v>
      </c>
      <c r="DF1122" s="8">
        <v>0</v>
      </c>
      <c r="DG1122" s="8">
        <v>0</v>
      </c>
      <c r="DH1122" s="8">
        <v>0</v>
      </c>
      <c r="DI1122" s="8">
        <v>-84059.652000000002</v>
      </c>
      <c r="DJ1122" s="8">
        <v>75499.236000000004</v>
      </c>
      <c r="DK1122" s="8">
        <v>4726.8419999999996</v>
      </c>
      <c r="DL1122" s="8">
        <v>0</v>
      </c>
      <c r="DM1122" s="8">
        <v>77.2</v>
      </c>
      <c r="DN1122" s="8">
        <v>43.38</v>
      </c>
      <c r="DO1122" s="8">
        <v>30.380800000000001</v>
      </c>
      <c r="DP1122" s="8">
        <v>30.6434</v>
      </c>
      <c r="DQ1122" s="8">
        <v>0</v>
      </c>
      <c r="DR1122" s="8">
        <v>0</v>
      </c>
      <c r="DS1122" s="8">
        <v>1.3519999999999999</v>
      </c>
      <c r="DT1122" s="8">
        <v>10.215299999999999</v>
      </c>
      <c r="DU1122" s="8">
        <v>1.1000000000000001</v>
      </c>
      <c r="DV1122" s="8">
        <v>9.3600999999999992</v>
      </c>
      <c r="DW1122" s="8">
        <v>6.18</v>
      </c>
      <c r="DX1122" s="8">
        <v>-75.118399999999994</v>
      </c>
      <c r="DY1122" s="8">
        <v>-84.988299999999995</v>
      </c>
      <c r="DZ1122" s="8">
        <v>1.3428</v>
      </c>
      <c r="EA1122" s="8">
        <v>15.5191</v>
      </c>
      <c r="EB1122" s="8">
        <v>0</v>
      </c>
      <c r="EC1122" s="8">
        <v>17.430800000000001</v>
      </c>
      <c r="ED1122" s="8">
        <v>10.4015</v>
      </c>
      <c r="EE1122" s="8">
        <v>10578.143</v>
      </c>
      <c r="EF1122" s="8">
        <v>17.430800000000001</v>
      </c>
      <c r="EG1122" s="8">
        <v>0</v>
      </c>
      <c r="EH1122" s="8">
        <v>10.6837</v>
      </c>
      <c r="EI1122" s="8">
        <v>0</v>
      </c>
      <c r="EJ1122" s="8">
        <v>0</v>
      </c>
      <c r="EK1122" s="8">
        <v>0.1008</v>
      </c>
      <c r="EL1122" s="8">
        <v>0</v>
      </c>
      <c r="EM1122" s="8">
        <v>0</v>
      </c>
      <c r="EN1122" s="8">
        <v>0</v>
      </c>
      <c r="EO1122" s="8">
        <v>17.8444</v>
      </c>
      <c r="EP1122" s="8">
        <v>0</v>
      </c>
      <c r="EQ1122" s="8">
        <v>0.21290000000000001</v>
      </c>
      <c r="ER1122" s="8">
        <v>2.1732</v>
      </c>
      <c r="ET1122" s="8">
        <v>86346.345000000001</v>
      </c>
      <c r="EU1122" s="8">
        <v>13845.017</v>
      </c>
      <c r="EV1122" s="8">
        <v>0</v>
      </c>
      <c r="EW1122" s="8">
        <v>4879.0230000000001</v>
      </c>
      <c r="EX1122" s="8">
        <v>4864.1859999999997</v>
      </c>
      <c r="EY1122" s="8">
        <v>52456.430999999997</v>
      </c>
      <c r="EZ1122" s="8">
        <v>0</v>
      </c>
      <c r="FA1122" s="8">
        <v>0</v>
      </c>
      <c r="FB1122" s="8">
        <v>947057.32200000004</v>
      </c>
      <c r="FC1122" s="8">
        <v>0</v>
      </c>
      <c r="FD1122" s="8">
        <v>0</v>
      </c>
      <c r="FE1122" s="8">
        <v>0</v>
      </c>
      <c r="FF1122" s="8">
        <v>-98601.013999999996</v>
      </c>
      <c r="FG1122" s="8">
        <v>85534.044999999998</v>
      </c>
      <c r="FH1122" s="8">
        <v>5236.3919999999998</v>
      </c>
      <c r="FI1122" s="8">
        <v>0</v>
      </c>
      <c r="FJ1122" s="8">
        <v>79.8</v>
      </c>
      <c r="FK1122" s="8">
        <v>41.35</v>
      </c>
      <c r="FL1122" s="8">
        <v>46.876399999999997</v>
      </c>
      <c r="FM1122" s="8">
        <v>14.4552</v>
      </c>
      <c r="FN1122" s="8">
        <v>0</v>
      </c>
      <c r="FO1122" s="8">
        <v>0</v>
      </c>
      <c r="FP1122" s="8">
        <v>0.92369999999999997</v>
      </c>
      <c r="FQ1122" s="8">
        <v>4.0995999999999997</v>
      </c>
      <c r="FR1122" s="8">
        <v>0.7</v>
      </c>
      <c r="FS1122" s="8">
        <v>6.0926</v>
      </c>
      <c r="FT1122" s="8">
        <v>2.83</v>
      </c>
      <c r="FU1122" s="8">
        <v>-54.207099999999997</v>
      </c>
      <c r="FV1122" s="8">
        <v>54.295900000000003</v>
      </c>
      <c r="FW1122" s="8">
        <v>0.54769999999999996</v>
      </c>
      <c r="FX1122" s="8">
        <v>13.4285</v>
      </c>
      <c r="FY1122" s="8">
        <v>0</v>
      </c>
      <c r="FZ1122" s="8">
        <v>7.327</v>
      </c>
      <c r="GA1122" s="8">
        <v>4.6469000000000005</v>
      </c>
      <c r="GB1122" s="8">
        <v>4864.1859999999997</v>
      </c>
      <c r="GC1122" s="8">
        <v>7.327</v>
      </c>
      <c r="GD1122" s="8">
        <v>0</v>
      </c>
      <c r="GE1122" s="11">
        <v>17843.088</v>
      </c>
      <c r="GF1122" s="11">
        <v>9.7199999999999995E-2</v>
      </c>
      <c r="GG1122" s="11">
        <v>1717.8579999999999</v>
      </c>
      <c r="GH1122" s="8">
        <v>16.413399999999999</v>
      </c>
      <c r="GI1122" s="8">
        <v>0</v>
      </c>
      <c r="GJ1122" s="8">
        <v>0</v>
      </c>
      <c r="GK1122" s="8">
        <v>9.1200000000000003E-2</v>
      </c>
      <c r="GL1122" s="8">
        <v>0</v>
      </c>
      <c r="GM1122" s="8">
        <v>0</v>
      </c>
      <c r="GN1122" s="8">
        <v>0</v>
      </c>
      <c r="GO1122" s="8">
        <v>24.756599999999999</v>
      </c>
      <c r="GP1122" s="8">
        <v>0</v>
      </c>
      <c r="GQ1122" s="8">
        <v>0.65649999999999997</v>
      </c>
      <c r="GR1122" s="8">
        <v>0.9909</v>
      </c>
      <c r="GS1122" s="12">
        <f t="shared" si="498"/>
        <v>0</v>
      </c>
      <c r="GU1122" s="8">
        <v>98670.436000000002</v>
      </c>
      <c r="GV1122" s="8">
        <v>18962.526999999998</v>
      </c>
      <c r="GW1122" s="8">
        <v>0</v>
      </c>
      <c r="GX1122" s="8">
        <v>8533.1810000000005</v>
      </c>
      <c r="GY1122" s="8">
        <v>8668.6740000000009</v>
      </c>
      <c r="GZ1122" s="8">
        <v>63523.391000000003</v>
      </c>
      <c r="HA1122" s="8">
        <v>0</v>
      </c>
      <c r="HB1122" s="8">
        <v>0</v>
      </c>
      <c r="HC1122" s="8">
        <v>1154857.352</v>
      </c>
      <c r="HD1122" s="8">
        <v>0</v>
      </c>
      <c r="HE1122" s="8">
        <v>0</v>
      </c>
      <c r="HF1122" s="8">
        <v>0</v>
      </c>
      <c r="HG1122" s="8">
        <v>-192195.92199999999</v>
      </c>
      <c r="HH1122" s="8">
        <v>194758.72099999999</v>
      </c>
      <c r="HI1122" s="8">
        <v>4923.4390000000003</v>
      </c>
      <c r="HJ1122" s="8">
        <v>0</v>
      </c>
      <c r="HK1122" s="8">
        <v>92</v>
      </c>
      <c r="HL1122" s="8">
        <v>42.4</v>
      </c>
      <c r="HM1122" s="8">
        <v>51.880099999999999</v>
      </c>
      <c r="HN1122" s="8">
        <v>20.247399999999999</v>
      </c>
      <c r="HO1122" s="8">
        <v>0</v>
      </c>
      <c r="HP1122" s="8">
        <v>0</v>
      </c>
      <c r="HQ1122" s="8">
        <v>1.5948</v>
      </c>
      <c r="HR1122" s="8">
        <v>8.8642000000000003</v>
      </c>
      <c r="HS1122" s="8">
        <v>0.9</v>
      </c>
      <c r="HT1122" s="8">
        <v>5.5111999999999997</v>
      </c>
      <c r="HU1122" s="8">
        <v>5.04</v>
      </c>
      <c r="HV1122" s="8">
        <v>78.091899999999995</v>
      </c>
      <c r="HW1122" s="8">
        <v>10.674300000000001</v>
      </c>
      <c r="HX1122" s="8">
        <v>0.82479999999999998</v>
      </c>
      <c r="HY1122" s="8">
        <v>13.555300000000001</v>
      </c>
      <c r="HZ1122" s="8">
        <v>0</v>
      </c>
      <c r="IA1122" s="8">
        <v>10.1892</v>
      </c>
      <c r="IB1122" s="8">
        <v>6.0591999999999997</v>
      </c>
      <c r="IC1122" s="8">
        <v>8668.6740000000009</v>
      </c>
      <c r="ID1122" s="8">
        <v>10.1892</v>
      </c>
      <c r="IE1122" s="8">
        <v>0</v>
      </c>
      <c r="IF1122" s="11">
        <v>16801.935000000001</v>
      </c>
      <c r="IG1122" s="11">
        <v>8668.6740000000009</v>
      </c>
      <c r="IH1122" s="11">
        <v>9.3899999999999997E-2</v>
      </c>
      <c r="II1122" s="11">
        <v>1723.021</v>
      </c>
      <c r="IJ1122" s="8">
        <v>18.1448</v>
      </c>
      <c r="IK1122" s="8">
        <v>0</v>
      </c>
      <c r="IL1122" s="8">
        <v>0</v>
      </c>
      <c r="IM1122" s="8">
        <v>8.5400000000000004E-2</v>
      </c>
      <c r="IN1122" s="8">
        <v>0</v>
      </c>
      <c r="IO1122" s="8">
        <v>0</v>
      </c>
      <c r="IP1122" s="8">
        <v>0</v>
      </c>
      <c r="IQ1122" s="8">
        <v>17.913399999999999</v>
      </c>
      <c r="IR1122" s="8">
        <v>0</v>
      </c>
      <c r="IS1122" s="8">
        <v>0.40260000000000001</v>
      </c>
      <c r="IT1122" s="8">
        <v>1.7627000000000002</v>
      </c>
      <c r="IU1122" s="11">
        <v>157787.32329999999</v>
      </c>
      <c r="IV1122" s="11">
        <v>0</v>
      </c>
      <c r="IW1122" s="12">
        <f t="shared" si="499"/>
        <v>0</v>
      </c>
      <c r="IX1122" s="12"/>
      <c r="IY1122" s="8">
        <f t="shared" si="478"/>
        <v>1</v>
      </c>
      <c r="IZ1122" s="8">
        <f t="shared" si="500"/>
        <v>1</v>
      </c>
      <c r="JA1122" s="8">
        <f t="shared" si="479"/>
        <v>1</v>
      </c>
      <c r="JB1122" s="8">
        <f t="shared" si="501"/>
        <v>1</v>
      </c>
      <c r="JC1122" s="8">
        <f t="shared" si="480"/>
        <v>1</v>
      </c>
      <c r="JD1122" s="8">
        <f t="shared" si="481"/>
        <v>0</v>
      </c>
      <c r="JE1122" s="8">
        <f t="shared" si="482"/>
        <v>0</v>
      </c>
      <c r="JF1122" s="8">
        <f t="shared" si="483"/>
        <v>0</v>
      </c>
      <c r="JG1122" s="8">
        <f t="shared" si="484"/>
        <v>0</v>
      </c>
      <c r="JH1122" s="8">
        <f t="shared" si="485"/>
        <v>5</v>
      </c>
      <c r="JJ1122" s="8">
        <f t="shared" si="486"/>
        <v>5</v>
      </c>
      <c r="JK1122" s="8">
        <f t="shared" si="487"/>
        <v>7.1775281505335187E-2</v>
      </c>
      <c r="JL1122" s="8">
        <v>7.1775281505335187E-2</v>
      </c>
      <c r="JM1122" s="8">
        <f t="shared" si="488"/>
        <v>9.3105716292969598E-2</v>
      </c>
      <c r="JN1122" s="8">
        <v>9.3105716292969598E-2</v>
      </c>
      <c r="JO1122" s="8">
        <f t="shared" si="502"/>
        <v>0</v>
      </c>
      <c r="JP1122" s="8">
        <f t="shared" si="503"/>
        <v>0</v>
      </c>
      <c r="JQ1122" s="8">
        <f t="shared" si="489"/>
        <v>0</v>
      </c>
      <c r="JR1122" s="8">
        <f t="shared" si="490"/>
        <v>1</v>
      </c>
      <c r="JS1122" s="8">
        <f t="shared" si="504"/>
        <v>1</v>
      </c>
      <c r="JT1122" s="8">
        <f t="shared" si="491"/>
        <v>1</v>
      </c>
      <c r="JU1122" s="8">
        <f t="shared" si="492"/>
        <v>1</v>
      </c>
      <c r="JV1122" s="8">
        <f t="shared" si="493"/>
        <v>0</v>
      </c>
      <c r="JW1122" s="8">
        <f t="shared" si="494"/>
        <v>4</v>
      </c>
      <c r="JX1122" s="8">
        <f t="shared" si="495"/>
        <v>9</v>
      </c>
      <c r="JY1122" s="8" t="str">
        <f t="shared" si="496"/>
        <v>L</v>
      </c>
      <c r="KA1122" s="8">
        <f t="shared" si="497"/>
        <v>4.1409515760453264E-3</v>
      </c>
      <c r="KB1122" s="8">
        <v>4.1409515760453264E-3</v>
      </c>
      <c r="KD1122" s="8">
        <f>IF(IJ1122&lt;VLOOKUP($KJ1122,'Industry Valuation'!$A$2:$F$13,2,0),2,0)</f>
        <v>2</v>
      </c>
      <c r="KE1122" s="8">
        <f>IF(IT1122&lt;VLOOKUP($KJ1122,'Industry Valuation'!$A$2:$F$13,3,0),2,0)</f>
        <v>0</v>
      </c>
      <c r="KF1122" s="8">
        <f>IF(HP1122&lt;VLOOKUP($KJ1122,'Industry Valuation'!$A$2:$F$13,4,0),2,0)</f>
        <v>2</v>
      </c>
      <c r="KG1122" s="8">
        <f>IF(HQ1122&lt;VLOOKUP($KJ1122,'Industry Valuation'!$A$2:$F$13,4,0),1,0)</f>
        <v>1</v>
      </c>
      <c r="KH1122" s="8">
        <f>IF(HR1122&lt;VLOOKUP($KJ1122,'Industry Valuation'!$A$2:$F$13,4,0),1,0)</f>
        <v>1</v>
      </c>
      <c r="KI1122" s="8">
        <f t="shared" si="505"/>
        <v>6</v>
      </c>
      <c r="KJ1122" s="8" t="str">
        <f>VLOOKUP(B1122,'[1]Values-Industry'!B$3:C$1974,2,0)</f>
        <v>Financial</v>
      </c>
    </row>
    <row r="1123" spans="1:296" x14ac:dyDescent="0.2">
      <c r="A1123" s="4" t="s">
        <v>6208</v>
      </c>
      <c r="B1123" s="8" t="s">
        <v>1190</v>
      </c>
      <c r="C1123" s="8">
        <v>4076.4739</v>
      </c>
      <c r="D1123" s="8">
        <v>172.17789999999999</v>
      </c>
      <c r="E1123" s="8">
        <v>366.9074</v>
      </c>
      <c r="F1123" s="8">
        <v>229.44630000000001</v>
      </c>
      <c r="G1123" s="8">
        <v>146.20609999999999</v>
      </c>
      <c r="H1123" s="8">
        <v>0</v>
      </c>
      <c r="I1123" s="8">
        <v>1012.3275</v>
      </c>
      <c r="J1123" s="8">
        <v>123.0321</v>
      </c>
      <c r="K1123" s="8">
        <v>2493.9299000000001</v>
      </c>
      <c r="L1123" s="8">
        <v>2.7753000000000001</v>
      </c>
      <c r="M1123" s="8">
        <v>1093.0891999999999</v>
      </c>
      <c r="N1123" s="8">
        <v>0</v>
      </c>
      <c r="O1123" s="8">
        <v>-83.778800000000004</v>
      </c>
      <c r="P1123" s="8">
        <v>11.7067</v>
      </c>
      <c r="Q1123" s="8">
        <v>835.07079999999996</v>
      </c>
      <c r="R1123" s="8">
        <v>1630.3462999999999</v>
      </c>
      <c r="S1123" s="8">
        <v>134</v>
      </c>
      <c r="T1123" s="8">
        <v>85</v>
      </c>
      <c r="U1123" s="8">
        <v>152.97229999999999</v>
      </c>
      <c r="V1123" s="8">
        <v>6.5441000000000003</v>
      </c>
      <c r="W1123" s="8">
        <v>0</v>
      </c>
      <c r="X1123" s="8">
        <v>2.9792000000000001</v>
      </c>
      <c r="Y1123" s="8">
        <v>0.19170000000000001</v>
      </c>
      <c r="Z1123" s="8">
        <v>7.3628999999999998</v>
      </c>
      <c r="AA1123" s="8">
        <v>6</v>
      </c>
      <c r="AB1123" s="8">
        <v>18.7074</v>
      </c>
      <c r="AC1123" s="8">
        <v>16.462499999999999</v>
      </c>
      <c r="AD1123" s="8">
        <v>16.930199999999999</v>
      </c>
      <c r="AE1123" s="8">
        <v>6.5789999999999997</v>
      </c>
      <c r="AF1123" s="8">
        <v>6.1792999999999996</v>
      </c>
      <c r="AG1123" s="8">
        <v>8.1585000000000001</v>
      </c>
      <c r="AH1123" s="8">
        <v>12.2218</v>
      </c>
      <c r="AI1123" s="8">
        <v>11.1045</v>
      </c>
      <c r="AJ1123" s="8">
        <v>10.3527</v>
      </c>
      <c r="AK1123" s="8">
        <v>146.20609999999999</v>
      </c>
      <c r="AL1123" s="8">
        <v>11.1045</v>
      </c>
      <c r="AM1123" s="8">
        <v>0</v>
      </c>
      <c r="AN1123" s="8">
        <v>5.3455000000000004</v>
      </c>
      <c r="AO1123" s="8">
        <v>1.6105</v>
      </c>
      <c r="AP1123" s="8">
        <v>0.59319999999999995</v>
      </c>
      <c r="AQ1123" s="8">
        <v>1.6346000000000001</v>
      </c>
      <c r="AR1123" s="8">
        <v>8.5215999999999994</v>
      </c>
      <c r="AS1123" s="8">
        <v>6.9812000000000003</v>
      </c>
      <c r="AT1123" s="8">
        <v>4.48E-2</v>
      </c>
      <c r="AU1123" s="8">
        <v>36.4465</v>
      </c>
      <c r="AV1123" s="8">
        <v>0</v>
      </c>
      <c r="AW1123" s="8">
        <v>0.45669999999999999</v>
      </c>
      <c r="AX1123" s="8">
        <v>0.57530000000000003</v>
      </c>
      <c r="AZ1123" s="8">
        <v>3721.8890000000001</v>
      </c>
      <c r="BA1123" s="8">
        <v>112.0617</v>
      </c>
      <c r="BB1123" s="8">
        <v>263.95400000000001</v>
      </c>
      <c r="BC1123" s="8">
        <v>163.04599999999999</v>
      </c>
      <c r="BD1123" s="8">
        <v>113.253</v>
      </c>
      <c r="BE1123" s="8">
        <v>0</v>
      </c>
      <c r="BF1123" s="8">
        <v>904.37800000000004</v>
      </c>
      <c r="BG1123" s="8">
        <v>107.91500000000001</v>
      </c>
      <c r="BH1123" s="8">
        <v>2432.1640000000002</v>
      </c>
      <c r="BI1123" s="8">
        <v>0</v>
      </c>
      <c r="BJ1123" s="8">
        <v>846.57159999999999</v>
      </c>
      <c r="BK1123" s="8">
        <v>0</v>
      </c>
      <c r="BL1123" s="8">
        <v>0</v>
      </c>
      <c r="BM1123" s="8">
        <v>0</v>
      </c>
      <c r="BN1123" s="8">
        <v>742.17200000000003</v>
      </c>
      <c r="BO1123" s="8">
        <v>1656.0139999999999</v>
      </c>
      <c r="BP1123" s="8">
        <v>95</v>
      </c>
      <c r="BQ1123" s="8">
        <v>73.8</v>
      </c>
      <c r="BR1123" s="8">
        <v>159.87379999999999</v>
      </c>
      <c r="BS1123" s="8">
        <v>4.3346999999999998</v>
      </c>
      <c r="BT1123" s="8">
        <v>0</v>
      </c>
      <c r="BU1123" s="8">
        <v>3.2073</v>
      </c>
      <c r="BV1123" s="8">
        <v>0.21490000000000001</v>
      </c>
      <c r="BW1123" s="8">
        <v>0</v>
      </c>
      <c r="BX1123" s="8">
        <v>5</v>
      </c>
      <c r="BY1123" s="8">
        <v>14.158799999999999</v>
      </c>
      <c r="BZ1123" s="8">
        <v>12.75</v>
      </c>
      <c r="CA1123" s="8">
        <v>-22.551300000000001</v>
      </c>
      <c r="CB1123" s="8">
        <v>4.5115999999999996</v>
      </c>
      <c r="CC1123" s="8">
        <v>4.5980999999999996</v>
      </c>
      <c r="CD1123" s="8">
        <v>5.8019999999999996</v>
      </c>
      <c r="CE1123" s="8">
        <v>8.5025999999999993</v>
      </c>
      <c r="CF1123" s="8">
        <v>8.1523000000000003</v>
      </c>
      <c r="CG1123" s="8">
        <v>7.6943000000000001</v>
      </c>
      <c r="CH1123" s="8">
        <v>113.253</v>
      </c>
      <c r="CI1123" s="8">
        <v>8.1523000000000003</v>
      </c>
      <c r="CJ1123" s="8">
        <v>0</v>
      </c>
      <c r="CK1123" s="8">
        <v>7.0627000000000004</v>
      </c>
      <c r="CL1123" s="8">
        <v>1.8310999999999999</v>
      </c>
      <c r="CM1123" s="8">
        <v>0.57520000000000004</v>
      </c>
      <c r="CN1123" s="8">
        <v>1.5303</v>
      </c>
      <c r="CO1123" s="8">
        <v>0</v>
      </c>
      <c r="CP1123" s="8">
        <v>9.3169000000000004</v>
      </c>
      <c r="CQ1123" s="8">
        <v>8.2100000000000006E-2</v>
      </c>
      <c r="CR1123" s="8">
        <v>39.209600000000002</v>
      </c>
      <c r="CS1123" s="8">
        <v>0</v>
      </c>
      <c r="CT1123" s="8">
        <v>0.15140000000000001</v>
      </c>
      <c r="CU1123" s="8">
        <v>0.56330000000000002</v>
      </c>
      <c r="CW1123" s="8">
        <v>3212.9140000000002</v>
      </c>
      <c r="CY1123" s="8">
        <v>0</v>
      </c>
      <c r="CZ1123" s="8">
        <v>0</v>
      </c>
      <c r="DA1123" s="8">
        <v>0</v>
      </c>
      <c r="DB1123" s="8">
        <v>0</v>
      </c>
      <c r="DC1123" s="8">
        <v>0</v>
      </c>
      <c r="DD1123" s="8">
        <v>0</v>
      </c>
      <c r="DE1123" s="8">
        <v>0</v>
      </c>
      <c r="DF1123" s="8">
        <v>0</v>
      </c>
      <c r="DG1123" s="8">
        <v>968.68730000000005</v>
      </c>
      <c r="DH1123" s="8">
        <v>0</v>
      </c>
      <c r="DI1123" s="8">
        <v>0</v>
      </c>
      <c r="DJ1123" s="8">
        <v>0</v>
      </c>
      <c r="DK1123" s="8">
        <v>0</v>
      </c>
      <c r="DL1123" s="8">
        <v>0</v>
      </c>
      <c r="DM1123" s="8">
        <v>174</v>
      </c>
      <c r="DN1123" s="8">
        <v>88</v>
      </c>
      <c r="DO1123" s="8">
        <v>0</v>
      </c>
      <c r="DP1123" s="8">
        <v>0</v>
      </c>
      <c r="DQ1123" s="8">
        <v>0</v>
      </c>
      <c r="DR1123" s="8">
        <v>3.6699000000000002</v>
      </c>
      <c r="DS1123" s="8">
        <v>0.28720000000000001</v>
      </c>
      <c r="DT1123" s="8">
        <v>0</v>
      </c>
      <c r="DU1123" s="8">
        <v>0</v>
      </c>
      <c r="DV1123" s="8">
        <v>14.204000000000001</v>
      </c>
      <c r="DW1123" s="8">
        <v>14.757999999999999</v>
      </c>
      <c r="DX1123" s="8">
        <v>15.749000000000001</v>
      </c>
      <c r="DY1123" s="8">
        <v>0</v>
      </c>
      <c r="DZ1123" s="8">
        <v>0</v>
      </c>
      <c r="EA1123" s="8">
        <v>0</v>
      </c>
      <c r="EB1123" s="8">
        <v>0</v>
      </c>
      <c r="EC1123" s="8">
        <v>0</v>
      </c>
      <c r="ED1123" s="8">
        <v>0</v>
      </c>
      <c r="EE1123" s="8">
        <v>131.065</v>
      </c>
      <c r="EF1123" s="8">
        <v>0</v>
      </c>
      <c r="EG1123" s="8">
        <v>0</v>
      </c>
      <c r="EH1123" s="8">
        <v>7.0401999999999996</v>
      </c>
      <c r="EI1123" s="8">
        <v>0</v>
      </c>
      <c r="EJ1123" s="8">
        <v>0</v>
      </c>
      <c r="EK1123" s="8">
        <v>0</v>
      </c>
      <c r="EL1123" s="8">
        <v>0</v>
      </c>
      <c r="EM1123" s="8">
        <v>0</v>
      </c>
      <c r="EN1123" s="8">
        <v>0</v>
      </c>
      <c r="EO1123" s="8">
        <v>0</v>
      </c>
      <c r="EP1123" s="8">
        <v>0</v>
      </c>
      <c r="EQ1123" s="8">
        <v>0</v>
      </c>
      <c r="ER1123" s="8">
        <v>0</v>
      </c>
      <c r="ET1123" s="8">
        <v>3926.3429999999998</v>
      </c>
      <c r="EV1123" s="8">
        <v>0</v>
      </c>
      <c r="EW1123" s="8">
        <v>0</v>
      </c>
      <c r="EX1123" s="8">
        <v>0</v>
      </c>
      <c r="EY1123" s="8">
        <v>0</v>
      </c>
      <c r="EZ1123" s="8">
        <v>0</v>
      </c>
      <c r="FA1123" s="8">
        <v>0</v>
      </c>
      <c r="FB1123" s="8">
        <v>0</v>
      </c>
      <c r="FC1123" s="8">
        <v>0</v>
      </c>
      <c r="FD1123" s="8">
        <v>0</v>
      </c>
      <c r="FE1123" s="8">
        <v>0</v>
      </c>
      <c r="FF1123" s="8">
        <v>0</v>
      </c>
      <c r="FG1123" s="8">
        <v>0</v>
      </c>
      <c r="FH1123" s="8">
        <v>0</v>
      </c>
      <c r="FI1123" s="8">
        <v>0</v>
      </c>
      <c r="FJ1123" s="8">
        <v>236</v>
      </c>
      <c r="FK1123" s="8">
        <v>95</v>
      </c>
      <c r="FL1123" s="8">
        <v>0</v>
      </c>
      <c r="FM1123" s="8">
        <v>0</v>
      </c>
      <c r="FN1123" s="8">
        <v>0</v>
      </c>
      <c r="FO1123" s="8">
        <v>0</v>
      </c>
      <c r="FP1123" s="8">
        <v>0.37119999999999997</v>
      </c>
      <c r="FQ1123" s="8">
        <v>0</v>
      </c>
      <c r="FR1123" s="8">
        <v>0</v>
      </c>
      <c r="FS1123" s="8">
        <v>12.3071</v>
      </c>
      <c r="FT1123" s="8">
        <v>20.196000000000002</v>
      </c>
      <c r="FU1123" s="8">
        <v>36.847799999999999</v>
      </c>
      <c r="FV1123" s="8">
        <v>0</v>
      </c>
      <c r="FW1123" s="8">
        <v>0</v>
      </c>
      <c r="FX1123" s="8">
        <v>0</v>
      </c>
      <c r="FY1123" s="8">
        <v>0</v>
      </c>
      <c r="FZ1123" s="8">
        <v>0</v>
      </c>
      <c r="GA1123" s="8">
        <v>0</v>
      </c>
      <c r="GB1123" s="8">
        <v>179.36600000000001</v>
      </c>
      <c r="GC1123" s="8">
        <v>0</v>
      </c>
      <c r="GD1123" s="8">
        <v>0</v>
      </c>
      <c r="GE1123" s="11">
        <v>0</v>
      </c>
      <c r="GF1123" s="11">
        <v>0</v>
      </c>
      <c r="GG1123" s="11">
        <v>8.8810000000000002</v>
      </c>
      <c r="GH1123" s="8">
        <v>8.1254000000000008</v>
      </c>
      <c r="GI1123" s="8">
        <v>0</v>
      </c>
      <c r="GJ1123" s="8">
        <v>0</v>
      </c>
      <c r="GK1123" s="8">
        <v>0</v>
      </c>
      <c r="GL1123" s="8">
        <v>0</v>
      </c>
      <c r="GM1123" s="8">
        <v>0</v>
      </c>
      <c r="GN1123" s="8">
        <v>0</v>
      </c>
      <c r="GO1123" s="8">
        <v>0</v>
      </c>
      <c r="GP1123" s="8">
        <v>0</v>
      </c>
      <c r="GQ1123" s="8">
        <v>0</v>
      </c>
      <c r="GR1123" s="8">
        <v>0</v>
      </c>
      <c r="GS1123" s="12">
        <f t="shared" si="498"/>
        <v>0</v>
      </c>
      <c r="GU1123" s="8">
        <v>4101.4560000000001</v>
      </c>
      <c r="GW1123" s="8">
        <v>0</v>
      </c>
      <c r="GX1123" s="8">
        <v>0</v>
      </c>
      <c r="GY1123" s="8">
        <v>0</v>
      </c>
      <c r="GZ1123" s="8">
        <v>0</v>
      </c>
      <c r="HA1123" s="8">
        <v>0</v>
      </c>
      <c r="HB1123" s="8">
        <v>0</v>
      </c>
      <c r="HC1123" s="8">
        <v>0</v>
      </c>
      <c r="HD1123" s="8">
        <v>0</v>
      </c>
      <c r="HE1123" s="8">
        <v>0</v>
      </c>
      <c r="HF1123" s="8">
        <v>0</v>
      </c>
      <c r="HG1123" s="8">
        <v>0</v>
      </c>
      <c r="HH1123" s="8">
        <v>0</v>
      </c>
      <c r="HI1123" s="8">
        <v>0</v>
      </c>
      <c r="HJ1123" s="8">
        <v>0</v>
      </c>
      <c r="HK1123" s="8">
        <v>248</v>
      </c>
      <c r="HL1123" s="8">
        <v>153</v>
      </c>
      <c r="HM1123" s="8">
        <v>0</v>
      </c>
      <c r="HN1123" s="8">
        <v>0</v>
      </c>
      <c r="HO1123" s="8">
        <v>0</v>
      </c>
      <c r="HP1123" s="8">
        <v>0</v>
      </c>
      <c r="HQ1123" s="8">
        <v>0.3533</v>
      </c>
      <c r="HR1123" s="8">
        <v>0</v>
      </c>
      <c r="HS1123" s="8">
        <v>0</v>
      </c>
      <c r="HT1123" s="8">
        <v>5.6646999999999998</v>
      </c>
      <c r="HU1123" s="8">
        <v>9.2420000000000009</v>
      </c>
      <c r="HV1123" s="8">
        <v>-54.238500000000002</v>
      </c>
      <c r="HW1123" s="8">
        <v>0</v>
      </c>
      <c r="HX1123" s="8">
        <v>0</v>
      </c>
      <c r="HY1123" s="8">
        <v>0</v>
      </c>
      <c r="HZ1123" s="8">
        <v>0</v>
      </c>
      <c r="IA1123" s="8">
        <v>0</v>
      </c>
      <c r="IB1123" s="8">
        <v>0</v>
      </c>
      <c r="IC1123" s="8">
        <v>82.08</v>
      </c>
      <c r="ID1123" s="8">
        <v>0</v>
      </c>
      <c r="IE1123" s="8">
        <v>0</v>
      </c>
      <c r="IF1123" s="11">
        <v>0</v>
      </c>
      <c r="IG1123" s="11">
        <v>82.08</v>
      </c>
      <c r="IH1123" s="11">
        <v>0</v>
      </c>
      <c r="II1123" s="11">
        <v>8.8810000000000002</v>
      </c>
      <c r="IJ1123" s="8">
        <v>17.653099999999998</v>
      </c>
      <c r="IK1123" s="8">
        <v>0</v>
      </c>
      <c r="IL1123" s="8">
        <v>0</v>
      </c>
      <c r="IM1123" s="8">
        <v>0</v>
      </c>
      <c r="IN1123" s="8">
        <v>0</v>
      </c>
      <c r="IO1123" s="8">
        <v>0</v>
      </c>
      <c r="IP1123" s="8">
        <v>0</v>
      </c>
      <c r="IQ1123" s="8">
        <v>0</v>
      </c>
      <c r="IR1123" s="8">
        <v>0</v>
      </c>
      <c r="IS1123" s="8">
        <v>0</v>
      </c>
      <c r="IT1123" s="8">
        <v>0</v>
      </c>
      <c r="IU1123" s="11">
        <v>0</v>
      </c>
      <c r="IV1123" s="11">
        <v>0</v>
      </c>
      <c r="IW1123" s="12">
        <f t="shared" si="499"/>
        <v>0</v>
      </c>
      <c r="IX1123" s="12"/>
      <c r="IY1123" s="8">
        <f t="shared" si="478"/>
        <v>0</v>
      </c>
      <c r="IZ1123" s="8">
        <f t="shared" si="500"/>
        <v>0</v>
      </c>
      <c r="JA1123" s="8">
        <f t="shared" si="479"/>
        <v>0</v>
      </c>
      <c r="JB1123" s="8">
        <f t="shared" si="501"/>
        <v>0</v>
      </c>
      <c r="JC1123" s="8">
        <f t="shared" si="480"/>
        <v>0</v>
      </c>
      <c r="JD1123" s="8">
        <f t="shared" si="481"/>
        <v>0</v>
      </c>
      <c r="JE1123" s="8">
        <f t="shared" si="482"/>
        <v>1</v>
      </c>
      <c r="JF1123" s="8">
        <f t="shared" si="483"/>
        <v>0</v>
      </c>
      <c r="JG1123" s="8">
        <f t="shared" si="484"/>
        <v>0</v>
      </c>
      <c r="JH1123" s="8">
        <f t="shared" si="485"/>
        <v>1</v>
      </c>
      <c r="JJ1123" s="8">
        <f t="shared" si="486"/>
        <v>2</v>
      </c>
      <c r="JK1123" s="8">
        <f t="shared" si="487"/>
        <v>-1</v>
      </c>
      <c r="JL1123" s="8">
        <v>-1</v>
      </c>
      <c r="JM1123" s="8">
        <f t="shared" si="488"/>
        <v>1.5285816095604865E-3</v>
      </c>
      <c r="JN1123" s="8">
        <v>1.5285816095604865E-3</v>
      </c>
      <c r="JO1123" s="8">
        <f t="shared" si="502"/>
        <v>0</v>
      </c>
      <c r="JP1123" s="8">
        <f t="shared" si="503"/>
        <v>0</v>
      </c>
      <c r="JQ1123" s="8">
        <f t="shared" si="489"/>
        <v>0</v>
      </c>
      <c r="JR1123" s="8">
        <f t="shared" si="490"/>
        <v>1</v>
      </c>
      <c r="JS1123" s="8">
        <f t="shared" si="504"/>
        <v>1</v>
      </c>
      <c r="JT1123" s="8">
        <f t="shared" si="491"/>
        <v>1</v>
      </c>
      <c r="JU1123" s="8">
        <f t="shared" si="492"/>
        <v>0</v>
      </c>
      <c r="JV1123" s="8">
        <f t="shared" si="493"/>
        <v>0</v>
      </c>
      <c r="JW1123" s="8">
        <f t="shared" si="494"/>
        <v>3</v>
      </c>
      <c r="JX1123" s="8">
        <f t="shared" si="495"/>
        <v>4</v>
      </c>
      <c r="JY1123" s="8" t="str">
        <f t="shared" si="496"/>
        <v>S</v>
      </c>
      <c r="KA1123" s="8">
        <f t="shared" si="497"/>
        <v>-0.13439857286881307</v>
      </c>
      <c r="KB1123" s="8">
        <v>-0.13439857286881307</v>
      </c>
      <c r="KD1123" s="8">
        <f>IF(IJ1123&lt;VLOOKUP($KJ1123,'Industry Valuation'!$A$2:$F$13,2,0),2,0)</f>
        <v>2</v>
      </c>
      <c r="KE1123" s="8">
        <f>IF(IT1123&lt;VLOOKUP($KJ1123,'Industry Valuation'!$A$2:$F$13,3,0),2,0)</f>
        <v>2</v>
      </c>
      <c r="KF1123" s="8">
        <f>IF(HP1123&lt;VLOOKUP($KJ1123,'Industry Valuation'!$A$2:$F$13,4,0),2,0)</f>
        <v>2</v>
      </c>
      <c r="KG1123" s="8">
        <f>IF(HQ1123&lt;VLOOKUP($KJ1123,'Industry Valuation'!$A$2:$F$13,4,0),1,0)</f>
        <v>1</v>
      </c>
      <c r="KH1123" s="8">
        <f>IF(HR1123&lt;VLOOKUP($KJ1123,'Industry Valuation'!$A$2:$F$13,4,0),1,0)</f>
        <v>1</v>
      </c>
      <c r="KI1123" s="8">
        <f t="shared" si="505"/>
        <v>8</v>
      </c>
      <c r="KJ1123" s="8" t="str">
        <f>VLOOKUP(B1123,'[1]Values-Industry'!B$3:C$1974,2,0)</f>
        <v>Basic Materials</v>
      </c>
    </row>
    <row r="1124" spans="1:296" x14ac:dyDescent="0.2">
      <c r="A1124" s="4" t="s">
        <v>6209</v>
      </c>
      <c r="B1124" s="8" t="s">
        <v>1191</v>
      </c>
      <c r="C1124" s="8">
        <v>3321.4070000000002</v>
      </c>
      <c r="D1124" s="8">
        <v>900.87760000000003</v>
      </c>
      <c r="E1124" s="8">
        <v>2317.5509999999999</v>
      </c>
      <c r="F1124" s="8">
        <v>584.803</v>
      </c>
      <c r="G1124" s="8">
        <v>409.274</v>
      </c>
      <c r="H1124" s="8">
        <v>3826.91</v>
      </c>
      <c r="I1124" s="8">
        <v>2351.2939999999999</v>
      </c>
      <c r="J1124" s="8">
        <v>4770.0529999999999</v>
      </c>
      <c r="K1124" s="8">
        <v>13755.531000000001</v>
      </c>
      <c r="L1124" s="8">
        <v>1.0156000000000001</v>
      </c>
      <c r="M1124" s="8">
        <v>8533.7491000000009</v>
      </c>
      <c r="N1124" s="8">
        <v>0</v>
      </c>
      <c r="O1124" s="8">
        <v>-426.904</v>
      </c>
      <c r="P1124" s="8">
        <v>-1266.433</v>
      </c>
      <c r="Q1124" s="8">
        <v>10903.628000000001</v>
      </c>
      <c r="R1124" s="8">
        <v>2738.92</v>
      </c>
      <c r="S1124" s="8">
        <v>117.3</v>
      </c>
      <c r="T1124" s="8">
        <v>63</v>
      </c>
      <c r="U1124" s="8">
        <v>153.2569</v>
      </c>
      <c r="V1124" s="8">
        <v>34.219700000000003</v>
      </c>
      <c r="W1124" s="8">
        <v>0</v>
      </c>
      <c r="X1124" s="8">
        <v>3.6821999999999999</v>
      </c>
      <c r="Y1124" s="8">
        <v>0.87519999999999998</v>
      </c>
      <c r="Z1124" s="8">
        <v>1.5986</v>
      </c>
      <c r="AA1124" s="8">
        <v>1</v>
      </c>
      <c r="AB1124" s="8">
        <v>14.073</v>
      </c>
      <c r="AC1124" s="8">
        <v>9.4499999999999993</v>
      </c>
      <c r="AD1124" s="8">
        <v>-59.805199999999999</v>
      </c>
      <c r="AE1124" s="8">
        <v>5.7202999999999999</v>
      </c>
      <c r="AF1124" s="8">
        <v>2.8860999999999999</v>
      </c>
      <c r="AG1124" s="8">
        <v>6.4485999999999999</v>
      </c>
      <c r="AH1124" s="8">
        <v>7.9303999999999997</v>
      </c>
      <c r="AI1124" s="8">
        <v>6.3407</v>
      </c>
      <c r="AJ1124" s="8">
        <v>6.6040999999999999</v>
      </c>
      <c r="AK1124" s="8">
        <v>409.274</v>
      </c>
      <c r="AL1124" s="8">
        <v>6.3407</v>
      </c>
      <c r="AM1124" s="8">
        <v>0</v>
      </c>
      <c r="AN1124" s="8">
        <v>7.1058000000000003</v>
      </c>
      <c r="AO1124" s="8">
        <v>1.1649</v>
      </c>
      <c r="AP1124" s="8">
        <v>1.0756000000000001</v>
      </c>
      <c r="AQ1124" s="8">
        <v>0.24149999999999999</v>
      </c>
      <c r="AR1124" s="8">
        <v>1.9401999999999999</v>
      </c>
      <c r="AS1124" s="8">
        <v>1.7934000000000001</v>
      </c>
      <c r="AT1124" s="8">
        <v>0.1226</v>
      </c>
      <c r="AU1124" s="8">
        <v>10.5768</v>
      </c>
      <c r="AV1124" s="8">
        <v>0</v>
      </c>
      <c r="AW1124" s="8">
        <v>2.0350000000000001</v>
      </c>
      <c r="AX1124" s="8">
        <v>0.43819999999999998</v>
      </c>
      <c r="AZ1124" s="8">
        <v>2416.8339999999998</v>
      </c>
      <c r="BB1124" s="8">
        <v>1399.635</v>
      </c>
      <c r="BC1124" s="8">
        <v>-229.642</v>
      </c>
      <c r="BD1124" s="8">
        <v>-145.02600000000001</v>
      </c>
      <c r="BE1124" s="8">
        <v>2629.4340000000002</v>
      </c>
      <c r="BF1124" s="8">
        <v>2192.7449999999999</v>
      </c>
      <c r="BG1124" s="8">
        <v>3484.78</v>
      </c>
      <c r="BH1124" s="8">
        <v>12166.683000000001</v>
      </c>
      <c r="BI1124" s="8">
        <v>0.76349999999999996</v>
      </c>
      <c r="BJ1124" s="8">
        <v>7348.0757000000003</v>
      </c>
      <c r="BK1124" s="8">
        <v>0</v>
      </c>
      <c r="BL1124" s="8">
        <v>-563.96299999999997</v>
      </c>
      <c r="BM1124" s="8">
        <v>-1551.9390000000001</v>
      </c>
      <c r="BN1124" s="8">
        <v>10050.811</v>
      </c>
      <c r="BO1124" s="8">
        <v>1859.2180000000001</v>
      </c>
      <c r="BP1124" s="8">
        <v>78.8</v>
      </c>
      <c r="BQ1124" s="8">
        <v>34.5</v>
      </c>
      <c r="BR1124" s="8">
        <v>149.9066</v>
      </c>
      <c r="BS1124" s="8">
        <v>8.8448999999999991</v>
      </c>
      <c r="BT1124" s="8">
        <v>0</v>
      </c>
      <c r="BU1124" s="8">
        <v>5.25</v>
      </c>
      <c r="BV1124" s="8">
        <v>1.1929000000000001</v>
      </c>
      <c r="BW1124" s="8">
        <v>1.4609000000000001</v>
      </c>
      <c r="BX1124" s="8">
        <v>0</v>
      </c>
      <c r="BY1124" s="8">
        <v>-5.03</v>
      </c>
      <c r="BZ1124" s="8">
        <v>-3.35</v>
      </c>
      <c r="CA1124" s="8">
        <v>0</v>
      </c>
      <c r="CB1124" s="8">
        <v>-2.1859999999999999</v>
      </c>
      <c r="CC1124" s="8">
        <v>-1.1189</v>
      </c>
      <c r="CD1124" s="8">
        <v>0</v>
      </c>
      <c r="CE1124" s="8">
        <v>0</v>
      </c>
      <c r="CF1124" s="8">
        <v>-2.2101999999999999</v>
      </c>
      <c r="CG1124" s="8">
        <v>0</v>
      </c>
      <c r="CH1124" s="8">
        <v>-145.02600000000001</v>
      </c>
      <c r="CI1124" s="8">
        <v>-2.2101999999999999</v>
      </c>
      <c r="CJ1124" s="8">
        <v>0</v>
      </c>
      <c r="CK1124" s="8">
        <v>0</v>
      </c>
      <c r="CL1124" s="8">
        <v>0.84789999999999999</v>
      </c>
      <c r="CM1124" s="8">
        <v>0.76259999999999994</v>
      </c>
      <c r="CN1124" s="8">
        <v>0.1986</v>
      </c>
      <c r="CO1124" s="8">
        <v>0</v>
      </c>
      <c r="CP1124" s="8">
        <v>0.46910000000000002</v>
      </c>
      <c r="CQ1124" s="8">
        <v>8.3799999999999999E-2</v>
      </c>
      <c r="CR1124" s="8">
        <v>0</v>
      </c>
      <c r="CS1124" s="8">
        <v>0</v>
      </c>
      <c r="CT1124" s="8">
        <v>1.6125</v>
      </c>
      <c r="CU1124" s="8">
        <v>0.44429999999999997</v>
      </c>
      <c r="CW1124" s="8">
        <v>3060.002</v>
      </c>
      <c r="CX1124" s="8">
        <v>259.36500000000001</v>
      </c>
      <c r="CY1124" s="8">
        <v>1784.9659999999999</v>
      </c>
      <c r="CZ1124" s="8">
        <v>232</v>
      </c>
      <c r="DA1124" s="8">
        <v>80.59</v>
      </c>
      <c r="DB1124" s="8">
        <v>2710.9180000000001</v>
      </c>
      <c r="DC1124" s="8">
        <v>887.01400000000001</v>
      </c>
      <c r="DD1124" s="8">
        <v>3573.2150000000001</v>
      </c>
      <c r="DE1124" s="8">
        <v>11003.927</v>
      </c>
      <c r="DF1124" s="8">
        <v>2.3990999999999998</v>
      </c>
      <c r="DG1124" s="8">
        <v>14877.9985</v>
      </c>
      <c r="DH1124" s="8">
        <v>0</v>
      </c>
      <c r="DI1124" s="8">
        <v>-577.96799999999996</v>
      </c>
      <c r="DJ1124" s="8">
        <v>-1068.528</v>
      </c>
      <c r="DK1124" s="8">
        <v>9087.8680000000004</v>
      </c>
      <c r="DL1124" s="8">
        <v>1703.43</v>
      </c>
      <c r="DM1124" s="8">
        <v>299</v>
      </c>
      <c r="DN1124" s="8">
        <v>65.25</v>
      </c>
      <c r="DO1124" s="8">
        <v>151.16659999999999</v>
      </c>
      <c r="DP1124" s="8">
        <v>19.1111</v>
      </c>
      <c r="DQ1124" s="8">
        <v>0</v>
      </c>
      <c r="DR1124" s="8">
        <v>8.3352000000000004</v>
      </c>
      <c r="DS1124" s="8">
        <v>3.8620000000000001</v>
      </c>
      <c r="DT1124" s="8">
        <v>6.2865000000000002</v>
      </c>
      <c r="DU1124" s="8">
        <v>0.5</v>
      </c>
      <c r="DV1124" s="8">
        <v>0.68130000000000002</v>
      </c>
      <c r="DW1124" s="8">
        <v>1.8599999999999999</v>
      </c>
      <c r="DX1124" s="8">
        <v>0</v>
      </c>
      <c r="DY1124" s="8">
        <v>0.84050000000000002</v>
      </c>
      <c r="DZ1124" s="8">
        <v>0.6956</v>
      </c>
      <c r="EA1124" s="8">
        <v>2.226</v>
      </c>
      <c r="EB1124" s="8">
        <v>2.3069999999999999</v>
      </c>
      <c r="EC1124" s="8">
        <v>1.2366999999999999</v>
      </c>
      <c r="ED1124" s="8">
        <v>2.1534</v>
      </c>
      <c r="EE1124" s="8">
        <v>80.59</v>
      </c>
      <c r="EF1124" s="8">
        <v>1.2366999999999999</v>
      </c>
      <c r="EG1124" s="8">
        <v>0</v>
      </c>
      <c r="EH1124" s="8">
        <v>146.77420000000001</v>
      </c>
      <c r="EI1124" s="8">
        <v>1.9203999999999999</v>
      </c>
      <c r="EJ1124" s="8">
        <v>1.7074</v>
      </c>
      <c r="EK1124" s="8">
        <v>0.27810000000000001</v>
      </c>
      <c r="EL1124" s="8">
        <v>1.5758000000000001</v>
      </c>
      <c r="EM1124" s="8">
        <v>1.3937999999999999</v>
      </c>
      <c r="EN1124" s="8">
        <v>0.31480000000000002</v>
      </c>
      <c r="EO1124" s="8">
        <v>26.8569</v>
      </c>
      <c r="EP1124" s="8">
        <v>0</v>
      </c>
      <c r="EQ1124" s="8">
        <v>0.28260000000000002</v>
      </c>
      <c r="ER1124" s="8">
        <v>1.806</v>
      </c>
      <c r="ET1124" s="8">
        <v>5308.223</v>
      </c>
      <c r="EU1124" s="8">
        <v>1374.2099000000001</v>
      </c>
      <c r="EV1124" s="8">
        <v>3470.34</v>
      </c>
      <c r="EW1124" s="8">
        <v>1717.8579999999999</v>
      </c>
      <c r="EX1124" s="8">
        <v>1069.558</v>
      </c>
      <c r="EY1124" s="8">
        <v>4619.768</v>
      </c>
      <c r="EZ1124" s="8">
        <v>1866.069</v>
      </c>
      <c r="FA1124" s="8">
        <v>5542.4960000000001</v>
      </c>
      <c r="FB1124" s="8">
        <v>14962.852999999999</v>
      </c>
      <c r="FC1124" s="8">
        <v>2.1493000000000002</v>
      </c>
      <c r="FD1124" s="8">
        <v>16930.4935</v>
      </c>
      <c r="FE1124" s="8">
        <v>0</v>
      </c>
      <c r="FF1124" s="8">
        <v>-4881.5950000000003</v>
      </c>
      <c r="FG1124" s="8">
        <v>2519.453</v>
      </c>
      <c r="FH1124" s="8">
        <v>12555.968999999999</v>
      </c>
      <c r="FI1124" s="8">
        <v>2034.7750000000001</v>
      </c>
      <c r="FJ1124" s="8">
        <v>408</v>
      </c>
      <c r="FK1124" s="8">
        <v>254.1</v>
      </c>
      <c r="FL1124" s="8">
        <v>174.51230000000001</v>
      </c>
      <c r="FM1124" s="8">
        <v>41.580199999999998</v>
      </c>
      <c r="FN1124" s="8">
        <v>0</v>
      </c>
      <c r="FO1124" s="8">
        <v>4.8786000000000005</v>
      </c>
      <c r="FP1124" s="8">
        <v>2.3241000000000001</v>
      </c>
      <c r="FQ1124" s="8">
        <v>5.8247999999999998</v>
      </c>
      <c r="FR1124" s="8">
        <v>3.5</v>
      </c>
      <c r="FS1124" s="8">
        <v>8.6701999999999995</v>
      </c>
      <c r="FT1124" s="8">
        <v>24.71</v>
      </c>
      <c r="FU1124" s="8">
        <v>1228.4946</v>
      </c>
      <c r="FV1124" s="8">
        <v>15.4437</v>
      </c>
      <c r="FW1124" s="8">
        <v>8.2378999999999998</v>
      </c>
      <c r="FX1124" s="8">
        <v>11.349600000000001</v>
      </c>
      <c r="FY1124" s="8">
        <v>12.3531</v>
      </c>
      <c r="FZ1124" s="8">
        <v>15.1732</v>
      </c>
      <c r="GA1124" s="8">
        <v>12.665100000000001</v>
      </c>
      <c r="GB1124" s="8">
        <v>1069.558</v>
      </c>
      <c r="GC1124" s="8">
        <v>15.1732</v>
      </c>
      <c r="GD1124" s="8">
        <v>217.1422</v>
      </c>
      <c r="GE1124" s="11">
        <v>-2787.6959999999999</v>
      </c>
      <c r="GF1124" s="11">
        <v>0.4088</v>
      </c>
      <c r="GG1124" s="11">
        <v>43.287999999999997</v>
      </c>
      <c r="GH1124" s="8">
        <v>11.533799999999999</v>
      </c>
      <c r="GI1124" s="8">
        <v>1.0904</v>
      </c>
      <c r="GJ1124" s="8">
        <v>0.85270000000000001</v>
      </c>
      <c r="GK1124" s="8">
        <v>0.3548</v>
      </c>
      <c r="GL1124" s="8">
        <v>4.3163999999999998</v>
      </c>
      <c r="GM1124" s="8">
        <v>4.1879</v>
      </c>
      <c r="GN1124" s="8">
        <v>2.1700000000000001E-2</v>
      </c>
      <c r="GO1124" s="8">
        <v>14.1655</v>
      </c>
      <c r="GP1124" s="8">
        <v>0</v>
      </c>
      <c r="GQ1124" s="8">
        <v>0.37559999999999999</v>
      </c>
      <c r="GR1124" s="8">
        <v>1.6331</v>
      </c>
      <c r="GS1124" s="12">
        <f t="shared" si="498"/>
        <v>3.2446487240523658</v>
      </c>
      <c r="GU1124" s="8">
        <v>5531.3689999999997</v>
      </c>
      <c r="GV1124" s="8">
        <v>1463.5666000000001</v>
      </c>
      <c r="GW1124" s="8">
        <v>3664.7750000000001</v>
      </c>
      <c r="GX1124" s="8">
        <v>1614.982</v>
      </c>
      <c r="GY1124" s="8">
        <v>1091.7829999999999</v>
      </c>
      <c r="GZ1124" s="8">
        <v>4099.08</v>
      </c>
      <c r="HA1124" s="8">
        <v>1797.3409999999999</v>
      </c>
      <c r="HB1124" s="8">
        <v>5020.4570000000003</v>
      </c>
      <c r="HC1124" s="8">
        <v>15431.406000000001</v>
      </c>
      <c r="HD1124" s="8">
        <v>2.1646999999999998</v>
      </c>
      <c r="HE1124" s="8">
        <v>14914.372600000001</v>
      </c>
      <c r="HF1124" s="8">
        <v>0</v>
      </c>
      <c r="HG1124" s="8">
        <v>-1923.3</v>
      </c>
      <c r="HH1124" s="8">
        <v>-623.30200000000002</v>
      </c>
      <c r="HI1124" s="8">
        <v>12749.87</v>
      </c>
      <c r="HJ1124" s="8">
        <v>2177.3910000000001</v>
      </c>
      <c r="HK1124" s="8">
        <v>306</v>
      </c>
      <c r="HL1124" s="8">
        <v>195.35</v>
      </c>
      <c r="HM1124" s="8">
        <v>198.9837</v>
      </c>
      <c r="HN1124" s="8">
        <v>39.139099999999999</v>
      </c>
      <c r="HO1124" s="8">
        <v>0</v>
      </c>
      <c r="HP1124" s="8">
        <v>4.0697000000000001</v>
      </c>
      <c r="HQ1124" s="8">
        <v>1.9076</v>
      </c>
      <c r="HR1124" s="8">
        <v>4.1603000000000003</v>
      </c>
      <c r="HS1124" s="8">
        <v>4</v>
      </c>
      <c r="HT1124" s="8">
        <v>10.3467</v>
      </c>
      <c r="HU1124" s="8">
        <v>25.22</v>
      </c>
      <c r="HV1124" s="8">
        <v>2.0638999999999998</v>
      </c>
      <c r="HW1124" s="8">
        <v>14.0228</v>
      </c>
      <c r="HX1124" s="8">
        <v>7.1840999999999999</v>
      </c>
      <c r="HY1124" s="8">
        <v>10.731400000000001</v>
      </c>
      <c r="HZ1124" s="8">
        <v>11.775600000000001</v>
      </c>
      <c r="IA1124" s="8">
        <v>13.505599999999999</v>
      </c>
      <c r="IB1124" s="8">
        <v>12.014200000000001</v>
      </c>
      <c r="IC1124" s="8">
        <v>1091.7829999999999</v>
      </c>
      <c r="ID1124" s="8">
        <v>13.505599999999999</v>
      </c>
      <c r="IE1124" s="8">
        <v>397.91199999999998</v>
      </c>
      <c r="IF1124" s="11">
        <v>291.23</v>
      </c>
      <c r="IG1124" s="11">
        <v>1091.7829999999999</v>
      </c>
      <c r="IH1124" s="11">
        <v>0.36399999999999999</v>
      </c>
      <c r="II1124" s="11">
        <v>43.287999999999997</v>
      </c>
      <c r="IJ1124" s="8">
        <v>9.6648999999999994</v>
      </c>
      <c r="IK1124" s="8">
        <v>1.2115</v>
      </c>
      <c r="IL1124" s="8">
        <v>1.0206999999999999</v>
      </c>
      <c r="IM1124" s="8">
        <v>0.3584</v>
      </c>
      <c r="IN1124" s="8">
        <v>3.6806999999999999</v>
      </c>
      <c r="IO1124" s="8">
        <v>3.3999000000000001</v>
      </c>
      <c r="IP1124" s="8">
        <v>9.8100000000000007E-2</v>
      </c>
      <c r="IQ1124" s="8">
        <v>15.8596</v>
      </c>
      <c r="IR1124" s="8">
        <v>0</v>
      </c>
      <c r="IS1124" s="8">
        <v>0.43020000000000003</v>
      </c>
      <c r="IT1124" s="8">
        <v>1.2250000000000001</v>
      </c>
      <c r="IU1124" s="11">
        <v>10551.45</v>
      </c>
      <c r="IV1124" s="11">
        <v>14914.373</v>
      </c>
      <c r="IW1124" s="12">
        <f t="shared" si="499"/>
        <v>3.3566880964440742</v>
      </c>
      <c r="IX1124" s="12"/>
      <c r="IY1124" s="8">
        <f t="shared" si="478"/>
        <v>1</v>
      </c>
      <c r="IZ1124" s="8">
        <f t="shared" si="500"/>
        <v>1</v>
      </c>
      <c r="JA1124" s="8">
        <f t="shared" si="479"/>
        <v>1</v>
      </c>
      <c r="JB1124" s="8">
        <f t="shared" si="501"/>
        <v>1</v>
      </c>
      <c r="JC1124" s="8">
        <f t="shared" si="480"/>
        <v>0</v>
      </c>
      <c r="JD1124" s="8">
        <f t="shared" si="481"/>
        <v>1</v>
      </c>
      <c r="JE1124" s="8">
        <f t="shared" si="482"/>
        <v>1</v>
      </c>
      <c r="JF1124" s="8">
        <f t="shared" si="483"/>
        <v>1</v>
      </c>
      <c r="JG1124" s="8">
        <f t="shared" si="484"/>
        <v>0</v>
      </c>
      <c r="JH1124" s="8">
        <f t="shared" si="485"/>
        <v>7</v>
      </c>
      <c r="JJ1124" s="8">
        <f t="shared" si="486"/>
        <v>4</v>
      </c>
      <c r="JK1124" s="8">
        <f t="shared" si="487"/>
        <v>0.17557109878987753</v>
      </c>
      <c r="JL1124" s="8">
        <v>0.17557109878987753</v>
      </c>
      <c r="JM1124" s="8">
        <f t="shared" si="488"/>
        <v>0.13599817505660861</v>
      </c>
      <c r="JN1124" s="8">
        <v>0.13599817505660861</v>
      </c>
      <c r="JO1124" s="8">
        <f t="shared" si="502"/>
        <v>0</v>
      </c>
      <c r="JP1124" s="8">
        <f t="shared" si="503"/>
        <v>0</v>
      </c>
      <c r="JQ1124" s="8">
        <f t="shared" si="489"/>
        <v>3</v>
      </c>
      <c r="JR1124" s="8">
        <f t="shared" si="490"/>
        <v>1</v>
      </c>
      <c r="JS1124" s="8">
        <f t="shared" si="504"/>
        <v>0</v>
      </c>
      <c r="JT1124" s="8">
        <f t="shared" si="491"/>
        <v>1</v>
      </c>
      <c r="JU1124" s="8">
        <f t="shared" si="492"/>
        <v>0</v>
      </c>
      <c r="JV1124" s="8">
        <f t="shared" si="493"/>
        <v>0</v>
      </c>
      <c r="JW1124" s="8">
        <f t="shared" si="494"/>
        <v>5</v>
      </c>
      <c r="JX1124" s="8">
        <f t="shared" si="495"/>
        <v>12</v>
      </c>
      <c r="JY1124" s="8" t="str">
        <f t="shared" si="496"/>
        <v>M</v>
      </c>
      <c r="KA1124" s="8">
        <f t="shared" si="497"/>
        <v>0.27799908507861026</v>
      </c>
      <c r="KB1124" s="8">
        <v>0.27799908507861026</v>
      </c>
      <c r="KD1124" s="8">
        <f>IF(IJ1124&lt;VLOOKUP($KJ1124,'Industry Valuation'!$A$2:$F$13,2,0),2,0)</f>
        <v>2</v>
      </c>
      <c r="KE1124" s="8">
        <f>IF(IT1124&lt;VLOOKUP($KJ1124,'Industry Valuation'!$A$2:$F$13,3,0),2,0)</f>
        <v>2</v>
      </c>
      <c r="KF1124" s="8">
        <f>IF(HP1124&lt;VLOOKUP($KJ1124,'Industry Valuation'!$A$2:$F$13,4,0),2,0)</f>
        <v>2</v>
      </c>
      <c r="KG1124" s="8">
        <f>IF(HQ1124&lt;VLOOKUP($KJ1124,'Industry Valuation'!$A$2:$F$13,4,0),1,0)</f>
        <v>1</v>
      </c>
      <c r="KH1124" s="8">
        <f>IF(HR1124&lt;VLOOKUP($KJ1124,'Industry Valuation'!$A$2:$F$13,4,0),1,0)</f>
        <v>1</v>
      </c>
      <c r="KI1124" s="8">
        <f t="shared" si="505"/>
        <v>8</v>
      </c>
      <c r="KJ1124" s="8" t="str">
        <f>VLOOKUP(B1124,'[1]Values-Industry'!B$3:C$1974,2,0)</f>
        <v>Consumer, Non-cyclical</v>
      </c>
    </row>
    <row r="1125" spans="1:296" x14ac:dyDescent="0.2">
      <c r="A1125" s="4" t="s">
        <v>6210</v>
      </c>
      <c r="B1125" s="8" t="s">
        <v>1192</v>
      </c>
      <c r="C1125" s="8">
        <v>3260.9589999999998</v>
      </c>
      <c r="D1125" s="8">
        <v>307.53829999999999</v>
      </c>
      <c r="E1125" s="8">
        <v>586.08500000000004</v>
      </c>
      <c r="F1125" s="8">
        <v>61.454999999999998</v>
      </c>
      <c r="G1125" s="8">
        <v>43.329000000000001</v>
      </c>
      <c r="H1125" s="8">
        <v>1631.8409999999999</v>
      </c>
      <c r="I1125" s="8">
        <v>1469.82</v>
      </c>
      <c r="J1125" s="8">
        <v>1809.31</v>
      </c>
      <c r="K1125" s="8">
        <v>4129.5709999999999</v>
      </c>
      <c r="L1125" s="8">
        <v>1.4431</v>
      </c>
      <c r="M1125" s="8">
        <v>2876.7638000000002</v>
      </c>
      <c r="N1125" s="8">
        <v>0</v>
      </c>
      <c r="O1125" s="8">
        <v>-194.72200000000001</v>
      </c>
      <c r="P1125" s="8">
        <v>32.713999999999999</v>
      </c>
      <c r="Q1125" s="8">
        <v>2457.6819999999998</v>
      </c>
      <c r="R1125" s="8">
        <v>1509.1479999999999</v>
      </c>
      <c r="S1125" s="8">
        <v>32.44</v>
      </c>
      <c r="T1125" s="8">
        <v>17.28</v>
      </c>
      <c r="U1125" s="8">
        <v>40.8752</v>
      </c>
      <c r="V1125" s="8">
        <v>12.860200000000001</v>
      </c>
      <c r="W1125" s="8">
        <v>0</v>
      </c>
      <c r="X1125" s="8">
        <v>4.9084000000000003</v>
      </c>
      <c r="Y1125" s="8">
        <v>0.1162</v>
      </c>
      <c r="Z1125" s="8">
        <v>2.6309</v>
      </c>
      <c r="AA1125" s="8">
        <v>0</v>
      </c>
      <c r="AB1125" s="8">
        <v>11.456300000000001</v>
      </c>
      <c r="AC1125" s="8">
        <v>2.0859000000000001</v>
      </c>
      <c r="AD1125" s="8">
        <v>-74.705299999999994</v>
      </c>
      <c r="AE1125" s="8">
        <v>5.3685</v>
      </c>
      <c r="AF1125" s="8">
        <v>1.0343</v>
      </c>
      <c r="AG1125" s="8">
        <v>8.4282000000000004</v>
      </c>
      <c r="AH1125" s="8">
        <v>10.9056</v>
      </c>
      <c r="AI1125" s="8">
        <v>5.2281000000000004</v>
      </c>
      <c r="AJ1125" s="8">
        <v>8.3397000000000006</v>
      </c>
      <c r="AK1125" s="8">
        <v>43.329000000000001</v>
      </c>
      <c r="AL1125" s="8">
        <v>5.2281000000000004</v>
      </c>
      <c r="AM1125" s="8">
        <v>65.6614</v>
      </c>
      <c r="AN1125" s="8">
        <v>8.7287999999999997</v>
      </c>
      <c r="AO1125" s="8">
        <v>1.0267999999999999</v>
      </c>
      <c r="AP1125" s="8">
        <v>0.25609999999999999</v>
      </c>
      <c r="AQ1125" s="8">
        <v>0.78969999999999996</v>
      </c>
      <c r="AR1125" s="8">
        <v>1.1771</v>
      </c>
      <c r="AS1125" s="8">
        <v>1.1896</v>
      </c>
      <c r="AT1125" s="8">
        <v>3.0200000000000001E-2</v>
      </c>
      <c r="AU1125" s="8">
        <v>0</v>
      </c>
      <c r="AV1125" s="8">
        <v>0</v>
      </c>
      <c r="AW1125" s="8">
        <v>6.7111000000000001</v>
      </c>
      <c r="AX1125" s="8">
        <v>0.44540000000000002</v>
      </c>
      <c r="AZ1125" s="8">
        <v>0</v>
      </c>
      <c r="BB1125" s="8">
        <v>0</v>
      </c>
      <c r="BC1125" s="8">
        <v>0</v>
      </c>
      <c r="BD1125" s="8">
        <v>0</v>
      </c>
      <c r="BE1125" s="8">
        <v>0</v>
      </c>
      <c r="BF1125" s="8">
        <v>0</v>
      </c>
      <c r="BG1125" s="8">
        <v>0</v>
      </c>
      <c r="BH1125" s="8">
        <v>0</v>
      </c>
      <c r="BI1125" s="8">
        <v>0</v>
      </c>
      <c r="BJ1125" s="8">
        <v>0</v>
      </c>
      <c r="BK1125" s="8">
        <v>0</v>
      </c>
      <c r="BL1125" s="8">
        <v>0</v>
      </c>
      <c r="BM1125" s="8">
        <v>0</v>
      </c>
      <c r="BN1125" s="8">
        <v>0</v>
      </c>
      <c r="BO1125" s="8">
        <v>0</v>
      </c>
      <c r="BP1125" s="8">
        <v>0</v>
      </c>
      <c r="BQ1125" s="8">
        <v>0</v>
      </c>
      <c r="BR1125" s="8">
        <v>0</v>
      </c>
      <c r="BS1125" s="8">
        <v>0</v>
      </c>
      <c r="BT1125" s="8">
        <v>0</v>
      </c>
      <c r="BU1125" s="8">
        <v>0</v>
      </c>
      <c r="BV1125" s="8">
        <v>0</v>
      </c>
      <c r="BW1125" s="8">
        <v>0</v>
      </c>
      <c r="BX1125" s="8">
        <v>0</v>
      </c>
      <c r="BY1125" s="8">
        <v>0</v>
      </c>
      <c r="BZ1125" s="8">
        <v>0</v>
      </c>
      <c r="CA1125" s="8">
        <v>0</v>
      </c>
      <c r="CB1125" s="8">
        <v>0</v>
      </c>
      <c r="CC1125" s="8">
        <v>0</v>
      </c>
      <c r="CD1125" s="8">
        <v>0</v>
      </c>
      <c r="CE1125" s="8">
        <v>0</v>
      </c>
      <c r="CF1125" s="8">
        <v>0</v>
      </c>
      <c r="CG1125" s="8">
        <v>0</v>
      </c>
      <c r="CH1125" s="8">
        <v>0</v>
      </c>
      <c r="CI1125" s="8">
        <v>0</v>
      </c>
      <c r="CJ1125" s="8">
        <v>0</v>
      </c>
      <c r="CK1125" s="8">
        <v>0</v>
      </c>
      <c r="CL1125" s="8">
        <v>0</v>
      </c>
      <c r="CM1125" s="8">
        <v>0</v>
      </c>
      <c r="CN1125" s="8">
        <v>0</v>
      </c>
      <c r="CO1125" s="8">
        <v>0</v>
      </c>
      <c r="CP1125" s="8">
        <v>0</v>
      </c>
      <c r="CQ1125" s="8">
        <v>0</v>
      </c>
      <c r="CR1125" s="8">
        <v>0</v>
      </c>
      <c r="CS1125" s="8">
        <v>0</v>
      </c>
      <c r="CT1125" s="8">
        <v>0</v>
      </c>
      <c r="CU1125" s="8">
        <v>0</v>
      </c>
      <c r="CW1125" s="8">
        <v>2596.6680000000001</v>
      </c>
      <c r="CX1125" s="8">
        <v>461.88440000000003</v>
      </c>
      <c r="CY1125" s="8">
        <v>629.10199999999998</v>
      </c>
      <c r="CZ1125" s="8">
        <v>249.22499999999999</v>
      </c>
      <c r="DA1125" s="8">
        <v>167.126</v>
      </c>
      <c r="DB1125" s="8">
        <v>1753.3050000000001</v>
      </c>
      <c r="DC1125" s="8">
        <v>548.101</v>
      </c>
      <c r="DD1125" s="8">
        <v>1817.0820000000001</v>
      </c>
      <c r="DE1125" s="8">
        <v>469.38499999999999</v>
      </c>
      <c r="DF1125" s="8">
        <v>12.4451</v>
      </c>
      <c r="DG1125" s="8">
        <v>4001.0576000000001</v>
      </c>
      <c r="DH1125" s="8">
        <v>0</v>
      </c>
      <c r="DI1125" s="8">
        <v>-28.68</v>
      </c>
      <c r="DJ1125" s="8">
        <v>131.18299999999999</v>
      </c>
      <c r="DK1125" s="8">
        <v>-619.096</v>
      </c>
      <c r="DL1125" s="8">
        <v>1033.069</v>
      </c>
      <c r="DM1125" s="8">
        <v>129.13</v>
      </c>
      <c r="DN1125" s="8">
        <v>39.770000000000003</v>
      </c>
      <c r="DO1125" s="8">
        <v>46.071599999999997</v>
      </c>
      <c r="DP1125" s="8">
        <v>20.147600000000001</v>
      </c>
      <c r="DQ1125" s="8">
        <v>0</v>
      </c>
      <c r="DR1125" s="8">
        <v>6.36</v>
      </c>
      <c r="DS1125" s="8">
        <v>0.81579999999999997</v>
      </c>
      <c r="DT1125" s="8">
        <v>0</v>
      </c>
      <c r="DU1125" s="8">
        <v>0</v>
      </c>
      <c r="DV1125" s="8">
        <v>7.8906000000000001</v>
      </c>
      <c r="DW1125" s="8">
        <v>8.0343999999999998</v>
      </c>
      <c r="DX1125" s="8">
        <v>0</v>
      </c>
      <c r="DY1125" s="8">
        <v>0</v>
      </c>
      <c r="DZ1125" s="8">
        <v>0</v>
      </c>
      <c r="EA1125" s="8">
        <v>0</v>
      </c>
      <c r="EB1125" s="8">
        <v>0</v>
      </c>
      <c r="EC1125" s="8">
        <v>0</v>
      </c>
      <c r="ED1125" s="8">
        <v>0</v>
      </c>
      <c r="EE1125" s="8">
        <v>280.24799999999999</v>
      </c>
      <c r="EF1125" s="8">
        <v>0</v>
      </c>
      <c r="EG1125" s="8">
        <v>0</v>
      </c>
      <c r="EH1125" s="8">
        <v>12.673299999999999</v>
      </c>
      <c r="EI1125" s="8">
        <v>1.8848</v>
      </c>
      <c r="EJ1125" s="8">
        <v>0.33069999999999999</v>
      </c>
      <c r="EK1125" s="8">
        <v>5.5320999999999998</v>
      </c>
      <c r="EL1125" s="8">
        <v>0</v>
      </c>
      <c r="EM1125" s="8">
        <v>1.9818</v>
      </c>
      <c r="EN1125" s="8">
        <v>5.1200000000000002E-2</v>
      </c>
      <c r="EO1125" s="8">
        <v>0</v>
      </c>
      <c r="EP1125" s="8">
        <v>0</v>
      </c>
      <c r="EQ1125" s="8">
        <v>0.90190000000000003</v>
      </c>
      <c r="ER1125" s="8">
        <v>2.2101000000000002</v>
      </c>
      <c r="ET1125" s="8">
        <v>0</v>
      </c>
      <c r="EV1125" s="8">
        <v>0</v>
      </c>
      <c r="EW1125" s="8">
        <v>0</v>
      </c>
      <c r="EX1125" s="8">
        <v>0</v>
      </c>
      <c r="EY1125" s="8">
        <v>0</v>
      </c>
      <c r="EZ1125" s="8">
        <v>0</v>
      </c>
      <c r="FA1125" s="8">
        <v>0</v>
      </c>
      <c r="FB1125" s="8">
        <v>0</v>
      </c>
      <c r="FC1125" s="8">
        <v>0</v>
      </c>
      <c r="FD1125" s="8">
        <v>0</v>
      </c>
      <c r="FE1125" s="8">
        <v>0</v>
      </c>
      <c r="FF1125" s="8">
        <v>0</v>
      </c>
      <c r="FG1125" s="8">
        <v>0</v>
      </c>
      <c r="FH1125" s="8">
        <v>0</v>
      </c>
      <c r="FI1125" s="8">
        <v>0</v>
      </c>
      <c r="FJ1125" s="8">
        <v>0</v>
      </c>
      <c r="FK1125" s="8">
        <v>0</v>
      </c>
      <c r="FL1125" s="8">
        <v>0</v>
      </c>
      <c r="FM1125" s="8">
        <v>0</v>
      </c>
      <c r="FN1125" s="8">
        <v>0</v>
      </c>
      <c r="FO1125" s="8">
        <v>0</v>
      </c>
      <c r="FP1125" s="8">
        <v>0</v>
      </c>
      <c r="FQ1125" s="8">
        <v>0</v>
      </c>
      <c r="FR1125" s="8">
        <v>0</v>
      </c>
      <c r="FS1125" s="8">
        <v>0</v>
      </c>
      <c r="FT1125" s="8">
        <v>0</v>
      </c>
      <c r="FU1125" s="8">
        <v>0</v>
      </c>
      <c r="FV1125" s="8">
        <v>0</v>
      </c>
      <c r="FW1125" s="8">
        <v>0</v>
      </c>
      <c r="FX1125" s="8">
        <v>0</v>
      </c>
      <c r="FY1125" s="8">
        <v>0</v>
      </c>
      <c r="FZ1125" s="8">
        <v>0</v>
      </c>
      <c r="GA1125" s="8">
        <v>0</v>
      </c>
      <c r="GB1125" s="8">
        <v>0</v>
      </c>
      <c r="GC1125" s="8">
        <v>0</v>
      </c>
      <c r="GD1125" s="8">
        <v>0</v>
      </c>
      <c r="GE1125" s="11">
        <v>0</v>
      </c>
      <c r="GF1125" s="11">
        <v>0</v>
      </c>
      <c r="GG1125" s="11">
        <v>0</v>
      </c>
      <c r="GH1125" s="8">
        <v>0</v>
      </c>
      <c r="GI1125" s="8">
        <v>0</v>
      </c>
      <c r="GJ1125" s="8">
        <v>0</v>
      </c>
      <c r="GK1125" s="8">
        <v>0</v>
      </c>
      <c r="GL1125" s="8">
        <v>0</v>
      </c>
      <c r="GM1125" s="8">
        <v>0</v>
      </c>
      <c r="GN1125" s="8">
        <v>0</v>
      </c>
      <c r="GO1125" s="8">
        <v>0</v>
      </c>
      <c r="GP1125" s="8">
        <v>0</v>
      </c>
      <c r="GQ1125" s="8">
        <v>0</v>
      </c>
      <c r="GR1125" s="8">
        <v>0</v>
      </c>
      <c r="GS1125" s="12">
        <f t="shared" si="498"/>
        <v>0</v>
      </c>
      <c r="GU1125" s="8">
        <v>0</v>
      </c>
      <c r="GW1125" s="8">
        <v>0</v>
      </c>
      <c r="GX1125" s="8">
        <v>0</v>
      </c>
      <c r="GY1125" s="8">
        <v>0</v>
      </c>
      <c r="GZ1125" s="8">
        <v>0</v>
      </c>
      <c r="HA1125" s="8">
        <v>0</v>
      </c>
      <c r="HB1125" s="8">
        <v>0</v>
      </c>
      <c r="HC1125" s="8">
        <v>0</v>
      </c>
      <c r="HD1125" s="8">
        <v>0</v>
      </c>
      <c r="HE1125" s="8">
        <v>0</v>
      </c>
      <c r="HF1125" s="8">
        <v>0</v>
      </c>
      <c r="HG1125" s="8">
        <v>0</v>
      </c>
      <c r="HH1125" s="8">
        <v>0</v>
      </c>
      <c r="HI1125" s="8">
        <v>0</v>
      </c>
      <c r="HJ1125" s="8">
        <v>0</v>
      </c>
      <c r="HK1125" s="8">
        <v>0</v>
      </c>
      <c r="HL1125" s="8">
        <v>0</v>
      </c>
      <c r="HM1125" s="8">
        <v>0</v>
      </c>
      <c r="HN1125" s="8">
        <v>0</v>
      </c>
      <c r="HO1125" s="8">
        <v>0</v>
      </c>
      <c r="HP1125" s="8">
        <v>0</v>
      </c>
      <c r="HQ1125" s="8">
        <v>0</v>
      </c>
      <c r="HR1125" s="8">
        <v>0</v>
      </c>
      <c r="HS1125" s="8">
        <v>0</v>
      </c>
      <c r="HT1125" s="8">
        <v>0</v>
      </c>
      <c r="HU1125" s="8">
        <v>0</v>
      </c>
      <c r="HV1125" s="8">
        <v>0</v>
      </c>
      <c r="HW1125" s="8">
        <v>0</v>
      </c>
      <c r="HX1125" s="8">
        <v>0</v>
      </c>
      <c r="HY1125" s="8">
        <v>0</v>
      </c>
      <c r="HZ1125" s="8">
        <v>0</v>
      </c>
      <c r="IA1125" s="8">
        <v>0</v>
      </c>
      <c r="IB1125" s="8">
        <v>0</v>
      </c>
      <c r="IC1125" s="8">
        <v>0</v>
      </c>
      <c r="ID1125" s="8">
        <v>0</v>
      </c>
      <c r="IE1125" s="8">
        <v>0</v>
      </c>
      <c r="IF1125" s="11">
        <v>0</v>
      </c>
      <c r="IG1125" s="11">
        <v>0</v>
      </c>
      <c r="IH1125" s="11">
        <v>0</v>
      </c>
      <c r="II1125" s="11">
        <v>0</v>
      </c>
      <c r="IJ1125" s="8">
        <v>0</v>
      </c>
      <c r="IK1125" s="8">
        <v>0</v>
      </c>
      <c r="IL1125" s="8">
        <v>0</v>
      </c>
      <c r="IM1125" s="8">
        <v>0</v>
      </c>
      <c r="IN1125" s="8">
        <v>0</v>
      </c>
      <c r="IO1125" s="8">
        <v>0</v>
      </c>
      <c r="IP1125" s="8">
        <v>0</v>
      </c>
      <c r="IQ1125" s="8">
        <v>0</v>
      </c>
      <c r="IR1125" s="8">
        <v>0</v>
      </c>
      <c r="IS1125" s="8">
        <v>0</v>
      </c>
      <c r="IT1125" s="8">
        <v>0</v>
      </c>
      <c r="IU1125" s="11">
        <v>0</v>
      </c>
      <c r="IV1125" s="11">
        <v>0</v>
      </c>
      <c r="IW1125" s="12">
        <f t="shared" si="499"/>
        <v>0</v>
      </c>
      <c r="IX1125" s="12"/>
      <c r="IY1125" s="8">
        <f t="shared" si="478"/>
        <v>0</v>
      </c>
      <c r="IZ1125" s="8">
        <f t="shared" si="500"/>
        <v>0</v>
      </c>
      <c r="JA1125" s="8">
        <f t="shared" si="479"/>
        <v>0</v>
      </c>
      <c r="JB1125" s="8">
        <f t="shared" si="501"/>
        <v>0</v>
      </c>
      <c r="JC1125" s="8">
        <f t="shared" si="480"/>
        <v>0</v>
      </c>
      <c r="JD1125" s="8">
        <f t="shared" si="481"/>
        <v>0</v>
      </c>
      <c r="JE1125" s="8">
        <f t="shared" si="482"/>
        <v>1</v>
      </c>
      <c r="JF1125" s="8">
        <f t="shared" si="483"/>
        <v>0</v>
      </c>
      <c r="JG1125" s="8">
        <f t="shared" si="484"/>
        <v>0</v>
      </c>
      <c r="JH1125" s="8">
        <f t="shared" si="485"/>
        <v>1</v>
      </c>
      <c r="JJ1125" s="8">
        <f t="shared" si="486"/>
        <v>2</v>
      </c>
      <c r="JK1125" s="8">
        <f t="shared" si="487"/>
        <v>-1</v>
      </c>
      <c r="JL1125" s="8">
        <v>-1</v>
      </c>
      <c r="JM1125" s="8">
        <f t="shared" si="488"/>
        <v>-1</v>
      </c>
      <c r="JN1125" s="8">
        <v>-1</v>
      </c>
      <c r="JO1125" s="8">
        <f t="shared" si="502"/>
        <v>0</v>
      </c>
      <c r="JP1125" s="8">
        <f t="shared" si="503"/>
        <v>0</v>
      </c>
      <c r="JQ1125" s="8">
        <f t="shared" si="489"/>
        <v>0</v>
      </c>
      <c r="JR1125" s="8">
        <f t="shared" si="490"/>
        <v>1</v>
      </c>
      <c r="JS1125" s="8">
        <f t="shared" si="504"/>
        <v>1</v>
      </c>
      <c r="JT1125" s="8">
        <f t="shared" si="491"/>
        <v>1</v>
      </c>
      <c r="JU1125" s="8">
        <f t="shared" si="492"/>
        <v>0</v>
      </c>
      <c r="JV1125" s="8">
        <f t="shared" si="493"/>
        <v>0</v>
      </c>
      <c r="JW1125" s="8">
        <f t="shared" si="494"/>
        <v>3</v>
      </c>
      <c r="JX1125" s="8">
        <f t="shared" si="495"/>
        <v>4</v>
      </c>
      <c r="JY1125" s="8" t="str">
        <f t="shared" si="496"/>
        <v>S</v>
      </c>
      <c r="KA1125" s="8">
        <f t="shared" si="497"/>
        <v>-1</v>
      </c>
      <c r="KB1125" s="8">
        <v>-1</v>
      </c>
      <c r="KD1125" s="8">
        <f>IF(IJ1125&lt;VLOOKUP($KJ1125,'Industry Valuation'!$A$2:$F$13,2,0),2,0)</f>
        <v>2</v>
      </c>
      <c r="KE1125" s="8">
        <f>IF(IT1125&lt;VLOOKUP($KJ1125,'Industry Valuation'!$A$2:$F$13,3,0),2,0)</f>
        <v>2</v>
      </c>
      <c r="KF1125" s="8">
        <f>IF(HP1125&lt;VLOOKUP($KJ1125,'Industry Valuation'!$A$2:$F$13,4,0),2,0)</f>
        <v>2</v>
      </c>
      <c r="KG1125" s="8">
        <f>IF(HQ1125&lt;VLOOKUP($KJ1125,'Industry Valuation'!$A$2:$F$13,4,0),1,0)</f>
        <v>1</v>
      </c>
      <c r="KH1125" s="8">
        <f>IF(HR1125&lt;VLOOKUP($KJ1125,'Industry Valuation'!$A$2:$F$13,4,0),1,0)</f>
        <v>1</v>
      </c>
      <c r="KI1125" s="8">
        <f t="shared" si="505"/>
        <v>8</v>
      </c>
      <c r="KJ1125" s="8" t="str">
        <f>VLOOKUP(B1125,'[1]Values-Industry'!B$3:C$1974,2,0)</f>
        <v>Industrial</v>
      </c>
    </row>
    <row r="1126" spans="1:296" x14ac:dyDescent="0.2">
      <c r="A1126" s="4" t="s">
        <v>6211</v>
      </c>
      <c r="B1126" s="8" t="s">
        <v>1193</v>
      </c>
      <c r="C1126" s="8">
        <v>0</v>
      </c>
      <c r="D1126" s="8">
        <v>-236.7705</v>
      </c>
      <c r="E1126" s="8">
        <v>-395.00900000000001</v>
      </c>
      <c r="F1126" s="8">
        <v>262.47199999999998</v>
      </c>
      <c r="G1126" s="8">
        <v>128.642</v>
      </c>
      <c r="H1126" s="8">
        <v>0</v>
      </c>
      <c r="I1126" s="8">
        <v>774.39</v>
      </c>
      <c r="J1126" s="8">
        <v>229.72300000000001</v>
      </c>
      <c r="K1126" s="8">
        <v>9133.7919999999995</v>
      </c>
      <c r="L1126" s="8">
        <v>9.3326999999999991</v>
      </c>
      <c r="M1126" s="8">
        <v>7516.9597000000003</v>
      </c>
      <c r="N1126" s="8">
        <v>0</v>
      </c>
      <c r="O1126" s="8">
        <v>-94.608000000000004</v>
      </c>
      <c r="P1126" s="8">
        <v>-14.73</v>
      </c>
      <c r="Q1126" s="8">
        <v>341.68299999999999</v>
      </c>
      <c r="R1126" s="8">
        <v>7731.6970000000001</v>
      </c>
      <c r="S1126" s="8">
        <v>6048.28</v>
      </c>
      <c r="T1126" s="8">
        <v>2300</v>
      </c>
      <c r="U1126" s="8">
        <v>1354.9465</v>
      </c>
      <c r="V1126" s="8">
        <v>0</v>
      </c>
      <c r="W1126" s="8">
        <v>0</v>
      </c>
      <c r="X1126" s="8">
        <v>0</v>
      </c>
      <c r="Y1126" s="8">
        <v>0</v>
      </c>
      <c r="Z1126" s="8">
        <v>0</v>
      </c>
      <c r="AA1126" s="8">
        <v>3.22</v>
      </c>
      <c r="AB1126" s="8">
        <v>0.89970000000000006</v>
      </c>
      <c r="AC1126" s="8">
        <v>21.436800000000002</v>
      </c>
      <c r="AD1126" s="8">
        <v>273.58420000000001</v>
      </c>
      <c r="AE1126" s="8">
        <v>1.3216000000000001</v>
      </c>
      <c r="AF1126" s="8">
        <v>1.4245000000000001</v>
      </c>
      <c r="AG1126" s="8">
        <v>-2.8723999999999998</v>
      </c>
      <c r="AH1126" s="8">
        <v>1.7354000000000001</v>
      </c>
      <c r="AI1126" s="8">
        <v>1.5925</v>
      </c>
      <c r="AJ1126" s="8">
        <v>1.5925</v>
      </c>
      <c r="AK1126" s="8">
        <v>128.62090000000001</v>
      </c>
      <c r="AL1126" s="8">
        <v>1.5925</v>
      </c>
      <c r="AM1126" s="8">
        <v>1.8182</v>
      </c>
      <c r="AN1126" s="8">
        <v>111.1521</v>
      </c>
      <c r="AO1126" s="8">
        <v>9.9841999999999995</v>
      </c>
      <c r="AP1126" s="8">
        <v>8.7629999999999999</v>
      </c>
      <c r="AQ1126" s="8">
        <v>0</v>
      </c>
      <c r="AR1126" s="8">
        <v>0</v>
      </c>
      <c r="AS1126" s="8">
        <v>0</v>
      </c>
      <c r="AT1126" s="8">
        <v>8.7574000000000005</v>
      </c>
      <c r="AU1126" s="8">
        <v>15.020899999999999</v>
      </c>
      <c r="AV1126" s="8">
        <v>0</v>
      </c>
      <c r="AW1126" s="8">
        <v>0</v>
      </c>
      <c r="AX1126" s="8">
        <v>1.7587999999999999</v>
      </c>
      <c r="AZ1126" s="8">
        <v>0</v>
      </c>
      <c r="BA1126" s="8">
        <v>-213.9221</v>
      </c>
      <c r="BB1126" s="8">
        <v>-481.79500000000002</v>
      </c>
      <c r="BC1126" s="8">
        <v>167.44399999999999</v>
      </c>
      <c r="BD1126" s="8">
        <v>62.63</v>
      </c>
      <c r="BE1126" s="8">
        <v>0</v>
      </c>
      <c r="BF1126" s="8">
        <v>627.16499999999996</v>
      </c>
      <c r="BG1126" s="8">
        <v>320.49299999999999</v>
      </c>
      <c r="BH1126" s="8">
        <v>9132.6659999999993</v>
      </c>
      <c r="BI1126" s="8">
        <v>9.4436999999999998</v>
      </c>
      <c r="BJ1126" s="8">
        <v>6157.4283999999998</v>
      </c>
      <c r="BK1126" s="8">
        <v>0</v>
      </c>
      <c r="BL1126" s="8">
        <v>-33.052999999999997</v>
      </c>
      <c r="BM1126" s="8">
        <v>-24.832999999999998</v>
      </c>
      <c r="BN1126" s="8">
        <v>325.81299999999999</v>
      </c>
      <c r="BO1126" s="8">
        <v>8218.9660000000003</v>
      </c>
      <c r="BP1126" s="8">
        <v>3120</v>
      </c>
      <c r="BQ1126" s="8">
        <v>1611.25</v>
      </c>
      <c r="BR1126" s="8">
        <v>1364.1679999999999</v>
      </c>
      <c r="BS1126" s="8">
        <v>0</v>
      </c>
      <c r="BT1126" s="8">
        <v>0</v>
      </c>
      <c r="BU1126" s="8">
        <v>0</v>
      </c>
      <c r="BV1126" s="8">
        <v>0</v>
      </c>
      <c r="BW1126" s="8">
        <v>20.026299999999999</v>
      </c>
      <c r="BX1126" s="8">
        <v>1.04</v>
      </c>
      <c r="BY1126" s="8">
        <v>0.46089999999999998</v>
      </c>
      <c r="BZ1126" s="8">
        <v>10.44</v>
      </c>
      <c r="CA1126" s="8">
        <v>-51.305999999999997</v>
      </c>
      <c r="CB1126" s="8">
        <v>0.68059999999999998</v>
      </c>
      <c r="CC1126" s="8">
        <v>0.68569999999999998</v>
      </c>
      <c r="CD1126" s="8">
        <v>-2.5682999999999998</v>
      </c>
      <c r="CE1126" s="8">
        <v>0.82320000000000004</v>
      </c>
      <c r="CF1126" s="8">
        <v>0.76780000000000004</v>
      </c>
      <c r="CG1126" s="8">
        <v>0.76780000000000004</v>
      </c>
      <c r="CH1126" s="8">
        <v>62.63</v>
      </c>
      <c r="CI1126" s="8">
        <v>0.76780000000000004</v>
      </c>
      <c r="CJ1126" s="8">
        <v>0.8609</v>
      </c>
      <c r="CK1126" s="8">
        <v>216.9588</v>
      </c>
      <c r="CL1126" s="8">
        <v>13.105</v>
      </c>
      <c r="CM1126" s="8">
        <v>11.857799999999999</v>
      </c>
      <c r="CN1126" s="8">
        <v>0</v>
      </c>
      <c r="CO1126" s="8">
        <v>0</v>
      </c>
      <c r="CP1126" s="8">
        <v>0</v>
      </c>
      <c r="CQ1126" s="8">
        <v>11.8515</v>
      </c>
      <c r="CR1126" s="8">
        <v>9.9633000000000003</v>
      </c>
      <c r="CS1126" s="8">
        <v>0</v>
      </c>
      <c r="CT1126" s="8">
        <v>0</v>
      </c>
      <c r="CU1126" s="8">
        <v>1.6604000000000001</v>
      </c>
      <c r="CW1126" s="8">
        <v>0</v>
      </c>
      <c r="CX1126" s="8">
        <v>-330.66219999999998</v>
      </c>
      <c r="CY1126" s="8">
        <v>-395.65899999999999</v>
      </c>
      <c r="CZ1126" s="8">
        <v>258.36900000000003</v>
      </c>
      <c r="DA1126" s="8">
        <v>177.00899999999999</v>
      </c>
      <c r="DB1126" s="8">
        <v>0</v>
      </c>
      <c r="DC1126" s="8">
        <v>671.47299999999996</v>
      </c>
      <c r="DD1126" s="8">
        <v>301.52600000000001</v>
      </c>
      <c r="DE1126" s="8">
        <v>9235.2960000000003</v>
      </c>
      <c r="DF1126" s="8">
        <v>8.5761000000000003</v>
      </c>
      <c r="DG1126" s="8">
        <v>4738.6997000000001</v>
      </c>
      <c r="DH1126" s="8">
        <v>0</v>
      </c>
      <c r="DI1126" s="8">
        <v>-5.0060000000000002</v>
      </c>
      <c r="DJ1126" s="8">
        <v>121.71899999999999</v>
      </c>
      <c r="DK1126" s="8">
        <v>234.339</v>
      </c>
      <c r="DL1126" s="8">
        <v>8466.4500000000007</v>
      </c>
      <c r="DM1126" s="8">
        <v>5172.95</v>
      </c>
      <c r="DN1126" s="8">
        <v>1955</v>
      </c>
      <c r="DO1126" s="8">
        <v>1377.0495000000001</v>
      </c>
      <c r="DP1126" s="8">
        <v>0</v>
      </c>
      <c r="DQ1126" s="8">
        <v>0</v>
      </c>
      <c r="DR1126" s="8">
        <v>0</v>
      </c>
      <c r="DS1126" s="8">
        <v>0</v>
      </c>
      <c r="DT1126" s="8">
        <v>63.295699999999997</v>
      </c>
      <c r="DU1126" s="8">
        <v>4.43</v>
      </c>
      <c r="DV1126" s="8">
        <v>1.4192</v>
      </c>
      <c r="DW1126" s="8">
        <v>29.5</v>
      </c>
      <c r="DX1126" s="8">
        <v>182.56700000000001</v>
      </c>
      <c r="DY1126" s="8">
        <v>0.94430000000000003</v>
      </c>
      <c r="DZ1126" s="8">
        <v>1.9274</v>
      </c>
      <c r="EA1126" s="8">
        <v>-3.9706000000000001</v>
      </c>
      <c r="EB1126" s="8">
        <v>2.2200000000000002</v>
      </c>
      <c r="EC1126" s="8">
        <v>2.1524000000000001</v>
      </c>
      <c r="ED1126" s="8">
        <v>2.1524000000000001</v>
      </c>
      <c r="EE1126" s="8">
        <v>177.00899999999999</v>
      </c>
      <c r="EF1126" s="8">
        <v>2.1524000000000001</v>
      </c>
      <c r="EG1126" s="8">
        <v>2.3008000000000002</v>
      </c>
      <c r="EH1126" s="8">
        <v>70.460999999999999</v>
      </c>
      <c r="EI1126" s="8">
        <v>12.6088</v>
      </c>
      <c r="EJ1126" s="8">
        <v>11.5204</v>
      </c>
      <c r="EK1126" s="8">
        <v>0</v>
      </c>
      <c r="EL1126" s="8">
        <v>0</v>
      </c>
      <c r="EM1126" s="8">
        <v>0</v>
      </c>
      <c r="EN1126" s="8">
        <v>11.516299999999999</v>
      </c>
      <c r="EO1126" s="8">
        <v>15.0162</v>
      </c>
      <c r="EP1126" s="8">
        <v>0</v>
      </c>
      <c r="EQ1126" s="8">
        <v>0</v>
      </c>
      <c r="ER1126" s="8">
        <v>1.5095000000000001</v>
      </c>
      <c r="ET1126" s="8">
        <v>0</v>
      </c>
      <c r="EU1126" s="8">
        <v>-286.77629999999999</v>
      </c>
      <c r="EV1126" s="8">
        <v>-440.202</v>
      </c>
      <c r="EW1126" s="8">
        <v>189.12200000000001</v>
      </c>
      <c r="EX1126" s="8">
        <v>106.316</v>
      </c>
      <c r="EY1126" s="8">
        <v>0</v>
      </c>
      <c r="EZ1126" s="8">
        <v>701.03899999999999</v>
      </c>
      <c r="FA1126" s="8">
        <v>308.21800000000002</v>
      </c>
      <c r="FB1126" s="8">
        <v>9358.6759999999995</v>
      </c>
      <c r="FC1126" s="8">
        <v>8.0553000000000008</v>
      </c>
      <c r="FD1126" s="8">
        <v>4195.2950000000001</v>
      </c>
      <c r="FE1126" s="8">
        <v>0</v>
      </c>
      <c r="FF1126" s="8">
        <v>-1036.6600000000001</v>
      </c>
      <c r="FG1126" s="8">
        <v>-13.494</v>
      </c>
      <c r="FH1126" s="8">
        <v>204.30699999999999</v>
      </c>
      <c r="FI1126" s="8">
        <v>7491.0150000000003</v>
      </c>
      <c r="FJ1126" s="8">
        <v>3525</v>
      </c>
      <c r="FK1126" s="8">
        <v>1370</v>
      </c>
      <c r="FL1126" s="8">
        <v>1391.5698</v>
      </c>
      <c r="FM1126" s="8">
        <v>0</v>
      </c>
      <c r="FN1126" s="8">
        <v>0</v>
      </c>
      <c r="FO1126" s="8">
        <v>0</v>
      </c>
      <c r="FP1126" s="8">
        <v>0</v>
      </c>
      <c r="FQ1126" s="8">
        <v>37.3202</v>
      </c>
      <c r="FR1126" s="8">
        <v>2.66</v>
      </c>
      <c r="FS1126" s="8">
        <v>0.96819999999999995</v>
      </c>
      <c r="FT1126" s="8">
        <v>17.72</v>
      </c>
      <c r="FU1126" s="8">
        <v>-39.932200000000002</v>
      </c>
      <c r="FV1126" s="8">
        <v>1.0545</v>
      </c>
      <c r="FW1126" s="8">
        <v>1.1435999999999999</v>
      </c>
      <c r="FX1126" s="8">
        <v>-3.4119000000000002</v>
      </c>
      <c r="FY1126" s="8">
        <v>1.4153</v>
      </c>
      <c r="FZ1126" s="8">
        <v>1.28</v>
      </c>
      <c r="GA1126" s="8">
        <v>1.28</v>
      </c>
      <c r="GB1126" s="8">
        <v>106.316</v>
      </c>
      <c r="GC1126" s="8">
        <v>1.28</v>
      </c>
      <c r="GD1126" s="8">
        <v>1.4579</v>
      </c>
      <c r="GE1126" s="11">
        <v>273.70600000000002</v>
      </c>
      <c r="GF1126" s="11">
        <v>0</v>
      </c>
      <c r="GG1126" s="11">
        <v>6</v>
      </c>
      <c r="GH1126" s="8">
        <v>103.2816</v>
      </c>
      <c r="GI1126" s="8">
        <v>10.685600000000001</v>
      </c>
      <c r="GJ1126" s="8">
        <v>9.6831999999999994</v>
      </c>
      <c r="GK1126" s="8">
        <v>0</v>
      </c>
      <c r="GL1126" s="8">
        <v>0</v>
      </c>
      <c r="GM1126" s="8">
        <v>0</v>
      </c>
      <c r="GN1126" s="8">
        <v>9.6793999999999993</v>
      </c>
      <c r="GO1126" s="8">
        <v>14.999600000000001</v>
      </c>
      <c r="GP1126" s="8">
        <v>0</v>
      </c>
      <c r="GQ1126" s="8">
        <v>0</v>
      </c>
      <c r="GR1126" s="8">
        <v>1.3151999999999999</v>
      </c>
      <c r="GS1126" s="12">
        <f t="shared" si="498"/>
        <v>-4.1405056623650252</v>
      </c>
      <c r="GU1126" s="8">
        <v>0</v>
      </c>
      <c r="GW1126" s="8">
        <v>15.403</v>
      </c>
      <c r="GX1126" s="8">
        <v>3.9430000000000001</v>
      </c>
      <c r="GY1126" s="8">
        <v>1.7549999999999999</v>
      </c>
      <c r="GZ1126" s="8">
        <v>0</v>
      </c>
      <c r="HA1126" s="8">
        <v>1254.5039999999999</v>
      </c>
      <c r="HB1126" s="8">
        <v>125.41200000000001</v>
      </c>
      <c r="HC1126" s="8">
        <v>9787.9529999999995</v>
      </c>
      <c r="HD1126" s="8">
        <v>7.6213999999999995</v>
      </c>
      <c r="HE1126" s="8">
        <v>4468.04</v>
      </c>
      <c r="HF1126" s="8">
        <v>0</v>
      </c>
      <c r="HG1126" s="8">
        <v>0</v>
      </c>
      <c r="HH1126" s="8">
        <v>0</v>
      </c>
      <c r="HI1126" s="8">
        <v>166.923</v>
      </c>
      <c r="HJ1126" s="8">
        <v>8559.8510000000006</v>
      </c>
      <c r="HK1126" s="8">
        <v>2695</v>
      </c>
      <c r="HL1126" s="8">
        <v>1741.25</v>
      </c>
      <c r="HM1126" s="8">
        <v>1401.3395</v>
      </c>
      <c r="HN1126" s="8">
        <v>0</v>
      </c>
      <c r="HO1126" s="8">
        <v>0</v>
      </c>
      <c r="HP1126" s="8">
        <v>290.07600000000002</v>
      </c>
      <c r="HQ1126" s="8">
        <v>0</v>
      </c>
      <c r="HR1126" s="8">
        <v>0</v>
      </c>
      <c r="HS1126" s="8">
        <v>0</v>
      </c>
      <c r="HT1126" s="8">
        <v>1.3899999999999999E-2</v>
      </c>
      <c r="HU1126" s="8">
        <v>0.28999999999999998</v>
      </c>
      <c r="HV1126" s="8">
        <v>-98.363399999999999</v>
      </c>
      <c r="HW1126" s="8">
        <v>0.70209999999999995</v>
      </c>
      <c r="HX1126" s="8">
        <v>1.83E-2</v>
      </c>
      <c r="HY1126" s="8">
        <v>0</v>
      </c>
      <c r="HZ1126" s="8">
        <v>2.4299999999999999E-2</v>
      </c>
      <c r="IA1126" s="8">
        <v>2.0899999999999998E-2</v>
      </c>
      <c r="IB1126" s="8">
        <v>2.0899999999999998E-2</v>
      </c>
      <c r="IC1126" s="8">
        <v>1.7549999999999999</v>
      </c>
      <c r="ID1126" s="8">
        <v>2.0899999999999998E-2</v>
      </c>
      <c r="IE1126" s="8">
        <v>2.4899999999999999E-2</v>
      </c>
      <c r="IF1126" s="11">
        <v>0</v>
      </c>
      <c r="IG1126" s="11">
        <v>1.7549999999999999</v>
      </c>
      <c r="IH1126" s="11">
        <v>0</v>
      </c>
      <c r="II1126" s="11">
        <v>6</v>
      </c>
      <c r="IJ1126" s="8">
        <v>7177.5861999999997</v>
      </c>
      <c r="IK1126" s="8">
        <v>6.8232999999999997</v>
      </c>
      <c r="IL1126" s="8">
        <v>6.3936999999999999</v>
      </c>
      <c r="IM1126" s="8">
        <v>0</v>
      </c>
      <c r="IN1126" s="8">
        <v>0</v>
      </c>
      <c r="IO1126" s="8">
        <v>0</v>
      </c>
      <c r="IP1126" s="8">
        <v>6.3936999999999999</v>
      </c>
      <c r="IQ1126" s="8">
        <v>0</v>
      </c>
      <c r="IR1126" s="8">
        <v>0</v>
      </c>
      <c r="IS1126" s="8">
        <v>0</v>
      </c>
      <c r="IT1126" s="8">
        <v>1.4854000000000001</v>
      </c>
      <c r="IU1126" s="11">
        <v>12489</v>
      </c>
      <c r="IV1126" s="11">
        <v>4468.04</v>
      </c>
      <c r="IW1126" s="12">
        <f t="shared" si="499"/>
        <v>8.776638176638178</v>
      </c>
      <c r="IX1126" s="12"/>
      <c r="IY1126" s="8">
        <f t="shared" si="478"/>
        <v>1</v>
      </c>
      <c r="IZ1126" s="8">
        <f t="shared" si="500"/>
        <v>0</v>
      </c>
      <c r="JA1126" s="8">
        <f t="shared" si="479"/>
        <v>0</v>
      </c>
      <c r="JB1126" s="8">
        <f t="shared" si="501"/>
        <v>0</v>
      </c>
      <c r="JC1126" s="8">
        <f t="shared" si="480"/>
        <v>0</v>
      </c>
      <c r="JD1126" s="8">
        <f t="shared" si="481"/>
        <v>0</v>
      </c>
      <c r="JE1126" s="8">
        <f t="shared" si="482"/>
        <v>1</v>
      </c>
      <c r="JF1126" s="8">
        <f t="shared" si="483"/>
        <v>1</v>
      </c>
      <c r="JG1126" s="8">
        <f t="shared" si="484"/>
        <v>0</v>
      </c>
      <c r="JH1126" s="8">
        <f t="shared" si="485"/>
        <v>3</v>
      </c>
      <c r="JJ1126" s="8">
        <f t="shared" si="486"/>
        <v>4</v>
      </c>
      <c r="JK1126" s="8">
        <f t="shared" si="487"/>
        <v>-1</v>
      </c>
      <c r="JL1126" s="8">
        <v>-1</v>
      </c>
      <c r="JM1126" s="8" t="str">
        <f t="shared" si="488"/>
        <v>NA</v>
      </c>
      <c r="JO1126" s="8">
        <f t="shared" si="502"/>
        <v>0</v>
      </c>
      <c r="JP1126" s="8">
        <f t="shared" si="503"/>
        <v>0</v>
      </c>
      <c r="JQ1126" s="8">
        <f t="shared" si="489"/>
        <v>0</v>
      </c>
      <c r="JR1126" s="8">
        <f t="shared" si="490"/>
        <v>0</v>
      </c>
      <c r="JS1126" s="8">
        <f t="shared" si="504"/>
        <v>1</v>
      </c>
      <c r="JT1126" s="8">
        <f t="shared" si="491"/>
        <v>1</v>
      </c>
      <c r="JU1126" s="8">
        <f t="shared" si="492"/>
        <v>0</v>
      </c>
      <c r="JV1126" s="8">
        <f t="shared" si="493"/>
        <v>0</v>
      </c>
      <c r="JW1126" s="8">
        <f t="shared" si="494"/>
        <v>2</v>
      </c>
      <c r="JX1126" s="8">
        <f t="shared" si="495"/>
        <v>5</v>
      </c>
      <c r="JY1126" s="8" t="str">
        <f t="shared" si="496"/>
        <v>M</v>
      </c>
      <c r="KA1126" s="8">
        <f t="shared" si="497"/>
        <v>-0.65822413261364954</v>
      </c>
      <c r="KB1126" s="8">
        <v>-0.65822413261364954</v>
      </c>
      <c r="KD1126" s="8">
        <f>IF(IJ1126&lt;VLOOKUP($KJ1126,'Industry Valuation'!$A$2:$F$13,2,0),2,0)</f>
        <v>0</v>
      </c>
      <c r="KE1126" s="8">
        <f>IF(IT1126&lt;VLOOKUP($KJ1126,'Industry Valuation'!$A$2:$F$13,3,0),2,0)</f>
        <v>2</v>
      </c>
      <c r="KF1126" s="8">
        <f>IF(HP1126&lt;VLOOKUP($KJ1126,'Industry Valuation'!$A$2:$F$13,4,0),2,0)</f>
        <v>0</v>
      </c>
      <c r="KG1126" s="8">
        <f>IF(HQ1126&lt;VLOOKUP($KJ1126,'Industry Valuation'!$A$2:$F$13,4,0),1,0)</f>
        <v>1</v>
      </c>
      <c r="KH1126" s="8">
        <f>IF(HR1126&lt;VLOOKUP($KJ1126,'Industry Valuation'!$A$2:$F$13,4,0),1,0)</f>
        <v>1</v>
      </c>
      <c r="KI1126" s="8">
        <f t="shared" si="505"/>
        <v>4</v>
      </c>
      <c r="KJ1126" s="8" t="str">
        <f>VLOOKUP(B1126,'[1]Values-Industry'!B$3:C$1974,2,0)</f>
        <v>Basic Materials</v>
      </c>
    </row>
    <row r="1127" spans="1:296" x14ac:dyDescent="0.2">
      <c r="A1127" s="4" t="s">
        <v>6212</v>
      </c>
      <c r="B1127" s="8" t="s">
        <v>1194</v>
      </c>
      <c r="C1127" s="8">
        <v>11091.864</v>
      </c>
      <c r="D1127" s="8">
        <v>514.14959999999996</v>
      </c>
      <c r="E1127" s="8">
        <v>922.18600000000004</v>
      </c>
      <c r="F1127" s="8">
        <v>774.24400000000003</v>
      </c>
      <c r="G1127" s="8">
        <v>505.03</v>
      </c>
      <c r="H1127" s="8">
        <v>0</v>
      </c>
      <c r="I1127" s="8">
        <v>3485.4870000000001</v>
      </c>
      <c r="J1127" s="8">
        <v>213.179</v>
      </c>
      <c r="K1127" s="8">
        <v>8471.1550000000007</v>
      </c>
      <c r="L1127" s="8">
        <v>3.7721999999999998</v>
      </c>
      <c r="M1127" s="8">
        <v>7578.2655000000004</v>
      </c>
      <c r="N1127" s="8">
        <v>0</v>
      </c>
      <c r="O1127" s="8">
        <v>-661.76099999999997</v>
      </c>
      <c r="P1127" s="8">
        <v>138.339</v>
      </c>
      <c r="Q1127" s="8">
        <v>1926.6020000000001</v>
      </c>
      <c r="R1127" s="8">
        <v>6338.5190000000002</v>
      </c>
      <c r="S1127" s="8">
        <v>773</v>
      </c>
      <c r="T1127" s="8">
        <v>327.3</v>
      </c>
      <c r="U1127" s="8">
        <v>271.38580000000002</v>
      </c>
      <c r="V1127" s="8">
        <v>7.1063000000000001</v>
      </c>
      <c r="W1127" s="8">
        <v>0</v>
      </c>
      <c r="X1127" s="8">
        <v>8.2177000000000007</v>
      </c>
      <c r="Y1127" s="8">
        <v>0.66569999999999996</v>
      </c>
      <c r="Z1127" s="8">
        <v>12.387499999999999</v>
      </c>
      <c r="AA1127" s="8">
        <v>4</v>
      </c>
      <c r="AB1127" s="8">
        <v>6.8405000000000005</v>
      </c>
      <c r="AC1127" s="8">
        <v>28.72</v>
      </c>
      <c r="AD1127" s="8">
        <v>-20</v>
      </c>
      <c r="AE1127" s="8">
        <v>9.7048000000000005</v>
      </c>
      <c r="AF1127" s="8">
        <v>6.8022</v>
      </c>
      <c r="AG1127" s="8">
        <v>9.4048999999999996</v>
      </c>
      <c r="AH1127" s="8">
        <v>11.082800000000001</v>
      </c>
      <c r="AI1127" s="8">
        <v>11.0718</v>
      </c>
      <c r="AJ1127" s="8">
        <v>9.5061</v>
      </c>
      <c r="AK1127" s="8">
        <v>505.03</v>
      </c>
      <c r="AL1127" s="8">
        <v>11.0718</v>
      </c>
      <c r="AM1127" s="8">
        <v>0</v>
      </c>
      <c r="AN1127" s="8">
        <v>14.6187</v>
      </c>
      <c r="AO1127" s="8">
        <v>1.8185</v>
      </c>
      <c r="AP1127" s="8">
        <v>0.83399999999999996</v>
      </c>
      <c r="AQ1127" s="8">
        <v>1.3094000000000001</v>
      </c>
      <c r="AR1127" s="8">
        <v>0</v>
      </c>
      <c r="AS1127" s="8">
        <v>172.44040000000001</v>
      </c>
      <c r="AT1127" s="8">
        <v>0.20019999999999999</v>
      </c>
      <c r="AU1127" s="8">
        <v>13.9285</v>
      </c>
      <c r="AV1127" s="8">
        <v>0</v>
      </c>
      <c r="AW1127" s="8">
        <v>0.12089999999999999</v>
      </c>
      <c r="AX1127" s="8">
        <v>1.5470999999999999</v>
      </c>
      <c r="AZ1127" s="8">
        <v>0</v>
      </c>
      <c r="BB1127" s="8">
        <v>0</v>
      </c>
      <c r="BC1127" s="8">
        <v>0</v>
      </c>
      <c r="BD1127" s="8">
        <v>0</v>
      </c>
      <c r="BE1127" s="8">
        <v>0</v>
      </c>
      <c r="BF1127" s="8">
        <v>0</v>
      </c>
      <c r="BG1127" s="8">
        <v>0</v>
      </c>
      <c r="BH1127" s="8">
        <v>0</v>
      </c>
      <c r="BI1127" s="8">
        <v>0</v>
      </c>
      <c r="BJ1127" s="8">
        <v>0</v>
      </c>
      <c r="BK1127" s="8">
        <v>0</v>
      </c>
      <c r="BL1127" s="8">
        <v>0</v>
      </c>
      <c r="BM1127" s="8">
        <v>0</v>
      </c>
      <c r="BN1127" s="8">
        <v>0</v>
      </c>
      <c r="BO1127" s="8">
        <v>0</v>
      </c>
      <c r="BP1127" s="8">
        <v>0</v>
      </c>
      <c r="BQ1127" s="8">
        <v>0</v>
      </c>
      <c r="BR1127" s="8">
        <v>0</v>
      </c>
      <c r="BS1127" s="8">
        <v>0</v>
      </c>
      <c r="BT1127" s="8">
        <v>0</v>
      </c>
      <c r="BU1127" s="8">
        <v>0</v>
      </c>
      <c r="BV1127" s="8">
        <v>0</v>
      </c>
      <c r="BW1127" s="8">
        <v>0</v>
      </c>
      <c r="BX1127" s="8">
        <v>0</v>
      </c>
      <c r="BY1127" s="8">
        <v>0</v>
      </c>
      <c r="BZ1127" s="8">
        <v>0</v>
      </c>
      <c r="CA1127" s="8">
        <v>0</v>
      </c>
      <c r="CB1127" s="8">
        <v>0</v>
      </c>
      <c r="CC1127" s="8">
        <v>0</v>
      </c>
      <c r="CD1127" s="8">
        <v>0</v>
      </c>
      <c r="CE1127" s="8">
        <v>0</v>
      </c>
      <c r="CF1127" s="8">
        <v>0</v>
      </c>
      <c r="CG1127" s="8">
        <v>0</v>
      </c>
      <c r="CH1127" s="8">
        <v>0</v>
      </c>
      <c r="CI1127" s="8">
        <v>0</v>
      </c>
      <c r="CJ1127" s="8">
        <v>0</v>
      </c>
      <c r="CK1127" s="8">
        <v>0</v>
      </c>
      <c r="CL1127" s="8">
        <v>0</v>
      </c>
      <c r="CM1127" s="8">
        <v>0</v>
      </c>
      <c r="CN1127" s="8">
        <v>0</v>
      </c>
      <c r="CO1127" s="8">
        <v>0</v>
      </c>
      <c r="CP1127" s="8">
        <v>0</v>
      </c>
      <c r="CQ1127" s="8">
        <v>0</v>
      </c>
      <c r="CR1127" s="8">
        <v>0</v>
      </c>
      <c r="CS1127" s="8">
        <v>0</v>
      </c>
      <c r="CT1127" s="8">
        <v>0</v>
      </c>
      <c r="CU1127" s="8">
        <v>0</v>
      </c>
      <c r="CW1127" s="8">
        <v>0</v>
      </c>
      <c r="CY1127" s="8">
        <v>0</v>
      </c>
      <c r="CZ1127" s="8">
        <v>0</v>
      </c>
      <c r="DA1127" s="8">
        <v>0</v>
      </c>
      <c r="DB1127" s="8">
        <v>0</v>
      </c>
      <c r="DC1127" s="8">
        <v>0</v>
      </c>
      <c r="DD1127" s="8">
        <v>0</v>
      </c>
      <c r="DE1127" s="8">
        <v>0</v>
      </c>
      <c r="DF1127" s="8">
        <v>0</v>
      </c>
      <c r="DG1127" s="8">
        <v>0</v>
      </c>
      <c r="DH1127" s="8">
        <v>0</v>
      </c>
      <c r="DI1127" s="8">
        <v>0</v>
      </c>
      <c r="DJ1127" s="8">
        <v>0</v>
      </c>
      <c r="DK1127" s="8">
        <v>0</v>
      </c>
      <c r="DL1127" s="8">
        <v>0</v>
      </c>
      <c r="DM1127" s="8">
        <v>0</v>
      </c>
      <c r="DN1127" s="8">
        <v>0</v>
      </c>
      <c r="DO1127" s="8">
        <v>0</v>
      </c>
      <c r="DP1127" s="8">
        <v>0</v>
      </c>
      <c r="DQ1127" s="8">
        <v>0</v>
      </c>
      <c r="DR1127" s="8">
        <v>0</v>
      </c>
      <c r="DS1127" s="8">
        <v>0</v>
      </c>
      <c r="DT1127" s="8">
        <v>0</v>
      </c>
      <c r="DU1127" s="8">
        <v>0</v>
      </c>
      <c r="DV1127" s="8">
        <v>0</v>
      </c>
      <c r="DW1127" s="8">
        <v>0</v>
      </c>
      <c r="DX1127" s="8">
        <v>0</v>
      </c>
      <c r="DY1127" s="8">
        <v>0</v>
      </c>
      <c r="DZ1127" s="8">
        <v>0</v>
      </c>
      <c r="EA1127" s="8">
        <v>0</v>
      </c>
      <c r="EB1127" s="8">
        <v>0</v>
      </c>
      <c r="EC1127" s="8">
        <v>0</v>
      </c>
      <c r="ED1127" s="8">
        <v>0</v>
      </c>
      <c r="EE1127" s="8">
        <v>0</v>
      </c>
      <c r="EF1127" s="8">
        <v>0</v>
      </c>
      <c r="EG1127" s="8">
        <v>0</v>
      </c>
      <c r="EH1127" s="8">
        <v>0</v>
      </c>
      <c r="EI1127" s="8">
        <v>0</v>
      </c>
      <c r="EJ1127" s="8">
        <v>0</v>
      </c>
      <c r="EK1127" s="8">
        <v>0</v>
      </c>
      <c r="EL1127" s="8">
        <v>0</v>
      </c>
      <c r="EM1127" s="8">
        <v>0</v>
      </c>
      <c r="EN1127" s="8">
        <v>0</v>
      </c>
      <c r="EO1127" s="8">
        <v>0</v>
      </c>
      <c r="EP1127" s="8">
        <v>0</v>
      </c>
      <c r="EQ1127" s="8">
        <v>0</v>
      </c>
      <c r="ER1127" s="8">
        <v>0</v>
      </c>
      <c r="ET1127" s="8">
        <v>15378.169</v>
      </c>
      <c r="EU1127" s="8">
        <v>755.23850000000004</v>
      </c>
      <c r="EV1127" s="8">
        <v>945.19500000000005</v>
      </c>
      <c r="EW1127" s="8">
        <v>602.46</v>
      </c>
      <c r="EX1127" s="8">
        <v>638.29999999999995</v>
      </c>
      <c r="EY1127" s="8">
        <v>0</v>
      </c>
      <c r="EZ1127" s="8">
        <v>3756.7089999999998</v>
      </c>
      <c r="FA1127" s="8">
        <v>228.67599999999999</v>
      </c>
      <c r="FB1127" s="8">
        <v>9252.19</v>
      </c>
      <c r="FC1127" s="8">
        <v>4.3608000000000002</v>
      </c>
      <c r="FD1127" s="8">
        <v>11317.698200000001</v>
      </c>
      <c r="FE1127" s="8">
        <v>0</v>
      </c>
      <c r="FF1127" s="8">
        <v>-67.138000000000005</v>
      </c>
      <c r="FG1127" s="8">
        <v>-86.200999999999993</v>
      </c>
      <c r="FH1127" s="8">
        <v>2433.471</v>
      </c>
      <c r="FI1127" s="8">
        <v>6429.2780000000002</v>
      </c>
      <c r="FJ1127" s="8">
        <v>945</v>
      </c>
      <c r="FK1127" s="8">
        <v>475</v>
      </c>
      <c r="FL1127" s="8">
        <v>299.49489999999997</v>
      </c>
      <c r="FM1127" s="8">
        <v>4.3771000000000004</v>
      </c>
      <c r="FN1127" s="8">
        <v>0</v>
      </c>
      <c r="FO1127" s="8">
        <v>11.9739</v>
      </c>
      <c r="FP1127" s="8">
        <v>0.64149999999999996</v>
      </c>
      <c r="FQ1127" s="8">
        <v>49.427100000000003</v>
      </c>
      <c r="FR1127" s="8">
        <v>0</v>
      </c>
      <c r="FS1127" s="8">
        <v>6.4711999999999996</v>
      </c>
      <c r="FT1127" s="8">
        <v>36.299999999999997</v>
      </c>
      <c r="FU1127" s="8">
        <v>0</v>
      </c>
      <c r="FV1127" s="8">
        <v>0</v>
      </c>
      <c r="FW1127" s="8">
        <v>0</v>
      </c>
      <c r="FX1127" s="8">
        <v>0</v>
      </c>
      <c r="FY1127" s="8">
        <v>0</v>
      </c>
      <c r="FZ1127" s="8">
        <v>0</v>
      </c>
      <c r="GA1127" s="8">
        <v>0</v>
      </c>
      <c r="GB1127" s="8">
        <v>638.29999999999995</v>
      </c>
      <c r="GC1127" s="8">
        <v>0</v>
      </c>
      <c r="GD1127" s="8">
        <v>0</v>
      </c>
      <c r="GE1127" s="11">
        <v>127.55800000000001</v>
      </c>
      <c r="GF1127" s="11">
        <v>0</v>
      </c>
      <c r="GG1127" s="11">
        <v>17.585999999999999</v>
      </c>
      <c r="GH1127" s="8">
        <v>15.453200000000001</v>
      </c>
      <c r="GI1127" s="8">
        <v>1.7114</v>
      </c>
      <c r="GJ1127" s="8">
        <v>0.66149999999999998</v>
      </c>
      <c r="GK1127" s="8">
        <v>1.6621000000000001</v>
      </c>
      <c r="GL1127" s="8">
        <v>0</v>
      </c>
      <c r="GM1127" s="8">
        <v>6.8609999999999998</v>
      </c>
      <c r="GN1127" s="8">
        <v>6.5199999999999994E-2</v>
      </c>
      <c r="GO1127" s="8">
        <v>0</v>
      </c>
      <c r="GP1127" s="8">
        <v>0</v>
      </c>
      <c r="GQ1127" s="8">
        <v>0.1721</v>
      </c>
      <c r="GR1127" s="8">
        <v>1.873</v>
      </c>
      <c r="GS1127" s="12">
        <f t="shared" si="498"/>
        <v>1.4808005639981201</v>
      </c>
      <c r="GU1127" s="8">
        <v>14413.585999999999</v>
      </c>
      <c r="GV1127" s="8">
        <v>712.07780000000002</v>
      </c>
      <c r="GW1127" s="8">
        <v>1276.0519999999999</v>
      </c>
      <c r="GX1127" s="8">
        <v>1002.9589999999999</v>
      </c>
      <c r="GY1127" s="8">
        <v>692.798</v>
      </c>
      <c r="GZ1127" s="8">
        <v>0</v>
      </c>
      <c r="HA1127" s="8">
        <v>4396.857</v>
      </c>
      <c r="HB1127" s="8">
        <v>284.67099999999999</v>
      </c>
      <c r="HC1127" s="8">
        <v>10552.01</v>
      </c>
      <c r="HD1127" s="8">
        <v>4.2539999999999996</v>
      </c>
      <c r="HE1127" s="8">
        <v>14015.282300000001</v>
      </c>
      <c r="HF1127" s="8">
        <v>0</v>
      </c>
      <c r="HG1127" s="8">
        <v>-164.477</v>
      </c>
      <c r="HH1127" s="8">
        <v>308.029</v>
      </c>
      <c r="HI1127" s="8">
        <v>2367.2710000000002</v>
      </c>
      <c r="HJ1127" s="8">
        <v>7821.7</v>
      </c>
      <c r="HK1127" s="8">
        <v>703.95</v>
      </c>
      <c r="HL1127" s="8">
        <v>536.54999999999995</v>
      </c>
      <c r="HM1127" s="8">
        <v>333.82279999999997</v>
      </c>
      <c r="HN1127" s="8">
        <v>7.0998999999999999</v>
      </c>
      <c r="HO1127" s="8">
        <v>0</v>
      </c>
      <c r="HP1127" s="8">
        <v>10.9833</v>
      </c>
      <c r="HQ1127" s="8">
        <v>0.83840000000000003</v>
      </c>
      <c r="HR1127" s="8">
        <v>0</v>
      </c>
      <c r="HS1127" s="8">
        <v>4</v>
      </c>
      <c r="HT1127" s="8">
        <v>5.7333999999999996</v>
      </c>
      <c r="HU1127" s="8">
        <v>39.4</v>
      </c>
      <c r="HV1127" s="8">
        <v>8.5398999999999994</v>
      </c>
      <c r="HW1127" s="8">
        <v>11.4619</v>
      </c>
      <c r="HX1127" s="8">
        <v>6.9965000000000002</v>
      </c>
      <c r="HY1127" s="8">
        <v>9.1712000000000007</v>
      </c>
      <c r="HZ1127" s="8">
        <v>13.488099999999999</v>
      </c>
      <c r="IA1127" s="8">
        <v>12.4411</v>
      </c>
      <c r="IB1127" s="8">
        <v>9.8496000000000006</v>
      </c>
      <c r="IC1127" s="8">
        <v>692.798</v>
      </c>
      <c r="ID1127" s="8">
        <v>12.4411</v>
      </c>
      <c r="IE1127" s="8">
        <v>22.724299999999999</v>
      </c>
      <c r="IF1127" s="11">
        <v>-398.57100000000003</v>
      </c>
      <c r="IG1127" s="11">
        <v>692.798</v>
      </c>
      <c r="IH1127" s="11">
        <v>1.4556</v>
      </c>
      <c r="II1127" s="11">
        <v>17.585999999999999</v>
      </c>
      <c r="IJ1127" s="8">
        <v>17.441600000000001</v>
      </c>
      <c r="IK1127" s="8">
        <v>1.7789000000000001</v>
      </c>
      <c r="IL1127" s="8">
        <v>0.5534</v>
      </c>
      <c r="IM1127" s="8">
        <v>1.3660000000000001</v>
      </c>
      <c r="IN1127" s="8">
        <v>22.250499999999999</v>
      </c>
      <c r="IO1127" s="8">
        <v>16.758299999999998</v>
      </c>
      <c r="IP1127" s="8">
        <v>3.5999999999999997E-2</v>
      </c>
      <c r="IQ1127" s="8">
        <v>10.1534</v>
      </c>
      <c r="IR1127" s="8">
        <v>0</v>
      </c>
      <c r="IS1127" s="8">
        <v>0.17280000000000001</v>
      </c>
      <c r="IT1127" s="8">
        <v>2.0586000000000002</v>
      </c>
      <c r="IU1127" s="11">
        <v>12084.8415</v>
      </c>
      <c r="IV1127" s="11">
        <v>14015.282499999999</v>
      </c>
      <c r="IW1127" s="12">
        <f t="shared" si="499"/>
        <v>1.8418817606286391</v>
      </c>
      <c r="IX1127" s="12"/>
      <c r="IY1127" s="8">
        <f t="shared" si="478"/>
        <v>1</v>
      </c>
      <c r="IZ1127" s="8">
        <f t="shared" si="500"/>
        <v>0</v>
      </c>
      <c r="JA1127" s="8">
        <f t="shared" si="479"/>
        <v>1</v>
      </c>
      <c r="JB1127" s="8">
        <f t="shared" si="501"/>
        <v>0</v>
      </c>
      <c r="JC1127" s="8">
        <f t="shared" si="480"/>
        <v>0</v>
      </c>
      <c r="JD1127" s="8">
        <f t="shared" si="481"/>
        <v>1</v>
      </c>
      <c r="JE1127" s="8">
        <f t="shared" si="482"/>
        <v>1</v>
      </c>
      <c r="JF1127" s="8">
        <f t="shared" si="483"/>
        <v>1</v>
      </c>
      <c r="JG1127" s="8">
        <f t="shared" si="484"/>
        <v>1</v>
      </c>
      <c r="JH1127" s="8">
        <f t="shared" si="485"/>
        <v>6</v>
      </c>
      <c r="JJ1127" s="8">
        <f t="shared" si="486"/>
        <v>3</v>
      </c>
      <c r="JK1127" s="8">
        <f t="shared" si="487"/>
        <v>0.17684420191083783</v>
      </c>
      <c r="JL1127" s="8">
        <v>0.17684420191083783</v>
      </c>
      <c r="JM1127" s="8">
        <f t="shared" si="488"/>
        <v>6.768189159220106E-2</v>
      </c>
      <c r="JN1127" s="8">
        <v>6.768189159220106E-2</v>
      </c>
      <c r="JO1127" s="8">
        <f t="shared" si="502"/>
        <v>0</v>
      </c>
      <c r="JP1127" s="8">
        <f t="shared" si="503"/>
        <v>0</v>
      </c>
      <c r="JQ1127" s="8">
        <f t="shared" si="489"/>
        <v>0</v>
      </c>
      <c r="JR1127" s="8">
        <f t="shared" si="490"/>
        <v>1</v>
      </c>
      <c r="JS1127" s="8">
        <f t="shared" si="504"/>
        <v>1</v>
      </c>
      <c r="JT1127" s="8">
        <f t="shared" si="491"/>
        <v>1</v>
      </c>
      <c r="JU1127" s="8">
        <f t="shared" si="492"/>
        <v>0</v>
      </c>
      <c r="JV1127" s="8">
        <f t="shared" si="493"/>
        <v>0</v>
      </c>
      <c r="JW1127" s="8">
        <f t="shared" si="494"/>
        <v>3</v>
      </c>
      <c r="JX1127" s="8">
        <f t="shared" si="495"/>
        <v>9</v>
      </c>
      <c r="JY1127" s="8" t="str">
        <f t="shared" si="496"/>
        <v>M</v>
      </c>
      <c r="KA1127" s="8">
        <f t="shared" si="497"/>
        <v>8.2236961021437516E-2</v>
      </c>
      <c r="KB1127" s="8">
        <v>8.2236961021437516E-2</v>
      </c>
      <c r="KD1127" s="8">
        <f>IF(IJ1127&lt;VLOOKUP($KJ1127,'Industry Valuation'!$A$2:$F$13,2,0),2,0)</f>
        <v>2</v>
      </c>
      <c r="KE1127" s="8">
        <f>IF(IT1127&lt;VLOOKUP($KJ1127,'Industry Valuation'!$A$2:$F$13,3,0),2,0)</f>
        <v>0</v>
      </c>
      <c r="KF1127" s="8">
        <f>IF(HP1127&lt;VLOOKUP($KJ1127,'Industry Valuation'!$A$2:$F$13,4,0),2,0)</f>
        <v>2</v>
      </c>
      <c r="KG1127" s="8">
        <f>IF(HQ1127&lt;VLOOKUP($KJ1127,'Industry Valuation'!$A$2:$F$13,4,0),1,0)</f>
        <v>1</v>
      </c>
      <c r="KH1127" s="8">
        <f>IF(HR1127&lt;VLOOKUP($KJ1127,'Industry Valuation'!$A$2:$F$13,4,0),1,0)</f>
        <v>1</v>
      </c>
      <c r="KI1127" s="8">
        <f t="shared" si="505"/>
        <v>6</v>
      </c>
      <c r="KJ1127" s="8" t="str">
        <f>VLOOKUP(B1127,'[1]Values-Industry'!B$3:C$1974,2,0)</f>
        <v>Industrial</v>
      </c>
    </row>
    <row r="1128" spans="1:296" x14ac:dyDescent="0.2">
      <c r="A1128" s="4" t="s">
        <v>6213</v>
      </c>
      <c r="B1128" s="8" t="s">
        <v>1195</v>
      </c>
      <c r="C1128" s="8">
        <v>0</v>
      </c>
      <c r="E1128" s="8">
        <v>0</v>
      </c>
      <c r="F1128" s="8">
        <v>0</v>
      </c>
      <c r="G1128" s="8">
        <v>0</v>
      </c>
      <c r="H1128" s="8">
        <v>0</v>
      </c>
      <c r="I1128" s="8">
        <v>0</v>
      </c>
      <c r="J1128" s="8">
        <v>0</v>
      </c>
      <c r="K1128" s="8">
        <v>0</v>
      </c>
      <c r="L1128" s="8">
        <v>0</v>
      </c>
      <c r="M1128" s="8">
        <v>0</v>
      </c>
      <c r="N1128" s="8">
        <v>0</v>
      </c>
      <c r="O1128" s="8">
        <v>0</v>
      </c>
      <c r="P1128" s="8">
        <v>0</v>
      </c>
      <c r="Q1128" s="8">
        <v>0</v>
      </c>
      <c r="R1128" s="8">
        <v>0</v>
      </c>
      <c r="S1128" s="8">
        <v>0</v>
      </c>
      <c r="T1128" s="8">
        <v>0</v>
      </c>
      <c r="U1128" s="8">
        <v>0</v>
      </c>
      <c r="V1128" s="8">
        <v>0</v>
      </c>
      <c r="W1128" s="8">
        <v>0</v>
      </c>
      <c r="X1128" s="8">
        <v>0</v>
      </c>
      <c r="Y1128" s="8">
        <v>0</v>
      </c>
      <c r="Z1128" s="8">
        <v>0</v>
      </c>
      <c r="AA1128" s="8">
        <v>0</v>
      </c>
      <c r="AB1128" s="8">
        <v>0</v>
      </c>
      <c r="AC1128" s="8">
        <v>0</v>
      </c>
      <c r="AD1128" s="8">
        <v>0</v>
      </c>
      <c r="AE1128" s="8">
        <v>0</v>
      </c>
      <c r="AF1128" s="8">
        <v>0</v>
      </c>
      <c r="AG1128" s="8">
        <v>0</v>
      </c>
      <c r="AH1128" s="8">
        <v>0</v>
      </c>
      <c r="AI1128" s="8">
        <v>0</v>
      </c>
      <c r="AJ1128" s="8">
        <v>0</v>
      </c>
      <c r="AK1128" s="8">
        <v>0</v>
      </c>
      <c r="AL1128" s="8">
        <v>0</v>
      </c>
      <c r="AM1128" s="8">
        <v>0</v>
      </c>
      <c r="AN1128" s="8">
        <v>0</v>
      </c>
      <c r="AO1128" s="8">
        <v>0</v>
      </c>
      <c r="AP1128" s="8">
        <v>0</v>
      </c>
      <c r="AQ1128" s="8">
        <v>0</v>
      </c>
      <c r="AR1128" s="8">
        <v>0</v>
      </c>
      <c r="AS1128" s="8">
        <v>0</v>
      </c>
      <c r="AT1128" s="8">
        <v>0</v>
      </c>
      <c r="AU1128" s="8">
        <v>0</v>
      </c>
      <c r="AV1128" s="8">
        <v>0</v>
      </c>
      <c r="AW1128" s="8">
        <v>0</v>
      </c>
      <c r="AX1128" s="8">
        <v>0</v>
      </c>
      <c r="AZ1128" s="8">
        <v>0</v>
      </c>
      <c r="BB1128" s="8">
        <v>0</v>
      </c>
      <c r="BC1128" s="8">
        <v>0</v>
      </c>
      <c r="BD1128" s="8">
        <v>0</v>
      </c>
      <c r="BE1128" s="8">
        <v>0</v>
      </c>
      <c r="BF1128" s="8">
        <v>0</v>
      </c>
      <c r="BG1128" s="8">
        <v>0</v>
      </c>
      <c r="BH1128" s="8">
        <v>0</v>
      </c>
      <c r="BI1128" s="8">
        <v>0</v>
      </c>
      <c r="BJ1128" s="8">
        <v>0</v>
      </c>
      <c r="BK1128" s="8">
        <v>0</v>
      </c>
      <c r="BL1128" s="8">
        <v>0</v>
      </c>
      <c r="BM1128" s="8">
        <v>0</v>
      </c>
      <c r="BN1128" s="8">
        <v>0</v>
      </c>
      <c r="BO1128" s="8">
        <v>0</v>
      </c>
      <c r="BP1128" s="8">
        <v>0</v>
      </c>
      <c r="BQ1128" s="8">
        <v>0</v>
      </c>
      <c r="BR1128" s="8">
        <v>0</v>
      </c>
      <c r="BS1128" s="8">
        <v>0</v>
      </c>
      <c r="BT1128" s="8">
        <v>0</v>
      </c>
      <c r="BU1128" s="8">
        <v>0</v>
      </c>
      <c r="BV1128" s="8">
        <v>0</v>
      </c>
      <c r="BW1128" s="8">
        <v>0</v>
      </c>
      <c r="BX1128" s="8">
        <v>0</v>
      </c>
      <c r="BY1128" s="8">
        <v>0</v>
      </c>
      <c r="BZ1128" s="8">
        <v>0</v>
      </c>
      <c r="CA1128" s="8">
        <v>0</v>
      </c>
      <c r="CB1128" s="8">
        <v>0</v>
      </c>
      <c r="CC1128" s="8">
        <v>0</v>
      </c>
      <c r="CD1128" s="8">
        <v>0</v>
      </c>
      <c r="CE1128" s="8">
        <v>0</v>
      </c>
      <c r="CF1128" s="8">
        <v>0</v>
      </c>
      <c r="CG1128" s="8">
        <v>0</v>
      </c>
      <c r="CH1128" s="8">
        <v>0</v>
      </c>
      <c r="CI1128" s="8">
        <v>0</v>
      </c>
      <c r="CJ1128" s="8">
        <v>0</v>
      </c>
      <c r="CK1128" s="8">
        <v>0</v>
      </c>
      <c r="CL1128" s="8">
        <v>0</v>
      </c>
      <c r="CM1128" s="8">
        <v>0</v>
      </c>
      <c r="CN1128" s="8">
        <v>0</v>
      </c>
      <c r="CO1128" s="8">
        <v>0</v>
      </c>
      <c r="CP1128" s="8">
        <v>0</v>
      </c>
      <c r="CQ1128" s="8">
        <v>0</v>
      </c>
      <c r="CR1128" s="8">
        <v>0</v>
      </c>
      <c r="CS1128" s="8">
        <v>0</v>
      </c>
      <c r="CT1128" s="8">
        <v>0</v>
      </c>
      <c r="CU1128" s="8">
        <v>0</v>
      </c>
      <c r="CW1128" s="8">
        <v>49919.9</v>
      </c>
      <c r="CX1128" s="8">
        <v>1064.8671999999999</v>
      </c>
      <c r="CY1128" s="8">
        <v>2883.4</v>
      </c>
      <c r="CZ1128" s="8">
        <v>-311.2</v>
      </c>
      <c r="DA1128" s="8">
        <v>-311.2</v>
      </c>
      <c r="DB1128" s="8">
        <v>7962.5</v>
      </c>
      <c r="DC1128" s="8">
        <v>39004.1</v>
      </c>
      <c r="DD1128" s="8">
        <v>8262</v>
      </c>
      <c r="DE1128" s="8">
        <v>51943.1</v>
      </c>
      <c r="DF1128" s="8">
        <v>0.24790000000000001</v>
      </c>
      <c r="DG1128" s="8">
        <v>18010.368600000002</v>
      </c>
      <c r="DH1128" s="8">
        <v>0</v>
      </c>
      <c r="DI1128" s="8">
        <v>0</v>
      </c>
      <c r="DJ1128" s="8">
        <v>0</v>
      </c>
      <c r="DK1128" s="8">
        <v>23882.7</v>
      </c>
      <c r="DL1128" s="8">
        <v>24795.200000000001</v>
      </c>
      <c r="DM1128" s="8">
        <v>1.98</v>
      </c>
      <c r="DN1128" s="8">
        <v>0.84</v>
      </c>
      <c r="DO1128" s="8">
        <v>0.70709999999999995</v>
      </c>
      <c r="DP1128" s="8">
        <v>3.5922000000000001</v>
      </c>
      <c r="DQ1128" s="8">
        <v>0</v>
      </c>
      <c r="DR1128" s="8">
        <v>6.2462</v>
      </c>
      <c r="DS1128" s="8">
        <v>0.1169</v>
      </c>
      <c r="DT1128" s="8">
        <v>0</v>
      </c>
      <c r="DU1128" s="8">
        <v>0</v>
      </c>
      <c r="DV1128" s="8">
        <v>-5.3333000000000004</v>
      </c>
      <c r="DW1128" s="8">
        <v>-4.8000000000000001E-2</v>
      </c>
      <c r="DX1128" s="8">
        <v>0</v>
      </c>
      <c r="DY1128" s="8">
        <v>0</v>
      </c>
      <c r="DZ1128" s="8">
        <v>0</v>
      </c>
      <c r="EA1128" s="8">
        <v>0</v>
      </c>
      <c r="EB1128" s="8">
        <v>0</v>
      </c>
      <c r="EC1128" s="8">
        <v>0</v>
      </c>
      <c r="ED1128" s="8">
        <v>0</v>
      </c>
      <c r="EE1128" s="8">
        <v>-311.2</v>
      </c>
      <c r="EF1128" s="8">
        <v>0</v>
      </c>
      <c r="EG1128" s="8">
        <v>0</v>
      </c>
      <c r="EH1128" s="8">
        <v>0</v>
      </c>
      <c r="EI1128" s="8">
        <v>0.63570000000000004</v>
      </c>
      <c r="EJ1128" s="8">
        <v>0.16830000000000001</v>
      </c>
      <c r="EK1128" s="8">
        <v>0.96099999999999997</v>
      </c>
      <c r="EL1128" s="8">
        <v>0</v>
      </c>
      <c r="EM1128" s="8">
        <v>0.66339999999999999</v>
      </c>
      <c r="EN1128" s="8">
        <v>2.8400000000000002E-2</v>
      </c>
      <c r="EO1128" s="8">
        <v>0</v>
      </c>
      <c r="EP1128" s="8">
        <v>0</v>
      </c>
      <c r="EQ1128" s="8">
        <v>2.2126000000000001</v>
      </c>
      <c r="ER1128" s="8">
        <v>1.2728999999999999</v>
      </c>
      <c r="ET1128" s="8">
        <v>37429</v>
      </c>
      <c r="EU1128" s="8">
        <v>-3534.4576000000002</v>
      </c>
      <c r="EV1128" s="8">
        <v>-1455.3</v>
      </c>
      <c r="EW1128" s="8">
        <v>-5201.3999999999996</v>
      </c>
      <c r="EX1128" s="8">
        <v>-5217.3999999999996</v>
      </c>
      <c r="EY1128" s="8">
        <v>7320.5</v>
      </c>
      <c r="EZ1128" s="8">
        <v>22551.1</v>
      </c>
      <c r="FA1128" s="8">
        <v>21965.7</v>
      </c>
      <c r="FB1128" s="8">
        <v>43062.6</v>
      </c>
      <c r="FC1128" s="8">
        <v>0.11260000000000001</v>
      </c>
      <c r="FD1128" s="8">
        <v>17021.437900000001</v>
      </c>
      <c r="FE1128" s="8">
        <v>0</v>
      </c>
      <c r="FF1128" s="8">
        <v>-2226.6</v>
      </c>
      <c r="FG1128" s="8">
        <v>2379</v>
      </c>
      <c r="FH1128" s="8">
        <v>25102.1</v>
      </c>
      <c r="FI1128" s="8">
        <v>9714</v>
      </c>
      <c r="FJ1128" s="8">
        <v>1.02</v>
      </c>
      <c r="FK1128" s="8">
        <v>0.54</v>
      </c>
      <c r="FL1128" s="8">
        <v>-0.23419999999999999</v>
      </c>
      <c r="FM1128" s="8">
        <v>-7.0205000000000002</v>
      </c>
      <c r="FN1128" s="8">
        <v>0</v>
      </c>
      <c r="FO1128" s="8">
        <v>5.9253999999999998</v>
      </c>
      <c r="FP1128" s="8">
        <v>0.13420000000000001</v>
      </c>
      <c r="FQ1128" s="8">
        <v>0</v>
      </c>
      <c r="FR1128" s="8">
        <v>0</v>
      </c>
      <c r="FS1128" s="8">
        <v>-103.9474</v>
      </c>
      <c r="FT1128" s="8">
        <v>-0.79</v>
      </c>
      <c r="FU1128" s="8">
        <v>-1545.8333</v>
      </c>
      <c r="FV1128" s="8">
        <v>0</v>
      </c>
      <c r="FW1128" s="8">
        <v>-10.9833</v>
      </c>
      <c r="FX1128" s="8">
        <v>-24.366800000000001</v>
      </c>
      <c r="FY1128" s="8">
        <v>0</v>
      </c>
      <c r="FZ1128" s="8">
        <v>0</v>
      </c>
      <c r="GA1128" s="8">
        <v>-24.366800000000001</v>
      </c>
      <c r="GB1128" s="8">
        <v>-5217.3999999999996</v>
      </c>
      <c r="GC1128" s="8">
        <v>-323.78059999999999</v>
      </c>
      <c r="GD1128" s="8">
        <v>0</v>
      </c>
      <c r="GE1128" s="11">
        <v>-2628.8</v>
      </c>
      <c r="GF1128" s="11">
        <v>0.78790000000000004</v>
      </c>
      <c r="GG1128" s="11">
        <v>6608.076</v>
      </c>
      <c r="GH1128" s="8">
        <v>0</v>
      </c>
      <c r="GI1128" s="8">
        <v>0.43080000000000002</v>
      </c>
      <c r="GJ1128" s="8">
        <v>0.19040000000000001</v>
      </c>
      <c r="GK1128" s="8">
        <v>0.86919999999999997</v>
      </c>
      <c r="GL1128" s="8">
        <v>0</v>
      </c>
      <c r="GM1128" s="8">
        <v>-1.0209999999999999</v>
      </c>
      <c r="GN1128" s="8">
        <v>3.15E-2</v>
      </c>
      <c r="GO1128" s="8">
        <v>0</v>
      </c>
      <c r="GP1128" s="8">
        <v>0</v>
      </c>
      <c r="GQ1128" s="8">
        <v>2.512</v>
      </c>
      <c r="GR1128" s="8">
        <v>0</v>
      </c>
      <c r="GS1128" s="12">
        <f t="shared" si="498"/>
        <v>0.2789320351132748</v>
      </c>
      <c r="GU1128" s="8">
        <v>35116.300000000003</v>
      </c>
      <c r="GV1128" s="8">
        <v>-2507.2800000000002</v>
      </c>
      <c r="GW1128" s="8">
        <v>77</v>
      </c>
      <c r="GX1128" s="8">
        <v>-5092.3999999999996</v>
      </c>
      <c r="GY1128" s="8">
        <v>-5108.2</v>
      </c>
      <c r="GZ1128" s="8">
        <v>7242.9</v>
      </c>
      <c r="HA1128" s="8">
        <v>24122.799999999999</v>
      </c>
      <c r="HB1128" s="8">
        <v>21729.9</v>
      </c>
      <c r="HC1128" s="8">
        <v>39290.300000000003</v>
      </c>
      <c r="HD1128" s="8">
        <v>-0.1103</v>
      </c>
      <c r="HE1128" s="8">
        <v>11380.724200000001</v>
      </c>
      <c r="HF1128" s="8">
        <v>0</v>
      </c>
      <c r="HG1128" s="8">
        <v>-48.1</v>
      </c>
      <c r="HH1128" s="8">
        <v>5653.9</v>
      </c>
      <c r="HI1128" s="8">
        <v>23712.2</v>
      </c>
      <c r="HJ1128" s="8">
        <v>8527.9</v>
      </c>
      <c r="HK1128" s="8">
        <v>1.7</v>
      </c>
      <c r="HL1128" s="8">
        <v>0.25</v>
      </c>
      <c r="HM1128" s="8">
        <v>-1.0072000000000001</v>
      </c>
      <c r="HN1128" s="8">
        <v>-3.9207000000000001</v>
      </c>
      <c r="HO1128" s="8">
        <v>0</v>
      </c>
      <c r="HP1128" s="8">
        <v>147.80160000000001</v>
      </c>
      <c r="HQ1128" s="8">
        <v>0.13170000000000001</v>
      </c>
      <c r="HR1128" s="8">
        <v>0</v>
      </c>
      <c r="HS1128" s="8">
        <v>0</v>
      </c>
      <c r="HT1128" s="8">
        <v>-110.432</v>
      </c>
      <c r="HU1128" s="8">
        <v>-0.77300000000000002</v>
      </c>
      <c r="HV1128" s="8">
        <v>2.1488999999999998</v>
      </c>
      <c r="HW1128" s="8">
        <v>-330.09370000000001</v>
      </c>
      <c r="HX1128" s="8">
        <v>-12.4056</v>
      </c>
      <c r="HY1128" s="8">
        <v>-42.2834</v>
      </c>
      <c r="HZ1128" s="8">
        <v>0</v>
      </c>
      <c r="IA1128" s="8">
        <v>0</v>
      </c>
      <c r="IB1128" s="8">
        <v>-55.581699999999998</v>
      </c>
      <c r="IC1128" s="8">
        <v>-5108.2</v>
      </c>
      <c r="ID1128" s="8">
        <v>0</v>
      </c>
      <c r="IE1128" s="8">
        <v>0</v>
      </c>
      <c r="IF1128" s="11">
        <v>-5455</v>
      </c>
      <c r="IG1128" s="11">
        <v>-5108.2</v>
      </c>
      <c r="IH1128" s="11">
        <v>0.8528</v>
      </c>
      <c r="II1128" s="11">
        <v>6605.32</v>
      </c>
      <c r="IJ1128" s="8">
        <v>0</v>
      </c>
      <c r="IK1128" s="8">
        <v>0.35349999999999998</v>
      </c>
      <c r="IL1128" s="8">
        <v>0.15459999999999999</v>
      </c>
      <c r="IM1128" s="8">
        <v>0.89380000000000004</v>
      </c>
      <c r="IN1128" s="8">
        <v>0</v>
      </c>
      <c r="IO1128" s="8">
        <v>-0.53180000000000005</v>
      </c>
      <c r="IP1128" s="8">
        <v>2.47E-2</v>
      </c>
      <c r="IQ1128" s="8">
        <v>0</v>
      </c>
      <c r="IR1128" s="8">
        <v>0</v>
      </c>
      <c r="IS1128" s="8">
        <v>1.5695999999999999</v>
      </c>
      <c r="IT1128" s="8">
        <v>0</v>
      </c>
      <c r="IU1128" s="11">
        <v>4625.6534000000001</v>
      </c>
      <c r="IV1128" s="11">
        <v>11382.653399999999</v>
      </c>
      <c r="IW1128" s="12">
        <f t="shared" si="499"/>
        <v>-1.5073802905132924E-2</v>
      </c>
      <c r="IX1128" s="12"/>
      <c r="IY1128" s="8">
        <f t="shared" si="478"/>
        <v>0</v>
      </c>
      <c r="IZ1128" s="8">
        <f t="shared" si="500"/>
        <v>0</v>
      </c>
      <c r="JA1128" s="8">
        <f t="shared" si="479"/>
        <v>0</v>
      </c>
      <c r="JB1128" s="8">
        <f t="shared" si="501"/>
        <v>0</v>
      </c>
      <c r="JC1128" s="8">
        <f t="shared" si="480"/>
        <v>1</v>
      </c>
      <c r="JD1128" s="8">
        <f t="shared" si="481"/>
        <v>0</v>
      </c>
      <c r="JE1128" s="8">
        <f t="shared" si="482"/>
        <v>1</v>
      </c>
      <c r="JF1128" s="8">
        <f t="shared" si="483"/>
        <v>0</v>
      </c>
      <c r="JG1128" s="8">
        <f t="shared" si="484"/>
        <v>1</v>
      </c>
      <c r="JH1128" s="8">
        <f t="shared" si="485"/>
        <v>3</v>
      </c>
      <c r="JJ1128" s="8">
        <f t="shared" si="486"/>
        <v>3</v>
      </c>
      <c r="JK1128" s="8" t="str">
        <f t="shared" si="487"/>
        <v>NA</v>
      </c>
      <c r="JM1128" s="8" t="str">
        <f t="shared" si="488"/>
        <v>NA</v>
      </c>
      <c r="JO1128" s="8">
        <f t="shared" si="502"/>
        <v>0</v>
      </c>
      <c r="JP1128" s="8">
        <f t="shared" si="503"/>
        <v>0</v>
      </c>
      <c r="JQ1128" s="8">
        <f t="shared" si="489"/>
        <v>0</v>
      </c>
      <c r="JR1128" s="8">
        <f t="shared" si="490"/>
        <v>0</v>
      </c>
      <c r="JS1128" s="8">
        <f t="shared" si="504"/>
        <v>0</v>
      </c>
      <c r="JT1128" s="8">
        <f t="shared" si="491"/>
        <v>1</v>
      </c>
      <c r="JU1128" s="8">
        <f t="shared" si="492"/>
        <v>0</v>
      </c>
      <c r="JV1128" s="8">
        <f t="shared" si="493"/>
        <v>0</v>
      </c>
      <c r="JW1128" s="8">
        <f t="shared" si="494"/>
        <v>1</v>
      </c>
      <c r="JX1128" s="8">
        <f t="shared" si="495"/>
        <v>4</v>
      </c>
      <c r="JY1128" s="8" t="str">
        <f t="shared" si="496"/>
        <v>S</v>
      </c>
      <c r="KA1128" s="8" t="str">
        <f t="shared" si="497"/>
        <v>NA</v>
      </c>
      <c r="KD1128" s="8">
        <f>IF(IJ1128&lt;VLOOKUP($KJ1128,'Industry Valuation'!$A$2:$F$13,2,0),2,0)</f>
        <v>2</v>
      </c>
      <c r="KE1128" s="8">
        <f>IF(IT1128&lt;VLOOKUP($KJ1128,'Industry Valuation'!$A$2:$F$13,3,0),2,0)</f>
        <v>2</v>
      </c>
      <c r="KF1128" s="8">
        <f>IF(HP1128&lt;VLOOKUP($KJ1128,'Industry Valuation'!$A$2:$F$13,4,0),2,0)</f>
        <v>0</v>
      </c>
      <c r="KG1128" s="8">
        <f>IF(HQ1128&lt;VLOOKUP($KJ1128,'Industry Valuation'!$A$2:$F$13,4,0),1,0)</f>
        <v>1</v>
      </c>
      <c r="KH1128" s="8">
        <f>IF(HR1128&lt;VLOOKUP($KJ1128,'Industry Valuation'!$A$2:$F$13,4,0),1,0)</f>
        <v>1</v>
      </c>
      <c r="KI1128" s="8">
        <f t="shared" si="505"/>
        <v>6</v>
      </c>
      <c r="KJ1128" s="8" t="str">
        <f>VLOOKUP(B1128,'[1]Values-Industry'!B$3:C$1974,2,0)</f>
        <v>Basic Materials</v>
      </c>
    </row>
    <row r="1129" spans="1:296" x14ac:dyDescent="0.2">
      <c r="A1129" s="4" t="s">
        <v>6214</v>
      </c>
      <c r="B1129" s="8" t="s">
        <v>1196</v>
      </c>
      <c r="C1129" s="8">
        <v>180.8903</v>
      </c>
      <c r="E1129" s="8">
        <v>-112.3647</v>
      </c>
      <c r="F1129" s="8">
        <v>-307.61169999999998</v>
      </c>
      <c r="G1129" s="8">
        <v>-307.61169999999998</v>
      </c>
      <c r="H1129" s="8">
        <v>246.70570000000001</v>
      </c>
      <c r="I1129" s="8">
        <v>2305.8470000000002</v>
      </c>
      <c r="J1129" s="8">
        <v>248.93299999999999</v>
      </c>
      <c r="K1129" s="8">
        <v>2012.8927000000001</v>
      </c>
      <c r="L1129" s="8">
        <v>-2.5954000000000002</v>
      </c>
      <c r="M1129" s="8">
        <v>2306.2961</v>
      </c>
      <c r="N1129" s="8">
        <v>0</v>
      </c>
      <c r="O1129" s="8">
        <v>7.4999999999999997E-2</v>
      </c>
      <c r="P1129" s="8">
        <v>1.5566</v>
      </c>
      <c r="Q1129" s="8">
        <v>1782.6865</v>
      </c>
      <c r="R1129" s="8">
        <v>210.69139999999999</v>
      </c>
      <c r="S1129" s="8">
        <v>6.24</v>
      </c>
      <c r="T1129" s="8">
        <v>2.2000000000000002</v>
      </c>
      <c r="U1129" s="8">
        <v>-22.7683</v>
      </c>
      <c r="V1129" s="8">
        <v>-171.74119999999999</v>
      </c>
      <c r="W1129" s="8">
        <v>0</v>
      </c>
      <c r="X1129" s="8">
        <v>0</v>
      </c>
      <c r="Y1129" s="8">
        <v>0.31580000000000003</v>
      </c>
      <c r="Z1129" s="8">
        <v>0</v>
      </c>
      <c r="AA1129" s="8">
        <v>0</v>
      </c>
      <c r="AB1129" s="8">
        <v>-538.33330000000001</v>
      </c>
      <c r="AC1129" s="8">
        <v>-12.92</v>
      </c>
      <c r="AD1129" s="8">
        <v>67.349000000000004</v>
      </c>
      <c r="AE1129" s="8">
        <v>0</v>
      </c>
      <c r="AF1129" s="8">
        <v>0</v>
      </c>
      <c r="AG1129" s="8">
        <v>0</v>
      </c>
      <c r="AH1129" s="8">
        <v>0</v>
      </c>
      <c r="AI1129" s="8">
        <v>0</v>
      </c>
      <c r="AJ1129" s="8">
        <v>0</v>
      </c>
      <c r="AK1129" s="8">
        <v>-307.61169999999998</v>
      </c>
      <c r="AL1129" s="8">
        <v>0</v>
      </c>
      <c r="AM1129" s="8">
        <v>0</v>
      </c>
      <c r="AN1129" s="8">
        <v>0</v>
      </c>
      <c r="AO1129" s="8">
        <v>9.1399999999999995E-2</v>
      </c>
      <c r="AP1129" s="8">
        <v>2.7900000000000001E-2</v>
      </c>
      <c r="AQ1129" s="8">
        <v>8.9899999999999994E-2</v>
      </c>
      <c r="AR1129" s="8">
        <v>0</v>
      </c>
      <c r="AS1129" s="8">
        <v>-150.7664</v>
      </c>
      <c r="AT1129" s="8">
        <v>1.0800000000000001E-2</v>
      </c>
      <c r="AU1129" s="8">
        <v>0</v>
      </c>
      <c r="AV1129" s="8">
        <v>0</v>
      </c>
      <c r="AW1129" s="8">
        <v>39.810699999999997</v>
      </c>
      <c r="AX1129" s="8">
        <v>0</v>
      </c>
      <c r="AZ1129" s="8">
        <v>116.92</v>
      </c>
      <c r="BB1129" s="8">
        <v>0</v>
      </c>
      <c r="BC1129" s="8">
        <v>0</v>
      </c>
      <c r="BD1129" s="8">
        <v>0</v>
      </c>
      <c r="BE1129" s="8">
        <v>0</v>
      </c>
      <c r="BF1129" s="8">
        <v>0</v>
      </c>
      <c r="BG1129" s="8">
        <v>0</v>
      </c>
      <c r="BH1129" s="8">
        <v>0</v>
      </c>
      <c r="BI1129" s="8">
        <v>0</v>
      </c>
      <c r="BJ1129" s="8">
        <v>2270.1201999999998</v>
      </c>
      <c r="BK1129" s="8">
        <v>0</v>
      </c>
      <c r="BL1129" s="8">
        <v>0</v>
      </c>
      <c r="BM1129" s="8">
        <v>0</v>
      </c>
      <c r="BN1129" s="8">
        <v>0</v>
      </c>
      <c r="BO1129" s="8">
        <v>0</v>
      </c>
      <c r="BP1129" s="8">
        <v>3.2</v>
      </c>
      <c r="BQ1129" s="8">
        <v>0.7</v>
      </c>
      <c r="BR1129" s="8">
        <v>0</v>
      </c>
      <c r="BS1129" s="8">
        <v>0</v>
      </c>
      <c r="BT1129" s="8">
        <v>0</v>
      </c>
      <c r="BU1129" s="8">
        <v>0</v>
      </c>
      <c r="BV1129" s="8">
        <v>0.17910000000000001</v>
      </c>
      <c r="BW1129" s="8">
        <v>0</v>
      </c>
      <c r="BX1129" s="8">
        <v>0</v>
      </c>
      <c r="BY1129" s="8">
        <v>0</v>
      </c>
      <c r="BZ1129" s="8">
        <v>-8.4700000000000006</v>
      </c>
      <c r="CA1129" s="8">
        <v>0</v>
      </c>
      <c r="CB1129" s="8">
        <v>0</v>
      </c>
      <c r="CC1129" s="8">
        <v>0</v>
      </c>
      <c r="CD1129" s="8">
        <v>0</v>
      </c>
      <c r="CE1129" s="8">
        <v>0</v>
      </c>
      <c r="CF1129" s="8">
        <v>0</v>
      </c>
      <c r="CG1129" s="8">
        <v>0</v>
      </c>
      <c r="CH1129" s="8">
        <v>-201.578</v>
      </c>
      <c r="CI1129" s="8">
        <v>0</v>
      </c>
      <c r="CJ1129" s="8">
        <v>0</v>
      </c>
      <c r="CK1129" s="8">
        <v>0</v>
      </c>
      <c r="CL1129" s="8">
        <v>0</v>
      </c>
      <c r="CM1129" s="8">
        <v>0</v>
      </c>
      <c r="CN1129" s="8">
        <v>0</v>
      </c>
      <c r="CO1129" s="8">
        <v>0</v>
      </c>
      <c r="CP1129" s="8">
        <v>0</v>
      </c>
      <c r="CQ1129" s="8">
        <v>0</v>
      </c>
      <c r="CR1129" s="8">
        <v>0</v>
      </c>
      <c r="CS1129" s="8">
        <v>0</v>
      </c>
      <c r="CT1129" s="8">
        <v>0</v>
      </c>
      <c r="CU1129" s="8">
        <v>0</v>
      </c>
      <c r="CW1129" s="8">
        <v>144.36799999999999</v>
      </c>
      <c r="CY1129" s="8">
        <v>0</v>
      </c>
      <c r="CZ1129" s="8">
        <v>0</v>
      </c>
      <c r="DA1129" s="8">
        <v>0</v>
      </c>
      <c r="DB1129" s="8">
        <v>0</v>
      </c>
      <c r="DC1129" s="8">
        <v>0</v>
      </c>
      <c r="DD1129" s="8">
        <v>0</v>
      </c>
      <c r="DE1129" s="8">
        <v>0</v>
      </c>
      <c r="DF1129" s="8">
        <v>0</v>
      </c>
      <c r="DG1129" s="8">
        <v>0</v>
      </c>
      <c r="DH1129" s="8">
        <v>0</v>
      </c>
      <c r="DI1129" s="8">
        <v>0</v>
      </c>
      <c r="DJ1129" s="8">
        <v>0</v>
      </c>
      <c r="DK1129" s="8">
        <v>0</v>
      </c>
      <c r="DL1129" s="8">
        <v>0</v>
      </c>
      <c r="DM1129" s="8">
        <v>4.04</v>
      </c>
      <c r="DN1129" s="8">
        <v>0.75</v>
      </c>
      <c r="DO1129" s="8">
        <v>0</v>
      </c>
      <c r="DP1129" s="8">
        <v>0</v>
      </c>
      <c r="DQ1129" s="8">
        <v>0</v>
      </c>
      <c r="DR1129" s="8">
        <v>0</v>
      </c>
      <c r="DS1129" s="8">
        <v>0.2984</v>
      </c>
      <c r="DT1129" s="8">
        <v>0</v>
      </c>
      <c r="DU1129" s="8">
        <v>0</v>
      </c>
      <c r="DV1129" s="8">
        <v>-3089.8895000000002</v>
      </c>
      <c r="DW1129" s="8">
        <v>-55.927</v>
      </c>
      <c r="DX1129" s="8">
        <v>0</v>
      </c>
      <c r="DY1129" s="8">
        <v>0</v>
      </c>
      <c r="DZ1129" s="8">
        <v>0</v>
      </c>
      <c r="EA1129" s="8">
        <v>0</v>
      </c>
      <c r="EB1129" s="8">
        <v>0</v>
      </c>
      <c r="EC1129" s="8">
        <v>0</v>
      </c>
      <c r="ED1129" s="8">
        <v>0</v>
      </c>
      <c r="EE1129" s="8">
        <v>-1331.0530000000001</v>
      </c>
      <c r="EF1129" s="8">
        <v>0</v>
      </c>
      <c r="EG1129" s="8">
        <v>0</v>
      </c>
      <c r="EH1129" s="8">
        <v>0</v>
      </c>
      <c r="EI1129" s="8">
        <v>0</v>
      </c>
      <c r="EJ1129" s="8">
        <v>0</v>
      </c>
      <c r="EK1129" s="8">
        <v>0</v>
      </c>
      <c r="EL1129" s="8">
        <v>0</v>
      </c>
      <c r="EM1129" s="8">
        <v>0</v>
      </c>
      <c r="EN1129" s="8">
        <v>0</v>
      </c>
      <c r="EO1129" s="8">
        <v>0</v>
      </c>
      <c r="EP1129" s="8">
        <v>0</v>
      </c>
      <c r="EQ1129" s="8">
        <v>0</v>
      </c>
      <c r="ER1129" s="8">
        <v>0</v>
      </c>
      <c r="ET1129" s="8">
        <v>230.559</v>
      </c>
      <c r="EV1129" s="8">
        <v>0</v>
      </c>
      <c r="EW1129" s="8">
        <v>0</v>
      </c>
      <c r="EX1129" s="8">
        <v>0</v>
      </c>
      <c r="EY1129" s="8">
        <v>0</v>
      </c>
      <c r="EZ1129" s="8">
        <v>0</v>
      </c>
      <c r="FA1129" s="8">
        <v>0</v>
      </c>
      <c r="FB1129" s="8">
        <v>0</v>
      </c>
      <c r="FC1129" s="8">
        <v>0</v>
      </c>
      <c r="FD1129" s="8">
        <v>0</v>
      </c>
      <c r="FE1129" s="8">
        <v>0</v>
      </c>
      <c r="FF1129" s="8">
        <v>0</v>
      </c>
      <c r="FG1129" s="8">
        <v>0</v>
      </c>
      <c r="FH1129" s="8">
        <v>0</v>
      </c>
      <c r="FI1129" s="8">
        <v>0</v>
      </c>
      <c r="FJ1129" s="8">
        <v>3.88</v>
      </c>
      <c r="FK1129" s="8">
        <v>1.26</v>
      </c>
      <c r="FL1129" s="8">
        <v>0</v>
      </c>
      <c r="FM1129" s="8">
        <v>0</v>
      </c>
      <c r="FN1129" s="8">
        <v>0</v>
      </c>
      <c r="FO1129" s="8">
        <v>0</v>
      </c>
      <c r="FP1129" s="8">
        <v>0.32</v>
      </c>
      <c r="FQ1129" s="8">
        <v>0</v>
      </c>
      <c r="FR1129" s="8">
        <v>0</v>
      </c>
      <c r="FS1129" s="8">
        <v>-830.16129999999998</v>
      </c>
      <c r="FT1129" s="8">
        <v>-25.734999999999999</v>
      </c>
      <c r="FU1129" s="8">
        <v>53.984699999999997</v>
      </c>
      <c r="FV1129" s="8">
        <v>0</v>
      </c>
      <c r="FW1129" s="8">
        <v>0</v>
      </c>
      <c r="FX1129" s="8">
        <v>0</v>
      </c>
      <c r="FY1129" s="8">
        <v>0</v>
      </c>
      <c r="FZ1129" s="8">
        <v>0</v>
      </c>
      <c r="GA1129" s="8">
        <v>0</v>
      </c>
      <c r="GB1129" s="8">
        <v>-612.49400000000003</v>
      </c>
      <c r="GC1129" s="8">
        <v>0</v>
      </c>
      <c r="GD1129" s="8">
        <v>0</v>
      </c>
      <c r="GE1129" s="11">
        <v>0</v>
      </c>
      <c r="GF1129" s="11">
        <v>0</v>
      </c>
      <c r="GG1129" s="11">
        <v>23.8</v>
      </c>
      <c r="GH1129" s="8">
        <v>0</v>
      </c>
      <c r="GI1129" s="8">
        <v>0</v>
      </c>
      <c r="GJ1129" s="8">
        <v>0</v>
      </c>
      <c r="GK1129" s="8">
        <v>0</v>
      </c>
      <c r="GL1129" s="8">
        <v>0</v>
      </c>
      <c r="GM1129" s="8">
        <v>0</v>
      </c>
      <c r="GN1129" s="8">
        <v>0</v>
      </c>
      <c r="GO1129" s="8">
        <v>0</v>
      </c>
      <c r="GP1129" s="8">
        <v>0</v>
      </c>
      <c r="GQ1129" s="8">
        <v>0</v>
      </c>
      <c r="GR1129" s="8">
        <v>0</v>
      </c>
      <c r="GS1129" s="12">
        <f t="shared" si="498"/>
        <v>0</v>
      </c>
      <c r="GU1129" s="8">
        <v>215.614</v>
      </c>
      <c r="GW1129" s="8">
        <v>0</v>
      </c>
      <c r="GX1129" s="8">
        <v>0</v>
      </c>
      <c r="GY1129" s="8">
        <v>0</v>
      </c>
      <c r="GZ1129" s="8">
        <v>0</v>
      </c>
      <c r="HA1129" s="8">
        <v>0</v>
      </c>
      <c r="HB1129" s="8">
        <v>0</v>
      </c>
      <c r="HC1129" s="8">
        <v>0</v>
      </c>
      <c r="HD1129" s="8">
        <v>0</v>
      </c>
      <c r="HE1129" s="8">
        <v>0</v>
      </c>
      <c r="HF1129" s="8">
        <v>0</v>
      </c>
      <c r="HG1129" s="8">
        <v>0</v>
      </c>
      <c r="HH1129" s="8">
        <v>0</v>
      </c>
      <c r="HI1129" s="8">
        <v>0</v>
      </c>
      <c r="HJ1129" s="8">
        <v>0</v>
      </c>
      <c r="HK1129" s="8">
        <v>3</v>
      </c>
      <c r="HL1129" s="8">
        <v>1.23</v>
      </c>
      <c r="HM1129" s="8">
        <v>0</v>
      </c>
      <c r="HN1129" s="8">
        <v>0</v>
      </c>
      <c r="HO1129" s="8">
        <v>0</v>
      </c>
      <c r="HP1129" s="8">
        <v>0</v>
      </c>
      <c r="HQ1129" s="8">
        <v>0.223</v>
      </c>
      <c r="HR1129" s="8">
        <v>0</v>
      </c>
      <c r="HS1129" s="8">
        <v>0</v>
      </c>
      <c r="HT1129" s="8">
        <v>-245.7921</v>
      </c>
      <c r="HU1129" s="8">
        <v>-4.9649999999999999</v>
      </c>
      <c r="HV1129" s="8">
        <v>80.7072</v>
      </c>
      <c r="HW1129" s="8">
        <v>0</v>
      </c>
      <c r="HX1129" s="8">
        <v>0</v>
      </c>
      <c r="HY1129" s="8">
        <v>0</v>
      </c>
      <c r="HZ1129" s="8">
        <v>0</v>
      </c>
      <c r="IA1129" s="8">
        <v>0</v>
      </c>
      <c r="IB1129" s="8">
        <v>0</v>
      </c>
      <c r="IC1129" s="8">
        <v>-118.169</v>
      </c>
      <c r="ID1129" s="8">
        <v>0</v>
      </c>
      <c r="IE1129" s="8">
        <v>0</v>
      </c>
      <c r="IF1129" s="11">
        <v>0</v>
      </c>
      <c r="IG1129" s="11">
        <v>-118.169</v>
      </c>
      <c r="IH1129" s="11">
        <v>0</v>
      </c>
      <c r="II1129" s="11">
        <v>23.8</v>
      </c>
      <c r="IJ1129" s="8">
        <v>0</v>
      </c>
      <c r="IK1129" s="8">
        <v>0</v>
      </c>
      <c r="IL1129" s="8">
        <v>0</v>
      </c>
      <c r="IM1129" s="8">
        <v>0</v>
      </c>
      <c r="IN1129" s="8">
        <v>0</v>
      </c>
      <c r="IO1129" s="8">
        <v>0</v>
      </c>
      <c r="IP1129" s="8">
        <v>0</v>
      </c>
      <c r="IQ1129" s="8">
        <v>0</v>
      </c>
      <c r="IR1129" s="8">
        <v>0</v>
      </c>
      <c r="IS1129" s="8">
        <v>0</v>
      </c>
      <c r="IT1129" s="8">
        <v>0</v>
      </c>
      <c r="IU1129" s="11">
        <v>0</v>
      </c>
      <c r="IV1129" s="11">
        <v>0</v>
      </c>
      <c r="IW1129" s="12">
        <f t="shared" si="499"/>
        <v>0</v>
      </c>
      <c r="IX1129" s="12"/>
      <c r="IY1129" s="8">
        <f t="shared" si="478"/>
        <v>0</v>
      </c>
      <c r="IZ1129" s="8">
        <f t="shared" si="500"/>
        <v>0</v>
      </c>
      <c r="JA1129" s="8">
        <f t="shared" si="479"/>
        <v>0</v>
      </c>
      <c r="JB1129" s="8">
        <f t="shared" si="501"/>
        <v>0</v>
      </c>
      <c r="JC1129" s="8">
        <f t="shared" si="480"/>
        <v>0</v>
      </c>
      <c r="JD1129" s="8">
        <f t="shared" si="481"/>
        <v>0</v>
      </c>
      <c r="JE1129" s="8">
        <f t="shared" si="482"/>
        <v>1</v>
      </c>
      <c r="JF1129" s="8">
        <f t="shared" si="483"/>
        <v>0</v>
      </c>
      <c r="JG1129" s="8">
        <f t="shared" si="484"/>
        <v>0</v>
      </c>
      <c r="JH1129" s="8">
        <f t="shared" si="485"/>
        <v>1</v>
      </c>
      <c r="JJ1129" s="8">
        <f t="shared" si="486"/>
        <v>0</v>
      </c>
      <c r="JK1129" s="8" t="str">
        <f t="shared" si="487"/>
        <v>NA</v>
      </c>
      <c r="JM1129" s="8">
        <f t="shared" si="488"/>
        <v>4.4877601131836808E-2</v>
      </c>
      <c r="JN1129" s="8">
        <v>4.4877601131836808E-2</v>
      </c>
      <c r="JO1129" s="8">
        <f t="shared" si="502"/>
        <v>0</v>
      </c>
      <c r="JP1129" s="8">
        <f t="shared" si="503"/>
        <v>0</v>
      </c>
      <c r="JQ1129" s="8">
        <f t="shared" si="489"/>
        <v>0</v>
      </c>
      <c r="JR1129" s="8">
        <f t="shared" si="490"/>
        <v>1</v>
      </c>
      <c r="JS1129" s="8">
        <f t="shared" si="504"/>
        <v>0</v>
      </c>
      <c r="JT1129" s="8">
        <f t="shared" si="491"/>
        <v>1</v>
      </c>
      <c r="JU1129" s="8">
        <f t="shared" si="492"/>
        <v>0</v>
      </c>
      <c r="JV1129" s="8">
        <f t="shared" si="493"/>
        <v>0</v>
      </c>
      <c r="JW1129" s="8">
        <f t="shared" si="494"/>
        <v>2</v>
      </c>
      <c r="JX1129" s="8">
        <f t="shared" si="495"/>
        <v>3</v>
      </c>
      <c r="JY1129" s="8" t="str">
        <f t="shared" si="496"/>
        <v>S</v>
      </c>
      <c r="KA1129" s="8">
        <f t="shared" si="497"/>
        <v>-0.21272732570925357</v>
      </c>
      <c r="KB1129" s="8">
        <v>-0.21272732570925357</v>
      </c>
      <c r="KD1129" s="8">
        <f>IF(IJ1129&lt;VLOOKUP($KJ1129,'Industry Valuation'!$A$2:$F$13,2,0),2,0)</f>
        <v>2</v>
      </c>
      <c r="KE1129" s="8">
        <f>IF(IT1129&lt;VLOOKUP($KJ1129,'Industry Valuation'!$A$2:$F$13,3,0),2,0)</f>
        <v>2</v>
      </c>
      <c r="KF1129" s="8">
        <f>IF(HP1129&lt;VLOOKUP($KJ1129,'Industry Valuation'!$A$2:$F$13,4,0),2,0)</f>
        <v>2</v>
      </c>
      <c r="KG1129" s="8">
        <f>IF(HQ1129&lt;VLOOKUP($KJ1129,'Industry Valuation'!$A$2:$F$13,4,0),1,0)</f>
        <v>1</v>
      </c>
      <c r="KH1129" s="8">
        <f>IF(HR1129&lt;VLOOKUP($KJ1129,'Industry Valuation'!$A$2:$F$13,4,0),1,0)</f>
        <v>1</v>
      </c>
      <c r="KI1129" s="8">
        <f t="shared" si="505"/>
        <v>8</v>
      </c>
      <c r="KJ1129" s="8" t="str">
        <f>VLOOKUP(B1129,'[1]Values-Industry'!B$3:C$1974,2,0)</f>
        <v>Technology</v>
      </c>
    </row>
    <row r="1130" spans="1:296" x14ac:dyDescent="0.2">
      <c r="A1130" s="4" t="s">
        <v>6215</v>
      </c>
      <c r="B1130" s="8" t="s">
        <v>1197</v>
      </c>
      <c r="C1130" s="8">
        <v>776.3356</v>
      </c>
      <c r="D1130" s="8">
        <v>174.16720000000001</v>
      </c>
      <c r="E1130" s="8">
        <v>268.82310000000001</v>
      </c>
      <c r="F1130" s="8">
        <v>422.23360000000002</v>
      </c>
      <c r="G1130" s="8">
        <v>301.26659999999998</v>
      </c>
      <c r="H1130" s="8">
        <v>0</v>
      </c>
      <c r="I1130" s="8">
        <v>669.93449999999996</v>
      </c>
      <c r="J1130" s="8">
        <v>27.859200000000001</v>
      </c>
      <c r="K1130" s="8">
        <v>3953.6579999999999</v>
      </c>
      <c r="L1130" s="8">
        <v>2.7627999999999999</v>
      </c>
      <c r="M1130" s="8">
        <v>1370.0124000000001</v>
      </c>
      <c r="N1130" s="8">
        <v>0</v>
      </c>
      <c r="O1130" s="8">
        <v>-861.29420000000005</v>
      </c>
      <c r="P1130" s="8">
        <v>532.74659999999994</v>
      </c>
      <c r="Q1130" s="8">
        <v>1983.4251999999999</v>
      </c>
      <c r="R1130" s="8">
        <v>1291.2150999999999</v>
      </c>
      <c r="S1130" s="8">
        <v>229</v>
      </c>
      <c r="T1130" s="8">
        <v>91.3</v>
      </c>
      <c r="U1130" s="8">
        <v>179.50450000000001</v>
      </c>
      <c r="V1130" s="8">
        <v>31.3081</v>
      </c>
      <c r="W1130" s="8">
        <v>0</v>
      </c>
      <c r="X1130" s="8">
        <v>5.0963000000000003</v>
      </c>
      <c r="Y1130" s="8">
        <v>2.5423999999999998</v>
      </c>
      <c r="Z1130" s="8">
        <v>7.3242000000000003</v>
      </c>
      <c r="AA1130" s="8">
        <v>0</v>
      </c>
      <c r="AB1130" s="8">
        <v>15.259499999999999</v>
      </c>
      <c r="AC1130" s="8">
        <v>16.61</v>
      </c>
      <c r="AD1130" s="8">
        <v>1.0955999999999999</v>
      </c>
      <c r="AE1130" s="8">
        <v>10.1997</v>
      </c>
      <c r="AF1130" s="8">
        <v>8.5662000000000003</v>
      </c>
      <c r="AG1130" s="8">
        <v>5.1342999999999996</v>
      </c>
      <c r="AH1130" s="8">
        <v>12.7905</v>
      </c>
      <c r="AI1130" s="8">
        <v>9.7048000000000005</v>
      </c>
      <c r="AJ1130" s="8">
        <v>9.2472999999999992</v>
      </c>
      <c r="AK1130" s="8">
        <v>301.26659999999998</v>
      </c>
      <c r="AL1130" s="8">
        <v>9.7048000000000005</v>
      </c>
      <c r="AM1130" s="8">
        <v>0</v>
      </c>
      <c r="AN1130" s="8">
        <v>6.5533000000000001</v>
      </c>
      <c r="AO1130" s="8">
        <v>1.9274</v>
      </c>
      <c r="AP1130" s="8">
        <v>1.8083</v>
      </c>
      <c r="AQ1130" s="8">
        <v>0.19639999999999999</v>
      </c>
      <c r="AR1130" s="8">
        <v>0</v>
      </c>
      <c r="AS1130" s="8">
        <v>14.890700000000001</v>
      </c>
      <c r="AT1130" s="8">
        <v>1.6960999999999999</v>
      </c>
      <c r="AU1130" s="8">
        <v>0</v>
      </c>
      <c r="AV1130" s="8">
        <v>0</v>
      </c>
      <c r="AW1130" s="8">
        <v>0.26929999999999998</v>
      </c>
      <c r="AX1130" s="8">
        <v>0.60640000000000005</v>
      </c>
      <c r="AZ1130" s="8">
        <v>652.07299999999998</v>
      </c>
      <c r="BA1130" s="8">
        <v>35.041600000000003</v>
      </c>
      <c r="BB1130" s="8">
        <v>96.781899999999993</v>
      </c>
      <c r="BC1130" s="8">
        <v>122.49339999999999</v>
      </c>
      <c r="BD1130" s="8">
        <v>97.832300000000004</v>
      </c>
      <c r="BE1130" s="8">
        <v>0</v>
      </c>
      <c r="BF1130" s="8">
        <v>575.80999999999995</v>
      </c>
      <c r="BG1130" s="8">
        <v>36.992699999999999</v>
      </c>
      <c r="BH1130" s="8">
        <v>3969.4508999999998</v>
      </c>
      <c r="BI1130" s="8">
        <v>2.0165000000000002</v>
      </c>
      <c r="BJ1130" s="8">
        <v>1748.5909999999999</v>
      </c>
      <c r="BK1130" s="8">
        <v>0</v>
      </c>
      <c r="BL1130" s="8">
        <v>287.07209999999998</v>
      </c>
      <c r="BM1130" s="8">
        <v>-96.325199999999995</v>
      </c>
      <c r="BN1130" s="8">
        <v>2290.2813000000001</v>
      </c>
      <c r="BO1130" s="8">
        <v>416.44110000000001</v>
      </c>
      <c r="BP1130" s="8">
        <v>125</v>
      </c>
      <c r="BQ1130" s="8">
        <v>50.7</v>
      </c>
      <c r="BR1130" s="8">
        <v>184.89490000000001</v>
      </c>
      <c r="BS1130" s="8">
        <v>6.9265999999999996</v>
      </c>
      <c r="BT1130" s="8">
        <v>0</v>
      </c>
      <c r="BU1130" s="8">
        <v>18.067299999999999</v>
      </c>
      <c r="BV1130" s="8">
        <v>2.1162000000000001</v>
      </c>
      <c r="BW1130" s="8">
        <v>0</v>
      </c>
      <c r="BX1130" s="8">
        <v>0</v>
      </c>
      <c r="BY1130" s="8">
        <v>7.0959000000000003</v>
      </c>
      <c r="BZ1130" s="8">
        <v>5.4</v>
      </c>
      <c r="CA1130" s="8">
        <v>-67.489500000000007</v>
      </c>
      <c r="CB1130" s="8">
        <v>3.0030000000000001</v>
      </c>
      <c r="CC1130" s="8">
        <v>2.4695</v>
      </c>
      <c r="CD1130" s="8">
        <v>0.9163</v>
      </c>
      <c r="CE1130" s="8">
        <v>5.6393000000000004</v>
      </c>
      <c r="CF1130" s="8">
        <v>2.9611999999999998</v>
      </c>
      <c r="CG1130" s="8">
        <v>3.5251999999999999</v>
      </c>
      <c r="CH1130" s="8">
        <v>97.832300000000004</v>
      </c>
      <c r="CI1130" s="8">
        <v>2.9611999999999998</v>
      </c>
      <c r="CJ1130" s="8">
        <v>0</v>
      </c>
      <c r="CK1130" s="8">
        <v>14.092599999999999</v>
      </c>
      <c r="CL1130" s="8">
        <v>0.72319999999999995</v>
      </c>
      <c r="CM1130" s="8">
        <v>0.37609999999999999</v>
      </c>
      <c r="CN1130" s="8">
        <v>0.1643</v>
      </c>
      <c r="CO1130" s="8">
        <v>0</v>
      </c>
      <c r="CP1130" s="8">
        <v>0.89</v>
      </c>
      <c r="CQ1130" s="8">
        <v>0.11600000000000001</v>
      </c>
      <c r="CR1130" s="8">
        <v>0</v>
      </c>
      <c r="CS1130" s="8">
        <v>0</v>
      </c>
      <c r="CT1130" s="8">
        <v>0.31269999999999998</v>
      </c>
      <c r="CU1130" s="8">
        <v>0.41160000000000002</v>
      </c>
      <c r="CW1130" s="8">
        <v>778.7627</v>
      </c>
      <c r="CX1130" s="8">
        <v>77.582400000000007</v>
      </c>
      <c r="CY1130" s="8">
        <v>101.02549999999999</v>
      </c>
      <c r="CZ1130" s="8">
        <v>106.5577</v>
      </c>
      <c r="DA1130" s="8">
        <v>58.210599999999999</v>
      </c>
      <c r="DB1130" s="8">
        <v>0</v>
      </c>
      <c r="DC1130" s="8">
        <v>589.15989999999999</v>
      </c>
      <c r="DD1130" s="8">
        <v>19.3796</v>
      </c>
      <c r="DE1130" s="8">
        <v>3991.7201</v>
      </c>
      <c r="DF1130" s="8">
        <v>3.6581999999999999</v>
      </c>
      <c r="DG1130" s="8">
        <v>2969.1900999999998</v>
      </c>
      <c r="DH1130" s="8">
        <v>0</v>
      </c>
      <c r="DI1130" s="8">
        <v>819.58240000000001</v>
      </c>
      <c r="DJ1130" s="8">
        <v>-6.9604999999999997</v>
      </c>
      <c r="DK1130" s="8">
        <v>1642.8713</v>
      </c>
      <c r="DL1130" s="8">
        <v>1334.8670999999999</v>
      </c>
      <c r="DM1130" s="8">
        <v>179</v>
      </c>
      <c r="DN1130" s="8">
        <v>75.05</v>
      </c>
      <c r="DO1130" s="8">
        <v>186.86259999999999</v>
      </c>
      <c r="DP1130" s="8">
        <v>6.0744999999999996</v>
      </c>
      <c r="DQ1130" s="8">
        <v>0</v>
      </c>
      <c r="DR1130" s="8">
        <v>29.390499999999999</v>
      </c>
      <c r="DS1130" s="8">
        <v>3.4845000000000002</v>
      </c>
      <c r="DT1130" s="8">
        <v>0</v>
      </c>
      <c r="DU1130" s="8">
        <v>1</v>
      </c>
      <c r="DV1130" s="8">
        <v>4.4387999999999996</v>
      </c>
      <c r="DW1130" s="8">
        <v>3.21</v>
      </c>
      <c r="DX1130" s="8">
        <v>23.0121</v>
      </c>
      <c r="DY1130" s="8">
        <v>1.0642</v>
      </c>
      <c r="DZ1130" s="8">
        <v>1.4623999999999999</v>
      </c>
      <c r="EA1130" s="8">
        <v>2.024</v>
      </c>
      <c r="EB1130" s="8">
        <v>0</v>
      </c>
      <c r="EC1130" s="8">
        <v>1.7269999999999999</v>
      </c>
      <c r="ED1130" s="8">
        <v>2.2326999999999999</v>
      </c>
      <c r="EE1130" s="8">
        <v>58.210599999999999</v>
      </c>
      <c r="EF1130" s="8">
        <v>1.7269999999999999</v>
      </c>
      <c r="EG1130" s="8">
        <v>0</v>
      </c>
      <c r="EH1130" s="8">
        <v>22.528700000000001</v>
      </c>
      <c r="EI1130" s="8">
        <v>2.2656999999999998</v>
      </c>
      <c r="EJ1130" s="8">
        <v>1.6680999999999999</v>
      </c>
      <c r="EK1130" s="8">
        <v>0.1951</v>
      </c>
      <c r="EL1130" s="8">
        <v>0</v>
      </c>
      <c r="EM1130" s="8">
        <v>0.95760000000000001</v>
      </c>
      <c r="EN1130" s="8">
        <v>0.28920000000000001</v>
      </c>
      <c r="EO1130" s="8">
        <v>15.0542</v>
      </c>
      <c r="EP1130" s="8">
        <v>0</v>
      </c>
      <c r="EQ1130" s="8">
        <v>0.15890000000000001</v>
      </c>
      <c r="ER1130" s="8">
        <v>0.80089999999999995</v>
      </c>
      <c r="ET1130" s="8">
        <v>758.94100000000003</v>
      </c>
      <c r="EU1130" s="8">
        <v>106.51649999999999</v>
      </c>
      <c r="EV1130" s="8">
        <v>204.38249999999999</v>
      </c>
      <c r="EW1130" s="8">
        <v>215.13380000000001</v>
      </c>
      <c r="EX1130" s="8">
        <v>144.66999999999999</v>
      </c>
      <c r="EY1130" s="8">
        <v>45.943399999999997</v>
      </c>
      <c r="EZ1130" s="8">
        <v>615.9271</v>
      </c>
      <c r="FA1130" s="8">
        <v>83.932100000000005</v>
      </c>
      <c r="FB1130" s="8">
        <v>4228.165</v>
      </c>
      <c r="FC1130" s="8">
        <v>2.8237000000000001</v>
      </c>
      <c r="FD1130" s="8">
        <v>2134.0322000000001</v>
      </c>
      <c r="FE1130" s="8">
        <v>0</v>
      </c>
      <c r="FF1130" s="8">
        <v>21.1572</v>
      </c>
      <c r="FG1130" s="8">
        <v>42.325600000000001</v>
      </c>
      <c r="FH1130" s="8">
        <v>1660.5419999999999</v>
      </c>
      <c r="FI1130" s="8">
        <v>1620.6651999999999</v>
      </c>
      <c r="FJ1130" s="8">
        <v>171.7</v>
      </c>
      <c r="FK1130" s="8">
        <v>93.45</v>
      </c>
      <c r="FL1130" s="8">
        <v>194.52369999999999</v>
      </c>
      <c r="FM1130" s="8">
        <v>19.985600000000002</v>
      </c>
      <c r="FN1130" s="8">
        <v>0</v>
      </c>
      <c r="FO1130" s="8">
        <v>10.4414</v>
      </c>
      <c r="FP1130" s="8">
        <v>2.6185999999999998</v>
      </c>
      <c r="FQ1130" s="8">
        <v>0</v>
      </c>
      <c r="FR1130" s="8">
        <v>1</v>
      </c>
      <c r="FS1130" s="8">
        <v>7.2809999999999997</v>
      </c>
      <c r="FT1130" s="8">
        <v>7.98</v>
      </c>
      <c r="FU1130" s="8">
        <v>20.1328</v>
      </c>
      <c r="FV1130" s="8">
        <v>4.0998999999999999</v>
      </c>
      <c r="FW1130" s="8">
        <v>3.52</v>
      </c>
      <c r="FX1130" s="8">
        <v>2.7010999999999998</v>
      </c>
      <c r="FY1130" s="8">
        <v>6.8689999999999998</v>
      </c>
      <c r="FZ1130" s="8">
        <v>4.1837999999999997</v>
      </c>
      <c r="GA1130" s="8">
        <v>4.4413999999999998</v>
      </c>
      <c r="GB1130" s="8">
        <v>144.66999999999999</v>
      </c>
      <c r="GC1130" s="8">
        <v>4.1837999999999997</v>
      </c>
      <c r="GD1130" s="8">
        <v>16.529499999999999</v>
      </c>
      <c r="GE1130" s="11">
        <v>-136.7381</v>
      </c>
      <c r="GF1130" s="11">
        <v>0.1847</v>
      </c>
      <c r="GG1130" s="11">
        <v>18.132999999999999</v>
      </c>
      <c r="GH1130" s="8">
        <v>13.734299999999999</v>
      </c>
      <c r="GI1130" s="8">
        <v>2.6313</v>
      </c>
      <c r="GJ1130" s="8">
        <v>1.8445</v>
      </c>
      <c r="GK1130" s="8">
        <v>0.17949999999999999</v>
      </c>
      <c r="GL1130" s="8">
        <v>0</v>
      </c>
      <c r="GM1130" s="8">
        <v>3.4401000000000002</v>
      </c>
      <c r="GN1130" s="8">
        <v>0.5323</v>
      </c>
      <c r="GO1130" s="8">
        <v>12.534000000000001</v>
      </c>
      <c r="GP1130" s="8">
        <v>0</v>
      </c>
      <c r="GQ1130" s="8">
        <v>0.23830000000000001</v>
      </c>
      <c r="GR1130" s="8">
        <v>0.56340000000000001</v>
      </c>
      <c r="GS1130" s="12">
        <f t="shared" si="498"/>
        <v>1.4127497062279673</v>
      </c>
      <c r="GU1130" s="8">
        <v>837.43619999999999</v>
      </c>
      <c r="GV1130" s="8">
        <v>158.50030000000001</v>
      </c>
      <c r="GW1130" s="8">
        <v>293.702</v>
      </c>
      <c r="GX1130" s="8">
        <v>270.5188</v>
      </c>
      <c r="GY1130" s="8">
        <v>176.77690000000001</v>
      </c>
      <c r="GZ1130" s="8">
        <v>100.1249</v>
      </c>
      <c r="HA1130" s="8">
        <v>1371.222</v>
      </c>
      <c r="HB1130" s="8">
        <v>158.11000000000001</v>
      </c>
      <c r="HC1130" s="8">
        <v>5236.7102000000004</v>
      </c>
      <c r="HD1130" s="8">
        <v>1.9152</v>
      </c>
      <c r="HE1130" s="8">
        <v>2735.9508000000001</v>
      </c>
      <c r="HF1130" s="8">
        <v>0</v>
      </c>
      <c r="HG1130" s="8">
        <v>-640.23040000000003</v>
      </c>
      <c r="HH1130" s="8">
        <v>816.77359999999999</v>
      </c>
      <c r="HI1130" s="8">
        <v>1840.8942999999999</v>
      </c>
      <c r="HJ1130" s="8">
        <v>2958.9497000000001</v>
      </c>
      <c r="HK1130" s="8">
        <v>141.80000000000001</v>
      </c>
      <c r="HL1130" s="8">
        <v>100.05</v>
      </c>
      <c r="HM1130" s="8">
        <v>204.3948</v>
      </c>
      <c r="HN1130" s="8">
        <v>28.790700000000001</v>
      </c>
      <c r="HO1130" s="8">
        <v>0</v>
      </c>
      <c r="HP1130" s="8">
        <v>9.3154000000000003</v>
      </c>
      <c r="HQ1130" s="8">
        <v>2.3081999999999998</v>
      </c>
      <c r="HR1130" s="8">
        <v>0</v>
      </c>
      <c r="HS1130" s="8">
        <v>0</v>
      </c>
      <c r="HT1130" s="8">
        <v>9.1463000000000001</v>
      </c>
      <c r="HU1130" s="8">
        <v>9.75</v>
      </c>
      <c r="HV1130" s="8">
        <v>22.180499999999999</v>
      </c>
      <c r="HW1130" s="8">
        <v>5.0744999999999996</v>
      </c>
      <c r="HX1130" s="8">
        <v>3.7354000000000003</v>
      </c>
      <c r="HY1130" s="8">
        <v>3.4823</v>
      </c>
      <c r="HZ1130" s="8">
        <v>7.0636999999999999</v>
      </c>
      <c r="IA1130" s="8">
        <v>4.8876999999999997</v>
      </c>
      <c r="IB1130" s="8">
        <v>4.7831000000000001</v>
      </c>
      <c r="IC1130" s="8">
        <v>176.77690000000001</v>
      </c>
      <c r="ID1130" s="8">
        <v>4.8876999999999997</v>
      </c>
      <c r="IE1130" s="8">
        <v>13.637700000000001</v>
      </c>
      <c r="IF1130" s="11">
        <v>-349.98410000000001</v>
      </c>
      <c r="IG1130" s="11">
        <v>176.77690000000001</v>
      </c>
      <c r="IH1130" s="11">
        <v>0.17699999999999999</v>
      </c>
      <c r="II1130" s="11">
        <v>18.132999999999999</v>
      </c>
      <c r="IJ1130" s="8">
        <v>10.933299999999999</v>
      </c>
      <c r="IK1130" s="8">
        <v>2.1579000000000002</v>
      </c>
      <c r="IL1130" s="8">
        <v>0.64810000000000001</v>
      </c>
      <c r="IM1130" s="8">
        <v>0.15989999999999999</v>
      </c>
      <c r="IN1130" s="8">
        <v>0</v>
      </c>
      <c r="IO1130" s="8">
        <v>4.1094999999999997</v>
      </c>
      <c r="IP1130" s="8">
        <v>0.35620000000000002</v>
      </c>
      <c r="IQ1130" s="8">
        <v>0</v>
      </c>
      <c r="IR1130" s="8">
        <v>0</v>
      </c>
      <c r="IS1130" s="8">
        <v>0.66749999999999998</v>
      </c>
      <c r="IT1130" s="8">
        <v>0.52149999999999996</v>
      </c>
      <c r="IU1130" s="11">
        <v>1932.9712999999999</v>
      </c>
      <c r="IV1130" s="11">
        <v>2735.9508999999998</v>
      </c>
      <c r="IW1130" s="12">
        <f t="shared" si="499"/>
        <v>1.6614274828894497</v>
      </c>
      <c r="IX1130" s="12"/>
      <c r="IY1130" s="8">
        <f t="shared" si="478"/>
        <v>1</v>
      </c>
      <c r="IZ1130" s="8">
        <f t="shared" si="500"/>
        <v>0</v>
      </c>
      <c r="JA1130" s="8">
        <f t="shared" si="479"/>
        <v>0</v>
      </c>
      <c r="JB1130" s="8">
        <f t="shared" si="501"/>
        <v>0</v>
      </c>
      <c r="JC1130" s="8">
        <f t="shared" si="480"/>
        <v>0</v>
      </c>
      <c r="JD1130" s="8">
        <f t="shared" si="481"/>
        <v>0</v>
      </c>
      <c r="JE1130" s="8">
        <f t="shared" si="482"/>
        <v>1</v>
      </c>
      <c r="JF1130" s="8">
        <f t="shared" si="483"/>
        <v>1</v>
      </c>
      <c r="JG1130" s="8">
        <f t="shared" si="484"/>
        <v>0</v>
      </c>
      <c r="JH1130" s="8">
        <f t="shared" si="485"/>
        <v>3</v>
      </c>
      <c r="JJ1130" s="8">
        <f t="shared" si="486"/>
        <v>5</v>
      </c>
      <c r="JK1130" s="8">
        <f t="shared" si="487"/>
        <v>-2.3289335645604203E-2</v>
      </c>
      <c r="JL1130" s="8">
        <v>-2.3289335645604203E-2</v>
      </c>
      <c r="JM1130" s="8">
        <f t="shared" si="488"/>
        <v>1.9120545610342266E-2</v>
      </c>
      <c r="JN1130" s="8">
        <v>1.9120545610342266E-2</v>
      </c>
      <c r="JO1130" s="8">
        <f t="shared" si="502"/>
        <v>0</v>
      </c>
      <c r="JP1130" s="8">
        <f t="shared" si="503"/>
        <v>0</v>
      </c>
      <c r="JQ1130" s="8">
        <f t="shared" si="489"/>
        <v>0</v>
      </c>
      <c r="JR1130" s="8">
        <f t="shared" si="490"/>
        <v>1</v>
      </c>
      <c r="JS1130" s="8">
        <f t="shared" si="504"/>
        <v>1</v>
      </c>
      <c r="JT1130" s="8">
        <f t="shared" si="491"/>
        <v>1</v>
      </c>
      <c r="JU1130" s="8">
        <f t="shared" si="492"/>
        <v>1</v>
      </c>
      <c r="JV1130" s="8">
        <f t="shared" si="493"/>
        <v>0</v>
      </c>
      <c r="JW1130" s="8">
        <f t="shared" si="494"/>
        <v>4</v>
      </c>
      <c r="JX1130" s="8">
        <f t="shared" si="495"/>
        <v>7</v>
      </c>
      <c r="JY1130" s="8" t="str">
        <f t="shared" si="496"/>
        <v>S</v>
      </c>
      <c r="KA1130" s="8">
        <f t="shared" si="497"/>
        <v>-0.12477718153294526</v>
      </c>
      <c r="KB1130" s="8">
        <v>-0.12477718153294526</v>
      </c>
      <c r="KD1130" s="8">
        <f>IF(IJ1130&lt;VLOOKUP($KJ1130,'Industry Valuation'!$A$2:$F$13,2,0),2,0)</f>
        <v>2</v>
      </c>
      <c r="KE1130" s="8">
        <f>IF(IT1130&lt;VLOOKUP($KJ1130,'Industry Valuation'!$A$2:$F$13,3,0),2,0)</f>
        <v>2</v>
      </c>
      <c r="KF1130" s="8">
        <f>IF(HP1130&lt;VLOOKUP($KJ1130,'Industry Valuation'!$A$2:$F$13,4,0),2,0)</f>
        <v>2</v>
      </c>
      <c r="KG1130" s="8">
        <f>IF(HQ1130&lt;VLOOKUP($KJ1130,'Industry Valuation'!$A$2:$F$13,4,0),1,0)</f>
        <v>1</v>
      </c>
      <c r="KH1130" s="8">
        <f>IF(HR1130&lt;VLOOKUP($KJ1130,'Industry Valuation'!$A$2:$F$13,4,0),1,0)</f>
        <v>1</v>
      </c>
      <c r="KI1130" s="8">
        <f t="shared" si="505"/>
        <v>8</v>
      </c>
      <c r="KJ1130" s="8" t="str">
        <f>VLOOKUP(B1130,'[1]Values-Industry'!B$3:C$1974,2,0)</f>
        <v>Consumer, Non-cyclical</v>
      </c>
    </row>
    <row r="1131" spans="1:296" x14ac:dyDescent="0.2">
      <c r="A1131" s="4" t="s">
        <v>6216</v>
      </c>
      <c r="B1131" s="8" t="s">
        <v>1198</v>
      </c>
      <c r="C1131" s="8">
        <v>40184.193599999999</v>
      </c>
      <c r="D1131" s="8">
        <v>-5565.8433999999997</v>
      </c>
      <c r="E1131" s="8">
        <v>-6870.1203999999998</v>
      </c>
      <c r="F1131" s="8">
        <v>3642.5753</v>
      </c>
      <c r="G1131" s="8">
        <v>2910.1626000000001</v>
      </c>
      <c r="H1131" s="8">
        <v>11.9947</v>
      </c>
      <c r="I1131" s="8">
        <v>20439.477800000001</v>
      </c>
      <c r="J1131" s="8">
        <v>24.430800000000001</v>
      </c>
      <c r="K1131" s="8">
        <v>34351.912199999999</v>
      </c>
      <c r="L1131" s="8">
        <v>1.8117000000000001</v>
      </c>
      <c r="M1131" s="8">
        <v>13414.225700000001</v>
      </c>
      <c r="N1131" s="8">
        <v>0</v>
      </c>
      <c r="O1131" s="8">
        <v>-6082.9853999999996</v>
      </c>
      <c r="P1131" s="8">
        <v>2323.1963999999998</v>
      </c>
      <c r="Q1131" s="8">
        <v>282.8861</v>
      </c>
      <c r="R1131" s="8">
        <v>32715.687900000001</v>
      </c>
      <c r="S1131" s="8">
        <v>97.45</v>
      </c>
      <c r="T1131" s="8">
        <v>51.28</v>
      </c>
      <c r="U1131" s="8">
        <v>38.771599999999999</v>
      </c>
      <c r="V1131" s="8">
        <v>-17.3459</v>
      </c>
      <c r="W1131" s="8">
        <v>0</v>
      </c>
      <c r="X1131" s="8">
        <v>0</v>
      </c>
      <c r="Y1131" s="8">
        <v>0.41639999999999999</v>
      </c>
      <c r="Z1131" s="8">
        <v>3.7648999999999999</v>
      </c>
      <c r="AA1131" s="8">
        <v>0.5</v>
      </c>
      <c r="AB1131" s="8">
        <v>17.393999999999998</v>
      </c>
      <c r="AC1131" s="8">
        <v>9.9295000000000009</v>
      </c>
      <c r="AD1131" s="8">
        <v>15.3712</v>
      </c>
      <c r="AE1131" s="8">
        <v>87.029899999999998</v>
      </c>
      <c r="AF1131" s="8">
        <v>10.5053</v>
      </c>
      <c r="AG1131" s="8">
        <v>-55.551299999999998</v>
      </c>
      <c r="AH1131" s="8">
        <v>42.747599999999998</v>
      </c>
      <c r="AI1131" s="8">
        <v>29.893599999999999</v>
      </c>
      <c r="AJ1131" s="8">
        <v>37.570500000000003</v>
      </c>
      <c r="AK1131" s="8">
        <v>2906.0034000000001</v>
      </c>
      <c r="AL1131" s="8">
        <v>29.893599999999999</v>
      </c>
      <c r="AM1131" s="8">
        <v>35.254899999999999</v>
      </c>
      <c r="AN1131" s="8">
        <v>5.7491000000000003</v>
      </c>
      <c r="AO1131" s="8">
        <v>1.6006</v>
      </c>
      <c r="AP1131" s="8">
        <v>0.6764</v>
      </c>
      <c r="AQ1131" s="8">
        <v>1.1698</v>
      </c>
      <c r="AR1131" s="8">
        <v>5.3795000000000002</v>
      </c>
      <c r="AS1131" s="8">
        <v>-7.3479000000000001</v>
      </c>
      <c r="AT1131" s="8">
        <v>0.3463</v>
      </c>
      <c r="AU1131" s="8">
        <v>6.1631</v>
      </c>
      <c r="AV1131" s="8">
        <v>0</v>
      </c>
      <c r="AW1131" s="8">
        <v>5.9999999999999995E-4</v>
      </c>
      <c r="AX1131" s="8">
        <v>1.4746999999999999</v>
      </c>
      <c r="AZ1131" s="8">
        <v>53248.290999999997</v>
      </c>
      <c r="BA1131" s="8">
        <v>4122.9354999999996</v>
      </c>
      <c r="BB1131" s="8">
        <v>5554.5060000000003</v>
      </c>
      <c r="BC1131" s="8">
        <v>4693.6809999999996</v>
      </c>
      <c r="BD1131" s="8">
        <v>3562.9870000000001</v>
      </c>
      <c r="BE1131" s="8">
        <v>4.1310000000000002</v>
      </c>
      <c r="BF1131" s="8">
        <v>25481.125</v>
      </c>
      <c r="BG1131" s="8">
        <v>21.832000000000001</v>
      </c>
      <c r="BH1131" s="8">
        <v>42325.332999999999</v>
      </c>
      <c r="BI1131" s="8">
        <v>2.8270999999999997</v>
      </c>
      <c r="BJ1131" s="8">
        <v>12208.3256</v>
      </c>
      <c r="BK1131" s="8">
        <v>0</v>
      </c>
      <c r="BL1131" s="8">
        <v>2200.9299999999998</v>
      </c>
      <c r="BM1131" s="8">
        <v>7188.2089999999998</v>
      </c>
      <c r="BN1131" s="8">
        <v>434.10300000000001</v>
      </c>
      <c r="BO1131" s="8">
        <v>40385.832000000002</v>
      </c>
      <c r="BP1131" s="8">
        <v>63</v>
      </c>
      <c r="BQ1131" s="8">
        <v>31.5</v>
      </c>
      <c r="BR1131" s="8">
        <v>46.9636</v>
      </c>
      <c r="BS1131" s="8">
        <v>10.199999999999999</v>
      </c>
      <c r="BT1131" s="8">
        <v>0</v>
      </c>
      <c r="BU1131" s="8">
        <v>2.1979000000000002</v>
      </c>
      <c r="BV1131" s="8">
        <v>0.32590000000000002</v>
      </c>
      <c r="BW1131" s="8">
        <v>0</v>
      </c>
      <c r="BX1131" s="8">
        <v>1.5</v>
      </c>
      <c r="BY1131" s="8">
        <v>20.526299999999999</v>
      </c>
      <c r="BZ1131" s="8">
        <v>9.9450000000000003</v>
      </c>
      <c r="CA1131" s="8">
        <v>0</v>
      </c>
      <c r="CB1131" s="8">
        <v>21.128799999999998</v>
      </c>
      <c r="CC1131" s="8">
        <v>9.2934999999999999</v>
      </c>
      <c r="CD1131" s="8">
        <v>26.1159</v>
      </c>
      <c r="CE1131" s="8">
        <v>32.596200000000003</v>
      </c>
      <c r="CF1131" s="8">
        <v>23.203800000000001</v>
      </c>
      <c r="CG1131" s="8">
        <v>29.595500000000001</v>
      </c>
      <c r="CH1131" s="8">
        <v>3562.9870000000001</v>
      </c>
      <c r="CI1131" s="8">
        <v>23.203800000000001</v>
      </c>
      <c r="CJ1131" s="8">
        <v>26.216799999999999</v>
      </c>
      <c r="CK1131" s="8">
        <v>4.8718000000000004</v>
      </c>
      <c r="CL1131" s="8">
        <v>1.5849</v>
      </c>
      <c r="CM1131" s="8">
        <v>0.44669999999999999</v>
      </c>
      <c r="CN1131" s="8">
        <v>1.2581</v>
      </c>
      <c r="CO1131" s="8">
        <v>5.6558000000000002</v>
      </c>
      <c r="CP1131" s="8">
        <v>4.1905999999999999</v>
      </c>
      <c r="CQ1131" s="8">
        <v>0.2021</v>
      </c>
      <c r="CR1131" s="8">
        <v>15.08</v>
      </c>
      <c r="CS1131" s="8">
        <v>0</v>
      </c>
      <c r="CT1131" s="8">
        <v>2.0000000000000001E-4</v>
      </c>
      <c r="CU1131" s="8">
        <v>1.0316000000000001</v>
      </c>
      <c r="CW1131" s="8">
        <v>63612.834000000003</v>
      </c>
      <c r="CX1131" s="8">
        <v>4505.7668999999996</v>
      </c>
      <c r="CY1131" s="8">
        <v>6654.0169999999998</v>
      </c>
      <c r="CZ1131" s="8">
        <v>5395.2269999999999</v>
      </c>
      <c r="DA1131" s="8">
        <v>3784.317</v>
      </c>
      <c r="DB1131" s="8">
        <v>4.069</v>
      </c>
      <c r="DC1131" s="8">
        <v>27301.255000000001</v>
      </c>
      <c r="DD1131" s="8">
        <v>32.777000000000001</v>
      </c>
      <c r="DE1131" s="8">
        <v>47239.726000000002</v>
      </c>
      <c r="DF1131" s="8">
        <v>3.8719999999999999</v>
      </c>
      <c r="DG1131" s="8">
        <v>53915.018900000003</v>
      </c>
      <c r="DH1131" s="8">
        <v>0</v>
      </c>
      <c r="DI1131" s="8">
        <v>1896.0830000000001</v>
      </c>
      <c r="DJ1131" s="8">
        <v>-3542.2289999999998</v>
      </c>
      <c r="DK1131" s="8">
        <v>421.34100000000001</v>
      </c>
      <c r="DL1131" s="8">
        <v>45448.093999999997</v>
      </c>
      <c r="DM1131" s="8">
        <v>183.63</v>
      </c>
      <c r="DN1131" s="8">
        <v>45.23</v>
      </c>
      <c r="DO1131" s="8">
        <v>55.5715</v>
      </c>
      <c r="DP1131" s="8">
        <v>10.0983</v>
      </c>
      <c r="DQ1131" s="8">
        <v>0</v>
      </c>
      <c r="DR1131" s="8">
        <v>8.1026000000000007</v>
      </c>
      <c r="DS1131" s="8">
        <v>0.89419999999999999</v>
      </c>
      <c r="DT1131" s="8">
        <v>39.047199999999997</v>
      </c>
      <c r="DU1131" s="8">
        <v>1.6</v>
      </c>
      <c r="DV1131" s="8">
        <v>6.6530000000000005</v>
      </c>
      <c r="DW1131" s="8">
        <v>10.565</v>
      </c>
      <c r="DX1131" s="8">
        <v>6.2343000000000002</v>
      </c>
      <c r="DY1131" s="8">
        <v>18.328700000000001</v>
      </c>
      <c r="DZ1131" s="8">
        <v>8.4504000000000001</v>
      </c>
      <c r="EA1131" s="8">
        <v>23.5624</v>
      </c>
      <c r="EB1131" s="8">
        <v>30.589500000000001</v>
      </c>
      <c r="EC1131" s="8">
        <v>20.607199999999999</v>
      </c>
      <c r="ED1131" s="8">
        <v>28.233599999999999</v>
      </c>
      <c r="EE1131" s="8">
        <v>3784.317</v>
      </c>
      <c r="EF1131" s="8">
        <v>20.607199999999999</v>
      </c>
      <c r="EG1131" s="8">
        <v>22.8995</v>
      </c>
      <c r="EH1131" s="8">
        <v>15.030799999999999</v>
      </c>
      <c r="EI1131" s="8">
        <v>1.6646999999999998</v>
      </c>
      <c r="EJ1131" s="8">
        <v>0.3947</v>
      </c>
      <c r="EK1131" s="8">
        <v>1.3466</v>
      </c>
      <c r="EL1131" s="8">
        <v>4.0399000000000003</v>
      </c>
      <c r="EM1131" s="8">
        <v>3.2145999999999999</v>
      </c>
      <c r="EN1131" s="8">
        <v>0.10879999999999999</v>
      </c>
      <c r="EO1131" s="8">
        <v>15.144600000000001</v>
      </c>
      <c r="EP1131" s="8">
        <v>0</v>
      </c>
      <c r="EQ1131" s="8">
        <v>1E-4</v>
      </c>
      <c r="ER1131" s="8">
        <v>2.8576000000000001</v>
      </c>
      <c r="ET1131" s="8">
        <v>73032.2</v>
      </c>
      <c r="EU1131" s="8">
        <v>5434.8963999999996</v>
      </c>
      <c r="EV1131" s="8">
        <v>7520.9</v>
      </c>
      <c r="EW1131" s="8">
        <v>5344.2</v>
      </c>
      <c r="EX1131" s="8">
        <v>3981.9</v>
      </c>
      <c r="EY1131" s="8">
        <v>582.29999999999995</v>
      </c>
      <c r="EZ1131" s="8">
        <v>32792.300000000003</v>
      </c>
      <c r="FA1131" s="8">
        <v>625.70000000000005</v>
      </c>
      <c r="FB1131" s="8">
        <v>57509.4</v>
      </c>
      <c r="FC1131" s="8">
        <v>3.7404999999999999</v>
      </c>
      <c r="FD1131" s="8">
        <v>71319.407200000001</v>
      </c>
      <c r="FE1131" s="8">
        <v>0</v>
      </c>
      <c r="FF1131" s="8">
        <v>-434.7</v>
      </c>
      <c r="FG1131" s="8">
        <v>2195.1</v>
      </c>
      <c r="FH1131" s="8">
        <v>901.2</v>
      </c>
      <c r="FI1131" s="8">
        <v>55842.7</v>
      </c>
      <c r="FJ1131" s="8">
        <v>246.98</v>
      </c>
      <c r="FK1131" s="8">
        <v>147.9</v>
      </c>
      <c r="FL1131" s="8">
        <v>67.256799999999998</v>
      </c>
      <c r="FM1131" s="8">
        <v>9.9878</v>
      </c>
      <c r="FN1131" s="8">
        <v>0</v>
      </c>
      <c r="FO1131" s="8">
        <v>9.4827999999999992</v>
      </c>
      <c r="FP1131" s="8">
        <v>0.89149999999999996</v>
      </c>
      <c r="FQ1131" s="8">
        <v>0</v>
      </c>
      <c r="FR1131" s="8">
        <v>1.675</v>
      </c>
      <c r="FS1131" s="8">
        <v>6.1201999999999996</v>
      </c>
      <c r="FT1131" s="8">
        <v>11.125</v>
      </c>
      <c r="FU1131" s="8">
        <v>5.3004999999999995</v>
      </c>
      <c r="FV1131" s="8">
        <v>21.027699999999999</v>
      </c>
      <c r="FW1131" s="8">
        <v>7.6027000000000005</v>
      </c>
      <c r="FX1131" s="8">
        <v>19.4924</v>
      </c>
      <c r="FY1131" s="8">
        <v>26.0943</v>
      </c>
      <c r="FZ1131" s="8">
        <v>18.1007</v>
      </c>
      <c r="GA1131" s="8">
        <v>20.659500000000001</v>
      </c>
      <c r="GB1131" s="8">
        <v>3981.9</v>
      </c>
      <c r="GC1131" s="8">
        <v>18.1007</v>
      </c>
      <c r="GD1131" s="8">
        <v>19.3309</v>
      </c>
      <c r="GE1131" s="11">
        <v>-1724.1</v>
      </c>
      <c r="GF1131" s="11">
        <v>1.3944000000000001</v>
      </c>
      <c r="GG1131" s="11">
        <v>358.2</v>
      </c>
      <c r="GH1131" s="8">
        <v>16.339300000000001</v>
      </c>
      <c r="GI1131" s="8">
        <v>1.7029000000000001</v>
      </c>
      <c r="GJ1131" s="8">
        <v>0.40429999999999999</v>
      </c>
      <c r="GK1131" s="8">
        <v>1.2699</v>
      </c>
      <c r="GL1131" s="8">
        <v>3.8235999999999999</v>
      </c>
      <c r="GM1131" s="8">
        <v>3.4712000000000001</v>
      </c>
      <c r="GN1131" s="8">
        <v>0.1066</v>
      </c>
      <c r="GO1131" s="8">
        <v>15.068199999999999</v>
      </c>
      <c r="GP1131" s="8">
        <v>0</v>
      </c>
      <c r="GQ1131" s="8">
        <v>0.14899999999999999</v>
      </c>
      <c r="GR1131" s="8">
        <v>2.7027000000000001</v>
      </c>
      <c r="GS1131" s="12">
        <f t="shared" si="498"/>
        <v>1.8887716919058739</v>
      </c>
      <c r="GU1131" s="8">
        <v>84744.1</v>
      </c>
      <c r="GV1131" s="8">
        <v>5587.5848999999998</v>
      </c>
      <c r="GW1131" s="8">
        <v>7579.4</v>
      </c>
      <c r="GX1131" s="8">
        <v>5541.5</v>
      </c>
      <c r="GY1131" s="8">
        <v>4210.1000000000004</v>
      </c>
      <c r="GZ1131" s="8">
        <v>577</v>
      </c>
      <c r="HA1131" s="8">
        <v>39807.599999999999</v>
      </c>
      <c r="HB1131" s="8">
        <v>639.29999999999995</v>
      </c>
      <c r="HC1131" s="8">
        <v>73966</v>
      </c>
      <c r="HD1131" s="8">
        <v>3.4863</v>
      </c>
      <c r="HE1131" s="8">
        <v>70897.318400000004</v>
      </c>
      <c r="HF1131" s="8">
        <v>0</v>
      </c>
      <c r="HG1131" s="8">
        <v>-5549.7</v>
      </c>
      <c r="HH1131" s="8">
        <v>3619</v>
      </c>
      <c r="HI1131" s="8">
        <v>872.2</v>
      </c>
      <c r="HJ1131" s="8">
        <v>72012.2</v>
      </c>
      <c r="HK1131" s="8">
        <v>265.5</v>
      </c>
      <c r="HL1131" s="8">
        <v>143.97999999999999</v>
      </c>
      <c r="HM1131" s="8">
        <v>93.556899999999999</v>
      </c>
      <c r="HN1131" s="8">
        <v>8.6785999999999994</v>
      </c>
      <c r="HO1131" s="8">
        <v>0</v>
      </c>
      <c r="HP1131" s="8">
        <v>9.3538999999999994</v>
      </c>
      <c r="HQ1131" s="8">
        <v>0.88339999999999996</v>
      </c>
      <c r="HR1131" s="8">
        <v>14.8301</v>
      </c>
      <c r="HS1131" s="8">
        <v>0.5</v>
      </c>
      <c r="HT1131" s="8">
        <v>5.6237000000000004</v>
      </c>
      <c r="HU1131" s="8">
        <v>11.753500000000001</v>
      </c>
      <c r="HV1131" s="8">
        <v>5.6493000000000002</v>
      </c>
      <c r="HW1131" s="8">
        <v>39.1038</v>
      </c>
      <c r="HX1131" s="8">
        <v>6.4043999999999999</v>
      </c>
      <c r="HY1131" s="8">
        <v>14.5641</v>
      </c>
      <c r="HZ1131" s="8">
        <v>21.008500000000002</v>
      </c>
      <c r="IA1131" s="8">
        <v>14.6157</v>
      </c>
      <c r="IB1131" s="8">
        <v>15.9017</v>
      </c>
      <c r="IC1131" s="8">
        <v>4210.1000000000004</v>
      </c>
      <c r="ID1131" s="8">
        <v>14.6157</v>
      </c>
      <c r="IE1131" s="8">
        <v>15.238799999999999</v>
      </c>
      <c r="IF1131" s="11">
        <v>4856</v>
      </c>
      <c r="IG1131" s="11">
        <v>4210.1000000000004</v>
      </c>
      <c r="IH1131" s="11">
        <v>1.2890999999999999</v>
      </c>
      <c r="II1131" s="11">
        <v>358.27499999999998</v>
      </c>
      <c r="IJ1131" s="8">
        <v>17.782</v>
      </c>
      <c r="IK1131" s="8">
        <v>1.8090000000000002</v>
      </c>
      <c r="IL1131" s="8">
        <v>0.68810000000000004</v>
      </c>
      <c r="IM1131" s="8">
        <v>1.1456999999999999</v>
      </c>
      <c r="IN1131" s="8">
        <v>3.7298</v>
      </c>
      <c r="IO1131" s="8">
        <v>3.1385999999999998</v>
      </c>
      <c r="IP1131" s="8">
        <v>0.30170000000000002</v>
      </c>
      <c r="IQ1131" s="8">
        <v>4.2549000000000001</v>
      </c>
      <c r="IR1131" s="8">
        <v>0</v>
      </c>
      <c r="IS1131" s="8">
        <v>0.1072</v>
      </c>
      <c r="IT1131" s="8">
        <v>2.2339000000000002</v>
      </c>
      <c r="IU1131" s="11">
        <v>74879.516799999998</v>
      </c>
      <c r="IV1131" s="11">
        <v>70897.316800000001</v>
      </c>
      <c r="IW1131" s="12">
        <f t="shared" si="499"/>
        <v>1.800289779340158</v>
      </c>
      <c r="IX1131" s="12"/>
      <c r="IY1131" s="8">
        <f t="shared" si="478"/>
        <v>1</v>
      </c>
      <c r="IZ1131" s="8">
        <f t="shared" si="500"/>
        <v>1</v>
      </c>
      <c r="JA1131" s="8">
        <f t="shared" si="479"/>
        <v>1</v>
      </c>
      <c r="JB1131" s="8">
        <f t="shared" si="501"/>
        <v>1</v>
      </c>
      <c r="JC1131" s="8">
        <f t="shared" si="480"/>
        <v>1</v>
      </c>
      <c r="JD1131" s="8">
        <f t="shared" si="481"/>
        <v>1</v>
      </c>
      <c r="JE1131" s="8">
        <f t="shared" si="482"/>
        <v>0</v>
      </c>
      <c r="JF1131" s="8">
        <f t="shared" si="483"/>
        <v>0</v>
      </c>
      <c r="JG1131" s="8">
        <f t="shared" si="484"/>
        <v>0</v>
      </c>
      <c r="JH1131" s="8">
        <f t="shared" si="485"/>
        <v>6</v>
      </c>
      <c r="JJ1131" s="8">
        <f t="shared" si="486"/>
        <v>5</v>
      </c>
      <c r="JK1131" s="8" t="str">
        <f t="shared" si="487"/>
        <v>NA</v>
      </c>
      <c r="JM1131" s="8">
        <f t="shared" si="488"/>
        <v>0.20507354799557254</v>
      </c>
      <c r="JN1131" s="8">
        <v>0.20507354799557254</v>
      </c>
      <c r="JO1131" s="8">
        <f t="shared" si="502"/>
        <v>0</v>
      </c>
      <c r="JP1131" s="8">
        <f t="shared" si="503"/>
        <v>3</v>
      </c>
      <c r="JQ1131" s="8">
        <f t="shared" si="489"/>
        <v>0</v>
      </c>
      <c r="JR1131" s="8">
        <f t="shared" si="490"/>
        <v>0</v>
      </c>
      <c r="JS1131" s="8">
        <f t="shared" si="504"/>
        <v>1</v>
      </c>
      <c r="JT1131" s="8">
        <f t="shared" si="491"/>
        <v>1</v>
      </c>
      <c r="JU1131" s="8">
        <f t="shared" si="492"/>
        <v>1</v>
      </c>
      <c r="JV1131" s="8">
        <f t="shared" si="493"/>
        <v>2</v>
      </c>
      <c r="JW1131" s="8">
        <f t="shared" si="494"/>
        <v>8</v>
      </c>
      <c r="JX1131" s="8">
        <f t="shared" si="495"/>
        <v>14</v>
      </c>
      <c r="JY1131" s="8" t="str">
        <f t="shared" si="496"/>
        <v>M</v>
      </c>
      <c r="KA1131" s="8">
        <f t="shared" si="497"/>
        <v>9.710722055327925E-2</v>
      </c>
      <c r="KB1131" s="8">
        <v>9.710722055327925E-2</v>
      </c>
      <c r="KD1131" s="8">
        <f>IF(IJ1131&lt;VLOOKUP($KJ1131,'Industry Valuation'!$A$2:$F$13,2,0),2,0)</f>
        <v>2</v>
      </c>
      <c r="KE1131" s="8">
        <f>IF(IT1131&lt;VLOOKUP($KJ1131,'Industry Valuation'!$A$2:$F$13,3,0),2,0)</f>
        <v>0</v>
      </c>
      <c r="KF1131" s="8">
        <f>IF(HP1131&lt;VLOOKUP($KJ1131,'Industry Valuation'!$A$2:$F$13,4,0),2,0)</f>
        <v>2</v>
      </c>
      <c r="KG1131" s="8">
        <f>IF(HQ1131&lt;VLOOKUP($KJ1131,'Industry Valuation'!$A$2:$F$13,4,0),1,0)</f>
        <v>1</v>
      </c>
      <c r="KH1131" s="8">
        <f>IF(HR1131&lt;VLOOKUP($KJ1131,'Industry Valuation'!$A$2:$F$13,4,0),1,0)</f>
        <v>0</v>
      </c>
      <c r="KI1131" s="8">
        <f t="shared" si="505"/>
        <v>5</v>
      </c>
      <c r="KJ1131" s="8" t="str">
        <f>VLOOKUP(B1131,'[1]Values-Industry'!B$3:C$1974,2,0)</f>
        <v>Consumer, Cyclical</v>
      </c>
    </row>
    <row r="1132" spans="1:296" x14ac:dyDescent="0.2">
      <c r="A1132" s="4" t="s">
        <v>6217</v>
      </c>
      <c r="B1132" s="8" t="s">
        <v>1199</v>
      </c>
      <c r="C1132" s="8">
        <v>2718.2411000000002</v>
      </c>
      <c r="D1132" s="8">
        <v>59.048099999999998</v>
      </c>
      <c r="E1132" s="8">
        <v>184.28309999999999</v>
      </c>
      <c r="F1132" s="8">
        <v>-26.167300000000001</v>
      </c>
      <c r="G1132" s="8">
        <v>-28.057099999999998</v>
      </c>
      <c r="H1132" s="8">
        <v>392.25310000000002</v>
      </c>
      <c r="I1132" s="8">
        <v>1337.4883</v>
      </c>
      <c r="J1132" s="8">
        <v>495.42320000000001</v>
      </c>
      <c r="K1132" s="8">
        <v>2452.8710000000001</v>
      </c>
      <c r="L1132" s="8">
        <v>1.5802</v>
      </c>
      <c r="M1132" s="8">
        <v>1889.8998999999999</v>
      </c>
      <c r="N1132" s="8">
        <v>0</v>
      </c>
      <c r="O1132" s="8">
        <v>-115.4618</v>
      </c>
      <c r="P1132" s="8">
        <v>163.02629999999999</v>
      </c>
      <c r="Q1132" s="8">
        <v>748.70190000000002</v>
      </c>
      <c r="R1132" s="8">
        <v>1500.3452</v>
      </c>
      <c r="S1132" s="8">
        <v>154</v>
      </c>
      <c r="T1132" s="8">
        <v>63</v>
      </c>
      <c r="U1132" s="8">
        <v>47.251800000000003</v>
      </c>
      <c r="V1132" s="8">
        <v>3.6032999999999999</v>
      </c>
      <c r="W1132" s="8">
        <v>0</v>
      </c>
      <c r="X1132" s="8">
        <v>10.2554</v>
      </c>
      <c r="Y1132" s="8">
        <v>0.2472</v>
      </c>
      <c r="Z1132" s="8">
        <v>0</v>
      </c>
      <c r="AA1132" s="8">
        <v>1</v>
      </c>
      <c r="AB1132" s="8">
        <v>-4.1745000000000001</v>
      </c>
      <c r="AC1132" s="8">
        <v>-3.11</v>
      </c>
      <c r="AD1132" s="8">
        <v>0</v>
      </c>
      <c r="AE1132" s="8">
        <v>-10.7102</v>
      </c>
      <c r="AF1132" s="8">
        <v>-1.1884000000000001</v>
      </c>
      <c r="AG1132" s="8">
        <v>3.5239000000000003</v>
      </c>
      <c r="AH1132" s="8">
        <v>0</v>
      </c>
      <c r="AI1132" s="8">
        <v>-6.1523000000000003</v>
      </c>
      <c r="AJ1132" s="8">
        <v>3.2319</v>
      </c>
      <c r="AK1132" s="8">
        <v>-28.057099999999998</v>
      </c>
      <c r="AL1132" s="8">
        <v>-6.1523000000000003</v>
      </c>
      <c r="AM1132" s="8">
        <v>-23.1965</v>
      </c>
      <c r="AN1132" s="8">
        <v>0</v>
      </c>
      <c r="AO1132" s="8">
        <v>1.1217999999999999</v>
      </c>
      <c r="AP1132" s="8">
        <v>0.1658</v>
      </c>
      <c r="AQ1132" s="8">
        <v>1.1082000000000001</v>
      </c>
      <c r="AR1132" s="8">
        <v>0</v>
      </c>
      <c r="AS1132" s="8">
        <v>0.82099999999999995</v>
      </c>
      <c r="AT1132" s="8">
        <v>3.6600000000000001E-2</v>
      </c>
      <c r="AU1132" s="8">
        <v>0</v>
      </c>
      <c r="AV1132" s="8">
        <v>0</v>
      </c>
      <c r="AW1132" s="8">
        <v>1.5750999999999999</v>
      </c>
      <c r="AX1132" s="8">
        <v>1.5767</v>
      </c>
      <c r="AZ1132" s="8">
        <v>3347.2249999999999</v>
      </c>
      <c r="BA1132" s="8">
        <v>183.73490000000001</v>
      </c>
      <c r="BB1132" s="8">
        <v>304.80599999999998</v>
      </c>
      <c r="BC1132" s="8">
        <v>108.65090000000001</v>
      </c>
      <c r="BD1132" s="8">
        <v>85.161900000000003</v>
      </c>
      <c r="BE1132" s="8">
        <v>408.90780000000001</v>
      </c>
      <c r="BF1132" s="8">
        <v>1659.7242000000001</v>
      </c>
      <c r="BG1132" s="8">
        <v>499.82100000000003</v>
      </c>
      <c r="BH1132" s="8">
        <v>2823.8674000000001</v>
      </c>
      <c r="BI1132" s="8">
        <v>1.7067000000000001</v>
      </c>
      <c r="BJ1132" s="8">
        <v>1901.0299</v>
      </c>
      <c r="BK1132" s="8">
        <v>0</v>
      </c>
      <c r="BL1132" s="8">
        <v>-125.2427</v>
      </c>
      <c r="BM1132" s="8">
        <v>66.055099999999996</v>
      </c>
      <c r="BN1132" s="8">
        <v>781.80600000000004</v>
      </c>
      <c r="BO1132" s="8">
        <v>1854.4577999999999</v>
      </c>
      <c r="BP1132" s="8">
        <v>89.95</v>
      </c>
      <c r="BQ1132" s="8">
        <v>59</v>
      </c>
      <c r="BR1132" s="8">
        <v>52.304099999999998</v>
      </c>
      <c r="BS1132" s="8">
        <v>6.7065999999999999</v>
      </c>
      <c r="BT1132" s="8">
        <v>0</v>
      </c>
      <c r="BU1132" s="8">
        <v>6.2369000000000003</v>
      </c>
      <c r="BV1132" s="8">
        <v>0.19980000000000001</v>
      </c>
      <c r="BW1132" s="8">
        <v>6.7671000000000001</v>
      </c>
      <c r="BX1132" s="8">
        <v>1.5</v>
      </c>
      <c r="BY1132" s="8">
        <v>12.729699999999999</v>
      </c>
      <c r="BZ1132" s="8">
        <v>9.42</v>
      </c>
      <c r="CA1132" s="8">
        <v>0</v>
      </c>
      <c r="CB1132" s="8">
        <v>10.692299999999999</v>
      </c>
      <c r="CC1132" s="8">
        <v>3.2278000000000002</v>
      </c>
      <c r="CD1132" s="8">
        <v>10.105499999999999</v>
      </c>
      <c r="CE1132" s="8">
        <v>20.523700000000002</v>
      </c>
      <c r="CF1132" s="8">
        <v>18.573799999999999</v>
      </c>
      <c r="CG1132" s="8">
        <v>11.002599999999999</v>
      </c>
      <c r="CH1132" s="8">
        <v>85.161900000000003</v>
      </c>
      <c r="CI1132" s="8">
        <v>18.573799999999999</v>
      </c>
      <c r="CJ1132" s="8">
        <v>47.630899999999997</v>
      </c>
      <c r="CK1132" s="8">
        <v>7.8555999999999999</v>
      </c>
      <c r="CL1132" s="8">
        <v>1.1173</v>
      </c>
      <c r="CM1132" s="8">
        <v>0.18890000000000001</v>
      </c>
      <c r="CN1132" s="8">
        <v>1.1853</v>
      </c>
      <c r="CO1132" s="8">
        <v>1.8422000000000001</v>
      </c>
      <c r="CP1132" s="8">
        <v>1.7528000000000001</v>
      </c>
      <c r="CQ1132" s="8">
        <v>6.4500000000000002E-2</v>
      </c>
      <c r="CR1132" s="8">
        <v>15.9696</v>
      </c>
      <c r="CS1132" s="8">
        <v>0</v>
      </c>
      <c r="CT1132" s="8">
        <v>1.6972</v>
      </c>
      <c r="CU1132" s="8">
        <v>1.4148000000000001</v>
      </c>
      <c r="CW1132" s="8">
        <v>4117.1229999999996</v>
      </c>
      <c r="CX1132" s="8">
        <v>180.18029999999999</v>
      </c>
      <c r="CY1132" s="8">
        <v>402.4667</v>
      </c>
      <c r="CZ1132" s="8">
        <v>138.73869999999999</v>
      </c>
      <c r="DA1132" s="8">
        <v>86.477900000000005</v>
      </c>
      <c r="DB1132" s="8">
        <v>363.74869999999999</v>
      </c>
      <c r="DC1132" s="8">
        <v>1971.0675000000001</v>
      </c>
      <c r="DD1132" s="8">
        <v>443.44529999999997</v>
      </c>
      <c r="DE1132" s="8">
        <v>3183.8078999999998</v>
      </c>
      <c r="DF1132" s="8">
        <v>2.4533</v>
      </c>
      <c r="DG1132" s="8">
        <v>4181.9826000000003</v>
      </c>
      <c r="DH1132" s="8">
        <v>0</v>
      </c>
      <c r="DI1132" s="8">
        <v>-123.565</v>
      </c>
      <c r="DJ1132" s="8">
        <v>120.7576</v>
      </c>
      <c r="DK1132" s="8">
        <v>748.33799999999997</v>
      </c>
      <c r="DL1132" s="8">
        <v>2232.4852000000001</v>
      </c>
      <c r="DM1132" s="8">
        <v>379.5</v>
      </c>
      <c r="DN1132" s="8">
        <v>69</v>
      </c>
      <c r="DO1132" s="8">
        <v>55.706000000000003</v>
      </c>
      <c r="DP1132" s="8">
        <v>6.9056999999999995</v>
      </c>
      <c r="DQ1132" s="8">
        <v>0</v>
      </c>
      <c r="DR1132" s="8">
        <v>10.3909</v>
      </c>
      <c r="DS1132" s="8">
        <v>0.68459999999999999</v>
      </c>
      <c r="DT1132" s="8">
        <v>0</v>
      </c>
      <c r="DU1132" s="8">
        <v>2</v>
      </c>
      <c r="DV1132" s="8">
        <v>3.0680000000000001</v>
      </c>
      <c r="DW1132" s="8">
        <v>9.56</v>
      </c>
      <c r="DX1132" s="8">
        <v>1.4862</v>
      </c>
      <c r="DY1132" s="8">
        <v>6.5039999999999996</v>
      </c>
      <c r="DZ1132" s="8">
        <v>2.8788999999999998</v>
      </c>
      <c r="EA1132" s="8">
        <v>9.2317</v>
      </c>
      <c r="EB1132" s="8">
        <v>18.0396</v>
      </c>
      <c r="EC1132" s="8">
        <v>17.346</v>
      </c>
      <c r="ED1132" s="8">
        <v>9.4077999999999999</v>
      </c>
      <c r="EE1132" s="8">
        <v>86.477900000000005</v>
      </c>
      <c r="EF1132" s="8">
        <v>17.346</v>
      </c>
      <c r="EG1132" s="8">
        <v>37.9163</v>
      </c>
      <c r="EH1132" s="8">
        <v>32.594099999999997</v>
      </c>
      <c r="EI1132" s="8">
        <v>1.1326000000000001</v>
      </c>
      <c r="EJ1132" s="8">
        <v>0.18609999999999999</v>
      </c>
      <c r="EK1132" s="8">
        <v>1.2930999999999999</v>
      </c>
      <c r="EL1132" s="8">
        <v>1.9811000000000001</v>
      </c>
      <c r="EM1132" s="8">
        <v>1.9748999999999999</v>
      </c>
      <c r="EN1132" s="8">
        <v>6.0100000000000001E-2</v>
      </c>
      <c r="EO1132" s="8">
        <v>21.0458</v>
      </c>
      <c r="EP1132" s="8">
        <v>0</v>
      </c>
      <c r="EQ1132" s="8">
        <v>0.42270000000000002</v>
      </c>
      <c r="ER1132" s="8">
        <v>5.5936000000000003</v>
      </c>
      <c r="ET1132" s="8">
        <v>4435.2995000000001</v>
      </c>
      <c r="EU1132" s="8">
        <v>100.23569999999999</v>
      </c>
      <c r="EV1132" s="8">
        <v>301.07920000000001</v>
      </c>
      <c r="EW1132" s="8">
        <v>79.041600000000003</v>
      </c>
      <c r="EX1132" s="8">
        <v>53.054200000000002</v>
      </c>
      <c r="EY1132" s="8">
        <v>330.48910000000001</v>
      </c>
      <c r="EZ1132" s="8">
        <v>1834.0496000000001</v>
      </c>
      <c r="FA1132" s="8">
        <v>409.29730000000001</v>
      </c>
      <c r="FB1132" s="8">
        <v>3416.1109000000001</v>
      </c>
      <c r="FC1132" s="8">
        <v>2.1888999999999998</v>
      </c>
      <c r="FD1132" s="8">
        <v>3385.54</v>
      </c>
      <c r="FE1132" s="8">
        <v>0</v>
      </c>
      <c r="FF1132" s="8">
        <v>-184.81039999999999</v>
      </c>
      <c r="FG1132" s="8">
        <v>245.62</v>
      </c>
      <c r="FH1132" s="8">
        <v>805.05989999999997</v>
      </c>
      <c r="FI1132" s="8">
        <v>2372.7294999999999</v>
      </c>
      <c r="FJ1132" s="8">
        <v>424.5</v>
      </c>
      <c r="FK1132" s="8">
        <v>170.3</v>
      </c>
      <c r="FL1132" s="8">
        <v>81.3733</v>
      </c>
      <c r="FM1132" s="8">
        <v>4.2569999999999997</v>
      </c>
      <c r="FN1132" s="8">
        <v>0</v>
      </c>
      <c r="FO1132" s="8">
        <v>11.2447</v>
      </c>
      <c r="FP1132" s="8">
        <v>0.4259</v>
      </c>
      <c r="FQ1132" s="8">
        <v>0</v>
      </c>
      <c r="FR1132" s="8">
        <v>1.5</v>
      </c>
      <c r="FS1132" s="8">
        <v>2.8108</v>
      </c>
      <c r="FT1132" s="8">
        <v>5.54</v>
      </c>
      <c r="FU1132" s="8">
        <v>-42.050199999999997</v>
      </c>
      <c r="FV1132" s="8">
        <v>46.0762</v>
      </c>
      <c r="FW1132" s="8">
        <v>1.6076999999999999</v>
      </c>
      <c r="FX1132" s="8">
        <v>4.5456000000000003</v>
      </c>
      <c r="FY1132" s="8">
        <v>10.0077</v>
      </c>
      <c r="FZ1132" s="8">
        <v>7.8590999999999998</v>
      </c>
      <c r="GA1132" s="8">
        <v>5.4246999999999996</v>
      </c>
      <c r="GB1132" s="8">
        <v>53.054200000000002</v>
      </c>
      <c r="GC1132" s="8">
        <v>7.8590999999999998</v>
      </c>
      <c r="GD1132" s="8">
        <v>13.261900000000001</v>
      </c>
      <c r="GE1132" s="11">
        <v>-247.81030000000001</v>
      </c>
      <c r="GF1132" s="11">
        <v>1.3439999999999999</v>
      </c>
      <c r="GG1132" s="11">
        <v>10.085000000000001</v>
      </c>
      <c r="GH1132" s="8">
        <v>35.577599999999997</v>
      </c>
      <c r="GI1132" s="8">
        <v>1.2937000000000001</v>
      </c>
      <c r="GJ1132" s="8">
        <v>7.0999999999999994E-2</v>
      </c>
      <c r="GK1132" s="8">
        <v>1.2983</v>
      </c>
      <c r="GL1132" s="8">
        <v>1.7326000000000001</v>
      </c>
      <c r="GM1132" s="8">
        <v>1.3219000000000001</v>
      </c>
      <c r="GN1132" s="8">
        <v>6.6299999999999998E-2</v>
      </c>
      <c r="GO1132" s="8">
        <v>29.005600000000001</v>
      </c>
      <c r="GP1132" s="8">
        <v>0</v>
      </c>
      <c r="GQ1132" s="8">
        <v>0.58420000000000005</v>
      </c>
      <c r="GR1132" s="8">
        <v>2.4222000000000001</v>
      </c>
      <c r="GS1132" s="12">
        <f t="shared" si="498"/>
        <v>5.6749361973227384</v>
      </c>
      <c r="GU1132" s="8">
        <v>4553.7098999999998</v>
      </c>
      <c r="GV1132" s="8">
        <v>-0.31969999999999998</v>
      </c>
      <c r="GW1132" s="8">
        <v>268.89350000000002</v>
      </c>
      <c r="GX1132" s="8">
        <v>40.835999999999999</v>
      </c>
      <c r="GY1132" s="8">
        <v>6.5236000000000001</v>
      </c>
      <c r="GZ1132" s="8">
        <v>363.6934</v>
      </c>
      <c r="HA1132" s="8">
        <v>1738.5933</v>
      </c>
      <c r="HB1132" s="8">
        <v>459.26260000000002</v>
      </c>
      <c r="HC1132" s="8">
        <v>3568.8926999999999</v>
      </c>
      <c r="HD1132" s="8">
        <v>2.2157</v>
      </c>
      <c r="HE1132" s="8">
        <v>3197.3739</v>
      </c>
      <c r="HF1132" s="8">
        <v>0</v>
      </c>
      <c r="HG1132" s="8">
        <v>-190.94200000000001</v>
      </c>
      <c r="HH1132" s="8">
        <v>162.59219999999999</v>
      </c>
      <c r="HI1132" s="8">
        <v>827.79020000000003</v>
      </c>
      <c r="HJ1132" s="8">
        <v>2497.8809999999999</v>
      </c>
      <c r="HK1132" s="8">
        <v>297</v>
      </c>
      <c r="HL1132" s="8">
        <v>162</v>
      </c>
      <c r="HM1132" s="8">
        <v>91.675700000000006</v>
      </c>
      <c r="HN1132" s="8">
        <v>3.3429000000000002</v>
      </c>
      <c r="HO1132" s="8">
        <v>0</v>
      </c>
      <c r="HP1132" s="8">
        <v>11.8909</v>
      </c>
      <c r="HQ1132" s="8">
        <v>0.437</v>
      </c>
      <c r="HR1132" s="8">
        <v>24.3734</v>
      </c>
      <c r="HS1132" s="8">
        <v>1.5</v>
      </c>
      <c r="HT1132" s="8">
        <v>0.32650000000000001</v>
      </c>
      <c r="HU1132" s="8">
        <v>0.63</v>
      </c>
      <c r="HV1132" s="8">
        <v>-88.628200000000007</v>
      </c>
      <c r="HW1132" s="8">
        <v>12.6607</v>
      </c>
      <c r="HX1132" s="8">
        <v>0.18679999999999999</v>
      </c>
      <c r="HY1132" s="8">
        <v>-1.35E-2</v>
      </c>
      <c r="HZ1132" s="8">
        <v>0.2414</v>
      </c>
      <c r="IA1132" s="8">
        <v>0.70730000000000004</v>
      </c>
      <c r="IB1132" s="8">
        <v>0.15110000000000001</v>
      </c>
      <c r="IC1132" s="8">
        <v>6.5236000000000001</v>
      </c>
      <c r="ID1132" s="8">
        <v>0.70730000000000004</v>
      </c>
      <c r="IE1132" s="8">
        <v>1.0052000000000001</v>
      </c>
      <c r="IF1132" s="11">
        <v>-79.915400000000005</v>
      </c>
      <c r="IG1132" s="11">
        <v>6.5236000000000001</v>
      </c>
      <c r="IH1132" s="11">
        <v>1.3039000000000001</v>
      </c>
      <c r="II1132" s="11">
        <v>10.84</v>
      </c>
      <c r="IJ1132" s="8">
        <v>306.26979999999998</v>
      </c>
      <c r="IK1132" s="8">
        <v>1.4367000000000001</v>
      </c>
      <c r="IL1132" s="8">
        <v>0.29149999999999998</v>
      </c>
      <c r="IM1132" s="8">
        <v>1.2759</v>
      </c>
      <c r="IN1132" s="8">
        <v>0</v>
      </c>
      <c r="IO1132" s="8">
        <v>1.123</v>
      </c>
      <c r="IP1132" s="8">
        <v>0.1211</v>
      </c>
      <c r="IQ1132" s="8">
        <v>253.24709999999999</v>
      </c>
      <c r="IR1132" s="8">
        <v>0</v>
      </c>
      <c r="IS1132" s="8">
        <v>0.44940000000000002</v>
      </c>
      <c r="IT1132" s="8">
        <v>2.1046999999999998</v>
      </c>
      <c r="IU1132" s="11">
        <v>2125.1253999999999</v>
      </c>
      <c r="IV1132" s="11">
        <v>3231.0012000000002</v>
      </c>
      <c r="IW1132" s="12">
        <f t="shared" si="499"/>
        <v>41.218575633086026</v>
      </c>
      <c r="IX1132" s="12"/>
      <c r="IY1132" s="8">
        <f t="shared" si="478"/>
        <v>1</v>
      </c>
      <c r="IZ1132" s="8">
        <f t="shared" si="500"/>
        <v>0</v>
      </c>
      <c r="JA1132" s="8">
        <f t="shared" si="479"/>
        <v>0</v>
      </c>
      <c r="JB1132" s="8">
        <f t="shared" si="501"/>
        <v>0</v>
      </c>
      <c r="JC1132" s="8">
        <f t="shared" si="480"/>
        <v>1</v>
      </c>
      <c r="JD1132" s="8">
        <f t="shared" si="481"/>
        <v>1</v>
      </c>
      <c r="JE1132" s="8">
        <f t="shared" si="482"/>
        <v>0</v>
      </c>
      <c r="JF1132" s="8">
        <f t="shared" si="483"/>
        <v>1</v>
      </c>
      <c r="JG1132" s="8">
        <f t="shared" si="484"/>
        <v>0</v>
      </c>
      <c r="JH1132" s="8">
        <f t="shared" si="485"/>
        <v>4</v>
      </c>
      <c r="JJ1132" s="8">
        <f t="shared" si="486"/>
        <v>5</v>
      </c>
      <c r="JK1132" s="8" t="str">
        <f t="shared" si="487"/>
        <v>NA</v>
      </c>
      <c r="JM1132" s="8">
        <f t="shared" si="488"/>
        <v>0.1376779642140411</v>
      </c>
      <c r="JN1132" s="8">
        <v>0.1376779642140411</v>
      </c>
      <c r="JO1132" s="8">
        <f t="shared" si="502"/>
        <v>0</v>
      </c>
      <c r="JP1132" s="8">
        <f t="shared" si="503"/>
        <v>0</v>
      </c>
      <c r="JQ1132" s="8">
        <f t="shared" si="489"/>
        <v>0</v>
      </c>
      <c r="JR1132" s="8">
        <f t="shared" si="490"/>
        <v>0</v>
      </c>
      <c r="JS1132" s="8">
        <f t="shared" si="504"/>
        <v>0</v>
      </c>
      <c r="JT1132" s="8">
        <f t="shared" si="491"/>
        <v>1</v>
      </c>
      <c r="JU1132" s="8">
        <f t="shared" si="492"/>
        <v>0</v>
      </c>
      <c r="JV1132" s="8">
        <f t="shared" si="493"/>
        <v>0</v>
      </c>
      <c r="JW1132" s="8">
        <f t="shared" si="494"/>
        <v>1</v>
      </c>
      <c r="JX1132" s="8">
        <f t="shared" si="495"/>
        <v>5</v>
      </c>
      <c r="JY1132" s="8" t="str">
        <f t="shared" si="496"/>
        <v>S</v>
      </c>
      <c r="KA1132" s="8" t="str">
        <f t="shared" si="497"/>
        <v>NA</v>
      </c>
      <c r="KD1132" s="8">
        <f>IF(IJ1132&lt;VLOOKUP($KJ1132,'Industry Valuation'!$A$2:$F$13,2,0),2,0)</f>
        <v>0</v>
      </c>
      <c r="KE1132" s="8">
        <f>IF(IT1132&lt;VLOOKUP($KJ1132,'Industry Valuation'!$A$2:$F$13,3,0),2,0)</f>
        <v>2</v>
      </c>
      <c r="KF1132" s="8">
        <f>IF(HP1132&lt;VLOOKUP($KJ1132,'Industry Valuation'!$A$2:$F$13,4,0),2,0)</f>
        <v>0</v>
      </c>
      <c r="KG1132" s="8">
        <f>IF(HQ1132&lt;VLOOKUP($KJ1132,'Industry Valuation'!$A$2:$F$13,4,0),1,0)</f>
        <v>1</v>
      </c>
      <c r="KH1132" s="8">
        <f>IF(HR1132&lt;VLOOKUP($KJ1132,'Industry Valuation'!$A$2:$F$13,4,0),1,0)</f>
        <v>0</v>
      </c>
      <c r="KI1132" s="8">
        <f t="shared" si="505"/>
        <v>3</v>
      </c>
      <c r="KJ1132" s="8" t="str">
        <f>VLOOKUP(B1132,'[1]Values-Industry'!B$3:C$1974,2,0)</f>
        <v>Consumer, Cyclical</v>
      </c>
    </row>
    <row r="1133" spans="1:296" x14ac:dyDescent="0.2">
      <c r="A1133" s="4" t="s">
        <v>6218</v>
      </c>
      <c r="B1133" s="8" t="s">
        <v>1200</v>
      </c>
      <c r="C1133" s="8">
        <v>21090.678</v>
      </c>
      <c r="D1133" s="8">
        <v>2406.2374</v>
      </c>
      <c r="E1133" s="8">
        <v>3669.087</v>
      </c>
      <c r="F1133" s="8">
        <v>1842.326</v>
      </c>
      <c r="G1133" s="8">
        <v>1702.2760000000001</v>
      </c>
      <c r="H1133" s="8">
        <v>1303.249</v>
      </c>
      <c r="I1133" s="8">
        <v>6839.5370000000003</v>
      </c>
      <c r="J1133" s="8">
        <v>1926.6079999999999</v>
      </c>
      <c r="K1133" s="8">
        <v>21625.279999999999</v>
      </c>
      <c r="L1133" s="8">
        <v>2.3849</v>
      </c>
      <c r="M1133" s="8">
        <v>7399.8294999999998</v>
      </c>
      <c r="N1133" s="8">
        <v>0</v>
      </c>
      <c r="O1133" s="8">
        <v>-1029.4390000000001</v>
      </c>
      <c r="P1133" s="8">
        <v>-207.00399999999999</v>
      </c>
      <c r="Q1133" s="8">
        <v>8931.02</v>
      </c>
      <c r="R1133" s="8">
        <v>12668.436</v>
      </c>
      <c r="S1133" s="8">
        <v>58.25</v>
      </c>
      <c r="T1133" s="8">
        <v>36.4</v>
      </c>
      <c r="U1133" s="8">
        <v>194.5292</v>
      </c>
      <c r="V1133" s="8">
        <v>12.407500000000001</v>
      </c>
      <c r="W1133" s="8">
        <v>0</v>
      </c>
      <c r="X1133" s="8">
        <v>2.0167999999999999</v>
      </c>
      <c r="Y1133" s="8">
        <v>0.13100000000000001</v>
      </c>
      <c r="Z1133" s="8">
        <v>2.1671</v>
      </c>
      <c r="AA1133" s="8">
        <v>0</v>
      </c>
      <c r="AB1133" s="8">
        <v>61.637</v>
      </c>
      <c r="AC1133" s="8">
        <v>25.98</v>
      </c>
      <c r="AD1133" s="8">
        <v>43.061700000000002</v>
      </c>
      <c r="AE1133" s="8">
        <v>16.322299999999998</v>
      </c>
      <c r="AF1133" s="8">
        <v>8.1327999999999996</v>
      </c>
      <c r="AG1133" s="8">
        <v>14.211499999999999</v>
      </c>
      <c r="AH1133" s="8">
        <v>14.6561</v>
      </c>
      <c r="AI1133" s="8">
        <v>14.3605</v>
      </c>
      <c r="AJ1133" s="8">
        <v>12.515499999999999</v>
      </c>
      <c r="AK1133" s="8">
        <v>1702.2760000000001</v>
      </c>
      <c r="AL1133" s="8">
        <v>14.3605</v>
      </c>
      <c r="AM1133" s="8">
        <v>33.918100000000003</v>
      </c>
      <c r="AN1133" s="8">
        <v>1.6223999999999998</v>
      </c>
      <c r="AO1133" s="8">
        <v>1.8521999999999998</v>
      </c>
      <c r="AP1133" s="8">
        <v>0.50890000000000002</v>
      </c>
      <c r="AQ1133" s="8">
        <v>0.97529999999999994</v>
      </c>
      <c r="AR1133" s="8">
        <v>6.7643000000000004</v>
      </c>
      <c r="AS1133" s="8">
        <v>6.8109999999999999</v>
      </c>
      <c r="AT1133" s="8">
        <v>5.3600000000000002E-2</v>
      </c>
      <c r="AU1133" s="8">
        <v>0</v>
      </c>
      <c r="AV1133" s="8">
        <v>0</v>
      </c>
      <c r="AW1133" s="8">
        <v>1.7715000000000001</v>
      </c>
      <c r="AX1133" s="8">
        <v>0.2167</v>
      </c>
      <c r="AZ1133" s="8">
        <v>16790.686000000002</v>
      </c>
      <c r="BA1133" s="8">
        <v>2364.6810999999998</v>
      </c>
      <c r="BB1133" s="8">
        <v>3404.0039999999999</v>
      </c>
      <c r="BC1133" s="8">
        <v>1996.9649999999999</v>
      </c>
      <c r="BD1133" s="8">
        <v>1913.2260000000001</v>
      </c>
      <c r="BE1133" s="8">
        <v>689.59299999999996</v>
      </c>
      <c r="BF1133" s="8">
        <v>2774.9430000000002</v>
      </c>
      <c r="BG1133" s="8">
        <v>773.05399999999997</v>
      </c>
      <c r="BH1133" s="8">
        <v>14528.449000000001</v>
      </c>
      <c r="BI1133" s="8">
        <v>3.9154</v>
      </c>
      <c r="BJ1133" s="8">
        <v>5624.6392999999998</v>
      </c>
      <c r="BK1133" s="8">
        <v>0</v>
      </c>
      <c r="BL1133" s="8">
        <v>-811.89200000000005</v>
      </c>
      <c r="BM1133" s="8">
        <v>111.71599999999999</v>
      </c>
      <c r="BN1133" s="8">
        <v>4640.2870000000003</v>
      </c>
      <c r="BO1133" s="8">
        <v>9876.3340000000007</v>
      </c>
      <c r="BP1133" s="8">
        <v>76.5</v>
      </c>
      <c r="BQ1133" s="8">
        <v>37.200000000000003</v>
      </c>
      <c r="BR1133" s="8">
        <v>166.227</v>
      </c>
      <c r="BS1133" s="8">
        <v>14.723800000000001</v>
      </c>
      <c r="BT1133" s="8">
        <v>0</v>
      </c>
      <c r="BU1133" s="8">
        <v>1.6524000000000001</v>
      </c>
      <c r="BV1133" s="8">
        <v>0.26479999999999998</v>
      </c>
      <c r="BW1133" s="8">
        <v>5.3697999999999997</v>
      </c>
      <c r="BX1133" s="8">
        <v>2</v>
      </c>
      <c r="BY1133" s="8">
        <v>43.0214</v>
      </c>
      <c r="BZ1133" s="8">
        <v>29.19</v>
      </c>
      <c r="CA1133" s="8">
        <v>12.355700000000001</v>
      </c>
      <c r="CB1133" s="8">
        <v>-14.549099999999999</v>
      </c>
      <c r="CC1133" s="8">
        <v>10.5838</v>
      </c>
      <c r="CD1133" s="8">
        <v>15.347799999999999</v>
      </c>
      <c r="CE1133" s="8">
        <v>16.371099999999998</v>
      </c>
      <c r="CF1133" s="8">
        <v>16.185099999999998</v>
      </c>
      <c r="CG1133" s="8">
        <v>14.382999999999999</v>
      </c>
      <c r="CH1133" s="8">
        <v>1913.2260000000001</v>
      </c>
      <c r="CI1133" s="8">
        <v>16.185099999999998</v>
      </c>
      <c r="CJ1133" s="8">
        <v>29.5929</v>
      </c>
      <c r="CK1133" s="8">
        <v>2.3243999999999998</v>
      </c>
      <c r="CL1133" s="8">
        <v>3.5590999999999999</v>
      </c>
      <c r="CM1133" s="8">
        <v>0.48299999999999998</v>
      </c>
      <c r="CN1133" s="8">
        <v>1.1556999999999999</v>
      </c>
      <c r="CO1133" s="8">
        <v>10.226599999999999</v>
      </c>
      <c r="CP1133" s="8">
        <v>9.1227</v>
      </c>
      <c r="CQ1133" s="8">
        <v>0.12280000000000001</v>
      </c>
      <c r="CR1133" s="8">
        <v>6.8506</v>
      </c>
      <c r="CS1133" s="8">
        <v>0</v>
      </c>
      <c r="CT1133" s="8">
        <v>0.3221</v>
      </c>
      <c r="CU1133" s="8">
        <v>0.40820000000000001</v>
      </c>
      <c r="CW1133" s="8">
        <v>11276.119000000001</v>
      </c>
      <c r="CX1133" s="8">
        <v>1351.9133999999999</v>
      </c>
      <c r="CY1133" s="8">
        <v>2099.1179999999999</v>
      </c>
      <c r="CZ1133" s="8">
        <v>1132.579</v>
      </c>
      <c r="DA1133" s="8">
        <v>1034.329</v>
      </c>
      <c r="DB1133" s="8">
        <v>387.589</v>
      </c>
      <c r="DC1133" s="8">
        <v>2636.7350000000001</v>
      </c>
      <c r="DD1133" s="8">
        <v>453.30900000000003</v>
      </c>
      <c r="DE1133" s="8">
        <v>14118.683000000001</v>
      </c>
      <c r="DF1133" s="8">
        <v>3.3866999999999998</v>
      </c>
      <c r="DG1133" s="8">
        <v>5630.4312</v>
      </c>
      <c r="DH1133" s="8">
        <v>0</v>
      </c>
      <c r="DI1133" s="8">
        <v>-761.73299999999995</v>
      </c>
      <c r="DJ1133" s="8">
        <v>-235.76900000000001</v>
      </c>
      <c r="DK1133" s="8">
        <v>4738.8779999999997</v>
      </c>
      <c r="DL1133" s="8">
        <v>9370.7540000000008</v>
      </c>
      <c r="DM1133" s="8">
        <v>137.6</v>
      </c>
      <c r="DN1133" s="8">
        <v>38</v>
      </c>
      <c r="DO1133" s="8">
        <v>166.71940000000001</v>
      </c>
      <c r="DP1133" s="8">
        <v>13.075799999999999</v>
      </c>
      <c r="DQ1133" s="8">
        <v>0</v>
      </c>
      <c r="DR1133" s="8">
        <v>2.6823000000000001</v>
      </c>
      <c r="DS1133" s="8">
        <v>0.31819999999999998</v>
      </c>
      <c r="DT1133" s="8">
        <v>4.0614999999999997</v>
      </c>
      <c r="DU1133" s="8">
        <v>2</v>
      </c>
      <c r="DV1133" s="8">
        <v>28.821899999999999</v>
      </c>
      <c r="DW1133" s="8">
        <v>15.78</v>
      </c>
      <c r="DX1133" s="8">
        <v>-45.940399999999997</v>
      </c>
      <c r="DY1133" s="8">
        <v>0.29630000000000001</v>
      </c>
      <c r="DZ1133" s="8">
        <v>7.2211999999999996</v>
      </c>
      <c r="EA1133" s="8">
        <v>10.495200000000001</v>
      </c>
      <c r="EB1133" s="8">
        <v>10.861700000000001</v>
      </c>
      <c r="EC1133" s="8">
        <v>9.4809000000000001</v>
      </c>
      <c r="ED1133" s="8">
        <v>9.8346</v>
      </c>
      <c r="EE1133" s="8">
        <v>1034.329</v>
      </c>
      <c r="EF1133" s="8">
        <v>9.4809000000000001</v>
      </c>
      <c r="EG1133" s="8">
        <v>14.9519</v>
      </c>
      <c r="EH1133" s="8">
        <v>3.4695999999999998</v>
      </c>
      <c r="EI1133" s="8">
        <v>3.5539000000000001</v>
      </c>
      <c r="EJ1133" s="8">
        <v>0.44319999999999998</v>
      </c>
      <c r="EK1133" s="8">
        <v>0.79869999999999997</v>
      </c>
      <c r="EL1133" s="8">
        <v>6.3653000000000004</v>
      </c>
      <c r="EM1133" s="8">
        <v>6.0816999999999997</v>
      </c>
      <c r="EN1133" s="8">
        <v>9.8000000000000004E-2</v>
      </c>
      <c r="EO1133" s="8">
        <v>12.671799999999999</v>
      </c>
      <c r="EP1133" s="8">
        <v>0</v>
      </c>
      <c r="EQ1133" s="8">
        <v>0.61260000000000003</v>
      </c>
      <c r="ER1133" s="8">
        <v>0.32840000000000003</v>
      </c>
      <c r="ET1133" s="8">
        <v>10990.135</v>
      </c>
      <c r="EU1133" s="8">
        <v>1103.0704000000001</v>
      </c>
      <c r="EV1133" s="8">
        <v>1820.405</v>
      </c>
      <c r="EW1133" s="8">
        <v>1038.547</v>
      </c>
      <c r="EX1133" s="8">
        <v>932.36699999999996</v>
      </c>
      <c r="EY1133" s="8">
        <v>391.02699999999999</v>
      </c>
      <c r="EZ1133" s="8">
        <v>1789.828</v>
      </c>
      <c r="FA1133" s="8">
        <v>450.80500000000001</v>
      </c>
      <c r="FB1133" s="8">
        <v>14405.386</v>
      </c>
      <c r="FC1133" s="8">
        <v>3.4161999999999999</v>
      </c>
      <c r="FD1133" s="8">
        <v>2923.2334000000001</v>
      </c>
      <c r="FE1133" s="8">
        <v>0</v>
      </c>
      <c r="FF1133" s="8">
        <v>-942.29499999999996</v>
      </c>
      <c r="FG1133" s="8">
        <v>-670.37199999999996</v>
      </c>
      <c r="FH1133" s="8">
        <v>5070.4189999999999</v>
      </c>
      <c r="FI1133" s="8">
        <v>9326.5419999999995</v>
      </c>
      <c r="FJ1133" s="8">
        <v>62.75</v>
      </c>
      <c r="FK1133" s="8">
        <v>35.35</v>
      </c>
      <c r="FL1133" s="8">
        <v>183.97970000000001</v>
      </c>
      <c r="FM1133" s="8">
        <v>11.1205</v>
      </c>
      <c r="FN1133" s="8">
        <v>0</v>
      </c>
      <c r="FO1133" s="8">
        <v>1.6057999999999999</v>
      </c>
      <c r="FP1133" s="8">
        <v>0.2472</v>
      </c>
      <c r="FQ1133" s="8">
        <v>1.1171</v>
      </c>
      <c r="FR1133" s="8">
        <v>2</v>
      </c>
      <c r="FS1133" s="8">
        <v>34.330500000000001</v>
      </c>
      <c r="FT1133" s="8">
        <v>14.23</v>
      </c>
      <c r="FU1133" s="8">
        <v>-9.8225999999999996</v>
      </c>
      <c r="FV1133" s="8">
        <v>10.3529</v>
      </c>
      <c r="FW1133" s="8">
        <v>6.5373999999999999</v>
      </c>
      <c r="FX1133" s="8">
        <v>8.2666000000000004</v>
      </c>
      <c r="FY1133" s="8">
        <v>9.1577000000000002</v>
      </c>
      <c r="FZ1133" s="8">
        <v>8.1135999999999999</v>
      </c>
      <c r="GA1133" s="8">
        <v>8.2949000000000002</v>
      </c>
      <c r="GB1133" s="8">
        <v>932.36699999999996</v>
      </c>
      <c r="GC1133" s="8">
        <v>8.1135999999999999</v>
      </c>
      <c r="GD1133" s="8">
        <v>13.066800000000001</v>
      </c>
      <c r="GE1133" s="11">
        <v>1501.0509999999999</v>
      </c>
      <c r="GF1133" s="11">
        <v>0.77059999999999995</v>
      </c>
      <c r="GG1133" s="11">
        <v>65.534000000000006</v>
      </c>
      <c r="GH1133" s="8">
        <v>2.9129</v>
      </c>
      <c r="GI1133" s="8">
        <v>5.2108999999999996</v>
      </c>
      <c r="GJ1133" s="8">
        <v>1.0524</v>
      </c>
      <c r="GK1133" s="8">
        <v>0.76290000000000002</v>
      </c>
      <c r="GL1133" s="8">
        <v>7.6657000000000002</v>
      </c>
      <c r="GM1133" s="8">
        <v>6.6753999999999998</v>
      </c>
      <c r="GN1133" s="8">
        <v>0.61150000000000004</v>
      </c>
      <c r="GO1133" s="8">
        <v>14.057600000000001</v>
      </c>
      <c r="GP1133" s="8">
        <v>0</v>
      </c>
      <c r="GQ1133" s="8">
        <v>0.43940000000000001</v>
      </c>
      <c r="GR1133" s="8">
        <v>0.2253</v>
      </c>
      <c r="GS1133" s="12">
        <f t="shared" si="498"/>
        <v>1.9524554172337718</v>
      </c>
      <c r="GU1133" s="8">
        <v>10407.635</v>
      </c>
      <c r="GV1133" s="8">
        <v>1123.9195999999999</v>
      </c>
      <c r="GW1133" s="8">
        <v>1769.8219999999999</v>
      </c>
      <c r="GX1133" s="8">
        <v>1166.327</v>
      </c>
      <c r="GY1133" s="8">
        <v>1010.522</v>
      </c>
      <c r="GZ1133" s="8">
        <v>132.405</v>
      </c>
      <c r="HA1133" s="8">
        <v>3324.1280000000002</v>
      </c>
      <c r="HB1133" s="8">
        <v>447.245</v>
      </c>
      <c r="HC1133" s="8">
        <v>12115.591</v>
      </c>
      <c r="HD1133" s="8">
        <v>3.8136999999999999</v>
      </c>
      <c r="HE1133" s="8">
        <v>2680.8123000000001</v>
      </c>
      <c r="HF1133" s="8">
        <v>0</v>
      </c>
      <c r="HG1133" s="8">
        <v>-187.792</v>
      </c>
      <c r="HH1133" s="8">
        <v>-1798.0540000000001</v>
      </c>
      <c r="HI1133" s="8">
        <v>2695.8739999999998</v>
      </c>
      <c r="HJ1133" s="8">
        <v>9412.3369999999995</v>
      </c>
      <c r="HK1133" s="8">
        <v>73.05</v>
      </c>
      <c r="HL1133" s="8">
        <v>37.65</v>
      </c>
      <c r="HM1133" s="8">
        <v>125.5967</v>
      </c>
      <c r="HN1133" s="8">
        <v>12.396100000000001</v>
      </c>
      <c r="HO1133" s="8">
        <v>0</v>
      </c>
      <c r="HP1133" s="8">
        <v>1.5146999999999999</v>
      </c>
      <c r="HQ1133" s="8">
        <v>0.42720000000000002</v>
      </c>
      <c r="HR1133" s="8">
        <v>0.95440000000000003</v>
      </c>
      <c r="HS1133" s="8">
        <v>0</v>
      </c>
      <c r="HT1133" s="8">
        <v>22.726600000000001</v>
      </c>
      <c r="HU1133" s="8">
        <v>15.42</v>
      </c>
      <c r="HV1133" s="8">
        <v>8.3626000000000005</v>
      </c>
      <c r="HW1133" s="8">
        <v>-31.7334</v>
      </c>
      <c r="HX1133" s="8">
        <v>7.6204999999999998</v>
      </c>
      <c r="HY1133" s="8">
        <v>9.3844999999999992</v>
      </c>
      <c r="HZ1133" s="8">
        <v>10.5059</v>
      </c>
      <c r="IA1133" s="8">
        <v>9.9619</v>
      </c>
      <c r="IB1133" s="8">
        <v>9.5228000000000002</v>
      </c>
      <c r="IC1133" s="8">
        <v>1010.522</v>
      </c>
      <c r="ID1133" s="8">
        <v>9.9619</v>
      </c>
      <c r="IE1133" s="8">
        <v>14.833399999999999</v>
      </c>
      <c r="IF1133" s="11">
        <v>4472.0420000000004</v>
      </c>
      <c r="IG1133" s="11">
        <v>1010.522</v>
      </c>
      <c r="IH1133" s="11">
        <v>0.78490000000000004</v>
      </c>
      <c r="II1133" s="11">
        <v>65.534000000000006</v>
      </c>
      <c r="IJ1133" s="8">
        <v>4.4001000000000001</v>
      </c>
      <c r="IK1133" s="8">
        <v>2.8315000000000001</v>
      </c>
      <c r="IL1133" s="8">
        <v>1.6876</v>
      </c>
      <c r="IM1133" s="8">
        <v>0.85899999999999999</v>
      </c>
      <c r="IN1133" s="8">
        <v>14.995799999999999</v>
      </c>
      <c r="IO1133" s="8">
        <v>10.444100000000001</v>
      </c>
      <c r="IP1133" s="8">
        <v>1.1360000000000001</v>
      </c>
      <c r="IQ1133" s="8">
        <v>0</v>
      </c>
      <c r="IR1133" s="8">
        <v>0</v>
      </c>
      <c r="IS1133" s="8">
        <v>0.42659999999999998</v>
      </c>
      <c r="IT1133" s="8">
        <v>0.54020000000000001</v>
      </c>
      <c r="IU1133" s="11">
        <v>4446.4853000000003</v>
      </c>
      <c r="IV1133" s="11">
        <v>2680.8123000000001</v>
      </c>
      <c r="IW1133" s="12">
        <f t="shared" si="499"/>
        <v>1.7513938340778328</v>
      </c>
      <c r="IX1133" s="12"/>
      <c r="IY1133" s="8">
        <f t="shared" si="478"/>
        <v>1</v>
      </c>
      <c r="IZ1133" s="8">
        <f t="shared" si="500"/>
        <v>1</v>
      </c>
      <c r="JA1133" s="8">
        <f t="shared" si="479"/>
        <v>1</v>
      </c>
      <c r="JB1133" s="8">
        <f t="shared" si="501"/>
        <v>1</v>
      </c>
      <c r="JC1133" s="8">
        <f t="shared" si="480"/>
        <v>1</v>
      </c>
      <c r="JD1133" s="8">
        <f t="shared" si="481"/>
        <v>0</v>
      </c>
      <c r="JE1133" s="8">
        <f t="shared" si="482"/>
        <v>1</v>
      </c>
      <c r="JF1133" s="8">
        <f t="shared" si="483"/>
        <v>0</v>
      </c>
      <c r="JG1133" s="8">
        <f t="shared" si="484"/>
        <v>1</v>
      </c>
      <c r="JH1133" s="8">
        <f t="shared" si="485"/>
        <v>7</v>
      </c>
      <c r="JJ1133" s="8">
        <f t="shared" si="486"/>
        <v>5</v>
      </c>
      <c r="JK1133" s="8">
        <f t="shared" si="487"/>
        <v>-0.17329761023803336</v>
      </c>
      <c r="JL1133" s="8">
        <v>-0.17329761023803336</v>
      </c>
      <c r="JM1133" s="8">
        <f t="shared" si="488"/>
        <v>-0.16186229617256598</v>
      </c>
      <c r="JN1133" s="8">
        <v>-0.16186229617256598</v>
      </c>
      <c r="JO1133" s="8">
        <f t="shared" si="502"/>
        <v>0</v>
      </c>
      <c r="JP1133" s="8">
        <f t="shared" si="503"/>
        <v>0</v>
      </c>
      <c r="JQ1133" s="8">
        <f t="shared" si="489"/>
        <v>0</v>
      </c>
      <c r="JR1133" s="8">
        <f t="shared" si="490"/>
        <v>1</v>
      </c>
      <c r="JS1133" s="8">
        <f t="shared" si="504"/>
        <v>1</v>
      </c>
      <c r="JT1133" s="8">
        <f t="shared" si="491"/>
        <v>1</v>
      </c>
      <c r="JU1133" s="8">
        <f t="shared" si="492"/>
        <v>1</v>
      </c>
      <c r="JV1133" s="8">
        <f t="shared" si="493"/>
        <v>2</v>
      </c>
      <c r="JW1133" s="8">
        <f t="shared" si="494"/>
        <v>6</v>
      </c>
      <c r="JX1133" s="8">
        <f t="shared" si="495"/>
        <v>13</v>
      </c>
      <c r="JY1133" s="8" t="str">
        <f t="shared" si="496"/>
        <v>S</v>
      </c>
      <c r="KA1133" s="8">
        <f t="shared" si="497"/>
        <v>-0.12223360663840876</v>
      </c>
      <c r="KB1133" s="8">
        <v>-0.12223360663840876</v>
      </c>
      <c r="KD1133" s="8">
        <f>IF(IJ1133&lt;VLOOKUP($KJ1133,'Industry Valuation'!$A$2:$F$13,2,0),2,0)</f>
        <v>2</v>
      </c>
      <c r="KE1133" s="8">
        <f>IF(IT1133&lt;VLOOKUP($KJ1133,'Industry Valuation'!$A$2:$F$13,3,0),2,0)</f>
        <v>2</v>
      </c>
      <c r="KF1133" s="8">
        <f>IF(HP1133&lt;VLOOKUP($KJ1133,'Industry Valuation'!$A$2:$F$13,4,0),2,0)</f>
        <v>2</v>
      </c>
      <c r="KG1133" s="8">
        <f>IF(HQ1133&lt;VLOOKUP($KJ1133,'Industry Valuation'!$A$2:$F$13,4,0),1,0)</f>
        <v>1</v>
      </c>
      <c r="KH1133" s="8">
        <f>IF(HR1133&lt;VLOOKUP($KJ1133,'Industry Valuation'!$A$2:$F$13,4,0),1,0)</f>
        <v>1</v>
      </c>
      <c r="KI1133" s="8">
        <f t="shared" si="505"/>
        <v>8</v>
      </c>
      <c r="KJ1133" s="8" t="str">
        <f>VLOOKUP(B1133,'[1]Values-Industry'!B$3:C$1974,2,0)</f>
        <v>Diversified</v>
      </c>
    </row>
    <row r="1134" spans="1:296" x14ac:dyDescent="0.2">
      <c r="A1134" s="4" t="s">
        <v>6219</v>
      </c>
      <c r="B1134" s="8" t="s">
        <v>1201</v>
      </c>
      <c r="C1134" s="8">
        <v>1558.4380000000001</v>
      </c>
      <c r="D1134" s="8">
        <v>71.351399999999998</v>
      </c>
      <c r="E1134" s="8">
        <v>244.40799999999999</v>
      </c>
      <c r="F1134" s="8">
        <v>62.673999999999999</v>
      </c>
      <c r="G1134" s="8">
        <v>40.131</v>
      </c>
      <c r="H1134" s="8">
        <v>621.07399999999996</v>
      </c>
      <c r="I1134" s="8">
        <v>413.43</v>
      </c>
      <c r="J1134" s="8">
        <v>774.48</v>
      </c>
      <c r="K1134" s="8">
        <v>1668.8979999999999</v>
      </c>
      <c r="L1134" s="8">
        <v>0</v>
      </c>
      <c r="M1134" s="8">
        <v>1147.357</v>
      </c>
      <c r="N1134" s="8">
        <v>0</v>
      </c>
      <c r="O1134" s="8">
        <v>0</v>
      </c>
      <c r="P1134" s="8">
        <v>0</v>
      </c>
      <c r="Q1134" s="8">
        <v>1058.635</v>
      </c>
      <c r="R1134" s="8">
        <v>602.15300000000002</v>
      </c>
      <c r="S1134" s="8">
        <v>61</v>
      </c>
      <c r="T1134" s="8">
        <v>33.549999999999997</v>
      </c>
      <c r="U1134" s="8">
        <v>71.257499999999993</v>
      </c>
      <c r="V1134" s="8">
        <v>7.1501999999999999</v>
      </c>
      <c r="W1134" s="8">
        <v>0</v>
      </c>
      <c r="X1134" s="8">
        <v>4.6943999999999999</v>
      </c>
      <c r="Y1134" s="8">
        <v>0.21659999999999999</v>
      </c>
      <c r="Z1134" s="8">
        <v>0</v>
      </c>
      <c r="AA1134" s="8">
        <v>0</v>
      </c>
      <c r="AB1134" s="8">
        <v>11.9</v>
      </c>
      <c r="AC1134" s="8">
        <v>5.95</v>
      </c>
      <c r="AD1134" s="8">
        <v>21.6751</v>
      </c>
      <c r="AE1134" s="8">
        <v>5.7019000000000002</v>
      </c>
      <c r="AF1134" s="8">
        <v>2.5314999999999999</v>
      </c>
      <c r="AG1134" s="8">
        <v>4.9527999999999999</v>
      </c>
      <c r="AH1134" s="8">
        <v>11.0885</v>
      </c>
      <c r="AI1134" s="8">
        <v>8.5747</v>
      </c>
      <c r="AJ1134" s="8">
        <v>9.6705000000000005</v>
      </c>
      <c r="AK1134" s="8">
        <v>40.131</v>
      </c>
      <c r="AL1134" s="8">
        <v>8.5747</v>
      </c>
      <c r="AM1134" s="8">
        <v>24.264500000000002</v>
      </c>
      <c r="AN1134" s="8">
        <v>8.4033999999999995</v>
      </c>
      <c r="AO1134" s="8">
        <v>1.4565000000000001</v>
      </c>
      <c r="AP1134" s="8">
        <v>0.4889</v>
      </c>
      <c r="AQ1134" s="8">
        <v>0.93379999999999996</v>
      </c>
      <c r="AR1134" s="8">
        <v>0</v>
      </c>
      <c r="AS1134" s="8">
        <v>0.85560000000000003</v>
      </c>
      <c r="AT1134" s="8">
        <v>2.7900000000000001E-2</v>
      </c>
      <c r="AU1134" s="8">
        <v>0</v>
      </c>
      <c r="AV1134" s="8">
        <v>0</v>
      </c>
      <c r="AW1134" s="8">
        <v>2.4338000000000002</v>
      </c>
      <c r="AX1134" s="8">
        <v>0.70169999999999999</v>
      </c>
      <c r="AZ1134" s="8">
        <v>1967.07</v>
      </c>
      <c r="BB1134" s="8">
        <v>0</v>
      </c>
      <c r="BC1134" s="8">
        <v>0</v>
      </c>
      <c r="BD1134" s="8">
        <v>0</v>
      </c>
      <c r="BE1134" s="8">
        <v>0</v>
      </c>
      <c r="BF1134" s="8">
        <v>0</v>
      </c>
      <c r="BG1134" s="8">
        <v>0</v>
      </c>
      <c r="BH1134" s="8">
        <v>0</v>
      </c>
      <c r="BI1134" s="8">
        <v>0</v>
      </c>
      <c r="BJ1134" s="8">
        <v>1262.107</v>
      </c>
      <c r="BK1134" s="8">
        <v>0</v>
      </c>
      <c r="BL1134" s="8">
        <v>0</v>
      </c>
      <c r="BM1134" s="8">
        <v>0</v>
      </c>
      <c r="BN1134" s="8">
        <v>0</v>
      </c>
      <c r="BO1134" s="8">
        <v>0</v>
      </c>
      <c r="BP1134" s="8">
        <v>82.4</v>
      </c>
      <c r="BQ1134" s="8">
        <v>36.700000000000003</v>
      </c>
      <c r="BR1134" s="8">
        <v>0</v>
      </c>
      <c r="BS1134" s="8">
        <v>0</v>
      </c>
      <c r="BT1134" s="8">
        <v>0</v>
      </c>
      <c r="BU1134" s="8">
        <v>5.1638999999999999</v>
      </c>
      <c r="BV1134" s="8">
        <v>0.22700000000000001</v>
      </c>
      <c r="BW1134" s="8">
        <v>0</v>
      </c>
      <c r="BX1134" s="8">
        <v>0</v>
      </c>
      <c r="BY1134" s="8">
        <v>0</v>
      </c>
      <c r="BZ1134" s="8">
        <v>29.795999999999999</v>
      </c>
      <c r="CA1134" s="8">
        <v>0</v>
      </c>
      <c r="CB1134" s="8">
        <v>0</v>
      </c>
      <c r="CC1134" s="8">
        <v>0</v>
      </c>
      <c r="CD1134" s="8">
        <v>0</v>
      </c>
      <c r="CE1134" s="8">
        <v>0</v>
      </c>
      <c r="CF1134" s="8">
        <v>0</v>
      </c>
      <c r="CG1134" s="8">
        <v>0</v>
      </c>
      <c r="CH1134" s="8">
        <v>201.125</v>
      </c>
      <c r="CI1134" s="8">
        <v>0</v>
      </c>
      <c r="CJ1134" s="8">
        <v>0</v>
      </c>
      <c r="CK1134" s="8">
        <v>0</v>
      </c>
      <c r="CL1134" s="8">
        <v>0</v>
      </c>
      <c r="CM1134" s="8">
        <v>0</v>
      </c>
      <c r="CN1134" s="8">
        <v>0</v>
      </c>
      <c r="CO1134" s="8">
        <v>0</v>
      </c>
      <c r="CP1134" s="8">
        <v>0</v>
      </c>
      <c r="CQ1134" s="8">
        <v>0</v>
      </c>
      <c r="CR1134" s="8">
        <v>0</v>
      </c>
      <c r="CS1134" s="8">
        <v>0</v>
      </c>
      <c r="CT1134" s="8">
        <v>0</v>
      </c>
      <c r="CU1134" s="8">
        <v>0</v>
      </c>
      <c r="CW1134" s="8">
        <v>2014.79</v>
      </c>
      <c r="CX1134" s="8">
        <v>236.18729999999999</v>
      </c>
      <c r="CY1134" s="8">
        <v>449.91</v>
      </c>
      <c r="CZ1134" s="8">
        <v>175.08</v>
      </c>
      <c r="DA1134" s="8">
        <v>132.19</v>
      </c>
      <c r="DB1134" s="8">
        <v>0</v>
      </c>
      <c r="DC1134" s="8">
        <v>0</v>
      </c>
      <c r="DD1134" s="8">
        <v>0</v>
      </c>
      <c r="DE1134" s="8">
        <v>0</v>
      </c>
      <c r="DF1134" s="8">
        <v>0</v>
      </c>
      <c r="DG1134" s="8">
        <v>0</v>
      </c>
      <c r="DH1134" s="8">
        <v>0</v>
      </c>
      <c r="DI1134" s="8">
        <v>0</v>
      </c>
      <c r="DJ1134" s="8">
        <v>0</v>
      </c>
      <c r="DK1134" s="8">
        <v>0</v>
      </c>
      <c r="DL1134" s="8">
        <v>0</v>
      </c>
      <c r="DM1134" s="8">
        <v>109.5</v>
      </c>
      <c r="DN1134" s="8">
        <v>53.5</v>
      </c>
      <c r="DO1134" s="8">
        <v>0</v>
      </c>
      <c r="DP1134" s="8">
        <v>15.526199999999999</v>
      </c>
      <c r="DQ1134" s="8">
        <v>0</v>
      </c>
      <c r="DR1134" s="8">
        <v>0</v>
      </c>
      <c r="DS1134" s="8">
        <v>0</v>
      </c>
      <c r="DT1134" s="8">
        <v>0</v>
      </c>
      <c r="DU1134" s="8">
        <v>0</v>
      </c>
      <c r="DV1134" s="8">
        <v>27.616399999999999</v>
      </c>
      <c r="DW1134" s="8">
        <v>19.579999999999998</v>
      </c>
      <c r="DX1134" s="8">
        <v>0</v>
      </c>
      <c r="DY1134" s="8">
        <v>0</v>
      </c>
      <c r="DZ1134" s="8">
        <v>0</v>
      </c>
      <c r="EA1134" s="8">
        <v>0</v>
      </c>
      <c r="EB1134" s="8">
        <v>0</v>
      </c>
      <c r="EC1134" s="8">
        <v>0</v>
      </c>
      <c r="ED1134" s="8">
        <v>0</v>
      </c>
      <c r="EE1134" s="8">
        <v>132.19</v>
      </c>
      <c r="EF1134" s="8">
        <v>0</v>
      </c>
      <c r="EG1134" s="8">
        <v>0</v>
      </c>
      <c r="EH1134" s="8">
        <v>3.621</v>
      </c>
      <c r="EI1134" s="8">
        <v>0</v>
      </c>
      <c r="EJ1134" s="8">
        <v>0</v>
      </c>
      <c r="EK1134" s="8">
        <v>0</v>
      </c>
      <c r="EL1134" s="8">
        <v>0</v>
      </c>
      <c r="EM1134" s="8">
        <v>2.0287000000000002</v>
      </c>
      <c r="EN1134" s="8">
        <v>0</v>
      </c>
      <c r="EO1134" s="8">
        <v>0</v>
      </c>
      <c r="EP1134" s="8">
        <v>0</v>
      </c>
      <c r="EQ1134" s="8">
        <v>0</v>
      </c>
      <c r="ER1134" s="8">
        <v>0</v>
      </c>
      <c r="ET1134" s="8">
        <v>1941.3510000000001</v>
      </c>
      <c r="EV1134" s="8">
        <v>0</v>
      </c>
      <c r="EW1134" s="8">
        <v>0</v>
      </c>
      <c r="EX1134" s="8">
        <v>0</v>
      </c>
      <c r="EY1134" s="8">
        <v>0</v>
      </c>
      <c r="EZ1134" s="8">
        <v>0</v>
      </c>
      <c r="FA1134" s="8">
        <v>0</v>
      </c>
      <c r="FB1134" s="8">
        <v>0</v>
      </c>
      <c r="FC1134" s="8">
        <v>0</v>
      </c>
      <c r="FD1134" s="8">
        <v>0</v>
      </c>
      <c r="FE1134" s="8">
        <v>0</v>
      </c>
      <c r="FF1134" s="8">
        <v>0</v>
      </c>
      <c r="FG1134" s="8">
        <v>0</v>
      </c>
      <c r="FH1134" s="8">
        <v>0</v>
      </c>
      <c r="FI1134" s="8">
        <v>0</v>
      </c>
      <c r="FJ1134" s="8">
        <v>134</v>
      </c>
      <c r="FK1134" s="8">
        <v>64</v>
      </c>
      <c r="FL1134" s="8">
        <v>0</v>
      </c>
      <c r="FM1134" s="8">
        <v>0</v>
      </c>
      <c r="FN1134" s="8">
        <v>0</v>
      </c>
      <c r="FO1134" s="8">
        <v>0</v>
      </c>
      <c r="FP1134" s="8">
        <v>0.2681</v>
      </c>
      <c r="FQ1134" s="8">
        <v>0</v>
      </c>
      <c r="FR1134" s="8">
        <v>0</v>
      </c>
      <c r="FS1134" s="8">
        <v>16.543500000000002</v>
      </c>
      <c r="FT1134" s="8">
        <v>12.755000000000001</v>
      </c>
      <c r="FU1134" s="8">
        <v>-34.856999999999999</v>
      </c>
      <c r="FV1134" s="8">
        <v>0</v>
      </c>
      <c r="FW1134" s="8">
        <v>0</v>
      </c>
      <c r="FX1134" s="8">
        <v>0</v>
      </c>
      <c r="FY1134" s="8">
        <v>0</v>
      </c>
      <c r="FZ1134" s="8">
        <v>0</v>
      </c>
      <c r="GA1134" s="8">
        <v>0</v>
      </c>
      <c r="GB1134" s="8">
        <v>86.099000000000004</v>
      </c>
      <c r="GC1134" s="8">
        <v>0</v>
      </c>
      <c r="GD1134" s="8">
        <v>0</v>
      </c>
      <c r="GE1134" s="11">
        <v>0</v>
      </c>
      <c r="GF1134" s="11">
        <v>0</v>
      </c>
      <c r="GG1134" s="11">
        <v>6.75</v>
      </c>
      <c r="GH1134" s="8">
        <v>6.0446999999999997</v>
      </c>
      <c r="GI1134" s="8">
        <v>0</v>
      </c>
      <c r="GJ1134" s="8">
        <v>0</v>
      </c>
      <c r="GK1134" s="8">
        <v>0</v>
      </c>
      <c r="GL1134" s="8">
        <v>0</v>
      </c>
      <c r="GM1134" s="8">
        <v>0</v>
      </c>
      <c r="GN1134" s="8">
        <v>0</v>
      </c>
      <c r="GO1134" s="8">
        <v>0</v>
      </c>
      <c r="GP1134" s="8">
        <v>0</v>
      </c>
      <c r="GQ1134" s="8">
        <v>0</v>
      </c>
      <c r="GR1134" s="8">
        <v>0</v>
      </c>
      <c r="GS1134" s="12">
        <f t="shared" si="498"/>
        <v>0</v>
      </c>
      <c r="GU1134" s="8">
        <v>2168.203</v>
      </c>
      <c r="GW1134" s="8">
        <v>0</v>
      </c>
      <c r="GX1134" s="8">
        <v>0</v>
      </c>
      <c r="GY1134" s="8">
        <v>0</v>
      </c>
      <c r="GZ1134" s="8">
        <v>0</v>
      </c>
      <c r="HA1134" s="8">
        <v>0</v>
      </c>
      <c r="HB1134" s="8">
        <v>0</v>
      </c>
      <c r="HC1134" s="8">
        <v>0</v>
      </c>
      <c r="HD1134" s="8">
        <v>0</v>
      </c>
      <c r="HE1134" s="8">
        <v>0</v>
      </c>
      <c r="HF1134" s="8">
        <v>0</v>
      </c>
      <c r="HG1134" s="8">
        <v>0</v>
      </c>
      <c r="HH1134" s="8">
        <v>0</v>
      </c>
      <c r="HI1134" s="8">
        <v>0</v>
      </c>
      <c r="HJ1134" s="8">
        <v>0</v>
      </c>
      <c r="HK1134" s="8">
        <v>168</v>
      </c>
      <c r="HL1134" s="8">
        <v>71</v>
      </c>
      <c r="HM1134" s="8">
        <v>0</v>
      </c>
      <c r="HN1134" s="8">
        <v>0</v>
      </c>
      <c r="HO1134" s="8">
        <v>0</v>
      </c>
      <c r="HP1134" s="8">
        <v>0</v>
      </c>
      <c r="HQ1134" s="8">
        <v>0.4819</v>
      </c>
      <c r="HR1134" s="8">
        <v>0</v>
      </c>
      <c r="HS1134" s="8">
        <v>0</v>
      </c>
      <c r="HT1134" s="8">
        <v>13.192500000000001</v>
      </c>
      <c r="HU1134" s="8">
        <v>20.422000000000001</v>
      </c>
      <c r="HV1134" s="8">
        <v>60.1098</v>
      </c>
      <c r="HW1134" s="8">
        <v>0</v>
      </c>
      <c r="HX1134" s="8">
        <v>0</v>
      </c>
      <c r="HY1134" s="8">
        <v>0</v>
      </c>
      <c r="HZ1134" s="8">
        <v>0</v>
      </c>
      <c r="IA1134" s="8">
        <v>0</v>
      </c>
      <c r="IB1134" s="8">
        <v>0</v>
      </c>
      <c r="IC1134" s="8">
        <v>137.851</v>
      </c>
      <c r="ID1134" s="8">
        <v>0</v>
      </c>
      <c r="IE1134" s="8">
        <v>0</v>
      </c>
      <c r="IF1134" s="11">
        <v>0</v>
      </c>
      <c r="IG1134" s="11">
        <v>137.851</v>
      </c>
      <c r="IH1134" s="11">
        <v>0</v>
      </c>
      <c r="II1134" s="11">
        <v>6.75</v>
      </c>
      <c r="IJ1134" s="8">
        <v>7.5800999999999998</v>
      </c>
      <c r="IK1134" s="8">
        <v>0</v>
      </c>
      <c r="IL1134" s="8">
        <v>0</v>
      </c>
      <c r="IM1134" s="8">
        <v>0</v>
      </c>
      <c r="IN1134" s="8">
        <v>0</v>
      </c>
      <c r="IO1134" s="8">
        <v>0</v>
      </c>
      <c r="IP1134" s="8">
        <v>0</v>
      </c>
      <c r="IQ1134" s="8">
        <v>0</v>
      </c>
      <c r="IR1134" s="8">
        <v>0</v>
      </c>
      <c r="IS1134" s="8">
        <v>0</v>
      </c>
      <c r="IT1134" s="8">
        <v>0</v>
      </c>
      <c r="IU1134" s="11">
        <v>0</v>
      </c>
      <c r="IV1134" s="11">
        <v>0</v>
      </c>
      <c r="IW1134" s="12">
        <f t="shared" si="499"/>
        <v>0</v>
      </c>
      <c r="IX1134" s="12"/>
      <c r="IY1134" s="8">
        <f t="shared" si="478"/>
        <v>0</v>
      </c>
      <c r="IZ1134" s="8">
        <f t="shared" si="500"/>
        <v>0</v>
      </c>
      <c r="JA1134" s="8">
        <f t="shared" si="479"/>
        <v>0</v>
      </c>
      <c r="JB1134" s="8">
        <f t="shared" si="501"/>
        <v>0</v>
      </c>
      <c r="JC1134" s="8">
        <f t="shared" si="480"/>
        <v>0</v>
      </c>
      <c r="JD1134" s="8">
        <f t="shared" si="481"/>
        <v>0</v>
      </c>
      <c r="JE1134" s="8">
        <f t="shared" si="482"/>
        <v>1</v>
      </c>
      <c r="JF1134" s="8">
        <f t="shared" si="483"/>
        <v>0</v>
      </c>
      <c r="JG1134" s="8">
        <f t="shared" si="484"/>
        <v>0</v>
      </c>
      <c r="JH1134" s="8">
        <f t="shared" si="485"/>
        <v>1</v>
      </c>
      <c r="JJ1134" s="8">
        <f t="shared" si="486"/>
        <v>2</v>
      </c>
      <c r="JK1134" s="8">
        <f t="shared" si="487"/>
        <v>-1</v>
      </c>
      <c r="JL1134" s="8">
        <v>-1</v>
      </c>
      <c r="JM1134" s="8">
        <f t="shared" si="488"/>
        <v>8.6056959544084766E-2</v>
      </c>
      <c r="JN1134" s="8">
        <v>8.6056959544084766E-2</v>
      </c>
      <c r="JO1134" s="8">
        <f t="shared" si="502"/>
        <v>0</v>
      </c>
      <c r="JP1134" s="8">
        <f t="shared" si="503"/>
        <v>0</v>
      </c>
      <c r="JQ1134" s="8">
        <f t="shared" si="489"/>
        <v>3</v>
      </c>
      <c r="JR1134" s="8">
        <f t="shared" si="490"/>
        <v>1</v>
      </c>
      <c r="JS1134" s="8">
        <f t="shared" si="504"/>
        <v>1</v>
      </c>
      <c r="JT1134" s="8">
        <f t="shared" si="491"/>
        <v>1</v>
      </c>
      <c r="JU1134" s="8">
        <f t="shared" si="492"/>
        <v>0</v>
      </c>
      <c r="JV1134" s="8">
        <f t="shared" si="493"/>
        <v>0</v>
      </c>
      <c r="JW1134" s="8">
        <f t="shared" si="494"/>
        <v>6</v>
      </c>
      <c r="JX1134" s="8">
        <f t="shared" si="495"/>
        <v>7</v>
      </c>
      <c r="JY1134" s="8" t="str">
        <f t="shared" si="496"/>
        <v>S</v>
      </c>
      <c r="KA1134" s="8">
        <f t="shared" si="497"/>
        <v>0.3613897761275644</v>
      </c>
      <c r="KB1134" s="8">
        <v>0.3613897761275644</v>
      </c>
      <c r="KD1134" s="8">
        <f>IF(IJ1134&lt;VLOOKUP($KJ1134,'Industry Valuation'!$A$2:$F$13,2,0),2,0)</f>
        <v>2</v>
      </c>
      <c r="KE1134" s="8">
        <f>IF(IT1134&lt;VLOOKUP($KJ1134,'Industry Valuation'!$A$2:$F$13,3,0),2,0)</f>
        <v>2</v>
      </c>
      <c r="KF1134" s="8">
        <f>IF(HP1134&lt;VLOOKUP($KJ1134,'Industry Valuation'!$A$2:$F$13,4,0),2,0)</f>
        <v>2</v>
      </c>
      <c r="KG1134" s="8">
        <f>IF(HQ1134&lt;VLOOKUP($KJ1134,'Industry Valuation'!$A$2:$F$13,4,0),1,0)</f>
        <v>1</v>
      </c>
      <c r="KH1134" s="8">
        <f>IF(HR1134&lt;VLOOKUP($KJ1134,'Industry Valuation'!$A$2:$F$13,4,0),1,0)</f>
        <v>1</v>
      </c>
      <c r="KI1134" s="8">
        <f t="shared" si="505"/>
        <v>8</v>
      </c>
      <c r="KJ1134" s="8" t="str">
        <f>VLOOKUP(B1134,'[1]Values-Industry'!B$3:C$1974,2,0)</f>
        <v>Consumer, Cyclical</v>
      </c>
    </row>
    <row r="1135" spans="1:296" x14ac:dyDescent="0.2">
      <c r="A1135" s="4" t="s">
        <v>6220</v>
      </c>
      <c r="B1135" s="8" t="s">
        <v>1202</v>
      </c>
      <c r="C1135" s="8">
        <v>0</v>
      </c>
      <c r="E1135" s="8">
        <v>0</v>
      </c>
      <c r="F1135" s="8">
        <v>0</v>
      </c>
      <c r="G1135" s="8">
        <v>0</v>
      </c>
      <c r="H1135" s="8">
        <v>0</v>
      </c>
      <c r="I1135" s="8">
        <v>0</v>
      </c>
      <c r="J1135" s="8">
        <v>0</v>
      </c>
      <c r="K1135" s="8">
        <v>0</v>
      </c>
      <c r="L1135" s="8">
        <v>0</v>
      </c>
      <c r="M1135" s="8">
        <v>0</v>
      </c>
      <c r="N1135" s="8">
        <v>0</v>
      </c>
      <c r="O1135" s="8">
        <v>0</v>
      </c>
      <c r="P1135" s="8">
        <v>0</v>
      </c>
      <c r="Q1135" s="8">
        <v>0</v>
      </c>
      <c r="R1135" s="8">
        <v>0</v>
      </c>
      <c r="S1135" s="8">
        <v>0</v>
      </c>
      <c r="T1135" s="8">
        <v>0</v>
      </c>
      <c r="U1135" s="8">
        <v>0</v>
      </c>
      <c r="V1135" s="8">
        <v>0</v>
      </c>
      <c r="W1135" s="8">
        <v>0</v>
      </c>
      <c r="X1135" s="8">
        <v>0</v>
      </c>
      <c r="Y1135" s="8">
        <v>0</v>
      </c>
      <c r="Z1135" s="8">
        <v>0</v>
      </c>
      <c r="AA1135" s="8">
        <v>0</v>
      </c>
      <c r="AB1135" s="8">
        <v>0</v>
      </c>
      <c r="AC1135" s="8">
        <v>0</v>
      </c>
      <c r="AD1135" s="8">
        <v>0</v>
      </c>
      <c r="AE1135" s="8">
        <v>0</v>
      </c>
      <c r="AF1135" s="8">
        <v>0</v>
      </c>
      <c r="AG1135" s="8">
        <v>0</v>
      </c>
      <c r="AH1135" s="8">
        <v>0</v>
      </c>
      <c r="AI1135" s="8">
        <v>0</v>
      </c>
      <c r="AJ1135" s="8">
        <v>0</v>
      </c>
      <c r="AK1135" s="8">
        <v>0</v>
      </c>
      <c r="AL1135" s="8">
        <v>0</v>
      </c>
      <c r="AM1135" s="8">
        <v>0</v>
      </c>
      <c r="AN1135" s="8">
        <v>0</v>
      </c>
      <c r="AO1135" s="8">
        <v>0</v>
      </c>
      <c r="AP1135" s="8">
        <v>0</v>
      </c>
      <c r="AQ1135" s="8">
        <v>0</v>
      </c>
      <c r="AR1135" s="8">
        <v>0</v>
      </c>
      <c r="AS1135" s="8">
        <v>0</v>
      </c>
      <c r="AT1135" s="8">
        <v>0</v>
      </c>
      <c r="AU1135" s="8">
        <v>0</v>
      </c>
      <c r="AV1135" s="8">
        <v>0</v>
      </c>
      <c r="AW1135" s="8">
        <v>0</v>
      </c>
      <c r="AX1135" s="8">
        <v>0</v>
      </c>
      <c r="AZ1135" s="8">
        <v>0</v>
      </c>
      <c r="BB1135" s="8">
        <v>0</v>
      </c>
      <c r="BC1135" s="8">
        <v>0</v>
      </c>
      <c r="BD1135" s="8">
        <v>0</v>
      </c>
      <c r="BE1135" s="8">
        <v>0</v>
      </c>
      <c r="BF1135" s="8">
        <v>0</v>
      </c>
      <c r="BG1135" s="8">
        <v>0</v>
      </c>
      <c r="BH1135" s="8">
        <v>0</v>
      </c>
      <c r="BI1135" s="8">
        <v>0</v>
      </c>
      <c r="BJ1135" s="8">
        <v>0</v>
      </c>
      <c r="BK1135" s="8">
        <v>0</v>
      </c>
      <c r="BL1135" s="8">
        <v>0</v>
      </c>
      <c r="BM1135" s="8">
        <v>0</v>
      </c>
      <c r="BN1135" s="8">
        <v>0</v>
      </c>
      <c r="BO1135" s="8">
        <v>0</v>
      </c>
      <c r="BP1135" s="8">
        <v>0</v>
      </c>
      <c r="BQ1135" s="8">
        <v>0</v>
      </c>
      <c r="BR1135" s="8">
        <v>0</v>
      </c>
      <c r="BS1135" s="8">
        <v>0</v>
      </c>
      <c r="BT1135" s="8">
        <v>0</v>
      </c>
      <c r="BU1135" s="8">
        <v>0</v>
      </c>
      <c r="BV1135" s="8">
        <v>0</v>
      </c>
      <c r="BW1135" s="8">
        <v>0</v>
      </c>
      <c r="BX1135" s="8">
        <v>0</v>
      </c>
      <c r="BY1135" s="8">
        <v>0</v>
      </c>
      <c r="BZ1135" s="8">
        <v>0</v>
      </c>
      <c r="CA1135" s="8">
        <v>0</v>
      </c>
      <c r="CB1135" s="8">
        <v>0</v>
      </c>
      <c r="CC1135" s="8">
        <v>0</v>
      </c>
      <c r="CD1135" s="8">
        <v>0</v>
      </c>
      <c r="CE1135" s="8">
        <v>0</v>
      </c>
      <c r="CF1135" s="8">
        <v>0</v>
      </c>
      <c r="CG1135" s="8">
        <v>0</v>
      </c>
      <c r="CH1135" s="8">
        <v>0</v>
      </c>
      <c r="CI1135" s="8">
        <v>0</v>
      </c>
      <c r="CJ1135" s="8">
        <v>0</v>
      </c>
      <c r="CK1135" s="8">
        <v>0</v>
      </c>
      <c r="CL1135" s="8">
        <v>0</v>
      </c>
      <c r="CM1135" s="8">
        <v>0</v>
      </c>
      <c r="CN1135" s="8">
        <v>0</v>
      </c>
      <c r="CO1135" s="8">
        <v>0</v>
      </c>
      <c r="CP1135" s="8">
        <v>0</v>
      </c>
      <c r="CQ1135" s="8">
        <v>0</v>
      </c>
      <c r="CR1135" s="8">
        <v>0</v>
      </c>
      <c r="CS1135" s="8">
        <v>0</v>
      </c>
      <c r="CT1135" s="8">
        <v>0</v>
      </c>
      <c r="CU1135" s="8">
        <v>0</v>
      </c>
      <c r="CW1135" s="8">
        <v>3400.5720000000001</v>
      </c>
      <c r="CX1135" s="8">
        <v>261.45960000000002</v>
      </c>
      <c r="CY1135" s="8">
        <v>465.8809</v>
      </c>
      <c r="CZ1135" s="8">
        <v>287.3938</v>
      </c>
      <c r="DA1135" s="8">
        <v>212.21559999999999</v>
      </c>
      <c r="DB1135" s="8">
        <v>217.40479999999999</v>
      </c>
      <c r="DC1135" s="8">
        <v>823.80150000000003</v>
      </c>
      <c r="DD1135" s="8">
        <v>362.85879999999997</v>
      </c>
      <c r="DE1135" s="8">
        <v>2359.7568999999999</v>
      </c>
      <c r="DF1135" s="8">
        <v>3.4595000000000002</v>
      </c>
      <c r="DG1135" s="8">
        <v>2608.1749</v>
      </c>
      <c r="DH1135" s="8">
        <v>0</v>
      </c>
      <c r="DI1135" s="8">
        <v>-296.30200000000002</v>
      </c>
      <c r="DJ1135" s="8">
        <v>30.046399999999998</v>
      </c>
      <c r="DK1135" s="8">
        <v>1304.7239</v>
      </c>
      <c r="DL1135" s="8">
        <v>955.66949999999997</v>
      </c>
      <c r="DM1135" s="8">
        <v>93</v>
      </c>
      <c r="DN1135" s="8">
        <v>22.07</v>
      </c>
      <c r="DO1135" s="8">
        <v>34.277999999999999</v>
      </c>
      <c r="DP1135" s="8">
        <v>10.162100000000001</v>
      </c>
      <c r="DQ1135" s="8">
        <v>0</v>
      </c>
      <c r="DR1135" s="8">
        <v>5.5983999999999998</v>
      </c>
      <c r="DS1135" s="8">
        <v>0.55710000000000004</v>
      </c>
      <c r="DT1135" s="8">
        <v>8.8018000000000001</v>
      </c>
      <c r="DU1135" s="8">
        <v>1</v>
      </c>
      <c r="DV1135" s="8">
        <v>11.199400000000001</v>
      </c>
      <c r="DW1135" s="8">
        <v>6.2</v>
      </c>
      <c r="DX1135" s="8">
        <v>0</v>
      </c>
      <c r="DY1135" s="8">
        <v>0</v>
      </c>
      <c r="DZ1135" s="8">
        <v>0</v>
      </c>
      <c r="EA1135" s="8">
        <v>0</v>
      </c>
      <c r="EB1135" s="8">
        <v>0</v>
      </c>
      <c r="EC1135" s="8">
        <v>0</v>
      </c>
      <c r="ED1135" s="8">
        <v>0</v>
      </c>
      <c r="EE1135" s="8">
        <v>212.21559999999999</v>
      </c>
      <c r="EF1135" s="8">
        <v>0</v>
      </c>
      <c r="EG1135" s="8">
        <v>0</v>
      </c>
      <c r="EH1135" s="8">
        <v>8.9290000000000003</v>
      </c>
      <c r="EI1135" s="8">
        <v>1.1600999999999999</v>
      </c>
      <c r="EJ1135" s="8">
        <v>0.48630000000000001</v>
      </c>
      <c r="EK1135" s="8">
        <v>1.4411</v>
      </c>
      <c r="EL1135" s="8">
        <v>5.4183000000000003</v>
      </c>
      <c r="EM1135" s="8">
        <v>5.2405999999999997</v>
      </c>
      <c r="EN1135" s="8">
        <v>1.2999999999999999E-2</v>
      </c>
      <c r="EO1135" s="8">
        <v>16.1265</v>
      </c>
      <c r="EP1135" s="8">
        <v>0</v>
      </c>
      <c r="EQ1135" s="8">
        <v>0.38229999999999997</v>
      </c>
      <c r="ER1135" s="8">
        <v>1.615</v>
      </c>
      <c r="ET1135" s="8">
        <v>3722.4749000000002</v>
      </c>
      <c r="EU1135" s="8">
        <v>315.2627</v>
      </c>
      <c r="EV1135" s="8">
        <v>614.22320000000002</v>
      </c>
      <c r="EW1135" s="8">
        <v>429.98439999999999</v>
      </c>
      <c r="EX1135" s="8">
        <v>280.44760000000002</v>
      </c>
      <c r="EY1135" s="8">
        <v>230.9521</v>
      </c>
      <c r="EZ1135" s="8">
        <v>784.79639999999995</v>
      </c>
      <c r="FA1135" s="8">
        <v>386.48509999999999</v>
      </c>
      <c r="FB1135" s="8">
        <v>2462.3312000000001</v>
      </c>
      <c r="FC1135" s="8">
        <v>4.3952</v>
      </c>
      <c r="FD1135" s="8">
        <v>3655.9931000000001</v>
      </c>
      <c r="FE1135" s="8">
        <v>0</v>
      </c>
      <c r="FF1135" s="8">
        <v>-260.0788</v>
      </c>
      <c r="FG1135" s="8">
        <v>-156.4212</v>
      </c>
      <c r="FH1135" s="8">
        <v>1394.4754</v>
      </c>
      <c r="FI1135" s="8">
        <v>1031.5226</v>
      </c>
      <c r="FJ1135" s="8">
        <v>114</v>
      </c>
      <c r="FK1135" s="8">
        <v>51.2</v>
      </c>
      <c r="FL1135" s="8">
        <v>37.724600000000002</v>
      </c>
      <c r="FM1135" s="8">
        <v>12.882300000000001</v>
      </c>
      <c r="FN1135" s="8">
        <v>0</v>
      </c>
      <c r="FO1135" s="8">
        <v>5.9522000000000004</v>
      </c>
      <c r="FP1135" s="8">
        <v>0.82850000000000001</v>
      </c>
      <c r="FQ1135" s="8">
        <v>6.1444000000000001</v>
      </c>
      <c r="FR1135" s="8">
        <v>3</v>
      </c>
      <c r="FS1135" s="8">
        <v>9.0922999999999998</v>
      </c>
      <c r="FT1135" s="8">
        <v>8.1940000000000008</v>
      </c>
      <c r="FU1135" s="8">
        <v>32.161299999999997</v>
      </c>
      <c r="FV1135" s="8">
        <v>10.0548</v>
      </c>
      <c r="FW1135" s="8">
        <v>11.6318</v>
      </c>
      <c r="FX1135" s="8">
        <v>15.0968</v>
      </c>
      <c r="FY1135" s="8">
        <v>20.679400000000001</v>
      </c>
      <c r="FZ1135" s="8">
        <v>22.7623</v>
      </c>
      <c r="GA1135" s="8">
        <v>16.404199999999999</v>
      </c>
      <c r="GB1135" s="8">
        <v>280.44760000000002</v>
      </c>
      <c r="GC1135" s="8">
        <v>22.7623</v>
      </c>
      <c r="GD1135" s="8">
        <v>148.15209999999999</v>
      </c>
      <c r="GE1135" s="11">
        <v>246.01240000000001</v>
      </c>
      <c r="GF1135" s="11">
        <v>1.5439000000000001</v>
      </c>
      <c r="GG1135" s="11">
        <v>34.222999999999999</v>
      </c>
      <c r="GH1135" s="8">
        <v>10.9983</v>
      </c>
      <c r="GI1135" s="8">
        <v>1.3144</v>
      </c>
      <c r="GJ1135" s="8">
        <v>0.62119999999999997</v>
      </c>
      <c r="GK1135" s="8">
        <v>1.5118</v>
      </c>
      <c r="GL1135" s="8">
        <v>9.2604000000000006</v>
      </c>
      <c r="GM1135" s="8">
        <v>8.2771000000000008</v>
      </c>
      <c r="GN1135" s="8">
        <v>0.15240000000000001</v>
      </c>
      <c r="GO1135" s="8">
        <v>36.609000000000002</v>
      </c>
      <c r="GP1135" s="8">
        <v>0</v>
      </c>
      <c r="GQ1135" s="8">
        <v>0.22420000000000001</v>
      </c>
      <c r="GR1135" s="8">
        <v>2.3889</v>
      </c>
      <c r="GS1135" s="12">
        <f t="shared" si="498"/>
        <v>2.190153169433434</v>
      </c>
      <c r="GU1135" s="8">
        <v>3777.7080000000001</v>
      </c>
      <c r="GV1135" s="8">
        <v>380.09989999999999</v>
      </c>
      <c r="GW1135" s="8">
        <v>736.02430000000004</v>
      </c>
      <c r="GX1135" s="8">
        <v>598.03750000000002</v>
      </c>
      <c r="GY1135" s="8">
        <v>387.6223</v>
      </c>
      <c r="GZ1135" s="8">
        <v>252.8698</v>
      </c>
      <c r="HA1135" s="8">
        <v>537.50940000000003</v>
      </c>
      <c r="HB1135" s="8">
        <v>424.3519</v>
      </c>
      <c r="HC1135" s="8">
        <v>2558.1532000000002</v>
      </c>
      <c r="HD1135" s="8">
        <v>7.9058000000000002</v>
      </c>
      <c r="HE1135" s="8">
        <v>8051.9939000000004</v>
      </c>
      <c r="HF1135" s="8">
        <v>0</v>
      </c>
      <c r="HG1135" s="8">
        <v>-222.97409999999999</v>
      </c>
      <c r="HH1135" s="8">
        <v>-371.59840000000003</v>
      </c>
      <c r="HI1135" s="8">
        <v>1432.5273999999999</v>
      </c>
      <c r="HJ1135" s="8">
        <v>998.29660000000001</v>
      </c>
      <c r="HK1135" s="8">
        <v>229.7</v>
      </c>
      <c r="HL1135" s="8">
        <v>86.2</v>
      </c>
      <c r="HM1135" s="8">
        <v>46.643799999999999</v>
      </c>
      <c r="HN1135" s="8">
        <v>15.412000000000001</v>
      </c>
      <c r="HO1135" s="8">
        <v>0</v>
      </c>
      <c r="HP1135" s="8">
        <v>10.9398</v>
      </c>
      <c r="HQ1135" s="8">
        <v>2.0329000000000002</v>
      </c>
      <c r="HR1135" s="8">
        <v>14.904299999999999</v>
      </c>
      <c r="HS1135" s="8">
        <v>2</v>
      </c>
      <c r="HT1135" s="8">
        <v>5.0490000000000004</v>
      </c>
      <c r="HU1135" s="8">
        <v>11.33</v>
      </c>
      <c r="HV1135" s="8">
        <v>38.271900000000002</v>
      </c>
      <c r="HW1135" s="8">
        <v>23.643000000000001</v>
      </c>
      <c r="HX1135" s="8">
        <v>15.441599999999999</v>
      </c>
      <c r="HY1135" s="8">
        <v>17.735600000000002</v>
      </c>
      <c r="HZ1135" s="8">
        <v>23.854500000000002</v>
      </c>
      <c r="IA1135" s="8">
        <v>26.849799999999998</v>
      </c>
      <c r="IB1135" s="8">
        <v>21.178999999999998</v>
      </c>
      <c r="IC1135" s="8">
        <v>387.6223</v>
      </c>
      <c r="ID1135" s="8">
        <v>26.849799999999998</v>
      </c>
      <c r="IE1135" s="8">
        <v>109.5731</v>
      </c>
      <c r="IF1135" s="11">
        <v>222.41239999999999</v>
      </c>
      <c r="IG1135" s="11">
        <v>387.6223</v>
      </c>
      <c r="IH1135" s="11">
        <v>1.5049000000000001</v>
      </c>
      <c r="II1135" s="11">
        <v>34.222999999999999</v>
      </c>
      <c r="IJ1135" s="8">
        <v>19.805800000000001</v>
      </c>
      <c r="IK1135" s="8">
        <v>1.8573</v>
      </c>
      <c r="IL1135" s="8">
        <v>0.70979999999999999</v>
      </c>
      <c r="IM1135" s="8">
        <v>1.4767000000000001</v>
      </c>
      <c r="IN1135" s="8">
        <v>13.504300000000001</v>
      </c>
      <c r="IO1135" s="8">
        <v>11.1158</v>
      </c>
      <c r="IP1135" s="8">
        <v>5.5599999999999997E-2</v>
      </c>
      <c r="IQ1135" s="8">
        <v>17.657900000000001</v>
      </c>
      <c r="IR1135" s="8">
        <v>0</v>
      </c>
      <c r="IS1135" s="8">
        <v>5.2400000000000002E-2</v>
      </c>
      <c r="IT1135" s="8">
        <v>4.8109000000000002</v>
      </c>
      <c r="IU1135" s="11">
        <v>7679.6412</v>
      </c>
      <c r="IV1135" s="11">
        <v>8051.9939999999997</v>
      </c>
      <c r="IW1135" s="12">
        <f t="shared" si="499"/>
        <v>1.8988182568443561</v>
      </c>
      <c r="IX1135" s="12"/>
      <c r="IY1135" s="8">
        <f t="shared" si="478"/>
        <v>1</v>
      </c>
      <c r="IZ1135" s="8">
        <f t="shared" si="500"/>
        <v>1</v>
      </c>
      <c r="JA1135" s="8">
        <f t="shared" si="479"/>
        <v>1</v>
      </c>
      <c r="JB1135" s="8">
        <f t="shared" si="501"/>
        <v>1</v>
      </c>
      <c r="JC1135" s="8">
        <f t="shared" si="480"/>
        <v>1</v>
      </c>
      <c r="JD1135" s="8">
        <f t="shared" si="481"/>
        <v>1</v>
      </c>
      <c r="JE1135" s="8">
        <f t="shared" si="482"/>
        <v>1</v>
      </c>
      <c r="JF1135" s="8">
        <f t="shared" si="483"/>
        <v>0</v>
      </c>
      <c r="JG1135" s="8">
        <f t="shared" si="484"/>
        <v>0</v>
      </c>
      <c r="JH1135" s="8">
        <f t="shared" si="485"/>
        <v>7</v>
      </c>
      <c r="JJ1135" s="8">
        <f t="shared" si="486"/>
        <v>3</v>
      </c>
      <c r="JK1135" s="8" t="str">
        <f t="shared" si="487"/>
        <v>NA</v>
      </c>
      <c r="JM1135" s="8" t="str">
        <f t="shared" si="488"/>
        <v>NA</v>
      </c>
      <c r="JO1135" s="8">
        <f t="shared" si="502"/>
        <v>0</v>
      </c>
      <c r="JP1135" s="8">
        <f t="shared" si="503"/>
        <v>0</v>
      </c>
      <c r="JQ1135" s="8">
        <f t="shared" si="489"/>
        <v>0</v>
      </c>
      <c r="JR1135" s="8">
        <f t="shared" si="490"/>
        <v>1</v>
      </c>
      <c r="JS1135" s="8">
        <f t="shared" si="504"/>
        <v>1</v>
      </c>
      <c r="JT1135" s="8">
        <f t="shared" si="491"/>
        <v>1</v>
      </c>
      <c r="JU1135" s="8">
        <f t="shared" si="492"/>
        <v>0</v>
      </c>
      <c r="JV1135" s="8">
        <f t="shared" si="493"/>
        <v>0</v>
      </c>
      <c r="JW1135" s="8">
        <f t="shared" si="494"/>
        <v>3</v>
      </c>
      <c r="JX1135" s="8">
        <f t="shared" si="495"/>
        <v>10</v>
      </c>
      <c r="JY1135" s="8" t="str">
        <f t="shared" si="496"/>
        <v>M</v>
      </c>
      <c r="KA1135" s="8" t="str">
        <f t="shared" si="497"/>
        <v>NA</v>
      </c>
      <c r="KD1135" s="8">
        <f>IF(IJ1135&lt;VLOOKUP($KJ1135,'Industry Valuation'!$A$2:$F$13,2,0),2,0)</f>
        <v>2</v>
      </c>
      <c r="KE1135" s="8">
        <f>IF(IT1135&lt;VLOOKUP($KJ1135,'Industry Valuation'!$A$2:$F$13,3,0),2,0)</f>
        <v>0</v>
      </c>
      <c r="KF1135" s="8">
        <f>IF(HP1135&lt;VLOOKUP($KJ1135,'Industry Valuation'!$A$2:$F$13,4,0),2,0)</f>
        <v>2</v>
      </c>
      <c r="KG1135" s="8">
        <f>IF(HQ1135&lt;VLOOKUP($KJ1135,'Industry Valuation'!$A$2:$F$13,4,0),1,0)</f>
        <v>1</v>
      </c>
      <c r="KH1135" s="8">
        <f>IF(HR1135&lt;VLOOKUP($KJ1135,'Industry Valuation'!$A$2:$F$13,4,0),1,0)</f>
        <v>1</v>
      </c>
      <c r="KI1135" s="8">
        <f t="shared" si="505"/>
        <v>6</v>
      </c>
      <c r="KJ1135" s="8" t="str">
        <f>VLOOKUP(B1135,'[1]Values-Industry'!B$3:C$1974,2,0)</f>
        <v>Industrial</v>
      </c>
    </row>
    <row r="1136" spans="1:296" x14ac:dyDescent="0.2">
      <c r="A1136" s="4" t="s">
        <v>6221</v>
      </c>
      <c r="B1136" s="8" t="s">
        <v>1203</v>
      </c>
      <c r="C1136" s="8">
        <v>2294.0772999999999</v>
      </c>
      <c r="D1136" s="8">
        <v>550.173</v>
      </c>
      <c r="E1136" s="8">
        <v>1120.1383000000001</v>
      </c>
      <c r="F1136" s="8">
        <v>412.68209999999999</v>
      </c>
      <c r="G1136" s="8">
        <v>373.06509999999997</v>
      </c>
      <c r="H1136" s="8">
        <v>1095.0382999999999</v>
      </c>
      <c r="I1136" s="8">
        <v>1653.82</v>
      </c>
      <c r="J1136" s="8">
        <v>1571.0823</v>
      </c>
      <c r="K1136" s="8">
        <v>7546.0492000000004</v>
      </c>
      <c r="L1136" s="8">
        <v>2.6036000000000001</v>
      </c>
      <c r="M1136" s="8">
        <v>2994.3771999999999</v>
      </c>
      <c r="N1136" s="8">
        <v>0</v>
      </c>
      <c r="O1136" s="8">
        <v>-1209.4702</v>
      </c>
      <c r="P1136" s="8">
        <v>155.73939999999999</v>
      </c>
      <c r="Q1136" s="8">
        <v>264.42520000000002</v>
      </c>
      <c r="R1136" s="8">
        <v>2330.5765000000001</v>
      </c>
      <c r="S1136" s="8">
        <v>30</v>
      </c>
      <c r="T1136" s="8">
        <v>8.25</v>
      </c>
      <c r="U1136" s="8">
        <v>54.502800000000001</v>
      </c>
      <c r="V1136" s="8">
        <v>25.8523</v>
      </c>
      <c r="W1136" s="8">
        <v>0</v>
      </c>
      <c r="X1136" s="8">
        <v>2.6732</v>
      </c>
      <c r="Y1136" s="8">
        <v>0.36809999999999998</v>
      </c>
      <c r="Z1136" s="8">
        <v>2.1804999999999999</v>
      </c>
      <c r="AA1136" s="8">
        <v>0</v>
      </c>
      <c r="AB1136" s="8">
        <v>44.2254</v>
      </c>
      <c r="AC1136" s="8">
        <v>4.71</v>
      </c>
      <c r="AD1136" s="8">
        <v>12.9496</v>
      </c>
      <c r="AE1136" s="8">
        <v>9.5327999999999999</v>
      </c>
      <c r="AF1136" s="8">
        <v>5.1116999999999999</v>
      </c>
      <c r="AG1136" s="8">
        <v>8.6046999999999993</v>
      </c>
      <c r="AH1136" s="8">
        <v>54.8658</v>
      </c>
      <c r="AI1136" s="8">
        <v>9.0263000000000009</v>
      </c>
      <c r="AJ1136" s="8">
        <v>8.5955999999999992</v>
      </c>
      <c r="AK1136" s="8">
        <v>373.06509999999997</v>
      </c>
      <c r="AL1136" s="8">
        <v>9.0263000000000009</v>
      </c>
      <c r="AM1136" s="8">
        <v>0</v>
      </c>
      <c r="AN1136" s="8">
        <v>2.2610999999999999</v>
      </c>
      <c r="AO1136" s="8">
        <v>1.4092</v>
      </c>
      <c r="AP1136" s="8">
        <v>0.98399999999999999</v>
      </c>
      <c r="AQ1136" s="8">
        <v>0.30399999999999999</v>
      </c>
      <c r="AR1136" s="8">
        <v>3.5342000000000002</v>
      </c>
      <c r="AS1136" s="8">
        <v>3.3622000000000001</v>
      </c>
      <c r="AT1136" s="8">
        <v>1.8E-3</v>
      </c>
      <c r="AU1136" s="8">
        <v>0</v>
      </c>
      <c r="AV1136" s="8">
        <v>0</v>
      </c>
      <c r="AW1136" s="8">
        <v>2.5499000000000001</v>
      </c>
      <c r="AX1136" s="8">
        <v>0.19539999999999999</v>
      </c>
      <c r="AZ1136" s="8">
        <v>2396.7946999999999</v>
      </c>
      <c r="BA1136" s="8">
        <v>664.1567</v>
      </c>
      <c r="BB1136" s="8">
        <v>963.03449999999998</v>
      </c>
      <c r="BC1136" s="8">
        <v>447.99160000000001</v>
      </c>
      <c r="BD1136" s="8">
        <v>427.7063</v>
      </c>
      <c r="BE1136" s="8">
        <v>1389.5524</v>
      </c>
      <c r="BF1136" s="8">
        <v>2287.3436000000002</v>
      </c>
      <c r="BG1136" s="8">
        <v>1937.8025</v>
      </c>
      <c r="BH1136" s="8">
        <v>9267.1344000000008</v>
      </c>
      <c r="BI1136" s="8">
        <v>2.4032</v>
      </c>
      <c r="BJ1136" s="8">
        <v>4823.7103999999999</v>
      </c>
      <c r="BK1136" s="8">
        <v>0</v>
      </c>
      <c r="BL1136" s="8">
        <v>-281.18389999999999</v>
      </c>
      <c r="BM1136" s="8">
        <v>-26.920400000000001</v>
      </c>
      <c r="BN1136" s="8">
        <v>148.16900000000001</v>
      </c>
      <c r="BO1136" s="8">
        <v>2985.7460000000001</v>
      </c>
      <c r="BP1136" s="8">
        <v>50.55</v>
      </c>
      <c r="BQ1136" s="8">
        <v>5.6</v>
      </c>
      <c r="BR1136" s="8">
        <v>63.594799999999999</v>
      </c>
      <c r="BS1136" s="8">
        <v>18.9374</v>
      </c>
      <c r="BT1136" s="8">
        <v>0</v>
      </c>
      <c r="BU1136" s="8">
        <v>5.0088999999999997</v>
      </c>
      <c r="BV1136" s="8">
        <v>0.90639999999999998</v>
      </c>
      <c r="BW1136" s="8">
        <v>7.5472999999999999</v>
      </c>
      <c r="BX1136" s="8">
        <v>0</v>
      </c>
      <c r="BY1136" s="8">
        <v>19.671500000000002</v>
      </c>
      <c r="BZ1136" s="8">
        <v>5.39</v>
      </c>
      <c r="CA1136" s="8">
        <v>14.4374</v>
      </c>
      <c r="CB1136" s="8">
        <v>16.681699999999999</v>
      </c>
      <c r="CC1136" s="8">
        <v>5.0876999999999999</v>
      </c>
      <c r="CD1136" s="8">
        <v>9.0152999999999999</v>
      </c>
      <c r="CE1136" s="8">
        <v>73.860399999999998</v>
      </c>
      <c r="CF1136" s="8">
        <v>9.1359999999999992</v>
      </c>
      <c r="CG1136" s="8">
        <v>9.3130000000000006</v>
      </c>
      <c r="CH1136" s="8">
        <v>427.7063</v>
      </c>
      <c r="CI1136" s="8">
        <v>9.1359999999999992</v>
      </c>
      <c r="CJ1136" s="8">
        <v>0</v>
      </c>
      <c r="CK1136" s="8">
        <v>5.0834999999999999</v>
      </c>
      <c r="CL1136" s="8">
        <v>1.3052999999999999</v>
      </c>
      <c r="CM1136" s="8">
        <v>1.1406000000000001</v>
      </c>
      <c r="CN1136" s="8">
        <v>0.2586</v>
      </c>
      <c r="CO1136" s="8">
        <v>2.9098000000000002</v>
      </c>
      <c r="CP1136" s="8">
        <v>1.8637000000000001</v>
      </c>
      <c r="CQ1136" s="8">
        <v>4.7999999999999996E-3</v>
      </c>
      <c r="CR1136" s="8">
        <v>0</v>
      </c>
      <c r="CS1136" s="8">
        <v>0</v>
      </c>
      <c r="CT1136" s="8">
        <v>1.2255</v>
      </c>
      <c r="CU1136" s="8">
        <v>0.43090000000000001</v>
      </c>
      <c r="CW1136" s="8">
        <v>1423.4075</v>
      </c>
      <c r="CX1136" s="8">
        <v>76.095399999999998</v>
      </c>
      <c r="CY1136" s="8">
        <v>719.00980000000004</v>
      </c>
      <c r="CZ1136" s="8">
        <v>-131.0789</v>
      </c>
      <c r="DA1136" s="8">
        <v>-197.1337</v>
      </c>
      <c r="DB1136" s="8">
        <v>2784.1731</v>
      </c>
      <c r="DC1136" s="8">
        <v>2621.3024</v>
      </c>
      <c r="DD1136" s="8">
        <v>3188.6183999999998</v>
      </c>
      <c r="DE1136" s="8">
        <v>10283.5744</v>
      </c>
      <c r="DF1136" s="8">
        <v>1.6411</v>
      </c>
      <c r="DG1136" s="8">
        <v>5546.6632</v>
      </c>
      <c r="DH1136" s="8">
        <v>0</v>
      </c>
      <c r="DI1136" s="8">
        <v>-1298.0229999999999</v>
      </c>
      <c r="DJ1136" s="8">
        <v>1796.5940000000001</v>
      </c>
      <c r="DK1136" s="8">
        <v>87.725200000000001</v>
      </c>
      <c r="DL1136" s="8">
        <v>4710.8688000000002</v>
      </c>
      <c r="DM1136" s="8">
        <v>38.549999999999997</v>
      </c>
      <c r="DN1136" s="8">
        <v>16.899999999999999</v>
      </c>
      <c r="DO1136" s="8">
        <v>56.426400000000001</v>
      </c>
      <c r="DP1136" s="8">
        <v>20.1465</v>
      </c>
      <c r="DQ1136" s="8">
        <v>0</v>
      </c>
      <c r="DR1136" s="8">
        <v>7.7142999999999997</v>
      </c>
      <c r="DS1136" s="8">
        <v>1.3702000000000001</v>
      </c>
      <c r="DT1136" s="8">
        <v>8.1972000000000005</v>
      </c>
      <c r="DU1136" s="8">
        <v>0</v>
      </c>
      <c r="DV1136" s="8">
        <v>-10.122</v>
      </c>
      <c r="DW1136" s="8">
        <v>-2.4900000000000002</v>
      </c>
      <c r="DX1136" s="8">
        <v>0</v>
      </c>
      <c r="DY1136" s="8">
        <v>-11.272</v>
      </c>
      <c r="DZ1136" s="8">
        <v>-2.0165999999999999</v>
      </c>
      <c r="EA1136" s="8">
        <v>0.88939999999999997</v>
      </c>
      <c r="EB1136" s="8">
        <v>0</v>
      </c>
      <c r="EC1136" s="8">
        <v>-4.1433999999999997</v>
      </c>
      <c r="ED1136" s="8">
        <v>0.7944</v>
      </c>
      <c r="EE1136" s="8">
        <v>-197.1337</v>
      </c>
      <c r="EF1136" s="8">
        <v>-4.1433999999999997</v>
      </c>
      <c r="EG1136" s="8">
        <v>-14.1417</v>
      </c>
      <c r="EH1136" s="8">
        <v>0</v>
      </c>
      <c r="EI1136" s="8">
        <v>1.7970999999999999</v>
      </c>
      <c r="EJ1136" s="8">
        <v>1.5897000000000001</v>
      </c>
      <c r="EK1136" s="8">
        <v>0.1384</v>
      </c>
      <c r="EL1136" s="8">
        <v>0</v>
      </c>
      <c r="EM1136" s="8">
        <v>0.71360000000000001</v>
      </c>
      <c r="EN1136" s="8">
        <v>0.28510000000000002</v>
      </c>
      <c r="EO1136" s="8">
        <v>0</v>
      </c>
      <c r="EP1136" s="8">
        <v>0</v>
      </c>
      <c r="EQ1136" s="8">
        <v>2.2271000000000001</v>
      </c>
      <c r="ER1136" s="8">
        <v>0.436</v>
      </c>
      <c r="ET1136" s="8">
        <v>1642.8543</v>
      </c>
      <c r="EU1136" s="8">
        <v>616.70770000000005</v>
      </c>
      <c r="EV1136" s="8">
        <v>1105.8981000000001</v>
      </c>
      <c r="EW1136" s="8">
        <v>381.4119</v>
      </c>
      <c r="EX1136" s="8">
        <v>299.36900000000003</v>
      </c>
      <c r="EY1136" s="8">
        <v>2634.6965</v>
      </c>
      <c r="EZ1136" s="8">
        <v>3481.8173999999999</v>
      </c>
      <c r="FA1136" s="8">
        <v>2775.078</v>
      </c>
      <c r="FB1136" s="8">
        <v>11352.012199999999</v>
      </c>
      <c r="FC1136" s="8">
        <v>1.7949999999999999</v>
      </c>
      <c r="FD1136" s="8">
        <v>5928.1352999999999</v>
      </c>
      <c r="FE1136" s="8">
        <v>0</v>
      </c>
      <c r="FF1136" s="8">
        <v>-1201.8724</v>
      </c>
      <c r="FG1136" s="8">
        <v>-172.9864</v>
      </c>
      <c r="FH1136" s="8">
        <v>118.06010000000001</v>
      </c>
      <c r="FI1136" s="8">
        <v>4018.5655999999999</v>
      </c>
      <c r="FJ1136" s="8">
        <v>47.6</v>
      </c>
      <c r="FK1136" s="8">
        <v>15.5</v>
      </c>
      <c r="FL1136" s="8">
        <v>64.264899999999997</v>
      </c>
      <c r="FM1136" s="8">
        <v>39.7819</v>
      </c>
      <c r="FN1136" s="8">
        <v>0</v>
      </c>
      <c r="FO1136" s="8">
        <v>5.3605</v>
      </c>
      <c r="FP1136" s="8">
        <v>0.96279999999999999</v>
      </c>
      <c r="FQ1136" s="8">
        <v>1.9016</v>
      </c>
      <c r="FR1136" s="8">
        <v>0</v>
      </c>
      <c r="FS1136" s="8">
        <v>18.947400000000002</v>
      </c>
      <c r="FT1136" s="8">
        <v>3.7800000000000002</v>
      </c>
      <c r="FU1136" s="8">
        <v>0</v>
      </c>
      <c r="FV1136" s="8">
        <v>13.8916</v>
      </c>
      <c r="FW1136" s="8">
        <v>2.7673999999999999</v>
      </c>
      <c r="FX1136" s="8">
        <v>6.5311000000000003</v>
      </c>
      <c r="FY1136" s="8">
        <v>52.063200000000002</v>
      </c>
      <c r="FZ1136" s="8">
        <v>6.2572000000000001</v>
      </c>
      <c r="GA1136" s="8">
        <v>7.9859999999999998</v>
      </c>
      <c r="GB1136" s="8">
        <v>299.36900000000003</v>
      </c>
      <c r="GC1136" s="8">
        <v>6.2572000000000001</v>
      </c>
      <c r="GD1136" s="8">
        <v>22.797699999999999</v>
      </c>
      <c r="GE1136" s="11">
        <v>766.47789999999998</v>
      </c>
      <c r="GF1136" s="11">
        <v>0.15190000000000001</v>
      </c>
      <c r="GG1136" s="11">
        <v>79.283000000000001</v>
      </c>
      <c r="GH1136" s="8">
        <v>5.2778</v>
      </c>
      <c r="GI1136" s="8">
        <v>1.1541999999999999</v>
      </c>
      <c r="GJ1136" s="8">
        <v>0.96889999999999998</v>
      </c>
      <c r="GK1136" s="8">
        <v>0.1447</v>
      </c>
      <c r="GL1136" s="8">
        <v>1.6915</v>
      </c>
      <c r="GM1136" s="8">
        <v>1.1715</v>
      </c>
      <c r="GN1136" s="8">
        <v>5.8700000000000002E-2</v>
      </c>
      <c r="GO1136" s="8">
        <v>0</v>
      </c>
      <c r="GP1136" s="8">
        <v>0</v>
      </c>
      <c r="GQ1136" s="8">
        <v>2.8771</v>
      </c>
      <c r="GR1136" s="8">
        <v>0.31040000000000001</v>
      </c>
      <c r="GS1136" s="12">
        <f t="shared" si="498"/>
        <v>3.694096917182474</v>
      </c>
      <c r="GU1136" s="8">
        <v>722.74710000000005</v>
      </c>
      <c r="GV1136" s="8">
        <v>-1140.662</v>
      </c>
      <c r="GW1136" s="8">
        <v>-2744.8587000000002</v>
      </c>
      <c r="GX1136" s="8">
        <v>-4116.8155999999999</v>
      </c>
      <c r="GY1136" s="8">
        <v>-3504.7694000000001</v>
      </c>
      <c r="GZ1136" s="8">
        <v>3449.8431</v>
      </c>
      <c r="HA1136" s="8">
        <v>3042.9724999999999</v>
      </c>
      <c r="HB1136" s="8">
        <v>3603.5554999999999</v>
      </c>
      <c r="HC1136" s="8">
        <v>8207.9189999999999</v>
      </c>
      <c r="HD1136" s="8">
        <v>-6.9386000000000001</v>
      </c>
      <c r="HE1136" s="8">
        <v>6849.4255999999996</v>
      </c>
      <c r="HF1136" s="8">
        <v>0</v>
      </c>
      <c r="HG1136" s="8">
        <v>-520.14880000000005</v>
      </c>
      <c r="HH1136" s="8">
        <v>587.4117</v>
      </c>
      <c r="HI1136" s="8">
        <v>96.366299999999995</v>
      </c>
      <c r="HJ1136" s="8">
        <v>1198.7837999999999</v>
      </c>
      <c r="HK1136" s="8">
        <v>29.85</v>
      </c>
      <c r="HL1136" s="8">
        <v>18</v>
      </c>
      <c r="HM1136" s="8">
        <v>19.693899999999999</v>
      </c>
      <c r="HN1136" s="8">
        <v>-493.47980000000001</v>
      </c>
      <c r="HO1136" s="8">
        <v>0</v>
      </c>
      <c r="HP1136" s="8">
        <v>5.4931000000000001</v>
      </c>
      <c r="HQ1136" s="8">
        <v>2.5285000000000002</v>
      </c>
      <c r="HR1136" s="8">
        <v>0</v>
      </c>
      <c r="HS1136" s="8">
        <v>0</v>
      </c>
      <c r="HT1136" s="8">
        <v>-191.8004</v>
      </c>
      <c r="HU1136" s="8">
        <v>-44.21</v>
      </c>
      <c r="HV1136" s="8">
        <v>0</v>
      </c>
      <c r="HW1136" s="8">
        <v>-69.355099999999993</v>
      </c>
      <c r="HX1136" s="8">
        <v>-35.836199999999998</v>
      </c>
      <c r="HY1136" s="8">
        <v>-12.521000000000001</v>
      </c>
      <c r="HZ1136" s="8">
        <v>0</v>
      </c>
      <c r="IA1136" s="8">
        <v>-105.3035</v>
      </c>
      <c r="IB1136" s="8">
        <v>-37.449800000000003</v>
      </c>
      <c r="IC1136" s="8">
        <v>-3504.7694000000001</v>
      </c>
      <c r="ID1136" s="8">
        <v>-105.3035</v>
      </c>
      <c r="IE1136" s="8">
        <v>0</v>
      </c>
      <c r="IF1136" s="11">
        <v>-64.654799999999994</v>
      </c>
      <c r="IG1136" s="11">
        <v>-3504.7694000000001</v>
      </c>
      <c r="IH1136" s="11">
        <v>7.3899999999999993E-2</v>
      </c>
      <c r="II1136" s="11">
        <v>79.283000000000001</v>
      </c>
      <c r="IJ1136" s="8">
        <v>0</v>
      </c>
      <c r="IK1136" s="8">
        <v>0.39400000000000002</v>
      </c>
      <c r="IL1136" s="8">
        <v>0.27489999999999998</v>
      </c>
      <c r="IM1136" s="8">
        <v>8.8099999999999998E-2</v>
      </c>
      <c r="IN1136" s="8">
        <v>0</v>
      </c>
      <c r="IO1136" s="8">
        <v>-5.8620999999999999</v>
      </c>
      <c r="IP1136" s="8">
        <v>7.0099999999999996E-2</v>
      </c>
      <c r="IQ1136" s="8">
        <v>0</v>
      </c>
      <c r="IR1136" s="8">
        <v>0</v>
      </c>
      <c r="IS1136" s="8">
        <v>2.8647999999999998</v>
      </c>
      <c r="IT1136" s="8">
        <v>1.1703999999999999</v>
      </c>
      <c r="IU1136" s="11">
        <v>1827.4731999999999</v>
      </c>
      <c r="IV1136" s="11">
        <v>6849.4254000000001</v>
      </c>
      <c r="IW1136" s="12">
        <f t="shared" si="499"/>
        <v>0.78317811722505914</v>
      </c>
      <c r="IX1136" s="12"/>
      <c r="IY1136" s="8">
        <f t="shared" si="478"/>
        <v>0</v>
      </c>
      <c r="IZ1136" s="8">
        <f t="shared" si="500"/>
        <v>0</v>
      </c>
      <c r="JA1136" s="8">
        <f t="shared" si="479"/>
        <v>0</v>
      </c>
      <c r="JB1136" s="8">
        <f t="shared" si="501"/>
        <v>0</v>
      </c>
      <c r="JC1136" s="8">
        <f t="shared" si="480"/>
        <v>1</v>
      </c>
      <c r="JD1136" s="8">
        <f t="shared" si="481"/>
        <v>0</v>
      </c>
      <c r="JE1136" s="8">
        <f t="shared" si="482"/>
        <v>1</v>
      </c>
      <c r="JF1136" s="8">
        <f t="shared" si="483"/>
        <v>0</v>
      </c>
      <c r="JG1136" s="8">
        <f t="shared" si="484"/>
        <v>0</v>
      </c>
      <c r="JH1136" s="8">
        <f t="shared" si="485"/>
        <v>2</v>
      </c>
      <c r="JJ1136" s="8">
        <f t="shared" si="486"/>
        <v>5</v>
      </c>
      <c r="JK1136" s="8" t="str">
        <f t="shared" si="487"/>
        <v>NA</v>
      </c>
      <c r="JM1136" s="8">
        <f t="shared" si="488"/>
        <v>-0.25080550503331789</v>
      </c>
      <c r="JN1136" s="8">
        <v>-0.25080550503331789</v>
      </c>
      <c r="JO1136" s="8">
        <f t="shared" si="502"/>
        <v>0</v>
      </c>
      <c r="JP1136" s="8">
        <f t="shared" si="503"/>
        <v>0</v>
      </c>
      <c r="JQ1136" s="8">
        <f t="shared" si="489"/>
        <v>0</v>
      </c>
      <c r="JR1136" s="8">
        <f t="shared" si="490"/>
        <v>0</v>
      </c>
      <c r="JS1136" s="8">
        <f t="shared" si="504"/>
        <v>0</v>
      </c>
      <c r="JT1136" s="8">
        <f t="shared" si="491"/>
        <v>1</v>
      </c>
      <c r="JU1136" s="8">
        <f t="shared" si="492"/>
        <v>0</v>
      </c>
      <c r="JV1136" s="8">
        <f t="shared" si="493"/>
        <v>0</v>
      </c>
      <c r="JW1136" s="8">
        <f t="shared" si="494"/>
        <v>1</v>
      </c>
      <c r="JX1136" s="8">
        <f t="shared" si="495"/>
        <v>3</v>
      </c>
      <c r="JY1136" s="8" t="str">
        <f t="shared" si="496"/>
        <v>S</v>
      </c>
      <c r="KA1136" s="8" t="str">
        <f t="shared" si="497"/>
        <v>NA</v>
      </c>
      <c r="KD1136" s="8">
        <f>IF(IJ1136&lt;VLOOKUP($KJ1136,'Industry Valuation'!$A$2:$F$13,2,0),2,0)</f>
        <v>2</v>
      </c>
      <c r="KE1136" s="8">
        <f>IF(IT1136&lt;VLOOKUP($KJ1136,'Industry Valuation'!$A$2:$F$13,3,0),2,0)</f>
        <v>2</v>
      </c>
      <c r="KF1136" s="8">
        <f>IF(HP1136&lt;VLOOKUP($KJ1136,'Industry Valuation'!$A$2:$F$13,4,0),2,0)</f>
        <v>2</v>
      </c>
      <c r="KG1136" s="8">
        <f>IF(HQ1136&lt;VLOOKUP($KJ1136,'Industry Valuation'!$A$2:$F$13,4,0),1,0)</f>
        <v>1</v>
      </c>
      <c r="KH1136" s="8">
        <f>IF(HR1136&lt;VLOOKUP($KJ1136,'Industry Valuation'!$A$2:$F$13,4,0),1,0)</f>
        <v>1</v>
      </c>
      <c r="KI1136" s="8">
        <f t="shared" si="505"/>
        <v>8</v>
      </c>
      <c r="KJ1136" s="8" t="str">
        <f>VLOOKUP(B1136,'[1]Values-Industry'!B$3:C$1974,2,0)</f>
        <v>Consumer, Cyclical</v>
      </c>
    </row>
    <row r="1137" spans="1:296" x14ac:dyDescent="0.2">
      <c r="A1137" s="4" t="s">
        <v>6222</v>
      </c>
      <c r="B1137" s="8" t="s">
        <v>1204</v>
      </c>
      <c r="C1137" s="8">
        <v>10021.016</v>
      </c>
      <c r="D1137" s="8">
        <v>437.25130000000001</v>
      </c>
      <c r="E1137" s="8">
        <v>703.27099999999996</v>
      </c>
      <c r="F1137" s="8">
        <v>484.91500000000002</v>
      </c>
      <c r="G1137" s="8">
        <v>364.32900000000001</v>
      </c>
      <c r="H1137" s="8">
        <v>0</v>
      </c>
      <c r="I1137" s="8">
        <v>3510.654</v>
      </c>
      <c r="J1137" s="8">
        <v>437.18099999999998</v>
      </c>
      <c r="K1137" s="8">
        <v>6588.7470000000003</v>
      </c>
      <c r="L1137" s="8">
        <v>2.9460999999999999</v>
      </c>
      <c r="M1137" s="8">
        <v>5168.3289000000004</v>
      </c>
      <c r="N1137" s="8">
        <v>0</v>
      </c>
      <c r="O1137" s="8">
        <v>-326.899</v>
      </c>
      <c r="P1137" s="8">
        <v>486.37900000000002</v>
      </c>
      <c r="Q1137" s="8">
        <v>1411.5909999999999</v>
      </c>
      <c r="R1137" s="8">
        <v>4925.4939999999997</v>
      </c>
      <c r="S1137" s="8">
        <v>518.79999999999995</v>
      </c>
      <c r="T1137" s="8">
        <v>238.8</v>
      </c>
      <c r="U1137" s="8">
        <v>182.48869999999999</v>
      </c>
      <c r="V1137" s="8">
        <v>5.8026999999999997</v>
      </c>
      <c r="W1137" s="8">
        <v>0</v>
      </c>
      <c r="X1137" s="8">
        <v>7.3490000000000002</v>
      </c>
      <c r="Y1137" s="8">
        <v>0.4274</v>
      </c>
      <c r="Z1137" s="8">
        <v>0</v>
      </c>
      <c r="AA1137" s="8">
        <v>8</v>
      </c>
      <c r="AB1137" s="8">
        <v>8.5082000000000004</v>
      </c>
      <c r="AC1137" s="8">
        <v>25.18</v>
      </c>
      <c r="AD1137" s="8">
        <v>-12.9717</v>
      </c>
      <c r="AE1137" s="8">
        <v>9.4891000000000005</v>
      </c>
      <c r="AF1137" s="8">
        <v>5.6886999999999999</v>
      </c>
      <c r="AG1137" s="8">
        <v>10.8636</v>
      </c>
      <c r="AH1137" s="8">
        <v>19.1328</v>
      </c>
      <c r="AI1137" s="8">
        <v>14.420500000000001</v>
      </c>
      <c r="AJ1137" s="8">
        <v>12.9937</v>
      </c>
      <c r="AK1137" s="8">
        <v>364.32900000000001</v>
      </c>
      <c r="AL1137" s="8">
        <v>14.420500000000001</v>
      </c>
      <c r="AM1137" s="8">
        <v>29.633199999999999</v>
      </c>
      <c r="AN1137" s="8">
        <v>11.753399999999999</v>
      </c>
      <c r="AO1137" s="8">
        <v>1.403</v>
      </c>
      <c r="AP1137" s="8">
        <v>0.63880000000000003</v>
      </c>
      <c r="AQ1137" s="8">
        <v>1.5209000000000001</v>
      </c>
      <c r="AR1137" s="8">
        <v>5.0197000000000003</v>
      </c>
      <c r="AS1137" s="8">
        <v>3.2547000000000001</v>
      </c>
      <c r="AT1137" s="8">
        <v>0.20949999999999999</v>
      </c>
      <c r="AU1137" s="8">
        <v>31.7636</v>
      </c>
      <c r="AV1137" s="8">
        <v>0</v>
      </c>
      <c r="AW1137" s="8">
        <v>0.3785</v>
      </c>
      <c r="AX1137" s="8">
        <v>1.6217000000000001</v>
      </c>
      <c r="AZ1137" s="8">
        <v>8812.68</v>
      </c>
      <c r="BA1137" s="8">
        <v>191.44329999999999</v>
      </c>
      <c r="BB1137" s="8">
        <v>317.43599999999998</v>
      </c>
      <c r="BC1137" s="8">
        <v>177.143</v>
      </c>
      <c r="BD1137" s="8">
        <v>174.01</v>
      </c>
      <c r="BE1137" s="8">
        <v>0</v>
      </c>
      <c r="BF1137" s="8">
        <v>2254.2869999999998</v>
      </c>
      <c r="BG1137" s="8">
        <v>487.67399999999998</v>
      </c>
      <c r="BH1137" s="8">
        <v>5506.09</v>
      </c>
      <c r="BI1137" s="8">
        <v>3.4121000000000001</v>
      </c>
      <c r="BJ1137" s="8">
        <v>4486.5690999999997</v>
      </c>
      <c r="BK1137" s="8">
        <v>0</v>
      </c>
      <c r="BL1137" s="8">
        <v>179.553</v>
      </c>
      <c r="BM1137" s="8">
        <v>-1756.3820000000001</v>
      </c>
      <c r="BN1137" s="8">
        <v>1439.098</v>
      </c>
      <c r="BO1137" s="8">
        <v>3784.1410000000001</v>
      </c>
      <c r="BP1137" s="8">
        <v>355</v>
      </c>
      <c r="BQ1137" s="8">
        <v>214.45</v>
      </c>
      <c r="BR1137" s="8">
        <v>191.00309999999999</v>
      </c>
      <c r="BS1137" s="8">
        <v>2.1492</v>
      </c>
      <c r="BT1137" s="8">
        <v>0</v>
      </c>
      <c r="BU1137" s="8">
        <v>14.133800000000001</v>
      </c>
      <c r="BV1137" s="8">
        <v>0.55369999999999997</v>
      </c>
      <c r="BW1137" s="8">
        <v>3.0518000000000001</v>
      </c>
      <c r="BX1137" s="8">
        <v>3</v>
      </c>
      <c r="BY1137" s="8">
        <v>3.5647000000000002</v>
      </c>
      <c r="BZ1137" s="8">
        <v>12.02</v>
      </c>
      <c r="CA1137" s="8">
        <v>-52.2637</v>
      </c>
      <c r="CB1137" s="8">
        <v>4.6657000000000002</v>
      </c>
      <c r="CC1137" s="8">
        <v>2.8773999999999997</v>
      </c>
      <c r="CD1137" s="8">
        <v>5.1757999999999997</v>
      </c>
      <c r="CE1137" s="8">
        <v>7.7599</v>
      </c>
      <c r="CF1137" s="8">
        <v>6.4387999999999996</v>
      </c>
      <c r="CG1137" s="8">
        <v>6.4006999999999996</v>
      </c>
      <c r="CH1137" s="8">
        <v>174.01</v>
      </c>
      <c r="CI1137" s="8">
        <v>6.4387999999999996</v>
      </c>
      <c r="CJ1137" s="8">
        <v>11.8185</v>
      </c>
      <c r="CK1137" s="8">
        <v>28.0532</v>
      </c>
      <c r="CL1137" s="8">
        <v>1.6785999999999999</v>
      </c>
      <c r="CM1137" s="8">
        <v>0.53720000000000001</v>
      </c>
      <c r="CN1137" s="8">
        <v>1.6005</v>
      </c>
      <c r="CO1137" s="8">
        <v>5.2157</v>
      </c>
      <c r="CP1137" s="8">
        <v>3.6589</v>
      </c>
      <c r="CQ1137" s="8">
        <v>0.17449999999999999</v>
      </c>
      <c r="CR1137" s="8">
        <v>24.9497</v>
      </c>
      <c r="CS1137" s="8">
        <v>0</v>
      </c>
      <c r="CT1137" s="8">
        <v>0</v>
      </c>
      <c r="CU1137" s="8">
        <v>1.7654000000000001</v>
      </c>
      <c r="CW1137" s="8">
        <v>10980.853999999999</v>
      </c>
      <c r="CX1137" s="8">
        <v>372.71980000000002</v>
      </c>
      <c r="CY1137" s="8">
        <v>689.59699999999998</v>
      </c>
      <c r="CZ1137" s="8">
        <v>487.44600000000003</v>
      </c>
      <c r="DA1137" s="8">
        <v>369.39600000000002</v>
      </c>
      <c r="DB1137" s="8">
        <v>0</v>
      </c>
      <c r="DC1137" s="8">
        <v>3142.3809999999999</v>
      </c>
      <c r="DD1137" s="8">
        <v>579.45000000000005</v>
      </c>
      <c r="DE1137" s="8">
        <v>6750.848</v>
      </c>
      <c r="DF1137" s="8">
        <v>5.1933999999999996</v>
      </c>
      <c r="DG1137" s="8">
        <v>16258.4174</v>
      </c>
      <c r="DH1137" s="8">
        <v>0</v>
      </c>
      <c r="DI1137" s="8">
        <v>-1049.3579999999999</v>
      </c>
      <c r="DJ1137" s="8">
        <v>172.15</v>
      </c>
      <c r="DK1137" s="8">
        <v>1567.6410000000001</v>
      </c>
      <c r="DL1137" s="8">
        <v>4907.8239999999996</v>
      </c>
      <c r="DM1137" s="8">
        <v>1284</v>
      </c>
      <c r="DN1137" s="8">
        <v>290</v>
      </c>
      <c r="DO1137" s="8">
        <v>209.30699999999999</v>
      </c>
      <c r="DP1137" s="8">
        <v>4.4790000000000001</v>
      </c>
      <c r="DQ1137" s="8">
        <v>0</v>
      </c>
      <c r="DR1137" s="8">
        <v>23.576699999999999</v>
      </c>
      <c r="DS1137" s="8">
        <v>1.5381</v>
      </c>
      <c r="DT1137" s="8">
        <v>26.115600000000001</v>
      </c>
      <c r="DU1137" s="8">
        <v>6</v>
      </c>
      <c r="DV1137" s="8">
        <v>2.1875</v>
      </c>
      <c r="DW1137" s="8">
        <v>25.53</v>
      </c>
      <c r="DX1137" s="8">
        <v>112.396</v>
      </c>
      <c r="DY1137" s="8">
        <v>9.5831</v>
      </c>
      <c r="DZ1137" s="8">
        <v>6.0274999999999999</v>
      </c>
      <c r="EA1137" s="8">
        <v>11.761800000000001</v>
      </c>
      <c r="EB1137" s="8">
        <v>12.9503</v>
      </c>
      <c r="EC1137" s="8">
        <v>12.7529</v>
      </c>
      <c r="ED1137" s="8">
        <v>13.565799999999999</v>
      </c>
      <c r="EE1137" s="8">
        <v>369.39600000000002</v>
      </c>
      <c r="EF1137" s="8">
        <v>12.7529</v>
      </c>
      <c r="EG1137" s="8">
        <v>22.419599999999999</v>
      </c>
      <c r="EH1137" s="8">
        <v>45.714799999999997</v>
      </c>
      <c r="EI1137" s="8">
        <v>1.5617999999999999</v>
      </c>
      <c r="EJ1137" s="8">
        <v>0.60409999999999997</v>
      </c>
      <c r="EK1137" s="8">
        <v>1.6266</v>
      </c>
      <c r="EL1137" s="8">
        <v>0</v>
      </c>
      <c r="EM1137" s="8">
        <v>9.6387</v>
      </c>
      <c r="EN1137" s="8">
        <v>0.27189999999999998</v>
      </c>
      <c r="EO1137" s="8">
        <v>23.5059</v>
      </c>
      <c r="EP1137" s="8">
        <v>0</v>
      </c>
      <c r="EQ1137" s="8">
        <v>1.32E-2</v>
      </c>
      <c r="ER1137" s="8">
        <v>5.5759999999999996</v>
      </c>
      <c r="ET1137" s="8">
        <v>11571.611999999999</v>
      </c>
      <c r="EU1137" s="8">
        <v>516.47820000000002</v>
      </c>
      <c r="EV1137" s="8">
        <v>885.23900000000003</v>
      </c>
      <c r="EW1137" s="8">
        <v>683.24699999999996</v>
      </c>
      <c r="EX1137" s="8">
        <v>511.63600000000002</v>
      </c>
      <c r="EY1137" s="8">
        <v>0</v>
      </c>
      <c r="EZ1137" s="8">
        <v>3215.0050000000001</v>
      </c>
      <c r="FA1137" s="8">
        <v>650.55200000000002</v>
      </c>
      <c r="FB1137" s="8">
        <v>7266.8680000000004</v>
      </c>
      <c r="FC1137" s="8">
        <v>4.2773000000000003</v>
      </c>
      <c r="FD1137" s="8">
        <v>11539.8006</v>
      </c>
      <c r="FE1137" s="8">
        <v>0</v>
      </c>
      <c r="FF1137" s="8">
        <v>-217.65</v>
      </c>
      <c r="FG1137" s="8">
        <v>222.54900000000001</v>
      </c>
      <c r="FH1137" s="8">
        <v>2042.819</v>
      </c>
      <c r="FI1137" s="8">
        <v>4928.1019999999999</v>
      </c>
      <c r="FJ1137" s="8">
        <v>1670.95</v>
      </c>
      <c r="FK1137" s="8">
        <v>638.79999999999995</v>
      </c>
      <c r="FL1137" s="8">
        <v>235.03280000000001</v>
      </c>
      <c r="FM1137" s="8">
        <v>5.9603000000000002</v>
      </c>
      <c r="FN1137" s="8">
        <v>0</v>
      </c>
      <c r="FO1137" s="8">
        <v>13.0358</v>
      </c>
      <c r="FP1137" s="8">
        <v>0.97960000000000003</v>
      </c>
      <c r="FQ1137" s="8">
        <v>0</v>
      </c>
      <c r="FR1137" s="8">
        <v>8</v>
      </c>
      <c r="FS1137" s="8">
        <v>4.5129999999999999</v>
      </c>
      <c r="FT1137" s="8">
        <v>35.35</v>
      </c>
      <c r="FU1137" s="8">
        <v>38.464599999999997</v>
      </c>
      <c r="FV1137" s="8">
        <v>12.290900000000001</v>
      </c>
      <c r="FW1137" s="8">
        <v>7.2998000000000003</v>
      </c>
      <c r="FX1137" s="8">
        <v>13.88</v>
      </c>
      <c r="FY1137" s="8">
        <v>15.412800000000001</v>
      </c>
      <c r="FZ1137" s="8">
        <v>15.9132</v>
      </c>
      <c r="GA1137" s="8">
        <v>15.1683</v>
      </c>
      <c r="GB1137" s="8">
        <v>511.63600000000002</v>
      </c>
      <c r="GC1137" s="8">
        <v>15.9132</v>
      </c>
      <c r="GD1137" s="8">
        <v>29.416699999999999</v>
      </c>
      <c r="GE1137" s="11">
        <v>-752.95500000000004</v>
      </c>
      <c r="GF1137" s="11">
        <v>1.651</v>
      </c>
      <c r="GG1137" s="11">
        <v>14.472</v>
      </c>
      <c r="GH1137" s="8">
        <v>22.1584</v>
      </c>
      <c r="GI1137" s="8">
        <v>1.5327999999999999</v>
      </c>
      <c r="GJ1137" s="8">
        <v>0.42730000000000001</v>
      </c>
      <c r="GK1137" s="8">
        <v>1.5924</v>
      </c>
      <c r="GL1137" s="8">
        <v>0</v>
      </c>
      <c r="GM1137" s="8">
        <v>14.895799999999999</v>
      </c>
      <c r="GN1137" s="8">
        <v>0.1076</v>
      </c>
      <c r="GO1137" s="8">
        <v>22.628</v>
      </c>
      <c r="GP1137" s="8">
        <v>0</v>
      </c>
      <c r="GQ1137" s="8">
        <v>4.8500000000000001E-2</v>
      </c>
      <c r="GR1137" s="8">
        <v>3.3327</v>
      </c>
      <c r="GS1137" s="12">
        <f t="shared" si="498"/>
        <v>1.7302124948205364</v>
      </c>
      <c r="GU1137" s="8">
        <v>13606.324000000001</v>
      </c>
      <c r="GV1137" s="8">
        <v>635.71100000000001</v>
      </c>
      <c r="GW1137" s="8">
        <v>1080.038</v>
      </c>
      <c r="GX1137" s="8">
        <v>846.279</v>
      </c>
      <c r="GY1137" s="8">
        <v>628.09500000000003</v>
      </c>
      <c r="GZ1137" s="8">
        <v>335.25799999999998</v>
      </c>
      <c r="HA1137" s="8">
        <v>2799.7460000000001</v>
      </c>
      <c r="HB1137" s="8">
        <v>1001.449</v>
      </c>
      <c r="HC1137" s="8">
        <v>7826.3720000000003</v>
      </c>
      <c r="HD1137" s="8">
        <v>5.7096</v>
      </c>
      <c r="HE1137" s="8">
        <v>18989.651399999999</v>
      </c>
      <c r="HF1137" s="8">
        <v>0</v>
      </c>
      <c r="HG1137" s="8">
        <v>-925.98800000000006</v>
      </c>
      <c r="HH1137" s="8">
        <v>-288.21300000000002</v>
      </c>
      <c r="HI1137" s="8">
        <v>2839.5039999999999</v>
      </c>
      <c r="HJ1137" s="8">
        <v>4500.5780000000004</v>
      </c>
      <c r="HK1137" s="8">
        <v>1433.85</v>
      </c>
      <c r="HL1137" s="8">
        <v>769.9</v>
      </c>
      <c r="HM1137" s="8">
        <v>278.14229999999998</v>
      </c>
      <c r="HN1137" s="8">
        <v>6.2087000000000003</v>
      </c>
      <c r="HO1137" s="8">
        <v>0</v>
      </c>
      <c r="HP1137" s="8">
        <v>17.5824</v>
      </c>
      <c r="HQ1137" s="8">
        <v>1.3715999999999999</v>
      </c>
      <c r="HR1137" s="8">
        <v>15.664300000000001</v>
      </c>
      <c r="HS1137" s="8">
        <v>8</v>
      </c>
      <c r="HT1137" s="8">
        <v>3.3654999999999999</v>
      </c>
      <c r="HU1137" s="8">
        <v>43.4</v>
      </c>
      <c r="HV1137" s="8">
        <v>22.772300000000001</v>
      </c>
      <c r="HW1137" s="8">
        <v>18.341899999999999</v>
      </c>
      <c r="HX1137" s="8">
        <v>8.3229000000000006</v>
      </c>
      <c r="HY1137" s="8">
        <v>14.820600000000001</v>
      </c>
      <c r="HZ1137" s="8">
        <v>15.7453</v>
      </c>
      <c r="IA1137" s="8">
        <v>16.914999999999999</v>
      </c>
      <c r="IB1137" s="8">
        <v>15.619899999999999</v>
      </c>
      <c r="IC1137" s="8">
        <v>628.09500000000003</v>
      </c>
      <c r="ID1137" s="8">
        <v>16.914999999999999</v>
      </c>
      <c r="IE1137" s="8">
        <v>36.795999999999999</v>
      </c>
      <c r="IF1137" s="11">
        <v>9.9510000000000005</v>
      </c>
      <c r="IG1137" s="11">
        <v>628.09500000000003</v>
      </c>
      <c r="IH1137" s="11">
        <v>1.8029999999999999</v>
      </c>
      <c r="II1137" s="11">
        <v>14.472</v>
      </c>
      <c r="IJ1137" s="8">
        <v>29.713100000000001</v>
      </c>
      <c r="IK1137" s="8">
        <v>1.6074999999999999</v>
      </c>
      <c r="IL1137" s="8">
        <v>0.43080000000000002</v>
      </c>
      <c r="IM1137" s="8">
        <v>1.7385000000000002</v>
      </c>
      <c r="IN1137" s="8">
        <v>0</v>
      </c>
      <c r="IO1137" s="8">
        <v>25.039400000000001</v>
      </c>
      <c r="IP1137" s="8">
        <v>2.0899999999999998E-2</v>
      </c>
      <c r="IQ1137" s="8">
        <v>18.432400000000001</v>
      </c>
      <c r="IR1137" s="8">
        <v>0</v>
      </c>
      <c r="IS1137" s="8">
        <v>2.07E-2</v>
      </c>
      <c r="IT1137" s="8">
        <v>4.6363000000000003</v>
      </c>
      <c r="IU1137" s="11">
        <v>18661.911100000001</v>
      </c>
      <c r="IV1137" s="11">
        <v>18989.650099999999</v>
      </c>
      <c r="IW1137" s="12">
        <f t="shared" si="499"/>
        <v>1.7195456101385935</v>
      </c>
      <c r="IX1137" s="12"/>
      <c r="IY1137" s="8">
        <f t="shared" si="478"/>
        <v>1</v>
      </c>
      <c r="IZ1137" s="8">
        <f t="shared" si="500"/>
        <v>1</v>
      </c>
      <c r="JA1137" s="8">
        <f t="shared" si="479"/>
        <v>1</v>
      </c>
      <c r="JB1137" s="8">
        <f t="shared" si="501"/>
        <v>1</v>
      </c>
      <c r="JC1137" s="8">
        <f t="shared" si="480"/>
        <v>1</v>
      </c>
      <c r="JD1137" s="8">
        <f t="shared" si="481"/>
        <v>1</v>
      </c>
      <c r="JE1137" s="8">
        <f t="shared" si="482"/>
        <v>1</v>
      </c>
      <c r="JF1137" s="8">
        <f t="shared" si="483"/>
        <v>0</v>
      </c>
      <c r="JG1137" s="8">
        <f t="shared" si="484"/>
        <v>1</v>
      </c>
      <c r="JH1137" s="8">
        <f t="shared" si="485"/>
        <v>8</v>
      </c>
      <c r="JJ1137" s="8">
        <f t="shared" si="486"/>
        <v>5</v>
      </c>
      <c r="JK1137" s="8">
        <f t="shared" si="487"/>
        <v>9.807537978808778E-2</v>
      </c>
      <c r="JL1137" s="8">
        <v>9.807537978808778E-2</v>
      </c>
      <c r="JM1137" s="8">
        <f t="shared" si="488"/>
        <v>7.9461762911625655E-2</v>
      </c>
      <c r="JN1137" s="8">
        <v>7.9461762911625655E-2</v>
      </c>
      <c r="JO1137" s="8">
        <f t="shared" si="502"/>
        <v>0</v>
      </c>
      <c r="JP1137" s="8">
        <f t="shared" si="503"/>
        <v>0</v>
      </c>
      <c r="JQ1137" s="8">
        <f t="shared" si="489"/>
        <v>0</v>
      </c>
      <c r="JR1137" s="8">
        <f t="shared" si="490"/>
        <v>1</v>
      </c>
      <c r="JS1137" s="8">
        <f t="shared" si="504"/>
        <v>1</v>
      </c>
      <c r="JT1137" s="8">
        <f t="shared" si="491"/>
        <v>1</v>
      </c>
      <c r="JU1137" s="8">
        <f t="shared" si="492"/>
        <v>1</v>
      </c>
      <c r="JV1137" s="8">
        <f t="shared" si="493"/>
        <v>2</v>
      </c>
      <c r="JW1137" s="8">
        <f t="shared" si="494"/>
        <v>6</v>
      </c>
      <c r="JX1137" s="8">
        <f t="shared" si="495"/>
        <v>14</v>
      </c>
      <c r="JY1137" s="8" t="str">
        <f t="shared" si="496"/>
        <v>M</v>
      </c>
      <c r="KA1137" s="8">
        <f t="shared" si="497"/>
        <v>0.14586353390100015</v>
      </c>
      <c r="KB1137" s="8">
        <v>0.14586353390100015</v>
      </c>
      <c r="KD1137" s="8">
        <f>IF(IJ1137&lt;VLOOKUP($KJ1137,'Industry Valuation'!$A$2:$F$13,2,0),2,0)</f>
        <v>2</v>
      </c>
      <c r="KE1137" s="8">
        <f>IF(IT1137&lt;VLOOKUP($KJ1137,'Industry Valuation'!$A$2:$F$13,3,0),2,0)</f>
        <v>0</v>
      </c>
      <c r="KF1137" s="8">
        <f>IF(HP1137&lt;VLOOKUP($KJ1137,'Industry Valuation'!$A$2:$F$13,4,0),2,0)</f>
        <v>0</v>
      </c>
      <c r="KG1137" s="8">
        <f>IF(HQ1137&lt;VLOOKUP($KJ1137,'Industry Valuation'!$A$2:$F$13,4,0),1,0)</f>
        <v>1</v>
      </c>
      <c r="KH1137" s="8">
        <f>IF(HR1137&lt;VLOOKUP($KJ1137,'Industry Valuation'!$A$2:$F$13,4,0),1,0)</f>
        <v>0</v>
      </c>
      <c r="KI1137" s="8">
        <f t="shared" si="505"/>
        <v>3</v>
      </c>
      <c r="KJ1137" s="8" t="str">
        <f>VLOOKUP(B1137,'[1]Values-Industry'!B$3:C$1974,2,0)</f>
        <v>Consumer, Cyclical</v>
      </c>
    </row>
    <row r="1138" spans="1:296" x14ac:dyDescent="0.2">
      <c r="A1138" s="4" t="s">
        <v>6223</v>
      </c>
      <c r="B1138" s="8" t="s">
        <v>1205</v>
      </c>
      <c r="C1138" s="8">
        <v>82210.100000000006</v>
      </c>
      <c r="D1138" s="8">
        <v>6274.4512000000004</v>
      </c>
      <c r="E1138" s="8">
        <v>13623.1</v>
      </c>
      <c r="F1138" s="8">
        <v>6410.6</v>
      </c>
      <c r="G1138" s="8">
        <v>3867</v>
      </c>
      <c r="H1138" s="8">
        <v>60168.5</v>
      </c>
      <c r="I1138" s="8">
        <v>37410.6</v>
      </c>
      <c r="J1138" s="8">
        <v>74026.100000000006</v>
      </c>
      <c r="K1138" s="8">
        <v>172784.2</v>
      </c>
      <c r="L1138" s="8">
        <v>1.0743</v>
      </c>
      <c r="M1138" s="8">
        <v>131789.23310000001</v>
      </c>
      <c r="N1138" s="8">
        <v>0</v>
      </c>
      <c r="O1138" s="8">
        <v>-38003.300000000003</v>
      </c>
      <c r="P1138" s="8">
        <v>25235.200000000001</v>
      </c>
      <c r="Q1138" s="8">
        <v>138937.79999999999</v>
      </c>
      <c r="R1138" s="8">
        <v>28565.599999999999</v>
      </c>
      <c r="S1138" s="8">
        <v>219.7</v>
      </c>
      <c r="T1138" s="8">
        <v>135.6</v>
      </c>
      <c r="U1138" s="8">
        <v>129.1782</v>
      </c>
      <c r="V1138" s="8">
        <v>11.3748</v>
      </c>
      <c r="W1138" s="8">
        <v>0</v>
      </c>
      <c r="X1138" s="8">
        <v>9.6739999999999995</v>
      </c>
      <c r="Y1138" s="8">
        <v>0.79390000000000005</v>
      </c>
      <c r="Z1138" s="8">
        <v>5.3944999999999999</v>
      </c>
      <c r="AA1138" s="8">
        <v>2</v>
      </c>
      <c r="AB1138" s="8">
        <v>5.9283000000000001</v>
      </c>
      <c r="AC1138" s="8">
        <v>8.3463999999999992</v>
      </c>
      <c r="AD1138" s="8">
        <v>-69.105999999999995</v>
      </c>
      <c r="AE1138" s="8">
        <v>5.9793000000000003</v>
      </c>
      <c r="AF1138" s="8">
        <v>2.5276000000000001</v>
      </c>
      <c r="AG1138" s="8">
        <v>5.2046999999999999</v>
      </c>
      <c r="AH1138" s="8">
        <v>5.4561000000000002</v>
      </c>
      <c r="AI1138" s="8">
        <v>6.6486999999999998</v>
      </c>
      <c r="AJ1138" s="8">
        <v>5.3045</v>
      </c>
      <c r="AK1138" s="8">
        <v>3943.2415999999998</v>
      </c>
      <c r="AL1138" s="8">
        <v>6.6486999999999998</v>
      </c>
      <c r="AM1138" s="8">
        <v>0</v>
      </c>
      <c r="AN1138" s="8">
        <v>16.868099999999998</v>
      </c>
      <c r="AO1138" s="8">
        <v>0.76359999999999995</v>
      </c>
      <c r="AP1138" s="8">
        <v>0.59609999999999996</v>
      </c>
      <c r="AQ1138" s="8">
        <v>0.4758</v>
      </c>
      <c r="AR1138" s="8">
        <v>2.7989000000000002</v>
      </c>
      <c r="AS1138" s="8">
        <v>2.1663999999999999</v>
      </c>
      <c r="AT1138" s="8">
        <v>0.39400000000000002</v>
      </c>
      <c r="AU1138" s="8">
        <v>23.962499999999999</v>
      </c>
      <c r="AV1138" s="8">
        <v>0</v>
      </c>
      <c r="AW1138" s="8">
        <v>1.2401</v>
      </c>
      <c r="AX1138" s="8">
        <v>1.0695000000000001</v>
      </c>
      <c r="AZ1138" s="8">
        <v>86811.199999999997</v>
      </c>
      <c r="BA1138" s="8">
        <v>3041.2953000000002</v>
      </c>
      <c r="BB1138" s="8">
        <v>12832.7</v>
      </c>
      <c r="BC1138" s="8">
        <v>2748.6</v>
      </c>
      <c r="BD1138" s="8">
        <v>1052.5999999999999</v>
      </c>
      <c r="BE1138" s="8">
        <v>87445.9</v>
      </c>
      <c r="BF1138" s="8">
        <v>22818.799999999999</v>
      </c>
      <c r="BG1138" s="8">
        <v>106087.5</v>
      </c>
      <c r="BH1138" s="8">
        <v>191255.4</v>
      </c>
      <c r="BI1138" s="8">
        <v>1.0186999999999999</v>
      </c>
      <c r="BJ1138" s="8">
        <v>115320.2405</v>
      </c>
      <c r="BK1138" s="8">
        <v>0</v>
      </c>
      <c r="BL1138" s="8">
        <v>-10193.799999999999</v>
      </c>
      <c r="BM1138" s="8">
        <v>13934.9</v>
      </c>
      <c r="BN1138" s="8">
        <v>147095.9</v>
      </c>
      <c r="BO1138" s="8">
        <v>41062.6</v>
      </c>
      <c r="BP1138" s="8">
        <v>152</v>
      </c>
      <c r="BQ1138" s="8">
        <v>66.599999999999994</v>
      </c>
      <c r="BR1138" s="8">
        <v>131.34370000000001</v>
      </c>
      <c r="BS1138" s="8">
        <v>8.3963999999999999</v>
      </c>
      <c r="BT1138" s="8">
        <v>0</v>
      </c>
      <c r="BU1138" s="8">
        <v>8.9863999999999997</v>
      </c>
      <c r="BV1138" s="8">
        <v>0.51160000000000005</v>
      </c>
      <c r="BW1138" s="8">
        <v>8.3245000000000005</v>
      </c>
      <c r="BX1138" s="8">
        <v>0.5</v>
      </c>
      <c r="BY1138" s="8">
        <v>2.3723000000000001</v>
      </c>
      <c r="BZ1138" s="8">
        <v>2.23</v>
      </c>
      <c r="CA1138" s="8">
        <v>-72.771699999999996</v>
      </c>
      <c r="CB1138" s="8">
        <v>1.6764000000000001</v>
      </c>
      <c r="CC1138" s="8">
        <v>0.57830000000000004</v>
      </c>
      <c r="CD1138" s="8">
        <v>2.0032999999999999</v>
      </c>
      <c r="CE1138" s="8">
        <v>2.5848</v>
      </c>
      <c r="CF1138" s="8">
        <v>1.7103999999999999</v>
      </c>
      <c r="CG1138" s="8">
        <v>2.5505</v>
      </c>
      <c r="CH1138" s="8">
        <v>1052.5999999999999</v>
      </c>
      <c r="CI1138" s="8">
        <v>1.7103999999999999</v>
      </c>
      <c r="CJ1138" s="8">
        <v>0</v>
      </c>
      <c r="CK1138" s="8">
        <v>42.152500000000003</v>
      </c>
      <c r="CL1138" s="8">
        <v>1.7995000000000001</v>
      </c>
      <c r="CM1138" s="8">
        <v>1.4107000000000001</v>
      </c>
      <c r="CN1138" s="8">
        <v>0.45390000000000003</v>
      </c>
      <c r="CO1138" s="8">
        <v>1.476</v>
      </c>
      <c r="CP1138" s="8">
        <v>1.0446</v>
      </c>
      <c r="CQ1138" s="8">
        <v>1.0585</v>
      </c>
      <c r="CR1138" s="8">
        <v>22.439699999999998</v>
      </c>
      <c r="CS1138" s="8">
        <v>0</v>
      </c>
      <c r="CT1138" s="8">
        <v>2.1339000000000001</v>
      </c>
      <c r="CU1138" s="8">
        <v>0.7157</v>
      </c>
      <c r="CW1138" s="8">
        <v>103960.3</v>
      </c>
      <c r="CX1138" s="8">
        <v>6661.9063999999998</v>
      </c>
      <c r="CY1138" s="8">
        <v>20799</v>
      </c>
      <c r="CZ1138" s="8">
        <v>7403.6</v>
      </c>
      <c r="DA1138" s="8">
        <v>3596.9</v>
      </c>
      <c r="DB1138" s="8">
        <v>82558.899999999994</v>
      </c>
      <c r="DC1138" s="8">
        <v>27740.5</v>
      </c>
      <c r="DD1138" s="8">
        <v>102719.5</v>
      </c>
      <c r="DE1138" s="8">
        <v>196324.9</v>
      </c>
      <c r="DF1138" s="8">
        <v>1.3296999999999999</v>
      </c>
      <c r="DG1138" s="8">
        <v>147712.72</v>
      </c>
      <c r="DH1138" s="8">
        <v>0</v>
      </c>
      <c r="DI1138" s="8">
        <v>-13060.2</v>
      </c>
      <c r="DJ1138" s="8">
        <v>-361.4</v>
      </c>
      <c r="DK1138" s="8">
        <v>153032.5</v>
      </c>
      <c r="DL1138" s="8">
        <v>41464.1</v>
      </c>
      <c r="DM1138" s="8">
        <v>186.5</v>
      </c>
      <c r="DN1138" s="8">
        <v>92.25</v>
      </c>
      <c r="DO1138" s="8">
        <v>138.7593</v>
      </c>
      <c r="DP1138" s="8">
        <v>13.0761</v>
      </c>
      <c r="DQ1138" s="8">
        <v>0</v>
      </c>
      <c r="DR1138" s="8">
        <v>7.1018999999999997</v>
      </c>
      <c r="DS1138" s="8">
        <v>0.74329999999999996</v>
      </c>
      <c r="DT1138" s="8">
        <v>6.2807000000000004</v>
      </c>
      <c r="DU1138" s="8">
        <v>1.5</v>
      </c>
      <c r="DV1138" s="8">
        <v>4.6530000000000005</v>
      </c>
      <c r="DW1138" s="8">
        <v>7.61</v>
      </c>
      <c r="DX1138" s="8">
        <v>241.25559999999999</v>
      </c>
      <c r="DY1138" s="8">
        <v>5.6459999999999999</v>
      </c>
      <c r="DZ1138" s="8">
        <v>1.8561000000000001</v>
      </c>
      <c r="EA1138" s="8">
        <v>3.9077000000000002</v>
      </c>
      <c r="EB1138" s="8">
        <v>5.0194999999999999</v>
      </c>
      <c r="EC1138" s="8">
        <v>5.6372999999999998</v>
      </c>
      <c r="ED1138" s="8">
        <v>5.2621000000000002</v>
      </c>
      <c r="EE1138" s="8">
        <v>3596.9</v>
      </c>
      <c r="EF1138" s="8">
        <v>5.6372999999999998</v>
      </c>
      <c r="EG1138" s="8">
        <v>22.503599999999999</v>
      </c>
      <c r="EH1138" s="8">
        <v>21.491499999999998</v>
      </c>
      <c r="EI1138" s="8">
        <v>1.4946999999999999</v>
      </c>
      <c r="EJ1138" s="8">
        <v>1.1749000000000001</v>
      </c>
      <c r="EK1138" s="8">
        <v>0.52949999999999997</v>
      </c>
      <c r="EL1138" s="8">
        <v>1.7362</v>
      </c>
      <c r="EM1138" s="8">
        <v>1.1687000000000001</v>
      </c>
      <c r="EN1138" s="8">
        <v>0.85319999999999996</v>
      </c>
      <c r="EO1138" s="8">
        <v>19.703099999999999</v>
      </c>
      <c r="EP1138" s="8">
        <v>0</v>
      </c>
      <c r="EQ1138" s="8">
        <v>1.214</v>
      </c>
      <c r="ER1138" s="8">
        <v>1.1787000000000001</v>
      </c>
      <c r="ET1138" s="8">
        <v>117158.39999999999</v>
      </c>
      <c r="EU1138" s="8">
        <v>15061.893599999999</v>
      </c>
      <c r="EV1138" s="8">
        <v>30616.3</v>
      </c>
      <c r="EW1138" s="8">
        <v>12896.3</v>
      </c>
      <c r="EX1138" s="8">
        <v>9002</v>
      </c>
      <c r="EY1138" s="8">
        <v>81984.100000000006</v>
      </c>
      <c r="EZ1138" s="8">
        <v>17653.400000000001</v>
      </c>
      <c r="FA1138" s="8">
        <v>113458.6</v>
      </c>
      <c r="FB1138" s="8">
        <v>196117.2</v>
      </c>
      <c r="FC1138" s="8">
        <v>1.7258</v>
      </c>
      <c r="FD1138" s="8">
        <v>184493.73379999999</v>
      </c>
      <c r="FE1138" s="8">
        <v>0</v>
      </c>
      <c r="FF1138" s="8">
        <v>-10515.6</v>
      </c>
      <c r="FG1138" s="8">
        <v>-9811.6</v>
      </c>
      <c r="FH1138" s="8">
        <v>153324.20000000001</v>
      </c>
      <c r="FI1138" s="8">
        <v>33506.800000000003</v>
      </c>
      <c r="FJ1138" s="8">
        <v>252.7</v>
      </c>
      <c r="FK1138" s="8">
        <v>136.55000000000001</v>
      </c>
      <c r="FL1138" s="8">
        <v>134.6283</v>
      </c>
      <c r="FM1138" s="8">
        <v>18.316099999999999</v>
      </c>
      <c r="FN1138" s="8">
        <v>0</v>
      </c>
      <c r="FO1138" s="8">
        <v>6.0259999999999998</v>
      </c>
      <c r="FP1138" s="8">
        <v>0.95130000000000003</v>
      </c>
      <c r="FQ1138" s="8">
        <v>7.383</v>
      </c>
      <c r="FR1138" s="8">
        <v>4.5</v>
      </c>
      <c r="FS1138" s="8">
        <v>8.0768000000000004</v>
      </c>
      <c r="FT1138" s="8">
        <v>18.73</v>
      </c>
      <c r="FU1138" s="8">
        <v>146.12350000000001</v>
      </c>
      <c r="FV1138" s="8">
        <v>-2.9771000000000001</v>
      </c>
      <c r="FW1138" s="8">
        <v>4.5876999999999999</v>
      </c>
      <c r="FX1138" s="8">
        <v>8.8587000000000007</v>
      </c>
      <c r="FY1138" s="8">
        <v>10.0814</v>
      </c>
      <c r="FZ1138" s="8">
        <v>13.8215</v>
      </c>
      <c r="GA1138" s="8">
        <v>10.9193</v>
      </c>
      <c r="GB1138" s="8">
        <v>9002</v>
      </c>
      <c r="GC1138" s="8">
        <v>13.8215</v>
      </c>
      <c r="GD1138" s="8">
        <v>60.871600000000001</v>
      </c>
      <c r="GE1138" s="11">
        <v>2046.5</v>
      </c>
      <c r="GF1138" s="11">
        <v>0.59709999999999996</v>
      </c>
      <c r="GG1138" s="11">
        <v>480.61700000000002</v>
      </c>
      <c r="GH1138" s="8">
        <v>12.3812</v>
      </c>
      <c r="GI1138" s="8">
        <v>1.8980000000000001</v>
      </c>
      <c r="GJ1138" s="8">
        <v>1.3207</v>
      </c>
      <c r="GK1138" s="8">
        <v>0.59740000000000004</v>
      </c>
      <c r="GL1138" s="8">
        <v>2.2603</v>
      </c>
      <c r="GM1138" s="8">
        <v>1.8976999999999999</v>
      </c>
      <c r="GN1138" s="8">
        <v>0.72189999999999999</v>
      </c>
      <c r="GO1138" s="8">
        <v>24.025500000000001</v>
      </c>
      <c r="GP1138" s="8">
        <v>0</v>
      </c>
      <c r="GQ1138" s="8">
        <v>0.76700000000000002</v>
      </c>
      <c r="GR1138" s="8">
        <v>1.7225000000000001</v>
      </c>
      <c r="GS1138" s="12">
        <f t="shared" si="498"/>
        <v>3.4010553210397689</v>
      </c>
      <c r="GU1138" s="8">
        <v>100535.6</v>
      </c>
      <c r="GV1138" s="8">
        <v>10754.8626</v>
      </c>
      <c r="GW1138" s="8">
        <v>24603</v>
      </c>
      <c r="GX1138" s="8">
        <v>5873.4</v>
      </c>
      <c r="GY1138" s="8">
        <v>4289.5</v>
      </c>
      <c r="GZ1138" s="8">
        <v>81934</v>
      </c>
      <c r="HA1138" s="8">
        <v>25094.1</v>
      </c>
      <c r="HB1138" s="8">
        <v>113681.3</v>
      </c>
      <c r="HC1138" s="8">
        <v>207985.6</v>
      </c>
      <c r="HD1138" s="8">
        <v>1.4001000000000001</v>
      </c>
      <c r="HE1138" s="8">
        <v>189677.77780000001</v>
      </c>
      <c r="HF1138" s="8">
        <v>0</v>
      </c>
      <c r="HG1138" s="8">
        <v>-19371</v>
      </c>
      <c r="HH1138" s="8">
        <v>3562.5</v>
      </c>
      <c r="HI1138" s="8">
        <v>171255.4</v>
      </c>
      <c r="HJ1138" s="8">
        <v>30452.400000000001</v>
      </c>
      <c r="HK1138" s="8">
        <v>250.95</v>
      </c>
      <c r="HL1138" s="8">
        <v>159</v>
      </c>
      <c r="HM1138" s="8">
        <v>143.40090000000001</v>
      </c>
      <c r="HN1138" s="8">
        <v>14.466900000000001</v>
      </c>
      <c r="HO1138" s="8">
        <v>0</v>
      </c>
      <c r="HP1138" s="8">
        <v>7.7095000000000002</v>
      </c>
      <c r="HQ1138" s="8">
        <v>1.1012</v>
      </c>
      <c r="HR1138" s="8">
        <v>7.6002999999999998</v>
      </c>
      <c r="HS1138" s="8">
        <v>2.2000000000000002</v>
      </c>
      <c r="HT1138" s="8">
        <v>3.8767</v>
      </c>
      <c r="HU1138" s="8">
        <v>8.93</v>
      </c>
      <c r="HV1138" s="8">
        <v>-52.322499999999998</v>
      </c>
      <c r="HW1138" s="8">
        <v>6.5161999999999995</v>
      </c>
      <c r="HX1138" s="8">
        <v>2.1230000000000002</v>
      </c>
      <c r="HY1138" s="8">
        <v>6.3894000000000002</v>
      </c>
      <c r="HZ1138" s="8">
        <v>6.9635999999999996</v>
      </c>
      <c r="IA1138" s="8">
        <v>6.4202000000000004</v>
      </c>
      <c r="IB1138" s="8">
        <v>7.8273999999999999</v>
      </c>
      <c r="IC1138" s="8">
        <v>4289.5</v>
      </c>
      <c r="ID1138" s="8">
        <v>6.4202000000000004</v>
      </c>
      <c r="IE1138" s="8">
        <v>40.444699999999997</v>
      </c>
      <c r="IF1138" s="11">
        <v>-9933.7999999999993</v>
      </c>
      <c r="IG1138" s="11">
        <v>4289.5</v>
      </c>
      <c r="IH1138" s="11">
        <v>0.49759999999999999</v>
      </c>
      <c r="II1138" s="11">
        <v>480.61700000000002</v>
      </c>
      <c r="IJ1138" s="8">
        <v>25.795100000000001</v>
      </c>
      <c r="IK1138" s="8">
        <v>1.2135</v>
      </c>
      <c r="IL1138" s="8">
        <v>0.75739999999999996</v>
      </c>
      <c r="IM1138" s="8">
        <v>0.4834</v>
      </c>
      <c r="IN1138" s="8">
        <v>1.5983000000000001</v>
      </c>
      <c r="IO1138" s="8">
        <v>1.3747</v>
      </c>
      <c r="IP1138" s="8">
        <v>0.36880000000000002</v>
      </c>
      <c r="IQ1138" s="8">
        <v>24.649899999999999</v>
      </c>
      <c r="IR1138" s="8">
        <v>0</v>
      </c>
      <c r="IS1138" s="8">
        <v>0.79430000000000001</v>
      </c>
      <c r="IT1138" s="8">
        <v>1.6063000000000001</v>
      </c>
      <c r="IU1138" s="11">
        <v>110710.0762</v>
      </c>
      <c r="IV1138" s="11">
        <v>189677.77619999999</v>
      </c>
      <c r="IW1138" s="12">
        <f t="shared" si="499"/>
        <v>5.735633523720713</v>
      </c>
      <c r="IX1138" s="12"/>
      <c r="IY1138" s="8">
        <f t="shared" si="478"/>
        <v>1</v>
      </c>
      <c r="IZ1138" s="8">
        <f t="shared" si="500"/>
        <v>1</v>
      </c>
      <c r="JA1138" s="8">
        <f t="shared" si="479"/>
        <v>1</v>
      </c>
      <c r="JB1138" s="8">
        <f t="shared" si="501"/>
        <v>1</v>
      </c>
      <c r="JC1138" s="8">
        <f t="shared" si="480"/>
        <v>0</v>
      </c>
      <c r="JD1138" s="8">
        <f t="shared" si="481"/>
        <v>0</v>
      </c>
      <c r="JE1138" s="8">
        <f t="shared" si="482"/>
        <v>1</v>
      </c>
      <c r="JF1138" s="8">
        <f t="shared" si="483"/>
        <v>1</v>
      </c>
      <c r="JG1138" s="8">
        <f t="shared" si="484"/>
        <v>0</v>
      </c>
      <c r="JH1138" s="8">
        <f t="shared" si="485"/>
        <v>6</v>
      </c>
      <c r="JJ1138" s="8">
        <f t="shared" si="486"/>
        <v>5</v>
      </c>
      <c r="JK1138" s="8">
        <f t="shared" si="487"/>
        <v>0.14421406023047179</v>
      </c>
      <c r="JL1138" s="8">
        <v>0.14421406023047179</v>
      </c>
      <c r="JM1138" s="8">
        <f t="shared" si="488"/>
        <v>5.1595392050308275E-2</v>
      </c>
      <c r="JN1138" s="8">
        <v>5.1595392050308275E-2</v>
      </c>
      <c r="JO1138" s="8">
        <f t="shared" si="502"/>
        <v>0</v>
      </c>
      <c r="JP1138" s="8">
        <f t="shared" si="503"/>
        <v>0</v>
      </c>
      <c r="JQ1138" s="8">
        <f t="shared" si="489"/>
        <v>0</v>
      </c>
      <c r="JR1138" s="8">
        <f t="shared" si="490"/>
        <v>1</v>
      </c>
      <c r="JS1138" s="8">
        <f t="shared" si="504"/>
        <v>1</v>
      </c>
      <c r="JT1138" s="8">
        <f t="shared" si="491"/>
        <v>1</v>
      </c>
      <c r="JU1138" s="8">
        <f t="shared" si="492"/>
        <v>1</v>
      </c>
      <c r="JV1138" s="8">
        <f t="shared" si="493"/>
        <v>2</v>
      </c>
      <c r="JW1138" s="8">
        <f t="shared" si="494"/>
        <v>6</v>
      </c>
      <c r="JX1138" s="8">
        <f t="shared" si="495"/>
        <v>12</v>
      </c>
      <c r="JY1138" s="8" t="str">
        <f t="shared" si="496"/>
        <v>L</v>
      </c>
      <c r="KA1138" s="8">
        <f t="shared" si="497"/>
        <v>2.1264701280902187E-2</v>
      </c>
      <c r="KB1138" s="8">
        <v>2.1264701280902187E-2</v>
      </c>
      <c r="KD1138" s="8">
        <f>IF(IJ1138&lt;VLOOKUP($KJ1138,'Industry Valuation'!$A$2:$F$13,2,0),2,0)</f>
        <v>0</v>
      </c>
      <c r="KE1138" s="8">
        <f>IF(IT1138&lt;VLOOKUP($KJ1138,'Industry Valuation'!$A$2:$F$13,3,0),2,0)</f>
        <v>0</v>
      </c>
      <c r="KF1138" s="8">
        <f>IF(HP1138&lt;VLOOKUP($KJ1138,'Industry Valuation'!$A$2:$F$13,4,0),2,0)</f>
        <v>2</v>
      </c>
      <c r="KG1138" s="8">
        <f>IF(HQ1138&lt;VLOOKUP($KJ1138,'Industry Valuation'!$A$2:$F$13,4,0),1,0)</f>
        <v>1</v>
      </c>
      <c r="KH1138" s="8">
        <f>IF(HR1138&lt;VLOOKUP($KJ1138,'Industry Valuation'!$A$2:$F$13,4,0),1,0)</f>
        <v>1</v>
      </c>
      <c r="KI1138" s="8">
        <f t="shared" si="505"/>
        <v>4</v>
      </c>
      <c r="KJ1138" s="8" t="str">
        <f>VLOOKUP(B1138,'[1]Values-Industry'!B$3:C$1974,2,0)</f>
        <v>Utilities</v>
      </c>
    </row>
    <row r="1139" spans="1:296" x14ac:dyDescent="0.2">
      <c r="A1139" s="4" t="s">
        <v>6224</v>
      </c>
      <c r="B1139" s="8" t="s">
        <v>1206</v>
      </c>
      <c r="C1139" s="8">
        <v>27727.26</v>
      </c>
      <c r="D1139" s="8">
        <v>1221.6442</v>
      </c>
      <c r="E1139" s="8">
        <v>2316.5410000000002</v>
      </c>
      <c r="F1139" s="8">
        <v>1791.672</v>
      </c>
      <c r="G1139" s="8">
        <v>1277.4860000000001</v>
      </c>
      <c r="H1139" s="8">
        <v>0</v>
      </c>
      <c r="I1139" s="8">
        <v>6782.9340000000002</v>
      </c>
      <c r="J1139" s="8">
        <v>886.44600000000003</v>
      </c>
      <c r="K1139" s="8">
        <v>13844.784</v>
      </c>
      <c r="L1139" s="8">
        <v>5.1178999999999997</v>
      </c>
      <c r="M1139" s="8">
        <v>26558.698</v>
      </c>
      <c r="N1139" s="8">
        <v>0</v>
      </c>
      <c r="O1139" s="8">
        <v>-799.28399999999999</v>
      </c>
      <c r="P1139" s="8">
        <v>0</v>
      </c>
      <c r="Q1139" s="8">
        <v>4133.5630000000001</v>
      </c>
      <c r="R1139" s="8">
        <v>8967.7350000000006</v>
      </c>
      <c r="S1139" s="8">
        <v>289.7</v>
      </c>
      <c r="T1139" s="8">
        <v>191.1</v>
      </c>
      <c r="U1139" s="8">
        <v>48.674399999999999</v>
      </c>
      <c r="V1139" s="8">
        <v>6.1792999999999996</v>
      </c>
      <c r="W1139" s="8">
        <v>0</v>
      </c>
      <c r="X1139" s="8">
        <v>11.4648</v>
      </c>
      <c r="Y1139" s="8">
        <v>1.0137</v>
      </c>
      <c r="Z1139" s="8">
        <v>18.374099999999999</v>
      </c>
      <c r="AA1139" s="8">
        <v>0</v>
      </c>
      <c r="AB1139" s="8">
        <v>4.5452000000000004</v>
      </c>
      <c r="AC1139" s="8">
        <v>10.07</v>
      </c>
      <c r="AD1139" s="8">
        <v>4.6777999999999995</v>
      </c>
      <c r="AE1139" s="8">
        <v>25.9803</v>
      </c>
      <c r="AF1139" s="8">
        <v>9.9349000000000007</v>
      </c>
      <c r="AG1139" s="8">
        <v>19.270199999999999</v>
      </c>
      <c r="AH1139" s="8">
        <v>23.182700000000001</v>
      </c>
      <c r="AI1139" s="8">
        <v>23.065000000000001</v>
      </c>
      <c r="AJ1139" s="8">
        <v>23.159600000000001</v>
      </c>
      <c r="AK1139" s="8">
        <v>1277.4860000000001</v>
      </c>
      <c r="AL1139" s="8">
        <v>23.065000000000001</v>
      </c>
      <c r="AM1139" s="8">
        <v>81.944800000000001</v>
      </c>
      <c r="AN1139" s="8">
        <v>22.001000000000001</v>
      </c>
      <c r="AO1139" s="8">
        <v>1.3221000000000001</v>
      </c>
      <c r="AP1139" s="8">
        <v>0.48039999999999999</v>
      </c>
      <c r="AQ1139" s="8">
        <v>2.0026999999999999</v>
      </c>
      <c r="AR1139" s="8">
        <v>0</v>
      </c>
      <c r="AS1139" s="8">
        <v>233.14109999999999</v>
      </c>
      <c r="AT1139" s="8">
        <v>0.22850000000000001</v>
      </c>
      <c r="AU1139" s="8">
        <v>0</v>
      </c>
      <c r="AV1139" s="8">
        <v>0</v>
      </c>
      <c r="AW1139" s="8">
        <v>0</v>
      </c>
      <c r="AX1139" s="8">
        <v>4.5517000000000003</v>
      </c>
      <c r="AZ1139" s="8">
        <v>28346.424999999999</v>
      </c>
      <c r="BA1139" s="8">
        <v>1125.6211000000001</v>
      </c>
      <c r="BB1139" s="8">
        <v>2233.7179999999998</v>
      </c>
      <c r="BC1139" s="8">
        <v>1742.056</v>
      </c>
      <c r="BD1139" s="8">
        <v>1229.1130000000001</v>
      </c>
      <c r="BE1139" s="8">
        <v>0</v>
      </c>
      <c r="BF1139" s="8">
        <v>7454.4719999999998</v>
      </c>
      <c r="BG1139" s="8">
        <v>835.58600000000001</v>
      </c>
      <c r="BH1139" s="8">
        <v>15690.612999999999</v>
      </c>
      <c r="BI1139" s="8">
        <v>4.9137000000000004</v>
      </c>
      <c r="BJ1139" s="8">
        <v>26403.713</v>
      </c>
      <c r="BK1139" s="8">
        <v>0</v>
      </c>
      <c r="BL1139" s="8">
        <v>-828.12599999999998</v>
      </c>
      <c r="BM1139" s="8">
        <v>-9.7899999999999991</v>
      </c>
      <c r="BN1139" s="8">
        <v>4236.0739999999996</v>
      </c>
      <c r="BO1139" s="8">
        <v>10857.89</v>
      </c>
      <c r="BP1139" s="8">
        <v>240</v>
      </c>
      <c r="BQ1139" s="8">
        <v>124.1</v>
      </c>
      <c r="BR1139" s="8">
        <v>58.331000000000003</v>
      </c>
      <c r="BS1139" s="8">
        <v>5.6280999999999999</v>
      </c>
      <c r="BT1139" s="8">
        <v>0</v>
      </c>
      <c r="BU1139" s="8">
        <v>11.820499999999999</v>
      </c>
      <c r="BV1139" s="8">
        <v>1.0343</v>
      </c>
      <c r="BW1139" s="8">
        <v>13.303599999999999</v>
      </c>
      <c r="BX1139" s="8">
        <v>0</v>
      </c>
      <c r="BY1139" s="8">
        <v>4.1929999999999996</v>
      </c>
      <c r="BZ1139" s="8">
        <v>9.69</v>
      </c>
      <c r="CA1139" s="8">
        <v>-3.7736000000000001</v>
      </c>
      <c r="CB1139" s="8">
        <v>19.839199999999998</v>
      </c>
      <c r="CC1139" s="8">
        <v>8.3230000000000004</v>
      </c>
      <c r="CD1139" s="8">
        <v>14.8642</v>
      </c>
      <c r="CE1139" s="8">
        <v>17.6587</v>
      </c>
      <c r="CF1139" s="8">
        <v>18.107199999999999</v>
      </c>
      <c r="CG1139" s="8">
        <v>18.1555</v>
      </c>
      <c r="CH1139" s="8">
        <v>1229.1130000000001</v>
      </c>
      <c r="CI1139" s="8">
        <v>18.107199999999999</v>
      </c>
      <c r="CJ1139" s="8">
        <v>43.989400000000003</v>
      </c>
      <c r="CK1139" s="8">
        <v>23.849299999999999</v>
      </c>
      <c r="CL1139" s="8">
        <v>1.4565999999999999</v>
      </c>
      <c r="CM1139" s="8">
        <v>0.61909999999999998</v>
      </c>
      <c r="CN1139" s="8">
        <v>1.8066</v>
      </c>
      <c r="CO1139" s="8">
        <v>0</v>
      </c>
      <c r="CP1139" s="8">
        <v>343.38659999999999</v>
      </c>
      <c r="CQ1139" s="8">
        <v>0.39119999999999999</v>
      </c>
      <c r="CR1139" s="8">
        <v>0</v>
      </c>
      <c r="CS1139" s="8">
        <v>0</v>
      </c>
      <c r="CT1139" s="8">
        <v>0</v>
      </c>
      <c r="CU1139" s="8">
        <v>3.9619</v>
      </c>
      <c r="CW1139" s="8">
        <v>32937.828000000001</v>
      </c>
      <c r="CX1139" s="8">
        <v>1870.0413000000001</v>
      </c>
      <c r="CY1139" s="8">
        <v>3313.5909999999999</v>
      </c>
      <c r="CZ1139" s="8">
        <v>3005.2240000000002</v>
      </c>
      <c r="DA1139" s="8">
        <v>2105.096</v>
      </c>
      <c r="DB1139" s="8">
        <v>0</v>
      </c>
      <c r="DC1139" s="8">
        <v>8538.3719999999994</v>
      </c>
      <c r="DD1139" s="8">
        <v>793.16</v>
      </c>
      <c r="DE1139" s="8">
        <v>18489.333999999999</v>
      </c>
      <c r="DF1139" s="8">
        <v>9.0691000000000006</v>
      </c>
      <c r="DG1139" s="8">
        <v>87951.049599999998</v>
      </c>
      <c r="DH1139" s="8">
        <v>0</v>
      </c>
      <c r="DI1139" s="8">
        <v>-847.67</v>
      </c>
      <c r="DJ1139" s="8">
        <v>0</v>
      </c>
      <c r="DK1139" s="8">
        <v>3956.596</v>
      </c>
      <c r="DL1139" s="8">
        <v>14019.641</v>
      </c>
      <c r="DM1139" s="8">
        <v>781</v>
      </c>
      <c r="DN1139" s="8">
        <v>212.2</v>
      </c>
      <c r="DO1139" s="8">
        <v>72.1815</v>
      </c>
      <c r="DP1139" s="8">
        <v>7.9917999999999996</v>
      </c>
      <c r="DQ1139" s="8">
        <v>0</v>
      </c>
      <c r="DR1139" s="8">
        <v>26.5425</v>
      </c>
      <c r="DS1139" s="8">
        <v>2.8327999999999998</v>
      </c>
      <c r="DT1139" s="8">
        <v>28.379300000000001</v>
      </c>
      <c r="DU1139" s="8">
        <v>0</v>
      </c>
      <c r="DV1139" s="8">
        <v>2.2557999999999998</v>
      </c>
      <c r="DW1139" s="8">
        <v>16.59</v>
      </c>
      <c r="DX1139" s="8">
        <v>71.207400000000007</v>
      </c>
      <c r="DY1139" s="8">
        <v>23.744800000000001</v>
      </c>
      <c r="DZ1139" s="8">
        <v>12.3177</v>
      </c>
      <c r="EA1139" s="8">
        <v>20.813500000000001</v>
      </c>
      <c r="EB1139" s="8">
        <v>24.655000000000001</v>
      </c>
      <c r="EC1139" s="8">
        <v>25.426400000000001</v>
      </c>
      <c r="ED1139" s="8">
        <v>25.427800000000001</v>
      </c>
      <c r="EE1139" s="8">
        <v>2105.096</v>
      </c>
      <c r="EF1139" s="8">
        <v>25.426400000000001</v>
      </c>
      <c r="EG1139" s="8">
        <v>47.387099999999997</v>
      </c>
      <c r="EH1139" s="8">
        <v>44.3309</v>
      </c>
      <c r="EI1139" s="8">
        <v>1.6419999999999999</v>
      </c>
      <c r="EJ1139" s="8">
        <v>0.80900000000000005</v>
      </c>
      <c r="EK1139" s="8">
        <v>1.7814999999999999</v>
      </c>
      <c r="EL1139" s="8">
        <v>0</v>
      </c>
      <c r="EM1139" s="8">
        <v>15857.4157</v>
      </c>
      <c r="EN1139" s="8">
        <v>0.62739999999999996</v>
      </c>
      <c r="EO1139" s="8">
        <v>0</v>
      </c>
      <c r="EP1139" s="8">
        <v>0</v>
      </c>
      <c r="EQ1139" s="8">
        <v>0</v>
      </c>
      <c r="ER1139" s="8">
        <v>10.1889</v>
      </c>
      <c r="ET1139" s="8">
        <v>34382.9</v>
      </c>
      <c r="EU1139" s="8">
        <v>2085.6289000000002</v>
      </c>
      <c r="EV1139" s="8">
        <v>3835.3</v>
      </c>
      <c r="EW1139" s="8">
        <v>3559.5</v>
      </c>
      <c r="EX1139" s="8">
        <v>2400.1999999999998</v>
      </c>
      <c r="EY1139" s="8">
        <v>0</v>
      </c>
      <c r="EZ1139" s="8">
        <v>9901</v>
      </c>
      <c r="FA1139" s="8">
        <v>954.4</v>
      </c>
      <c r="FB1139" s="8">
        <v>22512.400000000001</v>
      </c>
      <c r="FC1139" s="8">
        <v>7.8712</v>
      </c>
      <c r="FD1139" s="8">
        <v>80583.488700000002</v>
      </c>
      <c r="FE1139" s="8">
        <v>0</v>
      </c>
      <c r="FF1139" s="8">
        <v>-766.2</v>
      </c>
      <c r="FG1139" s="8">
        <v>0</v>
      </c>
      <c r="FH1139" s="8">
        <v>3966.5</v>
      </c>
      <c r="FI1139" s="8">
        <v>17958.2</v>
      </c>
      <c r="FJ1139" s="8">
        <v>847.05</v>
      </c>
      <c r="FK1139" s="8">
        <v>555.54999999999995</v>
      </c>
      <c r="FL1139" s="8">
        <v>91.859700000000004</v>
      </c>
      <c r="FM1139" s="8">
        <v>8.9171999999999993</v>
      </c>
      <c r="FN1139" s="8">
        <v>0</v>
      </c>
      <c r="FO1139" s="8">
        <v>21.010999999999999</v>
      </c>
      <c r="FP1139" s="8">
        <v>2.5928</v>
      </c>
      <c r="FQ1139" s="8">
        <v>22.790900000000001</v>
      </c>
      <c r="FR1139" s="8">
        <v>0</v>
      </c>
      <c r="FS1139" s="8">
        <v>2.6926999999999999</v>
      </c>
      <c r="FT1139" s="8">
        <v>18.920000000000002</v>
      </c>
      <c r="FU1139" s="8">
        <v>14.044600000000001</v>
      </c>
      <c r="FV1139" s="8">
        <v>27.2621</v>
      </c>
      <c r="FW1139" s="8">
        <v>11.707800000000001</v>
      </c>
      <c r="FX1139" s="8">
        <v>19.315100000000001</v>
      </c>
      <c r="FY1139" s="8">
        <v>22.386299999999999</v>
      </c>
      <c r="FZ1139" s="8">
        <v>23.0624</v>
      </c>
      <c r="GA1139" s="8">
        <v>23.081900000000001</v>
      </c>
      <c r="GB1139" s="8">
        <v>2400.1999999999998</v>
      </c>
      <c r="GC1139" s="8">
        <v>23.0624</v>
      </c>
      <c r="GD1139" s="8">
        <v>35.457500000000003</v>
      </c>
      <c r="GE1139" s="11">
        <v>3119.4</v>
      </c>
      <c r="GF1139" s="11">
        <v>1.6771</v>
      </c>
      <c r="GG1139" s="11">
        <v>126.872</v>
      </c>
      <c r="GH1139" s="8">
        <v>37.137900000000002</v>
      </c>
      <c r="GI1139" s="8">
        <v>1.8138000000000001</v>
      </c>
      <c r="GJ1139" s="8">
        <v>1.0593999999999999</v>
      </c>
      <c r="GK1139" s="8">
        <v>1.5272999999999999</v>
      </c>
      <c r="GL1139" s="8">
        <v>0</v>
      </c>
      <c r="GM1139" s="8">
        <v>1022</v>
      </c>
      <c r="GN1139" s="8">
        <v>0.8649</v>
      </c>
      <c r="GO1139" s="8">
        <v>0</v>
      </c>
      <c r="GP1139" s="8">
        <v>0</v>
      </c>
      <c r="GQ1139" s="8">
        <v>0</v>
      </c>
      <c r="GR1139" s="8">
        <v>7.6492000000000004</v>
      </c>
      <c r="GS1139" s="12">
        <f t="shared" si="498"/>
        <v>1.5979085076243649</v>
      </c>
      <c r="GU1139" s="8">
        <v>39387.800000000003</v>
      </c>
      <c r="GV1139" s="8">
        <v>2699.1878000000002</v>
      </c>
      <c r="GW1139" s="8">
        <v>4888.3999999999996</v>
      </c>
      <c r="GX1139" s="8">
        <v>4684.8</v>
      </c>
      <c r="GY1139" s="8">
        <v>3104.9</v>
      </c>
      <c r="GZ1139" s="8">
        <v>0</v>
      </c>
      <c r="HA1139" s="8">
        <v>12539.1</v>
      </c>
      <c r="HB1139" s="8">
        <v>1391.6</v>
      </c>
      <c r="HC1139" s="8">
        <v>28761.3</v>
      </c>
      <c r="HD1139" s="8">
        <v>9.4847000000000001</v>
      </c>
      <c r="HE1139" s="8">
        <v>144409.8021</v>
      </c>
      <c r="HF1139" s="8">
        <v>0</v>
      </c>
      <c r="HG1139" s="8">
        <v>-2492.9</v>
      </c>
      <c r="HH1139" s="8">
        <v>0</v>
      </c>
      <c r="HI1139" s="8">
        <v>4215</v>
      </c>
      <c r="HJ1139" s="8">
        <v>22332.400000000001</v>
      </c>
      <c r="HK1139" s="8">
        <v>1289.55</v>
      </c>
      <c r="HL1139" s="8">
        <v>680</v>
      </c>
      <c r="HM1139" s="8">
        <v>116.86839999999999</v>
      </c>
      <c r="HN1139" s="8">
        <v>10.1905</v>
      </c>
      <c r="HO1139" s="8">
        <v>0</v>
      </c>
      <c r="HP1139" s="8">
        <v>29.5413</v>
      </c>
      <c r="HQ1139" s="8">
        <v>3.9352</v>
      </c>
      <c r="HR1139" s="8">
        <v>34.327599999999997</v>
      </c>
      <c r="HS1139" s="8">
        <v>3</v>
      </c>
      <c r="HT1139" s="8">
        <v>2.0028999999999999</v>
      </c>
      <c r="HU1139" s="8">
        <v>24.47</v>
      </c>
      <c r="HV1139" s="8">
        <v>29.334</v>
      </c>
      <c r="HW1139" s="8">
        <v>27.224799999999998</v>
      </c>
      <c r="HX1139" s="8">
        <v>12.1111</v>
      </c>
      <c r="HY1139" s="8">
        <v>20.407800000000002</v>
      </c>
      <c r="HZ1139" s="8">
        <v>23.881499999999999</v>
      </c>
      <c r="IA1139" s="8">
        <v>23.444199999999999</v>
      </c>
      <c r="IB1139" s="8">
        <v>23.470700000000001</v>
      </c>
      <c r="IC1139" s="8">
        <v>3104.9</v>
      </c>
      <c r="ID1139" s="8">
        <v>23.444199999999999</v>
      </c>
      <c r="IE1139" s="8">
        <v>34.787799999999997</v>
      </c>
      <c r="IF1139" s="11">
        <v>3393.7</v>
      </c>
      <c r="IG1139" s="11">
        <v>3104.9</v>
      </c>
      <c r="IH1139" s="11">
        <v>1.5364</v>
      </c>
      <c r="II1139" s="11">
        <v>126.872</v>
      </c>
      <c r="IJ1139" s="8">
        <v>49.926400000000001</v>
      </c>
      <c r="IK1139" s="8">
        <v>1.7810000000000001</v>
      </c>
      <c r="IL1139" s="8">
        <v>1.0079</v>
      </c>
      <c r="IM1139" s="8">
        <v>1.3694999999999999</v>
      </c>
      <c r="IN1139" s="8">
        <v>0</v>
      </c>
      <c r="IO1139" s="8">
        <v>757.32079999999996</v>
      </c>
      <c r="IP1139" s="8">
        <v>0.84450000000000003</v>
      </c>
      <c r="IQ1139" s="8">
        <v>12.2613</v>
      </c>
      <c r="IR1139" s="8">
        <v>0</v>
      </c>
      <c r="IS1139" s="8">
        <v>0</v>
      </c>
      <c r="IT1139" s="8">
        <v>10.4536</v>
      </c>
      <c r="IU1139" s="11">
        <v>155033.73000000001</v>
      </c>
      <c r="IV1139" s="11">
        <v>144444.23000000001</v>
      </c>
      <c r="IW1139" s="12">
        <f t="shared" si="499"/>
        <v>1.5744146349318817</v>
      </c>
      <c r="IX1139" s="12"/>
      <c r="IY1139" s="8">
        <f t="shared" si="478"/>
        <v>1</v>
      </c>
      <c r="IZ1139" s="8">
        <f t="shared" si="500"/>
        <v>1</v>
      </c>
      <c r="JA1139" s="8">
        <f t="shared" si="479"/>
        <v>1</v>
      </c>
      <c r="JB1139" s="8">
        <f t="shared" si="501"/>
        <v>1</v>
      </c>
      <c r="JC1139" s="8">
        <f t="shared" si="480"/>
        <v>0</v>
      </c>
      <c r="JD1139" s="8">
        <f t="shared" si="481"/>
        <v>0</v>
      </c>
      <c r="JE1139" s="8">
        <f t="shared" si="482"/>
        <v>1</v>
      </c>
      <c r="JF1139" s="8">
        <f t="shared" si="483"/>
        <v>0</v>
      </c>
      <c r="JG1139" s="8">
        <f t="shared" si="484"/>
        <v>0</v>
      </c>
      <c r="JH1139" s="8">
        <f t="shared" si="485"/>
        <v>5</v>
      </c>
      <c r="JJ1139" s="8">
        <f t="shared" si="486"/>
        <v>5</v>
      </c>
      <c r="JK1139" s="8">
        <f t="shared" si="487"/>
        <v>0.21919196330898383</v>
      </c>
      <c r="JL1139" s="8">
        <v>0.21919196330898383</v>
      </c>
      <c r="JM1139" s="8">
        <f t="shared" si="488"/>
        <v>9.1726097857626199E-2</v>
      </c>
      <c r="JN1139" s="8">
        <v>9.1726097857626199E-2</v>
      </c>
      <c r="JO1139" s="8">
        <f t="shared" si="502"/>
        <v>3</v>
      </c>
      <c r="JP1139" s="8">
        <f t="shared" si="503"/>
        <v>0</v>
      </c>
      <c r="JQ1139" s="8">
        <f t="shared" si="489"/>
        <v>3</v>
      </c>
      <c r="JR1139" s="8">
        <f t="shared" si="490"/>
        <v>1</v>
      </c>
      <c r="JS1139" s="8">
        <f t="shared" si="504"/>
        <v>1</v>
      </c>
      <c r="JT1139" s="8">
        <f t="shared" si="491"/>
        <v>1</v>
      </c>
      <c r="JU1139" s="8">
        <f t="shared" si="492"/>
        <v>1</v>
      </c>
      <c r="JV1139" s="8">
        <f t="shared" si="493"/>
        <v>2</v>
      </c>
      <c r="JW1139" s="8">
        <f t="shared" si="494"/>
        <v>12</v>
      </c>
      <c r="JX1139" s="8">
        <f t="shared" si="495"/>
        <v>17</v>
      </c>
      <c r="JY1139" s="8" t="str">
        <f t="shared" si="496"/>
        <v>L</v>
      </c>
      <c r="KA1139" s="8">
        <f t="shared" si="497"/>
        <v>0.24859866713084355</v>
      </c>
      <c r="KB1139" s="8">
        <v>0.24859866713084355</v>
      </c>
      <c r="KD1139" s="8">
        <f>IF(IJ1139&lt;VLOOKUP($KJ1139,'Industry Valuation'!$A$2:$F$13,2,0),2,0)</f>
        <v>0</v>
      </c>
      <c r="KE1139" s="8">
        <f>IF(IT1139&lt;VLOOKUP($KJ1139,'Industry Valuation'!$A$2:$F$13,3,0),2,0)</f>
        <v>0</v>
      </c>
      <c r="KF1139" s="8">
        <f>IF(HP1139&lt;VLOOKUP($KJ1139,'Industry Valuation'!$A$2:$F$13,4,0),2,0)</f>
        <v>0</v>
      </c>
      <c r="KG1139" s="8">
        <f>IF(HQ1139&lt;VLOOKUP($KJ1139,'Industry Valuation'!$A$2:$F$13,4,0),1,0)</f>
        <v>1</v>
      </c>
      <c r="KH1139" s="8">
        <f>IF(HR1139&lt;VLOOKUP($KJ1139,'Industry Valuation'!$A$2:$F$13,4,0),1,0)</f>
        <v>0</v>
      </c>
      <c r="KI1139" s="8">
        <f t="shared" si="505"/>
        <v>1</v>
      </c>
      <c r="KJ1139" s="8" t="str">
        <f>VLOOKUP(B1139,'[1]Values-Industry'!B$3:C$1974,2,0)</f>
        <v>Consumer, Cyclical</v>
      </c>
    </row>
    <row r="1140" spans="1:296" x14ac:dyDescent="0.2">
      <c r="A1140" s="4" t="s">
        <v>6225</v>
      </c>
      <c r="B1140" s="8" t="s">
        <v>1207</v>
      </c>
      <c r="C1140" s="8">
        <v>2053</v>
      </c>
      <c r="E1140" s="8">
        <v>116.7</v>
      </c>
      <c r="F1140" s="8">
        <v>-49.8</v>
      </c>
      <c r="G1140" s="8">
        <v>-35.6</v>
      </c>
      <c r="H1140" s="8">
        <v>320.2</v>
      </c>
      <c r="I1140" s="8">
        <v>867.1</v>
      </c>
      <c r="J1140" s="8">
        <v>342.4</v>
      </c>
      <c r="K1140" s="8">
        <v>1495.3</v>
      </c>
      <c r="L1140" s="8">
        <v>0</v>
      </c>
      <c r="M1140" s="8">
        <v>633.46879999999999</v>
      </c>
      <c r="N1140" s="8">
        <v>0</v>
      </c>
      <c r="O1140" s="8">
        <v>0</v>
      </c>
      <c r="P1140" s="8">
        <v>0</v>
      </c>
      <c r="Q1140" s="8">
        <v>600.9</v>
      </c>
      <c r="R1140" s="8">
        <v>685.5</v>
      </c>
      <c r="S1140" s="8">
        <v>11.7</v>
      </c>
      <c r="T1140" s="8">
        <v>4.38</v>
      </c>
      <c r="U1140" s="8">
        <v>24.5533</v>
      </c>
      <c r="V1140" s="8">
        <v>2.6254</v>
      </c>
      <c r="W1140" s="8">
        <v>0</v>
      </c>
      <c r="X1140" s="8">
        <v>5.4282000000000004</v>
      </c>
      <c r="Y1140" s="8">
        <v>3.2000000000000001E-2</v>
      </c>
      <c r="Z1140" s="8">
        <v>0</v>
      </c>
      <c r="AA1140" s="8">
        <v>0</v>
      </c>
      <c r="AB1140" s="8">
        <v>-54.159300000000002</v>
      </c>
      <c r="AC1140" s="8">
        <v>-3.06</v>
      </c>
      <c r="AD1140" s="8">
        <v>19.684999999999999</v>
      </c>
      <c r="AE1140" s="8">
        <v>-11.076499999999999</v>
      </c>
      <c r="AF1140" s="8">
        <v>-2.3512</v>
      </c>
      <c r="AG1140" s="8">
        <v>0</v>
      </c>
      <c r="AH1140" s="8">
        <v>0</v>
      </c>
      <c r="AI1140" s="8">
        <v>-11.725999999999999</v>
      </c>
      <c r="AJ1140" s="8">
        <v>0</v>
      </c>
      <c r="AK1140" s="8">
        <v>-35.6</v>
      </c>
      <c r="AL1140" s="8">
        <v>-11.725999999999999</v>
      </c>
      <c r="AM1140" s="8">
        <v>0</v>
      </c>
      <c r="AN1140" s="8">
        <v>0</v>
      </c>
      <c r="AO1140" s="8">
        <v>0.79059999999999997</v>
      </c>
      <c r="AP1140" s="8">
        <v>0.25059999999999999</v>
      </c>
      <c r="AQ1140" s="8">
        <v>1.373</v>
      </c>
      <c r="AR1140" s="8">
        <v>0</v>
      </c>
      <c r="AS1140" s="8">
        <v>0.50280000000000002</v>
      </c>
      <c r="AT1140" s="8">
        <v>6.3200000000000006E-2</v>
      </c>
      <c r="AU1140" s="8">
        <v>0</v>
      </c>
      <c r="AV1140" s="8">
        <v>0</v>
      </c>
      <c r="AW1140" s="8">
        <v>9.4654000000000007</v>
      </c>
      <c r="AX1140" s="8">
        <v>0.2301</v>
      </c>
      <c r="AZ1140" s="8">
        <v>2861.2</v>
      </c>
      <c r="BA1140" s="8">
        <v>80.586699999999993</v>
      </c>
      <c r="BB1140" s="8">
        <v>223.1</v>
      </c>
      <c r="BC1140" s="8">
        <v>39.200000000000003</v>
      </c>
      <c r="BD1140" s="8">
        <v>19.5</v>
      </c>
      <c r="BE1140" s="8">
        <v>0</v>
      </c>
      <c r="BF1140" s="8">
        <v>0</v>
      </c>
      <c r="BG1140" s="8">
        <v>0</v>
      </c>
      <c r="BH1140" s="8">
        <v>0</v>
      </c>
      <c r="BI1140" s="8">
        <v>0</v>
      </c>
      <c r="BJ1140" s="8">
        <v>629.62729999999999</v>
      </c>
      <c r="BK1140" s="8">
        <v>0</v>
      </c>
      <c r="BL1140" s="8">
        <v>0</v>
      </c>
      <c r="BM1140" s="8">
        <v>0</v>
      </c>
      <c r="BN1140" s="8">
        <v>0</v>
      </c>
      <c r="BO1140" s="8">
        <v>0</v>
      </c>
      <c r="BP1140" s="8">
        <v>8.1</v>
      </c>
      <c r="BQ1140" s="8">
        <v>4.01</v>
      </c>
      <c r="BR1140" s="8">
        <v>0</v>
      </c>
      <c r="BS1140" s="8">
        <v>5.6619999999999999</v>
      </c>
      <c r="BT1140" s="8">
        <v>0</v>
      </c>
      <c r="BU1140" s="8">
        <v>5.3952999999999998</v>
      </c>
      <c r="BV1140" s="8">
        <v>2.1600000000000001E-2</v>
      </c>
      <c r="BW1140" s="8">
        <v>0</v>
      </c>
      <c r="BX1140" s="8">
        <v>0</v>
      </c>
      <c r="BY1140" s="8">
        <v>31.578900000000001</v>
      </c>
      <c r="BZ1140" s="8">
        <v>1.6800000000000002</v>
      </c>
      <c r="CA1140" s="8">
        <v>0</v>
      </c>
      <c r="CB1140" s="8">
        <v>0</v>
      </c>
      <c r="CC1140" s="8">
        <v>0</v>
      </c>
      <c r="CD1140" s="8">
        <v>0</v>
      </c>
      <c r="CE1140" s="8">
        <v>0</v>
      </c>
      <c r="CF1140" s="8">
        <v>0</v>
      </c>
      <c r="CG1140" s="8">
        <v>0</v>
      </c>
      <c r="CH1140" s="8">
        <v>19.5</v>
      </c>
      <c r="CI1140" s="8">
        <v>0</v>
      </c>
      <c r="CJ1140" s="8">
        <v>0</v>
      </c>
      <c r="CK1140" s="8">
        <v>3.1667000000000001</v>
      </c>
      <c r="CL1140" s="8">
        <v>0</v>
      </c>
      <c r="CM1140" s="8">
        <v>0</v>
      </c>
      <c r="CN1140" s="8">
        <v>0</v>
      </c>
      <c r="CO1140" s="8">
        <v>0</v>
      </c>
      <c r="CP1140" s="8">
        <v>1.2558</v>
      </c>
      <c r="CQ1140" s="8">
        <v>0</v>
      </c>
      <c r="CR1140" s="8">
        <v>0</v>
      </c>
      <c r="CS1140" s="8">
        <v>0</v>
      </c>
      <c r="CT1140" s="8">
        <v>0</v>
      </c>
      <c r="CU1140" s="8">
        <v>0</v>
      </c>
      <c r="CW1140" s="8">
        <v>1821.8</v>
      </c>
      <c r="CX1140" s="8">
        <v>35.836199999999998</v>
      </c>
      <c r="CY1140" s="8">
        <v>102.6</v>
      </c>
      <c r="CZ1140" s="8">
        <v>-44.7</v>
      </c>
      <c r="DA1140" s="8">
        <v>-30.6</v>
      </c>
      <c r="DB1140" s="8">
        <v>0</v>
      </c>
      <c r="DC1140" s="8">
        <v>0</v>
      </c>
      <c r="DD1140" s="8">
        <v>0</v>
      </c>
      <c r="DE1140" s="8">
        <v>0</v>
      </c>
      <c r="DF1140" s="8">
        <v>0</v>
      </c>
      <c r="DG1140" s="8">
        <v>0</v>
      </c>
      <c r="DH1140" s="8">
        <v>0</v>
      </c>
      <c r="DI1140" s="8">
        <v>0</v>
      </c>
      <c r="DJ1140" s="8">
        <v>0</v>
      </c>
      <c r="DK1140" s="8">
        <v>0</v>
      </c>
      <c r="DL1140" s="8">
        <v>0</v>
      </c>
      <c r="DM1140" s="8">
        <v>13.7</v>
      </c>
      <c r="DN1140" s="8">
        <v>5.3</v>
      </c>
      <c r="DO1140" s="8">
        <v>0</v>
      </c>
      <c r="DP1140" s="8">
        <v>3.1233</v>
      </c>
      <c r="DQ1140" s="8">
        <v>0</v>
      </c>
      <c r="DR1140" s="8">
        <v>0</v>
      </c>
      <c r="DS1140" s="8">
        <v>6.2E-2</v>
      </c>
      <c r="DT1140" s="8">
        <v>0</v>
      </c>
      <c r="DU1140" s="8">
        <v>0</v>
      </c>
      <c r="DV1140" s="8">
        <v>-27.113399999999999</v>
      </c>
      <c r="DW1140" s="8">
        <v>-2.63</v>
      </c>
      <c r="DX1140" s="8">
        <v>0</v>
      </c>
      <c r="DY1140" s="8">
        <v>0</v>
      </c>
      <c r="DZ1140" s="8">
        <v>0</v>
      </c>
      <c r="EA1140" s="8">
        <v>0</v>
      </c>
      <c r="EB1140" s="8">
        <v>0</v>
      </c>
      <c r="EC1140" s="8">
        <v>0</v>
      </c>
      <c r="ED1140" s="8">
        <v>0</v>
      </c>
      <c r="EE1140" s="8">
        <v>-30.6</v>
      </c>
      <c r="EF1140" s="8">
        <v>0</v>
      </c>
      <c r="EG1140" s="8">
        <v>0</v>
      </c>
      <c r="EH1140" s="8">
        <v>0</v>
      </c>
      <c r="EI1140" s="8">
        <v>0</v>
      </c>
      <c r="EJ1140" s="8">
        <v>0</v>
      </c>
      <c r="EK1140" s="8">
        <v>0</v>
      </c>
      <c r="EL1140" s="8">
        <v>0</v>
      </c>
      <c r="EM1140" s="8">
        <v>0.52249999999999996</v>
      </c>
      <c r="EN1140" s="8">
        <v>0</v>
      </c>
      <c r="EO1140" s="8">
        <v>0</v>
      </c>
      <c r="EP1140" s="8">
        <v>0</v>
      </c>
      <c r="EQ1140" s="8">
        <v>0</v>
      </c>
      <c r="ER1140" s="8">
        <v>0</v>
      </c>
      <c r="ET1140" s="8">
        <v>1504.2</v>
      </c>
      <c r="EU1140" s="8">
        <v>-14.9413</v>
      </c>
      <c r="EV1140" s="8">
        <v>32.1</v>
      </c>
      <c r="EW1140" s="8">
        <v>-99.1</v>
      </c>
      <c r="EX1140" s="8">
        <v>-73.400000000000006</v>
      </c>
      <c r="EY1140" s="8">
        <v>0</v>
      </c>
      <c r="EZ1140" s="8">
        <v>0</v>
      </c>
      <c r="FA1140" s="8">
        <v>0</v>
      </c>
      <c r="FB1140" s="8">
        <v>0</v>
      </c>
      <c r="FC1140" s="8">
        <v>0</v>
      </c>
      <c r="FD1140" s="8">
        <v>0</v>
      </c>
      <c r="FE1140" s="8">
        <v>0</v>
      </c>
      <c r="FF1140" s="8">
        <v>0</v>
      </c>
      <c r="FG1140" s="8">
        <v>0</v>
      </c>
      <c r="FH1140" s="8">
        <v>0</v>
      </c>
      <c r="FI1140" s="8">
        <v>0</v>
      </c>
      <c r="FJ1140" s="8">
        <v>17.399999999999999</v>
      </c>
      <c r="FK1140" s="8">
        <v>7.9</v>
      </c>
      <c r="FL1140" s="8">
        <v>0</v>
      </c>
      <c r="FM1140" s="8">
        <v>-0.64490000000000003</v>
      </c>
      <c r="FN1140" s="8">
        <v>0</v>
      </c>
      <c r="FO1140" s="8">
        <v>0</v>
      </c>
      <c r="FP1140" s="8">
        <v>7.1999999999999995E-2</v>
      </c>
      <c r="FQ1140" s="8">
        <v>0</v>
      </c>
      <c r="FR1140" s="8">
        <v>0</v>
      </c>
      <c r="FS1140" s="8">
        <v>-67.741900000000001</v>
      </c>
      <c r="FT1140" s="8">
        <v>-6.3</v>
      </c>
      <c r="FU1140" s="8">
        <v>-139.5437</v>
      </c>
      <c r="FV1140" s="8">
        <v>0</v>
      </c>
      <c r="FW1140" s="8">
        <v>0</v>
      </c>
      <c r="FX1140" s="8">
        <v>0</v>
      </c>
      <c r="FY1140" s="8">
        <v>0</v>
      </c>
      <c r="FZ1140" s="8">
        <v>0</v>
      </c>
      <c r="GA1140" s="8">
        <v>0</v>
      </c>
      <c r="GB1140" s="8">
        <v>-73.400000000000006</v>
      </c>
      <c r="GC1140" s="8">
        <v>0</v>
      </c>
      <c r="GD1140" s="8">
        <v>0</v>
      </c>
      <c r="GE1140" s="11">
        <v>0</v>
      </c>
      <c r="GF1140" s="11">
        <v>0</v>
      </c>
      <c r="GG1140" s="11">
        <v>11.64</v>
      </c>
      <c r="GH1140" s="8">
        <v>0</v>
      </c>
      <c r="GI1140" s="8">
        <v>0</v>
      </c>
      <c r="GJ1140" s="8">
        <v>0</v>
      </c>
      <c r="GK1140" s="8">
        <v>0</v>
      </c>
      <c r="GL1140" s="8">
        <v>0</v>
      </c>
      <c r="GM1140" s="8">
        <v>-0.1042</v>
      </c>
      <c r="GN1140" s="8">
        <v>0</v>
      </c>
      <c r="GO1140" s="8">
        <v>0</v>
      </c>
      <c r="GP1140" s="8">
        <v>0</v>
      </c>
      <c r="GQ1140" s="8">
        <v>0</v>
      </c>
      <c r="GR1140" s="8">
        <v>0</v>
      </c>
      <c r="GS1140" s="12">
        <f t="shared" si="498"/>
        <v>-0.43732970027247953</v>
      </c>
      <c r="GU1140" s="8">
        <v>1136.3</v>
      </c>
      <c r="GW1140" s="8">
        <v>0</v>
      </c>
      <c r="GX1140" s="8">
        <v>0</v>
      </c>
      <c r="GY1140" s="8">
        <v>0</v>
      </c>
      <c r="GZ1140" s="8">
        <v>0</v>
      </c>
      <c r="HA1140" s="8">
        <v>0</v>
      </c>
      <c r="HB1140" s="8">
        <v>0</v>
      </c>
      <c r="HC1140" s="8">
        <v>0</v>
      </c>
      <c r="HD1140" s="8">
        <v>0</v>
      </c>
      <c r="HE1140" s="8">
        <v>0</v>
      </c>
      <c r="HF1140" s="8">
        <v>0</v>
      </c>
      <c r="HG1140" s="8">
        <v>0</v>
      </c>
      <c r="HH1140" s="8">
        <v>0</v>
      </c>
      <c r="HI1140" s="8">
        <v>0</v>
      </c>
      <c r="HJ1140" s="8">
        <v>0</v>
      </c>
      <c r="HK1140" s="8">
        <v>20.8</v>
      </c>
      <c r="HL1140" s="8">
        <v>9</v>
      </c>
      <c r="HM1140" s="8">
        <v>0</v>
      </c>
      <c r="HN1140" s="8">
        <v>0</v>
      </c>
      <c r="HO1140" s="8">
        <v>0</v>
      </c>
      <c r="HP1140" s="8">
        <v>0</v>
      </c>
      <c r="HQ1140" s="8">
        <v>0.189</v>
      </c>
      <c r="HR1140" s="8">
        <v>0</v>
      </c>
      <c r="HS1140" s="8">
        <v>0</v>
      </c>
      <c r="HT1140" s="8">
        <v>-30.189699999999998</v>
      </c>
      <c r="HU1140" s="8">
        <v>-5.57</v>
      </c>
      <c r="HV1140" s="8">
        <v>11.587300000000001</v>
      </c>
      <c r="HW1140" s="8">
        <v>0</v>
      </c>
      <c r="HX1140" s="8">
        <v>0</v>
      </c>
      <c r="HY1140" s="8">
        <v>0</v>
      </c>
      <c r="HZ1140" s="8">
        <v>0</v>
      </c>
      <c r="IA1140" s="8">
        <v>0</v>
      </c>
      <c r="IB1140" s="8">
        <v>0</v>
      </c>
      <c r="IC1140" s="8">
        <v>-64.8</v>
      </c>
      <c r="ID1140" s="8">
        <v>0</v>
      </c>
      <c r="IE1140" s="8">
        <v>0</v>
      </c>
      <c r="IF1140" s="11">
        <v>0</v>
      </c>
      <c r="IG1140" s="11">
        <v>-64.8</v>
      </c>
      <c r="IH1140" s="11">
        <v>0</v>
      </c>
      <c r="II1140" s="11">
        <v>11.64</v>
      </c>
      <c r="IJ1140" s="8">
        <v>0</v>
      </c>
      <c r="IK1140" s="8">
        <v>0</v>
      </c>
      <c r="IL1140" s="8">
        <v>0</v>
      </c>
      <c r="IM1140" s="8">
        <v>0</v>
      </c>
      <c r="IN1140" s="8">
        <v>0</v>
      </c>
      <c r="IO1140" s="8">
        <v>0</v>
      </c>
      <c r="IP1140" s="8">
        <v>0</v>
      </c>
      <c r="IQ1140" s="8">
        <v>0</v>
      </c>
      <c r="IR1140" s="8">
        <v>0</v>
      </c>
      <c r="IS1140" s="8">
        <v>0</v>
      </c>
      <c r="IT1140" s="8">
        <v>0</v>
      </c>
      <c r="IU1140" s="11">
        <v>0</v>
      </c>
      <c r="IV1140" s="11">
        <v>0</v>
      </c>
      <c r="IW1140" s="12">
        <f t="shared" si="499"/>
        <v>0</v>
      </c>
      <c r="IX1140" s="12"/>
      <c r="IY1140" s="8">
        <f t="shared" si="478"/>
        <v>0</v>
      </c>
      <c r="IZ1140" s="8">
        <f t="shared" si="500"/>
        <v>0</v>
      </c>
      <c r="JA1140" s="8">
        <f t="shared" si="479"/>
        <v>0</v>
      </c>
      <c r="JB1140" s="8">
        <f t="shared" si="501"/>
        <v>0</v>
      </c>
      <c r="JC1140" s="8">
        <f t="shared" si="480"/>
        <v>0</v>
      </c>
      <c r="JD1140" s="8">
        <f t="shared" si="481"/>
        <v>0</v>
      </c>
      <c r="JE1140" s="8">
        <f t="shared" si="482"/>
        <v>1</v>
      </c>
      <c r="JF1140" s="8">
        <f t="shared" si="483"/>
        <v>1</v>
      </c>
      <c r="JG1140" s="8">
        <f t="shared" si="484"/>
        <v>0</v>
      </c>
      <c r="JH1140" s="8">
        <f t="shared" si="485"/>
        <v>2</v>
      </c>
      <c r="JJ1140" s="8">
        <f t="shared" si="486"/>
        <v>3</v>
      </c>
      <c r="JK1140" s="8" t="str">
        <f t="shared" si="487"/>
        <v>NA</v>
      </c>
      <c r="JM1140" s="8">
        <f t="shared" si="488"/>
        <v>-0.13746641527553372</v>
      </c>
      <c r="JN1140" s="8">
        <v>-0.13746641527553372</v>
      </c>
      <c r="JO1140" s="8">
        <f t="shared" si="502"/>
        <v>0</v>
      </c>
      <c r="JP1140" s="8">
        <f t="shared" si="503"/>
        <v>0</v>
      </c>
      <c r="JQ1140" s="8">
        <f t="shared" si="489"/>
        <v>0</v>
      </c>
      <c r="JR1140" s="8">
        <f t="shared" si="490"/>
        <v>0</v>
      </c>
      <c r="JS1140" s="8">
        <f t="shared" si="504"/>
        <v>0</v>
      </c>
      <c r="JT1140" s="8">
        <f t="shared" si="491"/>
        <v>1</v>
      </c>
      <c r="JU1140" s="8">
        <f t="shared" si="492"/>
        <v>0</v>
      </c>
      <c r="JV1140" s="8">
        <f t="shared" si="493"/>
        <v>0</v>
      </c>
      <c r="JW1140" s="8">
        <f t="shared" si="494"/>
        <v>1</v>
      </c>
      <c r="JX1140" s="8">
        <f t="shared" si="495"/>
        <v>3</v>
      </c>
      <c r="JY1140" s="8" t="str">
        <f t="shared" si="496"/>
        <v>S</v>
      </c>
      <c r="KA1140" s="8">
        <f t="shared" si="497"/>
        <v>0.16153219507362371</v>
      </c>
      <c r="KB1140" s="8">
        <v>0.16153219507362371</v>
      </c>
      <c r="KD1140" s="8">
        <f>IF(IJ1140&lt;VLOOKUP($KJ1140,'Industry Valuation'!$A$2:$F$13,2,0),2,0)</f>
        <v>2</v>
      </c>
      <c r="KE1140" s="8">
        <f>IF(IT1140&lt;VLOOKUP($KJ1140,'Industry Valuation'!$A$2:$F$13,3,0),2,0)</f>
        <v>2</v>
      </c>
      <c r="KF1140" s="8">
        <f>IF(HP1140&lt;VLOOKUP($KJ1140,'Industry Valuation'!$A$2:$F$13,4,0),2,0)</f>
        <v>2</v>
      </c>
      <c r="KG1140" s="8">
        <f>IF(HQ1140&lt;VLOOKUP($KJ1140,'Industry Valuation'!$A$2:$F$13,4,0),1,0)</f>
        <v>1</v>
      </c>
      <c r="KH1140" s="8">
        <f>IF(HR1140&lt;VLOOKUP($KJ1140,'Industry Valuation'!$A$2:$F$13,4,0),1,0)</f>
        <v>1</v>
      </c>
      <c r="KI1140" s="8">
        <f t="shared" si="505"/>
        <v>8</v>
      </c>
      <c r="KJ1140" s="8" t="str">
        <f>VLOOKUP(B1140,'[1]Values-Industry'!B$3:C$1974,2,0)</f>
        <v>Consumer, Cyclical</v>
      </c>
    </row>
    <row r="1141" spans="1:296" x14ac:dyDescent="0.2">
      <c r="A1141" s="4" t="s">
        <v>6226</v>
      </c>
      <c r="B1141" s="8" t="s">
        <v>1208</v>
      </c>
      <c r="C1141" s="8">
        <v>1141.346</v>
      </c>
      <c r="D1141" s="8">
        <v>9.7438000000000002</v>
      </c>
      <c r="E1141" s="8">
        <v>47.795999999999999</v>
      </c>
      <c r="F1141" s="8">
        <v>8.4079999999999995</v>
      </c>
      <c r="G1141" s="8">
        <v>7.1769999999999996</v>
      </c>
      <c r="H1141" s="8">
        <v>54.174999999999997</v>
      </c>
      <c r="I1141" s="8">
        <v>316.50200000000001</v>
      </c>
      <c r="J1141" s="8">
        <v>70.69</v>
      </c>
      <c r="K1141" s="8">
        <v>704.601</v>
      </c>
      <c r="L1141" s="8">
        <v>1.3170999999999999</v>
      </c>
      <c r="M1141" s="8">
        <v>254.13990000000001</v>
      </c>
      <c r="N1141" s="8">
        <v>0</v>
      </c>
      <c r="O1141" s="8">
        <v>-46.185000000000002</v>
      </c>
      <c r="P1141" s="8">
        <v>23.225999999999999</v>
      </c>
      <c r="Q1141" s="8">
        <v>204.572</v>
      </c>
      <c r="R1141" s="8">
        <v>308.149</v>
      </c>
      <c r="S1141" s="8">
        <v>26.4</v>
      </c>
      <c r="T1141" s="8">
        <v>12.5</v>
      </c>
      <c r="U1141" s="8">
        <v>33.566099999999999</v>
      </c>
      <c r="V1141" s="8">
        <v>1.0001</v>
      </c>
      <c r="W1141" s="8">
        <v>0</v>
      </c>
      <c r="X1141" s="8">
        <v>5.3171999999999997</v>
      </c>
      <c r="Y1141" s="8">
        <v>0.1114</v>
      </c>
      <c r="Z1141" s="8">
        <v>3.7999000000000001</v>
      </c>
      <c r="AA1141" s="8">
        <v>0</v>
      </c>
      <c r="AB1141" s="8">
        <v>5.6505999999999998</v>
      </c>
      <c r="AC1141" s="8">
        <v>0.76</v>
      </c>
      <c r="AD1141" s="8">
        <v>39.738199999999999</v>
      </c>
      <c r="AE1141" s="8">
        <v>2.3124000000000002</v>
      </c>
      <c r="AF1141" s="8">
        <v>1.0202</v>
      </c>
      <c r="AG1141" s="8">
        <v>2.1640000000000001</v>
      </c>
      <c r="AH1141" s="8">
        <v>14.7278</v>
      </c>
      <c r="AI1141" s="8">
        <v>2.2869999999999999</v>
      </c>
      <c r="AJ1141" s="8">
        <v>6.3235999999999999</v>
      </c>
      <c r="AK1141" s="8">
        <v>7.1769999999999996</v>
      </c>
      <c r="AL1141" s="8">
        <v>2.2869999999999999</v>
      </c>
      <c r="AM1141" s="8">
        <v>0</v>
      </c>
      <c r="AN1141" s="8">
        <v>17.697400000000002</v>
      </c>
      <c r="AO1141" s="8">
        <v>0.97360000000000002</v>
      </c>
      <c r="AP1141" s="8">
        <v>0.43209999999999998</v>
      </c>
      <c r="AQ1141" s="8">
        <v>1.6198000000000001</v>
      </c>
      <c r="AR1141" s="8">
        <v>1.3738999999999999</v>
      </c>
      <c r="AS1141" s="8">
        <v>0.47860000000000003</v>
      </c>
      <c r="AT1141" s="8">
        <v>6.54E-2</v>
      </c>
      <c r="AU1141" s="8">
        <v>0</v>
      </c>
      <c r="AV1141" s="8">
        <v>0</v>
      </c>
      <c r="AW1141" s="8">
        <v>1.1609</v>
      </c>
      <c r="AX1141" s="8">
        <v>0.4007</v>
      </c>
      <c r="AZ1141" s="8">
        <v>1072.8</v>
      </c>
      <c r="BB1141" s="8">
        <v>0</v>
      </c>
      <c r="BC1141" s="8">
        <v>0</v>
      </c>
      <c r="BD1141" s="8">
        <v>0</v>
      </c>
      <c r="BE1141" s="8">
        <v>0</v>
      </c>
      <c r="BF1141" s="8">
        <v>0</v>
      </c>
      <c r="BG1141" s="8">
        <v>0</v>
      </c>
      <c r="BH1141" s="8">
        <v>0</v>
      </c>
      <c r="BI1141" s="8">
        <v>2.0863999999999998</v>
      </c>
      <c r="BJ1141" s="8">
        <v>295.74790000000002</v>
      </c>
      <c r="BK1141" s="8">
        <v>0</v>
      </c>
      <c r="BL1141" s="8">
        <v>0</v>
      </c>
      <c r="BM1141" s="8">
        <v>0</v>
      </c>
      <c r="BN1141" s="8">
        <v>0</v>
      </c>
      <c r="BO1141" s="8">
        <v>0</v>
      </c>
      <c r="BP1141" s="8">
        <v>21.95</v>
      </c>
      <c r="BQ1141" s="8">
        <v>10.11</v>
      </c>
      <c r="BR1141" s="8">
        <v>0</v>
      </c>
      <c r="BS1141" s="8">
        <v>0</v>
      </c>
      <c r="BT1141" s="8">
        <v>0</v>
      </c>
      <c r="BU1141" s="8">
        <v>6.1877000000000004</v>
      </c>
      <c r="BV1141" s="8">
        <v>0.16270000000000001</v>
      </c>
      <c r="BW1141" s="8">
        <v>0</v>
      </c>
      <c r="BX1141" s="8">
        <v>0</v>
      </c>
      <c r="BY1141" s="8">
        <v>0</v>
      </c>
      <c r="BZ1141" s="8">
        <v>0.63900000000000001</v>
      </c>
      <c r="CA1141" s="8">
        <v>0</v>
      </c>
      <c r="CB1141" s="8">
        <v>0</v>
      </c>
      <c r="CC1141" s="8">
        <v>0</v>
      </c>
      <c r="CD1141" s="8">
        <v>0</v>
      </c>
      <c r="CE1141" s="8">
        <v>0</v>
      </c>
      <c r="CF1141" s="8">
        <v>0</v>
      </c>
      <c r="CG1141" s="8">
        <v>0</v>
      </c>
      <c r="CH1141" s="8">
        <v>6.3</v>
      </c>
      <c r="CI1141" s="8">
        <v>0</v>
      </c>
      <c r="CJ1141" s="8">
        <v>0</v>
      </c>
      <c r="CK1141" s="8">
        <v>0</v>
      </c>
      <c r="CL1141" s="8">
        <v>0</v>
      </c>
      <c r="CM1141" s="8">
        <v>0</v>
      </c>
      <c r="CN1141" s="8">
        <v>0</v>
      </c>
      <c r="CO1141" s="8">
        <v>0</v>
      </c>
      <c r="CP1141" s="8">
        <v>0</v>
      </c>
      <c r="CQ1141" s="8">
        <v>0</v>
      </c>
      <c r="CR1141" s="8">
        <v>0</v>
      </c>
      <c r="CS1141" s="8">
        <v>0</v>
      </c>
      <c r="CT1141" s="8">
        <v>0</v>
      </c>
      <c r="CU1141" s="8">
        <v>0</v>
      </c>
      <c r="CW1141" s="8">
        <v>1140.2</v>
      </c>
      <c r="CX1141" s="8">
        <v>28.264199999999999</v>
      </c>
      <c r="CY1141" s="8">
        <v>63.2</v>
      </c>
      <c r="CZ1141" s="8">
        <v>5.3</v>
      </c>
      <c r="DA1141" s="8">
        <v>3.5</v>
      </c>
      <c r="DB1141" s="8">
        <v>0</v>
      </c>
      <c r="DC1141" s="8">
        <v>0</v>
      </c>
      <c r="DD1141" s="8">
        <v>0</v>
      </c>
      <c r="DE1141" s="8">
        <v>0</v>
      </c>
      <c r="DF1141" s="8">
        <v>0</v>
      </c>
      <c r="DG1141" s="8">
        <v>0</v>
      </c>
      <c r="DH1141" s="8">
        <v>0</v>
      </c>
      <c r="DI1141" s="8">
        <v>0</v>
      </c>
      <c r="DJ1141" s="8">
        <v>0</v>
      </c>
      <c r="DK1141" s="8">
        <v>0</v>
      </c>
      <c r="DL1141" s="8">
        <v>0</v>
      </c>
      <c r="DM1141" s="8">
        <v>43.25</v>
      </c>
      <c r="DN1141" s="8">
        <v>17.100000000000001</v>
      </c>
      <c r="DO1141" s="8">
        <v>0</v>
      </c>
      <c r="DP1141" s="8">
        <v>3.7537000000000003</v>
      </c>
      <c r="DQ1141" s="8">
        <v>0</v>
      </c>
      <c r="DR1141" s="8">
        <v>0</v>
      </c>
      <c r="DS1141" s="8">
        <v>0.31879999999999997</v>
      </c>
      <c r="DT1141" s="8">
        <v>0</v>
      </c>
      <c r="DU1141" s="8">
        <v>0</v>
      </c>
      <c r="DV1141" s="8">
        <v>0.96289999999999998</v>
      </c>
      <c r="DW1141" s="8">
        <v>0.35</v>
      </c>
      <c r="DX1141" s="8">
        <v>0</v>
      </c>
      <c r="DY1141" s="8">
        <v>0</v>
      </c>
      <c r="DZ1141" s="8">
        <v>0</v>
      </c>
      <c r="EA1141" s="8">
        <v>0</v>
      </c>
      <c r="EB1141" s="8">
        <v>0</v>
      </c>
      <c r="EC1141" s="8">
        <v>0</v>
      </c>
      <c r="ED1141" s="8">
        <v>0</v>
      </c>
      <c r="EE1141" s="8">
        <v>3.5</v>
      </c>
      <c r="EF1141" s="8">
        <v>0</v>
      </c>
      <c r="EG1141" s="8">
        <v>0</v>
      </c>
      <c r="EH1141" s="8">
        <v>103.8571</v>
      </c>
      <c r="EI1141" s="8">
        <v>0</v>
      </c>
      <c r="EJ1141" s="8">
        <v>0</v>
      </c>
      <c r="EK1141" s="8">
        <v>0</v>
      </c>
      <c r="EL1141" s="8">
        <v>0</v>
      </c>
      <c r="EM1141" s="8">
        <v>0.85599999999999998</v>
      </c>
      <c r="EN1141" s="8">
        <v>0</v>
      </c>
      <c r="EO1141" s="8">
        <v>0</v>
      </c>
      <c r="EP1141" s="8">
        <v>0</v>
      </c>
      <c r="EQ1141" s="8">
        <v>0</v>
      </c>
      <c r="ER1141" s="8">
        <v>0</v>
      </c>
      <c r="ET1141" s="8">
        <v>1210.0999999999999</v>
      </c>
      <c r="EV1141" s="8">
        <v>0</v>
      </c>
      <c r="EW1141" s="8">
        <v>0</v>
      </c>
      <c r="EX1141" s="8">
        <v>0</v>
      </c>
      <c r="EY1141" s="8">
        <v>0</v>
      </c>
      <c r="EZ1141" s="8">
        <v>0</v>
      </c>
      <c r="FA1141" s="8">
        <v>0</v>
      </c>
      <c r="FB1141" s="8">
        <v>0</v>
      </c>
      <c r="FC1141" s="8">
        <v>0</v>
      </c>
      <c r="FD1141" s="8">
        <v>0</v>
      </c>
      <c r="FE1141" s="8">
        <v>0</v>
      </c>
      <c r="FF1141" s="8">
        <v>0</v>
      </c>
      <c r="FG1141" s="8">
        <v>0</v>
      </c>
      <c r="FH1141" s="8">
        <v>0</v>
      </c>
      <c r="FI1141" s="8">
        <v>0</v>
      </c>
      <c r="FJ1141" s="8">
        <v>78.2</v>
      </c>
      <c r="FK1141" s="8">
        <v>33.799999999999997</v>
      </c>
      <c r="FL1141" s="8">
        <v>0</v>
      </c>
      <c r="FM1141" s="8">
        <v>0</v>
      </c>
      <c r="FN1141" s="8">
        <v>0</v>
      </c>
      <c r="FO1141" s="8">
        <v>0</v>
      </c>
      <c r="FP1141" s="8">
        <v>0.39069999999999999</v>
      </c>
      <c r="FQ1141" s="8">
        <v>0</v>
      </c>
      <c r="FR1141" s="8">
        <v>0</v>
      </c>
      <c r="FS1141" s="8">
        <v>1.29</v>
      </c>
      <c r="FT1141" s="8">
        <v>0.57599999999999996</v>
      </c>
      <c r="FU1141" s="8">
        <v>64.571399999999997</v>
      </c>
      <c r="FV1141" s="8">
        <v>0</v>
      </c>
      <c r="FW1141" s="8">
        <v>0</v>
      </c>
      <c r="FX1141" s="8">
        <v>0</v>
      </c>
      <c r="FY1141" s="8">
        <v>0</v>
      </c>
      <c r="FZ1141" s="8">
        <v>0</v>
      </c>
      <c r="GA1141" s="8">
        <v>0</v>
      </c>
      <c r="GB1141" s="8">
        <v>6.1</v>
      </c>
      <c r="GC1141" s="8">
        <v>0</v>
      </c>
      <c r="GD1141" s="8">
        <v>0</v>
      </c>
      <c r="GE1141" s="11">
        <v>0</v>
      </c>
      <c r="GF1141" s="11">
        <v>0</v>
      </c>
      <c r="GG1141" s="11">
        <v>10.581</v>
      </c>
      <c r="GH1141" s="8">
        <v>77.517399999999995</v>
      </c>
      <c r="GI1141" s="8">
        <v>0</v>
      </c>
      <c r="GJ1141" s="8">
        <v>0</v>
      </c>
      <c r="GK1141" s="8">
        <v>0</v>
      </c>
      <c r="GL1141" s="8">
        <v>0</v>
      </c>
      <c r="GM1141" s="8">
        <v>0</v>
      </c>
      <c r="GN1141" s="8">
        <v>0</v>
      </c>
      <c r="GO1141" s="8">
        <v>0</v>
      </c>
      <c r="GP1141" s="8">
        <v>0</v>
      </c>
      <c r="GQ1141" s="8">
        <v>0</v>
      </c>
      <c r="GR1141" s="8">
        <v>0</v>
      </c>
      <c r="GS1141" s="12">
        <f t="shared" si="498"/>
        <v>0</v>
      </c>
      <c r="GU1141" s="8">
        <v>1050.7</v>
      </c>
      <c r="GW1141" s="8">
        <v>0</v>
      </c>
      <c r="GX1141" s="8">
        <v>0</v>
      </c>
      <c r="GY1141" s="8">
        <v>0</v>
      </c>
      <c r="GZ1141" s="8">
        <v>0</v>
      </c>
      <c r="HA1141" s="8">
        <v>0</v>
      </c>
      <c r="HB1141" s="8">
        <v>0</v>
      </c>
      <c r="HC1141" s="8">
        <v>0</v>
      </c>
      <c r="HD1141" s="8">
        <v>0</v>
      </c>
      <c r="HE1141" s="8">
        <v>0</v>
      </c>
      <c r="HF1141" s="8">
        <v>0</v>
      </c>
      <c r="HG1141" s="8">
        <v>0</v>
      </c>
      <c r="HH1141" s="8">
        <v>0</v>
      </c>
      <c r="HI1141" s="8">
        <v>0</v>
      </c>
      <c r="HJ1141" s="8">
        <v>0</v>
      </c>
      <c r="HK1141" s="8">
        <v>73</v>
      </c>
      <c r="HL1141" s="8">
        <v>41.15</v>
      </c>
      <c r="HM1141" s="8">
        <v>0</v>
      </c>
      <c r="HN1141" s="8">
        <v>0</v>
      </c>
      <c r="HO1141" s="8">
        <v>0</v>
      </c>
      <c r="HP1141" s="8">
        <v>0</v>
      </c>
      <c r="HQ1141" s="8">
        <v>0.56389999999999996</v>
      </c>
      <c r="HR1141" s="8">
        <v>0</v>
      </c>
      <c r="HS1141" s="8">
        <v>0</v>
      </c>
      <c r="HT1141" s="8">
        <v>0.79320000000000002</v>
      </c>
      <c r="HU1141" s="8">
        <v>0.42</v>
      </c>
      <c r="HV1141" s="8">
        <v>-27.083300000000001</v>
      </c>
      <c r="HW1141" s="8">
        <v>0</v>
      </c>
      <c r="HX1141" s="8">
        <v>0</v>
      </c>
      <c r="HY1141" s="8">
        <v>0</v>
      </c>
      <c r="HZ1141" s="8">
        <v>0</v>
      </c>
      <c r="IA1141" s="8">
        <v>0</v>
      </c>
      <c r="IB1141" s="8">
        <v>0</v>
      </c>
      <c r="IC1141" s="8">
        <v>4.7</v>
      </c>
      <c r="ID1141" s="8">
        <v>0</v>
      </c>
      <c r="IE1141" s="8">
        <v>0</v>
      </c>
      <c r="IF1141" s="11">
        <v>0</v>
      </c>
      <c r="IG1141" s="11">
        <v>4.7</v>
      </c>
      <c r="IH1141" s="11">
        <v>0</v>
      </c>
      <c r="II1141" s="11">
        <v>10.581</v>
      </c>
      <c r="IJ1141" s="8">
        <v>126.0714</v>
      </c>
      <c r="IK1141" s="8">
        <v>0</v>
      </c>
      <c r="IL1141" s="8">
        <v>0</v>
      </c>
      <c r="IM1141" s="8">
        <v>0</v>
      </c>
      <c r="IN1141" s="8">
        <v>0</v>
      </c>
      <c r="IO1141" s="8">
        <v>0</v>
      </c>
      <c r="IP1141" s="8">
        <v>0</v>
      </c>
      <c r="IQ1141" s="8">
        <v>0</v>
      </c>
      <c r="IR1141" s="8">
        <v>0</v>
      </c>
      <c r="IS1141" s="8">
        <v>0</v>
      </c>
      <c r="IT1141" s="8">
        <v>0</v>
      </c>
      <c r="IU1141" s="11">
        <v>0</v>
      </c>
      <c r="IV1141" s="11">
        <v>0</v>
      </c>
      <c r="IW1141" s="12">
        <f t="shared" si="499"/>
        <v>0</v>
      </c>
      <c r="IX1141" s="12"/>
      <c r="IY1141" s="8">
        <f t="shared" si="478"/>
        <v>0</v>
      </c>
      <c r="IZ1141" s="8">
        <f t="shared" si="500"/>
        <v>0</v>
      </c>
      <c r="JA1141" s="8">
        <f t="shared" si="479"/>
        <v>0</v>
      </c>
      <c r="JB1141" s="8">
        <f t="shared" si="501"/>
        <v>0</v>
      </c>
      <c r="JC1141" s="8">
        <f t="shared" si="480"/>
        <v>0</v>
      </c>
      <c r="JD1141" s="8">
        <f t="shared" si="481"/>
        <v>0</v>
      </c>
      <c r="JE1141" s="8">
        <f t="shared" si="482"/>
        <v>1</v>
      </c>
      <c r="JF1141" s="8">
        <f t="shared" si="483"/>
        <v>0</v>
      </c>
      <c r="JG1141" s="8">
        <f t="shared" si="484"/>
        <v>0</v>
      </c>
      <c r="JH1141" s="8">
        <f t="shared" si="485"/>
        <v>1</v>
      </c>
      <c r="JJ1141" s="8">
        <f t="shared" si="486"/>
        <v>2</v>
      </c>
      <c r="JK1141" s="8">
        <f t="shared" si="487"/>
        <v>-1</v>
      </c>
      <c r="JL1141" s="8">
        <v>-1</v>
      </c>
      <c r="JM1141" s="8">
        <f t="shared" si="488"/>
        <v>-2.0475387935798839E-2</v>
      </c>
      <c r="JN1141" s="8">
        <v>-2.0475387935798839E-2</v>
      </c>
      <c r="JO1141" s="8">
        <f t="shared" si="502"/>
        <v>0</v>
      </c>
      <c r="JP1141" s="8">
        <f t="shared" si="503"/>
        <v>0</v>
      </c>
      <c r="JQ1141" s="8">
        <f t="shared" si="489"/>
        <v>0</v>
      </c>
      <c r="JR1141" s="8">
        <f t="shared" si="490"/>
        <v>1</v>
      </c>
      <c r="JS1141" s="8">
        <f t="shared" si="504"/>
        <v>1</v>
      </c>
      <c r="JT1141" s="8">
        <f t="shared" si="491"/>
        <v>1</v>
      </c>
      <c r="JU1141" s="8">
        <f t="shared" si="492"/>
        <v>0</v>
      </c>
      <c r="JV1141" s="8">
        <f t="shared" si="493"/>
        <v>0</v>
      </c>
      <c r="JW1141" s="8">
        <f t="shared" si="494"/>
        <v>3</v>
      </c>
      <c r="JX1141" s="8">
        <f t="shared" si="495"/>
        <v>4</v>
      </c>
      <c r="JY1141" s="8" t="str">
        <f t="shared" si="496"/>
        <v>S</v>
      </c>
      <c r="KA1141" s="8">
        <f t="shared" si="497"/>
        <v>-0.10042220278599423</v>
      </c>
      <c r="KB1141" s="8">
        <v>-0.10042220278599423</v>
      </c>
      <c r="KD1141" s="8">
        <f>IF(IJ1141&lt;VLOOKUP($KJ1141,'Industry Valuation'!$A$2:$F$13,2,0),2,0)</f>
        <v>0</v>
      </c>
      <c r="KE1141" s="8">
        <f>IF(IT1141&lt;VLOOKUP($KJ1141,'Industry Valuation'!$A$2:$F$13,3,0),2,0)</f>
        <v>2</v>
      </c>
      <c r="KF1141" s="8">
        <f>IF(HP1141&lt;VLOOKUP($KJ1141,'Industry Valuation'!$A$2:$F$13,4,0),2,0)</f>
        <v>2</v>
      </c>
      <c r="KG1141" s="8">
        <f>IF(HQ1141&lt;VLOOKUP($KJ1141,'Industry Valuation'!$A$2:$F$13,4,0),1,0)</f>
        <v>1</v>
      </c>
      <c r="KH1141" s="8">
        <f>IF(HR1141&lt;VLOOKUP($KJ1141,'Industry Valuation'!$A$2:$F$13,4,0),1,0)</f>
        <v>1</v>
      </c>
      <c r="KI1141" s="8">
        <f t="shared" si="505"/>
        <v>6</v>
      </c>
      <c r="KJ1141" s="8" t="str">
        <f>VLOOKUP(B1141,'[1]Values-Industry'!B$3:C$1974,2,0)</f>
        <v>Consumer, Cyclical</v>
      </c>
    </row>
    <row r="1142" spans="1:296" x14ac:dyDescent="0.2">
      <c r="A1142" s="4" t="s">
        <v>6227</v>
      </c>
      <c r="B1142" s="8" t="s">
        <v>1209</v>
      </c>
      <c r="C1142" s="8">
        <v>12236.27</v>
      </c>
      <c r="D1142" s="8">
        <v>-19.212499999999999</v>
      </c>
      <c r="E1142" s="8">
        <v>-13.14</v>
      </c>
      <c r="F1142" s="8">
        <v>-42.71</v>
      </c>
      <c r="G1142" s="8">
        <v>-42.71</v>
      </c>
      <c r="H1142" s="8">
        <v>0.35</v>
      </c>
      <c r="I1142" s="8">
        <v>1087.1600000000001</v>
      </c>
      <c r="J1142" s="8">
        <v>145.32</v>
      </c>
      <c r="K1142" s="8">
        <v>2242.29</v>
      </c>
      <c r="L1142" s="8">
        <v>0</v>
      </c>
      <c r="M1142" s="8">
        <v>0</v>
      </c>
      <c r="N1142" s="8">
        <v>0</v>
      </c>
      <c r="O1142" s="8">
        <v>-5.66</v>
      </c>
      <c r="P1142" s="8">
        <v>40.17</v>
      </c>
      <c r="Q1142" s="8">
        <v>65.819999999999993</v>
      </c>
      <c r="R1142" s="8">
        <v>1521.24</v>
      </c>
      <c r="S1142" s="8">
        <v>0</v>
      </c>
      <c r="T1142" s="8">
        <v>0</v>
      </c>
      <c r="U1142" s="8">
        <v>197.58789999999999</v>
      </c>
      <c r="V1142" s="8">
        <v>-0.40400000000000003</v>
      </c>
      <c r="W1142" s="8">
        <v>0</v>
      </c>
      <c r="X1142" s="8">
        <v>0</v>
      </c>
      <c r="Y1142" s="8">
        <v>0</v>
      </c>
      <c r="Z1142" s="8">
        <v>0</v>
      </c>
      <c r="AA1142" s="8">
        <v>0</v>
      </c>
      <c r="AB1142" s="8">
        <v>0</v>
      </c>
      <c r="AC1142" s="8">
        <v>-8.3569999999999993</v>
      </c>
      <c r="AD1142" s="8">
        <v>74.190200000000004</v>
      </c>
      <c r="AE1142" s="8">
        <v>-3.5345</v>
      </c>
      <c r="AF1142" s="8">
        <v>-2.0284</v>
      </c>
      <c r="AG1142" s="8">
        <v>-1.6879999999999999</v>
      </c>
      <c r="AH1142" s="8">
        <v>0</v>
      </c>
      <c r="AI1142" s="8">
        <v>-4.1534000000000004</v>
      </c>
      <c r="AJ1142" s="8">
        <v>-3.4817999999999998</v>
      </c>
      <c r="AK1142" s="8">
        <v>-42.71</v>
      </c>
      <c r="AL1142" s="8">
        <v>-4.1534000000000004</v>
      </c>
      <c r="AM1142" s="8">
        <v>0</v>
      </c>
      <c r="AN1142" s="8">
        <v>0</v>
      </c>
      <c r="AO1142" s="8">
        <v>1.3993</v>
      </c>
      <c r="AP1142" s="8">
        <v>1.0921000000000001</v>
      </c>
      <c r="AQ1142" s="8">
        <v>5.4569999999999999</v>
      </c>
      <c r="AR1142" s="8">
        <v>0</v>
      </c>
      <c r="AS1142" s="8">
        <v>-9.6373999999999995</v>
      </c>
      <c r="AT1142" s="8">
        <v>0.52380000000000004</v>
      </c>
      <c r="AU1142" s="8">
        <v>0</v>
      </c>
      <c r="AV1142" s="8">
        <v>0</v>
      </c>
      <c r="AW1142" s="8">
        <v>0</v>
      </c>
      <c r="AX1142" s="8">
        <v>0</v>
      </c>
      <c r="AZ1142" s="8">
        <v>15025.77</v>
      </c>
      <c r="BA1142" s="8">
        <v>135.15</v>
      </c>
      <c r="BB1142" s="8">
        <v>127.92</v>
      </c>
      <c r="BC1142" s="8">
        <v>177.68</v>
      </c>
      <c r="BD1142" s="8">
        <v>177.68</v>
      </c>
      <c r="BE1142" s="8">
        <v>0</v>
      </c>
      <c r="BF1142" s="8">
        <v>1056.6500000000001</v>
      </c>
      <c r="BG1142" s="8">
        <v>187.8</v>
      </c>
      <c r="BH1142" s="8">
        <v>2432.83</v>
      </c>
      <c r="BI1142" s="8">
        <v>0</v>
      </c>
      <c r="BJ1142" s="8">
        <v>0</v>
      </c>
      <c r="BK1142" s="8">
        <v>0</v>
      </c>
      <c r="BL1142" s="8">
        <v>-418.4</v>
      </c>
      <c r="BM1142" s="8">
        <v>-112.53</v>
      </c>
      <c r="BN1142" s="8">
        <v>52.01</v>
      </c>
      <c r="BO1142" s="8">
        <v>1922.88</v>
      </c>
      <c r="BP1142" s="8">
        <v>0</v>
      </c>
      <c r="BQ1142" s="8">
        <v>0</v>
      </c>
      <c r="BR1142" s="8">
        <v>232.5284</v>
      </c>
      <c r="BS1142" s="8">
        <v>0.72360000000000002</v>
      </c>
      <c r="BT1142" s="8">
        <v>0</v>
      </c>
      <c r="BU1142" s="8">
        <v>0</v>
      </c>
      <c r="BV1142" s="8">
        <v>0</v>
      </c>
      <c r="BW1142" s="8">
        <v>0</v>
      </c>
      <c r="BX1142" s="8">
        <v>0</v>
      </c>
      <c r="BY1142" s="8">
        <v>0</v>
      </c>
      <c r="BZ1142" s="8">
        <v>34.766399999999997</v>
      </c>
      <c r="CA1142" s="8">
        <v>0</v>
      </c>
      <c r="CB1142" s="8">
        <v>17.683499999999999</v>
      </c>
      <c r="CC1142" s="8">
        <v>7.6010999999999997</v>
      </c>
      <c r="CD1142" s="8">
        <v>11.436500000000001</v>
      </c>
      <c r="CE1142" s="8">
        <v>25.384</v>
      </c>
      <c r="CF1142" s="8">
        <v>16.166</v>
      </c>
      <c r="CG1142" s="8">
        <v>15.463799999999999</v>
      </c>
      <c r="CH1142" s="8">
        <v>177.68</v>
      </c>
      <c r="CI1142" s="8">
        <v>16.166</v>
      </c>
      <c r="CJ1142" s="8">
        <v>0</v>
      </c>
      <c r="CK1142" s="8">
        <v>0</v>
      </c>
      <c r="CL1142" s="8">
        <v>1.8197999999999999</v>
      </c>
      <c r="CM1142" s="8">
        <v>1.3626</v>
      </c>
      <c r="CN1142" s="8">
        <v>6.1763000000000003</v>
      </c>
      <c r="CO1142" s="8">
        <v>0</v>
      </c>
      <c r="CP1142" s="8">
        <v>47.064900000000002</v>
      </c>
      <c r="CQ1142" s="8">
        <v>0.79990000000000006</v>
      </c>
      <c r="CR1142" s="8">
        <v>0</v>
      </c>
      <c r="CS1142" s="8">
        <v>0</v>
      </c>
      <c r="CT1142" s="8">
        <v>0</v>
      </c>
      <c r="CU1142" s="8">
        <v>0</v>
      </c>
      <c r="CW1142" s="8">
        <v>19730.509999999998</v>
      </c>
      <c r="CX1142" s="8">
        <v>230.30199999999999</v>
      </c>
      <c r="CY1142" s="8">
        <v>248.77180000000001</v>
      </c>
      <c r="CZ1142" s="8">
        <v>325.89</v>
      </c>
      <c r="DA1142" s="8">
        <v>307.85000000000002</v>
      </c>
      <c r="DB1142" s="8">
        <v>0</v>
      </c>
      <c r="DC1142" s="8">
        <v>1409.7067</v>
      </c>
      <c r="DD1142" s="8">
        <v>228.01669999999999</v>
      </c>
      <c r="DE1142" s="8">
        <v>3125.8904000000002</v>
      </c>
      <c r="DF1142" s="8">
        <v>0</v>
      </c>
      <c r="DG1142" s="8">
        <v>0</v>
      </c>
      <c r="DH1142" s="8">
        <v>0</v>
      </c>
      <c r="DI1142" s="8">
        <v>-311.34980000000002</v>
      </c>
      <c r="DJ1142" s="8">
        <v>-8.2234999999999996</v>
      </c>
      <c r="DK1142" s="8">
        <v>14.9154</v>
      </c>
      <c r="DL1142" s="8">
        <v>2370.8517999999999</v>
      </c>
      <c r="DM1142" s="8">
        <v>0</v>
      </c>
      <c r="DN1142" s="8">
        <v>0</v>
      </c>
      <c r="DO1142" s="8">
        <v>291.18720000000002</v>
      </c>
      <c r="DP1142" s="8">
        <v>1.1232</v>
      </c>
      <c r="DQ1142" s="8">
        <v>0</v>
      </c>
      <c r="DR1142" s="8">
        <v>0</v>
      </c>
      <c r="DS1142" s="8">
        <v>0</v>
      </c>
      <c r="DT1142" s="8">
        <v>0</v>
      </c>
      <c r="DU1142" s="8">
        <v>0</v>
      </c>
      <c r="DV1142" s="8">
        <v>0</v>
      </c>
      <c r="DW1142" s="8">
        <v>60.236499999999999</v>
      </c>
      <c r="DX1142" s="8">
        <v>73.260900000000007</v>
      </c>
      <c r="DY1142" s="8">
        <v>25.226500000000001</v>
      </c>
      <c r="DZ1142" s="8">
        <v>11.0763</v>
      </c>
      <c r="EA1142" s="8">
        <v>17.367799999999999</v>
      </c>
      <c r="EB1142" s="8">
        <v>32.641399999999997</v>
      </c>
      <c r="EC1142" s="8">
        <v>23.003499999999999</v>
      </c>
      <c r="ED1142" s="8">
        <v>23.027899999999999</v>
      </c>
      <c r="EE1142" s="8">
        <v>307.85000000000002</v>
      </c>
      <c r="EF1142" s="8">
        <v>23.003499999999999</v>
      </c>
      <c r="EG1142" s="8">
        <v>0</v>
      </c>
      <c r="EH1142" s="8">
        <v>0</v>
      </c>
      <c r="EI1142" s="8">
        <v>1.6818</v>
      </c>
      <c r="EJ1142" s="8">
        <v>1.3900000000000001</v>
      </c>
      <c r="EK1142" s="8">
        <v>6.3120000000000003</v>
      </c>
      <c r="EL1142" s="8">
        <v>0</v>
      </c>
      <c r="EM1142" s="8">
        <v>159.43879999999999</v>
      </c>
      <c r="EN1142" s="8">
        <v>0.81359999999999999</v>
      </c>
      <c r="EO1142" s="8">
        <v>0</v>
      </c>
      <c r="EP1142" s="8">
        <v>0</v>
      </c>
      <c r="EQ1142" s="8">
        <v>0</v>
      </c>
      <c r="ER1142" s="8">
        <v>0</v>
      </c>
      <c r="ET1142" s="8">
        <v>24681.8694</v>
      </c>
      <c r="EU1142" s="8">
        <v>197.60239999999999</v>
      </c>
      <c r="EV1142" s="8">
        <v>306.43009999999998</v>
      </c>
      <c r="EW1142" s="8">
        <v>378.2133</v>
      </c>
      <c r="EX1142" s="8">
        <v>247.9896</v>
      </c>
      <c r="EY1142" s="8">
        <v>0</v>
      </c>
      <c r="EZ1142" s="8">
        <v>2337.7638999999999</v>
      </c>
      <c r="FA1142" s="8">
        <v>332.29129999999998</v>
      </c>
      <c r="FB1142" s="8">
        <v>5785.8337000000001</v>
      </c>
      <c r="FC1142" s="8">
        <v>8.5831</v>
      </c>
      <c r="FD1142" s="8">
        <v>12920.8747</v>
      </c>
      <c r="FE1142" s="8">
        <v>0</v>
      </c>
      <c r="FF1142" s="8">
        <v>-1299.7761</v>
      </c>
      <c r="FG1142" s="8">
        <v>1573.2375999999999</v>
      </c>
      <c r="FH1142" s="8">
        <v>17.651499999999999</v>
      </c>
      <c r="FI1142" s="8">
        <v>4720.6724000000004</v>
      </c>
      <c r="FJ1142" s="8">
        <v>1209.45</v>
      </c>
      <c r="FK1142" s="8">
        <v>805.9</v>
      </c>
      <c r="FL1142" s="8">
        <v>182.24369999999999</v>
      </c>
      <c r="FM1142" s="8">
        <v>1.1196999999999999</v>
      </c>
      <c r="FN1142" s="8">
        <v>0</v>
      </c>
      <c r="FO1142" s="8">
        <v>42.165799999999997</v>
      </c>
      <c r="FP1142" s="8">
        <v>0.56540000000000001</v>
      </c>
      <c r="FQ1142" s="8">
        <v>3546.7730000000001</v>
      </c>
      <c r="FR1142" s="8">
        <v>0</v>
      </c>
      <c r="FS1142" s="8">
        <v>1.7770000000000001</v>
      </c>
      <c r="FT1142" s="8">
        <v>15.92</v>
      </c>
      <c r="FU1142" s="8">
        <v>-73.570800000000006</v>
      </c>
      <c r="FV1142" s="8">
        <v>-37.413600000000002</v>
      </c>
      <c r="FW1142" s="8">
        <v>5.5655000000000001</v>
      </c>
      <c r="FX1142" s="8">
        <v>8.3806999999999992</v>
      </c>
      <c r="FY1142" s="8">
        <v>14.8409</v>
      </c>
      <c r="FZ1142" s="8">
        <v>10.7729</v>
      </c>
      <c r="GA1142" s="8">
        <v>10.4453</v>
      </c>
      <c r="GB1142" s="8">
        <v>247.9896</v>
      </c>
      <c r="GC1142" s="8">
        <v>10.7729</v>
      </c>
      <c r="GD1142" s="8">
        <v>0</v>
      </c>
      <c r="GE1142" s="11">
        <v>-42.801600000000001</v>
      </c>
      <c r="GF1142" s="11">
        <v>5.5392000000000001</v>
      </c>
      <c r="GG1142" s="11">
        <v>17.097000000000001</v>
      </c>
      <c r="GH1142" s="8">
        <v>56.275100000000002</v>
      </c>
      <c r="GI1142" s="8">
        <v>2.0192999999999999</v>
      </c>
      <c r="GJ1142" s="8">
        <v>1.6231</v>
      </c>
      <c r="GK1142" s="8">
        <v>4.2659000000000002</v>
      </c>
      <c r="GL1142" s="8">
        <v>0</v>
      </c>
      <c r="GM1142" s="8">
        <v>70.472399999999993</v>
      </c>
      <c r="GN1142" s="8">
        <v>1.1078000000000001</v>
      </c>
      <c r="GO1142" s="8">
        <v>0</v>
      </c>
      <c r="GP1142" s="8">
        <v>0</v>
      </c>
      <c r="GQ1142" s="8">
        <v>1.26E-2</v>
      </c>
      <c r="GR1142" s="8">
        <v>4.9158999999999997</v>
      </c>
      <c r="GS1142" s="12">
        <f t="shared" si="498"/>
        <v>1.2356570598121857</v>
      </c>
      <c r="GU1142" s="8">
        <v>29821.88</v>
      </c>
      <c r="GV1142" s="8">
        <v>404.02210000000002</v>
      </c>
      <c r="GW1142" s="8">
        <v>285.3449</v>
      </c>
      <c r="GX1142" s="8">
        <v>613.08709999999996</v>
      </c>
      <c r="GY1142" s="8">
        <v>663.43949999999995</v>
      </c>
      <c r="GZ1142" s="8">
        <v>0</v>
      </c>
      <c r="HA1142" s="8">
        <v>2687.5459999999998</v>
      </c>
      <c r="HB1142" s="8">
        <v>424.25450000000001</v>
      </c>
      <c r="HC1142" s="8">
        <v>6923.0958000000001</v>
      </c>
      <c r="HD1142" s="8">
        <v>9.0309000000000008</v>
      </c>
      <c r="HE1142" s="8">
        <v>14933.9375</v>
      </c>
      <c r="HF1142" s="8">
        <v>0</v>
      </c>
      <c r="HG1142" s="8">
        <v>-358.63249999999999</v>
      </c>
      <c r="HH1142" s="8">
        <v>-401.05349999999999</v>
      </c>
      <c r="HI1142" s="8">
        <v>27.228100000000001</v>
      </c>
      <c r="HJ1142" s="8">
        <v>4466.9610000000002</v>
      </c>
      <c r="HK1142" s="8">
        <v>1182</v>
      </c>
      <c r="HL1142" s="8">
        <v>790</v>
      </c>
      <c r="HM1142" s="8">
        <v>222.92490000000001</v>
      </c>
      <c r="HN1142" s="8">
        <v>0.81310000000000004</v>
      </c>
      <c r="HO1142" s="8">
        <v>0</v>
      </c>
      <c r="HP1142" s="8">
        <v>52.336399999999998</v>
      </c>
      <c r="HQ1142" s="8">
        <v>0.55730000000000002</v>
      </c>
      <c r="HR1142" s="8">
        <v>32.535400000000003</v>
      </c>
      <c r="HS1142" s="8">
        <v>0</v>
      </c>
      <c r="HT1142" s="8">
        <v>3.9916</v>
      </c>
      <c r="HU1142" s="8">
        <v>38.799999999999997</v>
      </c>
      <c r="HV1142" s="8">
        <v>143.71860000000001</v>
      </c>
      <c r="HW1142" s="8">
        <v>22.322400000000002</v>
      </c>
      <c r="HX1142" s="8">
        <v>10.4405</v>
      </c>
      <c r="HY1142" s="8">
        <v>11.5375</v>
      </c>
      <c r="HZ1142" s="8">
        <v>0</v>
      </c>
      <c r="IA1142" s="8">
        <v>19.155000000000001</v>
      </c>
      <c r="IB1142" s="8">
        <v>18.779499999999999</v>
      </c>
      <c r="IC1142" s="8">
        <v>663.43949999999995</v>
      </c>
      <c r="ID1142" s="8">
        <v>19.155000000000001</v>
      </c>
      <c r="IE1142" s="8">
        <v>31.878299999999999</v>
      </c>
      <c r="IF1142" s="11">
        <v>492.30470000000003</v>
      </c>
      <c r="IG1142" s="11">
        <v>663.43949999999995</v>
      </c>
      <c r="IH1142" s="11">
        <v>4.6931000000000003</v>
      </c>
      <c r="II1142" s="11">
        <v>17.097000000000001</v>
      </c>
      <c r="IJ1142" s="8">
        <v>25.052800000000001</v>
      </c>
      <c r="IK1142" s="8">
        <v>1.6621000000000001</v>
      </c>
      <c r="IL1142" s="8">
        <v>1.3277000000000001</v>
      </c>
      <c r="IM1142" s="8">
        <v>4.3075999999999999</v>
      </c>
      <c r="IN1142" s="8">
        <v>0</v>
      </c>
      <c r="IO1142" s="8">
        <v>27.3446</v>
      </c>
      <c r="IP1142" s="8">
        <v>0.63100000000000001</v>
      </c>
      <c r="IQ1142" s="8">
        <v>0</v>
      </c>
      <c r="IR1142" s="8">
        <v>0</v>
      </c>
      <c r="IS1142" s="8">
        <v>6.9999999999999999E-4</v>
      </c>
      <c r="IT1142" s="8">
        <v>4.3604000000000003</v>
      </c>
      <c r="IU1142" s="11">
        <v>16618.9143</v>
      </c>
      <c r="IV1142" s="11">
        <v>14933.9372</v>
      </c>
      <c r="IW1142" s="12">
        <f t="shared" si="499"/>
        <v>0.43009935344518985</v>
      </c>
      <c r="IX1142" s="12"/>
      <c r="IY1142" s="8">
        <f t="shared" si="478"/>
        <v>1</v>
      </c>
      <c r="IZ1142" s="8">
        <f t="shared" si="500"/>
        <v>1</v>
      </c>
      <c r="JA1142" s="8">
        <f t="shared" si="479"/>
        <v>1</v>
      </c>
      <c r="JB1142" s="8">
        <f t="shared" si="501"/>
        <v>1</v>
      </c>
      <c r="JC1142" s="8">
        <f t="shared" si="480"/>
        <v>1</v>
      </c>
      <c r="JD1142" s="8">
        <f t="shared" si="481"/>
        <v>0</v>
      </c>
      <c r="JE1142" s="8">
        <f t="shared" si="482"/>
        <v>1</v>
      </c>
      <c r="JF1142" s="8">
        <f t="shared" si="483"/>
        <v>0</v>
      </c>
      <c r="JG1142" s="8">
        <f t="shared" si="484"/>
        <v>0</v>
      </c>
      <c r="JH1142" s="8">
        <f t="shared" si="485"/>
        <v>6</v>
      </c>
      <c r="JJ1142" s="8">
        <f t="shared" si="486"/>
        <v>5</v>
      </c>
      <c r="JK1142" s="8" t="str">
        <f t="shared" si="487"/>
        <v>NA</v>
      </c>
      <c r="JM1142" s="8">
        <f t="shared" si="488"/>
        <v>0.24945750992380455</v>
      </c>
      <c r="JN1142" s="8">
        <v>0.24945750992380455</v>
      </c>
      <c r="JO1142" s="8">
        <f t="shared" si="502"/>
        <v>0</v>
      </c>
      <c r="JP1142" s="8">
        <f t="shared" si="503"/>
        <v>3</v>
      </c>
      <c r="JQ1142" s="8">
        <f t="shared" si="489"/>
        <v>0</v>
      </c>
      <c r="JR1142" s="8">
        <f t="shared" si="490"/>
        <v>0</v>
      </c>
      <c r="JS1142" s="8">
        <f t="shared" si="504"/>
        <v>0</v>
      </c>
      <c r="JT1142" s="8">
        <f t="shared" si="491"/>
        <v>1</v>
      </c>
      <c r="JU1142" s="8">
        <f t="shared" si="492"/>
        <v>0</v>
      </c>
      <c r="JV1142" s="8">
        <f t="shared" si="493"/>
        <v>0</v>
      </c>
      <c r="JW1142" s="8">
        <f t="shared" si="494"/>
        <v>4</v>
      </c>
      <c r="JX1142" s="8">
        <f t="shared" si="495"/>
        <v>10</v>
      </c>
      <c r="JY1142" s="8" t="str">
        <f t="shared" si="496"/>
        <v>M</v>
      </c>
      <c r="KA1142" s="8" t="str">
        <f t="shared" si="497"/>
        <v>NA</v>
      </c>
      <c r="KD1142" s="8">
        <f>IF(IJ1142&lt;VLOOKUP($KJ1142,'Industry Valuation'!$A$2:$F$13,2,0),2,0)</f>
        <v>2</v>
      </c>
      <c r="KE1142" s="8">
        <f>IF(IT1142&lt;VLOOKUP($KJ1142,'Industry Valuation'!$A$2:$F$13,3,0),2,0)</f>
        <v>0</v>
      </c>
      <c r="KF1142" s="8">
        <f>IF(HP1142&lt;VLOOKUP($KJ1142,'Industry Valuation'!$A$2:$F$13,4,0),2,0)</f>
        <v>0</v>
      </c>
      <c r="KG1142" s="8">
        <f>IF(HQ1142&lt;VLOOKUP($KJ1142,'Industry Valuation'!$A$2:$F$13,4,0),1,0)</f>
        <v>1</v>
      </c>
      <c r="KH1142" s="8">
        <f>IF(HR1142&lt;VLOOKUP($KJ1142,'Industry Valuation'!$A$2:$F$13,4,0),1,0)</f>
        <v>0</v>
      </c>
      <c r="KI1142" s="8">
        <f t="shared" si="505"/>
        <v>3</v>
      </c>
      <c r="KJ1142" s="8" t="str">
        <f>VLOOKUP(B1142,'[1]Values-Industry'!B$3:C$1974,2,0)</f>
        <v>Consumer, Non-cyclical</v>
      </c>
    </row>
    <row r="1143" spans="1:296" x14ac:dyDescent="0.2">
      <c r="A1143" s="4" t="s">
        <v>6228</v>
      </c>
      <c r="B1143" s="8" t="s">
        <v>1210</v>
      </c>
      <c r="C1143" s="8">
        <v>0</v>
      </c>
      <c r="E1143" s="8">
        <v>0</v>
      </c>
      <c r="F1143" s="8">
        <v>0</v>
      </c>
      <c r="G1143" s="8">
        <v>0</v>
      </c>
      <c r="H1143" s="8">
        <v>0</v>
      </c>
      <c r="I1143" s="8">
        <v>0</v>
      </c>
      <c r="J1143" s="8">
        <v>0</v>
      </c>
      <c r="K1143" s="8">
        <v>0</v>
      </c>
      <c r="L1143" s="8">
        <v>0</v>
      </c>
      <c r="M1143" s="8">
        <v>0</v>
      </c>
      <c r="N1143" s="8">
        <v>0</v>
      </c>
      <c r="O1143" s="8">
        <v>0</v>
      </c>
      <c r="P1143" s="8">
        <v>0</v>
      </c>
      <c r="Q1143" s="8">
        <v>0</v>
      </c>
      <c r="R1143" s="8">
        <v>0</v>
      </c>
      <c r="S1143" s="8">
        <v>0</v>
      </c>
      <c r="T1143" s="8">
        <v>0</v>
      </c>
      <c r="U1143" s="8">
        <v>0</v>
      </c>
      <c r="V1143" s="8">
        <v>0</v>
      </c>
      <c r="W1143" s="8">
        <v>0</v>
      </c>
      <c r="X1143" s="8">
        <v>0</v>
      </c>
      <c r="Y1143" s="8">
        <v>0</v>
      </c>
      <c r="Z1143" s="8">
        <v>0</v>
      </c>
      <c r="AA1143" s="8">
        <v>0</v>
      </c>
      <c r="AB1143" s="8">
        <v>0</v>
      </c>
      <c r="AC1143" s="8">
        <v>0</v>
      </c>
      <c r="AD1143" s="8">
        <v>0</v>
      </c>
      <c r="AE1143" s="8">
        <v>0</v>
      </c>
      <c r="AF1143" s="8">
        <v>0</v>
      </c>
      <c r="AG1143" s="8">
        <v>0</v>
      </c>
      <c r="AH1143" s="8">
        <v>0</v>
      </c>
      <c r="AI1143" s="8">
        <v>0</v>
      </c>
      <c r="AJ1143" s="8">
        <v>0</v>
      </c>
      <c r="AK1143" s="8">
        <v>0</v>
      </c>
      <c r="AL1143" s="8">
        <v>0</v>
      </c>
      <c r="AM1143" s="8">
        <v>0</v>
      </c>
      <c r="AN1143" s="8">
        <v>0</v>
      </c>
      <c r="AO1143" s="8">
        <v>0</v>
      </c>
      <c r="AP1143" s="8">
        <v>0</v>
      </c>
      <c r="AQ1143" s="8">
        <v>0</v>
      </c>
      <c r="AR1143" s="8">
        <v>0</v>
      </c>
      <c r="AS1143" s="8">
        <v>0</v>
      </c>
      <c r="AT1143" s="8">
        <v>0</v>
      </c>
      <c r="AU1143" s="8">
        <v>0</v>
      </c>
      <c r="AV1143" s="8">
        <v>0</v>
      </c>
      <c r="AW1143" s="8">
        <v>0</v>
      </c>
      <c r="AX1143" s="8">
        <v>0</v>
      </c>
      <c r="AZ1143" s="8">
        <v>7734.7839999999997</v>
      </c>
      <c r="BA1143" s="8">
        <v>260.49709999999999</v>
      </c>
      <c r="BB1143" s="8">
        <v>657.86099999999999</v>
      </c>
      <c r="BC1143" s="8">
        <v>205.00200000000001</v>
      </c>
      <c r="BD1143" s="8">
        <v>120.93899999999999</v>
      </c>
      <c r="BE1143" s="8">
        <v>199.64699999999999</v>
      </c>
      <c r="BF1143" s="8">
        <v>3656.1489999999999</v>
      </c>
      <c r="BG1143" s="8">
        <v>443.83600000000001</v>
      </c>
      <c r="BH1143" s="8">
        <v>6854.0749999999998</v>
      </c>
      <c r="BI1143" s="8">
        <v>1.9034</v>
      </c>
      <c r="BJ1143" s="8">
        <v>2677.6401000000001</v>
      </c>
      <c r="BK1143" s="8">
        <v>0</v>
      </c>
      <c r="BL1143" s="8">
        <v>-285.005</v>
      </c>
      <c r="BM1143" s="8">
        <v>-220.76400000000001</v>
      </c>
      <c r="BN1143" s="8">
        <v>1847.598</v>
      </c>
      <c r="BO1143" s="8">
        <v>4383.9709999999995</v>
      </c>
      <c r="BP1143" s="8">
        <v>43.9</v>
      </c>
      <c r="BQ1143" s="8">
        <v>20.55</v>
      </c>
      <c r="BR1143" s="8">
        <v>121.95659999999999</v>
      </c>
      <c r="BS1143" s="8">
        <v>5.7088000000000001</v>
      </c>
      <c r="BT1143" s="8">
        <v>0</v>
      </c>
      <c r="BU1143" s="8">
        <v>4.0701999999999998</v>
      </c>
      <c r="BV1143" s="8">
        <v>7.5899999999999995E-2</v>
      </c>
      <c r="BW1143" s="8">
        <v>1.4515</v>
      </c>
      <c r="BX1143" s="8">
        <v>0</v>
      </c>
      <c r="BY1143" s="8">
        <v>20.615400000000001</v>
      </c>
      <c r="BZ1143" s="8">
        <v>5.36</v>
      </c>
      <c r="CA1143" s="8">
        <v>0</v>
      </c>
      <c r="CB1143" s="8">
        <v>0</v>
      </c>
      <c r="CC1143" s="8">
        <v>0</v>
      </c>
      <c r="CD1143" s="8">
        <v>0</v>
      </c>
      <c r="CE1143" s="8">
        <v>0</v>
      </c>
      <c r="CF1143" s="8">
        <v>0</v>
      </c>
      <c r="CG1143" s="8">
        <v>0</v>
      </c>
      <c r="CH1143" s="8">
        <v>120.93899999999999</v>
      </c>
      <c r="CI1143" s="8">
        <v>0</v>
      </c>
      <c r="CJ1143" s="8">
        <v>0</v>
      </c>
      <c r="CK1143" s="8">
        <v>4.8506999999999998</v>
      </c>
      <c r="CL1143" s="8">
        <v>1.1991000000000001</v>
      </c>
      <c r="CM1143" s="8">
        <v>0.57550000000000001</v>
      </c>
      <c r="CN1143" s="8">
        <v>1.1285000000000001</v>
      </c>
      <c r="CO1143" s="8">
        <v>2.0615000000000001</v>
      </c>
      <c r="CP1143" s="8">
        <v>2.1884999999999999</v>
      </c>
      <c r="CQ1143" s="8">
        <v>5.2499999999999998E-2</v>
      </c>
      <c r="CR1143" s="8">
        <v>0</v>
      </c>
      <c r="CS1143" s="8">
        <v>0</v>
      </c>
      <c r="CT1143" s="8">
        <v>3.8872</v>
      </c>
      <c r="CU1143" s="8">
        <v>0.2132</v>
      </c>
      <c r="CW1143" s="8">
        <v>8445.2880000000005</v>
      </c>
      <c r="CX1143" s="8">
        <v>280.61779999999999</v>
      </c>
      <c r="CY1143" s="8">
        <v>577.74699999999996</v>
      </c>
      <c r="CZ1143" s="8">
        <v>203.93899999999999</v>
      </c>
      <c r="DA1143" s="8">
        <v>147.98500000000001</v>
      </c>
      <c r="DB1143" s="8">
        <v>145.99299999999999</v>
      </c>
      <c r="DC1143" s="8">
        <v>3201.5439999999999</v>
      </c>
      <c r="DD1143" s="8">
        <v>414.93700000000001</v>
      </c>
      <c r="DE1143" s="8">
        <v>6514.4049999999997</v>
      </c>
      <c r="DF1143" s="8">
        <v>2.5148999999999999</v>
      </c>
      <c r="DG1143" s="8">
        <v>4331.2736000000004</v>
      </c>
      <c r="DH1143" s="8">
        <v>0</v>
      </c>
      <c r="DI1143" s="8">
        <v>-325.935</v>
      </c>
      <c r="DJ1143" s="8">
        <v>-533.87599999999998</v>
      </c>
      <c r="DK1143" s="8">
        <v>1964.7619999999999</v>
      </c>
      <c r="DL1143" s="8">
        <v>3921.39</v>
      </c>
      <c r="DM1143" s="8">
        <v>173</v>
      </c>
      <c r="DN1143" s="8">
        <v>25.15</v>
      </c>
      <c r="DO1143" s="8">
        <v>128.32589999999999</v>
      </c>
      <c r="DP1143" s="8">
        <v>4.5791000000000004</v>
      </c>
      <c r="DQ1143" s="8">
        <v>0</v>
      </c>
      <c r="DR1143" s="8">
        <v>7.4968000000000004</v>
      </c>
      <c r="DS1143" s="8">
        <v>0.32279999999999998</v>
      </c>
      <c r="DT1143" s="8">
        <v>3.3443999999999998</v>
      </c>
      <c r="DU1143" s="8">
        <v>0</v>
      </c>
      <c r="DV1143" s="8">
        <v>5.4267000000000003</v>
      </c>
      <c r="DW1143" s="8">
        <v>6.55</v>
      </c>
      <c r="DX1143" s="8">
        <v>22.201499999999999</v>
      </c>
      <c r="DY1143" s="8">
        <v>5.2225999999999999</v>
      </c>
      <c r="DZ1143" s="8">
        <v>2.2139000000000002</v>
      </c>
      <c r="EA1143" s="8">
        <v>5.5933000000000002</v>
      </c>
      <c r="EB1143" s="8">
        <v>11.423999999999999</v>
      </c>
      <c r="EC1143" s="8">
        <v>5.2365000000000004</v>
      </c>
      <c r="ED1143" s="8">
        <v>6.2031999999999998</v>
      </c>
      <c r="EE1143" s="8">
        <v>147.98500000000001</v>
      </c>
      <c r="EF1143" s="8">
        <v>5.2365000000000004</v>
      </c>
      <c r="EG1143" s="8">
        <v>20.444600000000001</v>
      </c>
      <c r="EH1143" s="8">
        <v>18.427499999999998</v>
      </c>
      <c r="EI1143" s="8">
        <v>1.2248000000000001</v>
      </c>
      <c r="EJ1143" s="8">
        <v>0.56310000000000004</v>
      </c>
      <c r="EK1143" s="8">
        <v>1.2964</v>
      </c>
      <c r="EL1143" s="8">
        <v>1.996</v>
      </c>
      <c r="EM1143" s="8">
        <v>1.8405</v>
      </c>
      <c r="EN1143" s="8">
        <v>4.5900000000000003E-2</v>
      </c>
      <c r="EO1143" s="8">
        <v>0</v>
      </c>
      <c r="EP1143" s="8">
        <v>0</v>
      </c>
      <c r="EQ1143" s="8">
        <v>0.64300000000000002</v>
      </c>
      <c r="ER1143" s="8">
        <v>0.94059999999999999</v>
      </c>
      <c r="ET1143" s="8">
        <v>9939.0010000000002</v>
      </c>
      <c r="EU1143" s="8">
        <v>460.17630000000003</v>
      </c>
      <c r="EV1143" s="8">
        <v>921.99300000000005</v>
      </c>
      <c r="EW1143" s="8">
        <v>350.149</v>
      </c>
      <c r="EX1143" s="8">
        <v>242.59</v>
      </c>
      <c r="EY1143" s="8">
        <v>1183.4380000000001</v>
      </c>
      <c r="EZ1143" s="8">
        <v>3919.5520000000001</v>
      </c>
      <c r="FA1143" s="8">
        <v>1759.7460000000001</v>
      </c>
      <c r="FB1143" s="8">
        <v>9497.6010000000006</v>
      </c>
      <c r="FC1143" s="8">
        <v>2.0789</v>
      </c>
      <c r="FD1143" s="8">
        <v>6559.1797999999999</v>
      </c>
      <c r="FE1143" s="8">
        <v>0</v>
      </c>
      <c r="FF1143" s="8">
        <v>-2212.009</v>
      </c>
      <c r="FG1143" s="8">
        <v>2322.2950000000001</v>
      </c>
      <c r="FH1143" s="8">
        <v>3920.5630000000001</v>
      </c>
      <c r="FI1143" s="8">
        <v>4892.1459999999997</v>
      </c>
      <c r="FJ1143" s="8">
        <v>197.35</v>
      </c>
      <c r="FK1143" s="8">
        <v>83</v>
      </c>
      <c r="FL1143" s="8">
        <v>160.8212</v>
      </c>
      <c r="FM1143" s="8">
        <v>6.5046999999999997</v>
      </c>
      <c r="FN1143" s="8">
        <v>0</v>
      </c>
      <c r="FO1143" s="8">
        <v>7.1140999999999996</v>
      </c>
      <c r="FP1143" s="8">
        <v>0.42430000000000001</v>
      </c>
      <c r="FQ1143" s="8">
        <v>0</v>
      </c>
      <c r="FR1143" s="8">
        <v>0</v>
      </c>
      <c r="FS1143" s="8">
        <v>5.7524999999999995</v>
      </c>
      <c r="FT1143" s="8">
        <v>8.6</v>
      </c>
      <c r="FU1143" s="8">
        <v>31.297699999999999</v>
      </c>
      <c r="FV1143" s="8">
        <v>25.322500000000002</v>
      </c>
      <c r="FW1143" s="8">
        <v>3.0301</v>
      </c>
      <c r="FX1143" s="8">
        <v>7.5933000000000002</v>
      </c>
      <c r="FY1143" s="8">
        <v>11.876099999999999</v>
      </c>
      <c r="FZ1143" s="8">
        <v>7.4303999999999997</v>
      </c>
      <c r="GA1143" s="8">
        <v>7.7324999999999999</v>
      </c>
      <c r="GB1143" s="8">
        <v>242.59</v>
      </c>
      <c r="GC1143" s="8">
        <v>7.4303999999999997</v>
      </c>
      <c r="GD1143" s="8">
        <v>28.6675</v>
      </c>
      <c r="GE1143" s="11">
        <v>-2319.37</v>
      </c>
      <c r="GF1143" s="11">
        <v>1.2414000000000001</v>
      </c>
      <c r="GG1143" s="11">
        <v>22.582999999999998</v>
      </c>
      <c r="GH1143" s="8">
        <v>17.383700000000001</v>
      </c>
      <c r="GI1143" s="8">
        <v>1.2481</v>
      </c>
      <c r="GJ1143" s="8">
        <v>0.54569999999999996</v>
      </c>
      <c r="GK1143" s="8">
        <v>1.0465</v>
      </c>
      <c r="GL1143" s="8">
        <v>2.2717000000000001</v>
      </c>
      <c r="GM1143" s="8">
        <v>2.2982</v>
      </c>
      <c r="GN1143" s="8">
        <v>4.41E-2</v>
      </c>
      <c r="GO1143" s="8">
        <v>0</v>
      </c>
      <c r="GP1143" s="8">
        <v>0</v>
      </c>
      <c r="GQ1143" s="8">
        <v>0.93879999999999997</v>
      </c>
      <c r="GR1143" s="8">
        <v>0.92959999999999998</v>
      </c>
      <c r="GS1143" s="12">
        <f t="shared" si="498"/>
        <v>3.800622449400223</v>
      </c>
      <c r="GU1143" s="8">
        <v>10659.513000000001</v>
      </c>
      <c r="GV1143" s="8">
        <v>994.98590000000002</v>
      </c>
      <c r="GW1143" s="8">
        <v>1637.5719999999999</v>
      </c>
      <c r="GX1143" s="8">
        <v>531.84100000000001</v>
      </c>
      <c r="GY1143" s="8">
        <v>391.14499999999998</v>
      </c>
      <c r="GZ1143" s="8">
        <v>1271.7</v>
      </c>
      <c r="HA1143" s="8">
        <v>4884.7759999999998</v>
      </c>
      <c r="HB1143" s="8">
        <v>1906.412</v>
      </c>
      <c r="HC1143" s="8">
        <v>11022.294</v>
      </c>
      <c r="HD1143" s="8">
        <v>2.5019</v>
      </c>
      <c r="HE1143" s="8">
        <v>14477.5746</v>
      </c>
      <c r="HF1143" s="8">
        <v>0</v>
      </c>
      <c r="HG1143" s="8">
        <v>-381.37400000000002</v>
      </c>
      <c r="HH1143" s="8">
        <v>136.56299999999999</v>
      </c>
      <c r="HI1143" s="8">
        <v>4018.3629999999998</v>
      </c>
      <c r="HJ1143" s="8">
        <v>6379.0249999999996</v>
      </c>
      <c r="HK1143" s="8">
        <v>377.15</v>
      </c>
      <c r="HL1143" s="8">
        <v>143.4</v>
      </c>
      <c r="HM1143" s="8">
        <v>133.29300000000001</v>
      </c>
      <c r="HN1143" s="8">
        <v>12.1303</v>
      </c>
      <c r="HO1143" s="8">
        <v>0</v>
      </c>
      <c r="HP1143" s="8">
        <v>8.8408999999999995</v>
      </c>
      <c r="HQ1143" s="8">
        <v>1.0390999999999999</v>
      </c>
      <c r="HR1143" s="8">
        <v>43.008600000000001</v>
      </c>
      <c r="HS1143" s="8">
        <v>0.5</v>
      </c>
      <c r="HT1143" s="8">
        <v>3.5312000000000001</v>
      </c>
      <c r="HU1143" s="8">
        <v>13</v>
      </c>
      <c r="HV1143" s="8">
        <v>51.162799999999997</v>
      </c>
      <c r="HW1143" s="8">
        <v>-17.1173</v>
      </c>
      <c r="HX1143" s="8">
        <v>3.8123</v>
      </c>
      <c r="HY1143" s="8">
        <v>13.072900000000001</v>
      </c>
      <c r="HZ1143" s="8">
        <v>13.443899999999999</v>
      </c>
      <c r="IA1143" s="8">
        <v>10.236499999999999</v>
      </c>
      <c r="IB1143" s="8">
        <v>9.5916999999999994</v>
      </c>
      <c r="IC1143" s="8">
        <v>391.14499999999998</v>
      </c>
      <c r="ID1143" s="8">
        <v>10.236499999999999</v>
      </c>
      <c r="IE1143" s="8">
        <v>31.712199999999999</v>
      </c>
      <c r="IF1143" s="11">
        <v>-212.672</v>
      </c>
      <c r="IG1143" s="11">
        <v>391.14499999999998</v>
      </c>
      <c r="IH1143" s="11">
        <v>1.0388999999999999</v>
      </c>
      <c r="II1143" s="11">
        <v>30.087</v>
      </c>
      <c r="IJ1143" s="8">
        <v>28.319199999999999</v>
      </c>
      <c r="IK1143" s="8">
        <v>1.3059000000000001</v>
      </c>
      <c r="IL1143" s="8">
        <v>0.67479999999999996</v>
      </c>
      <c r="IM1143" s="8">
        <v>0.96709999999999996</v>
      </c>
      <c r="IN1143" s="8">
        <v>2.4264000000000001</v>
      </c>
      <c r="IO1143" s="8">
        <v>3.5293000000000001</v>
      </c>
      <c r="IP1143" s="8">
        <v>3.7999999999999999E-2</v>
      </c>
      <c r="IQ1143" s="8">
        <v>3.8460999999999999</v>
      </c>
      <c r="IR1143" s="8">
        <v>0</v>
      </c>
      <c r="IS1143" s="8">
        <v>0.3039</v>
      </c>
      <c r="IT1143" s="8">
        <v>2.762</v>
      </c>
      <c r="IU1143" s="11">
        <v>11076.6932</v>
      </c>
      <c r="IV1143" s="11">
        <v>14477.575199999999</v>
      </c>
      <c r="IW1143" s="12">
        <f t="shared" si="499"/>
        <v>4.1866111032992883</v>
      </c>
      <c r="IX1143" s="12"/>
      <c r="IY1143" s="8">
        <f t="shared" si="478"/>
        <v>1</v>
      </c>
      <c r="IZ1143" s="8">
        <f t="shared" si="500"/>
        <v>1</v>
      </c>
      <c r="JA1143" s="8">
        <f t="shared" si="479"/>
        <v>1</v>
      </c>
      <c r="JB1143" s="8">
        <f t="shared" si="501"/>
        <v>0</v>
      </c>
      <c r="JC1143" s="8">
        <f t="shared" si="480"/>
        <v>1</v>
      </c>
      <c r="JD1143" s="8">
        <f t="shared" si="481"/>
        <v>1</v>
      </c>
      <c r="JE1143" s="8">
        <f t="shared" si="482"/>
        <v>0</v>
      </c>
      <c r="JF1143" s="8">
        <f t="shared" si="483"/>
        <v>1</v>
      </c>
      <c r="JG1143" s="8">
        <f t="shared" si="484"/>
        <v>0</v>
      </c>
      <c r="JH1143" s="8">
        <f t="shared" si="485"/>
        <v>6</v>
      </c>
      <c r="JJ1143" s="8">
        <f t="shared" si="486"/>
        <v>4</v>
      </c>
      <c r="JK1143" s="8" t="str">
        <f t="shared" si="487"/>
        <v>NA</v>
      </c>
      <c r="JM1143" s="8" t="str">
        <f t="shared" si="488"/>
        <v>NA</v>
      </c>
      <c r="JO1143" s="8">
        <f t="shared" si="502"/>
        <v>0</v>
      </c>
      <c r="JP1143" s="8">
        <f t="shared" si="503"/>
        <v>0</v>
      </c>
      <c r="JQ1143" s="8">
        <f t="shared" si="489"/>
        <v>0</v>
      </c>
      <c r="JR1143" s="8">
        <f t="shared" si="490"/>
        <v>1</v>
      </c>
      <c r="JS1143" s="8">
        <f t="shared" si="504"/>
        <v>1</v>
      </c>
      <c r="JT1143" s="8">
        <f t="shared" si="491"/>
        <v>1</v>
      </c>
      <c r="JU1143" s="8">
        <f t="shared" si="492"/>
        <v>0</v>
      </c>
      <c r="JV1143" s="8">
        <f t="shared" si="493"/>
        <v>0</v>
      </c>
      <c r="JW1143" s="8">
        <f t="shared" si="494"/>
        <v>3</v>
      </c>
      <c r="JX1143" s="8">
        <f t="shared" si="495"/>
        <v>9</v>
      </c>
      <c r="JY1143" s="8" t="str">
        <f t="shared" si="496"/>
        <v>M</v>
      </c>
      <c r="KA1143" s="8" t="str">
        <f t="shared" si="497"/>
        <v>NA</v>
      </c>
      <c r="KD1143" s="8">
        <f>IF(IJ1143&lt;VLOOKUP($KJ1143,'Industry Valuation'!$A$2:$F$13,2,0),2,0)</f>
        <v>0</v>
      </c>
      <c r="KE1143" s="8">
        <f>IF(IT1143&lt;VLOOKUP($KJ1143,'Industry Valuation'!$A$2:$F$13,3,0),2,0)</f>
        <v>0</v>
      </c>
      <c r="KF1143" s="8">
        <f>IF(HP1143&lt;VLOOKUP($KJ1143,'Industry Valuation'!$A$2:$F$13,4,0),2,0)</f>
        <v>2</v>
      </c>
      <c r="KG1143" s="8">
        <f>IF(HQ1143&lt;VLOOKUP($KJ1143,'Industry Valuation'!$A$2:$F$13,4,0),1,0)</f>
        <v>1</v>
      </c>
      <c r="KH1143" s="8">
        <f>IF(HR1143&lt;VLOOKUP($KJ1143,'Industry Valuation'!$A$2:$F$13,4,0),1,0)</f>
        <v>0</v>
      </c>
      <c r="KI1143" s="8">
        <f t="shared" si="505"/>
        <v>3</v>
      </c>
      <c r="KJ1143" s="8" t="str">
        <f>VLOOKUP(B1143,'[1]Values-Industry'!B$3:C$1974,2,0)</f>
        <v>Industrial</v>
      </c>
    </row>
    <row r="1144" spans="1:296" x14ac:dyDescent="0.2">
      <c r="A1144" s="4" t="s">
        <v>6229</v>
      </c>
      <c r="B1144" s="8" t="s">
        <v>1211</v>
      </c>
      <c r="C1144" s="8">
        <v>15015.226000000001</v>
      </c>
      <c r="D1144" s="8">
        <v>1735.4141999999999</v>
      </c>
      <c r="E1144" s="8">
        <v>3227.0419999999999</v>
      </c>
      <c r="F1144" s="8">
        <v>2486.4079999999999</v>
      </c>
      <c r="G1144" s="8">
        <v>1616.694</v>
      </c>
      <c r="H1144" s="8">
        <v>462.46699999999998</v>
      </c>
      <c r="I1144" s="8">
        <v>2878.3989999999999</v>
      </c>
      <c r="J1144" s="8">
        <v>2138.7559999999999</v>
      </c>
      <c r="K1144" s="8">
        <v>12584.620999999999</v>
      </c>
      <c r="L1144" s="8">
        <v>0</v>
      </c>
      <c r="M1144" s="8">
        <v>0</v>
      </c>
      <c r="N1144" s="8">
        <v>0</v>
      </c>
      <c r="O1144" s="8">
        <v>-901.96600000000001</v>
      </c>
      <c r="P1144" s="8">
        <v>-1179.3869999999999</v>
      </c>
      <c r="Q1144" s="8">
        <v>8849.1470000000008</v>
      </c>
      <c r="R1144" s="8">
        <v>3395.95</v>
      </c>
      <c r="S1144" s="8">
        <v>0</v>
      </c>
      <c r="T1144" s="8">
        <v>0</v>
      </c>
      <c r="U1144" s="8">
        <v>36.938099999999999</v>
      </c>
      <c r="V1144" s="8">
        <v>17.758700000000001</v>
      </c>
      <c r="W1144" s="8">
        <v>0</v>
      </c>
      <c r="X1144" s="8">
        <v>0</v>
      </c>
      <c r="Y1144" s="8">
        <v>0</v>
      </c>
      <c r="Z1144" s="8">
        <v>0</v>
      </c>
      <c r="AA1144" s="8">
        <v>2</v>
      </c>
      <c r="AB1144" s="8">
        <v>0</v>
      </c>
      <c r="AC1144" s="8">
        <v>7.89</v>
      </c>
      <c r="AD1144" s="8">
        <v>0</v>
      </c>
      <c r="AE1144" s="8">
        <v>0</v>
      </c>
      <c r="AF1144" s="8">
        <v>25.6816</v>
      </c>
      <c r="AG1144" s="8">
        <v>37.273600000000002</v>
      </c>
      <c r="AH1144" s="8">
        <v>0</v>
      </c>
      <c r="AI1144" s="8">
        <v>0</v>
      </c>
      <c r="AJ1144" s="8">
        <v>43.258200000000002</v>
      </c>
      <c r="AK1144" s="8">
        <v>1616.694</v>
      </c>
      <c r="AL1144" s="8">
        <v>42.785400000000003</v>
      </c>
      <c r="AM1144" s="8">
        <v>0</v>
      </c>
      <c r="AN1144" s="8">
        <v>0</v>
      </c>
      <c r="AO1144" s="8">
        <v>1.1798</v>
      </c>
      <c r="AP1144" s="8">
        <v>0.53049999999999997</v>
      </c>
      <c r="AQ1144" s="8">
        <v>1.1931</v>
      </c>
      <c r="AR1144" s="8">
        <v>15.3841</v>
      </c>
      <c r="AS1144" s="8">
        <v>14.7064</v>
      </c>
      <c r="AT1144" s="8">
        <v>0.26490000000000002</v>
      </c>
      <c r="AU1144" s="8">
        <v>25.341799999999999</v>
      </c>
      <c r="AV1144" s="8">
        <v>0</v>
      </c>
      <c r="AW1144" s="8">
        <v>0</v>
      </c>
      <c r="AX1144" s="8">
        <v>0</v>
      </c>
      <c r="AZ1144" s="8">
        <v>14301.786</v>
      </c>
      <c r="BA1144" s="8">
        <v>1043.8978</v>
      </c>
      <c r="BB1144" s="8">
        <v>2147.3490000000002</v>
      </c>
      <c r="BC1144" s="8">
        <v>1532.4059999999999</v>
      </c>
      <c r="BD1144" s="8">
        <v>1010.197</v>
      </c>
      <c r="BE1144" s="8">
        <v>453.053</v>
      </c>
      <c r="BF1144" s="8">
        <v>5026.1270000000004</v>
      </c>
      <c r="BG1144" s="8">
        <v>2298.866</v>
      </c>
      <c r="BH1144" s="8">
        <v>15612.625</v>
      </c>
      <c r="BI1144" s="8">
        <v>0</v>
      </c>
      <c r="BJ1144" s="8">
        <v>12191.8781</v>
      </c>
      <c r="BK1144" s="8">
        <v>0</v>
      </c>
      <c r="BL1144" s="8">
        <v>0</v>
      </c>
      <c r="BM1144" s="8">
        <v>0</v>
      </c>
      <c r="BN1144" s="8">
        <v>11531.777</v>
      </c>
      <c r="BO1144" s="8">
        <v>2899.3809999999999</v>
      </c>
      <c r="BP1144" s="8">
        <v>60</v>
      </c>
      <c r="BQ1144" s="8">
        <v>28.5</v>
      </c>
      <c r="BR1144" s="8">
        <v>40.453299999999999</v>
      </c>
      <c r="BS1144" s="8">
        <v>11.0722</v>
      </c>
      <c r="BT1144" s="8">
        <v>0</v>
      </c>
      <c r="BU1144" s="8">
        <v>5.6776</v>
      </c>
      <c r="BV1144" s="8">
        <v>0.6804</v>
      </c>
      <c r="BW1144" s="8">
        <v>0</v>
      </c>
      <c r="BX1144" s="8">
        <v>0</v>
      </c>
      <c r="BY1144" s="8">
        <v>10.3789</v>
      </c>
      <c r="BZ1144" s="8">
        <v>4.93</v>
      </c>
      <c r="CA1144" s="8">
        <v>-37.515799999999999</v>
      </c>
      <c r="CB1144" s="8">
        <v>9.5166000000000004</v>
      </c>
      <c r="CC1144" s="8">
        <v>7.1652000000000005</v>
      </c>
      <c r="CD1144" s="8">
        <v>9.9936000000000007</v>
      </c>
      <c r="CE1144" s="8">
        <v>11.773300000000001</v>
      </c>
      <c r="CF1144" s="8">
        <v>12.742900000000001</v>
      </c>
      <c r="CG1144" s="8">
        <v>11.279199999999999</v>
      </c>
      <c r="CH1144" s="8">
        <v>1010.197</v>
      </c>
      <c r="CI1144" s="8">
        <v>12.742900000000001</v>
      </c>
      <c r="CJ1144" s="8">
        <v>0</v>
      </c>
      <c r="CK1144" s="8">
        <v>9.6349</v>
      </c>
      <c r="CL1144" s="8">
        <v>0.57689999999999997</v>
      </c>
      <c r="CM1144" s="8">
        <v>0.29099999999999998</v>
      </c>
      <c r="CN1144" s="8">
        <v>0.91600000000000004</v>
      </c>
      <c r="CO1144" s="8">
        <v>0</v>
      </c>
      <c r="CP1144" s="8">
        <v>11.0077</v>
      </c>
      <c r="CQ1144" s="8">
        <v>0.1623</v>
      </c>
      <c r="CR1144" s="8">
        <v>0</v>
      </c>
      <c r="CS1144" s="8">
        <v>0</v>
      </c>
      <c r="CT1144" s="8">
        <v>0.3367</v>
      </c>
      <c r="CU1144" s="8">
        <v>1.1741999999999999</v>
      </c>
      <c r="CW1144" s="8">
        <v>15470.023999999999</v>
      </c>
      <c r="CX1144" s="8">
        <v>2017.002</v>
      </c>
      <c r="CY1144" s="8">
        <v>3067.9960000000001</v>
      </c>
      <c r="CZ1144" s="8">
        <v>2511.8389999999999</v>
      </c>
      <c r="DA1144" s="8">
        <v>1947.8240000000001</v>
      </c>
      <c r="DB1144" s="8">
        <v>10641.393</v>
      </c>
      <c r="DC1144" s="8">
        <v>3342.69</v>
      </c>
      <c r="DD1144" s="8">
        <v>12558.7</v>
      </c>
      <c r="DE1144" s="8">
        <v>25656.816999999999</v>
      </c>
      <c r="DF1144" s="8">
        <v>2.4775999999999998</v>
      </c>
      <c r="DG1144" s="8">
        <v>47171.299599999998</v>
      </c>
      <c r="DH1144" s="8">
        <v>0</v>
      </c>
      <c r="DI1144" s="8">
        <v>-9229.7690000000002</v>
      </c>
      <c r="DJ1144" s="8">
        <v>7402.2969999999996</v>
      </c>
      <c r="DK1144" s="8">
        <v>20190.172999999999</v>
      </c>
      <c r="DL1144" s="8">
        <v>3922.337</v>
      </c>
      <c r="DM1144" s="8">
        <v>200</v>
      </c>
      <c r="DN1144" s="8">
        <v>43.95</v>
      </c>
      <c r="DO1144" s="8">
        <v>47.617899999999999</v>
      </c>
      <c r="DP1144" s="8">
        <v>16.772600000000001</v>
      </c>
      <c r="DQ1144" s="8">
        <v>0</v>
      </c>
      <c r="DR1144" s="8">
        <v>15.375299999999999</v>
      </c>
      <c r="DS1144" s="8">
        <v>2.3578999999999999</v>
      </c>
      <c r="DT1144" s="8">
        <v>25.498799999999999</v>
      </c>
      <c r="DU1144" s="8">
        <v>1</v>
      </c>
      <c r="DV1144" s="8">
        <v>5.3411999999999997</v>
      </c>
      <c r="DW1144" s="8">
        <v>9.51</v>
      </c>
      <c r="DX1144" s="8">
        <v>92.900599999999997</v>
      </c>
      <c r="DY1144" s="8">
        <v>17.710699999999999</v>
      </c>
      <c r="DZ1144" s="8">
        <v>9.4395000000000007</v>
      </c>
      <c r="EA1144" s="8">
        <v>11.983599999999999</v>
      </c>
      <c r="EB1144" s="8">
        <v>13.6006</v>
      </c>
      <c r="EC1144" s="8">
        <v>21.590800000000002</v>
      </c>
      <c r="ED1144" s="8">
        <v>12.675599999999999</v>
      </c>
      <c r="EE1144" s="8">
        <v>1947.8240000000001</v>
      </c>
      <c r="EF1144" s="8">
        <v>21.590800000000002</v>
      </c>
      <c r="EG1144" s="8">
        <v>0</v>
      </c>
      <c r="EH1144" s="8">
        <v>18.7224</v>
      </c>
      <c r="EI1144" s="8">
        <v>1.1734</v>
      </c>
      <c r="EJ1144" s="8">
        <v>0.35510000000000003</v>
      </c>
      <c r="EK1144" s="8">
        <v>0.60299999999999998</v>
      </c>
      <c r="EL1144" s="8">
        <v>20.9831</v>
      </c>
      <c r="EM1144" s="8">
        <v>19.3185</v>
      </c>
      <c r="EN1144" s="8">
        <v>0.1085</v>
      </c>
      <c r="EO1144" s="8">
        <v>10.517799999999999</v>
      </c>
      <c r="EP1144" s="8">
        <v>0</v>
      </c>
      <c r="EQ1144" s="8">
        <v>0.30309999999999998</v>
      </c>
      <c r="ER1144" s="8">
        <v>3.7391000000000001</v>
      </c>
      <c r="ET1144" s="8">
        <v>15091.9</v>
      </c>
      <c r="EU1144" s="8">
        <v>929.37419999999997</v>
      </c>
      <c r="EV1144" s="8">
        <v>1834.0730000000001</v>
      </c>
      <c r="EW1144" s="8">
        <v>602.16200000000003</v>
      </c>
      <c r="EX1144" s="8">
        <v>622.40099999999995</v>
      </c>
      <c r="EY1144" s="8">
        <v>12440.306</v>
      </c>
      <c r="EZ1144" s="8">
        <v>4035.098</v>
      </c>
      <c r="FA1144" s="8">
        <v>14434.668</v>
      </c>
      <c r="FB1144" s="8">
        <v>28632.763999999999</v>
      </c>
      <c r="FC1144" s="8">
        <v>1.8250999999999999</v>
      </c>
      <c r="FD1144" s="8">
        <v>43748.621899999998</v>
      </c>
      <c r="FE1144" s="8">
        <v>0</v>
      </c>
      <c r="FF1144" s="8">
        <v>-3696.8159999999998</v>
      </c>
      <c r="FG1144" s="8">
        <v>1583.89</v>
      </c>
      <c r="FH1144" s="8">
        <v>23286.748</v>
      </c>
      <c r="FI1144" s="8">
        <v>4453.6819999999998</v>
      </c>
      <c r="FJ1144" s="8">
        <v>199.75</v>
      </c>
      <c r="FK1144" s="8">
        <v>126.95</v>
      </c>
      <c r="FL1144" s="8">
        <v>49.607300000000002</v>
      </c>
      <c r="FM1144" s="8">
        <v>7.0951000000000004</v>
      </c>
      <c r="FN1144" s="8">
        <v>0</v>
      </c>
      <c r="FO1144" s="8">
        <v>23.853300000000001</v>
      </c>
      <c r="FP1144" s="8">
        <v>2.0688</v>
      </c>
      <c r="FQ1144" s="8">
        <v>15.1317</v>
      </c>
      <c r="FR1144" s="8">
        <v>1</v>
      </c>
      <c r="FS1144" s="8">
        <v>1.9948000000000001</v>
      </c>
      <c r="FT1144" s="8">
        <v>3.04</v>
      </c>
      <c r="FU1144" s="8">
        <v>-68.033600000000007</v>
      </c>
      <c r="FV1144" s="8">
        <v>4.1779000000000002</v>
      </c>
      <c r="FW1144" s="8">
        <v>2.2928999999999999</v>
      </c>
      <c r="FX1144" s="8">
        <v>4.0035999999999996</v>
      </c>
      <c r="FY1144" s="8">
        <v>0</v>
      </c>
      <c r="FZ1144" s="8">
        <v>6.2495000000000003</v>
      </c>
      <c r="GA1144" s="8">
        <v>4.4362000000000004</v>
      </c>
      <c r="GB1144" s="8">
        <v>622.40099999999995</v>
      </c>
      <c r="GC1144" s="8">
        <v>6.2495000000000003</v>
      </c>
      <c r="GD1144" s="8">
        <v>124.7008</v>
      </c>
      <c r="GE1144" s="11">
        <v>-1634.9939999999999</v>
      </c>
      <c r="GF1144" s="11">
        <v>0.55600000000000005</v>
      </c>
      <c r="GG1144" s="11">
        <v>204.869</v>
      </c>
      <c r="GH1144" s="8">
        <v>50.131599999999999</v>
      </c>
      <c r="GI1144" s="8">
        <v>1.1036999999999999</v>
      </c>
      <c r="GJ1144" s="8">
        <v>0.32019999999999998</v>
      </c>
      <c r="GK1144" s="8">
        <v>0.52710000000000001</v>
      </c>
      <c r="GL1144" s="8">
        <v>0</v>
      </c>
      <c r="GM1144" s="8">
        <v>1.9962</v>
      </c>
      <c r="GN1144" s="8">
        <v>9.1999999999999998E-2</v>
      </c>
      <c r="GO1144" s="8">
        <v>32.915900000000001</v>
      </c>
      <c r="GP1144" s="8">
        <v>0</v>
      </c>
      <c r="GQ1144" s="8">
        <v>0.41310000000000002</v>
      </c>
      <c r="GR1144" s="8">
        <v>3.0720999999999998</v>
      </c>
      <c r="GS1144" s="12">
        <f t="shared" si="498"/>
        <v>2.9467706510754326</v>
      </c>
      <c r="GU1144" s="8">
        <v>18751.401000000002</v>
      </c>
      <c r="GV1144" s="8">
        <v>540.41890000000001</v>
      </c>
      <c r="GW1144" s="8">
        <v>1781.13</v>
      </c>
      <c r="GX1144" s="8">
        <v>-664.80600000000004</v>
      </c>
      <c r="GY1144" s="8">
        <v>-320.98500000000001</v>
      </c>
      <c r="GZ1144" s="8">
        <v>11884.902</v>
      </c>
      <c r="HA1144" s="8">
        <v>5832.5</v>
      </c>
      <c r="HB1144" s="8">
        <v>13138.589</v>
      </c>
      <c r="HC1144" s="8">
        <v>28842.903999999999</v>
      </c>
      <c r="HD1144" s="8">
        <v>2.0070999999999999</v>
      </c>
      <c r="HE1144" s="8">
        <v>38979.204899999997</v>
      </c>
      <c r="HF1144" s="8">
        <v>0</v>
      </c>
      <c r="HG1144" s="8">
        <v>-1266.3900000000001</v>
      </c>
      <c r="HH1144" s="8">
        <v>297.00299999999999</v>
      </c>
      <c r="HI1144" s="8">
        <v>23285.311000000002</v>
      </c>
      <c r="HJ1144" s="8">
        <v>4522.6030000000001</v>
      </c>
      <c r="HK1144" s="8">
        <v>241</v>
      </c>
      <c r="HL1144" s="8">
        <v>114.8</v>
      </c>
      <c r="HM1144" s="8">
        <v>48.186</v>
      </c>
      <c r="HN1144" s="8">
        <v>3.0171999999999999</v>
      </c>
      <c r="HO1144" s="8">
        <v>0</v>
      </c>
      <c r="HP1144" s="8">
        <v>21.884499999999999</v>
      </c>
      <c r="HQ1144" s="8">
        <v>1.4356</v>
      </c>
      <c r="HR1144" s="8">
        <v>21.7698</v>
      </c>
      <c r="HS1144" s="8">
        <v>0.5</v>
      </c>
      <c r="HT1144" s="8">
        <v>-1.1948000000000001</v>
      </c>
      <c r="HU1144" s="8">
        <v>-1.5699999999999998</v>
      </c>
      <c r="HV1144" s="8">
        <v>0</v>
      </c>
      <c r="HW1144" s="8">
        <v>-2.8651</v>
      </c>
      <c r="HX1144" s="8">
        <v>-1.1169</v>
      </c>
      <c r="HY1144" s="8">
        <v>2.2595999999999998</v>
      </c>
      <c r="HZ1144" s="8">
        <v>0</v>
      </c>
      <c r="IA1144" s="8">
        <v>-3.2042999999999999</v>
      </c>
      <c r="IB1144" s="8">
        <v>-1.4011</v>
      </c>
      <c r="IC1144" s="8">
        <v>-320.98500000000001</v>
      </c>
      <c r="ID1144" s="8">
        <v>-3.2042999999999999</v>
      </c>
      <c r="IE1144" s="8">
        <v>0</v>
      </c>
      <c r="IF1144" s="11">
        <v>166.404</v>
      </c>
      <c r="IG1144" s="11">
        <v>-320.98500000000001</v>
      </c>
      <c r="IH1144" s="11">
        <v>0.65249999999999997</v>
      </c>
      <c r="II1144" s="11">
        <v>204.869</v>
      </c>
      <c r="IJ1144" s="8">
        <v>0</v>
      </c>
      <c r="IK1144" s="8">
        <v>0.77539999999999998</v>
      </c>
      <c r="IL1144" s="8">
        <v>0.32250000000000001</v>
      </c>
      <c r="IM1144" s="8">
        <v>0.65010000000000001</v>
      </c>
      <c r="IN1144" s="8">
        <v>0</v>
      </c>
      <c r="IO1144" s="8">
        <v>0</v>
      </c>
      <c r="IP1144" s="8">
        <v>0.14149999999999999</v>
      </c>
      <c r="IQ1144" s="8">
        <v>0</v>
      </c>
      <c r="IR1144" s="8">
        <v>0</v>
      </c>
      <c r="IS1144" s="8">
        <v>0.47860000000000003</v>
      </c>
      <c r="IT1144" s="8">
        <v>2.7269000000000001</v>
      </c>
      <c r="IU1144" s="11">
        <v>26919.786599999999</v>
      </c>
      <c r="IV1144" s="11">
        <v>38979.238599999997</v>
      </c>
      <c r="IW1144" s="12">
        <f t="shared" si="499"/>
        <v>-5.5489508855554002</v>
      </c>
      <c r="IX1144" s="12"/>
      <c r="IY1144" s="8">
        <f t="shared" si="478"/>
        <v>0</v>
      </c>
      <c r="IZ1144" s="8">
        <f t="shared" si="500"/>
        <v>1</v>
      </c>
      <c r="JA1144" s="8">
        <f t="shared" si="479"/>
        <v>0</v>
      </c>
      <c r="JB1144" s="8">
        <f t="shared" si="501"/>
        <v>1</v>
      </c>
      <c r="JC1144" s="8">
        <f t="shared" si="480"/>
        <v>0</v>
      </c>
      <c r="JD1144" s="8">
        <f t="shared" si="481"/>
        <v>0</v>
      </c>
      <c r="JE1144" s="8">
        <f t="shared" si="482"/>
        <v>1</v>
      </c>
      <c r="JF1144" s="8">
        <f t="shared" si="483"/>
        <v>0</v>
      </c>
      <c r="JG1144" s="8">
        <f t="shared" si="484"/>
        <v>1</v>
      </c>
      <c r="JH1144" s="8">
        <f t="shared" si="485"/>
        <v>4</v>
      </c>
      <c r="JJ1144" s="8">
        <f t="shared" si="486"/>
        <v>5</v>
      </c>
      <c r="JK1144" s="8">
        <f t="shared" si="487"/>
        <v>-0.25298066009005338</v>
      </c>
      <c r="JL1144" s="8">
        <v>-0.25298066009005338</v>
      </c>
      <c r="JM1144" s="8">
        <f t="shared" si="488"/>
        <v>5.7122854093121456E-2</v>
      </c>
      <c r="JN1144" s="8">
        <v>5.7122854093121456E-2</v>
      </c>
      <c r="JO1144" s="8">
        <f t="shared" si="502"/>
        <v>0</v>
      </c>
      <c r="JP1144" s="8">
        <f t="shared" si="503"/>
        <v>0</v>
      </c>
      <c r="JQ1144" s="8">
        <f t="shared" si="489"/>
        <v>0</v>
      </c>
      <c r="JR1144" s="8">
        <f t="shared" si="490"/>
        <v>1</v>
      </c>
      <c r="JS1144" s="8">
        <f t="shared" si="504"/>
        <v>0</v>
      </c>
      <c r="JT1144" s="8">
        <f t="shared" si="491"/>
        <v>1</v>
      </c>
      <c r="JU1144" s="8">
        <f t="shared" si="492"/>
        <v>0</v>
      </c>
      <c r="JV1144" s="8">
        <f t="shared" si="493"/>
        <v>0</v>
      </c>
      <c r="JW1144" s="8">
        <f t="shared" si="494"/>
        <v>2</v>
      </c>
      <c r="JX1144" s="8">
        <f t="shared" si="495"/>
        <v>6</v>
      </c>
      <c r="JY1144" s="8" t="str">
        <f t="shared" si="496"/>
        <v>M</v>
      </c>
      <c r="KA1144" s="8" t="str">
        <f t="shared" si="497"/>
        <v>NA</v>
      </c>
      <c r="KD1144" s="8">
        <f>IF(IJ1144&lt;VLOOKUP($KJ1144,'Industry Valuation'!$A$2:$F$13,2,0),2,0)</f>
        <v>2</v>
      </c>
      <c r="KE1144" s="8">
        <f>IF(IT1144&lt;VLOOKUP($KJ1144,'Industry Valuation'!$A$2:$F$13,3,0),2,0)</f>
        <v>0</v>
      </c>
      <c r="KF1144" s="8">
        <f>IF(HP1144&lt;VLOOKUP($KJ1144,'Industry Valuation'!$A$2:$F$13,4,0),2,0)</f>
        <v>0</v>
      </c>
      <c r="KG1144" s="8">
        <f>IF(HQ1144&lt;VLOOKUP($KJ1144,'Industry Valuation'!$A$2:$F$13,4,0),1,0)</f>
        <v>1</v>
      </c>
      <c r="KH1144" s="8">
        <f>IF(HR1144&lt;VLOOKUP($KJ1144,'Industry Valuation'!$A$2:$F$13,4,0),1,0)</f>
        <v>0</v>
      </c>
      <c r="KI1144" s="8">
        <f t="shared" si="505"/>
        <v>3</v>
      </c>
      <c r="KJ1144" s="8" t="str">
        <f>VLOOKUP(B1144,'[1]Values-Industry'!B$3:C$1974,2,0)</f>
        <v>Industrial</v>
      </c>
    </row>
    <row r="1145" spans="1:296" x14ac:dyDescent="0.2">
      <c r="A1145" s="4" t="s">
        <v>6230</v>
      </c>
      <c r="B1145" s="8" t="s">
        <v>1212</v>
      </c>
      <c r="C1145" s="8">
        <v>0</v>
      </c>
      <c r="E1145" s="8">
        <v>0</v>
      </c>
      <c r="F1145" s="8">
        <v>0</v>
      </c>
      <c r="G1145" s="8">
        <v>0</v>
      </c>
      <c r="H1145" s="8">
        <v>0</v>
      </c>
      <c r="I1145" s="8">
        <v>0</v>
      </c>
      <c r="J1145" s="8">
        <v>0</v>
      </c>
      <c r="K1145" s="8">
        <v>0</v>
      </c>
      <c r="L1145" s="8">
        <v>0</v>
      </c>
      <c r="M1145" s="8">
        <v>0</v>
      </c>
      <c r="N1145" s="8">
        <v>0</v>
      </c>
      <c r="O1145" s="8">
        <v>0</v>
      </c>
      <c r="P1145" s="8">
        <v>0</v>
      </c>
      <c r="Q1145" s="8">
        <v>0</v>
      </c>
      <c r="R1145" s="8">
        <v>0</v>
      </c>
      <c r="S1145" s="8">
        <v>0</v>
      </c>
      <c r="T1145" s="8">
        <v>0</v>
      </c>
      <c r="U1145" s="8">
        <v>0</v>
      </c>
      <c r="V1145" s="8">
        <v>0</v>
      </c>
      <c r="W1145" s="8">
        <v>0</v>
      </c>
      <c r="X1145" s="8">
        <v>0</v>
      </c>
      <c r="Y1145" s="8">
        <v>0</v>
      </c>
      <c r="Z1145" s="8">
        <v>0</v>
      </c>
      <c r="AA1145" s="8">
        <v>0</v>
      </c>
      <c r="AB1145" s="8">
        <v>0</v>
      </c>
      <c r="AC1145" s="8">
        <v>0</v>
      </c>
      <c r="AD1145" s="8">
        <v>0</v>
      </c>
      <c r="AE1145" s="8">
        <v>0</v>
      </c>
      <c r="AF1145" s="8">
        <v>0</v>
      </c>
      <c r="AG1145" s="8">
        <v>0</v>
      </c>
      <c r="AH1145" s="8">
        <v>0</v>
      </c>
      <c r="AI1145" s="8">
        <v>0</v>
      </c>
      <c r="AJ1145" s="8">
        <v>0</v>
      </c>
      <c r="AK1145" s="8">
        <v>0</v>
      </c>
      <c r="AL1145" s="8">
        <v>0</v>
      </c>
      <c r="AM1145" s="8">
        <v>0</v>
      </c>
      <c r="AN1145" s="8">
        <v>0</v>
      </c>
      <c r="AO1145" s="8">
        <v>0</v>
      </c>
      <c r="AP1145" s="8">
        <v>0</v>
      </c>
      <c r="AQ1145" s="8">
        <v>0</v>
      </c>
      <c r="AR1145" s="8">
        <v>0</v>
      </c>
      <c r="AS1145" s="8">
        <v>0</v>
      </c>
      <c r="AT1145" s="8">
        <v>0</v>
      </c>
      <c r="AU1145" s="8">
        <v>0</v>
      </c>
      <c r="AV1145" s="8">
        <v>0</v>
      </c>
      <c r="AW1145" s="8">
        <v>0</v>
      </c>
      <c r="AX1145" s="8">
        <v>0</v>
      </c>
      <c r="AZ1145" s="8">
        <v>0</v>
      </c>
      <c r="BB1145" s="8">
        <v>0</v>
      </c>
      <c r="BC1145" s="8">
        <v>0</v>
      </c>
      <c r="BD1145" s="8">
        <v>0</v>
      </c>
      <c r="BE1145" s="8">
        <v>0</v>
      </c>
      <c r="BF1145" s="8">
        <v>0</v>
      </c>
      <c r="BG1145" s="8">
        <v>0</v>
      </c>
      <c r="BH1145" s="8">
        <v>0</v>
      </c>
      <c r="BI1145" s="8">
        <v>0</v>
      </c>
      <c r="BJ1145" s="8">
        <v>0</v>
      </c>
      <c r="BK1145" s="8">
        <v>0</v>
      </c>
      <c r="BL1145" s="8">
        <v>0</v>
      </c>
      <c r="BM1145" s="8">
        <v>0</v>
      </c>
      <c r="BN1145" s="8">
        <v>0</v>
      </c>
      <c r="BO1145" s="8">
        <v>0</v>
      </c>
      <c r="BP1145" s="8">
        <v>0</v>
      </c>
      <c r="BQ1145" s="8">
        <v>0</v>
      </c>
      <c r="BR1145" s="8">
        <v>0</v>
      </c>
      <c r="BS1145" s="8">
        <v>0</v>
      </c>
      <c r="BT1145" s="8">
        <v>0</v>
      </c>
      <c r="BU1145" s="8">
        <v>0</v>
      </c>
      <c r="BV1145" s="8">
        <v>0</v>
      </c>
      <c r="BW1145" s="8">
        <v>0</v>
      </c>
      <c r="BX1145" s="8">
        <v>0</v>
      </c>
      <c r="BY1145" s="8">
        <v>0</v>
      </c>
      <c r="BZ1145" s="8">
        <v>0</v>
      </c>
      <c r="CA1145" s="8">
        <v>0</v>
      </c>
      <c r="CB1145" s="8">
        <v>0</v>
      </c>
      <c r="CC1145" s="8">
        <v>0</v>
      </c>
      <c r="CD1145" s="8">
        <v>0</v>
      </c>
      <c r="CE1145" s="8">
        <v>0</v>
      </c>
      <c r="CF1145" s="8">
        <v>0</v>
      </c>
      <c r="CG1145" s="8">
        <v>0</v>
      </c>
      <c r="CH1145" s="8">
        <v>0</v>
      </c>
      <c r="CI1145" s="8">
        <v>0</v>
      </c>
      <c r="CJ1145" s="8">
        <v>0</v>
      </c>
      <c r="CK1145" s="8">
        <v>0</v>
      </c>
      <c r="CL1145" s="8">
        <v>0</v>
      </c>
      <c r="CM1145" s="8">
        <v>0</v>
      </c>
      <c r="CN1145" s="8">
        <v>0</v>
      </c>
      <c r="CO1145" s="8">
        <v>0</v>
      </c>
      <c r="CP1145" s="8">
        <v>0</v>
      </c>
      <c r="CQ1145" s="8">
        <v>0</v>
      </c>
      <c r="CR1145" s="8">
        <v>0</v>
      </c>
      <c r="CS1145" s="8">
        <v>0</v>
      </c>
      <c r="CT1145" s="8">
        <v>0</v>
      </c>
      <c r="CU1145" s="8">
        <v>0</v>
      </c>
      <c r="CW1145" s="8">
        <v>2950.4659999999999</v>
      </c>
      <c r="CY1145" s="8">
        <v>0</v>
      </c>
      <c r="CZ1145" s="8">
        <v>0</v>
      </c>
      <c r="DA1145" s="8">
        <v>0</v>
      </c>
      <c r="DB1145" s="8">
        <v>0</v>
      </c>
      <c r="DC1145" s="8">
        <v>0</v>
      </c>
      <c r="DD1145" s="8">
        <v>0</v>
      </c>
      <c r="DE1145" s="8">
        <v>0</v>
      </c>
      <c r="DF1145" s="8">
        <v>0</v>
      </c>
      <c r="DG1145" s="8">
        <v>0</v>
      </c>
      <c r="DH1145" s="8">
        <v>0</v>
      </c>
      <c r="DI1145" s="8">
        <v>0</v>
      </c>
      <c r="DJ1145" s="8">
        <v>0</v>
      </c>
      <c r="DK1145" s="8">
        <v>0</v>
      </c>
      <c r="DL1145" s="8">
        <v>0</v>
      </c>
      <c r="DM1145" s="8">
        <v>18.899999999999999</v>
      </c>
      <c r="DN1145" s="8">
        <v>17.100000000000001</v>
      </c>
      <c r="DO1145" s="8">
        <v>0</v>
      </c>
      <c r="DP1145" s="8">
        <v>0</v>
      </c>
      <c r="DQ1145" s="8">
        <v>0</v>
      </c>
      <c r="DR1145" s="8">
        <v>0</v>
      </c>
      <c r="DS1145" s="8">
        <v>0.37980000000000003</v>
      </c>
      <c r="DT1145" s="8">
        <v>0</v>
      </c>
      <c r="DU1145" s="8">
        <v>0</v>
      </c>
      <c r="DV1145" s="8">
        <v>-5.5673000000000004</v>
      </c>
      <c r="DW1145" s="8">
        <v>-0.95199999999999996</v>
      </c>
      <c r="DX1145" s="8">
        <v>0</v>
      </c>
      <c r="DY1145" s="8">
        <v>0</v>
      </c>
      <c r="DZ1145" s="8">
        <v>0</v>
      </c>
      <c r="EA1145" s="8">
        <v>0</v>
      </c>
      <c r="EB1145" s="8">
        <v>0</v>
      </c>
      <c r="EC1145" s="8">
        <v>0</v>
      </c>
      <c r="ED1145" s="8">
        <v>0</v>
      </c>
      <c r="EE1145" s="8">
        <v>-62.411000000000001</v>
      </c>
      <c r="EF1145" s="8">
        <v>0</v>
      </c>
      <c r="EG1145" s="8">
        <v>0</v>
      </c>
      <c r="EH1145" s="8">
        <v>0</v>
      </c>
      <c r="EI1145" s="8">
        <v>0</v>
      </c>
      <c r="EJ1145" s="8">
        <v>0</v>
      </c>
      <c r="EK1145" s="8">
        <v>0</v>
      </c>
      <c r="EL1145" s="8">
        <v>0</v>
      </c>
      <c r="EM1145" s="8">
        <v>0</v>
      </c>
      <c r="EN1145" s="8">
        <v>0</v>
      </c>
      <c r="EO1145" s="8">
        <v>0</v>
      </c>
      <c r="EP1145" s="8">
        <v>0</v>
      </c>
      <c r="EQ1145" s="8">
        <v>0</v>
      </c>
      <c r="ER1145" s="8">
        <v>0</v>
      </c>
      <c r="ET1145" s="8">
        <v>2635.57</v>
      </c>
      <c r="EV1145" s="8">
        <v>56.3</v>
      </c>
      <c r="EW1145" s="8">
        <v>-63.97</v>
      </c>
      <c r="EX1145" s="8">
        <v>-50.37</v>
      </c>
      <c r="EY1145" s="8">
        <v>0</v>
      </c>
      <c r="EZ1145" s="8">
        <v>0</v>
      </c>
      <c r="FA1145" s="8">
        <v>0</v>
      </c>
      <c r="FB1145" s="8">
        <v>0</v>
      </c>
      <c r="FC1145" s="8">
        <v>0</v>
      </c>
      <c r="FD1145" s="8">
        <v>0</v>
      </c>
      <c r="FE1145" s="8">
        <v>0</v>
      </c>
      <c r="FF1145" s="8">
        <v>0</v>
      </c>
      <c r="FG1145" s="8">
        <v>0</v>
      </c>
      <c r="FH1145" s="8">
        <v>0</v>
      </c>
      <c r="FI1145" s="8">
        <v>0</v>
      </c>
      <c r="FJ1145" s="8">
        <v>17.100000000000001</v>
      </c>
      <c r="FK1145" s="8">
        <v>2.5499999999999998</v>
      </c>
      <c r="FL1145" s="8">
        <v>0</v>
      </c>
      <c r="FM1145" s="8">
        <v>0.11119999999999999</v>
      </c>
      <c r="FN1145" s="8">
        <v>0</v>
      </c>
      <c r="FO1145" s="8">
        <v>0</v>
      </c>
      <c r="FP1145" s="8">
        <v>7.4499999999999997E-2</v>
      </c>
      <c r="FQ1145" s="8">
        <v>0</v>
      </c>
      <c r="FR1145" s="8">
        <v>0</v>
      </c>
      <c r="FS1145" s="8">
        <v>-25.666699999999999</v>
      </c>
      <c r="FT1145" s="8">
        <v>-0.77</v>
      </c>
      <c r="FU1145" s="8">
        <v>19.117599999999999</v>
      </c>
      <c r="FV1145" s="8">
        <v>0</v>
      </c>
      <c r="FW1145" s="8">
        <v>0</v>
      </c>
      <c r="FX1145" s="8">
        <v>0</v>
      </c>
      <c r="FY1145" s="8">
        <v>0</v>
      </c>
      <c r="FZ1145" s="8">
        <v>0</v>
      </c>
      <c r="GA1145" s="8">
        <v>0</v>
      </c>
      <c r="GB1145" s="8">
        <v>-50.37</v>
      </c>
      <c r="GC1145" s="8">
        <v>0</v>
      </c>
      <c r="GD1145" s="8">
        <v>0</v>
      </c>
      <c r="GE1145" s="11">
        <v>0</v>
      </c>
      <c r="GF1145" s="11">
        <v>0</v>
      </c>
      <c r="GG1145" s="11">
        <v>65.534000000000006</v>
      </c>
      <c r="GH1145" s="8">
        <v>0</v>
      </c>
      <c r="GI1145" s="8">
        <v>0</v>
      </c>
      <c r="GJ1145" s="8">
        <v>0</v>
      </c>
      <c r="GK1145" s="8">
        <v>0</v>
      </c>
      <c r="GL1145" s="8">
        <v>0</v>
      </c>
      <c r="GM1145" s="8">
        <v>4.2700000000000002E-2</v>
      </c>
      <c r="GN1145" s="8">
        <v>0</v>
      </c>
      <c r="GO1145" s="8">
        <v>0</v>
      </c>
      <c r="GP1145" s="8">
        <v>0</v>
      </c>
      <c r="GQ1145" s="8">
        <v>0</v>
      </c>
      <c r="GR1145" s="8">
        <v>0</v>
      </c>
      <c r="GS1145" s="12">
        <f t="shared" si="498"/>
        <v>-1.117728806829462</v>
      </c>
      <c r="GU1145" s="8">
        <v>2383.92</v>
      </c>
      <c r="GW1145" s="8">
        <v>0</v>
      </c>
      <c r="GX1145" s="8">
        <v>0</v>
      </c>
      <c r="GY1145" s="8">
        <v>0</v>
      </c>
      <c r="GZ1145" s="8">
        <v>0</v>
      </c>
      <c r="HA1145" s="8">
        <v>0</v>
      </c>
      <c r="HB1145" s="8">
        <v>0</v>
      </c>
      <c r="HC1145" s="8">
        <v>0</v>
      </c>
      <c r="HD1145" s="8">
        <v>0</v>
      </c>
      <c r="HE1145" s="8">
        <v>0</v>
      </c>
      <c r="HF1145" s="8">
        <v>0</v>
      </c>
      <c r="HG1145" s="8">
        <v>0</v>
      </c>
      <c r="HH1145" s="8">
        <v>0</v>
      </c>
      <c r="HI1145" s="8">
        <v>0</v>
      </c>
      <c r="HJ1145" s="8">
        <v>0</v>
      </c>
      <c r="HK1145" s="8">
        <v>9.3000000000000007</v>
      </c>
      <c r="HL1145" s="8">
        <v>2.5</v>
      </c>
      <c r="HM1145" s="8">
        <v>0</v>
      </c>
      <c r="HN1145" s="8">
        <v>0</v>
      </c>
      <c r="HO1145" s="8">
        <v>0</v>
      </c>
      <c r="HP1145" s="8">
        <v>0</v>
      </c>
      <c r="HQ1145" s="8">
        <v>0.17319999999999999</v>
      </c>
      <c r="HR1145" s="8">
        <v>0</v>
      </c>
      <c r="HS1145" s="8">
        <v>0</v>
      </c>
      <c r="HT1145" s="8">
        <v>-11.1905</v>
      </c>
      <c r="HU1145" s="8">
        <v>-0.70499999999999996</v>
      </c>
      <c r="HV1145" s="8">
        <v>8.4415999999999993</v>
      </c>
      <c r="HW1145" s="8">
        <v>0</v>
      </c>
      <c r="HX1145" s="8">
        <v>0</v>
      </c>
      <c r="HY1145" s="8">
        <v>0</v>
      </c>
      <c r="HZ1145" s="8">
        <v>0</v>
      </c>
      <c r="IA1145" s="8">
        <v>0</v>
      </c>
      <c r="IB1145" s="8">
        <v>0</v>
      </c>
      <c r="IC1145" s="8">
        <v>-46.171999999999997</v>
      </c>
      <c r="ID1145" s="8">
        <v>0</v>
      </c>
      <c r="IE1145" s="8">
        <v>0</v>
      </c>
      <c r="IF1145" s="11">
        <v>0</v>
      </c>
      <c r="IG1145" s="11">
        <v>-46.171999999999997</v>
      </c>
      <c r="IH1145" s="11">
        <v>0</v>
      </c>
      <c r="II1145" s="11">
        <v>65.534000000000006</v>
      </c>
      <c r="IJ1145" s="8">
        <v>0</v>
      </c>
      <c r="IK1145" s="8">
        <v>0</v>
      </c>
      <c r="IL1145" s="8">
        <v>0</v>
      </c>
      <c r="IM1145" s="8">
        <v>0</v>
      </c>
      <c r="IN1145" s="8">
        <v>0</v>
      </c>
      <c r="IO1145" s="8">
        <v>0</v>
      </c>
      <c r="IP1145" s="8">
        <v>0</v>
      </c>
      <c r="IQ1145" s="8">
        <v>0</v>
      </c>
      <c r="IR1145" s="8">
        <v>0</v>
      </c>
      <c r="IS1145" s="8">
        <v>0</v>
      </c>
      <c r="IT1145" s="8">
        <v>0</v>
      </c>
      <c r="IU1145" s="11">
        <v>0</v>
      </c>
      <c r="IV1145" s="11">
        <v>0</v>
      </c>
      <c r="IW1145" s="12">
        <f t="shared" si="499"/>
        <v>0</v>
      </c>
      <c r="IX1145" s="12"/>
      <c r="IY1145" s="8">
        <f t="shared" si="478"/>
        <v>0</v>
      </c>
      <c r="IZ1145" s="8">
        <f t="shared" si="500"/>
        <v>0</v>
      </c>
      <c r="JA1145" s="8">
        <f t="shared" si="479"/>
        <v>0</v>
      </c>
      <c r="JB1145" s="8">
        <f t="shared" si="501"/>
        <v>0</v>
      </c>
      <c r="JC1145" s="8">
        <f t="shared" si="480"/>
        <v>0</v>
      </c>
      <c r="JD1145" s="8">
        <f t="shared" si="481"/>
        <v>0</v>
      </c>
      <c r="JE1145" s="8">
        <f t="shared" si="482"/>
        <v>1</v>
      </c>
      <c r="JF1145" s="8">
        <f t="shared" si="483"/>
        <v>1</v>
      </c>
      <c r="JG1145" s="8">
        <f t="shared" si="484"/>
        <v>0</v>
      </c>
      <c r="JH1145" s="8">
        <f t="shared" si="485"/>
        <v>2</v>
      </c>
      <c r="JJ1145" s="8">
        <f t="shared" si="486"/>
        <v>0</v>
      </c>
      <c r="JK1145" s="8" t="str">
        <f t="shared" si="487"/>
        <v>NA</v>
      </c>
      <c r="JM1145" s="8" t="str">
        <f t="shared" si="488"/>
        <v>NA</v>
      </c>
      <c r="JO1145" s="8">
        <f t="shared" si="502"/>
        <v>0</v>
      </c>
      <c r="JP1145" s="8">
        <f t="shared" si="503"/>
        <v>0</v>
      </c>
      <c r="JQ1145" s="8">
        <f t="shared" si="489"/>
        <v>0</v>
      </c>
      <c r="JR1145" s="8">
        <f t="shared" si="490"/>
        <v>1</v>
      </c>
      <c r="JS1145" s="8">
        <f t="shared" si="504"/>
        <v>0</v>
      </c>
      <c r="JT1145" s="8">
        <f t="shared" si="491"/>
        <v>1</v>
      </c>
      <c r="JU1145" s="8">
        <f t="shared" si="492"/>
        <v>0</v>
      </c>
      <c r="JV1145" s="8">
        <f t="shared" si="493"/>
        <v>0</v>
      </c>
      <c r="JW1145" s="8">
        <f t="shared" si="494"/>
        <v>2</v>
      </c>
      <c r="JX1145" s="8">
        <f t="shared" si="495"/>
        <v>4</v>
      </c>
      <c r="JY1145" s="8" t="str">
        <f t="shared" si="496"/>
        <v>S</v>
      </c>
      <c r="KA1145" s="8" t="str">
        <f t="shared" si="497"/>
        <v>NA</v>
      </c>
      <c r="KD1145" s="8">
        <f>IF(IJ1145&lt;VLOOKUP($KJ1145,'Industry Valuation'!$A$2:$F$13,2,0),2,0)</f>
        <v>2</v>
      </c>
      <c r="KE1145" s="8">
        <f>IF(IT1145&lt;VLOOKUP($KJ1145,'Industry Valuation'!$A$2:$F$13,3,0),2,0)</f>
        <v>2</v>
      </c>
      <c r="KF1145" s="8">
        <f>IF(HP1145&lt;VLOOKUP($KJ1145,'Industry Valuation'!$A$2:$F$13,4,0),2,0)</f>
        <v>2</v>
      </c>
      <c r="KG1145" s="8">
        <f>IF(HQ1145&lt;VLOOKUP($KJ1145,'Industry Valuation'!$A$2:$F$13,4,0),1,0)</f>
        <v>1</v>
      </c>
      <c r="KH1145" s="8">
        <f>IF(HR1145&lt;VLOOKUP($KJ1145,'Industry Valuation'!$A$2:$F$13,4,0),1,0)</f>
        <v>1</v>
      </c>
      <c r="KI1145" s="8">
        <f t="shared" si="505"/>
        <v>8</v>
      </c>
      <c r="KJ1145" s="8" t="str">
        <f>VLOOKUP(B1145,'[1]Values-Industry'!B$3:C$1974,2,0)</f>
        <v>Basic Materials</v>
      </c>
    </row>
    <row r="1146" spans="1:296" x14ac:dyDescent="0.2">
      <c r="A1146" s="4" t="s">
        <v>6231</v>
      </c>
      <c r="B1146" s="8" t="s">
        <v>1213</v>
      </c>
      <c r="C1146" s="8">
        <v>0</v>
      </c>
      <c r="E1146" s="8">
        <v>0</v>
      </c>
      <c r="F1146" s="8">
        <v>0</v>
      </c>
      <c r="G1146" s="8">
        <v>0</v>
      </c>
      <c r="H1146" s="8">
        <v>0</v>
      </c>
      <c r="I1146" s="8">
        <v>0</v>
      </c>
      <c r="J1146" s="8">
        <v>0</v>
      </c>
      <c r="K1146" s="8">
        <v>0</v>
      </c>
      <c r="L1146" s="8">
        <v>0</v>
      </c>
      <c r="M1146" s="8">
        <v>0</v>
      </c>
      <c r="N1146" s="8">
        <v>0</v>
      </c>
      <c r="O1146" s="8">
        <v>0</v>
      </c>
      <c r="P1146" s="8">
        <v>0</v>
      </c>
      <c r="Q1146" s="8">
        <v>0</v>
      </c>
      <c r="R1146" s="8">
        <v>0</v>
      </c>
      <c r="S1146" s="8">
        <v>0</v>
      </c>
      <c r="T1146" s="8">
        <v>0</v>
      </c>
      <c r="U1146" s="8">
        <v>0</v>
      </c>
      <c r="V1146" s="8">
        <v>0</v>
      </c>
      <c r="W1146" s="8">
        <v>0</v>
      </c>
      <c r="X1146" s="8">
        <v>0</v>
      </c>
      <c r="Y1146" s="8">
        <v>0</v>
      </c>
      <c r="Z1146" s="8">
        <v>0</v>
      </c>
      <c r="AA1146" s="8">
        <v>0</v>
      </c>
      <c r="AB1146" s="8">
        <v>0</v>
      </c>
      <c r="AC1146" s="8">
        <v>0</v>
      </c>
      <c r="AD1146" s="8">
        <v>0</v>
      </c>
      <c r="AE1146" s="8">
        <v>0</v>
      </c>
      <c r="AF1146" s="8">
        <v>0</v>
      </c>
      <c r="AG1146" s="8">
        <v>0</v>
      </c>
      <c r="AH1146" s="8">
        <v>0</v>
      </c>
      <c r="AI1146" s="8">
        <v>0</v>
      </c>
      <c r="AJ1146" s="8">
        <v>0</v>
      </c>
      <c r="AK1146" s="8">
        <v>0</v>
      </c>
      <c r="AL1146" s="8">
        <v>0</v>
      </c>
      <c r="AM1146" s="8">
        <v>0</v>
      </c>
      <c r="AN1146" s="8">
        <v>0</v>
      </c>
      <c r="AO1146" s="8">
        <v>0</v>
      </c>
      <c r="AP1146" s="8">
        <v>0</v>
      </c>
      <c r="AQ1146" s="8">
        <v>0</v>
      </c>
      <c r="AR1146" s="8">
        <v>0</v>
      </c>
      <c r="AS1146" s="8">
        <v>0</v>
      </c>
      <c r="AT1146" s="8">
        <v>0</v>
      </c>
      <c r="AU1146" s="8">
        <v>0</v>
      </c>
      <c r="AV1146" s="8">
        <v>0</v>
      </c>
      <c r="AW1146" s="8">
        <v>0</v>
      </c>
      <c r="AX1146" s="8">
        <v>0</v>
      </c>
      <c r="AZ1146" s="8">
        <v>0</v>
      </c>
      <c r="BB1146" s="8">
        <v>0</v>
      </c>
      <c r="BC1146" s="8">
        <v>0</v>
      </c>
      <c r="BD1146" s="8">
        <v>0</v>
      </c>
      <c r="BE1146" s="8">
        <v>0</v>
      </c>
      <c r="BF1146" s="8">
        <v>0</v>
      </c>
      <c r="BG1146" s="8">
        <v>0</v>
      </c>
      <c r="BH1146" s="8">
        <v>0</v>
      </c>
      <c r="BI1146" s="8">
        <v>0</v>
      </c>
      <c r="BJ1146" s="8">
        <v>0</v>
      </c>
      <c r="BK1146" s="8">
        <v>0</v>
      </c>
      <c r="BL1146" s="8">
        <v>0</v>
      </c>
      <c r="BM1146" s="8">
        <v>0</v>
      </c>
      <c r="BN1146" s="8">
        <v>0</v>
      </c>
      <c r="BO1146" s="8">
        <v>0</v>
      </c>
      <c r="BP1146" s="8">
        <v>0</v>
      </c>
      <c r="BQ1146" s="8">
        <v>0</v>
      </c>
      <c r="BR1146" s="8">
        <v>0</v>
      </c>
      <c r="BS1146" s="8">
        <v>0</v>
      </c>
      <c r="BT1146" s="8">
        <v>0</v>
      </c>
      <c r="BU1146" s="8">
        <v>0</v>
      </c>
      <c r="BV1146" s="8">
        <v>0</v>
      </c>
      <c r="BW1146" s="8">
        <v>0</v>
      </c>
      <c r="BX1146" s="8">
        <v>0</v>
      </c>
      <c r="BY1146" s="8">
        <v>0</v>
      </c>
      <c r="BZ1146" s="8">
        <v>0</v>
      </c>
      <c r="CA1146" s="8">
        <v>0</v>
      </c>
      <c r="CB1146" s="8">
        <v>0</v>
      </c>
      <c r="CC1146" s="8">
        <v>0</v>
      </c>
      <c r="CD1146" s="8">
        <v>0</v>
      </c>
      <c r="CE1146" s="8">
        <v>0</v>
      </c>
      <c r="CF1146" s="8">
        <v>0</v>
      </c>
      <c r="CG1146" s="8">
        <v>0</v>
      </c>
      <c r="CH1146" s="8">
        <v>0</v>
      </c>
      <c r="CI1146" s="8">
        <v>0</v>
      </c>
      <c r="CJ1146" s="8">
        <v>0</v>
      </c>
      <c r="CK1146" s="8">
        <v>0</v>
      </c>
      <c r="CL1146" s="8">
        <v>0</v>
      </c>
      <c r="CM1146" s="8">
        <v>0</v>
      </c>
      <c r="CN1146" s="8">
        <v>0</v>
      </c>
      <c r="CO1146" s="8">
        <v>0</v>
      </c>
      <c r="CP1146" s="8">
        <v>0</v>
      </c>
      <c r="CQ1146" s="8">
        <v>0</v>
      </c>
      <c r="CR1146" s="8">
        <v>0</v>
      </c>
      <c r="CS1146" s="8">
        <v>0</v>
      </c>
      <c r="CT1146" s="8">
        <v>0</v>
      </c>
      <c r="CU1146" s="8">
        <v>0</v>
      </c>
      <c r="CW1146" s="8">
        <v>9311.73</v>
      </c>
      <c r="CX1146" s="8">
        <v>438.46690000000001</v>
      </c>
      <c r="CY1146" s="8">
        <v>791.69</v>
      </c>
      <c r="CZ1146" s="8">
        <v>250.21</v>
      </c>
      <c r="DA1146" s="8">
        <v>184.58</v>
      </c>
      <c r="DB1146" s="8">
        <v>0</v>
      </c>
      <c r="DC1146" s="8">
        <v>0</v>
      </c>
      <c r="DD1146" s="8">
        <v>0</v>
      </c>
      <c r="DE1146" s="8">
        <v>0</v>
      </c>
      <c r="DF1146" s="8">
        <v>0</v>
      </c>
      <c r="DG1146" s="8">
        <v>0</v>
      </c>
      <c r="DH1146" s="8">
        <v>0</v>
      </c>
      <c r="DI1146" s="8">
        <v>0</v>
      </c>
      <c r="DJ1146" s="8">
        <v>0</v>
      </c>
      <c r="DK1146" s="8">
        <v>0</v>
      </c>
      <c r="DL1146" s="8">
        <v>0</v>
      </c>
      <c r="DM1146" s="8">
        <v>21.75</v>
      </c>
      <c r="DN1146" s="8">
        <v>10.14</v>
      </c>
      <c r="DO1146" s="8">
        <v>0</v>
      </c>
      <c r="DP1146" s="8">
        <v>6.383</v>
      </c>
      <c r="DQ1146" s="8">
        <v>0</v>
      </c>
      <c r="DR1146" s="8">
        <v>0</v>
      </c>
      <c r="DS1146" s="8">
        <v>0</v>
      </c>
      <c r="DT1146" s="8">
        <v>0</v>
      </c>
      <c r="DU1146" s="8">
        <v>0</v>
      </c>
      <c r="DV1146" s="8">
        <v>27.7729</v>
      </c>
      <c r="DW1146" s="8">
        <v>2.9436999999999998</v>
      </c>
      <c r="DX1146" s="8">
        <v>0</v>
      </c>
      <c r="DY1146" s="8">
        <v>0</v>
      </c>
      <c r="DZ1146" s="8">
        <v>0</v>
      </c>
      <c r="EA1146" s="8">
        <v>0</v>
      </c>
      <c r="EB1146" s="8">
        <v>0</v>
      </c>
      <c r="EC1146" s="8">
        <v>0</v>
      </c>
      <c r="ED1146" s="8">
        <v>0</v>
      </c>
      <c r="EE1146" s="8">
        <v>184.58</v>
      </c>
      <c r="EF1146" s="8">
        <v>0</v>
      </c>
      <c r="EG1146" s="8">
        <v>0</v>
      </c>
      <c r="EH1146" s="8">
        <v>3.6006</v>
      </c>
      <c r="EI1146" s="8">
        <v>0</v>
      </c>
      <c r="EJ1146" s="8">
        <v>0</v>
      </c>
      <c r="EK1146" s="8">
        <v>0</v>
      </c>
      <c r="EL1146" s="8">
        <v>0</v>
      </c>
      <c r="EM1146" s="8">
        <v>1.6808999999999998</v>
      </c>
      <c r="EN1146" s="8">
        <v>0</v>
      </c>
      <c r="EO1146" s="8">
        <v>0</v>
      </c>
      <c r="EP1146" s="8">
        <v>0</v>
      </c>
      <c r="EQ1146" s="8">
        <v>0</v>
      </c>
      <c r="ER1146" s="8">
        <v>0</v>
      </c>
      <c r="ET1146" s="8">
        <v>12354.079</v>
      </c>
      <c r="EV1146" s="8">
        <v>0</v>
      </c>
      <c r="EW1146" s="8">
        <v>0</v>
      </c>
      <c r="EX1146" s="8">
        <v>0</v>
      </c>
      <c r="EY1146" s="8">
        <v>0</v>
      </c>
      <c r="EZ1146" s="8">
        <v>0</v>
      </c>
      <c r="FA1146" s="8">
        <v>0</v>
      </c>
      <c r="FB1146" s="8">
        <v>0</v>
      </c>
      <c r="FC1146" s="8">
        <v>0</v>
      </c>
      <c r="FD1146" s="8">
        <v>0</v>
      </c>
      <c r="FE1146" s="8">
        <v>0</v>
      </c>
      <c r="FF1146" s="8">
        <v>0</v>
      </c>
      <c r="FG1146" s="8">
        <v>0</v>
      </c>
      <c r="FH1146" s="8">
        <v>0</v>
      </c>
      <c r="FI1146" s="8">
        <v>0</v>
      </c>
      <c r="FJ1146" s="8">
        <v>17.170000000000002</v>
      </c>
      <c r="FK1146" s="8">
        <v>8.07</v>
      </c>
      <c r="FL1146" s="8">
        <v>0</v>
      </c>
      <c r="FM1146" s="8">
        <v>0</v>
      </c>
      <c r="FN1146" s="8">
        <v>0</v>
      </c>
      <c r="FO1146" s="8">
        <v>0</v>
      </c>
      <c r="FP1146" s="8">
        <v>5.1200000000000002E-2</v>
      </c>
      <c r="FQ1146" s="8">
        <v>0</v>
      </c>
      <c r="FR1146" s="8">
        <v>0</v>
      </c>
      <c r="FS1146" s="8">
        <v>29.908300000000001</v>
      </c>
      <c r="FT1146" s="8">
        <v>3.0177999999999998</v>
      </c>
      <c r="FU1146" s="8">
        <v>2.5156999999999998</v>
      </c>
      <c r="FV1146" s="8">
        <v>0</v>
      </c>
      <c r="FW1146" s="8">
        <v>0</v>
      </c>
      <c r="FX1146" s="8">
        <v>0</v>
      </c>
      <c r="FY1146" s="8">
        <v>0</v>
      </c>
      <c r="FZ1146" s="8">
        <v>0</v>
      </c>
      <c r="GA1146" s="8">
        <v>0</v>
      </c>
      <c r="GB1146" s="8">
        <v>189.18799999999999</v>
      </c>
      <c r="GC1146" s="8">
        <v>0</v>
      </c>
      <c r="GD1146" s="8">
        <v>0</v>
      </c>
      <c r="GE1146" s="11">
        <v>0</v>
      </c>
      <c r="GF1146" s="11">
        <v>0</v>
      </c>
      <c r="GG1146" s="11">
        <v>62.698</v>
      </c>
      <c r="GH1146" s="8">
        <v>3.3435999999999999</v>
      </c>
      <c r="GI1146" s="8">
        <v>0</v>
      </c>
      <c r="GJ1146" s="8">
        <v>0</v>
      </c>
      <c r="GK1146" s="8">
        <v>0</v>
      </c>
      <c r="GL1146" s="8">
        <v>0</v>
      </c>
      <c r="GM1146" s="8">
        <v>0</v>
      </c>
      <c r="GN1146" s="8">
        <v>0</v>
      </c>
      <c r="GO1146" s="8">
        <v>0</v>
      </c>
      <c r="GP1146" s="8">
        <v>0</v>
      </c>
      <c r="GQ1146" s="8">
        <v>0</v>
      </c>
      <c r="GR1146" s="8">
        <v>0</v>
      </c>
      <c r="GS1146" s="12">
        <f t="shared" si="498"/>
        <v>0</v>
      </c>
      <c r="GU1146" s="8">
        <v>14057.508</v>
      </c>
      <c r="GV1146" s="8">
        <v>861.02589999999998</v>
      </c>
      <c r="GW1146" s="8">
        <v>1468.4983999999999</v>
      </c>
      <c r="GX1146" s="8">
        <v>573.93740000000003</v>
      </c>
      <c r="GY1146" s="8">
        <v>390.80099999999999</v>
      </c>
      <c r="GZ1146" s="8">
        <v>1414.3621000000001</v>
      </c>
      <c r="HA1146" s="8">
        <v>4576.1261999999997</v>
      </c>
      <c r="HB1146" s="8">
        <v>2154.6925999999999</v>
      </c>
      <c r="HC1146" s="8">
        <v>9905.0026999999991</v>
      </c>
      <c r="HD1146" s="8">
        <v>2.4117000000000002</v>
      </c>
      <c r="HE1146" s="8">
        <v>6242.4501</v>
      </c>
      <c r="HF1146" s="8">
        <v>0</v>
      </c>
      <c r="HG1146" s="8">
        <v>32.527700000000003</v>
      </c>
      <c r="HH1146" s="8">
        <v>-180.0633</v>
      </c>
      <c r="HI1146" s="8">
        <v>4020.0882999999999</v>
      </c>
      <c r="HJ1146" s="8">
        <v>5801.3167999999996</v>
      </c>
      <c r="HK1146" s="8">
        <v>40.82</v>
      </c>
      <c r="HL1146" s="8">
        <v>9.58</v>
      </c>
      <c r="HM1146" s="8">
        <v>45.841799999999999</v>
      </c>
      <c r="HN1146" s="8">
        <v>8.9953000000000003</v>
      </c>
      <c r="HO1146" s="8">
        <v>0</v>
      </c>
      <c r="HP1146" s="8">
        <v>4.2508999999999997</v>
      </c>
      <c r="HQ1146" s="8">
        <v>0.13980000000000001</v>
      </c>
      <c r="HR1146" s="8">
        <v>10.272600000000001</v>
      </c>
      <c r="HS1146" s="8">
        <v>0</v>
      </c>
      <c r="HT1146" s="8">
        <v>19.881799999999998</v>
      </c>
      <c r="HU1146" s="8">
        <v>6.23</v>
      </c>
      <c r="HV1146" s="8">
        <v>106.4417</v>
      </c>
      <c r="HW1146" s="8">
        <v>0</v>
      </c>
      <c r="HX1146" s="8">
        <v>0</v>
      </c>
      <c r="HY1146" s="8">
        <v>0</v>
      </c>
      <c r="HZ1146" s="8">
        <v>0</v>
      </c>
      <c r="IA1146" s="8">
        <v>0</v>
      </c>
      <c r="IB1146" s="8">
        <v>0</v>
      </c>
      <c r="IC1146" s="8">
        <v>390.80099999999999</v>
      </c>
      <c r="ID1146" s="8">
        <v>0</v>
      </c>
      <c r="IE1146" s="8">
        <v>0</v>
      </c>
      <c r="IF1146" s="11">
        <v>72.140299999999996</v>
      </c>
      <c r="IG1146" s="11">
        <v>390.80099999999999</v>
      </c>
      <c r="IH1146" s="11">
        <v>0</v>
      </c>
      <c r="II1146" s="11">
        <v>62.698</v>
      </c>
      <c r="IJ1146" s="8">
        <v>5.0297000000000001</v>
      </c>
      <c r="IK1146" s="8">
        <v>1.2677</v>
      </c>
      <c r="IL1146" s="8">
        <v>0.1016</v>
      </c>
      <c r="IM1146" s="8">
        <v>1.4192</v>
      </c>
      <c r="IN1146" s="8">
        <v>3.1720000000000002</v>
      </c>
      <c r="IO1146" s="8">
        <v>4.0091000000000001</v>
      </c>
      <c r="IP1146" s="8">
        <v>0.1016</v>
      </c>
      <c r="IQ1146" s="8">
        <v>0</v>
      </c>
      <c r="IR1146" s="8">
        <v>0</v>
      </c>
      <c r="IS1146" s="8">
        <v>2.2612000000000001</v>
      </c>
      <c r="IT1146" s="8">
        <v>0.6835</v>
      </c>
      <c r="IU1146" s="11">
        <v>1964.6451</v>
      </c>
      <c r="IV1146" s="11">
        <v>6242.45</v>
      </c>
      <c r="IW1146" s="12">
        <f t="shared" si="499"/>
        <v>3.7576628514256618</v>
      </c>
      <c r="IX1146" s="12"/>
      <c r="IY1146" s="8">
        <f t="shared" si="478"/>
        <v>0</v>
      </c>
      <c r="IZ1146" s="8">
        <f t="shared" si="500"/>
        <v>1</v>
      </c>
      <c r="JA1146" s="8">
        <f t="shared" si="479"/>
        <v>0</v>
      </c>
      <c r="JB1146" s="8">
        <f t="shared" si="501"/>
        <v>0</v>
      </c>
      <c r="JC1146" s="8">
        <f t="shared" si="480"/>
        <v>0</v>
      </c>
      <c r="JD1146" s="8">
        <f t="shared" si="481"/>
        <v>1</v>
      </c>
      <c r="JE1146" s="8">
        <f t="shared" si="482"/>
        <v>1</v>
      </c>
      <c r="JF1146" s="8">
        <f t="shared" si="483"/>
        <v>1</v>
      </c>
      <c r="JG1146" s="8">
        <f t="shared" si="484"/>
        <v>0</v>
      </c>
      <c r="JH1146" s="8">
        <f t="shared" si="485"/>
        <v>4</v>
      </c>
      <c r="JJ1146" s="8">
        <f t="shared" si="486"/>
        <v>2</v>
      </c>
      <c r="JK1146" s="8" t="str">
        <f t="shared" si="487"/>
        <v>NA</v>
      </c>
      <c r="JM1146" s="8" t="str">
        <f t="shared" si="488"/>
        <v>NA</v>
      </c>
      <c r="JO1146" s="8">
        <f t="shared" si="502"/>
        <v>0</v>
      </c>
      <c r="JP1146" s="8">
        <f t="shared" si="503"/>
        <v>0</v>
      </c>
      <c r="JQ1146" s="8">
        <f t="shared" si="489"/>
        <v>0</v>
      </c>
      <c r="JR1146" s="8">
        <f t="shared" si="490"/>
        <v>1</v>
      </c>
      <c r="JS1146" s="8">
        <f t="shared" si="504"/>
        <v>1</v>
      </c>
      <c r="JT1146" s="8">
        <f t="shared" si="491"/>
        <v>1</v>
      </c>
      <c r="JU1146" s="8">
        <f t="shared" si="492"/>
        <v>0</v>
      </c>
      <c r="JV1146" s="8">
        <f t="shared" si="493"/>
        <v>0</v>
      </c>
      <c r="JW1146" s="8">
        <f t="shared" si="494"/>
        <v>3</v>
      </c>
      <c r="JX1146" s="8">
        <f t="shared" si="495"/>
        <v>7</v>
      </c>
      <c r="JY1146" s="8" t="str">
        <f t="shared" si="496"/>
        <v>S</v>
      </c>
      <c r="KA1146" s="8" t="str">
        <f t="shared" si="497"/>
        <v>NA</v>
      </c>
      <c r="KD1146" s="8">
        <f>IF(IJ1146&lt;VLOOKUP($KJ1146,'Industry Valuation'!$A$2:$F$13,2,0),2,0)</f>
        <v>2</v>
      </c>
      <c r="KE1146" s="8">
        <f>IF(IT1146&lt;VLOOKUP($KJ1146,'Industry Valuation'!$A$2:$F$13,3,0),2,0)</f>
        <v>2</v>
      </c>
      <c r="KF1146" s="8">
        <f>IF(HP1146&lt;VLOOKUP($KJ1146,'Industry Valuation'!$A$2:$F$13,4,0),2,0)</f>
        <v>2</v>
      </c>
      <c r="KG1146" s="8">
        <f>IF(HQ1146&lt;VLOOKUP($KJ1146,'Industry Valuation'!$A$2:$F$13,4,0),1,0)</f>
        <v>1</v>
      </c>
      <c r="KH1146" s="8">
        <f>IF(HR1146&lt;VLOOKUP($KJ1146,'Industry Valuation'!$A$2:$F$13,4,0),1,0)</f>
        <v>0</v>
      </c>
      <c r="KI1146" s="8">
        <f t="shared" si="505"/>
        <v>7</v>
      </c>
      <c r="KJ1146" s="8" t="str">
        <f>VLOOKUP(B1146,'[1]Values-Industry'!B$3:C$1974,2,0)</f>
        <v>Consumer, Cyclical</v>
      </c>
    </row>
    <row r="1147" spans="1:296" x14ac:dyDescent="0.2">
      <c r="A1147" s="4" t="s">
        <v>6232</v>
      </c>
      <c r="B1147" s="8" t="s">
        <v>1214</v>
      </c>
      <c r="C1147" s="8">
        <v>1030.3249000000001</v>
      </c>
      <c r="D1147" s="8">
        <v>-210.5573</v>
      </c>
      <c r="E1147" s="8">
        <v>-77.354900000000001</v>
      </c>
      <c r="F1147" s="8">
        <v>-273.13299999999998</v>
      </c>
      <c r="G1147" s="8">
        <v>-278.57639999999998</v>
      </c>
      <c r="H1147" s="8">
        <v>716.68309999999997</v>
      </c>
      <c r="I1147" s="8">
        <v>1290.6923999999999</v>
      </c>
      <c r="J1147" s="8">
        <v>1943.1953000000001</v>
      </c>
      <c r="K1147" s="8">
        <v>2927.7952</v>
      </c>
      <c r="L1147" s="8">
        <v>-0.28660000000000002</v>
      </c>
      <c r="M1147" s="8">
        <v>1830.866</v>
      </c>
      <c r="N1147" s="8">
        <v>0</v>
      </c>
      <c r="O1147" s="8">
        <v>-360.70119999999997</v>
      </c>
      <c r="P1147" s="8">
        <v>353.60109999999997</v>
      </c>
      <c r="Q1147" s="8">
        <v>2012.3755000000001</v>
      </c>
      <c r="R1147" s="8">
        <v>613.00450000000001</v>
      </c>
      <c r="S1147" s="8">
        <v>61.6</v>
      </c>
      <c r="T1147" s="8">
        <v>25.25</v>
      </c>
      <c r="U1147" s="8">
        <v>-22.8629</v>
      </c>
      <c r="V1147" s="8">
        <v>-16.508299999999998</v>
      </c>
      <c r="W1147" s="8">
        <v>0</v>
      </c>
      <c r="X1147" s="8">
        <v>0</v>
      </c>
      <c r="Y1147" s="8">
        <v>0.75109999999999999</v>
      </c>
      <c r="Z1147" s="8">
        <v>0</v>
      </c>
      <c r="AA1147" s="8">
        <v>0</v>
      </c>
      <c r="AB1147" s="8">
        <v>-36.003500000000003</v>
      </c>
      <c r="AC1147" s="8">
        <v>-20.81</v>
      </c>
      <c r="AD1147" s="8">
        <v>-10.1058</v>
      </c>
      <c r="AE1147" s="8">
        <v>-318.6771</v>
      </c>
      <c r="AF1147" s="8">
        <v>-10.235799999999999</v>
      </c>
      <c r="AG1147" s="8">
        <v>-21.515000000000001</v>
      </c>
      <c r="AH1147" s="8">
        <v>0</v>
      </c>
      <c r="AI1147" s="8">
        <v>0</v>
      </c>
      <c r="AJ1147" s="8">
        <v>-24.7178</v>
      </c>
      <c r="AK1147" s="8">
        <v>-278.57639999999998</v>
      </c>
      <c r="AL1147" s="8">
        <v>0</v>
      </c>
      <c r="AM1147" s="8">
        <v>0</v>
      </c>
      <c r="AN1147" s="8">
        <v>0</v>
      </c>
      <c r="AO1147" s="8">
        <v>0.47489999999999999</v>
      </c>
      <c r="AP1147" s="8">
        <v>1.32E-2</v>
      </c>
      <c r="AQ1147" s="8">
        <v>0.35189999999999999</v>
      </c>
      <c r="AR1147" s="8">
        <v>0</v>
      </c>
      <c r="AS1147" s="8">
        <v>-1.6640999999999999</v>
      </c>
      <c r="AT1147" s="8">
        <v>4.7999999999999996E-3</v>
      </c>
      <c r="AU1147" s="8">
        <v>0</v>
      </c>
      <c r="AV1147" s="8">
        <v>0</v>
      </c>
      <c r="AW1147" s="8">
        <v>1.3740000000000001</v>
      </c>
      <c r="AX1147" s="8">
        <v>0</v>
      </c>
      <c r="AZ1147" s="8">
        <v>1289.0395000000001</v>
      </c>
      <c r="BA1147" s="8">
        <v>-86.852699999999999</v>
      </c>
      <c r="BB1147" s="8">
        <v>84.871099999999998</v>
      </c>
      <c r="BC1147" s="8">
        <v>-212.95330000000001</v>
      </c>
      <c r="BD1147" s="8">
        <v>-212.95330000000001</v>
      </c>
      <c r="BE1147" s="8">
        <v>521.96770000000004</v>
      </c>
      <c r="BF1147" s="8">
        <v>1865.0398</v>
      </c>
      <c r="BG1147" s="8">
        <v>2001.8098</v>
      </c>
      <c r="BH1147" s="8">
        <v>3285.8597</v>
      </c>
      <c r="BI1147" s="8">
        <v>-0.31</v>
      </c>
      <c r="BJ1147" s="8">
        <v>1709.9366</v>
      </c>
      <c r="BK1147" s="8">
        <v>0</v>
      </c>
      <c r="BL1147" s="8">
        <v>-386.81139999999999</v>
      </c>
      <c r="BM1147" s="8">
        <v>4.2911999999999999</v>
      </c>
      <c r="BN1147" s="8">
        <v>2322.3951000000002</v>
      </c>
      <c r="BO1147" s="8">
        <v>660.9067</v>
      </c>
      <c r="BP1147" s="8">
        <v>89</v>
      </c>
      <c r="BQ1147" s="8">
        <v>43.55</v>
      </c>
      <c r="BR1147" s="8">
        <v>-43.395699999999998</v>
      </c>
      <c r="BS1147" s="8">
        <v>-1.7004999999999999</v>
      </c>
      <c r="BT1147" s="8">
        <v>0</v>
      </c>
      <c r="BU1147" s="8">
        <v>20.147500000000001</v>
      </c>
      <c r="BV1147" s="8">
        <v>0.64390000000000003</v>
      </c>
      <c r="BW1147" s="8">
        <v>2.1231</v>
      </c>
      <c r="BX1147" s="8">
        <v>0</v>
      </c>
      <c r="BY1147" s="8">
        <v>-25.661300000000001</v>
      </c>
      <c r="BZ1147" s="8">
        <v>-15.91</v>
      </c>
      <c r="CA1147" s="8">
        <v>23.546399999999998</v>
      </c>
      <c r="CB1147" s="8">
        <v>-89.808599999999998</v>
      </c>
      <c r="CC1147" s="8">
        <v>-6.8544</v>
      </c>
      <c r="CD1147" s="8">
        <v>-13.066000000000001</v>
      </c>
      <c r="CE1147" s="8">
        <v>0</v>
      </c>
      <c r="CF1147" s="8">
        <v>0</v>
      </c>
      <c r="CG1147" s="8">
        <v>-16.321899999999999</v>
      </c>
      <c r="CH1147" s="8">
        <v>-212.95330000000001</v>
      </c>
      <c r="CI1147" s="8">
        <v>0</v>
      </c>
      <c r="CJ1147" s="8">
        <v>0</v>
      </c>
      <c r="CK1147" s="8">
        <v>0</v>
      </c>
      <c r="CL1147" s="8">
        <v>0.35439999999999999</v>
      </c>
      <c r="CM1147" s="8">
        <v>1.26E-2</v>
      </c>
      <c r="CN1147" s="8">
        <v>0.39229999999999998</v>
      </c>
      <c r="CO1147" s="8">
        <v>0</v>
      </c>
      <c r="CP1147" s="8">
        <v>-0.1152</v>
      </c>
      <c r="CQ1147" s="8">
        <v>7.9000000000000008E-3</v>
      </c>
      <c r="CR1147" s="8">
        <v>0</v>
      </c>
      <c r="CS1147" s="8">
        <v>0</v>
      </c>
      <c r="CT1147" s="8">
        <v>1.0777000000000001</v>
      </c>
      <c r="CU1147" s="8">
        <v>0</v>
      </c>
      <c r="CW1147" s="8">
        <v>1508.7304999999999</v>
      </c>
      <c r="CX1147" s="8">
        <v>55.219799999999999</v>
      </c>
      <c r="CY1147" s="8">
        <v>294.26949999999999</v>
      </c>
      <c r="CZ1147" s="8">
        <v>-336.78789999999998</v>
      </c>
      <c r="DA1147" s="8">
        <v>-216.45230000000001</v>
      </c>
      <c r="DB1147" s="8">
        <v>322.41840000000002</v>
      </c>
      <c r="DC1147" s="8">
        <v>2716.95</v>
      </c>
      <c r="DD1147" s="8">
        <v>1685.7748999999999</v>
      </c>
      <c r="DE1147" s="8">
        <v>3486.9326999999998</v>
      </c>
      <c r="DF1147" s="8">
        <v>-0.43190000000000001</v>
      </c>
      <c r="DG1147" s="8">
        <v>1543.9829999999999</v>
      </c>
      <c r="DH1147" s="8">
        <v>0</v>
      </c>
      <c r="DI1147" s="8">
        <v>-185.0643</v>
      </c>
      <c r="DJ1147" s="8">
        <v>-411.30590000000001</v>
      </c>
      <c r="DK1147" s="8">
        <v>2150.4358999999999</v>
      </c>
      <c r="DL1147" s="8">
        <v>978.22280000000001</v>
      </c>
      <c r="DM1147" s="8">
        <v>83.95</v>
      </c>
      <c r="DN1147" s="8">
        <v>25.65</v>
      </c>
      <c r="DO1147" s="8">
        <v>-68.402900000000002</v>
      </c>
      <c r="DP1147" s="8">
        <v>3.6850000000000001</v>
      </c>
      <c r="DQ1147" s="8">
        <v>0</v>
      </c>
      <c r="DR1147" s="8">
        <v>5.2468000000000004</v>
      </c>
      <c r="DS1147" s="8">
        <v>0.62119999999999997</v>
      </c>
      <c r="DT1147" s="8">
        <v>1.5550999999999999</v>
      </c>
      <c r="DU1147" s="8">
        <v>0</v>
      </c>
      <c r="DV1147" s="8">
        <v>-23.1</v>
      </c>
      <c r="DW1147" s="8">
        <v>-16.170000000000002</v>
      </c>
      <c r="DX1147" s="8">
        <v>-1.6341999999999999</v>
      </c>
      <c r="DY1147" s="8">
        <v>-57.626199999999997</v>
      </c>
      <c r="DZ1147" s="8">
        <v>-6.3917999999999999</v>
      </c>
      <c r="EA1147" s="8">
        <v>70.039500000000004</v>
      </c>
      <c r="EB1147" s="8">
        <v>0</v>
      </c>
      <c r="EC1147" s="8">
        <v>0</v>
      </c>
      <c r="ED1147" s="8">
        <v>312.62520000000001</v>
      </c>
      <c r="EE1147" s="8">
        <v>-216.45230000000001</v>
      </c>
      <c r="EF1147" s="8">
        <v>0</v>
      </c>
      <c r="EG1147" s="8">
        <v>0</v>
      </c>
      <c r="EH1147" s="8">
        <v>0</v>
      </c>
      <c r="EI1147" s="8">
        <v>0.36</v>
      </c>
      <c r="EJ1147" s="8">
        <v>8.8999999999999999E-3</v>
      </c>
      <c r="EK1147" s="8">
        <v>0.43269999999999997</v>
      </c>
      <c r="EL1147" s="8">
        <v>0</v>
      </c>
      <c r="EM1147" s="8">
        <v>0.14180000000000001</v>
      </c>
      <c r="EN1147" s="8">
        <v>7.7000000000000002E-3</v>
      </c>
      <c r="EO1147" s="8">
        <v>0</v>
      </c>
      <c r="EP1147" s="8">
        <v>0</v>
      </c>
      <c r="EQ1147" s="8">
        <v>0.66990000000000005</v>
      </c>
      <c r="ER1147" s="8">
        <v>0</v>
      </c>
      <c r="ET1147" s="8">
        <v>1428.8019999999999</v>
      </c>
      <c r="EU1147" s="8">
        <v>552.25199999999995</v>
      </c>
      <c r="EV1147" s="8">
        <v>807.52800000000002</v>
      </c>
      <c r="EW1147" s="8">
        <v>342.38400000000001</v>
      </c>
      <c r="EX1147" s="8">
        <v>342.38400000000001</v>
      </c>
      <c r="EY1147" s="8">
        <v>199.649</v>
      </c>
      <c r="EZ1147" s="8">
        <v>2115.7310000000002</v>
      </c>
      <c r="FA1147" s="8">
        <v>2077.0230000000001</v>
      </c>
      <c r="FB1147" s="8">
        <v>3619.346</v>
      </c>
      <c r="FC1147" s="8">
        <v>0</v>
      </c>
      <c r="FD1147" s="8">
        <v>1946.9798000000001</v>
      </c>
      <c r="FE1147" s="8">
        <v>0</v>
      </c>
      <c r="FF1147" s="8">
        <v>0</v>
      </c>
      <c r="FG1147" s="8">
        <v>0</v>
      </c>
      <c r="FH1147" s="8">
        <v>1959.7729999999999</v>
      </c>
      <c r="FI1147" s="8">
        <v>1248.9770000000001</v>
      </c>
      <c r="FJ1147" s="8">
        <v>385</v>
      </c>
      <c r="FK1147" s="8">
        <v>66.099999999999994</v>
      </c>
      <c r="FL1147" s="8">
        <v>-42.8294</v>
      </c>
      <c r="FM1147" s="8">
        <v>38.651400000000002</v>
      </c>
      <c r="FN1147" s="8">
        <v>0</v>
      </c>
      <c r="FO1147" s="8">
        <v>2.411</v>
      </c>
      <c r="FP1147" s="8">
        <v>1.2088000000000001</v>
      </c>
      <c r="FQ1147" s="8">
        <v>0</v>
      </c>
      <c r="FR1147" s="8">
        <v>0</v>
      </c>
      <c r="FS1147" s="8">
        <v>19.8217</v>
      </c>
      <c r="FT1147" s="8">
        <v>25.57</v>
      </c>
      <c r="FU1147" s="8">
        <v>0</v>
      </c>
      <c r="FV1147" s="8">
        <v>37.386699999999998</v>
      </c>
      <c r="FW1147" s="8">
        <v>9.6361000000000008</v>
      </c>
      <c r="FX1147" s="8">
        <v>0</v>
      </c>
      <c r="FY1147" s="8">
        <v>75.164299999999997</v>
      </c>
      <c r="FZ1147" s="8">
        <v>0</v>
      </c>
      <c r="GA1147" s="8">
        <v>0</v>
      </c>
      <c r="GB1147" s="8">
        <v>342.38400000000001</v>
      </c>
      <c r="GC1147" s="8">
        <v>0</v>
      </c>
      <c r="GD1147" s="8">
        <v>0</v>
      </c>
      <c r="GE1147" s="11">
        <v>0</v>
      </c>
      <c r="GF1147" s="11">
        <v>0.40210000000000001</v>
      </c>
      <c r="GG1147" s="11">
        <v>13.388</v>
      </c>
      <c r="GH1147" s="8">
        <v>5.0449999999999999</v>
      </c>
      <c r="GI1147" s="8">
        <v>0.59030000000000005</v>
      </c>
      <c r="GJ1147" s="8">
        <v>7.0000000000000001E-3</v>
      </c>
      <c r="GK1147" s="8">
        <v>0.39479999999999998</v>
      </c>
      <c r="GL1147" s="8">
        <v>0</v>
      </c>
      <c r="GM1147" s="8">
        <v>2.4750999999999999</v>
      </c>
      <c r="GN1147" s="8">
        <v>3.5000000000000001E-3</v>
      </c>
      <c r="GO1147" s="8">
        <v>0</v>
      </c>
      <c r="GP1147" s="8">
        <v>0</v>
      </c>
      <c r="GQ1147" s="8">
        <v>0.13159999999999999</v>
      </c>
      <c r="GR1147" s="8">
        <v>0</v>
      </c>
      <c r="GS1147" s="12">
        <f t="shared" si="498"/>
        <v>2.3585447918127014</v>
      </c>
      <c r="GU1147" s="8">
        <v>1130.0292999999999</v>
      </c>
      <c r="GV1147" s="8">
        <v>-165.87049999999999</v>
      </c>
      <c r="GW1147" s="8">
        <v>31.3657</v>
      </c>
      <c r="GX1147" s="8">
        <v>-434.72489999999999</v>
      </c>
      <c r="GY1147" s="8">
        <v>-300.8374</v>
      </c>
      <c r="GZ1147" s="8">
        <v>127.9388</v>
      </c>
      <c r="HA1147" s="8">
        <v>2938.3139000000001</v>
      </c>
      <c r="HB1147" s="8">
        <v>2143.4681999999998</v>
      </c>
      <c r="HC1147" s="8">
        <v>4633.2467999999999</v>
      </c>
      <c r="HD1147" s="8">
        <v>-0.19220000000000001</v>
      </c>
      <c r="HE1147" s="8">
        <v>3107.8425999999999</v>
      </c>
      <c r="HF1147" s="8">
        <v>0</v>
      </c>
      <c r="HG1147" s="8">
        <v>-928.61530000000005</v>
      </c>
      <c r="HH1147" s="8">
        <v>500.66469999999998</v>
      </c>
      <c r="HI1147" s="8">
        <v>2748.0066000000002</v>
      </c>
      <c r="HJ1147" s="8">
        <v>923.08950000000004</v>
      </c>
      <c r="HK1147" s="8">
        <v>248.9</v>
      </c>
      <c r="HL1147" s="8">
        <v>102.1</v>
      </c>
      <c r="HM1147" s="8">
        <v>-33.502299999999998</v>
      </c>
      <c r="HN1147" s="8">
        <v>-21.407900000000001</v>
      </c>
      <c r="HO1147" s="8">
        <v>0</v>
      </c>
      <c r="HP1147" s="8">
        <v>99.084199999999996</v>
      </c>
      <c r="HQ1147" s="8">
        <v>1.9346999999999999</v>
      </c>
      <c r="HR1147" s="8">
        <v>5.1586999999999996</v>
      </c>
      <c r="HS1147" s="8">
        <v>0</v>
      </c>
      <c r="HT1147" s="8">
        <v>-13.76</v>
      </c>
      <c r="HU1147" s="8">
        <v>-22.47</v>
      </c>
      <c r="HV1147" s="8">
        <v>0</v>
      </c>
      <c r="HW1147" s="8">
        <v>21.7773</v>
      </c>
      <c r="HX1147" s="8">
        <v>-7.2907000000000002</v>
      </c>
      <c r="HY1147" s="8">
        <v>0</v>
      </c>
      <c r="HZ1147" s="8">
        <v>0</v>
      </c>
      <c r="IA1147" s="8">
        <v>0</v>
      </c>
      <c r="IB1147" s="8">
        <v>-275.0933</v>
      </c>
      <c r="IC1147" s="8">
        <v>-300.8374</v>
      </c>
      <c r="ID1147" s="8">
        <v>0</v>
      </c>
      <c r="IE1147" s="8">
        <v>0</v>
      </c>
      <c r="IF1147" s="11">
        <v>-504.80799999999999</v>
      </c>
      <c r="IG1147" s="11">
        <v>-300.8374</v>
      </c>
      <c r="IH1147" s="11">
        <v>0.27389999999999998</v>
      </c>
      <c r="II1147" s="11">
        <v>13.388</v>
      </c>
      <c r="IJ1147" s="8">
        <v>0</v>
      </c>
      <c r="IK1147" s="8">
        <v>0.31419999999999998</v>
      </c>
      <c r="IL1147" s="8">
        <v>5.8999999999999999E-3</v>
      </c>
      <c r="IM1147" s="8">
        <v>0.24390000000000001</v>
      </c>
      <c r="IN1147" s="8">
        <v>0</v>
      </c>
      <c r="IO1147" s="8">
        <v>-1.3902000000000001</v>
      </c>
      <c r="IP1147" s="8">
        <v>1.1000000000000001E-3</v>
      </c>
      <c r="IQ1147" s="8">
        <v>0</v>
      </c>
      <c r="IR1147" s="8">
        <v>0</v>
      </c>
      <c r="IS1147" s="8">
        <v>0.42299999999999999</v>
      </c>
      <c r="IT1147" s="8">
        <v>0</v>
      </c>
      <c r="IU1147" s="11">
        <v>2186.2930999999999</v>
      </c>
      <c r="IV1147" s="11">
        <v>3107.8427000000001</v>
      </c>
      <c r="IW1147" s="12">
        <f t="shared" si="499"/>
        <v>-0.1042613052765381</v>
      </c>
      <c r="IX1147" s="12"/>
      <c r="IY1147" s="8">
        <f t="shared" si="478"/>
        <v>0</v>
      </c>
      <c r="IZ1147" s="8">
        <f t="shared" si="500"/>
        <v>0</v>
      </c>
      <c r="JA1147" s="8">
        <f t="shared" si="479"/>
        <v>0</v>
      </c>
      <c r="JB1147" s="8">
        <f t="shared" si="501"/>
        <v>0</v>
      </c>
      <c r="JC1147" s="8">
        <f t="shared" si="480"/>
        <v>0</v>
      </c>
      <c r="JD1147" s="8">
        <f t="shared" si="481"/>
        <v>0</v>
      </c>
      <c r="JE1147" s="8">
        <f t="shared" si="482"/>
        <v>1</v>
      </c>
      <c r="JF1147" s="8">
        <f t="shared" si="483"/>
        <v>0</v>
      </c>
      <c r="JG1147" s="8">
        <f t="shared" si="484"/>
        <v>0</v>
      </c>
      <c r="JH1147" s="8">
        <f t="shared" si="485"/>
        <v>1</v>
      </c>
      <c r="JJ1147" s="8">
        <f t="shared" si="486"/>
        <v>5</v>
      </c>
      <c r="JK1147" s="8">
        <f t="shared" si="487"/>
        <v>-5.789412362681523E-2</v>
      </c>
      <c r="JL1147" s="8">
        <v>-5.789412362681523E-2</v>
      </c>
      <c r="JM1147" s="8">
        <f t="shared" si="488"/>
        <v>2.3361035462536428E-2</v>
      </c>
      <c r="JN1147" s="8">
        <v>2.3361035462536428E-2</v>
      </c>
      <c r="JO1147" s="8">
        <f t="shared" si="502"/>
        <v>0</v>
      </c>
      <c r="JP1147" s="8">
        <f t="shared" si="503"/>
        <v>0</v>
      </c>
      <c r="JQ1147" s="8">
        <f t="shared" si="489"/>
        <v>0</v>
      </c>
      <c r="JR1147" s="8">
        <f t="shared" si="490"/>
        <v>0</v>
      </c>
      <c r="JS1147" s="8">
        <f t="shared" si="504"/>
        <v>0</v>
      </c>
      <c r="JT1147" s="8">
        <f t="shared" si="491"/>
        <v>1</v>
      </c>
      <c r="JU1147" s="8">
        <f t="shared" si="492"/>
        <v>0</v>
      </c>
      <c r="JV1147" s="8">
        <f t="shared" si="493"/>
        <v>0</v>
      </c>
      <c r="JW1147" s="8">
        <f t="shared" si="494"/>
        <v>1</v>
      </c>
      <c r="JX1147" s="8">
        <f t="shared" si="495"/>
        <v>2</v>
      </c>
      <c r="JY1147" s="8" t="str">
        <f t="shared" si="496"/>
        <v>S</v>
      </c>
      <c r="KA1147" s="8">
        <f t="shared" si="497"/>
        <v>1.9405274200858136E-2</v>
      </c>
      <c r="KB1147" s="8">
        <v>1.9405274200858136E-2</v>
      </c>
      <c r="KD1147" s="8">
        <f>IF(IJ1147&lt;VLOOKUP($KJ1147,'Industry Valuation'!$A$2:$F$13,2,0),2,0)</f>
        <v>2</v>
      </c>
      <c r="KE1147" s="8">
        <f>IF(IT1147&lt;VLOOKUP($KJ1147,'Industry Valuation'!$A$2:$F$13,3,0),2,0)</f>
        <v>2</v>
      </c>
      <c r="KF1147" s="8">
        <f>IF(HP1147&lt;VLOOKUP($KJ1147,'Industry Valuation'!$A$2:$F$13,4,0),2,0)</f>
        <v>0</v>
      </c>
      <c r="KG1147" s="8">
        <f>IF(HQ1147&lt;VLOOKUP($KJ1147,'Industry Valuation'!$A$2:$F$13,4,0),1,0)</f>
        <v>1</v>
      </c>
      <c r="KH1147" s="8">
        <f>IF(HR1147&lt;VLOOKUP($KJ1147,'Industry Valuation'!$A$2:$F$13,4,0),1,0)</f>
        <v>1</v>
      </c>
      <c r="KI1147" s="8">
        <f t="shared" si="505"/>
        <v>6</v>
      </c>
      <c r="KJ1147" s="8" t="str">
        <f>VLOOKUP(B1147,'[1]Values-Industry'!B$3:C$1974,2,0)</f>
        <v>Consumer, Non-cyclical</v>
      </c>
    </row>
    <row r="1148" spans="1:296" x14ac:dyDescent="0.2">
      <c r="A1148" s="4" t="s">
        <v>6233</v>
      </c>
      <c r="B1148" s="8" t="s">
        <v>1215</v>
      </c>
      <c r="C1148" s="8">
        <v>2402.42</v>
      </c>
      <c r="D1148" s="8">
        <v>259.79020000000003</v>
      </c>
      <c r="E1148" s="8">
        <v>387.16</v>
      </c>
      <c r="F1148" s="8">
        <v>246.43</v>
      </c>
      <c r="G1148" s="8">
        <v>224.16</v>
      </c>
      <c r="H1148" s="8">
        <v>299.77</v>
      </c>
      <c r="I1148" s="8">
        <v>580.49</v>
      </c>
      <c r="J1148" s="8">
        <v>301.33999999999997</v>
      </c>
      <c r="K1148" s="8">
        <v>1637.76</v>
      </c>
      <c r="L1148" s="8">
        <v>0</v>
      </c>
      <c r="M1148" s="8">
        <v>0</v>
      </c>
      <c r="N1148" s="8">
        <v>0</v>
      </c>
      <c r="O1148" s="8">
        <v>-476.63</v>
      </c>
      <c r="P1148" s="8">
        <v>230.18</v>
      </c>
      <c r="Q1148" s="8">
        <v>926.27</v>
      </c>
      <c r="R1148" s="8">
        <v>657.91</v>
      </c>
      <c r="S1148" s="8">
        <v>0</v>
      </c>
      <c r="T1148" s="8">
        <v>0</v>
      </c>
      <c r="U1148" s="8">
        <v>14.222</v>
      </c>
      <c r="V1148" s="8">
        <v>11.888</v>
      </c>
      <c r="W1148" s="8">
        <v>0</v>
      </c>
      <c r="X1148" s="8">
        <v>0</v>
      </c>
      <c r="Y1148" s="8">
        <v>0</v>
      </c>
      <c r="Z1148" s="8">
        <v>0</v>
      </c>
      <c r="AA1148" s="8">
        <v>0.5</v>
      </c>
      <c r="AB1148" s="8">
        <v>0</v>
      </c>
      <c r="AC1148" s="8">
        <v>4.3982000000000001</v>
      </c>
      <c r="AD1148" s="8">
        <v>0</v>
      </c>
      <c r="AE1148" s="8">
        <v>0</v>
      </c>
      <c r="AF1148" s="8">
        <v>0</v>
      </c>
      <c r="AG1148" s="8">
        <v>0</v>
      </c>
      <c r="AH1148" s="8">
        <v>0</v>
      </c>
      <c r="AI1148" s="8">
        <v>0</v>
      </c>
      <c r="AJ1148" s="8">
        <v>0</v>
      </c>
      <c r="AK1148" s="8">
        <v>224.16</v>
      </c>
      <c r="AL1148" s="8">
        <v>0</v>
      </c>
      <c r="AM1148" s="8">
        <v>0</v>
      </c>
      <c r="AN1148" s="8">
        <v>0</v>
      </c>
      <c r="AO1148" s="8">
        <v>1.1334</v>
      </c>
      <c r="AP1148" s="8">
        <v>0.66100000000000003</v>
      </c>
      <c r="AQ1148" s="8">
        <v>1.4668999999999999</v>
      </c>
      <c r="AR1148" s="8">
        <v>7.2277000000000005</v>
      </c>
      <c r="AS1148" s="8">
        <v>7.0086000000000004</v>
      </c>
      <c r="AT1148" s="8">
        <v>0.1</v>
      </c>
      <c r="AU1148" s="8">
        <v>11.204700000000001</v>
      </c>
      <c r="AV1148" s="8">
        <v>0</v>
      </c>
      <c r="AW1148" s="8">
        <v>0</v>
      </c>
      <c r="AX1148" s="8">
        <v>0</v>
      </c>
      <c r="AZ1148" s="8">
        <v>2943.05</v>
      </c>
      <c r="BA1148" s="8">
        <v>272.66579999999999</v>
      </c>
      <c r="BB1148" s="8">
        <v>456.92</v>
      </c>
      <c r="BC1148" s="8">
        <v>230.82</v>
      </c>
      <c r="BD1148" s="8">
        <v>204.34</v>
      </c>
      <c r="BE1148" s="8">
        <v>258.64999999999998</v>
      </c>
      <c r="BF1148" s="8">
        <v>768.24</v>
      </c>
      <c r="BG1148" s="8">
        <v>261.32</v>
      </c>
      <c r="BH1148" s="8">
        <v>1986.34</v>
      </c>
      <c r="BI1148" s="8">
        <v>0</v>
      </c>
      <c r="BJ1148" s="8">
        <v>0</v>
      </c>
      <c r="BK1148" s="8">
        <v>0</v>
      </c>
      <c r="BL1148" s="8">
        <v>-147.52000000000001</v>
      </c>
      <c r="BM1148" s="8">
        <v>191.43</v>
      </c>
      <c r="BN1148" s="8">
        <v>919.1</v>
      </c>
      <c r="BO1148" s="8">
        <v>998.25</v>
      </c>
      <c r="BP1148" s="8">
        <v>0</v>
      </c>
      <c r="BQ1148" s="8">
        <v>0</v>
      </c>
      <c r="BR1148" s="8">
        <v>18.046299999999999</v>
      </c>
      <c r="BS1148" s="8">
        <v>10.465299999999999</v>
      </c>
      <c r="BT1148" s="8">
        <v>0</v>
      </c>
      <c r="BU1148" s="8">
        <v>0</v>
      </c>
      <c r="BV1148" s="8">
        <v>0</v>
      </c>
      <c r="BW1148" s="8">
        <v>0</v>
      </c>
      <c r="BX1148" s="8">
        <v>0.5</v>
      </c>
      <c r="BY1148" s="8">
        <v>0</v>
      </c>
      <c r="BZ1148" s="8">
        <v>4.03</v>
      </c>
      <c r="CA1148" s="8">
        <v>-8.8234999999999992</v>
      </c>
      <c r="CB1148" s="8">
        <v>26.889700000000001</v>
      </c>
      <c r="CC1148" s="8">
        <v>11.2767</v>
      </c>
      <c r="CD1148" s="8">
        <v>18.163</v>
      </c>
      <c r="CE1148" s="8">
        <v>24.8477</v>
      </c>
      <c r="CF1148" s="8">
        <v>23.992000000000001</v>
      </c>
      <c r="CG1148" s="8">
        <v>17.807500000000001</v>
      </c>
      <c r="CH1148" s="8">
        <v>204.34</v>
      </c>
      <c r="CI1148" s="8">
        <v>23.861599999999999</v>
      </c>
      <c r="CJ1148" s="8">
        <v>132.93430000000001</v>
      </c>
      <c r="CK1148" s="8">
        <v>0</v>
      </c>
      <c r="CL1148" s="8">
        <v>1.2993999999999999</v>
      </c>
      <c r="CM1148" s="8">
        <v>0.68520000000000003</v>
      </c>
      <c r="CN1148" s="8">
        <v>1.4816</v>
      </c>
      <c r="CO1148" s="8">
        <v>4.2615999999999996</v>
      </c>
      <c r="CP1148" s="8">
        <v>4.3197999999999999</v>
      </c>
      <c r="CQ1148" s="8">
        <v>6.3700000000000007E-2</v>
      </c>
      <c r="CR1148" s="8">
        <v>12.2971</v>
      </c>
      <c r="CS1148" s="8">
        <v>0</v>
      </c>
      <c r="CT1148" s="8">
        <v>0</v>
      </c>
      <c r="CU1148" s="8">
        <v>0</v>
      </c>
      <c r="CW1148" s="8">
        <v>3597.4870000000001</v>
      </c>
      <c r="CX1148" s="8">
        <v>391.38170000000002</v>
      </c>
      <c r="CY1148" s="8">
        <v>641.07799999999997</v>
      </c>
      <c r="CZ1148" s="8">
        <v>333.42899999999997</v>
      </c>
      <c r="DA1148" s="8">
        <v>299.45299999999997</v>
      </c>
      <c r="DB1148" s="8">
        <v>491.55599999999998</v>
      </c>
      <c r="DC1148" s="8">
        <v>1100.6990000000001</v>
      </c>
      <c r="DD1148" s="8">
        <v>495.07100000000003</v>
      </c>
      <c r="DE1148" s="8">
        <v>3504.9229999999998</v>
      </c>
      <c r="DF1148" s="8">
        <v>0</v>
      </c>
      <c r="DG1148" s="8">
        <v>0</v>
      </c>
      <c r="DH1148" s="8">
        <v>0</v>
      </c>
      <c r="DI1148" s="8">
        <v>-1586.01</v>
      </c>
      <c r="DJ1148" s="8">
        <v>1151.9169999999999</v>
      </c>
      <c r="DK1148" s="8">
        <v>2162.0819999999999</v>
      </c>
      <c r="DL1148" s="8">
        <v>1084.8510000000001</v>
      </c>
      <c r="DM1148" s="8">
        <v>0</v>
      </c>
      <c r="DN1148" s="8">
        <v>0</v>
      </c>
      <c r="DO1148" s="8">
        <v>25.418800000000001</v>
      </c>
      <c r="DP1148" s="8">
        <v>12.1137</v>
      </c>
      <c r="DQ1148" s="8">
        <v>0</v>
      </c>
      <c r="DR1148" s="8">
        <v>0</v>
      </c>
      <c r="DS1148" s="8">
        <v>0</v>
      </c>
      <c r="DT1148" s="8">
        <v>0</v>
      </c>
      <c r="DU1148" s="8">
        <v>0</v>
      </c>
      <c r="DV1148" s="8">
        <v>0</v>
      </c>
      <c r="DW1148" s="8">
        <v>4.7050000000000001</v>
      </c>
      <c r="DX1148" s="8">
        <v>16.749400000000001</v>
      </c>
      <c r="DY1148" s="8">
        <v>40.853299999999997</v>
      </c>
      <c r="DZ1148" s="8">
        <v>10.906499999999999</v>
      </c>
      <c r="EA1148" s="8">
        <v>16.3507</v>
      </c>
      <c r="EB1148" s="8">
        <v>23.916899999999998</v>
      </c>
      <c r="EC1148" s="8">
        <v>20.963200000000001</v>
      </c>
      <c r="ED1148" s="8">
        <v>16.4604</v>
      </c>
      <c r="EE1148" s="8">
        <v>299.45299999999997</v>
      </c>
      <c r="EF1148" s="8">
        <v>20.897400000000001</v>
      </c>
      <c r="EG1148" s="8">
        <v>0</v>
      </c>
      <c r="EH1148" s="8">
        <v>0</v>
      </c>
      <c r="EI1148" s="8">
        <v>0.98560000000000003</v>
      </c>
      <c r="EJ1148" s="8">
        <v>0.57099999999999995</v>
      </c>
      <c r="EK1148" s="8">
        <v>1.0264</v>
      </c>
      <c r="EL1148" s="8">
        <v>4.2783999999999995</v>
      </c>
      <c r="EM1148" s="8">
        <v>4.1364000000000001</v>
      </c>
      <c r="EN1148" s="8">
        <v>3.2000000000000001E-2</v>
      </c>
      <c r="EO1148" s="8">
        <v>0</v>
      </c>
      <c r="EP1148" s="8">
        <v>0</v>
      </c>
      <c r="EQ1148" s="8">
        <v>0</v>
      </c>
      <c r="ER1148" s="8">
        <v>0</v>
      </c>
      <c r="ET1148" s="8">
        <v>5106.442</v>
      </c>
      <c r="EU1148" s="8">
        <v>474.48110000000003</v>
      </c>
      <c r="EV1148" s="8">
        <v>1103.4559999999999</v>
      </c>
      <c r="EW1148" s="8">
        <v>566.846</v>
      </c>
      <c r="EX1148" s="8">
        <v>504.99099999999999</v>
      </c>
      <c r="EY1148" s="8">
        <v>0</v>
      </c>
      <c r="EZ1148" s="8">
        <v>593.49</v>
      </c>
      <c r="FA1148" s="8">
        <v>0</v>
      </c>
      <c r="FB1148" s="8">
        <v>6609.3209999999999</v>
      </c>
      <c r="FC1148" s="8">
        <v>25.162400000000002</v>
      </c>
      <c r="FD1148" s="8">
        <v>22922.6541</v>
      </c>
      <c r="FE1148" s="8">
        <v>0</v>
      </c>
      <c r="FF1148" s="8">
        <v>-3204.971</v>
      </c>
      <c r="FG1148" s="8">
        <v>2380.6120000000001</v>
      </c>
      <c r="FH1148" s="8">
        <v>3998.9360000000001</v>
      </c>
      <c r="FI1148" s="8">
        <v>2259.326</v>
      </c>
      <c r="FJ1148" s="8">
        <v>278</v>
      </c>
      <c r="FK1148" s="8">
        <v>142.85</v>
      </c>
      <c r="FL1148" s="8">
        <v>60.093400000000003</v>
      </c>
      <c r="FM1148" s="8">
        <v>10.4299</v>
      </c>
      <c r="FN1148" s="8">
        <v>0</v>
      </c>
      <c r="FO1148" s="8">
        <v>20.773499999999999</v>
      </c>
      <c r="FP1148" s="8">
        <v>4.2752999999999997</v>
      </c>
      <c r="FQ1148" s="8">
        <v>26.21</v>
      </c>
      <c r="FR1148" s="8">
        <v>0.5</v>
      </c>
      <c r="FS1148" s="8">
        <v>2.3130999999999999</v>
      </c>
      <c r="FT1148" s="8">
        <v>5.39</v>
      </c>
      <c r="FU1148" s="8">
        <v>14.558999999999999</v>
      </c>
      <c r="FV1148" s="8">
        <v>136.4135</v>
      </c>
      <c r="FW1148" s="8">
        <v>9.9856999999999996</v>
      </c>
      <c r="FX1148" s="8">
        <v>10.6021</v>
      </c>
      <c r="FY1148" s="8">
        <v>14.2127</v>
      </c>
      <c r="FZ1148" s="8">
        <v>12.744299999999999</v>
      </c>
      <c r="GA1148" s="8">
        <v>12.1943</v>
      </c>
      <c r="GB1148" s="8">
        <v>504.99099999999999</v>
      </c>
      <c r="GC1148" s="8">
        <v>12.744299999999999</v>
      </c>
      <c r="GD1148" s="8">
        <v>0</v>
      </c>
      <c r="GE1148" s="11">
        <v>-1491.7539999999999</v>
      </c>
      <c r="GF1148" s="11">
        <v>1.0098</v>
      </c>
      <c r="GG1148" s="11">
        <v>100.108</v>
      </c>
      <c r="GH1148" s="8">
        <v>43.232799999999997</v>
      </c>
      <c r="GI1148" s="8">
        <v>3.8068</v>
      </c>
      <c r="GJ1148" s="8">
        <v>1.8239999999999998</v>
      </c>
      <c r="GK1148" s="8">
        <v>0.77259999999999995</v>
      </c>
      <c r="GL1148" s="8">
        <v>11.0825</v>
      </c>
      <c r="GM1148" s="8">
        <v>9.4733000000000001</v>
      </c>
      <c r="GN1148" s="8">
        <v>0.68240000000000001</v>
      </c>
      <c r="GO1148" s="8">
        <v>9.9118999999999993</v>
      </c>
      <c r="GP1148" s="8">
        <v>0</v>
      </c>
      <c r="GQ1148" s="8">
        <v>0</v>
      </c>
      <c r="GR1148" s="8">
        <v>3.8776999999999999</v>
      </c>
      <c r="GS1148" s="12">
        <f t="shared" si="498"/>
        <v>2.185100328520706</v>
      </c>
      <c r="GU1148" s="8">
        <v>7014.6360000000004</v>
      </c>
      <c r="GV1148" s="8">
        <v>579.55600000000004</v>
      </c>
      <c r="GW1148" s="8">
        <v>1398.5360000000001</v>
      </c>
      <c r="GX1148" s="8">
        <v>827.42899999999997</v>
      </c>
      <c r="GY1148" s="8">
        <v>726.37099999999998</v>
      </c>
      <c r="GZ1148" s="8">
        <v>2.532</v>
      </c>
      <c r="HA1148" s="8">
        <v>798.09199999999998</v>
      </c>
      <c r="HB1148" s="8">
        <v>2.532</v>
      </c>
      <c r="HC1148" s="8">
        <v>12335.808999999999</v>
      </c>
      <c r="HD1148" s="8">
        <v>31.5215</v>
      </c>
      <c r="HE1148" s="8">
        <v>37899.582499999997</v>
      </c>
      <c r="HF1148" s="8">
        <v>0</v>
      </c>
      <c r="HG1148" s="8">
        <v>-6332.6049999999996</v>
      </c>
      <c r="HH1148" s="8">
        <v>4786.5559999999996</v>
      </c>
      <c r="HI1148" s="8">
        <v>4546.7610000000004</v>
      </c>
      <c r="HJ1148" s="8">
        <v>4484.5339999999997</v>
      </c>
      <c r="HK1148" s="8">
        <v>388.5</v>
      </c>
      <c r="HL1148" s="8">
        <v>221.1</v>
      </c>
      <c r="HM1148" s="8">
        <v>100.8035</v>
      </c>
      <c r="HN1148" s="8">
        <v>9.4116</v>
      </c>
      <c r="HO1148" s="8">
        <v>0</v>
      </c>
      <c r="HP1148" s="8">
        <v>27.099499999999999</v>
      </c>
      <c r="HQ1148" s="8">
        <v>5.7463999999999995</v>
      </c>
      <c r="HR1148" s="8">
        <v>26.104800000000001</v>
      </c>
      <c r="HS1148" s="8">
        <v>0.5</v>
      </c>
      <c r="HT1148" s="8">
        <v>1.8027</v>
      </c>
      <c r="HU1148" s="8">
        <v>6.35</v>
      </c>
      <c r="HV1148" s="8">
        <v>17.8108</v>
      </c>
      <c r="HW1148" s="8">
        <v>67.744699999999995</v>
      </c>
      <c r="HX1148" s="8">
        <v>7.6681999999999997</v>
      </c>
      <c r="HY1148" s="8">
        <v>6.7476000000000003</v>
      </c>
      <c r="HZ1148" s="8">
        <v>10.5968</v>
      </c>
      <c r="IA1148" s="8">
        <v>8.2773000000000003</v>
      </c>
      <c r="IB1148" s="8">
        <v>8.39</v>
      </c>
      <c r="IC1148" s="8">
        <v>726.37099999999998</v>
      </c>
      <c r="ID1148" s="8">
        <v>8.2773000000000003</v>
      </c>
      <c r="IE1148" s="8">
        <v>27.142499999999998</v>
      </c>
      <c r="IF1148" s="11">
        <v>-1524.845</v>
      </c>
      <c r="IG1148" s="11">
        <v>726.37099999999998</v>
      </c>
      <c r="IH1148" s="11">
        <v>0.74050000000000005</v>
      </c>
      <c r="II1148" s="11">
        <v>114.432</v>
      </c>
      <c r="IJ1148" s="8">
        <v>55.4724</v>
      </c>
      <c r="IK1148" s="8">
        <v>5.6190999999999995</v>
      </c>
      <c r="IL1148" s="8">
        <v>3.9641000000000002</v>
      </c>
      <c r="IM1148" s="8">
        <v>0.56859999999999999</v>
      </c>
      <c r="IN1148" s="8">
        <v>73.651600000000002</v>
      </c>
      <c r="IO1148" s="8">
        <v>57.967199999999998</v>
      </c>
      <c r="IP1148" s="8">
        <v>3.0219</v>
      </c>
      <c r="IQ1148" s="8">
        <v>7.8769999999999998</v>
      </c>
      <c r="IR1148" s="8">
        <v>0</v>
      </c>
      <c r="IS1148" s="8">
        <v>1E-4</v>
      </c>
      <c r="IT1148" s="8">
        <v>3.4944000000000002</v>
      </c>
      <c r="IU1148" s="11">
        <v>40308.811500000003</v>
      </c>
      <c r="IV1148" s="11">
        <v>37899.582499999997</v>
      </c>
      <c r="IW1148" s="12">
        <f t="shared" si="499"/>
        <v>1.9253742233651951</v>
      </c>
      <c r="IX1148" s="12"/>
      <c r="IY1148" s="8">
        <f t="shared" si="478"/>
        <v>1</v>
      </c>
      <c r="IZ1148" s="8">
        <f t="shared" si="500"/>
        <v>1</v>
      </c>
      <c r="JA1148" s="8">
        <f t="shared" si="479"/>
        <v>0</v>
      </c>
      <c r="JB1148" s="8">
        <f t="shared" si="501"/>
        <v>0</v>
      </c>
      <c r="JC1148" s="8">
        <f t="shared" si="480"/>
        <v>0</v>
      </c>
      <c r="JD1148" s="8">
        <f t="shared" si="481"/>
        <v>1</v>
      </c>
      <c r="JE1148" s="8">
        <f t="shared" si="482"/>
        <v>0</v>
      </c>
      <c r="JF1148" s="8">
        <f t="shared" si="483"/>
        <v>0</v>
      </c>
      <c r="JG1148" s="8">
        <f t="shared" si="484"/>
        <v>0</v>
      </c>
      <c r="JH1148" s="8">
        <f t="shared" si="485"/>
        <v>3</v>
      </c>
      <c r="JJ1148" s="8">
        <f t="shared" si="486"/>
        <v>5</v>
      </c>
      <c r="JK1148" s="8">
        <f t="shared" si="487"/>
        <v>0.22213212609887023</v>
      </c>
      <c r="JL1148" s="8">
        <v>0.22213212609887023</v>
      </c>
      <c r="JM1148" s="8">
        <f t="shared" si="488"/>
        <v>0.30719100657447984</v>
      </c>
      <c r="JN1148" s="8">
        <v>0.30719100657447984</v>
      </c>
      <c r="JO1148" s="8">
        <f t="shared" si="502"/>
        <v>3</v>
      </c>
      <c r="JP1148" s="8">
        <f t="shared" si="503"/>
        <v>3</v>
      </c>
      <c r="JQ1148" s="8">
        <f t="shared" si="489"/>
        <v>3</v>
      </c>
      <c r="JR1148" s="8">
        <f t="shared" si="490"/>
        <v>1</v>
      </c>
      <c r="JS1148" s="8">
        <f t="shared" si="504"/>
        <v>1</v>
      </c>
      <c r="JT1148" s="8">
        <f t="shared" si="491"/>
        <v>1</v>
      </c>
      <c r="JU1148" s="8">
        <f t="shared" si="492"/>
        <v>0</v>
      </c>
      <c r="JV1148" s="8">
        <f t="shared" si="493"/>
        <v>0</v>
      </c>
      <c r="JW1148" s="8">
        <f t="shared" si="494"/>
        <v>12</v>
      </c>
      <c r="JX1148" s="8">
        <f t="shared" si="495"/>
        <v>15</v>
      </c>
      <c r="JY1148" s="8" t="str">
        <f t="shared" si="496"/>
        <v>M</v>
      </c>
      <c r="KA1148" s="8">
        <f t="shared" si="497"/>
        <v>0.34168354902636255</v>
      </c>
      <c r="KB1148" s="8">
        <v>0.34168354902636255</v>
      </c>
      <c r="KD1148" s="8">
        <f>IF(IJ1148&lt;VLOOKUP($KJ1148,'Industry Valuation'!$A$2:$F$13,2,0),2,0)</f>
        <v>0</v>
      </c>
      <c r="KE1148" s="8">
        <f>IF(IT1148&lt;VLOOKUP($KJ1148,'Industry Valuation'!$A$2:$F$13,3,0),2,0)</f>
        <v>0</v>
      </c>
      <c r="KF1148" s="8">
        <f>IF(HP1148&lt;VLOOKUP($KJ1148,'Industry Valuation'!$A$2:$F$13,4,0),2,0)</f>
        <v>0</v>
      </c>
      <c r="KG1148" s="8">
        <f>IF(HQ1148&lt;VLOOKUP($KJ1148,'Industry Valuation'!$A$2:$F$13,4,0),1,0)</f>
        <v>1</v>
      </c>
      <c r="KH1148" s="8">
        <f>IF(HR1148&lt;VLOOKUP($KJ1148,'Industry Valuation'!$A$2:$F$13,4,0),1,0)</f>
        <v>0</v>
      </c>
      <c r="KI1148" s="8">
        <f t="shared" si="505"/>
        <v>1</v>
      </c>
      <c r="KJ1148" s="8" t="str">
        <f>VLOOKUP(B1148,'[1]Values-Industry'!B$3:C$1974,2,0)</f>
        <v>Consumer, Non-cyclical</v>
      </c>
    </row>
    <row r="1149" spans="1:296" x14ac:dyDescent="0.2">
      <c r="A1149" s="4" t="s">
        <v>6234</v>
      </c>
      <c r="B1149" s="8" t="s">
        <v>1216</v>
      </c>
      <c r="C1149" s="8">
        <v>11736.5</v>
      </c>
      <c r="D1149" s="8">
        <v>284.71319999999997</v>
      </c>
      <c r="E1149" s="8">
        <v>817</v>
      </c>
      <c r="F1149" s="8">
        <v>81.7</v>
      </c>
      <c r="G1149" s="8">
        <v>43.1</v>
      </c>
      <c r="H1149" s="8">
        <v>1258.3</v>
      </c>
      <c r="I1149" s="8">
        <v>6636.9</v>
      </c>
      <c r="J1149" s="8">
        <v>1456.9</v>
      </c>
      <c r="K1149" s="8">
        <v>11668.2</v>
      </c>
      <c r="L1149" s="8">
        <v>1.7294</v>
      </c>
      <c r="M1149" s="8">
        <v>6150.7703000000001</v>
      </c>
      <c r="N1149" s="8">
        <v>0</v>
      </c>
      <c r="O1149" s="8">
        <v>-457.7</v>
      </c>
      <c r="P1149" s="8">
        <v>1111.8</v>
      </c>
      <c r="Q1149" s="8">
        <v>3299.8</v>
      </c>
      <c r="R1149" s="8">
        <v>8161.5</v>
      </c>
      <c r="S1149" s="8">
        <v>318</v>
      </c>
      <c r="T1149" s="8">
        <v>135</v>
      </c>
      <c r="U1149" s="8">
        <v>356.36149999999998</v>
      </c>
      <c r="V1149" s="8">
        <v>4.5984999999999996</v>
      </c>
      <c r="W1149" s="8">
        <v>0</v>
      </c>
      <c r="X1149" s="8">
        <v>7.5285000000000002</v>
      </c>
      <c r="Y1149" s="8">
        <v>0.11840000000000001</v>
      </c>
      <c r="Z1149" s="8">
        <v>0</v>
      </c>
      <c r="AA1149" s="8">
        <v>2</v>
      </c>
      <c r="AB1149" s="8">
        <v>3.1036000000000001</v>
      </c>
      <c r="AC1149" s="8">
        <v>4.3</v>
      </c>
      <c r="AD1149" s="8">
        <v>-71.895399999999995</v>
      </c>
      <c r="AE1149" s="8">
        <v>1.7478</v>
      </c>
      <c r="AF1149" s="8">
        <v>0.38590000000000002</v>
      </c>
      <c r="AG1149" s="8">
        <v>3.0253000000000001</v>
      </c>
      <c r="AH1149" s="8">
        <v>7.1439000000000004</v>
      </c>
      <c r="AI1149" s="8">
        <v>1.2161999999999999</v>
      </c>
      <c r="AJ1149" s="8">
        <v>4.0683999999999996</v>
      </c>
      <c r="AK1149" s="8">
        <v>43.1</v>
      </c>
      <c r="AL1149" s="8">
        <v>1.2161999999999999</v>
      </c>
      <c r="AM1149" s="8">
        <v>0</v>
      </c>
      <c r="AN1149" s="8">
        <v>32.2209</v>
      </c>
      <c r="AO1149" s="8">
        <v>1.2297</v>
      </c>
      <c r="AP1149" s="8">
        <v>0.42120000000000002</v>
      </c>
      <c r="AQ1149" s="8">
        <v>1.0059</v>
      </c>
      <c r="AR1149" s="8">
        <v>1.149</v>
      </c>
      <c r="AS1149" s="8">
        <v>0.97909999999999997</v>
      </c>
      <c r="AT1149" s="8">
        <v>7.1599999999999997E-2</v>
      </c>
      <c r="AU1149" s="8">
        <v>46.6357</v>
      </c>
      <c r="AV1149" s="8">
        <v>0</v>
      </c>
      <c r="AW1149" s="8">
        <v>3.7679999999999998</v>
      </c>
      <c r="AX1149" s="8">
        <v>0.38879999999999998</v>
      </c>
      <c r="AZ1149" s="8">
        <v>13125.8</v>
      </c>
      <c r="BA1149" s="8">
        <v>519.63310000000001</v>
      </c>
      <c r="BB1149" s="8">
        <v>1070.9000000000001</v>
      </c>
      <c r="BC1149" s="8">
        <v>146.69999999999999</v>
      </c>
      <c r="BD1149" s="8">
        <v>99.3</v>
      </c>
      <c r="BE1149" s="8">
        <v>1991.6</v>
      </c>
      <c r="BF1149" s="8">
        <v>6080.6</v>
      </c>
      <c r="BG1149" s="8">
        <v>2248.1999999999998</v>
      </c>
      <c r="BH1149" s="8">
        <v>11970</v>
      </c>
      <c r="BI1149" s="8">
        <v>1.8933</v>
      </c>
      <c r="BJ1149" s="8">
        <v>7036.6363000000001</v>
      </c>
      <c r="BK1149" s="8">
        <v>0</v>
      </c>
      <c r="BL1149" s="8">
        <v>-243.2</v>
      </c>
      <c r="BM1149" s="8">
        <v>677.4</v>
      </c>
      <c r="BN1149" s="8">
        <v>3232.3</v>
      </c>
      <c r="BO1149" s="8">
        <v>7618.3</v>
      </c>
      <c r="BP1149" s="8">
        <v>186.45</v>
      </c>
      <c r="BQ1149" s="8">
        <v>82</v>
      </c>
      <c r="BR1149" s="8">
        <v>363.0213</v>
      </c>
      <c r="BS1149" s="8">
        <v>5.7618999999999998</v>
      </c>
      <c r="BT1149" s="8">
        <v>0</v>
      </c>
      <c r="BU1149" s="8">
        <v>6.5708000000000002</v>
      </c>
      <c r="BV1149" s="8">
        <v>0.1176</v>
      </c>
      <c r="BW1149" s="8">
        <v>0</v>
      </c>
      <c r="BX1149" s="8">
        <v>1.5</v>
      </c>
      <c r="BY1149" s="8">
        <v>6.4348000000000001</v>
      </c>
      <c r="BZ1149" s="8">
        <v>9.9</v>
      </c>
      <c r="CA1149" s="8">
        <v>130.23259999999999</v>
      </c>
      <c r="CB1149" s="8">
        <v>1.8688</v>
      </c>
      <c r="CC1149" s="8">
        <v>0.84019999999999995</v>
      </c>
      <c r="CD1149" s="8">
        <v>5.2690999999999999</v>
      </c>
      <c r="CE1149" s="8">
        <v>11.7439</v>
      </c>
      <c r="CF1149" s="8">
        <v>2.7523999999999997</v>
      </c>
      <c r="CG1149" s="8">
        <v>6.1273</v>
      </c>
      <c r="CH1149" s="8">
        <v>99.3</v>
      </c>
      <c r="CI1149" s="8">
        <v>2.7523999999999997</v>
      </c>
      <c r="CJ1149" s="8">
        <v>0</v>
      </c>
      <c r="CK1149" s="8">
        <v>15.5404</v>
      </c>
      <c r="CL1149" s="8">
        <v>1.2528999999999999</v>
      </c>
      <c r="CM1149" s="8">
        <v>0.51890000000000003</v>
      </c>
      <c r="CN1149" s="8">
        <v>1.0966</v>
      </c>
      <c r="CO1149" s="8">
        <v>1.2141</v>
      </c>
      <c r="CP1149" s="8">
        <v>1.1031</v>
      </c>
      <c r="CQ1149" s="8">
        <v>7.2999999999999995E-2</v>
      </c>
      <c r="CR1149" s="8">
        <v>15.105700000000001</v>
      </c>
      <c r="CS1149" s="8">
        <v>0</v>
      </c>
      <c r="CT1149" s="8">
        <v>3.8475000000000001</v>
      </c>
      <c r="CU1149" s="8">
        <v>0.42380000000000001</v>
      </c>
      <c r="CW1149" s="8">
        <v>14715.6</v>
      </c>
      <c r="CX1149" s="8">
        <v>243.8751</v>
      </c>
      <c r="CY1149" s="8">
        <v>1485.8</v>
      </c>
      <c r="CZ1149" s="8">
        <v>221.6</v>
      </c>
      <c r="DA1149" s="8">
        <v>47.2</v>
      </c>
      <c r="DB1149" s="8">
        <v>1607.9</v>
      </c>
      <c r="DC1149" s="8">
        <v>7514.8</v>
      </c>
      <c r="DD1149" s="8">
        <v>1882.4</v>
      </c>
      <c r="DE1149" s="8">
        <v>12696.9</v>
      </c>
      <c r="DF1149" s="8">
        <v>2.1574</v>
      </c>
      <c r="DG1149" s="8">
        <v>11570.015600000001</v>
      </c>
      <c r="DH1149" s="8">
        <v>0</v>
      </c>
      <c r="DI1149" s="8">
        <v>-394.3</v>
      </c>
      <c r="DJ1149" s="8">
        <v>1134.3</v>
      </c>
      <c r="DK1149" s="8">
        <v>3234.1</v>
      </c>
      <c r="DL1149" s="8">
        <v>9029.2999999999993</v>
      </c>
      <c r="DM1149" s="8">
        <v>584</v>
      </c>
      <c r="DN1149" s="8">
        <v>153</v>
      </c>
      <c r="DO1149" s="8">
        <v>328.9744</v>
      </c>
      <c r="DP1149" s="8">
        <v>7.3594999999999997</v>
      </c>
      <c r="DQ1149" s="8">
        <v>0</v>
      </c>
      <c r="DR1149" s="8">
        <v>7.7870999999999997</v>
      </c>
      <c r="DS1149" s="8">
        <v>0.3306</v>
      </c>
      <c r="DT1149" s="8">
        <v>0</v>
      </c>
      <c r="DU1149" s="8">
        <v>0</v>
      </c>
      <c r="DV1149" s="8">
        <v>0.97109999999999996</v>
      </c>
      <c r="DW1149" s="8">
        <v>4.71</v>
      </c>
      <c r="DX1149" s="8">
        <v>-52.424199999999999</v>
      </c>
      <c r="DY1149" s="8">
        <v>-9.3788</v>
      </c>
      <c r="DZ1149" s="8">
        <v>0.38269999999999998</v>
      </c>
      <c r="EA1149" s="8">
        <v>2.4015</v>
      </c>
      <c r="EB1149" s="8">
        <v>4.4475999999999996</v>
      </c>
      <c r="EC1149" s="8">
        <v>1.3601000000000001</v>
      </c>
      <c r="ED1149" s="8">
        <v>2.1204000000000001</v>
      </c>
      <c r="EE1149" s="8">
        <v>47.2</v>
      </c>
      <c r="EF1149" s="8">
        <v>1.3601000000000001</v>
      </c>
      <c r="EG1149" s="8">
        <v>3.0929000000000002</v>
      </c>
      <c r="EH1149" s="8">
        <v>102.97239999999999</v>
      </c>
      <c r="EI1149" s="8">
        <v>1.2015</v>
      </c>
      <c r="EJ1149" s="8">
        <v>0.43959999999999999</v>
      </c>
      <c r="EK1149" s="8">
        <v>1.159</v>
      </c>
      <c r="EL1149" s="8">
        <v>1.2871999999999999</v>
      </c>
      <c r="EM1149" s="8">
        <v>1.4025000000000001</v>
      </c>
      <c r="EN1149" s="8">
        <v>5.0900000000000001E-2</v>
      </c>
      <c r="EO1149" s="8">
        <v>0</v>
      </c>
      <c r="EP1149" s="8">
        <v>0</v>
      </c>
      <c r="EQ1149" s="8">
        <v>1.4570000000000001</v>
      </c>
      <c r="ER1149" s="8">
        <v>1.4742999999999999</v>
      </c>
      <c r="ET1149" s="8">
        <v>3129.8</v>
      </c>
      <c r="EU1149" s="8">
        <v>-361.38690000000003</v>
      </c>
      <c r="EV1149" s="8">
        <v>-95.3</v>
      </c>
      <c r="EW1149" s="8">
        <v>-610.70000000000005</v>
      </c>
      <c r="EX1149" s="8">
        <v>-435.9</v>
      </c>
      <c r="EY1149" s="8">
        <v>261.89999999999998</v>
      </c>
      <c r="EZ1149" s="8">
        <v>4760.8999999999996</v>
      </c>
      <c r="FA1149" s="8">
        <v>374.8</v>
      </c>
      <c r="FB1149" s="8">
        <v>8008.1</v>
      </c>
      <c r="FC1149" s="8">
        <v>1.2964</v>
      </c>
      <c r="FD1149" s="8">
        <v>5986.5835999999999</v>
      </c>
      <c r="FE1149" s="8">
        <v>0</v>
      </c>
      <c r="FF1149" s="8">
        <v>-593.29999999999995</v>
      </c>
      <c r="FG1149" s="8">
        <v>-0.1</v>
      </c>
      <c r="FH1149" s="8">
        <v>1974.4</v>
      </c>
      <c r="FI1149" s="8">
        <v>5741.1</v>
      </c>
      <c r="FJ1149" s="8">
        <v>864</v>
      </c>
      <c r="FK1149" s="8">
        <v>285</v>
      </c>
      <c r="FL1149" s="8">
        <v>286.37329999999997</v>
      </c>
      <c r="FM1149" s="8">
        <v>-7.1985000000000001</v>
      </c>
      <c r="FN1149" s="8">
        <v>0</v>
      </c>
      <c r="FO1149" s="8">
        <v>6.8426</v>
      </c>
      <c r="FP1149" s="8">
        <v>1.0935999999999999</v>
      </c>
      <c r="FQ1149" s="8">
        <v>11.013</v>
      </c>
      <c r="FR1149" s="8">
        <v>0</v>
      </c>
      <c r="FS1149" s="8">
        <v>-17.9194</v>
      </c>
      <c r="FT1149" s="8">
        <v>-43.46</v>
      </c>
      <c r="FU1149" s="8">
        <v>0</v>
      </c>
      <c r="FV1149" s="8">
        <v>-12.9497</v>
      </c>
      <c r="FW1149" s="8">
        <v>-4.2106000000000003</v>
      </c>
      <c r="FX1149" s="8">
        <v>-4.4020999999999999</v>
      </c>
      <c r="FY1149" s="8">
        <v>0</v>
      </c>
      <c r="FZ1149" s="8">
        <v>-14.1249</v>
      </c>
      <c r="GA1149" s="8">
        <v>-2.2065000000000001</v>
      </c>
      <c r="GB1149" s="8">
        <v>-435.9</v>
      </c>
      <c r="GC1149" s="8">
        <v>-14.1249</v>
      </c>
      <c r="GD1149" s="8">
        <v>-49.176299999999998</v>
      </c>
      <c r="GE1149" s="11">
        <v>276.10000000000002</v>
      </c>
      <c r="GF1149" s="11">
        <v>0.30230000000000001</v>
      </c>
      <c r="GG1149" s="11">
        <v>10.029999999999999</v>
      </c>
      <c r="GH1149" s="8">
        <v>0</v>
      </c>
      <c r="GI1149" s="8">
        <v>1.2059</v>
      </c>
      <c r="GJ1149" s="8">
        <v>0.3513</v>
      </c>
      <c r="GK1149" s="8">
        <v>0.39079999999999998</v>
      </c>
      <c r="GL1149" s="8">
        <v>0</v>
      </c>
      <c r="GM1149" s="8">
        <v>-0.57099999999999995</v>
      </c>
      <c r="GN1149" s="8">
        <v>6.2799999999999995E-2</v>
      </c>
      <c r="GO1149" s="8">
        <v>0</v>
      </c>
      <c r="GP1149" s="8">
        <v>0</v>
      </c>
      <c r="GQ1149" s="8">
        <v>0.83630000000000004</v>
      </c>
      <c r="GR1149" s="8">
        <v>1.1916</v>
      </c>
      <c r="GS1149" s="12">
        <f t="shared" si="498"/>
        <v>0.21862812571690754</v>
      </c>
      <c r="GU1149" s="8">
        <v>3081.7</v>
      </c>
      <c r="GV1149" s="8">
        <v>-251.15</v>
      </c>
      <c r="GW1149" s="8">
        <v>269.8</v>
      </c>
      <c r="GX1149" s="8">
        <v>-1126</v>
      </c>
      <c r="GY1149" s="8">
        <v>264.5</v>
      </c>
      <c r="GZ1149" s="8">
        <v>149.69999999999999</v>
      </c>
      <c r="HA1149" s="8">
        <v>2289.1999999999998</v>
      </c>
      <c r="HB1149" s="8">
        <v>288</v>
      </c>
      <c r="HC1149" s="8">
        <v>5701</v>
      </c>
      <c r="HD1149" s="8">
        <v>2.2435</v>
      </c>
      <c r="HE1149" s="8">
        <v>3255.2829000000002</v>
      </c>
      <c r="HF1149" s="8">
        <v>0</v>
      </c>
      <c r="HG1149" s="8">
        <v>3191.5</v>
      </c>
      <c r="HH1149" s="8">
        <v>-2530.6999999999998</v>
      </c>
      <c r="HI1149" s="8">
        <v>1809.6</v>
      </c>
      <c r="HJ1149" s="8">
        <v>3349.4</v>
      </c>
      <c r="HK1149" s="8">
        <v>424.6</v>
      </c>
      <c r="HL1149" s="8">
        <v>214.95</v>
      </c>
      <c r="HM1149" s="8">
        <v>311.43740000000003</v>
      </c>
      <c r="HN1149" s="8">
        <v>5.1108000000000002</v>
      </c>
      <c r="HO1149" s="8">
        <v>0</v>
      </c>
      <c r="HP1149" s="8">
        <v>12.0655</v>
      </c>
      <c r="HQ1149" s="8">
        <v>0.9486</v>
      </c>
      <c r="HR1149" s="8">
        <v>0</v>
      </c>
      <c r="HS1149" s="8">
        <v>0</v>
      </c>
      <c r="HT1149" s="8">
        <v>-39.324100000000001</v>
      </c>
      <c r="HU1149" s="8">
        <v>26.37</v>
      </c>
      <c r="HV1149" s="8">
        <v>-87.424400000000006</v>
      </c>
      <c r="HW1149" s="8">
        <v>8.7523</v>
      </c>
      <c r="HX1149" s="8">
        <v>3.8588</v>
      </c>
      <c r="HY1149" s="8">
        <v>-5.2172999999999998</v>
      </c>
      <c r="HZ1149" s="8">
        <v>0</v>
      </c>
      <c r="IA1149" s="8">
        <v>8.8223000000000003</v>
      </c>
      <c r="IB1149" s="8">
        <v>8.5829000000000004</v>
      </c>
      <c r="IC1149" s="8">
        <v>264.5</v>
      </c>
      <c r="ID1149" s="8">
        <v>8.8223000000000003</v>
      </c>
      <c r="IE1149" s="8">
        <v>-112.68380000000001</v>
      </c>
      <c r="IF1149" s="11">
        <v>-677</v>
      </c>
      <c r="IG1149" s="11">
        <v>264.5</v>
      </c>
      <c r="IH1149" s="11">
        <v>0.4496</v>
      </c>
      <c r="II1149" s="11">
        <v>10.029999999999999</v>
      </c>
      <c r="IJ1149" s="8">
        <v>0</v>
      </c>
      <c r="IK1149" s="8">
        <v>1.4631000000000001</v>
      </c>
      <c r="IL1149" s="8">
        <v>0.4824</v>
      </c>
      <c r="IM1149" s="8">
        <v>0.54059999999999997</v>
      </c>
      <c r="IN1149" s="8">
        <v>0</v>
      </c>
      <c r="IO1149" s="8">
        <v>0.80520000000000003</v>
      </c>
      <c r="IP1149" s="8">
        <v>7.1199999999999999E-2</v>
      </c>
      <c r="IQ1149" s="8">
        <v>0</v>
      </c>
      <c r="IR1149" s="8">
        <v>0</v>
      </c>
      <c r="IS1149" s="8">
        <v>0.1694</v>
      </c>
      <c r="IT1149" s="8">
        <v>0.93579999999999997</v>
      </c>
      <c r="IU1149" s="11">
        <v>2923.3207000000002</v>
      </c>
      <c r="IV1149" s="11">
        <v>3255.3207000000002</v>
      </c>
      <c r="IW1149" s="12">
        <f t="shared" si="499"/>
        <v>1.0200378071833649</v>
      </c>
      <c r="IX1149" s="12"/>
      <c r="IY1149" s="8">
        <f t="shared" si="478"/>
        <v>1</v>
      </c>
      <c r="IZ1149" s="8">
        <f t="shared" si="500"/>
        <v>0</v>
      </c>
      <c r="JA1149" s="8">
        <f t="shared" si="479"/>
        <v>0</v>
      </c>
      <c r="JB1149" s="8">
        <f t="shared" si="501"/>
        <v>0</v>
      </c>
      <c r="JC1149" s="8">
        <f t="shared" si="480"/>
        <v>1</v>
      </c>
      <c r="JD1149" s="8">
        <f t="shared" si="481"/>
        <v>1</v>
      </c>
      <c r="JE1149" s="8">
        <f t="shared" si="482"/>
        <v>1</v>
      </c>
      <c r="JF1149" s="8">
        <f t="shared" si="483"/>
        <v>1</v>
      </c>
      <c r="JG1149" s="8">
        <f t="shared" si="484"/>
        <v>1</v>
      </c>
      <c r="JH1149" s="8">
        <f t="shared" si="485"/>
        <v>6</v>
      </c>
      <c r="JJ1149" s="8">
        <f t="shared" si="486"/>
        <v>5</v>
      </c>
      <c r="JK1149" s="8" t="str">
        <f t="shared" si="487"/>
        <v>NA</v>
      </c>
      <c r="JM1149" s="8">
        <f t="shared" si="488"/>
        <v>-0.28416498373145349</v>
      </c>
      <c r="JN1149" s="8">
        <v>-0.28416498373145349</v>
      </c>
      <c r="JO1149" s="8">
        <f t="shared" si="502"/>
        <v>0</v>
      </c>
      <c r="JP1149" s="8">
        <f t="shared" si="503"/>
        <v>0</v>
      </c>
      <c r="JQ1149" s="8">
        <f t="shared" si="489"/>
        <v>3</v>
      </c>
      <c r="JR1149" s="8">
        <f t="shared" si="490"/>
        <v>0</v>
      </c>
      <c r="JS1149" s="8">
        <f t="shared" si="504"/>
        <v>0</v>
      </c>
      <c r="JT1149" s="8">
        <f t="shared" si="491"/>
        <v>1</v>
      </c>
      <c r="JU1149" s="8">
        <f t="shared" si="492"/>
        <v>0</v>
      </c>
      <c r="JV1149" s="8">
        <f t="shared" si="493"/>
        <v>0</v>
      </c>
      <c r="JW1149" s="8">
        <f t="shared" si="494"/>
        <v>4</v>
      </c>
      <c r="JX1149" s="8">
        <f t="shared" si="495"/>
        <v>10</v>
      </c>
      <c r="JY1149" s="8" t="str">
        <f t="shared" si="496"/>
        <v>S</v>
      </c>
      <c r="KA1149" s="8">
        <f t="shared" si="497"/>
        <v>0.57393611822714763</v>
      </c>
      <c r="KB1149" s="8">
        <v>0.57393611822714763</v>
      </c>
      <c r="KD1149" s="8">
        <f>IF(IJ1149&lt;VLOOKUP($KJ1149,'Industry Valuation'!$A$2:$F$13,2,0),2,0)</f>
        <v>2</v>
      </c>
      <c r="KE1149" s="8">
        <f>IF(IT1149&lt;VLOOKUP($KJ1149,'Industry Valuation'!$A$2:$F$13,3,0),2,0)</f>
        <v>2</v>
      </c>
      <c r="KF1149" s="8">
        <f>IF(HP1149&lt;VLOOKUP($KJ1149,'Industry Valuation'!$A$2:$F$13,4,0),2,0)</f>
        <v>2</v>
      </c>
      <c r="KG1149" s="8">
        <f>IF(HQ1149&lt;VLOOKUP($KJ1149,'Industry Valuation'!$A$2:$F$13,4,0),1,0)</f>
        <v>1</v>
      </c>
      <c r="KH1149" s="8">
        <f>IF(HR1149&lt;VLOOKUP($KJ1149,'Industry Valuation'!$A$2:$F$13,4,0),1,0)</f>
        <v>1</v>
      </c>
      <c r="KI1149" s="8">
        <f t="shared" si="505"/>
        <v>8</v>
      </c>
      <c r="KJ1149" s="8" t="str">
        <f>VLOOKUP(B1149,'[1]Values-Industry'!B$3:C$1974,2,0)</f>
        <v>Industrial</v>
      </c>
    </row>
    <row r="1150" spans="1:296" x14ac:dyDescent="0.2">
      <c r="A1150" s="4" t="s">
        <v>6235</v>
      </c>
      <c r="B1150" s="8" t="s">
        <v>1217</v>
      </c>
      <c r="C1150" s="8">
        <v>3979.1</v>
      </c>
      <c r="E1150" s="8">
        <v>199.8</v>
      </c>
      <c r="F1150" s="8">
        <v>-215</v>
      </c>
      <c r="G1150" s="8">
        <v>-163.19999999999999</v>
      </c>
      <c r="H1150" s="8">
        <v>1207.232</v>
      </c>
      <c r="I1150" s="8">
        <v>1426.518</v>
      </c>
      <c r="J1150" s="8">
        <v>1267.528</v>
      </c>
      <c r="K1150" s="8">
        <v>2958.067</v>
      </c>
      <c r="L1150" s="8">
        <v>0</v>
      </c>
      <c r="M1150" s="8">
        <v>2084.6381000000001</v>
      </c>
      <c r="N1150" s="8">
        <v>0</v>
      </c>
      <c r="O1150" s="8">
        <v>0</v>
      </c>
      <c r="P1150" s="8">
        <v>0</v>
      </c>
      <c r="Q1150" s="8">
        <v>1437.0730000000001</v>
      </c>
      <c r="R1150" s="8">
        <v>1410.0429999999999</v>
      </c>
      <c r="S1150" s="8">
        <v>12.96</v>
      </c>
      <c r="T1150" s="8">
        <v>6.5</v>
      </c>
      <c r="U1150" s="8">
        <v>15.043900000000001</v>
      </c>
      <c r="V1150" s="8">
        <v>1.2088000000000001</v>
      </c>
      <c r="W1150" s="8">
        <v>0</v>
      </c>
      <c r="X1150" s="8">
        <v>10.4336</v>
      </c>
      <c r="Y1150" s="8">
        <v>3.39E-2</v>
      </c>
      <c r="Z1150" s="8">
        <v>0</v>
      </c>
      <c r="AA1150" s="8">
        <v>0</v>
      </c>
      <c r="AB1150" s="8">
        <v>-120.7792</v>
      </c>
      <c r="AC1150" s="8">
        <v>-9.3000000000000007</v>
      </c>
      <c r="AD1150" s="8">
        <v>-77.621200000000002</v>
      </c>
      <c r="AE1150" s="8">
        <v>-38.235799999999998</v>
      </c>
      <c r="AF1150" s="8">
        <v>-5.5728</v>
      </c>
      <c r="AG1150" s="8">
        <v>0</v>
      </c>
      <c r="AH1150" s="8">
        <v>0</v>
      </c>
      <c r="AI1150" s="8">
        <v>-47.188000000000002</v>
      </c>
      <c r="AJ1150" s="8">
        <v>0</v>
      </c>
      <c r="AK1150" s="8">
        <v>-163.19999999999999</v>
      </c>
      <c r="AL1150" s="8">
        <v>-47.188000000000002</v>
      </c>
      <c r="AM1150" s="8">
        <v>0</v>
      </c>
      <c r="AN1150" s="8">
        <v>0</v>
      </c>
      <c r="AO1150" s="8">
        <v>0.98850000000000005</v>
      </c>
      <c r="AP1150" s="8">
        <v>0.32600000000000001</v>
      </c>
      <c r="AQ1150" s="8">
        <v>1.3452</v>
      </c>
      <c r="AR1150" s="8">
        <v>0</v>
      </c>
      <c r="AS1150" s="8">
        <v>0.22509999999999999</v>
      </c>
      <c r="AT1150" s="8">
        <v>1.5800000000000002E-2</v>
      </c>
      <c r="AU1150" s="8">
        <v>0</v>
      </c>
      <c r="AV1150" s="8">
        <v>0</v>
      </c>
      <c r="AW1150" s="8">
        <v>14.5936</v>
      </c>
      <c r="AX1150" s="8">
        <v>0.51180000000000003</v>
      </c>
      <c r="AZ1150" s="8">
        <v>5617.8</v>
      </c>
      <c r="BA1150" s="8">
        <v>134.74369999999999</v>
      </c>
      <c r="BB1150" s="8">
        <v>324.10000000000002</v>
      </c>
      <c r="BC1150" s="8">
        <v>-42.1</v>
      </c>
      <c r="BD1150" s="8">
        <v>-8.3000000000000007</v>
      </c>
      <c r="BE1150" s="8">
        <v>1060.2</v>
      </c>
      <c r="BF1150" s="8">
        <v>1361.7</v>
      </c>
      <c r="BG1150" s="8">
        <v>1082.9000000000001</v>
      </c>
      <c r="BH1150" s="8">
        <v>2799.9</v>
      </c>
      <c r="BI1150" s="8">
        <v>0</v>
      </c>
      <c r="BJ1150" s="8">
        <v>1884.9907000000001</v>
      </c>
      <c r="BK1150" s="8">
        <v>0</v>
      </c>
      <c r="BL1150" s="8">
        <v>0</v>
      </c>
      <c r="BM1150" s="8">
        <v>0</v>
      </c>
      <c r="BN1150" s="8">
        <v>1372.3</v>
      </c>
      <c r="BO1150" s="8">
        <v>1342.7</v>
      </c>
      <c r="BP1150" s="8">
        <v>10.74</v>
      </c>
      <c r="BQ1150" s="8">
        <v>6</v>
      </c>
      <c r="BR1150" s="8">
        <v>20.245000000000001</v>
      </c>
      <c r="BS1150" s="8">
        <v>3.1080000000000001</v>
      </c>
      <c r="BT1150" s="8">
        <v>0</v>
      </c>
      <c r="BU1150" s="8">
        <v>5.8161000000000005</v>
      </c>
      <c r="BV1150" s="8">
        <v>2.2499999999999999E-2</v>
      </c>
      <c r="BW1150" s="8">
        <v>0</v>
      </c>
      <c r="BX1150" s="8">
        <v>0</v>
      </c>
      <c r="BY1150" s="8">
        <v>-6.5685000000000002</v>
      </c>
      <c r="BZ1150" s="8">
        <v>-0.47289999999999999</v>
      </c>
      <c r="CA1150" s="8">
        <v>94.914699999999996</v>
      </c>
      <c r="CB1150" s="8">
        <v>34.572600000000001</v>
      </c>
      <c r="CC1150" s="8">
        <v>-0.2883</v>
      </c>
      <c r="CD1150" s="8">
        <v>5.9584000000000001</v>
      </c>
      <c r="CE1150" s="8">
        <v>0</v>
      </c>
      <c r="CF1150" s="8">
        <v>-2.6804000000000001</v>
      </c>
      <c r="CG1150" s="8">
        <v>6.7714999999999996</v>
      </c>
      <c r="CH1150" s="8">
        <v>-8.3000000000000007</v>
      </c>
      <c r="CI1150" s="8">
        <v>-2.6804000000000001</v>
      </c>
      <c r="CJ1150" s="8">
        <v>0</v>
      </c>
      <c r="CK1150" s="8">
        <v>0</v>
      </c>
      <c r="CL1150" s="8">
        <v>0.98599999999999999</v>
      </c>
      <c r="CM1150" s="8">
        <v>0.26889999999999997</v>
      </c>
      <c r="CN1150" s="8">
        <v>2.0064000000000002</v>
      </c>
      <c r="CO1150" s="8">
        <v>0</v>
      </c>
      <c r="CP1150" s="8">
        <v>0.72660000000000002</v>
      </c>
      <c r="CQ1150" s="8">
        <v>6.59E-2</v>
      </c>
      <c r="CR1150" s="8">
        <v>0</v>
      </c>
      <c r="CS1150" s="8">
        <v>0</v>
      </c>
      <c r="CT1150" s="8">
        <v>14.628</v>
      </c>
      <c r="CU1150" s="8">
        <v>0.35560000000000003</v>
      </c>
      <c r="CW1150" s="8">
        <v>4086.9</v>
      </c>
      <c r="CX1150" s="8">
        <v>-10.7059</v>
      </c>
      <c r="CY1150" s="8">
        <v>131.30000000000001</v>
      </c>
      <c r="CZ1150" s="8">
        <v>-131.30000000000001</v>
      </c>
      <c r="DA1150" s="8">
        <v>-125.4</v>
      </c>
      <c r="DB1150" s="8">
        <v>653.79999999999995</v>
      </c>
      <c r="DC1150" s="8">
        <v>1125.7049999999999</v>
      </c>
      <c r="DD1150" s="8">
        <v>663.5</v>
      </c>
      <c r="DE1150" s="8">
        <v>2522.9050000000002</v>
      </c>
      <c r="DF1150" s="8">
        <v>0</v>
      </c>
      <c r="DG1150" s="8">
        <v>1411.2565999999999</v>
      </c>
      <c r="DH1150" s="8">
        <v>0</v>
      </c>
      <c r="DI1150" s="8">
        <v>0</v>
      </c>
      <c r="DJ1150" s="8">
        <v>0</v>
      </c>
      <c r="DK1150" s="8">
        <v>1513.1</v>
      </c>
      <c r="DL1150" s="8">
        <v>949.7</v>
      </c>
      <c r="DM1150" s="8">
        <v>18.05</v>
      </c>
      <c r="DN1150" s="8">
        <v>6.85</v>
      </c>
      <c r="DO1150" s="8">
        <v>41.8063</v>
      </c>
      <c r="DP1150" s="8">
        <v>1.0790999999999999</v>
      </c>
      <c r="DQ1150" s="8">
        <v>0</v>
      </c>
      <c r="DR1150" s="8">
        <v>10.7483</v>
      </c>
      <c r="DS1150" s="8">
        <v>4.0599999999999997E-2</v>
      </c>
      <c r="DT1150" s="8">
        <v>0</v>
      </c>
      <c r="DU1150" s="8">
        <v>0</v>
      </c>
      <c r="DV1150" s="8">
        <v>-75.611599999999996</v>
      </c>
      <c r="DW1150" s="8">
        <v>-7.1452999999999998</v>
      </c>
      <c r="DX1150" s="8">
        <v>-1410.8449000000001</v>
      </c>
      <c r="DY1150" s="8">
        <v>106.50149999999999</v>
      </c>
      <c r="DZ1150" s="8">
        <v>-4.7118000000000002</v>
      </c>
      <c r="EA1150" s="8">
        <v>-0.50029999999999997</v>
      </c>
      <c r="EB1150" s="8">
        <v>0</v>
      </c>
      <c r="EC1150" s="8">
        <v>-23.0303</v>
      </c>
      <c r="ED1150" s="8">
        <v>0.70279999999999998</v>
      </c>
      <c r="EE1150" s="8">
        <v>-125.4</v>
      </c>
      <c r="EF1150" s="8">
        <v>-23.0303</v>
      </c>
      <c r="EG1150" s="8">
        <v>0</v>
      </c>
      <c r="EH1150" s="8">
        <v>0</v>
      </c>
      <c r="EI1150" s="8">
        <v>0.84360000000000002</v>
      </c>
      <c r="EJ1150" s="8">
        <v>0.19589999999999999</v>
      </c>
      <c r="EK1150" s="8">
        <v>1.6198999999999999</v>
      </c>
      <c r="EL1150" s="8">
        <v>0</v>
      </c>
      <c r="EM1150" s="8">
        <v>0.20549999999999999</v>
      </c>
      <c r="EN1150" s="8">
        <v>5.7500000000000002E-2</v>
      </c>
      <c r="EO1150" s="8">
        <v>0</v>
      </c>
      <c r="EP1150" s="8">
        <v>0</v>
      </c>
      <c r="EQ1150" s="8">
        <v>7.9</v>
      </c>
      <c r="ER1150" s="8">
        <v>0.22600000000000001</v>
      </c>
      <c r="ET1150" s="8">
        <v>2617.1999999999998</v>
      </c>
      <c r="EU1150" s="8">
        <v>123.46</v>
      </c>
      <c r="EV1150" s="8">
        <v>219.1</v>
      </c>
      <c r="EW1150" s="8">
        <v>-49.6</v>
      </c>
      <c r="EX1150" s="8">
        <v>-44.2</v>
      </c>
      <c r="EY1150" s="8">
        <v>0</v>
      </c>
      <c r="EZ1150" s="8">
        <v>0</v>
      </c>
      <c r="FA1150" s="8">
        <v>0</v>
      </c>
      <c r="FB1150" s="8">
        <v>0</v>
      </c>
      <c r="FC1150" s="8">
        <v>0</v>
      </c>
      <c r="FD1150" s="8">
        <v>1419.1496999999999</v>
      </c>
      <c r="FE1150" s="8">
        <v>0</v>
      </c>
      <c r="FF1150" s="8">
        <v>0</v>
      </c>
      <c r="FG1150" s="8">
        <v>0</v>
      </c>
      <c r="FH1150" s="8">
        <v>0</v>
      </c>
      <c r="FI1150" s="8">
        <v>0</v>
      </c>
      <c r="FJ1150" s="8">
        <v>14.9</v>
      </c>
      <c r="FK1150" s="8">
        <v>7.3</v>
      </c>
      <c r="FL1150" s="8">
        <v>0</v>
      </c>
      <c r="FM1150" s="8">
        <v>7.9016000000000002</v>
      </c>
      <c r="FN1150" s="8">
        <v>0</v>
      </c>
      <c r="FO1150" s="8">
        <v>10.8085</v>
      </c>
      <c r="FP1150" s="8">
        <v>7.2800000000000004E-2</v>
      </c>
      <c r="FQ1150" s="8">
        <v>0</v>
      </c>
      <c r="FR1150" s="8">
        <v>0</v>
      </c>
      <c r="FS1150" s="8">
        <v>-23.212199999999999</v>
      </c>
      <c r="FT1150" s="8">
        <v>-2.5185</v>
      </c>
      <c r="FU1150" s="8">
        <v>64.752799999999993</v>
      </c>
      <c r="FV1150" s="8">
        <v>0</v>
      </c>
      <c r="FW1150" s="8">
        <v>0</v>
      </c>
      <c r="FX1150" s="8">
        <v>0</v>
      </c>
      <c r="FY1150" s="8">
        <v>0</v>
      </c>
      <c r="FZ1150" s="8">
        <v>0</v>
      </c>
      <c r="GA1150" s="8">
        <v>0</v>
      </c>
      <c r="GB1150" s="8">
        <v>-44.2</v>
      </c>
      <c r="GC1150" s="8">
        <v>0</v>
      </c>
      <c r="GD1150" s="8">
        <v>0</v>
      </c>
      <c r="GE1150" s="11">
        <v>0</v>
      </c>
      <c r="GF1150" s="11">
        <v>0</v>
      </c>
      <c r="GG1150" s="11">
        <v>17.54</v>
      </c>
      <c r="GH1150" s="8">
        <v>0</v>
      </c>
      <c r="GI1150" s="8">
        <v>0</v>
      </c>
      <c r="GJ1150" s="8">
        <v>0</v>
      </c>
      <c r="GK1150" s="8">
        <v>0</v>
      </c>
      <c r="GL1150" s="8">
        <v>0</v>
      </c>
      <c r="GM1150" s="8">
        <v>1.1288</v>
      </c>
      <c r="GN1150" s="8">
        <v>0</v>
      </c>
      <c r="GO1150" s="8">
        <v>0</v>
      </c>
      <c r="GP1150" s="8">
        <v>0</v>
      </c>
      <c r="GQ1150" s="8">
        <v>0</v>
      </c>
      <c r="GR1150" s="8">
        <v>0</v>
      </c>
      <c r="GS1150" s="12">
        <f t="shared" si="498"/>
        <v>-4.9570135746606327</v>
      </c>
      <c r="GU1150" s="8">
        <v>2838.4</v>
      </c>
      <c r="GW1150" s="8">
        <v>0</v>
      </c>
      <c r="GX1150" s="8">
        <v>0</v>
      </c>
      <c r="GY1150" s="8">
        <v>0</v>
      </c>
      <c r="GZ1150" s="8">
        <v>0</v>
      </c>
      <c r="HA1150" s="8">
        <v>0</v>
      </c>
      <c r="HB1150" s="8">
        <v>0</v>
      </c>
      <c r="HC1150" s="8">
        <v>0</v>
      </c>
      <c r="HD1150" s="8">
        <v>0</v>
      </c>
      <c r="HE1150" s="8">
        <v>0</v>
      </c>
      <c r="HF1150" s="8">
        <v>0</v>
      </c>
      <c r="HG1150" s="8">
        <v>0</v>
      </c>
      <c r="HH1150" s="8">
        <v>0</v>
      </c>
      <c r="HI1150" s="8">
        <v>0</v>
      </c>
      <c r="HJ1150" s="8">
        <v>0</v>
      </c>
      <c r="HK1150" s="8">
        <v>24.75</v>
      </c>
      <c r="HL1150" s="8">
        <v>9.1</v>
      </c>
      <c r="HM1150" s="8">
        <v>0</v>
      </c>
      <c r="HN1150" s="8">
        <v>0</v>
      </c>
      <c r="HO1150" s="8">
        <v>0</v>
      </c>
      <c r="HP1150" s="8">
        <v>0</v>
      </c>
      <c r="HQ1150" s="8">
        <v>0.1113</v>
      </c>
      <c r="HR1150" s="8">
        <v>0</v>
      </c>
      <c r="HS1150" s="8">
        <v>0</v>
      </c>
      <c r="HT1150" s="8">
        <v>-20.511099999999999</v>
      </c>
      <c r="HU1150" s="8">
        <v>-3.6920000000000002</v>
      </c>
      <c r="HV1150" s="8">
        <v>-46.594099999999997</v>
      </c>
      <c r="HW1150" s="8">
        <v>0</v>
      </c>
      <c r="HX1150" s="8">
        <v>0</v>
      </c>
      <c r="HY1150" s="8">
        <v>0</v>
      </c>
      <c r="HZ1150" s="8">
        <v>0</v>
      </c>
      <c r="IA1150" s="8">
        <v>0</v>
      </c>
      <c r="IB1150" s="8">
        <v>0</v>
      </c>
      <c r="IC1150" s="8">
        <v>-64.8</v>
      </c>
      <c r="ID1150" s="8">
        <v>0</v>
      </c>
      <c r="IE1150" s="8">
        <v>0</v>
      </c>
      <c r="IF1150" s="11">
        <v>0</v>
      </c>
      <c r="IG1150" s="11">
        <v>-64.8</v>
      </c>
      <c r="IH1150" s="11">
        <v>0</v>
      </c>
      <c r="II1150" s="11">
        <v>17.54</v>
      </c>
      <c r="IJ1150" s="8">
        <v>0</v>
      </c>
      <c r="IK1150" s="8">
        <v>0</v>
      </c>
      <c r="IL1150" s="8">
        <v>0</v>
      </c>
      <c r="IM1150" s="8">
        <v>0</v>
      </c>
      <c r="IN1150" s="8">
        <v>0</v>
      </c>
      <c r="IO1150" s="8">
        <v>0</v>
      </c>
      <c r="IP1150" s="8">
        <v>0</v>
      </c>
      <c r="IQ1150" s="8">
        <v>0</v>
      </c>
      <c r="IR1150" s="8">
        <v>0</v>
      </c>
      <c r="IS1150" s="8">
        <v>0</v>
      </c>
      <c r="IT1150" s="8">
        <v>0</v>
      </c>
      <c r="IU1150" s="11">
        <v>0</v>
      </c>
      <c r="IV1150" s="11">
        <v>0</v>
      </c>
      <c r="IW1150" s="12">
        <f t="shared" si="499"/>
        <v>0</v>
      </c>
      <c r="IX1150" s="12"/>
      <c r="IY1150" s="8">
        <f t="shared" si="478"/>
        <v>0</v>
      </c>
      <c r="IZ1150" s="8">
        <f t="shared" si="500"/>
        <v>0</v>
      </c>
      <c r="JA1150" s="8">
        <f t="shared" si="479"/>
        <v>0</v>
      </c>
      <c r="JB1150" s="8">
        <f t="shared" si="501"/>
        <v>0</v>
      </c>
      <c r="JC1150" s="8">
        <f t="shared" si="480"/>
        <v>0</v>
      </c>
      <c r="JD1150" s="8">
        <f t="shared" si="481"/>
        <v>0</v>
      </c>
      <c r="JE1150" s="8">
        <f t="shared" si="482"/>
        <v>1</v>
      </c>
      <c r="JF1150" s="8">
        <f t="shared" si="483"/>
        <v>1</v>
      </c>
      <c r="JG1150" s="8">
        <f t="shared" si="484"/>
        <v>0</v>
      </c>
      <c r="JH1150" s="8">
        <f t="shared" si="485"/>
        <v>2</v>
      </c>
      <c r="JJ1150" s="8">
        <f t="shared" si="486"/>
        <v>3</v>
      </c>
      <c r="JK1150" s="8" t="str">
        <f t="shared" si="487"/>
        <v>NA</v>
      </c>
      <c r="JM1150" s="8">
        <f t="shared" si="488"/>
        <v>-8.0985875650138595E-2</v>
      </c>
      <c r="JN1150" s="8">
        <v>-8.0985875650138595E-2</v>
      </c>
      <c r="JO1150" s="8">
        <f t="shared" si="502"/>
        <v>0</v>
      </c>
      <c r="JP1150" s="8">
        <f t="shared" si="503"/>
        <v>0</v>
      </c>
      <c r="JQ1150" s="8">
        <f t="shared" si="489"/>
        <v>0</v>
      </c>
      <c r="JR1150" s="8">
        <f t="shared" si="490"/>
        <v>0</v>
      </c>
      <c r="JS1150" s="8">
        <f t="shared" si="504"/>
        <v>0</v>
      </c>
      <c r="JT1150" s="8">
        <f t="shared" si="491"/>
        <v>1</v>
      </c>
      <c r="JU1150" s="8">
        <f t="shared" si="492"/>
        <v>0</v>
      </c>
      <c r="JV1150" s="8">
        <f t="shared" si="493"/>
        <v>0</v>
      </c>
      <c r="JW1150" s="8">
        <f t="shared" si="494"/>
        <v>1</v>
      </c>
      <c r="JX1150" s="8">
        <f t="shared" si="495"/>
        <v>3</v>
      </c>
      <c r="JY1150" s="8" t="str">
        <f t="shared" si="496"/>
        <v>S</v>
      </c>
      <c r="KA1150" s="8">
        <f t="shared" si="497"/>
        <v>-0.20619521429220111</v>
      </c>
      <c r="KB1150" s="8">
        <v>-0.20619521429220111</v>
      </c>
      <c r="KD1150" s="8">
        <f>IF(IJ1150&lt;VLOOKUP($KJ1150,'Industry Valuation'!$A$2:$F$13,2,0),2,0)</f>
        <v>2</v>
      </c>
      <c r="KE1150" s="8">
        <f>IF(IT1150&lt;VLOOKUP($KJ1150,'Industry Valuation'!$A$2:$F$13,3,0),2,0)</f>
        <v>2</v>
      </c>
      <c r="KF1150" s="8">
        <f>IF(HP1150&lt;VLOOKUP($KJ1150,'Industry Valuation'!$A$2:$F$13,4,0),2,0)</f>
        <v>2</v>
      </c>
      <c r="KG1150" s="8">
        <f>IF(HQ1150&lt;VLOOKUP($KJ1150,'Industry Valuation'!$A$2:$F$13,4,0),1,0)</f>
        <v>1</v>
      </c>
      <c r="KH1150" s="8">
        <f>IF(HR1150&lt;VLOOKUP($KJ1150,'Industry Valuation'!$A$2:$F$13,4,0),1,0)</f>
        <v>1</v>
      </c>
      <c r="KI1150" s="8">
        <f t="shared" si="505"/>
        <v>8</v>
      </c>
      <c r="KJ1150" s="8" t="str">
        <f>VLOOKUP(B1150,'[1]Values-Industry'!B$3:C$1974,2,0)</f>
        <v>Consumer, Cyclical</v>
      </c>
    </row>
    <row r="1151" spans="1:296" x14ac:dyDescent="0.2">
      <c r="A1151" s="4" t="s">
        <v>6236</v>
      </c>
      <c r="B1151" s="8" t="s">
        <v>1218</v>
      </c>
      <c r="C1151" s="8">
        <v>62708.6</v>
      </c>
      <c r="D1151" s="8">
        <v>1328.3526999999999</v>
      </c>
      <c r="E1151" s="8">
        <v>6002.9</v>
      </c>
      <c r="F1151" s="8">
        <v>1091.9000000000001</v>
      </c>
      <c r="G1151" s="8">
        <v>548.1</v>
      </c>
      <c r="H1151" s="8">
        <v>17756.599999999999</v>
      </c>
      <c r="I1151" s="8">
        <v>38054.6</v>
      </c>
      <c r="J1151" s="8">
        <v>19559.5</v>
      </c>
      <c r="K1151" s="8">
        <v>70008.399999999994</v>
      </c>
      <c r="L1151" s="8">
        <v>1.2204999999999999</v>
      </c>
      <c r="M1151" s="8">
        <v>45854.938499999997</v>
      </c>
      <c r="N1151" s="8">
        <v>0</v>
      </c>
      <c r="O1151" s="8">
        <v>-4938</v>
      </c>
      <c r="P1151" s="8">
        <v>-1121.8</v>
      </c>
      <c r="Q1151" s="8">
        <v>37707.4</v>
      </c>
      <c r="R1151" s="8">
        <v>31461.3</v>
      </c>
      <c r="S1151" s="8">
        <v>125.5</v>
      </c>
      <c r="T1151" s="8">
        <v>56.6</v>
      </c>
      <c r="U1151" s="8">
        <v>87.124200000000002</v>
      </c>
      <c r="V1151" s="8">
        <v>6.6444999999999999</v>
      </c>
      <c r="W1151" s="8">
        <v>0</v>
      </c>
      <c r="X1151" s="8">
        <v>7.6387999999999998</v>
      </c>
      <c r="Y1151" s="8">
        <v>0.1452</v>
      </c>
      <c r="Z1151" s="8">
        <v>1.2776000000000001</v>
      </c>
      <c r="AA1151" s="8">
        <v>0</v>
      </c>
      <c r="AB1151" s="8">
        <v>3.8226</v>
      </c>
      <c r="AC1151" s="8">
        <v>2.8420999999999998</v>
      </c>
      <c r="AD1151" s="8">
        <v>-52.465499999999999</v>
      </c>
      <c r="AE1151" s="8">
        <v>5.8082000000000003</v>
      </c>
      <c r="AF1151" s="8">
        <v>0.84560000000000002</v>
      </c>
      <c r="AG1151" s="8">
        <v>2.6665000000000001</v>
      </c>
      <c r="AH1151" s="8">
        <v>4.5152000000000001</v>
      </c>
      <c r="AI1151" s="8">
        <v>4.8803999999999998</v>
      </c>
      <c r="AJ1151" s="8">
        <v>3.0308999999999999</v>
      </c>
      <c r="AK1151" s="8">
        <v>548.1</v>
      </c>
      <c r="AL1151" s="8">
        <v>4.8803999999999998</v>
      </c>
      <c r="AM1151" s="8">
        <v>0</v>
      </c>
      <c r="AN1151" s="8">
        <v>26.1601</v>
      </c>
      <c r="AO1151" s="8">
        <v>0.82669999999999999</v>
      </c>
      <c r="AP1151" s="8">
        <v>0.28039999999999998</v>
      </c>
      <c r="AQ1151" s="8">
        <v>0.89570000000000005</v>
      </c>
      <c r="AR1151" s="8">
        <v>1.399</v>
      </c>
      <c r="AS1151" s="8">
        <v>0.94159999999999999</v>
      </c>
      <c r="AT1151" s="8">
        <v>7.8799999999999995E-2</v>
      </c>
      <c r="AU1151" s="8">
        <v>0</v>
      </c>
      <c r="AV1151" s="8">
        <v>0</v>
      </c>
      <c r="AW1151" s="8">
        <v>3.7595000000000001</v>
      </c>
      <c r="AX1151" s="8">
        <v>0.85340000000000005</v>
      </c>
      <c r="AZ1151" s="8">
        <v>54404.5</v>
      </c>
      <c r="BA1151" s="8">
        <v>1215.4399000000001</v>
      </c>
      <c r="BB1151" s="8">
        <v>5272</v>
      </c>
      <c r="BC1151" s="8">
        <v>760.4</v>
      </c>
      <c r="BD1151" s="8">
        <v>296.7</v>
      </c>
      <c r="BE1151" s="8">
        <v>23582.6</v>
      </c>
      <c r="BF1151" s="8">
        <v>40739.599999999999</v>
      </c>
      <c r="BG1151" s="8">
        <v>26993.3</v>
      </c>
      <c r="BH1151" s="8">
        <v>80374.399999999994</v>
      </c>
      <c r="BI1151" s="8">
        <v>0.90880000000000005</v>
      </c>
      <c r="BJ1151" s="8">
        <v>43302.050999999999</v>
      </c>
      <c r="BK1151" s="8">
        <v>0</v>
      </c>
      <c r="BL1151" s="8">
        <v>-9913.9</v>
      </c>
      <c r="BM1151" s="8">
        <v>4281.3</v>
      </c>
      <c r="BN1151" s="8">
        <v>46838.400000000001</v>
      </c>
      <c r="BO1151" s="8">
        <v>32499.3</v>
      </c>
      <c r="BP1151" s="8">
        <v>83.9</v>
      </c>
      <c r="BQ1151" s="8">
        <v>39.299999999999997</v>
      </c>
      <c r="BR1151" s="8">
        <v>88.861900000000006</v>
      </c>
      <c r="BS1151" s="8">
        <v>5.7256</v>
      </c>
      <c r="BT1151" s="8">
        <v>0</v>
      </c>
      <c r="BU1151" s="8">
        <v>8.2135999999999996</v>
      </c>
      <c r="BV1151" s="8">
        <v>0.18149999999999999</v>
      </c>
      <c r="BW1151" s="8">
        <v>2.4643000000000002</v>
      </c>
      <c r="BX1151" s="8">
        <v>0</v>
      </c>
      <c r="BY1151" s="8">
        <v>3.0114999999999998</v>
      </c>
      <c r="BZ1151" s="8">
        <v>2.09</v>
      </c>
      <c r="CA1151" s="8">
        <v>-26.463200000000001</v>
      </c>
      <c r="CB1151" s="8">
        <v>1.9944999999999999</v>
      </c>
      <c r="CC1151" s="8">
        <v>0.39460000000000001</v>
      </c>
      <c r="CD1151" s="8">
        <v>2.3521999999999998</v>
      </c>
      <c r="CE1151" s="8">
        <v>3.4630000000000001</v>
      </c>
      <c r="CF1151" s="8">
        <v>2.3702000000000001</v>
      </c>
      <c r="CG1151" s="8">
        <v>2.4253999999999998</v>
      </c>
      <c r="CH1151" s="8">
        <v>296.7</v>
      </c>
      <c r="CI1151" s="8">
        <v>2.3702000000000001</v>
      </c>
      <c r="CJ1151" s="8">
        <v>0</v>
      </c>
      <c r="CK1151" s="8">
        <v>33.2057</v>
      </c>
      <c r="CL1151" s="8">
        <v>0.79769999999999996</v>
      </c>
      <c r="CM1151" s="8">
        <v>0.27179999999999999</v>
      </c>
      <c r="CN1151" s="8">
        <v>0.67689999999999995</v>
      </c>
      <c r="CO1151" s="8">
        <v>1.2155</v>
      </c>
      <c r="CP1151" s="8">
        <v>0.79259999999999997</v>
      </c>
      <c r="CQ1151" s="8">
        <v>3.2000000000000001E-2</v>
      </c>
      <c r="CR1151" s="8">
        <v>0</v>
      </c>
      <c r="CS1151" s="8">
        <v>0</v>
      </c>
      <c r="CT1151" s="8">
        <v>3.5179999999999998</v>
      </c>
      <c r="CU1151" s="8">
        <v>0.78100000000000003</v>
      </c>
      <c r="CW1151" s="8">
        <v>84325.2</v>
      </c>
      <c r="CX1151" s="8">
        <v>1282.0121999999999</v>
      </c>
      <c r="CY1151" s="8">
        <v>5184.5</v>
      </c>
      <c r="CZ1151" s="8">
        <v>452.3</v>
      </c>
      <c r="DA1151" s="8">
        <v>197.7</v>
      </c>
      <c r="DB1151" s="8">
        <v>30086.400000000001</v>
      </c>
      <c r="DC1151" s="8">
        <v>45298</v>
      </c>
      <c r="DD1151" s="8">
        <v>32282.400000000001</v>
      </c>
      <c r="DE1151" s="8">
        <v>96877.3</v>
      </c>
      <c r="DF1151" s="8">
        <v>1.0916999999999999</v>
      </c>
      <c r="DG1151" s="8">
        <v>42678.986599999997</v>
      </c>
      <c r="DH1151" s="8">
        <v>0</v>
      </c>
      <c r="DI1151" s="8">
        <v>-4475</v>
      </c>
      <c r="DJ1151" s="8">
        <v>5816.5</v>
      </c>
      <c r="DK1151" s="8">
        <v>54858.6</v>
      </c>
      <c r="DL1151" s="8">
        <v>41077.599999999999</v>
      </c>
      <c r="DM1151" s="8">
        <v>91.75</v>
      </c>
      <c r="DN1151" s="8">
        <v>40.65</v>
      </c>
      <c r="DO1151" s="8">
        <v>135.64519999999999</v>
      </c>
      <c r="DP1151" s="8">
        <v>3.4782000000000002</v>
      </c>
      <c r="DQ1151" s="8">
        <v>0</v>
      </c>
      <c r="DR1151" s="8">
        <v>8.2319999999999993</v>
      </c>
      <c r="DS1151" s="8">
        <v>7.7100000000000002E-2</v>
      </c>
      <c r="DT1151" s="8">
        <v>0</v>
      </c>
      <c r="DU1151" s="8">
        <v>0</v>
      </c>
      <c r="DV1151" s="8">
        <v>3.0415999999999999</v>
      </c>
      <c r="DW1151" s="8">
        <v>1.3900000000000001</v>
      </c>
      <c r="DX1151" s="8">
        <v>-33.492800000000003</v>
      </c>
      <c r="DY1151" s="8">
        <v>52.647199999999998</v>
      </c>
      <c r="DZ1151" s="8">
        <v>0.22309999999999999</v>
      </c>
      <c r="EA1151" s="8">
        <v>2.3664999999999998</v>
      </c>
      <c r="EB1151" s="8">
        <v>2.6903999999999999</v>
      </c>
      <c r="EC1151" s="8">
        <v>1.238</v>
      </c>
      <c r="ED1151" s="8">
        <v>2.3045999999999998</v>
      </c>
      <c r="EE1151" s="8">
        <v>197.7</v>
      </c>
      <c r="EF1151" s="8">
        <v>1.238</v>
      </c>
      <c r="EG1151" s="8">
        <v>0</v>
      </c>
      <c r="EH1151" s="8">
        <v>32.877699999999997</v>
      </c>
      <c r="EI1151" s="8">
        <v>0.90680000000000005</v>
      </c>
      <c r="EJ1151" s="8">
        <v>0.43619999999999998</v>
      </c>
      <c r="EK1151" s="8">
        <v>0.87039999999999995</v>
      </c>
      <c r="EL1151" s="8">
        <v>1.1041000000000001</v>
      </c>
      <c r="EM1151" s="8">
        <v>0.63470000000000004</v>
      </c>
      <c r="EN1151" s="8">
        <v>2.93E-2</v>
      </c>
      <c r="EO1151" s="8">
        <v>0</v>
      </c>
      <c r="EP1151" s="8">
        <v>0</v>
      </c>
      <c r="EQ1151" s="8">
        <v>5.7687999999999997</v>
      </c>
      <c r="ER1151" s="8">
        <v>0.33689999999999998</v>
      </c>
      <c r="ET1151" s="8">
        <v>82954.3</v>
      </c>
      <c r="EU1151" s="8">
        <v>-7762.8891999999996</v>
      </c>
      <c r="EV1151" s="8">
        <v>-391.1</v>
      </c>
      <c r="EW1151" s="8">
        <v>-15134.8</v>
      </c>
      <c r="EX1151" s="8">
        <v>-15554.5</v>
      </c>
      <c r="EY1151" s="8">
        <v>24905.7</v>
      </c>
      <c r="EZ1151" s="8">
        <v>67890</v>
      </c>
      <c r="FA1151" s="8">
        <v>27118.400000000001</v>
      </c>
      <c r="FB1151" s="8">
        <v>99342.6</v>
      </c>
      <c r="FC1151" s="8">
        <v>0.34620000000000001</v>
      </c>
      <c r="FD1151" s="8">
        <v>40811.338900000002</v>
      </c>
      <c r="FE1151" s="8">
        <v>0</v>
      </c>
      <c r="FF1151" s="8">
        <v>-2810.1</v>
      </c>
      <c r="FG1151" s="8">
        <v>-3700.1</v>
      </c>
      <c r="FH1151" s="8">
        <v>56373.2</v>
      </c>
      <c r="FI1151" s="8">
        <v>42468.6</v>
      </c>
      <c r="FJ1151" s="8">
        <v>55.95</v>
      </c>
      <c r="FK1151" s="8">
        <v>22.5</v>
      </c>
      <c r="FL1151" s="8">
        <v>30.466699999999999</v>
      </c>
      <c r="FM1151" s="8">
        <v>-3.8807</v>
      </c>
      <c r="FN1151" s="8">
        <v>0</v>
      </c>
      <c r="FO1151" s="8">
        <v>7.7641999999999998</v>
      </c>
      <c r="FP1151" s="8">
        <v>4.9000000000000002E-2</v>
      </c>
      <c r="FQ1151" s="8">
        <v>0.69599999999999995</v>
      </c>
      <c r="FR1151" s="8">
        <v>0</v>
      </c>
      <c r="FS1151" s="8">
        <v>-382.30770000000001</v>
      </c>
      <c r="FT1151" s="8">
        <v>-109.34</v>
      </c>
      <c r="FU1151" s="8">
        <v>0</v>
      </c>
      <c r="FV1151" s="8">
        <v>-77.539400000000001</v>
      </c>
      <c r="FW1151" s="8">
        <v>-15.854200000000001</v>
      </c>
      <c r="FX1151" s="8">
        <v>-15.018700000000001</v>
      </c>
      <c r="FY1151" s="8">
        <v>0</v>
      </c>
      <c r="FZ1151" s="8">
        <v>-131.64429999999999</v>
      </c>
      <c r="GA1151" s="8">
        <v>-25.678899999999999</v>
      </c>
      <c r="GB1151" s="8">
        <v>-15554.5</v>
      </c>
      <c r="GC1151" s="8">
        <v>-131.64429999999999</v>
      </c>
      <c r="GD1151" s="8">
        <v>0</v>
      </c>
      <c r="GE1151" s="11">
        <v>3034.3</v>
      </c>
      <c r="GF1151" s="11">
        <v>0.84550000000000003</v>
      </c>
      <c r="GG1151" s="11">
        <v>142.26</v>
      </c>
      <c r="GH1151" s="8">
        <v>0</v>
      </c>
      <c r="GI1151" s="8">
        <v>0.62560000000000004</v>
      </c>
      <c r="GJ1151" s="8">
        <v>0.28170000000000001</v>
      </c>
      <c r="GK1151" s="8">
        <v>0.83499999999999996</v>
      </c>
      <c r="GL1151" s="8">
        <v>0</v>
      </c>
      <c r="GM1151" s="8">
        <v>-0.54300000000000004</v>
      </c>
      <c r="GN1151" s="8">
        <v>9.5999999999999992E-3</v>
      </c>
      <c r="GO1151" s="8">
        <v>0</v>
      </c>
      <c r="GP1151" s="8">
        <v>0</v>
      </c>
      <c r="GQ1151" s="8">
        <v>9.1908999999999992</v>
      </c>
      <c r="GR1151" s="8">
        <v>0.93869999999999998</v>
      </c>
      <c r="GS1151" s="12">
        <f t="shared" si="498"/>
        <v>2.5143849046899612E-2</v>
      </c>
      <c r="GU1151" s="8">
        <v>52702.6</v>
      </c>
      <c r="GV1151" s="8">
        <v>-539.71</v>
      </c>
      <c r="GW1151" s="8">
        <v>2151.9</v>
      </c>
      <c r="GX1151" s="8">
        <v>-6190.8</v>
      </c>
      <c r="GY1151" s="8">
        <v>-4374.8</v>
      </c>
      <c r="GZ1151" s="8">
        <v>24969.4</v>
      </c>
      <c r="HA1151" s="8">
        <v>69557</v>
      </c>
      <c r="HB1151" s="8">
        <v>29286.5</v>
      </c>
      <c r="HC1151" s="8">
        <v>106978.8</v>
      </c>
      <c r="HD1151" s="8">
        <v>6.9999999999999999E-4</v>
      </c>
      <c r="HE1151" s="8">
        <v>60243.250099999997</v>
      </c>
      <c r="HF1151" s="8">
        <v>0</v>
      </c>
      <c r="HG1151" s="8">
        <v>-349.8</v>
      </c>
      <c r="HH1151" s="8">
        <v>-56.4</v>
      </c>
      <c r="HI1151" s="8">
        <v>56018.7</v>
      </c>
      <c r="HJ1151" s="8">
        <v>29203.9</v>
      </c>
      <c r="HK1151" s="8">
        <v>37.799999999999997</v>
      </c>
      <c r="HL1151" s="8">
        <v>24.65</v>
      </c>
      <c r="HM1151" s="8">
        <v>57.186100000000003</v>
      </c>
      <c r="HN1151" s="8">
        <v>-1.3512</v>
      </c>
      <c r="HO1151" s="8">
        <v>0</v>
      </c>
      <c r="HP1151" s="8">
        <v>27.9954</v>
      </c>
      <c r="HQ1151" s="8">
        <v>8.3500000000000005E-2</v>
      </c>
      <c r="HR1151" s="8">
        <v>153.41290000000001</v>
      </c>
      <c r="HS1151" s="8">
        <v>0</v>
      </c>
      <c r="HT1151" s="8">
        <v>-99.353800000000007</v>
      </c>
      <c r="HU1151" s="8">
        <v>-30.75</v>
      </c>
      <c r="HV1151" s="8">
        <v>71.8767</v>
      </c>
      <c r="HW1151" s="8">
        <v>87.700199999999995</v>
      </c>
      <c r="HX1151" s="8">
        <v>-4.2408000000000001</v>
      </c>
      <c r="HY1151" s="8">
        <v>-1.0204</v>
      </c>
      <c r="HZ1151" s="8">
        <v>0</v>
      </c>
      <c r="IA1151" s="8">
        <v>-70.168000000000006</v>
      </c>
      <c r="IB1151" s="8">
        <v>0.127</v>
      </c>
      <c r="IC1151" s="8">
        <v>-4374.8</v>
      </c>
      <c r="ID1151" s="8">
        <v>-70.168000000000006</v>
      </c>
      <c r="IE1151" s="8">
        <v>0</v>
      </c>
      <c r="IF1151" s="11">
        <v>-351.9</v>
      </c>
      <c r="IG1151" s="11">
        <v>-4374.8</v>
      </c>
      <c r="IH1151" s="11">
        <v>0.51090000000000002</v>
      </c>
      <c r="II1151" s="11">
        <v>142.26</v>
      </c>
      <c r="IJ1151" s="8">
        <v>0</v>
      </c>
      <c r="IK1151" s="8">
        <v>0.4199</v>
      </c>
      <c r="IL1151" s="8">
        <v>0.2331</v>
      </c>
      <c r="IM1151" s="8">
        <v>0.49259999999999998</v>
      </c>
      <c r="IN1151" s="8">
        <v>0</v>
      </c>
      <c r="IO1151" s="8">
        <v>-0.11219999999999999</v>
      </c>
      <c r="IP1151" s="8">
        <v>7.7000000000000002E-3</v>
      </c>
      <c r="IQ1151" s="8">
        <v>0</v>
      </c>
      <c r="IR1151" s="8">
        <v>0</v>
      </c>
      <c r="IS1151" s="8">
        <v>12.8048</v>
      </c>
      <c r="IT1151" s="8">
        <v>0.54120000000000001</v>
      </c>
      <c r="IU1151" s="11">
        <v>4402.9502000000002</v>
      </c>
      <c r="IV1151" s="11">
        <v>60243.250200000002</v>
      </c>
      <c r="IW1151" s="12">
        <f t="shared" si="499"/>
        <v>-0.4918853433299808</v>
      </c>
      <c r="IX1151" s="12"/>
      <c r="IY1151" s="8">
        <f t="shared" si="478"/>
        <v>0</v>
      </c>
      <c r="IZ1151" s="8">
        <f t="shared" si="500"/>
        <v>1</v>
      </c>
      <c r="JA1151" s="8">
        <f t="shared" si="479"/>
        <v>1</v>
      </c>
      <c r="JB1151" s="8">
        <f t="shared" si="501"/>
        <v>1</v>
      </c>
      <c r="JC1151" s="8">
        <f t="shared" si="480"/>
        <v>0</v>
      </c>
      <c r="JD1151" s="8">
        <f t="shared" si="481"/>
        <v>0</v>
      </c>
      <c r="JE1151" s="8">
        <f t="shared" si="482"/>
        <v>1</v>
      </c>
      <c r="JF1151" s="8">
        <f t="shared" si="483"/>
        <v>0</v>
      </c>
      <c r="JG1151" s="8">
        <f t="shared" si="484"/>
        <v>0</v>
      </c>
      <c r="JH1151" s="8">
        <f t="shared" si="485"/>
        <v>4</v>
      </c>
      <c r="JJ1151" s="8">
        <f t="shared" si="486"/>
        <v>5</v>
      </c>
      <c r="JK1151" s="8" t="str">
        <f t="shared" si="487"/>
        <v>NA</v>
      </c>
      <c r="JM1151" s="8">
        <f t="shared" si="488"/>
        <v>-4.2527665943927651E-2</v>
      </c>
      <c r="JN1151" s="8">
        <v>-4.2527665943927651E-2</v>
      </c>
      <c r="JO1151" s="8">
        <f t="shared" si="502"/>
        <v>0</v>
      </c>
      <c r="JP1151" s="8">
        <f t="shared" si="503"/>
        <v>0</v>
      </c>
      <c r="JQ1151" s="8">
        <f t="shared" si="489"/>
        <v>0</v>
      </c>
      <c r="JR1151" s="8">
        <f t="shared" si="490"/>
        <v>0</v>
      </c>
      <c r="JS1151" s="8">
        <f t="shared" si="504"/>
        <v>0</v>
      </c>
      <c r="JT1151" s="8">
        <f t="shared" si="491"/>
        <v>1</v>
      </c>
      <c r="JU1151" s="8">
        <f t="shared" si="492"/>
        <v>0</v>
      </c>
      <c r="JV1151" s="8">
        <f t="shared" si="493"/>
        <v>0</v>
      </c>
      <c r="JW1151" s="8">
        <f t="shared" si="494"/>
        <v>1</v>
      </c>
      <c r="JX1151" s="8">
        <f t="shared" si="495"/>
        <v>5</v>
      </c>
      <c r="JY1151" s="8" t="str">
        <f t="shared" si="496"/>
        <v>S</v>
      </c>
      <c r="KA1151" s="8" t="str">
        <f t="shared" si="497"/>
        <v>NA</v>
      </c>
      <c r="KD1151" s="8">
        <f>IF(IJ1151&lt;VLOOKUP($KJ1151,'Industry Valuation'!$A$2:$F$13,2,0),2,0)</f>
        <v>2</v>
      </c>
      <c r="KE1151" s="8">
        <f>IF(IT1151&lt;VLOOKUP($KJ1151,'Industry Valuation'!$A$2:$F$13,3,0),2,0)</f>
        <v>2</v>
      </c>
      <c r="KF1151" s="8">
        <f>IF(HP1151&lt;VLOOKUP($KJ1151,'Industry Valuation'!$A$2:$F$13,4,0),2,0)</f>
        <v>0</v>
      </c>
      <c r="KG1151" s="8">
        <f>IF(HQ1151&lt;VLOOKUP($KJ1151,'Industry Valuation'!$A$2:$F$13,4,0),1,0)</f>
        <v>1</v>
      </c>
      <c r="KH1151" s="8">
        <f>IF(HR1151&lt;VLOOKUP($KJ1151,'Industry Valuation'!$A$2:$F$13,4,0),1,0)</f>
        <v>0</v>
      </c>
      <c r="KI1151" s="8">
        <f t="shared" si="505"/>
        <v>5</v>
      </c>
      <c r="KJ1151" s="8" t="str">
        <f>VLOOKUP(B1151,'[1]Values-Industry'!B$3:C$1974,2,0)</f>
        <v>Basic Materials</v>
      </c>
    </row>
    <row r="1152" spans="1:296" x14ac:dyDescent="0.2">
      <c r="A1152" s="4" t="s">
        <v>6237</v>
      </c>
      <c r="B1152" s="8" t="s">
        <v>1219</v>
      </c>
      <c r="C1152" s="8">
        <v>28500.240000000002</v>
      </c>
      <c r="D1152" s="8">
        <v>2021.3712</v>
      </c>
      <c r="E1152" s="8">
        <v>3377.94</v>
      </c>
      <c r="F1152" s="8">
        <v>4218.84</v>
      </c>
      <c r="G1152" s="8">
        <v>2931.4</v>
      </c>
      <c r="H1152" s="8">
        <v>667.46</v>
      </c>
      <c r="I1152" s="8">
        <v>6479.55</v>
      </c>
      <c r="J1152" s="8">
        <v>1485.41</v>
      </c>
      <c r="K1152" s="8">
        <v>20865.7</v>
      </c>
      <c r="L1152" s="8">
        <v>7.6493000000000002</v>
      </c>
      <c r="M1152" s="8">
        <v>66673.471099999995</v>
      </c>
      <c r="N1152" s="8">
        <v>0</v>
      </c>
      <c r="O1152" s="8">
        <v>-1492.7</v>
      </c>
      <c r="P1152" s="8">
        <v>-766.41</v>
      </c>
      <c r="Q1152" s="8">
        <v>9055.82</v>
      </c>
      <c r="R1152" s="8">
        <v>10986.45</v>
      </c>
      <c r="S1152" s="8">
        <v>125.8</v>
      </c>
      <c r="T1152" s="8">
        <v>86.2</v>
      </c>
      <c r="U1152" s="8">
        <v>23.880400000000002</v>
      </c>
      <c r="V1152" s="8">
        <v>10.190799999999999</v>
      </c>
      <c r="W1152" s="8">
        <v>0</v>
      </c>
      <c r="X1152" s="8">
        <v>19.7379</v>
      </c>
      <c r="Y1152" s="8">
        <v>2.3345000000000002</v>
      </c>
      <c r="Z1152" s="8">
        <v>29.396999999999998</v>
      </c>
      <c r="AA1152" s="8">
        <v>1.1000000000000001</v>
      </c>
      <c r="AB1152" s="8">
        <v>4.4058000000000002</v>
      </c>
      <c r="AC1152" s="8">
        <v>5.4394</v>
      </c>
      <c r="AD1152" s="8">
        <v>0</v>
      </c>
      <c r="AE1152" s="8">
        <v>0</v>
      </c>
      <c r="AF1152" s="8">
        <v>0</v>
      </c>
      <c r="AG1152" s="8">
        <v>0</v>
      </c>
      <c r="AH1152" s="8">
        <v>0</v>
      </c>
      <c r="AI1152" s="8">
        <v>0</v>
      </c>
      <c r="AJ1152" s="8">
        <v>0</v>
      </c>
      <c r="AK1152" s="8">
        <v>2931.4</v>
      </c>
      <c r="AL1152" s="8">
        <v>0</v>
      </c>
      <c r="AM1152" s="8">
        <v>0</v>
      </c>
      <c r="AN1152" s="8">
        <v>22.697400000000002</v>
      </c>
      <c r="AO1152" s="8">
        <v>1.6956</v>
      </c>
      <c r="AP1152" s="8">
        <v>0.77790000000000004</v>
      </c>
      <c r="AQ1152" s="8">
        <v>1.3658999999999999</v>
      </c>
      <c r="AR1152" s="8">
        <v>0</v>
      </c>
      <c r="AS1152" s="8">
        <v>427.1191</v>
      </c>
      <c r="AT1152" s="8">
        <v>0.1134</v>
      </c>
      <c r="AU1152" s="8">
        <v>20.222799999999999</v>
      </c>
      <c r="AV1152" s="8">
        <v>0</v>
      </c>
      <c r="AW1152" s="8">
        <v>1.2699999999999999E-2</v>
      </c>
      <c r="AX1152" s="8">
        <v>5.1699000000000002</v>
      </c>
      <c r="AZ1152" s="8">
        <v>31752.7</v>
      </c>
      <c r="BA1152" s="8">
        <v>2032.7227</v>
      </c>
      <c r="BB1152" s="8">
        <v>3673.5</v>
      </c>
      <c r="BC1152" s="8">
        <v>3098.3</v>
      </c>
      <c r="BD1152" s="8">
        <v>2079.6</v>
      </c>
      <c r="BE1152" s="8">
        <v>571</v>
      </c>
      <c r="BF1152" s="8">
        <v>6980</v>
      </c>
      <c r="BG1152" s="8">
        <v>1520.4</v>
      </c>
      <c r="BH1152" s="8">
        <v>22795.3</v>
      </c>
      <c r="BI1152" s="8">
        <v>7.2061000000000002</v>
      </c>
      <c r="BJ1152" s="8">
        <v>63675.115100000003</v>
      </c>
      <c r="BK1152" s="8">
        <v>0</v>
      </c>
      <c r="BL1152" s="8">
        <v>-1200.8</v>
      </c>
      <c r="BM1152" s="8">
        <v>-856.8</v>
      </c>
      <c r="BN1152" s="8">
        <v>9627.2000000000007</v>
      </c>
      <c r="BO1152" s="8">
        <v>12507.8</v>
      </c>
      <c r="BP1152" s="8">
        <v>131.99</v>
      </c>
      <c r="BQ1152" s="8">
        <v>82.59</v>
      </c>
      <c r="BR1152" s="8">
        <v>26.4542</v>
      </c>
      <c r="BS1152" s="8">
        <v>9.5055999999999994</v>
      </c>
      <c r="BT1152" s="8">
        <v>0</v>
      </c>
      <c r="BU1152" s="8">
        <v>17.333600000000001</v>
      </c>
      <c r="BV1152" s="8">
        <v>2.0093000000000001</v>
      </c>
      <c r="BW1152" s="8">
        <v>31.965499999999999</v>
      </c>
      <c r="BX1152" s="8">
        <v>1.1000000000000001</v>
      </c>
      <c r="BY1152" s="8">
        <v>3.2595999999999998</v>
      </c>
      <c r="BZ1152" s="8">
        <v>3.8588</v>
      </c>
      <c r="CA1152" s="8">
        <v>-29.0578</v>
      </c>
      <c r="CB1152" s="8">
        <v>10.777900000000001</v>
      </c>
      <c r="CC1152" s="8">
        <v>9.5260999999999996</v>
      </c>
      <c r="CD1152" s="8">
        <v>13.6243</v>
      </c>
      <c r="CE1152" s="8">
        <v>0</v>
      </c>
      <c r="CF1152" s="8">
        <v>15.332699999999999</v>
      </c>
      <c r="CG1152" s="8">
        <v>0</v>
      </c>
      <c r="CH1152" s="8">
        <v>2079.6</v>
      </c>
      <c r="CI1152" s="8">
        <v>15.332699999999999</v>
      </c>
      <c r="CJ1152" s="8">
        <v>0</v>
      </c>
      <c r="CK1152" s="8">
        <v>30.678999999999998</v>
      </c>
      <c r="CL1152" s="8">
        <v>1.7919</v>
      </c>
      <c r="CM1152" s="8">
        <v>0.78280000000000005</v>
      </c>
      <c r="CN1152" s="8">
        <v>1.3929</v>
      </c>
      <c r="CO1152" s="8">
        <v>0</v>
      </c>
      <c r="CP1152" s="8">
        <v>0</v>
      </c>
      <c r="CQ1152" s="8">
        <v>0.112</v>
      </c>
      <c r="CR1152" s="8">
        <v>28.505500000000001</v>
      </c>
      <c r="CS1152" s="8">
        <v>0</v>
      </c>
      <c r="CT1152" s="8">
        <v>9.7000000000000003E-3</v>
      </c>
      <c r="CU1152" s="8">
        <v>4.4751000000000003</v>
      </c>
      <c r="CW1152" s="8">
        <v>35707</v>
      </c>
      <c r="CX1152" s="8">
        <v>2611.3382999999999</v>
      </c>
      <c r="CY1152" s="8">
        <v>4511.5</v>
      </c>
      <c r="CZ1152" s="8">
        <v>4035</v>
      </c>
      <c r="DA1152" s="8">
        <v>2740.6</v>
      </c>
      <c r="DB1152" s="8">
        <v>458</v>
      </c>
      <c r="DC1152" s="8">
        <v>6198.4</v>
      </c>
      <c r="DD1152" s="8">
        <v>1467.2</v>
      </c>
      <c r="DE1152" s="8">
        <v>23729.8</v>
      </c>
      <c r="DF1152" s="8">
        <v>12.1532</v>
      </c>
      <c r="DG1152" s="8">
        <v>114822.5096</v>
      </c>
      <c r="DH1152" s="8">
        <v>0</v>
      </c>
      <c r="DI1152" s="8">
        <v>-2453.6999999999998</v>
      </c>
      <c r="DJ1152" s="8">
        <v>-860.5</v>
      </c>
      <c r="DK1152" s="8">
        <v>9555.7999999999993</v>
      </c>
      <c r="DL1152" s="8">
        <v>13270.5</v>
      </c>
      <c r="DM1152" s="8">
        <v>251.26</v>
      </c>
      <c r="DN1152" s="8">
        <v>109</v>
      </c>
      <c r="DO1152" s="8">
        <v>29.7163</v>
      </c>
      <c r="DP1152" s="8">
        <v>10.723100000000001</v>
      </c>
      <c r="DQ1152" s="8">
        <v>0</v>
      </c>
      <c r="DR1152" s="8">
        <v>25.4511</v>
      </c>
      <c r="DS1152" s="8">
        <v>3.2608000000000001</v>
      </c>
      <c r="DT1152" s="8">
        <v>37.497500000000002</v>
      </c>
      <c r="DU1152" s="8">
        <v>1.4</v>
      </c>
      <c r="DV1152" s="8">
        <v>2.3513000000000002</v>
      </c>
      <c r="DW1152" s="8">
        <v>5.08</v>
      </c>
      <c r="DX1152" s="8">
        <v>31.646100000000001</v>
      </c>
      <c r="DY1152" s="8">
        <v>12.331</v>
      </c>
      <c r="DZ1152" s="8">
        <v>11.7812</v>
      </c>
      <c r="EA1152" s="8">
        <v>15.8263</v>
      </c>
      <c r="EB1152" s="8">
        <v>17.356300000000001</v>
      </c>
      <c r="EC1152" s="8">
        <v>18.1069</v>
      </c>
      <c r="ED1152" s="8">
        <v>17.523</v>
      </c>
      <c r="EE1152" s="8">
        <v>2740.6</v>
      </c>
      <c r="EF1152" s="8">
        <v>18.1069</v>
      </c>
      <c r="EG1152" s="8">
        <v>0</v>
      </c>
      <c r="EH1152" s="8">
        <v>42.529499999999999</v>
      </c>
      <c r="EI1152" s="8">
        <v>2.141</v>
      </c>
      <c r="EJ1152" s="8">
        <v>1.1804000000000001</v>
      </c>
      <c r="EK1152" s="8">
        <v>1.5047000000000001</v>
      </c>
      <c r="EL1152" s="8">
        <v>0</v>
      </c>
      <c r="EM1152" s="8">
        <v>416.1848</v>
      </c>
      <c r="EN1152" s="8">
        <v>0.34910000000000002</v>
      </c>
      <c r="EO1152" s="8">
        <v>27.5305</v>
      </c>
      <c r="EP1152" s="8">
        <v>0</v>
      </c>
      <c r="EQ1152" s="8">
        <v>4.3E-3</v>
      </c>
      <c r="ER1152" s="8">
        <v>7.2704000000000004</v>
      </c>
      <c r="ET1152" s="8">
        <v>37562.800000000003</v>
      </c>
      <c r="EU1152" s="8">
        <v>4315.7304999999997</v>
      </c>
      <c r="EV1152" s="8">
        <v>5846.6</v>
      </c>
      <c r="EW1152" s="8">
        <v>10792.4</v>
      </c>
      <c r="EX1152" s="8">
        <v>9009.9</v>
      </c>
      <c r="EY1152" s="8">
        <v>294.39999999999998</v>
      </c>
      <c r="EZ1152" s="8">
        <v>6784.8</v>
      </c>
      <c r="FA1152" s="8">
        <v>463.9</v>
      </c>
      <c r="FB1152" s="8">
        <v>32404.5</v>
      </c>
      <c r="FC1152" s="8">
        <v>15.6229</v>
      </c>
      <c r="FD1152" s="8">
        <v>141607.17869999999</v>
      </c>
      <c r="FE1152" s="8">
        <v>0</v>
      </c>
      <c r="FF1152" s="8">
        <v>1273.5999999999999</v>
      </c>
      <c r="FG1152" s="8">
        <v>-918.3</v>
      </c>
      <c r="FH1152" s="8">
        <v>9765.2999999999993</v>
      </c>
      <c r="FI1152" s="8">
        <v>21851.3</v>
      </c>
      <c r="FJ1152" s="8">
        <v>299.35000000000002</v>
      </c>
      <c r="FK1152" s="8">
        <v>194.35</v>
      </c>
      <c r="FL1152" s="8">
        <v>46.567399999999999</v>
      </c>
      <c r="FM1152" s="8">
        <v>13.7468</v>
      </c>
      <c r="FN1152" s="8">
        <v>0</v>
      </c>
      <c r="FO1152" s="8">
        <v>24.220400000000001</v>
      </c>
      <c r="FP1152" s="8">
        <v>4.0258000000000003</v>
      </c>
      <c r="FQ1152" s="8">
        <v>37.022199999999998</v>
      </c>
      <c r="FR1152" s="8">
        <v>1.8</v>
      </c>
      <c r="FS1152" s="8">
        <v>5.9587000000000003</v>
      </c>
      <c r="FT1152" s="8">
        <v>16.72</v>
      </c>
      <c r="FU1152" s="8">
        <v>229.13390000000001</v>
      </c>
      <c r="FV1152" s="8">
        <v>56.706699999999998</v>
      </c>
      <c r="FW1152" s="8">
        <v>32.101199999999999</v>
      </c>
      <c r="FX1152" s="8">
        <v>19.955500000000001</v>
      </c>
      <c r="FY1152" s="8">
        <v>0</v>
      </c>
      <c r="FZ1152" s="8">
        <v>43.832300000000004</v>
      </c>
      <c r="GA1152" s="8">
        <v>0</v>
      </c>
      <c r="GB1152" s="8">
        <v>9009.9</v>
      </c>
      <c r="GC1152" s="8">
        <v>43.832300000000004</v>
      </c>
      <c r="GD1152" s="8">
        <v>81.395399999999995</v>
      </c>
      <c r="GE1152" s="11">
        <v>3203.1</v>
      </c>
      <c r="GF1152" s="11">
        <v>1.3383</v>
      </c>
      <c r="GG1152" s="11">
        <v>538.91999999999996</v>
      </c>
      <c r="GH1152" s="8">
        <v>16.782299999999999</v>
      </c>
      <c r="GI1152" s="8">
        <v>3.2206000000000001</v>
      </c>
      <c r="GJ1152" s="8">
        <v>2.2976999999999999</v>
      </c>
      <c r="GK1152" s="8">
        <v>1.1592</v>
      </c>
      <c r="GL1152" s="8">
        <v>0</v>
      </c>
      <c r="GM1152" s="8">
        <v>0</v>
      </c>
      <c r="GN1152" s="8">
        <v>1.4937</v>
      </c>
      <c r="GO1152" s="8">
        <v>18.243300000000001</v>
      </c>
      <c r="GP1152" s="8">
        <v>0</v>
      </c>
      <c r="GQ1152" s="8">
        <v>3.0000000000000001E-3</v>
      </c>
      <c r="GR1152" s="8">
        <v>6.0256999999999996</v>
      </c>
      <c r="GS1152" s="12">
        <f t="shared" si="498"/>
        <v>0.6489084229569696</v>
      </c>
      <c r="GU1152" s="8">
        <v>40421.199999999997</v>
      </c>
      <c r="GV1152" s="8">
        <v>4447.6288999999997</v>
      </c>
      <c r="GW1152" s="8">
        <v>7374</v>
      </c>
      <c r="GX1152" s="8">
        <v>7653.1</v>
      </c>
      <c r="GY1152" s="8">
        <v>5088.3999999999996</v>
      </c>
      <c r="GZ1152" s="8">
        <v>182</v>
      </c>
      <c r="HA1152" s="8">
        <v>7017.2</v>
      </c>
      <c r="HB1152" s="8">
        <v>1047.8</v>
      </c>
      <c r="HC1152" s="8">
        <v>36362.5</v>
      </c>
      <c r="HD1152" s="8">
        <v>18.328900000000001</v>
      </c>
      <c r="HE1152" s="8">
        <v>194326.05910000001</v>
      </c>
      <c r="HF1152" s="8">
        <v>0</v>
      </c>
      <c r="HG1152" s="8">
        <v>-5654.4</v>
      </c>
      <c r="HH1152" s="8">
        <v>-2162</v>
      </c>
      <c r="HI1152" s="8">
        <v>11084.8</v>
      </c>
      <c r="HJ1152" s="8">
        <v>23902.7</v>
      </c>
      <c r="HK1152" s="8">
        <v>404.75</v>
      </c>
      <c r="HL1152" s="8">
        <v>277.2</v>
      </c>
      <c r="HM1152" s="8">
        <v>52.224800000000002</v>
      </c>
      <c r="HN1152" s="8">
        <v>16.508900000000001</v>
      </c>
      <c r="HO1152" s="8">
        <v>0</v>
      </c>
      <c r="HP1152" s="8">
        <v>26.352899999999998</v>
      </c>
      <c r="HQ1152" s="8">
        <v>5.0484</v>
      </c>
      <c r="HR1152" s="8">
        <v>56.780099999999997</v>
      </c>
      <c r="HS1152" s="8">
        <v>2.5</v>
      </c>
      <c r="HT1152" s="8">
        <v>2.4931000000000001</v>
      </c>
      <c r="HU1152" s="8">
        <v>9.44</v>
      </c>
      <c r="HV1152" s="8">
        <v>-43.540700000000001</v>
      </c>
      <c r="HW1152" s="8">
        <v>12.148899999999999</v>
      </c>
      <c r="HX1152" s="8">
        <v>14.798999999999999</v>
      </c>
      <c r="HY1152" s="8">
        <v>16.036200000000001</v>
      </c>
      <c r="HZ1152" s="8">
        <v>0</v>
      </c>
      <c r="IA1152" s="8">
        <v>19.114599999999999</v>
      </c>
      <c r="IB1152" s="8">
        <v>0</v>
      </c>
      <c r="IC1152" s="8">
        <v>5088.3999999999996</v>
      </c>
      <c r="ID1152" s="8">
        <v>19.114599999999999</v>
      </c>
      <c r="IE1152" s="8">
        <v>31.850300000000001</v>
      </c>
      <c r="IF1152" s="11">
        <v>1423.7</v>
      </c>
      <c r="IG1152" s="11">
        <v>5088.3999999999996</v>
      </c>
      <c r="IH1152" s="11">
        <v>1.1756</v>
      </c>
      <c r="II1152" s="11">
        <v>538.91999999999996</v>
      </c>
      <c r="IJ1152" s="8">
        <v>40.111199999999997</v>
      </c>
      <c r="IK1152" s="8">
        <v>3.4062999999999999</v>
      </c>
      <c r="IL1152" s="8">
        <v>2.2913999999999999</v>
      </c>
      <c r="IM1152" s="8">
        <v>1.1115999999999999</v>
      </c>
      <c r="IN1152" s="8">
        <v>0</v>
      </c>
      <c r="IO1152" s="8">
        <v>0</v>
      </c>
      <c r="IP1152" s="8">
        <v>1.45</v>
      </c>
      <c r="IQ1152" s="8">
        <v>31.773399999999999</v>
      </c>
      <c r="IR1152" s="8">
        <v>0</v>
      </c>
      <c r="IS1152" s="8">
        <v>1.4E-3</v>
      </c>
      <c r="IT1152" s="8">
        <v>7.2504</v>
      </c>
      <c r="IU1152" s="11">
        <v>204061.95199999999</v>
      </c>
      <c r="IV1152" s="11">
        <v>194326.052</v>
      </c>
      <c r="IW1152" s="12">
        <f t="shared" si="499"/>
        <v>1.4491785237009671</v>
      </c>
      <c r="IX1152" s="12"/>
      <c r="IY1152" s="8">
        <f t="shared" si="478"/>
        <v>1</v>
      </c>
      <c r="IZ1152" s="8">
        <f t="shared" si="500"/>
        <v>1</v>
      </c>
      <c r="JA1152" s="8">
        <f t="shared" si="479"/>
        <v>0</v>
      </c>
      <c r="JB1152" s="8">
        <f t="shared" si="501"/>
        <v>1</v>
      </c>
      <c r="JC1152" s="8">
        <f t="shared" si="480"/>
        <v>1</v>
      </c>
      <c r="JD1152" s="8">
        <f t="shared" si="481"/>
        <v>1</v>
      </c>
      <c r="JE1152" s="8">
        <f t="shared" si="482"/>
        <v>1</v>
      </c>
      <c r="JF1152" s="8">
        <f t="shared" si="483"/>
        <v>1</v>
      </c>
      <c r="JG1152" s="8">
        <f t="shared" si="484"/>
        <v>0</v>
      </c>
      <c r="JH1152" s="8">
        <f t="shared" si="485"/>
        <v>7</v>
      </c>
      <c r="JJ1152" s="8">
        <f t="shared" si="486"/>
        <v>5</v>
      </c>
      <c r="JK1152" s="8">
        <f t="shared" si="487"/>
        <v>0.21792520264998672</v>
      </c>
      <c r="JL1152" s="8">
        <v>0.21792520264998672</v>
      </c>
      <c r="JM1152" s="8">
        <f t="shared" si="488"/>
        <v>9.1289989269599525E-2</v>
      </c>
      <c r="JN1152" s="8">
        <v>9.1289989269599525E-2</v>
      </c>
      <c r="JO1152" s="8">
        <f t="shared" si="502"/>
        <v>3</v>
      </c>
      <c r="JP1152" s="8">
        <f t="shared" si="503"/>
        <v>0</v>
      </c>
      <c r="JQ1152" s="8">
        <f t="shared" si="489"/>
        <v>0</v>
      </c>
      <c r="JR1152" s="8">
        <f t="shared" si="490"/>
        <v>1</v>
      </c>
      <c r="JS1152" s="8">
        <f t="shared" si="504"/>
        <v>1</v>
      </c>
      <c r="JT1152" s="8">
        <f t="shared" si="491"/>
        <v>1</v>
      </c>
      <c r="JU1152" s="8">
        <f t="shared" si="492"/>
        <v>0</v>
      </c>
      <c r="JV1152" s="8">
        <f t="shared" si="493"/>
        <v>0</v>
      </c>
      <c r="JW1152" s="8">
        <f t="shared" si="494"/>
        <v>6</v>
      </c>
      <c r="JX1152" s="8">
        <f t="shared" si="495"/>
        <v>13</v>
      </c>
      <c r="JY1152" s="8" t="str">
        <f t="shared" si="496"/>
        <v>L</v>
      </c>
      <c r="KA1152" s="8">
        <f t="shared" si="497"/>
        <v>0.14782727432479059</v>
      </c>
      <c r="KB1152" s="8">
        <v>0.14782727432479059</v>
      </c>
      <c r="KD1152" s="8">
        <f>IF(IJ1152&lt;VLOOKUP($KJ1152,'Industry Valuation'!$A$2:$F$13,2,0),2,0)</f>
        <v>2</v>
      </c>
      <c r="KE1152" s="8">
        <f>IF(IT1152&lt;VLOOKUP($KJ1152,'Industry Valuation'!$A$2:$F$13,3,0),2,0)</f>
        <v>0</v>
      </c>
      <c r="KF1152" s="8">
        <f>IF(HP1152&lt;VLOOKUP($KJ1152,'Industry Valuation'!$A$2:$F$13,4,0),2,0)</f>
        <v>0</v>
      </c>
      <c r="KG1152" s="8">
        <f>IF(HQ1152&lt;VLOOKUP($KJ1152,'Industry Valuation'!$A$2:$F$13,4,0),1,0)</f>
        <v>1</v>
      </c>
      <c r="KH1152" s="8">
        <f>IF(HR1152&lt;VLOOKUP($KJ1152,'Industry Valuation'!$A$2:$F$13,4,0),1,0)</f>
        <v>0</v>
      </c>
      <c r="KI1152" s="8">
        <f t="shared" si="505"/>
        <v>3</v>
      </c>
      <c r="KJ1152" s="8" t="str">
        <f>VLOOKUP(B1152,'[1]Values-Industry'!B$3:C$1974,2,0)</f>
        <v>Basic Materials</v>
      </c>
    </row>
    <row r="1153" spans="1:296" x14ac:dyDescent="0.2">
      <c r="A1153" s="4" t="s">
        <v>6238</v>
      </c>
      <c r="B1153" s="8" t="s">
        <v>1220</v>
      </c>
      <c r="C1153" s="8">
        <v>0</v>
      </c>
      <c r="E1153" s="8">
        <v>0</v>
      </c>
      <c r="F1153" s="8">
        <v>0</v>
      </c>
      <c r="G1153" s="8">
        <v>0</v>
      </c>
      <c r="H1153" s="8">
        <v>0</v>
      </c>
      <c r="I1153" s="8">
        <v>0</v>
      </c>
      <c r="J1153" s="8">
        <v>0</v>
      </c>
      <c r="K1153" s="8">
        <v>0</v>
      </c>
      <c r="L1153" s="8">
        <v>0</v>
      </c>
      <c r="M1153" s="8">
        <v>0</v>
      </c>
      <c r="N1153" s="8">
        <v>0</v>
      </c>
      <c r="O1153" s="8">
        <v>0</v>
      </c>
      <c r="P1153" s="8">
        <v>0</v>
      </c>
      <c r="Q1153" s="8">
        <v>0</v>
      </c>
      <c r="R1153" s="8">
        <v>0</v>
      </c>
      <c r="S1153" s="8">
        <v>0</v>
      </c>
      <c r="T1153" s="8">
        <v>0</v>
      </c>
      <c r="U1153" s="8">
        <v>0</v>
      </c>
      <c r="V1153" s="8">
        <v>0</v>
      </c>
      <c r="W1153" s="8">
        <v>0</v>
      </c>
      <c r="X1153" s="8">
        <v>0</v>
      </c>
      <c r="Y1153" s="8">
        <v>0</v>
      </c>
      <c r="Z1153" s="8">
        <v>0</v>
      </c>
      <c r="AA1153" s="8">
        <v>0</v>
      </c>
      <c r="AB1153" s="8">
        <v>0</v>
      </c>
      <c r="AC1153" s="8">
        <v>0</v>
      </c>
      <c r="AD1153" s="8">
        <v>0</v>
      </c>
      <c r="AE1153" s="8">
        <v>0</v>
      </c>
      <c r="AF1153" s="8">
        <v>0</v>
      </c>
      <c r="AG1153" s="8">
        <v>0</v>
      </c>
      <c r="AH1153" s="8">
        <v>0</v>
      </c>
      <c r="AI1153" s="8">
        <v>0</v>
      </c>
      <c r="AJ1153" s="8">
        <v>0</v>
      </c>
      <c r="AK1153" s="8">
        <v>0</v>
      </c>
      <c r="AL1153" s="8">
        <v>0</v>
      </c>
      <c r="AM1153" s="8">
        <v>0</v>
      </c>
      <c r="AN1153" s="8">
        <v>0</v>
      </c>
      <c r="AO1153" s="8">
        <v>0</v>
      </c>
      <c r="AP1153" s="8">
        <v>0</v>
      </c>
      <c r="AQ1153" s="8">
        <v>0</v>
      </c>
      <c r="AR1153" s="8">
        <v>0</v>
      </c>
      <c r="AS1153" s="8">
        <v>0</v>
      </c>
      <c r="AT1153" s="8">
        <v>0</v>
      </c>
      <c r="AU1153" s="8">
        <v>0</v>
      </c>
      <c r="AV1153" s="8">
        <v>0</v>
      </c>
      <c r="AW1153" s="8">
        <v>0</v>
      </c>
      <c r="AX1153" s="8">
        <v>0</v>
      </c>
      <c r="AZ1153" s="8">
        <v>0</v>
      </c>
      <c r="BB1153" s="8">
        <v>0</v>
      </c>
      <c r="BC1153" s="8">
        <v>0</v>
      </c>
      <c r="BD1153" s="8">
        <v>0</v>
      </c>
      <c r="BE1153" s="8">
        <v>0</v>
      </c>
      <c r="BF1153" s="8">
        <v>0</v>
      </c>
      <c r="BG1153" s="8">
        <v>0</v>
      </c>
      <c r="BH1153" s="8">
        <v>0</v>
      </c>
      <c r="BI1153" s="8">
        <v>0</v>
      </c>
      <c r="BJ1153" s="8">
        <v>0</v>
      </c>
      <c r="BK1153" s="8">
        <v>0</v>
      </c>
      <c r="BL1153" s="8">
        <v>0</v>
      </c>
      <c r="BM1153" s="8">
        <v>0</v>
      </c>
      <c r="BN1153" s="8">
        <v>0</v>
      </c>
      <c r="BO1153" s="8">
        <v>0</v>
      </c>
      <c r="BP1153" s="8">
        <v>0</v>
      </c>
      <c r="BQ1153" s="8">
        <v>0</v>
      </c>
      <c r="BR1153" s="8">
        <v>0</v>
      </c>
      <c r="BS1153" s="8">
        <v>0</v>
      </c>
      <c r="BT1153" s="8">
        <v>0</v>
      </c>
      <c r="BU1153" s="8">
        <v>0</v>
      </c>
      <c r="BV1153" s="8">
        <v>0</v>
      </c>
      <c r="BW1153" s="8">
        <v>0</v>
      </c>
      <c r="BX1153" s="8">
        <v>0</v>
      </c>
      <c r="BY1153" s="8">
        <v>0</v>
      </c>
      <c r="BZ1153" s="8">
        <v>0</v>
      </c>
      <c r="CA1153" s="8">
        <v>0</v>
      </c>
      <c r="CB1153" s="8">
        <v>0</v>
      </c>
      <c r="CC1153" s="8">
        <v>0</v>
      </c>
      <c r="CD1153" s="8">
        <v>0</v>
      </c>
      <c r="CE1153" s="8">
        <v>0</v>
      </c>
      <c r="CF1153" s="8">
        <v>0</v>
      </c>
      <c r="CG1153" s="8">
        <v>0</v>
      </c>
      <c r="CH1153" s="8">
        <v>0</v>
      </c>
      <c r="CI1153" s="8">
        <v>0</v>
      </c>
      <c r="CJ1153" s="8">
        <v>0</v>
      </c>
      <c r="CK1153" s="8">
        <v>0</v>
      </c>
      <c r="CL1153" s="8">
        <v>0</v>
      </c>
      <c r="CM1153" s="8">
        <v>0</v>
      </c>
      <c r="CN1153" s="8">
        <v>0</v>
      </c>
      <c r="CO1153" s="8">
        <v>0</v>
      </c>
      <c r="CP1153" s="8">
        <v>0</v>
      </c>
      <c r="CQ1153" s="8">
        <v>0</v>
      </c>
      <c r="CR1153" s="8">
        <v>0</v>
      </c>
      <c r="CS1153" s="8">
        <v>0</v>
      </c>
      <c r="CT1153" s="8">
        <v>0</v>
      </c>
      <c r="CU1153" s="8">
        <v>0</v>
      </c>
      <c r="CW1153" s="8">
        <v>0</v>
      </c>
      <c r="CY1153" s="8">
        <v>0</v>
      </c>
      <c r="CZ1153" s="8">
        <v>0</v>
      </c>
      <c r="DA1153" s="8">
        <v>0</v>
      </c>
      <c r="DB1153" s="8">
        <v>0</v>
      </c>
      <c r="DC1153" s="8">
        <v>0</v>
      </c>
      <c r="DD1153" s="8">
        <v>0</v>
      </c>
      <c r="DE1153" s="8">
        <v>0</v>
      </c>
      <c r="DF1153" s="8">
        <v>0</v>
      </c>
      <c r="DG1153" s="8">
        <v>0</v>
      </c>
      <c r="DH1153" s="8">
        <v>0</v>
      </c>
      <c r="DI1153" s="8">
        <v>0</v>
      </c>
      <c r="DJ1153" s="8">
        <v>0</v>
      </c>
      <c r="DK1153" s="8">
        <v>0</v>
      </c>
      <c r="DL1153" s="8">
        <v>0</v>
      </c>
      <c r="DM1153" s="8">
        <v>0</v>
      </c>
      <c r="DN1153" s="8">
        <v>0</v>
      </c>
      <c r="DO1153" s="8">
        <v>0</v>
      </c>
      <c r="DP1153" s="8">
        <v>0</v>
      </c>
      <c r="DQ1153" s="8">
        <v>0</v>
      </c>
      <c r="DR1153" s="8">
        <v>0</v>
      </c>
      <c r="DS1153" s="8">
        <v>0</v>
      </c>
      <c r="DT1153" s="8">
        <v>0</v>
      </c>
      <c r="DU1153" s="8">
        <v>0</v>
      </c>
      <c r="DV1153" s="8">
        <v>0</v>
      </c>
      <c r="DW1153" s="8">
        <v>0</v>
      </c>
      <c r="DX1153" s="8">
        <v>0</v>
      </c>
      <c r="DY1153" s="8">
        <v>0</v>
      </c>
      <c r="DZ1153" s="8">
        <v>0</v>
      </c>
      <c r="EA1153" s="8">
        <v>0</v>
      </c>
      <c r="EB1153" s="8">
        <v>0</v>
      </c>
      <c r="EC1153" s="8">
        <v>0</v>
      </c>
      <c r="ED1153" s="8">
        <v>0</v>
      </c>
      <c r="EE1153" s="8">
        <v>0</v>
      </c>
      <c r="EF1153" s="8">
        <v>0</v>
      </c>
      <c r="EG1153" s="8">
        <v>0</v>
      </c>
      <c r="EH1153" s="8">
        <v>0</v>
      </c>
      <c r="EI1153" s="8">
        <v>0</v>
      </c>
      <c r="EJ1153" s="8">
        <v>0</v>
      </c>
      <c r="EK1153" s="8">
        <v>0</v>
      </c>
      <c r="EL1153" s="8">
        <v>0</v>
      </c>
      <c r="EM1153" s="8">
        <v>0</v>
      </c>
      <c r="EN1153" s="8">
        <v>0</v>
      </c>
      <c r="EO1153" s="8">
        <v>0</v>
      </c>
      <c r="EP1153" s="8">
        <v>0</v>
      </c>
      <c r="EQ1153" s="8">
        <v>0</v>
      </c>
      <c r="ER1153" s="8">
        <v>0</v>
      </c>
      <c r="ET1153" s="8">
        <v>4469.2</v>
      </c>
      <c r="EV1153" s="8">
        <v>0</v>
      </c>
      <c r="EW1153" s="8">
        <v>0</v>
      </c>
      <c r="EX1153" s="8">
        <v>0</v>
      </c>
      <c r="EY1153" s="8">
        <v>0</v>
      </c>
      <c r="EZ1153" s="8">
        <v>0</v>
      </c>
      <c r="FA1153" s="8">
        <v>0</v>
      </c>
      <c r="FB1153" s="8">
        <v>0</v>
      </c>
      <c r="FC1153" s="8">
        <v>0</v>
      </c>
      <c r="FD1153" s="8">
        <v>0</v>
      </c>
      <c r="FE1153" s="8">
        <v>0</v>
      </c>
      <c r="FF1153" s="8">
        <v>0</v>
      </c>
      <c r="FG1153" s="8">
        <v>0</v>
      </c>
      <c r="FH1153" s="8">
        <v>0</v>
      </c>
      <c r="FI1153" s="8">
        <v>0</v>
      </c>
      <c r="FJ1153" s="8">
        <v>179</v>
      </c>
      <c r="FK1153" s="8">
        <v>121.55</v>
      </c>
      <c r="FL1153" s="8">
        <v>0</v>
      </c>
      <c r="FM1153" s="8">
        <v>0</v>
      </c>
      <c r="FN1153" s="8">
        <v>0</v>
      </c>
      <c r="FO1153" s="8">
        <v>0</v>
      </c>
      <c r="FP1153" s="8">
        <v>1.2793999999999999</v>
      </c>
      <c r="FQ1153" s="8">
        <v>0</v>
      </c>
      <c r="FR1153" s="8">
        <v>0</v>
      </c>
      <c r="FS1153" s="8">
        <v>5.2747999999999999</v>
      </c>
      <c r="FT1153" s="8">
        <v>8.8010000000000002</v>
      </c>
      <c r="FU1153" s="8">
        <v>0</v>
      </c>
      <c r="FV1153" s="8">
        <v>0</v>
      </c>
      <c r="FW1153" s="8">
        <v>0</v>
      </c>
      <c r="FX1153" s="8">
        <v>0</v>
      </c>
      <c r="FY1153" s="8">
        <v>0</v>
      </c>
      <c r="FZ1153" s="8">
        <v>0</v>
      </c>
      <c r="GA1153" s="8">
        <v>0</v>
      </c>
      <c r="GB1153" s="8">
        <v>301.60000000000002</v>
      </c>
      <c r="GC1153" s="8">
        <v>0</v>
      </c>
      <c r="GD1153" s="8">
        <v>0</v>
      </c>
      <c r="GE1153" s="11">
        <v>0</v>
      </c>
      <c r="GF1153" s="11">
        <v>0</v>
      </c>
      <c r="GG1153" s="11">
        <v>34.274999999999999</v>
      </c>
      <c r="GH1153" s="8">
        <v>18.958100000000002</v>
      </c>
      <c r="GI1153" s="8">
        <v>0</v>
      </c>
      <c r="GJ1153" s="8">
        <v>0</v>
      </c>
      <c r="GK1153" s="8">
        <v>0</v>
      </c>
      <c r="GL1153" s="8">
        <v>0</v>
      </c>
      <c r="GM1153" s="8">
        <v>0</v>
      </c>
      <c r="GN1153" s="8">
        <v>0</v>
      </c>
      <c r="GO1153" s="8">
        <v>0</v>
      </c>
      <c r="GP1153" s="8">
        <v>0</v>
      </c>
      <c r="GQ1153" s="8">
        <v>0</v>
      </c>
      <c r="GR1153" s="8">
        <v>0</v>
      </c>
      <c r="GS1153" s="12">
        <f t="shared" si="498"/>
        <v>0</v>
      </c>
      <c r="GU1153" s="8">
        <v>5025.8</v>
      </c>
      <c r="GV1153" s="8">
        <v>360.42829999999998</v>
      </c>
      <c r="GW1153" s="8">
        <v>506.4</v>
      </c>
      <c r="GX1153" s="8">
        <v>337.3</v>
      </c>
      <c r="GY1153" s="8">
        <v>244</v>
      </c>
      <c r="GZ1153" s="8">
        <v>2.8</v>
      </c>
      <c r="HA1153" s="8">
        <v>3010.2</v>
      </c>
      <c r="HB1153" s="8">
        <v>128.5</v>
      </c>
      <c r="HC1153" s="8">
        <v>5504.1</v>
      </c>
      <c r="HD1153" s="8">
        <v>2.7149999999999999</v>
      </c>
      <c r="HE1153" s="8">
        <v>4396.6860999999999</v>
      </c>
      <c r="HF1153" s="8">
        <v>0</v>
      </c>
      <c r="HG1153" s="8">
        <v>-104.5</v>
      </c>
      <c r="HH1153" s="8">
        <v>-175.2</v>
      </c>
      <c r="HI1153" s="8">
        <v>628.5</v>
      </c>
      <c r="HJ1153" s="8">
        <v>4683</v>
      </c>
      <c r="HK1153" s="8">
        <v>204.35</v>
      </c>
      <c r="HL1153" s="8">
        <v>104.55</v>
      </c>
      <c r="HM1153" s="8">
        <v>69.012600000000006</v>
      </c>
      <c r="HN1153" s="8">
        <v>8.9895999999999994</v>
      </c>
      <c r="HO1153" s="8">
        <v>0</v>
      </c>
      <c r="HP1153" s="8">
        <v>8.6821999999999999</v>
      </c>
      <c r="HQ1153" s="8">
        <v>0.86539999999999995</v>
      </c>
      <c r="HR1153" s="8">
        <v>0</v>
      </c>
      <c r="HS1153" s="8">
        <v>0</v>
      </c>
      <c r="HT1153" s="8">
        <v>5.6106999999999996</v>
      </c>
      <c r="HU1153" s="8">
        <v>7.12</v>
      </c>
      <c r="HV1153" s="8">
        <v>-19.100100000000001</v>
      </c>
      <c r="HW1153" s="8">
        <v>0</v>
      </c>
      <c r="HX1153" s="8">
        <v>0</v>
      </c>
      <c r="HY1153" s="8">
        <v>0</v>
      </c>
      <c r="HZ1153" s="8">
        <v>0</v>
      </c>
      <c r="IA1153" s="8">
        <v>0</v>
      </c>
      <c r="IB1153" s="8">
        <v>0</v>
      </c>
      <c r="IC1153" s="8">
        <v>244</v>
      </c>
      <c r="ID1153" s="8">
        <v>0</v>
      </c>
      <c r="IE1153" s="8">
        <v>0</v>
      </c>
      <c r="IF1153" s="11">
        <v>-294.3</v>
      </c>
      <c r="IG1153" s="11">
        <v>244</v>
      </c>
      <c r="IH1153" s="11">
        <v>0</v>
      </c>
      <c r="II1153" s="11">
        <v>34.274999999999999</v>
      </c>
      <c r="IJ1153" s="8">
        <v>17.823</v>
      </c>
      <c r="IK1153" s="8">
        <v>1.5556999999999999</v>
      </c>
      <c r="IL1153" s="8">
        <v>0.49120000000000003</v>
      </c>
      <c r="IM1153" s="8">
        <v>0.91310000000000002</v>
      </c>
      <c r="IN1153" s="8">
        <v>16.761700000000001</v>
      </c>
      <c r="IO1153" s="8">
        <v>7.7629000000000001</v>
      </c>
      <c r="IP1153" s="8">
        <v>0.16830000000000001</v>
      </c>
      <c r="IQ1153" s="8">
        <v>0</v>
      </c>
      <c r="IR1153" s="8">
        <v>0</v>
      </c>
      <c r="IS1153" s="8">
        <v>0.1273</v>
      </c>
      <c r="IT1153" s="8">
        <v>1.8388</v>
      </c>
      <c r="IU1153" s="11">
        <v>4349.4862000000003</v>
      </c>
      <c r="IV1153" s="11">
        <v>4396.6862000000001</v>
      </c>
      <c r="IW1153" s="12">
        <f t="shared" si="499"/>
        <v>2.0754098360655737</v>
      </c>
      <c r="IX1153" s="12"/>
      <c r="IY1153" s="8">
        <f t="shared" si="478"/>
        <v>0</v>
      </c>
      <c r="IZ1153" s="8">
        <f t="shared" si="500"/>
        <v>0</v>
      </c>
      <c r="JA1153" s="8">
        <f t="shared" si="479"/>
        <v>0</v>
      </c>
      <c r="JB1153" s="8">
        <f t="shared" si="501"/>
        <v>0</v>
      </c>
      <c r="JC1153" s="8">
        <f t="shared" si="480"/>
        <v>0</v>
      </c>
      <c r="JD1153" s="8">
        <f t="shared" si="481"/>
        <v>1</v>
      </c>
      <c r="JE1153" s="8">
        <f t="shared" si="482"/>
        <v>1</v>
      </c>
      <c r="JF1153" s="8">
        <f t="shared" si="483"/>
        <v>1</v>
      </c>
      <c r="JG1153" s="8">
        <f t="shared" si="484"/>
        <v>0</v>
      </c>
      <c r="JH1153" s="8">
        <f t="shared" si="485"/>
        <v>3</v>
      </c>
      <c r="JJ1153" s="8">
        <f t="shared" si="486"/>
        <v>1</v>
      </c>
      <c r="JK1153" s="8" t="str">
        <f t="shared" si="487"/>
        <v>NA</v>
      </c>
      <c r="JM1153" s="8" t="str">
        <f t="shared" si="488"/>
        <v>NA</v>
      </c>
      <c r="JO1153" s="8">
        <f t="shared" si="502"/>
        <v>0</v>
      </c>
      <c r="JP1153" s="8">
        <f t="shared" si="503"/>
        <v>0</v>
      </c>
      <c r="JQ1153" s="8">
        <f t="shared" si="489"/>
        <v>0</v>
      </c>
      <c r="JR1153" s="8">
        <f t="shared" si="490"/>
        <v>1</v>
      </c>
      <c r="JS1153" s="8">
        <f t="shared" si="504"/>
        <v>1</v>
      </c>
      <c r="JT1153" s="8">
        <f t="shared" si="491"/>
        <v>1</v>
      </c>
      <c r="JU1153" s="8">
        <f t="shared" si="492"/>
        <v>0</v>
      </c>
      <c r="JV1153" s="8">
        <f t="shared" si="493"/>
        <v>0</v>
      </c>
      <c r="JW1153" s="8">
        <f t="shared" si="494"/>
        <v>3</v>
      </c>
      <c r="JX1153" s="8">
        <f t="shared" si="495"/>
        <v>6</v>
      </c>
      <c r="JY1153" s="8" t="str">
        <f t="shared" si="496"/>
        <v>S</v>
      </c>
      <c r="KA1153" s="8" t="str">
        <f t="shared" si="497"/>
        <v>NA</v>
      </c>
      <c r="KD1153" s="8">
        <f>IF(IJ1153&lt;VLOOKUP($KJ1153,'Industry Valuation'!$A$2:$F$13,2,0),2,0)</f>
        <v>2</v>
      </c>
      <c r="KE1153" s="8">
        <f>IF(IT1153&lt;VLOOKUP($KJ1153,'Industry Valuation'!$A$2:$F$13,3,0),2,0)</f>
        <v>2</v>
      </c>
      <c r="KF1153" s="8">
        <f>IF(HP1153&lt;VLOOKUP($KJ1153,'Industry Valuation'!$A$2:$F$13,4,0),2,0)</f>
        <v>2</v>
      </c>
      <c r="KG1153" s="8">
        <f>IF(HQ1153&lt;VLOOKUP($KJ1153,'Industry Valuation'!$A$2:$F$13,4,0),1,0)</f>
        <v>1</v>
      </c>
      <c r="KH1153" s="8">
        <f>IF(HR1153&lt;VLOOKUP($KJ1153,'Industry Valuation'!$A$2:$F$13,4,0),1,0)</f>
        <v>1</v>
      </c>
      <c r="KI1153" s="8">
        <f t="shared" si="505"/>
        <v>8</v>
      </c>
      <c r="KJ1153" s="8" t="str">
        <f>VLOOKUP(B1153,'[1]Values-Industry'!B$3:C$1974,2,0)</f>
        <v>Industrial</v>
      </c>
    </row>
    <row r="1154" spans="1:296" x14ac:dyDescent="0.2">
      <c r="A1154" s="4" t="s">
        <v>6239</v>
      </c>
      <c r="B1154" s="8" t="s">
        <v>1221</v>
      </c>
      <c r="C1154" s="8">
        <v>36473.120000000003</v>
      </c>
      <c r="D1154" s="8">
        <v>3409.9868000000001</v>
      </c>
      <c r="E1154" s="8">
        <v>5966.18</v>
      </c>
      <c r="F1154" s="8">
        <v>2984.46</v>
      </c>
      <c r="G1154" s="8">
        <v>2248.23</v>
      </c>
      <c r="H1154" s="8">
        <v>10011.120000000001</v>
      </c>
      <c r="I1154" s="8">
        <v>16425.18</v>
      </c>
      <c r="J1154" s="8">
        <v>12002.11</v>
      </c>
      <c r="K1154" s="8">
        <v>38579.01</v>
      </c>
      <c r="L1154" s="8">
        <v>1.6781000000000001</v>
      </c>
      <c r="M1154" s="8">
        <v>25182.897400000002</v>
      </c>
      <c r="N1154" s="8">
        <v>0</v>
      </c>
      <c r="O1154" s="8">
        <v>-1932.04</v>
      </c>
      <c r="P1154" s="8">
        <v>476.81</v>
      </c>
      <c r="Q1154" s="8">
        <v>16808.830000000002</v>
      </c>
      <c r="R1154" s="8">
        <v>16531.73</v>
      </c>
      <c r="S1154" s="8">
        <v>8.3000000000000007</v>
      </c>
      <c r="T1154" s="8">
        <v>3.82</v>
      </c>
      <c r="U1154" s="8">
        <v>9.8990000000000009</v>
      </c>
      <c r="V1154" s="8">
        <v>12.385999999999999</v>
      </c>
      <c r="W1154" s="8">
        <v>0</v>
      </c>
      <c r="X1154" s="8">
        <v>4.2209000000000003</v>
      </c>
      <c r="Y1154" s="8">
        <v>0.186</v>
      </c>
      <c r="Z1154" s="8">
        <v>3.2016</v>
      </c>
      <c r="AA1154" s="8">
        <v>0.4</v>
      </c>
      <c r="AB1154" s="8">
        <v>33.1374</v>
      </c>
      <c r="AC1154" s="8">
        <v>2.2568999999999999</v>
      </c>
      <c r="AD1154" s="8">
        <v>0</v>
      </c>
      <c r="AE1154" s="8">
        <v>18.6233</v>
      </c>
      <c r="AF1154" s="8">
        <v>6.0865999999999998</v>
      </c>
      <c r="AG1154" s="8">
        <v>11.5657</v>
      </c>
      <c r="AH1154" s="8">
        <v>21.558399999999999</v>
      </c>
      <c r="AI1154" s="8">
        <v>25.969000000000001</v>
      </c>
      <c r="AJ1154" s="8">
        <v>12.3469</v>
      </c>
      <c r="AK1154" s="8">
        <v>2250.1839</v>
      </c>
      <c r="AL1154" s="8">
        <v>25.969000000000001</v>
      </c>
      <c r="AM1154" s="8">
        <v>0</v>
      </c>
      <c r="AN1154" s="8">
        <v>3.0177</v>
      </c>
      <c r="AO1154" s="8">
        <v>1.0065</v>
      </c>
      <c r="AP1154" s="8">
        <v>0.2964</v>
      </c>
      <c r="AQ1154" s="8">
        <v>0.94540000000000002</v>
      </c>
      <c r="AR1154" s="8">
        <v>2.8843000000000001</v>
      </c>
      <c r="AS1154" s="8">
        <v>2.5771999999999999</v>
      </c>
      <c r="AT1154" s="8">
        <v>0.129</v>
      </c>
      <c r="AU1154" s="8">
        <v>16.8306</v>
      </c>
      <c r="AV1154" s="8">
        <v>0</v>
      </c>
      <c r="AW1154" s="8">
        <v>2.9741</v>
      </c>
      <c r="AX1154" s="8">
        <v>0.68740000000000001</v>
      </c>
      <c r="AZ1154" s="8">
        <v>43730.25</v>
      </c>
      <c r="BA1154" s="8">
        <v>2504.3314999999998</v>
      </c>
      <c r="BB1154" s="8">
        <v>9910.83</v>
      </c>
      <c r="BC1154" s="8">
        <v>1037.22</v>
      </c>
      <c r="BD1154" s="8">
        <v>920.74</v>
      </c>
      <c r="BE1154" s="8">
        <v>16794.77</v>
      </c>
      <c r="BF1154" s="8">
        <v>21488.68</v>
      </c>
      <c r="BG1154" s="8">
        <v>18782.38</v>
      </c>
      <c r="BH1154" s="8">
        <v>51684.01</v>
      </c>
      <c r="BI1154" s="8">
        <v>1.3906000000000001</v>
      </c>
      <c r="BJ1154" s="8">
        <v>37750.083700000003</v>
      </c>
      <c r="BK1154" s="8">
        <v>0</v>
      </c>
      <c r="BL1154" s="8">
        <v>-9621.49</v>
      </c>
      <c r="BM1154" s="8">
        <v>6776.39</v>
      </c>
      <c r="BN1154" s="8">
        <v>23719.17</v>
      </c>
      <c r="BO1154" s="8">
        <v>23347.93</v>
      </c>
      <c r="BP1154" s="8">
        <v>10.63</v>
      </c>
      <c r="BQ1154" s="8">
        <v>4.6500000000000004</v>
      </c>
      <c r="BR1154" s="8">
        <v>11.0586</v>
      </c>
      <c r="BS1154" s="8">
        <v>6.9688999999999997</v>
      </c>
      <c r="BT1154" s="8">
        <v>0</v>
      </c>
      <c r="BU1154" s="8">
        <v>3.8090000000000002</v>
      </c>
      <c r="BV1154" s="8">
        <v>0.23069999999999999</v>
      </c>
      <c r="BW1154" s="8">
        <v>3.4973000000000001</v>
      </c>
      <c r="BX1154" s="8">
        <v>0.3</v>
      </c>
      <c r="BY1154" s="8">
        <v>9.1275999999999993</v>
      </c>
      <c r="BZ1154" s="8">
        <v>0.91910000000000003</v>
      </c>
      <c r="CA1154" s="8">
        <v>-59.239699999999999</v>
      </c>
      <c r="CB1154" s="8">
        <v>11.7135</v>
      </c>
      <c r="CC1154" s="8">
        <v>2.0400999999999998</v>
      </c>
      <c r="CD1154" s="8">
        <v>6.9414999999999996</v>
      </c>
      <c r="CE1154" s="8">
        <v>11.6311</v>
      </c>
      <c r="CF1154" s="8">
        <v>8.7695000000000007</v>
      </c>
      <c r="CG1154" s="8">
        <v>6.8548999999999998</v>
      </c>
      <c r="CH1154" s="8">
        <v>920.74</v>
      </c>
      <c r="CI1154" s="8">
        <v>8.7695000000000007</v>
      </c>
      <c r="CJ1154" s="8">
        <v>93.675899999999999</v>
      </c>
      <c r="CK1154" s="8">
        <v>10.9558</v>
      </c>
      <c r="CL1154" s="8">
        <v>1.0865</v>
      </c>
      <c r="CM1154" s="8">
        <v>0.32950000000000002</v>
      </c>
      <c r="CN1154" s="8">
        <v>0.84609999999999996</v>
      </c>
      <c r="CO1154" s="8">
        <v>1.6383999999999999</v>
      </c>
      <c r="CP1154" s="8">
        <v>1.5083</v>
      </c>
      <c r="CQ1154" s="8">
        <v>0.13789999999999999</v>
      </c>
      <c r="CR1154" s="8">
        <v>32.695399999999999</v>
      </c>
      <c r="CS1154" s="8">
        <v>0</v>
      </c>
      <c r="CT1154" s="8">
        <v>2.9979</v>
      </c>
      <c r="CU1154" s="8">
        <v>0.91059999999999997</v>
      </c>
      <c r="CW1154" s="8">
        <v>53025.11</v>
      </c>
      <c r="CX1154" s="8">
        <v>6809.4304000000002</v>
      </c>
      <c r="CY1154" s="8">
        <v>12741.81</v>
      </c>
      <c r="CZ1154" s="8">
        <v>7532.89</v>
      </c>
      <c r="DA1154" s="8">
        <v>5397.9</v>
      </c>
      <c r="DB1154" s="8">
        <v>15946.26</v>
      </c>
      <c r="DC1154" s="8">
        <v>24649.7</v>
      </c>
      <c r="DD1154" s="8">
        <v>17601.95</v>
      </c>
      <c r="DE1154" s="8">
        <v>56953.34</v>
      </c>
      <c r="DF1154" s="8">
        <v>2.2913000000000001</v>
      </c>
      <c r="DG1154" s="8">
        <v>63472.604800000001</v>
      </c>
      <c r="DH1154" s="8">
        <v>0</v>
      </c>
      <c r="DI1154" s="8">
        <v>-6290.64</v>
      </c>
      <c r="DJ1154" s="8">
        <v>-122.46</v>
      </c>
      <c r="DK1154" s="8">
        <v>26006</v>
      </c>
      <c r="DL1154" s="8">
        <v>27557.02</v>
      </c>
      <c r="DM1154" s="8">
        <v>40.770000000000003</v>
      </c>
      <c r="DN1154" s="8">
        <v>9.41</v>
      </c>
      <c r="DO1154" s="8">
        <v>14.257899999999999</v>
      </c>
      <c r="DP1154" s="8">
        <v>17.751000000000001</v>
      </c>
      <c r="DQ1154" s="8">
        <v>0</v>
      </c>
      <c r="DR1154" s="8">
        <v>4.9813999999999998</v>
      </c>
      <c r="DS1154" s="8">
        <v>0.67369999999999997</v>
      </c>
      <c r="DT1154" s="8">
        <v>5.5092999999999996</v>
      </c>
      <c r="DU1154" s="8">
        <v>1.05</v>
      </c>
      <c r="DV1154" s="8">
        <v>15.111700000000001</v>
      </c>
      <c r="DW1154" s="8">
        <v>5.3760000000000003</v>
      </c>
      <c r="DX1154" s="8">
        <v>484.89139999999998</v>
      </c>
      <c r="DY1154" s="8">
        <v>28.930800000000001</v>
      </c>
      <c r="DZ1154" s="8">
        <v>9.9375</v>
      </c>
      <c r="EA1154" s="8">
        <v>15.4079</v>
      </c>
      <c r="EB1154" s="8">
        <v>26.364000000000001</v>
      </c>
      <c r="EC1154" s="8">
        <v>42.469099999999997</v>
      </c>
      <c r="ED1154" s="8">
        <v>16.463899999999999</v>
      </c>
      <c r="EE1154" s="8">
        <v>5397.9</v>
      </c>
      <c r="EF1154" s="8">
        <v>42.469099999999997</v>
      </c>
      <c r="EG1154" s="8">
        <v>226.48990000000001</v>
      </c>
      <c r="EH1154" s="8">
        <v>6.6173999999999999</v>
      </c>
      <c r="EI1154" s="8">
        <v>1.1179000000000001</v>
      </c>
      <c r="EJ1154" s="8">
        <v>0.32300000000000001</v>
      </c>
      <c r="EK1154" s="8">
        <v>0.93100000000000005</v>
      </c>
      <c r="EL1154" s="8">
        <v>4.1017999999999999</v>
      </c>
      <c r="EM1154" s="8">
        <v>3.9081000000000001</v>
      </c>
      <c r="EN1154" s="8">
        <v>0.14180000000000001</v>
      </c>
      <c r="EO1154" s="8">
        <v>19.5396</v>
      </c>
      <c r="EP1154" s="8">
        <v>0</v>
      </c>
      <c r="EQ1154" s="8">
        <v>0.86319999999999997</v>
      </c>
      <c r="ER1154" s="8">
        <v>2.4950999999999999</v>
      </c>
      <c r="ET1154" s="8">
        <v>52967.83</v>
      </c>
      <c r="EU1154" s="8">
        <v>8778.6774999999998</v>
      </c>
      <c r="EV1154" s="8">
        <v>16309.59</v>
      </c>
      <c r="EW1154" s="8">
        <v>10744.65</v>
      </c>
      <c r="EX1154" s="8">
        <v>7365</v>
      </c>
      <c r="EY1154" s="8">
        <v>17921.96</v>
      </c>
      <c r="EZ1154" s="8">
        <v>24197.64</v>
      </c>
      <c r="FA1154" s="8">
        <v>21181.06</v>
      </c>
      <c r="FB1154" s="8">
        <v>65491.15</v>
      </c>
      <c r="FC1154" s="8">
        <v>3.1465000000000001</v>
      </c>
      <c r="FD1154" s="8">
        <v>129813.48050000001</v>
      </c>
      <c r="FE1154" s="8">
        <v>0</v>
      </c>
      <c r="FF1154" s="8">
        <v>-8440.98</v>
      </c>
      <c r="FG1154" s="8">
        <v>-3624.83</v>
      </c>
      <c r="FH1154" s="8">
        <v>33391.120000000003</v>
      </c>
      <c r="FI1154" s="8">
        <v>27975.81</v>
      </c>
      <c r="FJ1154" s="8">
        <v>111.4</v>
      </c>
      <c r="FK1154" s="8">
        <v>35.4</v>
      </c>
      <c r="FL1154" s="8">
        <v>19.607900000000001</v>
      </c>
      <c r="FM1154" s="8">
        <v>23.771699999999999</v>
      </c>
      <c r="FN1154" s="8">
        <v>0</v>
      </c>
      <c r="FO1154" s="8">
        <v>7.9592999999999998</v>
      </c>
      <c r="FP1154" s="8">
        <v>1.8769</v>
      </c>
      <c r="FQ1154" s="8">
        <v>8.9268999999999998</v>
      </c>
      <c r="FR1154" s="8">
        <v>1.3</v>
      </c>
      <c r="FS1154" s="8">
        <v>7.4077999999999999</v>
      </c>
      <c r="FT1154" s="8">
        <v>7.33</v>
      </c>
      <c r="FU1154" s="8">
        <v>36.346699999999998</v>
      </c>
      <c r="FV1154" s="8">
        <v>37.5227</v>
      </c>
      <c r="FW1154" s="8">
        <v>12.0299</v>
      </c>
      <c r="FX1154" s="8">
        <v>17.8414</v>
      </c>
      <c r="FY1154" s="8">
        <v>26.735199999999999</v>
      </c>
      <c r="FZ1154" s="8">
        <v>43.292999999999999</v>
      </c>
      <c r="GA1154" s="8">
        <v>18.191299999999998</v>
      </c>
      <c r="GB1154" s="8">
        <v>7365</v>
      </c>
      <c r="GC1154" s="8">
        <v>43.292999999999999</v>
      </c>
      <c r="GD1154" s="8">
        <v>220.3279</v>
      </c>
      <c r="GE1154" s="11">
        <v>540.51</v>
      </c>
      <c r="GF1154" s="11">
        <v>0.86519999999999997</v>
      </c>
      <c r="GG1154" s="11">
        <v>1004.725</v>
      </c>
      <c r="GH1154" s="8">
        <v>13.4993</v>
      </c>
      <c r="GI1154" s="8">
        <v>1.1560999999999999</v>
      </c>
      <c r="GJ1154" s="8">
        <v>0.41199999999999998</v>
      </c>
      <c r="GK1154" s="8">
        <v>0.80879999999999996</v>
      </c>
      <c r="GL1154" s="8">
        <v>7.2224000000000004</v>
      </c>
      <c r="GM1154" s="8">
        <v>6.5389999999999997</v>
      </c>
      <c r="GN1154" s="8">
        <v>6.08E-2</v>
      </c>
      <c r="GO1154" s="8">
        <v>17.734400000000001</v>
      </c>
      <c r="GP1154" s="8">
        <v>0</v>
      </c>
      <c r="GQ1154" s="8">
        <v>0.31640000000000001</v>
      </c>
      <c r="GR1154" s="8">
        <v>5.0464000000000002</v>
      </c>
      <c r="GS1154" s="12">
        <f t="shared" si="498"/>
        <v>2.2144725050916496</v>
      </c>
      <c r="GU1154" s="8">
        <v>57704.55</v>
      </c>
      <c r="GV1154" s="8">
        <v>7307.4479000000001</v>
      </c>
      <c r="GW1154" s="8">
        <v>15853.12</v>
      </c>
      <c r="GX1154" s="8">
        <v>5355.13</v>
      </c>
      <c r="GY1154" s="8">
        <v>3575.62</v>
      </c>
      <c r="GZ1154" s="8">
        <v>20160.16</v>
      </c>
      <c r="HA1154" s="8">
        <v>24274.94</v>
      </c>
      <c r="HB1154" s="8">
        <v>24681.47</v>
      </c>
      <c r="HC1154" s="8">
        <v>73283.16</v>
      </c>
      <c r="HD1154" s="8">
        <v>2.8679000000000001</v>
      </c>
      <c r="HE1154" s="8">
        <v>117560.13800000001</v>
      </c>
      <c r="HF1154" s="8">
        <v>0</v>
      </c>
      <c r="HG1154" s="8">
        <v>-7418.46</v>
      </c>
      <c r="HH1154" s="8">
        <v>233.17</v>
      </c>
      <c r="HI1154" s="8">
        <v>35574.61</v>
      </c>
      <c r="HJ1154" s="8">
        <v>34291.99</v>
      </c>
      <c r="HK1154" s="8">
        <v>119.9</v>
      </c>
      <c r="HL1154" s="8">
        <v>46.05</v>
      </c>
      <c r="HM1154" s="8">
        <v>23.858799999999999</v>
      </c>
      <c r="HN1154" s="8">
        <v>18.714099999999998</v>
      </c>
      <c r="HO1154" s="8">
        <v>0</v>
      </c>
      <c r="HP1154" s="8">
        <v>7.4156000000000004</v>
      </c>
      <c r="HQ1154" s="8">
        <v>1.5279</v>
      </c>
      <c r="HR1154" s="8">
        <v>11.974299999999999</v>
      </c>
      <c r="HS1154" s="8">
        <v>0.65</v>
      </c>
      <c r="HT1154" s="8">
        <v>4.0570000000000004</v>
      </c>
      <c r="HU1154" s="8">
        <v>3.56</v>
      </c>
      <c r="HV1154" s="8">
        <v>-51.432499999999997</v>
      </c>
      <c r="HW1154" s="8">
        <v>21.679600000000001</v>
      </c>
      <c r="HX1154" s="8">
        <v>5.1531000000000002</v>
      </c>
      <c r="HY1154" s="8">
        <v>13.2996</v>
      </c>
      <c r="HZ1154" s="8">
        <v>10.714600000000001</v>
      </c>
      <c r="IA1154" s="8">
        <v>16.3749</v>
      </c>
      <c r="IB1154" s="8">
        <v>8.2278000000000002</v>
      </c>
      <c r="IC1154" s="8">
        <v>3575.62</v>
      </c>
      <c r="ID1154" s="8">
        <v>16.3749</v>
      </c>
      <c r="IE1154" s="8">
        <v>51.838500000000003</v>
      </c>
      <c r="IF1154" s="11">
        <v>360.1</v>
      </c>
      <c r="IG1154" s="11">
        <v>3575.62</v>
      </c>
      <c r="IH1154" s="11">
        <v>0.83160000000000001</v>
      </c>
      <c r="II1154" s="11">
        <v>1004.725</v>
      </c>
      <c r="IJ1154" s="8">
        <v>24.648900000000001</v>
      </c>
      <c r="IK1154" s="8">
        <v>1.4126000000000001</v>
      </c>
      <c r="IL1154" s="8">
        <v>0.51249999999999996</v>
      </c>
      <c r="IM1154" s="8">
        <v>0.78739999999999999</v>
      </c>
      <c r="IN1154" s="8">
        <v>6.9754000000000005</v>
      </c>
      <c r="IO1154" s="8">
        <v>9.0213000000000001</v>
      </c>
      <c r="IP1154" s="8">
        <v>0.11700000000000001</v>
      </c>
      <c r="IQ1154" s="8">
        <v>18.264500000000002</v>
      </c>
      <c r="IR1154" s="8">
        <v>0</v>
      </c>
      <c r="IS1154" s="8">
        <v>0.36159999999999998</v>
      </c>
      <c r="IT1154" s="8">
        <v>3.6779000000000002</v>
      </c>
      <c r="IU1154" s="11">
        <v>88164.535399999993</v>
      </c>
      <c r="IV1154" s="11">
        <v>117560.03539999999</v>
      </c>
      <c r="IW1154" s="12">
        <f t="shared" si="499"/>
        <v>4.4336702446009371</v>
      </c>
      <c r="IX1154" s="12"/>
      <c r="IY1154" s="8">
        <f t="shared" si="478"/>
        <v>1</v>
      </c>
      <c r="IZ1154" s="8">
        <f t="shared" si="500"/>
        <v>1</v>
      </c>
      <c r="JA1154" s="8">
        <f t="shared" si="479"/>
        <v>1</v>
      </c>
      <c r="JB1154" s="8">
        <f t="shared" si="501"/>
        <v>1</v>
      </c>
      <c r="JC1154" s="8">
        <f t="shared" si="480"/>
        <v>0</v>
      </c>
      <c r="JD1154" s="8">
        <f t="shared" si="481"/>
        <v>1</v>
      </c>
      <c r="JE1154" s="8">
        <f t="shared" si="482"/>
        <v>1</v>
      </c>
      <c r="JF1154" s="8">
        <f t="shared" si="483"/>
        <v>1</v>
      </c>
      <c r="JG1154" s="8">
        <f t="shared" si="484"/>
        <v>0</v>
      </c>
      <c r="JH1154" s="8">
        <f t="shared" si="485"/>
        <v>7</v>
      </c>
      <c r="JJ1154" s="8">
        <f t="shared" si="486"/>
        <v>5</v>
      </c>
      <c r="JK1154" s="8">
        <f t="shared" si="487"/>
        <v>0.20991053275019134</v>
      </c>
      <c r="JL1154" s="8">
        <v>0.20991053275019134</v>
      </c>
      <c r="JM1154" s="8">
        <f t="shared" si="488"/>
        <v>0.12152584406435207</v>
      </c>
      <c r="JN1154" s="8">
        <v>0.12152584406435207</v>
      </c>
      <c r="JO1154" s="8">
        <f t="shared" si="502"/>
        <v>3</v>
      </c>
      <c r="JP1154" s="8">
        <f t="shared" si="503"/>
        <v>0</v>
      </c>
      <c r="JQ1154" s="8">
        <f t="shared" si="489"/>
        <v>0</v>
      </c>
      <c r="JR1154" s="8">
        <f t="shared" si="490"/>
        <v>1</v>
      </c>
      <c r="JS1154" s="8">
        <f t="shared" si="504"/>
        <v>1</v>
      </c>
      <c r="JT1154" s="8">
        <f t="shared" si="491"/>
        <v>1</v>
      </c>
      <c r="JU1154" s="8">
        <f t="shared" si="492"/>
        <v>1</v>
      </c>
      <c r="JV1154" s="8">
        <f t="shared" si="493"/>
        <v>2</v>
      </c>
      <c r="JW1154" s="8">
        <f t="shared" si="494"/>
        <v>9</v>
      </c>
      <c r="JX1154" s="8">
        <f t="shared" si="495"/>
        <v>16</v>
      </c>
      <c r="JY1154" s="8" t="str">
        <f t="shared" si="496"/>
        <v>M</v>
      </c>
      <c r="KA1154" s="8">
        <f t="shared" si="497"/>
        <v>0.12275070439398772</v>
      </c>
      <c r="KB1154" s="8">
        <v>0.12275070439398772</v>
      </c>
      <c r="KD1154" s="8">
        <f>IF(IJ1154&lt;VLOOKUP($KJ1154,'Industry Valuation'!$A$2:$F$13,2,0),2,0)</f>
        <v>2</v>
      </c>
      <c r="KE1154" s="8">
        <f>IF(IT1154&lt;VLOOKUP($KJ1154,'Industry Valuation'!$A$2:$F$13,3,0),2,0)</f>
        <v>0</v>
      </c>
      <c r="KF1154" s="8">
        <f>IF(HP1154&lt;VLOOKUP($KJ1154,'Industry Valuation'!$A$2:$F$13,4,0),2,0)</f>
        <v>2</v>
      </c>
      <c r="KG1154" s="8">
        <f>IF(HQ1154&lt;VLOOKUP($KJ1154,'Industry Valuation'!$A$2:$F$13,4,0),1,0)</f>
        <v>1</v>
      </c>
      <c r="KH1154" s="8">
        <f>IF(HR1154&lt;VLOOKUP($KJ1154,'Industry Valuation'!$A$2:$F$13,4,0),1,0)</f>
        <v>0</v>
      </c>
      <c r="KI1154" s="8">
        <f t="shared" si="505"/>
        <v>5</v>
      </c>
      <c r="KJ1154" s="8" t="str">
        <f>VLOOKUP(B1154,'[1]Values-Industry'!B$3:C$1974,2,0)</f>
        <v>Consumer, Cyclical</v>
      </c>
    </row>
    <row r="1155" spans="1:296" x14ac:dyDescent="0.2">
      <c r="A1155" s="4" t="s">
        <v>6240</v>
      </c>
      <c r="B1155" s="8" t="s">
        <v>1222</v>
      </c>
      <c r="C1155" s="8">
        <v>2860.0212000000001</v>
      </c>
      <c r="D1155" s="8">
        <v>211.19300000000001</v>
      </c>
      <c r="E1155" s="8">
        <v>291.43029999999999</v>
      </c>
      <c r="F1155" s="8">
        <v>149.81100000000001</v>
      </c>
      <c r="G1155" s="8">
        <v>146.22640000000001</v>
      </c>
      <c r="H1155" s="8">
        <v>4</v>
      </c>
      <c r="I1155" s="8">
        <v>747.24120000000005</v>
      </c>
      <c r="J1155" s="8">
        <v>25.010300000000001</v>
      </c>
      <c r="K1155" s="8">
        <v>1731.9834000000001</v>
      </c>
      <c r="L1155" s="8">
        <v>4.0179</v>
      </c>
      <c r="M1155" s="8">
        <v>1397.0824</v>
      </c>
      <c r="N1155" s="8">
        <v>0</v>
      </c>
      <c r="O1155" s="8">
        <v>-166.98099999999999</v>
      </c>
      <c r="P1155" s="8">
        <v>-17.968699999999998</v>
      </c>
      <c r="Q1155" s="8">
        <v>78.209900000000005</v>
      </c>
      <c r="R1155" s="8">
        <v>953.82719999999995</v>
      </c>
      <c r="S1155" s="8">
        <v>109.3</v>
      </c>
      <c r="T1155" s="8">
        <v>41.6</v>
      </c>
      <c r="U1155" s="8">
        <v>38.154600000000002</v>
      </c>
      <c r="V1155" s="8">
        <v>7.4859</v>
      </c>
      <c r="W1155" s="8">
        <v>0</v>
      </c>
      <c r="X1155" s="8">
        <v>4.7938999999999998</v>
      </c>
      <c r="Y1155" s="8">
        <v>0.3165</v>
      </c>
      <c r="Z1155" s="8">
        <v>3.6629</v>
      </c>
      <c r="AA1155" s="8">
        <v>0</v>
      </c>
      <c r="AB1155" s="8">
        <v>16.1632</v>
      </c>
      <c r="AC1155" s="8">
        <v>7.33</v>
      </c>
      <c r="AD1155" s="8">
        <v>19.7712</v>
      </c>
      <c r="AE1155" s="8">
        <v>22.912299999999998</v>
      </c>
      <c r="AF1155" s="8">
        <v>8.8916000000000004</v>
      </c>
      <c r="AG1155" s="8">
        <v>15.935499999999999</v>
      </c>
      <c r="AH1155" s="8">
        <v>57.700899999999997</v>
      </c>
      <c r="AI1155" s="8">
        <v>21.1738</v>
      </c>
      <c r="AJ1155" s="8">
        <v>14.085900000000001</v>
      </c>
      <c r="AK1155" s="8">
        <v>146.22640000000001</v>
      </c>
      <c r="AL1155" s="8">
        <v>21.1738</v>
      </c>
      <c r="AM1155" s="8">
        <v>58.686100000000003</v>
      </c>
      <c r="AN1155" s="8">
        <v>6.1868999999999996</v>
      </c>
      <c r="AO1155" s="8">
        <v>1.2765</v>
      </c>
      <c r="AP1155" s="8">
        <v>0.99719999999999998</v>
      </c>
      <c r="AQ1155" s="8">
        <v>1.6513</v>
      </c>
      <c r="AR1155" s="8">
        <v>5.8982999999999999</v>
      </c>
      <c r="AS1155" s="8">
        <v>6.1562000000000001</v>
      </c>
      <c r="AT1155" s="8">
        <v>0.1404</v>
      </c>
      <c r="AU1155" s="8">
        <v>0</v>
      </c>
      <c r="AV1155" s="8">
        <v>0</v>
      </c>
      <c r="AW1155" s="8">
        <v>0.44040000000000001</v>
      </c>
      <c r="AX1155" s="8">
        <v>1.1886000000000001</v>
      </c>
      <c r="AZ1155" s="8">
        <v>3068.1043</v>
      </c>
      <c r="BA1155" s="8">
        <v>167.726</v>
      </c>
      <c r="BB1155" s="8">
        <v>282.46850000000001</v>
      </c>
      <c r="BC1155" s="8">
        <v>195.54689999999999</v>
      </c>
      <c r="BD1155" s="8">
        <v>159.78440000000001</v>
      </c>
      <c r="BE1155" s="8">
        <v>82.707899999999995</v>
      </c>
      <c r="BF1155" s="8">
        <v>604.78250000000003</v>
      </c>
      <c r="BG1155" s="8">
        <v>114.4074</v>
      </c>
      <c r="BH1155" s="8">
        <v>1749.9010000000001</v>
      </c>
      <c r="BI1155" s="8">
        <v>4.3159000000000001</v>
      </c>
      <c r="BJ1155" s="8">
        <v>1164.7922000000001</v>
      </c>
      <c r="BK1155" s="8">
        <v>0</v>
      </c>
      <c r="BL1155" s="8">
        <v>-70.907899999999998</v>
      </c>
      <c r="BM1155" s="8">
        <v>-104.601</v>
      </c>
      <c r="BN1155" s="8">
        <v>72.674300000000002</v>
      </c>
      <c r="BO1155" s="8">
        <v>1032.6062999999999</v>
      </c>
      <c r="BP1155" s="8">
        <v>68</v>
      </c>
      <c r="BQ1155" s="8">
        <v>28.05</v>
      </c>
      <c r="BR1155" s="8">
        <v>50.750599999999999</v>
      </c>
      <c r="BS1155" s="8">
        <v>6.5458999999999996</v>
      </c>
      <c r="BT1155" s="8">
        <v>0</v>
      </c>
      <c r="BU1155" s="8">
        <v>4.1235999999999997</v>
      </c>
      <c r="BV1155" s="8">
        <v>0.28560000000000002</v>
      </c>
      <c r="BW1155" s="8">
        <v>6.4817999999999998</v>
      </c>
      <c r="BX1155" s="8">
        <v>0</v>
      </c>
      <c r="BY1155" s="8">
        <v>18.2347</v>
      </c>
      <c r="BZ1155" s="8">
        <v>8.0050000000000008</v>
      </c>
      <c r="CA1155" s="8">
        <v>9.2093000000000007</v>
      </c>
      <c r="CB1155" s="8">
        <v>33.012900000000002</v>
      </c>
      <c r="CC1155" s="8">
        <v>9.1780000000000008</v>
      </c>
      <c r="CD1155" s="8">
        <v>12.020200000000001</v>
      </c>
      <c r="CE1155" s="8">
        <v>46.6798</v>
      </c>
      <c r="CF1155" s="8">
        <v>18.007999999999999</v>
      </c>
      <c r="CG1155" s="8">
        <v>13.4796</v>
      </c>
      <c r="CH1155" s="8">
        <v>159.78440000000001</v>
      </c>
      <c r="CI1155" s="8">
        <v>18.007999999999999</v>
      </c>
      <c r="CJ1155" s="8">
        <v>50.372599999999998</v>
      </c>
      <c r="CK1155" s="8">
        <v>5.484</v>
      </c>
      <c r="CL1155" s="8">
        <v>1.7074</v>
      </c>
      <c r="CM1155" s="8">
        <v>1.2887</v>
      </c>
      <c r="CN1155" s="8">
        <v>1.7532999999999999</v>
      </c>
      <c r="CO1155" s="8">
        <v>12.515499999999999</v>
      </c>
      <c r="CP1155" s="8">
        <v>6.9825999999999997</v>
      </c>
      <c r="CQ1155" s="8">
        <v>9.8500000000000004E-2</v>
      </c>
      <c r="CR1155" s="8">
        <v>0</v>
      </c>
      <c r="CS1155" s="8">
        <v>0</v>
      </c>
      <c r="CT1155" s="8">
        <v>0.377</v>
      </c>
      <c r="CU1155" s="8">
        <v>0.86499999999999999</v>
      </c>
      <c r="CW1155" s="8">
        <v>3175.8926999999999</v>
      </c>
      <c r="CX1155" s="8">
        <v>237.0907</v>
      </c>
      <c r="CY1155" s="8">
        <v>432.12</v>
      </c>
      <c r="CZ1155" s="8">
        <v>288.13560000000001</v>
      </c>
      <c r="DA1155" s="8">
        <v>194.1156</v>
      </c>
      <c r="DB1155" s="8">
        <v>9.5</v>
      </c>
      <c r="DC1155" s="8">
        <v>548.93389999999999</v>
      </c>
      <c r="DD1155" s="8">
        <v>58.020600000000002</v>
      </c>
      <c r="DE1155" s="8">
        <v>1881.2773</v>
      </c>
      <c r="DF1155" s="8">
        <v>13.1281</v>
      </c>
      <c r="DG1155" s="8">
        <v>9183.9212000000007</v>
      </c>
      <c r="DH1155" s="8">
        <v>0</v>
      </c>
      <c r="DI1155" s="8">
        <v>-82.301599999999993</v>
      </c>
      <c r="DJ1155" s="8">
        <v>-77.684299999999993</v>
      </c>
      <c r="DK1155" s="8">
        <v>63.098999999999997</v>
      </c>
      <c r="DL1155" s="8">
        <v>1227.2146</v>
      </c>
      <c r="DM1155" s="8">
        <v>349.9</v>
      </c>
      <c r="DN1155" s="8">
        <v>44</v>
      </c>
      <c r="DO1155" s="8">
        <v>46.071300000000001</v>
      </c>
      <c r="DP1155" s="8">
        <v>10.6668</v>
      </c>
      <c r="DQ1155" s="8">
        <v>0</v>
      </c>
      <c r="DR1155" s="8">
        <v>21.2532</v>
      </c>
      <c r="DS1155" s="8">
        <v>2.6715</v>
      </c>
      <c r="DT1155" s="8">
        <v>29.0913</v>
      </c>
      <c r="DU1155" s="8">
        <v>0</v>
      </c>
      <c r="DV1155" s="8">
        <v>2.2866</v>
      </c>
      <c r="DW1155" s="8">
        <v>7.6899999999999995</v>
      </c>
      <c r="DX1155" s="8">
        <v>-3.9355000000000002</v>
      </c>
      <c r="DY1155" s="8">
        <v>-9.2201000000000004</v>
      </c>
      <c r="DZ1155" s="8">
        <v>10.691599999999999</v>
      </c>
      <c r="EA1155" s="8">
        <v>16.1587</v>
      </c>
      <c r="EB1155" s="8">
        <v>33.547499999999999</v>
      </c>
      <c r="EC1155" s="8">
        <v>17.135400000000001</v>
      </c>
      <c r="ED1155" s="8">
        <v>14.3979</v>
      </c>
      <c r="EE1155" s="8">
        <v>194.1156</v>
      </c>
      <c r="EF1155" s="8">
        <v>17.135400000000001</v>
      </c>
      <c r="EG1155" s="8">
        <v>35.098999999999997</v>
      </c>
      <c r="EH1155" s="8">
        <v>43.732100000000003</v>
      </c>
      <c r="EI1155" s="8">
        <v>2.2355999999999998</v>
      </c>
      <c r="EJ1155" s="8">
        <v>1.5409999999999999</v>
      </c>
      <c r="EK1155" s="8">
        <v>1.6882000000000001</v>
      </c>
      <c r="EL1155" s="8">
        <v>22.892299999999999</v>
      </c>
      <c r="EM1155" s="8">
        <v>22.750399999999999</v>
      </c>
      <c r="EN1155" s="8">
        <v>0.43680000000000002</v>
      </c>
      <c r="EO1155" s="8">
        <v>0</v>
      </c>
      <c r="EP1155" s="8">
        <v>0</v>
      </c>
      <c r="EQ1155" s="8">
        <v>2.8199999999999999E-2</v>
      </c>
      <c r="ER1155" s="8">
        <v>7.2995999999999999</v>
      </c>
      <c r="ET1155" s="8">
        <v>3753.8885</v>
      </c>
      <c r="EU1155" s="8">
        <v>280.2296</v>
      </c>
      <c r="EV1155" s="8">
        <v>534.45090000000005</v>
      </c>
      <c r="EW1155" s="8">
        <v>447.47190000000001</v>
      </c>
      <c r="EX1155" s="8">
        <v>285.7996</v>
      </c>
      <c r="EY1155" s="8">
        <v>0</v>
      </c>
      <c r="EZ1155" s="8">
        <v>792.32799999999997</v>
      </c>
      <c r="FA1155" s="8">
        <v>39.3279</v>
      </c>
      <c r="FB1155" s="8">
        <v>2434.3452000000002</v>
      </c>
      <c r="FC1155" s="8">
        <v>9.6105</v>
      </c>
      <c r="FD1155" s="8">
        <v>7819.1836999999996</v>
      </c>
      <c r="FE1155" s="8">
        <v>0</v>
      </c>
      <c r="FF1155" s="8">
        <v>-216.38310000000001</v>
      </c>
      <c r="FG1155" s="8">
        <v>12.651400000000001</v>
      </c>
      <c r="FH1155" s="8">
        <v>88.997200000000007</v>
      </c>
      <c r="FI1155" s="8">
        <v>1650.2519</v>
      </c>
      <c r="FJ1155" s="8">
        <v>396.2</v>
      </c>
      <c r="FK1155" s="8">
        <v>174.1</v>
      </c>
      <c r="FL1155" s="8">
        <v>57.998399999999997</v>
      </c>
      <c r="FM1155" s="8">
        <v>11.5236</v>
      </c>
      <c r="FN1155" s="8">
        <v>0</v>
      </c>
      <c r="FO1155" s="8">
        <v>14.6303</v>
      </c>
      <c r="FP1155" s="8">
        <v>2.0853000000000002</v>
      </c>
      <c r="FQ1155" s="8">
        <v>25.9649</v>
      </c>
      <c r="FR1155" s="8">
        <v>0</v>
      </c>
      <c r="FS1155" s="8">
        <v>3.6505999999999998</v>
      </c>
      <c r="FT1155" s="8">
        <v>10.51</v>
      </c>
      <c r="FU1155" s="8">
        <v>36.670999999999999</v>
      </c>
      <c r="FV1155" s="8">
        <v>25.888300000000001</v>
      </c>
      <c r="FW1155" s="8">
        <v>13.244899999999999</v>
      </c>
      <c r="FX1155" s="8">
        <v>16.600000000000001</v>
      </c>
      <c r="FY1155" s="8">
        <v>35.296399999999998</v>
      </c>
      <c r="FZ1155" s="8">
        <v>20.200600000000001</v>
      </c>
      <c r="GA1155" s="8">
        <v>17.4832</v>
      </c>
      <c r="GB1155" s="8">
        <v>285.7996</v>
      </c>
      <c r="GC1155" s="8">
        <v>20.200600000000001</v>
      </c>
      <c r="GD1155" s="8">
        <v>37.208500000000001</v>
      </c>
      <c r="GE1155" s="11">
        <v>218.43</v>
      </c>
      <c r="GF1155" s="11">
        <v>1.7397</v>
      </c>
      <c r="GG1155" s="11">
        <v>27.19</v>
      </c>
      <c r="GH1155" s="8">
        <v>27.393000000000001</v>
      </c>
      <c r="GI1155" s="8">
        <v>2.0828000000000002</v>
      </c>
      <c r="GJ1155" s="8">
        <v>1.4514</v>
      </c>
      <c r="GK1155" s="8">
        <v>1.5421</v>
      </c>
      <c r="GL1155" s="8">
        <v>82.418800000000005</v>
      </c>
      <c r="GM1155" s="8">
        <v>34.675899999999999</v>
      </c>
      <c r="GN1155" s="8">
        <v>0.38840000000000002</v>
      </c>
      <c r="GO1155" s="8">
        <v>0</v>
      </c>
      <c r="GP1155" s="8">
        <v>0</v>
      </c>
      <c r="GQ1155" s="8">
        <v>3.49E-2</v>
      </c>
      <c r="GR1155" s="8">
        <v>4.9638999999999998</v>
      </c>
      <c r="GS1155" s="12">
        <f t="shared" si="498"/>
        <v>1.8700197620990373</v>
      </c>
      <c r="GU1155" s="8">
        <v>4835.9395999999997</v>
      </c>
      <c r="GV1155" s="8">
        <v>114.7225</v>
      </c>
      <c r="GW1155" s="8">
        <v>373.31639999999999</v>
      </c>
      <c r="GX1155" s="8">
        <v>272.57069999999999</v>
      </c>
      <c r="GY1155" s="8">
        <v>131.41419999999999</v>
      </c>
      <c r="GZ1155" s="8">
        <v>280.77010000000001</v>
      </c>
      <c r="HA1155" s="8">
        <v>1218.8755000000001</v>
      </c>
      <c r="HB1155" s="8">
        <v>341.26920000000001</v>
      </c>
      <c r="HC1155" s="8">
        <v>4475.1325999999999</v>
      </c>
      <c r="HD1155" s="8">
        <v>4.5481999999999996</v>
      </c>
      <c r="HE1155" s="8">
        <v>6218.1252999999997</v>
      </c>
      <c r="HF1155" s="8">
        <v>0</v>
      </c>
      <c r="HG1155" s="8">
        <v>9.2141999999999999</v>
      </c>
      <c r="HH1155" s="8">
        <v>68.982100000000003</v>
      </c>
      <c r="HI1155" s="8">
        <v>872.35339999999997</v>
      </c>
      <c r="HJ1155" s="8">
        <v>2334.9751999999999</v>
      </c>
      <c r="HK1155" s="8">
        <v>305.5</v>
      </c>
      <c r="HL1155" s="8">
        <v>133</v>
      </c>
      <c r="HM1155" s="8">
        <v>76.402600000000007</v>
      </c>
      <c r="HN1155" s="8">
        <v>4.7636000000000003</v>
      </c>
      <c r="HO1155" s="8">
        <v>0</v>
      </c>
      <c r="HP1155" s="8">
        <v>16.656400000000001</v>
      </c>
      <c r="HQ1155" s="8">
        <v>1.2594000000000001</v>
      </c>
      <c r="HR1155" s="8">
        <v>153.29230000000001</v>
      </c>
      <c r="HS1155" s="8">
        <v>0</v>
      </c>
      <c r="HT1155" s="8">
        <v>2.1575000000000002</v>
      </c>
      <c r="HU1155" s="8">
        <v>3.48</v>
      </c>
      <c r="HV1155" s="8">
        <v>-66.8887</v>
      </c>
      <c r="HW1155" s="8">
        <v>31.732199999999999</v>
      </c>
      <c r="HX1155" s="8">
        <v>3.8039000000000001</v>
      </c>
      <c r="HY1155" s="8">
        <v>4.1299000000000001</v>
      </c>
      <c r="HZ1155" s="8">
        <v>11.74</v>
      </c>
      <c r="IA1155" s="8">
        <v>5.8905000000000003</v>
      </c>
      <c r="IB1155" s="8">
        <v>6.1414</v>
      </c>
      <c r="IC1155" s="8">
        <v>131.41419999999999</v>
      </c>
      <c r="ID1155" s="8">
        <v>5.8905000000000003</v>
      </c>
      <c r="IE1155" s="8">
        <v>13.314299999999999</v>
      </c>
      <c r="IF1155" s="11">
        <v>-247.5848</v>
      </c>
      <c r="IG1155" s="11">
        <v>131.41419999999999</v>
      </c>
      <c r="IH1155" s="11">
        <v>1.3997999999999999</v>
      </c>
      <c r="II1155" s="11">
        <v>37.76</v>
      </c>
      <c r="IJ1155" s="8">
        <v>46.3506</v>
      </c>
      <c r="IK1155" s="8">
        <v>1.9157</v>
      </c>
      <c r="IL1155" s="8">
        <v>1.2858000000000001</v>
      </c>
      <c r="IM1155" s="8">
        <v>1.0806</v>
      </c>
      <c r="IN1155" s="8">
        <v>16.4499</v>
      </c>
      <c r="IO1155" s="8">
        <v>3.1374</v>
      </c>
      <c r="IP1155" s="8">
        <v>0.59309999999999996</v>
      </c>
      <c r="IQ1155" s="8">
        <v>0</v>
      </c>
      <c r="IR1155" s="8">
        <v>0</v>
      </c>
      <c r="IS1155" s="8">
        <v>0.13469999999999999</v>
      </c>
      <c r="IT1155" s="8">
        <v>2.1112000000000002</v>
      </c>
      <c r="IU1155" s="11">
        <v>6090.6121999999996</v>
      </c>
      <c r="IV1155" s="11">
        <v>6218.1253999999999</v>
      </c>
      <c r="IW1155" s="12">
        <f t="shared" si="499"/>
        <v>2.8407615006597462</v>
      </c>
      <c r="IX1155" s="12"/>
      <c r="IY1155" s="8">
        <f t="shared" si="478"/>
        <v>1</v>
      </c>
      <c r="IZ1155" s="8">
        <f t="shared" si="500"/>
        <v>0</v>
      </c>
      <c r="JA1155" s="8">
        <f t="shared" si="479"/>
        <v>0</v>
      </c>
      <c r="JB1155" s="8">
        <f t="shared" si="501"/>
        <v>0</v>
      </c>
      <c r="JC1155" s="8">
        <f t="shared" si="480"/>
        <v>0</v>
      </c>
      <c r="JD1155" s="8">
        <f t="shared" si="481"/>
        <v>0</v>
      </c>
      <c r="JE1155" s="8">
        <f t="shared" si="482"/>
        <v>0</v>
      </c>
      <c r="JF1155" s="8">
        <f t="shared" si="483"/>
        <v>1</v>
      </c>
      <c r="JG1155" s="8">
        <f t="shared" si="484"/>
        <v>0</v>
      </c>
      <c r="JH1155" s="8">
        <f t="shared" si="485"/>
        <v>2</v>
      </c>
      <c r="JJ1155" s="8">
        <f t="shared" si="486"/>
        <v>5</v>
      </c>
      <c r="JK1155" s="8">
        <f t="shared" si="487"/>
        <v>-0.14149610325138673</v>
      </c>
      <c r="JL1155" s="8">
        <v>-0.14149610325138673</v>
      </c>
      <c r="JM1155" s="8">
        <f t="shared" si="488"/>
        <v>0.14032305222344688</v>
      </c>
      <c r="JN1155" s="8">
        <v>0.14032305222344688</v>
      </c>
      <c r="JO1155" s="8">
        <f t="shared" si="502"/>
        <v>0</v>
      </c>
      <c r="JP1155" s="8">
        <f t="shared" si="503"/>
        <v>0</v>
      </c>
      <c r="JQ1155" s="8">
        <f t="shared" si="489"/>
        <v>0</v>
      </c>
      <c r="JR1155" s="8">
        <f t="shared" si="490"/>
        <v>1</v>
      </c>
      <c r="JS1155" s="8">
        <f t="shared" si="504"/>
        <v>1</v>
      </c>
      <c r="JT1155" s="8">
        <f t="shared" si="491"/>
        <v>1</v>
      </c>
      <c r="JU1155" s="8">
        <f t="shared" si="492"/>
        <v>1</v>
      </c>
      <c r="JV1155" s="8">
        <f t="shared" si="493"/>
        <v>2</v>
      </c>
      <c r="JW1155" s="8">
        <f t="shared" si="494"/>
        <v>6</v>
      </c>
      <c r="JX1155" s="8">
        <f t="shared" si="495"/>
        <v>8</v>
      </c>
      <c r="JY1155" s="8" t="str">
        <f t="shared" si="496"/>
        <v>M</v>
      </c>
      <c r="KA1155" s="8">
        <f t="shared" si="497"/>
        <v>-2.6347178126599813E-2</v>
      </c>
      <c r="KB1155" s="8">
        <v>-2.6347178126599813E-2</v>
      </c>
      <c r="KD1155" s="8">
        <f>IF(IJ1155&lt;VLOOKUP($KJ1155,'Industry Valuation'!$A$2:$F$13,2,0),2,0)</f>
        <v>0</v>
      </c>
      <c r="KE1155" s="8">
        <f>IF(IT1155&lt;VLOOKUP($KJ1155,'Industry Valuation'!$A$2:$F$13,3,0),2,0)</f>
        <v>0</v>
      </c>
      <c r="KF1155" s="8">
        <f>IF(HP1155&lt;VLOOKUP($KJ1155,'Industry Valuation'!$A$2:$F$13,4,0),2,0)</f>
        <v>2</v>
      </c>
      <c r="KG1155" s="8">
        <f>IF(HQ1155&lt;VLOOKUP($KJ1155,'Industry Valuation'!$A$2:$F$13,4,0),1,0)</f>
        <v>1</v>
      </c>
      <c r="KH1155" s="8">
        <f>IF(HR1155&lt;VLOOKUP($KJ1155,'Industry Valuation'!$A$2:$F$13,4,0),1,0)</f>
        <v>0</v>
      </c>
      <c r="KI1155" s="8">
        <f t="shared" si="505"/>
        <v>3</v>
      </c>
      <c r="KJ1155" s="8" t="str">
        <f>VLOOKUP(B1155,'[1]Values-Industry'!B$3:C$1974,2,0)</f>
        <v>Industrial</v>
      </c>
    </row>
    <row r="1156" spans="1:296" x14ac:dyDescent="0.2">
      <c r="A1156" s="4" t="s">
        <v>6241</v>
      </c>
      <c r="B1156" s="8" t="s">
        <v>1223</v>
      </c>
      <c r="C1156" s="8">
        <v>1233.9739999999999</v>
      </c>
      <c r="D1156" s="8">
        <v>172.27330000000001</v>
      </c>
      <c r="E1156" s="8">
        <v>219.65600000000001</v>
      </c>
      <c r="F1156" s="8">
        <v>210.59899999999999</v>
      </c>
      <c r="G1156" s="8">
        <v>165.17599999999999</v>
      </c>
      <c r="H1156" s="8">
        <v>0</v>
      </c>
      <c r="I1156" s="8">
        <v>532.22500000000002</v>
      </c>
      <c r="J1156" s="8">
        <v>1.018</v>
      </c>
      <c r="K1156" s="8">
        <v>3111.8380000000002</v>
      </c>
      <c r="L1156" s="8">
        <v>3.1880999999999999</v>
      </c>
      <c r="M1156" s="8">
        <v>1718.2846999999999</v>
      </c>
      <c r="N1156" s="8">
        <v>0</v>
      </c>
      <c r="O1156" s="8">
        <v>-2.4E-2</v>
      </c>
      <c r="P1156" s="8">
        <v>91.924999999999997</v>
      </c>
      <c r="Q1156" s="8">
        <v>5.0999999999999997E-2</v>
      </c>
      <c r="R1156" s="8">
        <v>2241.527</v>
      </c>
      <c r="S1156" s="8">
        <v>120</v>
      </c>
      <c r="T1156" s="8">
        <v>22.5</v>
      </c>
      <c r="U1156" s="8">
        <v>46.6753</v>
      </c>
      <c r="V1156" s="8">
        <v>17.8001</v>
      </c>
      <c r="W1156" s="8">
        <v>0</v>
      </c>
      <c r="X1156" s="8">
        <v>7.8225999999999996</v>
      </c>
      <c r="Y1156" s="8">
        <v>1.2065999999999999</v>
      </c>
      <c r="Z1156" s="8">
        <v>0</v>
      </c>
      <c r="AA1156" s="8">
        <v>0</v>
      </c>
      <c r="AB1156" s="8">
        <v>11.0946</v>
      </c>
      <c r="AC1156" s="8">
        <v>2.99</v>
      </c>
      <c r="AD1156" s="8">
        <v>0.1004</v>
      </c>
      <c r="AE1156" s="8">
        <v>0</v>
      </c>
      <c r="AF1156" s="8">
        <v>0</v>
      </c>
      <c r="AG1156" s="8">
        <v>0</v>
      </c>
      <c r="AH1156" s="8">
        <v>0</v>
      </c>
      <c r="AI1156" s="8">
        <v>0</v>
      </c>
      <c r="AJ1156" s="8">
        <v>0</v>
      </c>
      <c r="AK1156" s="8">
        <v>165.17599999999999</v>
      </c>
      <c r="AL1156" s="8">
        <v>0</v>
      </c>
      <c r="AM1156" s="8">
        <v>0</v>
      </c>
      <c r="AN1156" s="8">
        <v>9.0134000000000007</v>
      </c>
      <c r="AO1156" s="8">
        <v>4.2115999999999998</v>
      </c>
      <c r="AP1156" s="8">
        <v>0.78559999999999997</v>
      </c>
      <c r="AQ1156" s="8">
        <v>0.39650000000000002</v>
      </c>
      <c r="AR1156" s="8">
        <v>40.2104</v>
      </c>
      <c r="AS1156" s="8">
        <v>28.6448</v>
      </c>
      <c r="AT1156" s="8">
        <v>6.8099999999999994E-2</v>
      </c>
      <c r="AU1156" s="8">
        <v>0</v>
      </c>
      <c r="AV1156" s="8">
        <v>0</v>
      </c>
      <c r="AW1156" s="8">
        <v>0.1784</v>
      </c>
      <c r="AX1156" s="8">
        <v>0.57740000000000002</v>
      </c>
      <c r="AZ1156" s="8">
        <v>602.85699999999997</v>
      </c>
      <c r="BA1156" s="8">
        <v>117.4739</v>
      </c>
      <c r="BB1156" s="8">
        <v>173.25299999999999</v>
      </c>
      <c r="BC1156" s="8">
        <v>171.47399999999999</v>
      </c>
      <c r="BD1156" s="8">
        <v>116.27500000000001</v>
      </c>
      <c r="BE1156" s="8">
        <v>0</v>
      </c>
      <c r="BF1156" s="8">
        <v>157.46299999999999</v>
      </c>
      <c r="BG1156" s="8">
        <v>1.21</v>
      </c>
      <c r="BH1156" s="8">
        <v>2275.0189999999998</v>
      </c>
      <c r="BI1156" s="8">
        <v>5.9457000000000004</v>
      </c>
      <c r="BJ1156" s="8">
        <v>1389.807</v>
      </c>
      <c r="BK1156" s="8">
        <v>0</v>
      </c>
      <c r="BL1156" s="8">
        <v>-128.15100000000001</v>
      </c>
      <c r="BM1156" s="8">
        <v>-116.011</v>
      </c>
      <c r="BN1156" s="8">
        <v>4.2999999999999997E-2</v>
      </c>
      <c r="BO1156" s="8">
        <v>1854.778</v>
      </c>
      <c r="BP1156" s="8">
        <v>32.299999999999997</v>
      </c>
      <c r="BQ1156" s="8">
        <v>9.25</v>
      </c>
      <c r="BR1156" s="8">
        <v>38.308100000000003</v>
      </c>
      <c r="BS1156" s="8">
        <v>28.736799999999999</v>
      </c>
      <c r="BT1156" s="8">
        <v>0</v>
      </c>
      <c r="BU1156" s="8">
        <v>8.0218000000000007</v>
      </c>
      <c r="BV1156" s="8">
        <v>2.0665</v>
      </c>
      <c r="BW1156" s="8">
        <v>5.8315999999999999</v>
      </c>
      <c r="BX1156" s="8">
        <v>0</v>
      </c>
      <c r="BY1156" s="8">
        <v>9.3125999999999998</v>
      </c>
      <c r="BZ1156" s="8">
        <v>2.1</v>
      </c>
      <c r="CA1156" s="8">
        <v>-29.765899999999998</v>
      </c>
      <c r="CB1156" s="8">
        <v>-17.926400000000001</v>
      </c>
      <c r="CC1156" s="8">
        <v>4.3170000000000002</v>
      </c>
      <c r="CD1156" s="8">
        <v>4.5883000000000003</v>
      </c>
      <c r="CE1156" s="8">
        <v>6.8947000000000003</v>
      </c>
      <c r="CF1156" s="8">
        <v>4.9531999999999998</v>
      </c>
      <c r="CG1156" s="8">
        <v>4.5963000000000003</v>
      </c>
      <c r="CH1156" s="8">
        <v>116.27500000000001</v>
      </c>
      <c r="CI1156" s="8">
        <v>4.9531999999999998</v>
      </c>
      <c r="CJ1156" s="8">
        <v>0</v>
      </c>
      <c r="CK1156" s="8">
        <v>10.738099999999999</v>
      </c>
      <c r="CL1156" s="8">
        <v>11.7791</v>
      </c>
      <c r="CM1156" s="8">
        <v>4.1500000000000002E-2</v>
      </c>
      <c r="CN1156" s="8">
        <v>0.26500000000000001</v>
      </c>
      <c r="CO1156" s="8">
        <v>0</v>
      </c>
      <c r="CP1156" s="8">
        <v>100.7221</v>
      </c>
      <c r="CQ1156" s="8">
        <v>3.5700000000000003E-2</v>
      </c>
      <c r="CR1156" s="8">
        <v>0</v>
      </c>
      <c r="CS1156" s="8">
        <v>0</v>
      </c>
      <c r="CT1156" s="8">
        <v>0.1201</v>
      </c>
      <c r="CU1156" s="8">
        <v>0.58860000000000001</v>
      </c>
      <c r="CW1156" s="8">
        <v>425.83</v>
      </c>
      <c r="CX1156" s="8">
        <v>131.48650000000001</v>
      </c>
      <c r="CY1156" s="8">
        <v>204.67</v>
      </c>
      <c r="CZ1156" s="8">
        <v>204.77</v>
      </c>
      <c r="DA1156" s="8">
        <v>131.57</v>
      </c>
      <c r="DB1156" s="8">
        <v>0</v>
      </c>
      <c r="DC1156" s="8">
        <v>0</v>
      </c>
      <c r="DD1156" s="8">
        <v>0</v>
      </c>
      <c r="DE1156" s="8">
        <v>0</v>
      </c>
      <c r="DF1156" s="8">
        <v>0</v>
      </c>
      <c r="DG1156" s="8">
        <v>1469.9118000000001</v>
      </c>
      <c r="DH1156" s="8">
        <v>0</v>
      </c>
      <c r="DI1156" s="8">
        <v>0</v>
      </c>
      <c r="DJ1156" s="8">
        <v>0</v>
      </c>
      <c r="DK1156" s="8">
        <v>0</v>
      </c>
      <c r="DL1156" s="8">
        <v>0</v>
      </c>
      <c r="DM1156" s="8">
        <v>41.85</v>
      </c>
      <c r="DN1156" s="8">
        <v>18.100000000000001</v>
      </c>
      <c r="DO1156" s="8">
        <v>0</v>
      </c>
      <c r="DP1156" s="8">
        <v>48.056699999999999</v>
      </c>
      <c r="DQ1156" s="8">
        <v>0</v>
      </c>
      <c r="DR1156" s="8">
        <v>8.4841999999999995</v>
      </c>
      <c r="DS1156" s="8">
        <v>3.0617000000000001</v>
      </c>
      <c r="DT1156" s="8">
        <v>0</v>
      </c>
      <c r="DU1156" s="8">
        <v>0</v>
      </c>
      <c r="DV1156" s="8">
        <v>10.0847</v>
      </c>
      <c r="DW1156" s="8">
        <v>2.38</v>
      </c>
      <c r="DX1156" s="8">
        <v>13.333299999999999</v>
      </c>
      <c r="DY1156" s="8">
        <v>0</v>
      </c>
      <c r="DZ1156" s="8">
        <v>0</v>
      </c>
      <c r="EA1156" s="8">
        <v>0</v>
      </c>
      <c r="EB1156" s="8">
        <v>0</v>
      </c>
      <c r="EC1156" s="8">
        <v>0</v>
      </c>
      <c r="ED1156" s="8">
        <v>0</v>
      </c>
      <c r="EE1156" s="8">
        <v>131.57</v>
      </c>
      <c r="EF1156" s="8">
        <v>0</v>
      </c>
      <c r="EG1156" s="8">
        <v>0</v>
      </c>
      <c r="EH1156" s="8">
        <v>9.9160000000000004</v>
      </c>
      <c r="EI1156" s="8">
        <v>0</v>
      </c>
      <c r="EJ1156" s="8">
        <v>0</v>
      </c>
      <c r="EK1156" s="8">
        <v>0</v>
      </c>
      <c r="EL1156" s="8">
        <v>0</v>
      </c>
      <c r="EM1156" s="8">
        <v>224.87909999999999</v>
      </c>
      <c r="EN1156" s="8">
        <v>0</v>
      </c>
      <c r="EO1156" s="8">
        <v>0</v>
      </c>
      <c r="EP1156" s="8">
        <v>0</v>
      </c>
      <c r="EQ1156" s="8">
        <v>0</v>
      </c>
      <c r="ER1156" s="8">
        <v>0</v>
      </c>
      <c r="ET1156" s="8">
        <v>190.065</v>
      </c>
      <c r="EV1156" s="8">
        <v>0</v>
      </c>
      <c r="EW1156" s="8">
        <v>0</v>
      </c>
      <c r="EX1156" s="8">
        <v>0</v>
      </c>
      <c r="EY1156" s="8">
        <v>0</v>
      </c>
      <c r="EZ1156" s="8">
        <v>0</v>
      </c>
      <c r="FA1156" s="8">
        <v>0</v>
      </c>
      <c r="FB1156" s="8">
        <v>0</v>
      </c>
      <c r="FC1156" s="8">
        <v>0</v>
      </c>
      <c r="FD1156" s="8">
        <v>0</v>
      </c>
      <c r="FE1156" s="8">
        <v>0</v>
      </c>
      <c r="FF1156" s="8">
        <v>0</v>
      </c>
      <c r="FG1156" s="8">
        <v>0</v>
      </c>
      <c r="FH1156" s="8">
        <v>0</v>
      </c>
      <c r="FI1156" s="8">
        <v>0</v>
      </c>
      <c r="FJ1156" s="8">
        <v>28.05</v>
      </c>
      <c r="FK1156" s="8">
        <v>12</v>
      </c>
      <c r="FL1156" s="8">
        <v>0</v>
      </c>
      <c r="FM1156" s="8">
        <v>0</v>
      </c>
      <c r="FN1156" s="8">
        <v>0</v>
      </c>
      <c r="FO1156" s="8">
        <v>0</v>
      </c>
      <c r="FP1156" s="8">
        <v>4.2583000000000002</v>
      </c>
      <c r="FQ1156" s="8">
        <v>0</v>
      </c>
      <c r="FR1156" s="8">
        <v>0</v>
      </c>
      <c r="FS1156" s="8">
        <v>-5.3925000000000001</v>
      </c>
      <c r="FT1156" s="8">
        <v>-0.79</v>
      </c>
      <c r="FU1156" s="8">
        <v>0</v>
      </c>
      <c r="FV1156" s="8">
        <v>0</v>
      </c>
      <c r="FW1156" s="8">
        <v>0</v>
      </c>
      <c r="FX1156" s="8">
        <v>0</v>
      </c>
      <c r="FY1156" s="8">
        <v>0</v>
      </c>
      <c r="FZ1156" s="8">
        <v>0</v>
      </c>
      <c r="GA1156" s="8">
        <v>0</v>
      </c>
      <c r="GB1156" s="8">
        <v>-43.423000000000002</v>
      </c>
      <c r="GC1156" s="8">
        <v>0</v>
      </c>
      <c r="GD1156" s="8">
        <v>0</v>
      </c>
      <c r="GE1156" s="11">
        <v>0</v>
      </c>
      <c r="GF1156" s="11">
        <v>0</v>
      </c>
      <c r="GG1156" s="11">
        <v>55.244999999999997</v>
      </c>
      <c r="GH1156" s="8">
        <v>0</v>
      </c>
      <c r="GI1156" s="8">
        <v>0</v>
      </c>
      <c r="GJ1156" s="8">
        <v>0</v>
      </c>
      <c r="GK1156" s="8">
        <v>0</v>
      </c>
      <c r="GL1156" s="8">
        <v>0</v>
      </c>
      <c r="GM1156" s="8">
        <v>0</v>
      </c>
      <c r="GN1156" s="8">
        <v>0</v>
      </c>
      <c r="GO1156" s="8">
        <v>0</v>
      </c>
      <c r="GP1156" s="8">
        <v>0</v>
      </c>
      <c r="GQ1156" s="8">
        <v>0</v>
      </c>
      <c r="GR1156" s="8">
        <v>0</v>
      </c>
      <c r="GS1156" s="12">
        <f t="shared" si="498"/>
        <v>0</v>
      </c>
      <c r="GU1156" s="8">
        <v>94.38</v>
      </c>
      <c r="GW1156" s="8">
        <v>0</v>
      </c>
      <c r="GX1156" s="8">
        <v>0</v>
      </c>
      <c r="GY1156" s="8">
        <v>0</v>
      </c>
      <c r="GZ1156" s="8">
        <v>0</v>
      </c>
      <c r="HA1156" s="8">
        <v>0</v>
      </c>
      <c r="HB1156" s="8">
        <v>0</v>
      </c>
      <c r="HC1156" s="8">
        <v>0</v>
      </c>
      <c r="HD1156" s="8">
        <v>0</v>
      </c>
      <c r="HE1156" s="8">
        <v>0</v>
      </c>
      <c r="HF1156" s="8">
        <v>0</v>
      </c>
      <c r="HG1156" s="8">
        <v>0</v>
      </c>
      <c r="HH1156" s="8">
        <v>0</v>
      </c>
      <c r="HI1156" s="8">
        <v>0</v>
      </c>
      <c r="HJ1156" s="8">
        <v>0</v>
      </c>
      <c r="HK1156" s="8">
        <v>23.9</v>
      </c>
      <c r="HL1156" s="8">
        <v>12.25</v>
      </c>
      <c r="HM1156" s="8">
        <v>0</v>
      </c>
      <c r="HN1156" s="8">
        <v>0</v>
      </c>
      <c r="HO1156" s="8">
        <v>0</v>
      </c>
      <c r="HP1156" s="8">
        <v>0</v>
      </c>
      <c r="HQ1156" s="8">
        <v>11.5608</v>
      </c>
      <c r="HR1156" s="8">
        <v>0</v>
      </c>
      <c r="HS1156" s="8">
        <v>0</v>
      </c>
      <c r="HT1156" s="8">
        <v>-7.7721999999999998</v>
      </c>
      <c r="HU1156" s="8">
        <v>-1.5350000000000001</v>
      </c>
      <c r="HV1156" s="8">
        <v>-94.303799999999995</v>
      </c>
      <c r="HW1156" s="8">
        <v>0</v>
      </c>
      <c r="HX1156" s="8">
        <v>0</v>
      </c>
      <c r="HY1156" s="8">
        <v>0</v>
      </c>
      <c r="HZ1156" s="8">
        <v>0</v>
      </c>
      <c r="IA1156" s="8">
        <v>0</v>
      </c>
      <c r="IB1156" s="8">
        <v>0</v>
      </c>
      <c r="IC1156" s="8">
        <v>-84.79</v>
      </c>
      <c r="ID1156" s="8">
        <v>0</v>
      </c>
      <c r="IE1156" s="8">
        <v>0</v>
      </c>
      <c r="IF1156" s="11">
        <v>0</v>
      </c>
      <c r="IG1156" s="11">
        <v>-84.79</v>
      </c>
      <c r="IH1156" s="11">
        <v>0</v>
      </c>
      <c r="II1156" s="11">
        <v>55.244999999999997</v>
      </c>
      <c r="IJ1156" s="8">
        <v>0</v>
      </c>
      <c r="IK1156" s="8">
        <v>0</v>
      </c>
      <c r="IL1156" s="8">
        <v>0</v>
      </c>
      <c r="IM1156" s="8">
        <v>0</v>
      </c>
      <c r="IN1156" s="8">
        <v>0</v>
      </c>
      <c r="IO1156" s="8">
        <v>0</v>
      </c>
      <c r="IP1156" s="8">
        <v>0</v>
      </c>
      <c r="IQ1156" s="8">
        <v>0</v>
      </c>
      <c r="IR1156" s="8">
        <v>0</v>
      </c>
      <c r="IS1156" s="8">
        <v>0</v>
      </c>
      <c r="IT1156" s="8">
        <v>0</v>
      </c>
      <c r="IU1156" s="11">
        <v>0</v>
      </c>
      <c r="IV1156" s="11">
        <v>0</v>
      </c>
      <c r="IW1156" s="12">
        <f t="shared" si="499"/>
        <v>0</v>
      </c>
      <c r="IX1156" s="12"/>
      <c r="IY1156" s="8">
        <f t="shared" ref="IY1156:IY1219" si="506">IF(HX1156&gt;0,1,0)</f>
        <v>0</v>
      </c>
      <c r="IZ1156" s="8">
        <f t="shared" si="500"/>
        <v>0</v>
      </c>
      <c r="JA1156" s="8">
        <f t="shared" ref="JA1156:JA1219" si="507">IF(HY1156&gt;FW1156,1,0)</f>
        <v>0</v>
      </c>
      <c r="JB1156" s="8">
        <f t="shared" si="501"/>
        <v>0</v>
      </c>
      <c r="JC1156" s="8">
        <f t="shared" ref="JC1156:JC1219" si="508">IF(IS1156&lt;GQ1156,1,0)</f>
        <v>0</v>
      </c>
      <c r="JD1156" s="8">
        <f t="shared" ref="JD1156:JD1219" si="509">IF(IK1156&gt;GI1156,1,0)</f>
        <v>0</v>
      </c>
      <c r="JE1156" s="8">
        <f t="shared" ref="JE1156:JE1219" si="510">IF(II1156-GG1156&gt;0,0,1)</f>
        <v>1</v>
      </c>
      <c r="JF1156" s="8">
        <f t="shared" ref="JF1156:JF1219" si="511">IF(IW1156&gt;GS1156,1,0)</f>
        <v>0</v>
      </c>
      <c r="JG1156" s="8">
        <f t="shared" ref="JG1156:JG1219" si="512">IF(IH1156&gt;GF1156,1,0)</f>
        <v>0</v>
      </c>
      <c r="JH1156" s="8">
        <f t="shared" ref="JH1156:JH1219" si="513">SUM(IY1156:JG1156)</f>
        <v>1</v>
      </c>
      <c r="JJ1156" s="8">
        <f t="shared" ref="JJ1156:JJ1219" si="514">COUNT(D1156,BA1156,CX1156,EU1156,GV1156)</f>
        <v>3</v>
      </c>
      <c r="JK1156" s="8">
        <f t="shared" ref="JK1156:JK1219" si="515">IFERROR(((GV1156/D1156)^(1/(COUNT(D1156,BA1156,CX1156,EU1156,GV1156)-1)))-1,"NA")</f>
        <v>-1</v>
      </c>
      <c r="JL1156" s="8">
        <v>-1</v>
      </c>
      <c r="JM1156" s="8">
        <f t="shared" ref="JM1156:JM1219" si="516">IFERROR(((GU1156/C1156)^(1/(COUNT(C1156,AZ1156,CW1156,ET1156,GU1156)-1)))-1,"NA")</f>
        <v>-0.47411172148430458</v>
      </c>
      <c r="JN1156" s="8">
        <v>-0.47411172148430458</v>
      </c>
      <c r="JO1156" s="8">
        <f t="shared" si="502"/>
        <v>0</v>
      </c>
      <c r="JP1156" s="8">
        <f t="shared" si="503"/>
        <v>0</v>
      </c>
      <c r="JQ1156" s="8">
        <f t="shared" ref="JQ1156:JQ1219" si="517">IF(KB1156&gt;20%,1,0)*3</f>
        <v>0</v>
      </c>
      <c r="JR1156" s="8">
        <f t="shared" ref="JR1156:JR1219" si="518">IF(MIN(D1156,BA1156,CX1156,EU1156,GV1156)&gt;=0,1,0)</f>
        <v>1</v>
      </c>
      <c r="JS1156" s="8">
        <f t="shared" si="504"/>
        <v>0</v>
      </c>
      <c r="JT1156" s="8">
        <f t="shared" ref="JT1156:JT1219" si="519">IF(MIN(C1156,AZ1156,CW1156,ET1156,GU1156)&gt;=0,1,0)</f>
        <v>1</v>
      </c>
      <c r="JU1156" s="8">
        <f t="shared" ref="JU1156:JU1219" si="520">IF(MIN(AI1156,CF1156,EC1156,FZ1156,IA1156)&gt;=10%,1,0)</f>
        <v>0</v>
      </c>
      <c r="JV1156" s="8">
        <f t="shared" ref="JV1156:JV1219" si="521">IF(MIN(AH1156,CE1156,EB1156,FY1156,HZ1156)&gt;=10%,1,0)*2</f>
        <v>0</v>
      </c>
      <c r="JW1156" s="8">
        <f t="shared" ref="JW1156:JW1219" si="522">SUM(JO1156:JV1156)</f>
        <v>2</v>
      </c>
      <c r="JX1156" s="8">
        <f t="shared" ref="JX1156:JX1219" si="523">JW1156+JH1156</f>
        <v>3</v>
      </c>
      <c r="JY1156" s="8" t="str">
        <f t="shared" ref="JY1156:JY1219" si="524">IF(IU1156&gt;100000,"L",(IF(IU1156&gt;5000,"M","S")))</f>
        <v>S</v>
      </c>
      <c r="KA1156" s="8" t="str">
        <f t="shared" ref="KA1156:KA1219" si="525">IFERROR(((IG1156/AK1156)^(1/(COUNT(AK1156,CH1156,EE1156,GB1156,IC1156)-1)))-1,"NA")</f>
        <v>NA</v>
      </c>
      <c r="KD1156" s="8">
        <f>IF(IJ1156&lt;VLOOKUP($KJ1156,'Industry Valuation'!$A$2:$F$13,2,0),2,0)</f>
        <v>2</v>
      </c>
      <c r="KE1156" s="8">
        <f>IF(IT1156&lt;VLOOKUP($KJ1156,'Industry Valuation'!$A$2:$F$13,3,0),2,0)</f>
        <v>2</v>
      </c>
      <c r="KF1156" s="8">
        <f>IF(HP1156&lt;VLOOKUP($KJ1156,'Industry Valuation'!$A$2:$F$13,4,0),2,0)</f>
        <v>2</v>
      </c>
      <c r="KG1156" s="8">
        <f>IF(HQ1156&lt;VLOOKUP($KJ1156,'Industry Valuation'!$A$2:$F$13,4,0),1,0)</f>
        <v>0</v>
      </c>
      <c r="KH1156" s="8">
        <f>IF(HR1156&lt;VLOOKUP($KJ1156,'Industry Valuation'!$A$2:$F$13,4,0),1,0)</f>
        <v>1</v>
      </c>
      <c r="KI1156" s="8">
        <f t="shared" si="505"/>
        <v>7</v>
      </c>
      <c r="KJ1156" s="8" t="str">
        <f>VLOOKUP(B1156,'[1]Values-Industry'!B$3:C$1974,2,0)</f>
        <v>Consumer, Cyclical</v>
      </c>
    </row>
    <row r="1157" spans="1:296" x14ac:dyDescent="0.2">
      <c r="A1157" s="4" t="s">
        <v>6242</v>
      </c>
      <c r="B1157" s="8" t="s">
        <v>1224</v>
      </c>
      <c r="C1157" s="8">
        <v>0</v>
      </c>
      <c r="E1157" s="8">
        <v>0</v>
      </c>
      <c r="F1157" s="8">
        <v>0</v>
      </c>
      <c r="G1157" s="8">
        <v>0</v>
      </c>
      <c r="H1157" s="8">
        <v>0</v>
      </c>
      <c r="I1157" s="8">
        <v>0</v>
      </c>
      <c r="J1157" s="8">
        <v>0</v>
      </c>
      <c r="K1157" s="8">
        <v>0</v>
      </c>
      <c r="L1157" s="8">
        <v>0</v>
      </c>
      <c r="M1157" s="8">
        <v>0</v>
      </c>
      <c r="N1157" s="8">
        <v>0</v>
      </c>
      <c r="O1157" s="8">
        <v>0</v>
      </c>
      <c r="P1157" s="8">
        <v>0</v>
      </c>
      <c r="Q1157" s="8">
        <v>0</v>
      </c>
      <c r="R1157" s="8">
        <v>0</v>
      </c>
      <c r="S1157" s="8">
        <v>0</v>
      </c>
      <c r="T1157" s="8">
        <v>0</v>
      </c>
      <c r="U1157" s="8">
        <v>0</v>
      </c>
      <c r="V1157" s="8">
        <v>0</v>
      </c>
      <c r="W1157" s="8">
        <v>0</v>
      </c>
      <c r="X1157" s="8">
        <v>0</v>
      </c>
      <c r="Y1157" s="8">
        <v>0</v>
      </c>
      <c r="Z1157" s="8">
        <v>0</v>
      </c>
      <c r="AA1157" s="8">
        <v>0</v>
      </c>
      <c r="AB1157" s="8">
        <v>0</v>
      </c>
      <c r="AC1157" s="8">
        <v>0</v>
      </c>
      <c r="AD1157" s="8">
        <v>0</v>
      </c>
      <c r="AE1157" s="8">
        <v>0</v>
      </c>
      <c r="AF1157" s="8">
        <v>0</v>
      </c>
      <c r="AG1157" s="8">
        <v>0</v>
      </c>
      <c r="AH1157" s="8">
        <v>0</v>
      </c>
      <c r="AI1157" s="8">
        <v>0</v>
      </c>
      <c r="AJ1157" s="8">
        <v>0</v>
      </c>
      <c r="AK1157" s="8">
        <v>0</v>
      </c>
      <c r="AL1157" s="8">
        <v>0</v>
      </c>
      <c r="AM1157" s="8">
        <v>0</v>
      </c>
      <c r="AN1157" s="8">
        <v>0</v>
      </c>
      <c r="AO1157" s="8">
        <v>0</v>
      </c>
      <c r="AP1157" s="8">
        <v>0</v>
      </c>
      <c r="AQ1157" s="8">
        <v>0</v>
      </c>
      <c r="AR1157" s="8">
        <v>0</v>
      </c>
      <c r="AS1157" s="8">
        <v>0</v>
      </c>
      <c r="AT1157" s="8">
        <v>0</v>
      </c>
      <c r="AU1157" s="8">
        <v>0</v>
      </c>
      <c r="AV1157" s="8">
        <v>0</v>
      </c>
      <c r="AW1157" s="8">
        <v>0</v>
      </c>
      <c r="AX1157" s="8">
        <v>0</v>
      </c>
      <c r="AZ1157" s="8">
        <v>0</v>
      </c>
      <c r="BB1157" s="8">
        <v>0</v>
      </c>
      <c r="BC1157" s="8">
        <v>0</v>
      </c>
      <c r="BD1157" s="8">
        <v>0</v>
      </c>
      <c r="BE1157" s="8">
        <v>0</v>
      </c>
      <c r="BF1157" s="8">
        <v>0</v>
      </c>
      <c r="BG1157" s="8">
        <v>0</v>
      </c>
      <c r="BH1157" s="8">
        <v>0</v>
      </c>
      <c r="BI1157" s="8">
        <v>0</v>
      </c>
      <c r="BJ1157" s="8">
        <v>0</v>
      </c>
      <c r="BK1157" s="8">
        <v>0</v>
      </c>
      <c r="BL1157" s="8">
        <v>0</v>
      </c>
      <c r="BM1157" s="8">
        <v>0</v>
      </c>
      <c r="BN1157" s="8">
        <v>0</v>
      </c>
      <c r="BO1157" s="8">
        <v>0</v>
      </c>
      <c r="BP1157" s="8">
        <v>0</v>
      </c>
      <c r="BQ1157" s="8">
        <v>0</v>
      </c>
      <c r="BR1157" s="8">
        <v>0</v>
      </c>
      <c r="BS1157" s="8">
        <v>0</v>
      </c>
      <c r="BT1157" s="8">
        <v>0</v>
      </c>
      <c r="BU1157" s="8">
        <v>0</v>
      </c>
      <c r="BV1157" s="8">
        <v>0</v>
      </c>
      <c r="BW1157" s="8">
        <v>0</v>
      </c>
      <c r="BX1157" s="8">
        <v>0</v>
      </c>
      <c r="BY1157" s="8">
        <v>0</v>
      </c>
      <c r="BZ1157" s="8">
        <v>0</v>
      </c>
      <c r="CA1157" s="8">
        <v>0</v>
      </c>
      <c r="CB1157" s="8">
        <v>0</v>
      </c>
      <c r="CC1157" s="8">
        <v>0</v>
      </c>
      <c r="CD1157" s="8">
        <v>0</v>
      </c>
      <c r="CE1157" s="8">
        <v>0</v>
      </c>
      <c r="CF1157" s="8">
        <v>0</v>
      </c>
      <c r="CG1157" s="8">
        <v>0</v>
      </c>
      <c r="CH1157" s="8">
        <v>0</v>
      </c>
      <c r="CI1157" s="8">
        <v>0</v>
      </c>
      <c r="CJ1157" s="8">
        <v>0</v>
      </c>
      <c r="CK1157" s="8">
        <v>0</v>
      </c>
      <c r="CL1157" s="8">
        <v>0</v>
      </c>
      <c r="CM1157" s="8">
        <v>0</v>
      </c>
      <c r="CN1157" s="8">
        <v>0</v>
      </c>
      <c r="CO1157" s="8">
        <v>0</v>
      </c>
      <c r="CP1157" s="8">
        <v>0</v>
      </c>
      <c r="CQ1157" s="8">
        <v>0</v>
      </c>
      <c r="CR1157" s="8">
        <v>0</v>
      </c>
      <c r="CS1157" s="8">
        <v>0</v>
      </c>
      <c r="CT1157" s="8">
        <v>0</v>
      </c>
      <c r="CU1157" s="8">
        <v>0</v>
      </c>
      <c r="CW1157" s="8">
        <v>10965.3336</v>
      </c>
      <c r="CX1157" s="8">
        <v>709.60130000000004</v>
      </c>
      <c r="CY1157" s="8">
        <v>1576.4057</v>
      </c>
      <c r="CZ1157" s="8">
        <v>712.26379999999995</v>
      </c>
      <c r="DA1157" s="8">
        <v>514.33759999999995</v>
      </c>
      <c r="DB1157" s="8">
        <v>2777.2033000000001</v>
      </c>
      <c r="DC1157" s="8">
        <v>2984.0081</v>
      </c>
      <c r="DD1157" s="8">
        <v>3025.9312</v>
      </c>
      <c r="DE1157" s="8">
        <v>8598.77</v>
      </c>
      <c r="DF1157" s="8">
        <v>2.3462999999999998</v>
      </c>
      <c r="DG1157" s="8">
        <v>7334.1472000000003</v>
      </c>
      <c r="DH1157" s="8">
        <v>0</v>
      </c>
      <c r="DI1157" s="8">
        <v>-962.17740000000003</v>
      </c>
      <c r="DJ1157" s="8">
        <v>126.1694</v>
      </c>
      <c r="DK1157" s="8">
        <v>4471.5505999999996</v>
      </c>
      <c r="DL1157" s="8">
        <v>3875.7048</v>
      </c>
      <c r="DM1157" s="8">
        <v>94.15</v>
      </c>
      <c r="DN1157" s="8">
        <v>32.549999999999997</v>
      </c>
      <c r="DO1157" s="8">
        <v>56.836100000000002</v>
      </c>
      <c r="DP1157" s="8">
        <v>8.9454999999999991</v>
      </c>
      <c r="DQ1157" s="8">
        <v>0</v>
      </c>
      <c r="DR1157" s="8">
        <v>4.6524000000000001</v>
      </c>
      <c r="DS1157" s="8">
        <v>0.25690000000000002</v>
      </c>
      <c r="DT1157" s="8">
        <v>2.9070999999999998</v>
      </c>
      <c r="DU1157" s="8">
        <v>1.6</v>
      </c>
      <c r="DV1157" s="8">
        <v>18.253799999999998</v>
      </c>
      <c r="DW1157" s="8">
        <v>11.29</v>
      </c>
      <c r="DX1157" s="8">
        <v>0</v>
      </c>
      <c r="DY1157" s="8">
        <v>0</v>
      </c>
      <c r="DZ1157" s="8">
        <v>0</v>
      </c>
      <c r="EA1157" s="8">
        <v>0</v>
      </c>
      <c r="EB1157" s="8">
        <v>0</v>
      </c>
      <c r="EC1157" s="8">
        <v>0</v>
      </c>
      <c r="ED1157" s="8">
        <v>0</v>
      </c>
      <c r="EE1157" s="8">
        <v>514.33759999999995</v>
      </c>
      <c r="EF1157" s="8">
        <v>0</v>
      </c>
      <c r="EG1157" s="8">
        <v>0</v>
      </c>
      <c r="EH1157" s="8">
        <v>5.4782999999999999</v>
      </c>
      <c r="EI1157" s="8">
        <v>1.2988</v>
      </c>
      <c r="EJ1157" s="8">
        <v>0.55759999999999998</v>
      </c>
      <c r="EK1157" s="8">
        <v>1.2751999999999999</v>
      </c>
      <c r="EL1157" s="8">
        <v>3.3184</v>
      </c>
      <c r="EM1157" s="8">
        <v>2.9586999999999999</v>
      </c>
      <c r="EN1157" s="8">
        <v>6.4199999999999993E-2</v>
      </c>
      <c r="EO1157" s="8">
        <v>14.1736</v>
      </c>
      <c r="EP1157" s="8">
        <v>0</v>
      </c>
      <c r="EQ1157" s="8">
        <v>1.6714</v>
      </c>
      <c r="ER1157" s="8">
        <v>1.0882000000000001</v>
      </c>
      <c r="ET1157" s="8">
        <v>11567.254199999999</v>
      </c>
      <c r="EU1157" s="8">
        <v>908.23580000000004</v>
      </c>
      <c r="EV1157" s="8">
        <v>1918.7462</v>
      </c>
      <c r="EW1157" s="8">
        <v>881.28399999999999</v>
      </c>
      <c r="EX1157" s="8">
        <v>633.22220000000004</v>
      </c>
      <c r="EY1157" s="8">
        <v>3182.4254999999998</v>
      </c>
      <c r="EZ1157" s="8">
        <v>3381.616</v>
      </c>
      <c r="FA1157" s="8">
        <v>3411.3488000000002</v>
      </c>
      <c r="FB1157" s="8">
        <v>10177.302799999999</v>
      </c>
      <c r="FC1157" s="8">
        <v>2.4291999999999998</v>
      </c>
      <c r="FD1157" s="8">
        <v>9308.7716999999993</v>
      </c>
      <c r="FE1157" s="8">
        <v>0</v>
      </c>
      <c r="FF1157" s="8">
        <v>-1835.2954</v>
      </c>
      <c r="FG1157" s="8">
        <v>713.74879999999996</v>
      </c>
      <c r="FH1157" s="8">
        <v>5700.7466000000004</v>
      </c>
      <c r="FI1157" s="8">
        <v>4286.2260999999999</v>
      </c>
      <c r="FJ1157" s="8">
        <v>174</v>
      </c>
      <c r="FK1157" s="8">
        <v>61.55</v>
      </c>
      <c r="FL1157" s="8">
        <v>74.300899999999999</v>
      </c>
      <c r="FM1157" s="8">
        <v>10.882099999999999</v>
      </c>
      <c r="FN1157" s="8">
        <v>0</v>
      </c>
      <c r="FO1157" s="8">
        <v>4.8514999999999997</v>
      </c>
      <c r="FP1157" s="8">
        <v>0.45929999999999999</v>
      </c>
      <c r="FQ1157" s="8">
        <v>4.8102</v>
      </c>
      <c r="FR1157" s="8">
        <v>1.6</v>
      </c>
      <c r="FS1157" s="8">
        <v>11.916</v>
      </c>
      <c r="FT1157" s="8">
        <v>13.9</v>
      </c>
      <c r="FU1157" s="8">
        <v>23.117799999999999</v>
      </c>
      <c r="FV1157" s="8">
        <v>30.728400000000001</v>
      </c>
      <c r="FW1157" s="8">
        <v>6.7450000000000001</v>
      </c>
      <c r="FX1157" s="8">
        <v>11.4697</v>
      </c>
      <c r="FY1157" s="8">
        <v>15.034700000000001</v>
      </c>
      <c r="FZ1157" s="8">
        <v>21.202200000000001</v>
      </c>
      <c r="GA1157" s="8">
        <v>11.7409</v>
      </c>
      <c r="GB1157" s="8">
        <v>633.22220000000004</v>
      </c>
      <c r="GC1157" s="8">
        <v>21.202200000000001</v>
      </c>
      <c r="GD1157" s="8">
        <v>70.502700000000004</v>
      </c>
      <c r="GE1157" s="11">
        <v>-716.08920000000001</v>
      </c>
      <c r="GF1157" s="11">
        <v>1.2321</v>
      </c>
      <c r="GG1157" s="11">
        <v>45.548999999999999</v>
      </c>
      <c r="GH1157" s="8">
        <v>8.3920999999999992</v>
      </c>
      <c r="GI1157" s="8">
        <v>1.2675000000000001</v>
      </c>
      <c r="GJ1157" s="8">
        <v>0.5534</v>
      </c>
      <c r="GK1157" s="8">
        <v>1.1366000000000001</v>
      </c>
      <c r="GL1157" s="8">
        <v>3.6143999999999998</v>
      </c>
      <c r="GM1157" s="8">
        <v>3.3938000000000001</v>
      </c>
      <c r="GN1157" s="8">
        <v>0.19189999999999999</v>
      </c>
      <c r="GO1157" s="8">
        <v>11.5092</v>
      </c>
      <c r="GP1157" s="8">
        <v>0</v>
      </c>
      <c r="GQ1157" s="8">
        <v>0.87409999999999999</v>
      </c>
      <c r="GR1157" s="8">
        <v>1.5699999999999998</v>
      </c>
      <c r="GS1157" s="12">
        <f t="shared" ref="GS1157:GS1220" si="526">IF(GB1157 &lt;&gt; 0,EV1157/GB1157,0)</f>
        <v>3.0301309714030871</v>
      </c>
      <c r="GU1157" s="8">
        <v>12204.102699999999</v>
      </c>
      <c r="GV1157" s="8">
        <v>842.48490000000004</v>
      </c>
      <c r="GW1157" s="8">
        <v>1899.1956</v>
      </c>
      <c r="GX1157" s="8">
        <v>700.16390000000001</v>
      </c>
      <c r="GY1157" s="8">
        <v>566.67100000000005</v>
      </c>
      <c r="GZ1157" s="8">
        <v>4220.4328999999998</v>
      </c>
      <c r="HA1157" s="8">
        <v>3824.7132000000001</v>
      </c>
      <c r="HB1157" s="8">
        <v>4428.2012999999997</v>
      </c>
      <c r="HC1157" s="8">
        <v>12453.923500000001</v>
      </c>
      <c r="HD1157" s="8">
        <v>2.0676999999999999</v>
      </c>
      <c r="HE1157" s="8">
        <v>10846.6024</v>
      </c>
      <c r="HF1157" s="8">
        <v>0</v>
      </c>
      <c r="HG1157" s="8">
        <v>-2841.5700999999999</v>
      </c>
      <c r="HH1157" s="8">
        <v>1520.7058999999999</v>
      </c>
      <c r="HI1157" s="8">
        <v>7683.5052999999998</v>
      </c>
      <c r="HJ1157" s="8">
        <v>4648.0066999999999</v>
      </c>
      <c r="HK1157" s="8">
        <v>165.9</v>
      </c>
      <c r="HL1157" s="8">
        <v>105</v>
      </c>
      <c r="HM1157" s="8">
        <v>87.431700000000006</v>
      </c>
      <c r="HN1157" s="8">
        <v>8.5023999999999997</v>
      </c>
      <c r="HO1157" s="8">
        <v>0</v>
      </c>
      <c r="HP1157" s="8">
        <v>5.7111999999999998</v>
      </c>
      <c r="HQ1157" s="8">
        <v>0.46700000000000003</v>
      </c>
      <c r="HR1157" s="8">
        <v>4.3312999999999997</v>
      </c>
      <c r="HS1157" s="8">
        <v>1.6</v>
      </c>
      <c r="HT1157" s="8">
        <v>9.9454999999999991</v>
      </c>
      <c r="HU1157" s="8">
        <v>11.87</v>
      </c>
      <c r="HV1157" s="8">
        <v>-14.6043</v>
      </c>
      <c r="HW1157" s="8">
        <v>17.6723</v>
      </c>
      <c r="HX1157" s="8">
        <v>5.0079000000000002</v>
      </c>
      <c r="HY1157" s="8">
        <v>9.1048000000000009</v>
      </c>
      <c r="HZ1157" s="8">
        <v>11.053599999999999</v>
      </c>
      <c r="IA1157" s="8">
        <v>14.9412</v>
      </c>
      <c r="IB1157" s="8">
        <v>9.2661999999999995</v>
      </c>
      <c r="IC1157" s="8">
        <v>566.67100000000005</v>
      </c>
      <c r="ID1157" s="8">
        <v>14.9412</v>
      </c>
      <c r="IE1157" s="8">
        <v>65.590599999999995</v>
      </c>
      <c r="IF1157" s="11">
        <v>-1527.9467</v>
      </c>
      <c r="IG1157" s="11">
        <v>566.67100000000005</v>
      </c>
      <c r="IH1157" s="11">
        <v>1.0785</v>
      </c>
      <c r="II1157" s="11">
        <v>48.048999999999999</v>
      </c>
      <c r="IJ1157" s="8">
        <v>10.0548</v>
      </c>
      <c r="IK1157" s="8">
        <v>1.2153</v>
      </c>
      <c r="IL1157" s="8">
        <v>0.53269999999999995</v>
      </c>
      <c r="IM1157" s="8">
        <v>0.97989999999999999</v>
      </c>
      <c r="IN1157" s="8">
        <v>3.2614000000000001</v>
      </c>
      <c r="IO1157" s="8">
        <v>3.1272000000000002</v>
      </c>
      <c r="IP1157" s="8">
        <v>0.1792</v>
      </c>
      <c r="IQ1157" s="8">
        <v>13.566700000000001</v>
      </c>
      <c r="IR1157" s="8">
        <v>0</v>
      </c>
      <c r="IS1157" s="8">
        <v>1.0108999999999999</v>
      </c>
      <c r="IT1157" s="8">
        <v>1.3651</v>
      </c>
      <c r="IU1157" s="11">
        <v>5734.6548000000003</v>
      </c>
      <c r="IV1157" s="11">
        <v>10846.6023</v>
      </c>
      <c r="IW1157" s="12">
        <f t="shared" ref="IW1157:IW1220" si="527">IF(IC1157 &lt;&gt; 0,GW1157/IC1157,0)</f>
        <v>3.3514960179716269</v>
      </c>
      <c r="IX1157" s="12"/>
      <c r="IY1157" s="8">
        <f t="shared" si="506"/>
        <v>1</v>
      </c>
      <c r="IZ1157" s="8">
        <f t="shared" ref="IZ1157:IZ1220" si="528">IF(IF1157-HG1157-HH1157&gt;0,1,0)</f>
        <v>0</v>
      </c>
      <c r="JA1157" s="8">
        <f t="shared" si="507"/>
        <v>1</v>
      </c>
      <c r="JB1157" s="8">
        <f t="shared" ref="JB1157:JB1220" si="529">IF(IF1157-HG1157-HH1157&gt;0,(IF(IF1157-HG1157-HH1157&gt;IG1157,1,0)),0)</f>
        <v>0</v>
      </c>
      <c r="JC1157" s="8">
        <f t="shared" si="508"/>
        <v>0</v>
      </c>
      <c r="JD1157" s="8">
        <f t="shared" si="509"/>
        <v>0</v>
      </c>
      <c r="JE1157" s="8">
        <f t="shared" si="510"/>
        <v>0</v>
      </c>
      <c r="JF1157" s="8">
        <f t="shared" si="511"/>
        <v>1</v>
      </c>
      <c r="JG1157" s="8">
        <f t="shared" si="512"/>
        <v>0</v>
      </c>
      <c r="JH1157" s="8">
        <f t="shared" si="513"/>
        <v>3</v>
      </c>
      <c r="JJ1157" s="8">
        <f t="shared" si="514"/>
        <v>3</v>
      </c>
      <c r="JK1157" s="8" t="str">
        <f t="shared" si="515"/>
        <v>NA</v>
      </c>
      <c r="JM1157" s="8" t="str">
        <f t="shared" si="516"/>
        <v>NA</v>
      </c>
      <c r="JO1157" s="8">
        <f t="shared" ref="JO1157:JO1220" si="530">IF(JL1157&gt;20%,1,0)*3</f>
        <v>0</v>
      </c>
      <c r="JP1157" s="8">
        <f t="shared" ref="JP1157:JP1220" si="531">IF(JN1157&gt;20%,1,0)*3</f>
        <v>0</v>
      </c>
      <c r="JQ1157" s="8">
        <f t="shared" si="517"/>
        <v>0</v>
      </c>
      <c r="JR1157" s="8">
        <f t="shared" si="518"/>
        <v>1</v>
      </c>
      <c r="JS1157" s="8">
        <f t="shared" ref="JS1157:JS1220" si="532">IF(MIN(AK1157,CH1157,EE1157,GB1157,IC1157)&gt;=0,1,0)</f>
        <v>1</v>
      </c>
      <c r="JT1157" s="8">
        <f t="shared" si="519"/>
        <v>1</v>
      </c>
      <c r="JU1157" s="8">
        <f t="shared" si="520"/>
        <v>0</v>
      </c>
      <c r="JV1157" s="8">
        <f t="shared" si="521"/>
        <v>0</v>
      </c>
      <c r="JW1157" s="8">
        <f t="shared" si="522"/>
        <v>3</v>
      </c>
      <c r="JX1157" s="8">
        <f t="shared" si="523"/>
        <v>6</v>
      </c>
      <c r="JY1157" s="8" t="str">
        <f t="shared" si="524"/>
        <v>M</v>
      </c>
      <c r="KA1157" s="8" t="str">
        <f t="shared" si="525"/>
        <v>NA</v>
      </c>
      <c r="KD1157" s="8">
        <f>IF(IJ1157&lt;VLOOKUP($KJ1157,'Industry Valuation'!$A$2:$F$13,2,0),2,0)</f>
        <v>2</v>
      </c>
      <c r="KE1157" s="8">
        <f>IF(IT1157&lt;VLOOKUP($KJ1157,'Industry Valuation'!$A$2:$F$13,3,0),2,0)</f>
        <v>2</v>
      </c>
      <c r="KF1157" s="8">
        <f>IF(HP1157&lt;VLOOKUP($KJ1157,'Industry Valuation'!$A$2:$F$13,4,0),2,0)</f>
        <v>2</v>
      </c>
      <c r="KG1157" s="8">
        <f>IF(HQ1157&lt;VLOOKUP($KJ1157,'Industry Valuation'!$A$2:$F$13,4,0),1,0)</f>
        <v>1</v>
      </c>
      <c r="KH1157" s="8">
        <f>IF(HR1157&lt;VLOOKUP($KJ1157,'Industry Valuation'!$A$2:$F$13,4,0),1,0)</f>
        <v>1</v>
      </c>
      <c r="KI1157" s="8">
        <f t="shared" ref="KI1157:KI1220" si="533">SUM(KD1157:KH1157)</f>
        <v>8</v>
      </c>
      <c r="KJ1157" s="8" t="str">
        <f>VLOOKUP(B1157,'[1]Values-Industry'!B$3:C$1974,2,0)</f>
        <v>Consumer, Cyclical</v>
      </c>
    </row>
    <row r="1158" spans="1:296" x14ac:dyDescent="0.2">
      <c r="A1158" s="4" t="s">
        <v>6243</v>
      </c>
      <c r="B1158" s="8" t="s">
        <v>1225</v>
      </c>
      <c r="C1158" s="8">
        <v>7709.8329999999996</v>
      </c>
      <c r="E1158" s="8">
        <v>1070.127</v>
      </c>
      <c r="F1158" s="8">
        <v>-600.25800000000004</v>
      </c>
      <c r="G1158" s="8">
        <v>-645.86500000000001</v>
      </c>
      <c r="H1158" s="8">
        <v>6590.2120000000004</v>
      </c>
      <c r="I1158" s="8">
        <v>9999.3690000000006</v>
      </c>
      <c r="J1158" s="8">
        <v>6909.8190000000004</v>
      </c>
      <c r="K1158" s="8">
        <v>20601.288</v>
      </c>
      <c r="L1158" s="8">
        <v>0</v>
      </c>
      <c r="M1158" s="8">
        <v>12899.616</v>
      </c>
      <c r="N1158" s="8">
        <v>0</v>
      </c>
      <c r="O1158" s="8">
        <v>0</v>
      </c>
      <c r="P1158" s="8">
        <v>0</v>
      </c>
      <c r="Q1158" s="8">
        <v>3914.402</v>
      </c>
      <c r="R1158" s="8">
        <v>16127.682000000001</v>
      </c>
      <c r="S1158" s="8">
        <v>133.4</v>
      </c>
      <c r="T1158" s="8">
        <v>27.65</v>
      </c>
      <c r="U1158" s="8">
        <v>248.74019999999999</v>
      </c>
      <c r="V1158" s="8">
        <v>9.2619000000000007</v>
      </c>
      <c r="W1158" s="8">
        <v>0</v>
      </c>
      <c r="X1158" s="8">
        <v>12.0543</v>
      </c>
      <c r="Y1158" s="8">
        <v>5.5899999999999998E-2</v>
      </c>
      <c r="Z1158" s="8">
        <v>0</v>
      </c>
      <c r="AA1158" s="8">
        <v>0</v>
      </c>
      <c r="AB1158" s="8">
        <v>-149.77619999999999</v>
      </c>
      <c r="AC1158" s="8">
        <v>-43.51</v>
      </c>
      <c r="AD1158" s="8">
        <v>-118.1096</v>
      </c>
      <c r="AE1158" s="8">
        <v>-11.84</v>
      </c>
      <c r="AF1158" s="8">
        <v>-3.2685</v>
      </c>
      <c r="AG1158" s="8">
        <v>0</v>
      </c>
      <c r="AH1158" s="8">
        <v>0</v>
      </c>
      <c r="AI1158" s="8">
        <v>-16.392399999999999</v>
      </c>
      <c r="AJ1158" s="8">
        <v>0</v>
      </c>
      <c r="AK1158" s="8">
        <v>-645.86500000000001</v>
      </c>
      <c r="AL1158" s="8">
        <v>-16.392399999999999</v>
      </c>
      <c r="AM1158" s="8">
        <v>0</v>
      </c>
      <c r="AN1158" s="8">
        <v>0</v>
      </c>
      <c r="AO1158" s="8">
        <v>1.6129</v>
      </c>
      <c r="AP1158" s="8">
        <v>0.67749999999999999</v>
      </c>
      <c r="AQ1158" s="8">
        <v>0.37419999999999998</v>
      </c>
      <c r="AR1158" s="8">
        <v>0</v>
      </c>
      <c r="AS1158" s="8">
        <v>0.53359999999999996</v>
      </c>
      <c r="AT1158" s="8">
        <v>9.4700000000000006E-2</v>
      </c>
      <c r="AU1158" s="8">
        <v>0</v>
      </c>
      <c r="AV1158" s="8">
        <v>0</v>
      </c>
      <c r="AW1158" s="8">
        <v>31.111999999999998</v>
      </c>
      <c r="AX1158" s="8">
        <v>0.1168</v>
      </c>
      <c r="AZ1158" s="8">
        <v>9082.52</v>
      </c>
      <c r="BA1158" s="8">
        <v>1092.8045999999999</v>
      </c>
      <c r="BB1158" s="8">
        <v>1994.19</v>
      </c>
      <c r="BC1158" s="8">
        <v>14.38</v>
      </c>
      <c r="BD1158" s="8">
        <v>16.68</v>
      </c>
      <c r="BE1158" s="8">
        <v>0</v>
      </c>
      <c r="BF1158" s="8">
        <v>0</v>
      </c>
      <c r="BG1158" s="8">
        <v>0</v>
      </c>
      <c r="BH1158" s="8">
        <v>0</v>
      </c>
      <c r="BI1158" s="8">
        <v>0</v>
      </c>
      <c r="BJ1158" s="8">
        <v>12784.5818</v>
      </c>
      <c r="BK1158" s="8">
        <v>0</v>
      </c>
      <c r="BL1158" s="8">
        <v>0</v>
      </c>
      <c r="BM1158" s="8">
        <v>0</v>
      </c>
      <c r="BN1158" s="8">
        <v>0</v>
      </c>
      <c r="BO1158" s="8">
        <v>0</v>
      </c>
      <c r="BP1158" s="8">
        <v>38.35</v>
      </c>
      <c r="BQ1158" s="8">
        <v>13.7</v>
      </c>
      <c r="BR1158" s="8">
        <v>0</v>
      </c>
      <c r="BS1158" s="8">
        <v>18.107700000000001</v>
      </c>
      <c r="BT1158" s="8">
        <v>0</v>
      </c>
      <c r="BU1158" s="8">
        <v>11.9468</v>
      </c>
      <c r="BV1158" s="8">
        <v>3.49E-2</v>
      </c>
      <c r="BW1158" s="8">
        <v>0</v>
      </c>
      <c r="BX1158" s="8">
        <v>0</v>
      </c>
      <c r="BY1158" s="8">
        <v>5.2458999999999998</v>
      </c>
      <c r="BZ1158" s="8">
        <v>1.1200000000000001</v>
      </c>
      <c r="CA1158" s="8">
        <v>0</v>
      </c>
      <c r="CB1158" s="8">
        <v>0</v>
      </c>
      <c r="CC1158" s="8">
        <v>0</v>
      </c>
      <c r="CD1158" s="8">
        <v>0</v>
      </c>
      <c r="CE1158" s="8">
        <v>0</v>
      </c>
      <c r="CF1158" s="8">
        <v>0</v>
      </c>
      <c r="CG1158" s="8">
        <v>0</v>
      </c>
      <c r="CH1158" s="8">
        <v>16.68</v>
      </c>
      <c r="CI1158" s="8">
        <v>0</v>
      </c>
      <c r="CJ1158" s="8">
        <v>0</v>
      </c>
      <c r="CK1158" s="8">
        <v>19.0625</v>
      </c>
      <c r="CL1158" s="8">
        <v>0</v>
      </c>
      <c r="CM1158" s="8">
        <v>0</v>
      </c>
      <c r="CN1158" s="8">
        <v>0</v>
      </c>
      <c r="CO1158" s="8">
        <v>0</v>
      </c>
      <c r="CP1158" s="8">
        <v>1.0083</v>
      </c>
      <c r="CQ1158" s="8">
        <v>0</v>
      </c>
      <c r="CR1158" s="8">
        <v>0</v>
      </c>
      <c r="CS1158" s="8">
        <v>0</v>
      </c>
      <c r="CT1158" s="8">
        <v>0</v>
      </c>
      <c r="CU1158" s="8">
        <v>0</v>
      </c>
      <c r="CW1158" s="8">
        <v>6555.27</v>
      </c>
      <c r="CX1158" s="8">
        <v>1130.4799</v>
      </c>
      <c r="CY1158" s="8">
        <v>2053.9899999999998</v>
      </c>
      <c r="CZ1158" s="8">
        <v>54.84</v>
      </c>
      <c r="DA1158" s="8">
        <v>62.21</v>
      </c>
      <c r="DB1158" s="8">
        <v>0</v>
      </c>
      <c r="DC1158" s="8">
        <v>0</v>
      </c>
      <c r="DD1158" s="8">
        <v>0</v>
      </c>
      <c r="DE1158" s="8">
        <v>0</v>
      </c>
      <c r="DF1158" s="8">
        <v>0</v>
      </c>
      <c r="DG1158" s="8">
        <v>0</v>
      </c>
      <c r="DH1158" s="8">
        <v>0</v>
      </c>
      <c r="DI1158" s="8">
        <v>0</v>
      </c>
      <c r="DJ1158" s="8">
        <v>0</v>
      </c>
      <c r="DK1158" s="8">
        <v>0</v>
      </c>
      <c r="DL1158" s="8">
        <v>0</v>
      </c>
      <c r="DM1158" s="8">
        <v>71.2</v>
      </c>
      <c r="DN1158" s="8">
        <v>21.15</v>
      </c>
      <c r="DO1158" s="8">
        <v>0</v>
      </c>
      <c r="DP1158" s="8">
        <v>25.758400000000002</v>
      </c>
      <c r="DQ1158" s="8">
        <v>0</v>
      </c>
      <c r="DR1158" s="8">
        <v>0</v>
      </c>
      <c r="DS1158" s="8">
        <v>7.8299999999999995E-2</v>
      </c>
      <c r="DT1158" s="8">
        <v>0</v>
      </c>
      <c r="DU1158" s="8">
        <v>0</v>
      </c>
      <c r="DV1158" s="8">
        <v>12.1098</v>
      </c>
      <c r="DW1158" s="8">
        <v>4.1900000000000004</v>
      </c>
      <c r="DX1158" s="8">
        <v>274.1071</v>
      </c>
      <c r="DY1158" s="8">
        <v>0</v>
      </c>
      <c r="DZ1158" s="8">
        <v>0</v>
      </c>
      <c r="EA1158" s="8">
        <v>0</v>
      </c>
      <c r="EB1158" s="8">
        <v>0</v>
      </c>
      <c r="EC1158" s="8">
        <v>0</v>
      </c>
      <c r="ED1158" s="8">
        <v>0</v>
      </c>
      <c r="EE1158" s="8">
        <v>62.21</v>
      </c>
      <c r="EF1158" s="8">
        <v>0</v>
      </c>
      <c r="EG1158" s="8">
        <v>0</v>
      </c>
      <c r="EH1158" s="8">
        <v>8.2577999999999996</v>
      </c>
      <c r="EI1158" s="8">
        <v>0</v>
      </c>
      <c r="EJ1158" s="8">
        <v>0</v>
      </c>
      <c r="EK1158" s="8">
        <v>0</v>
      </c>
      <c r="EL1158" s="8">
        <v>0</v>
      </c>
      <c r="EM1158" s="8">
        <v>1.0113000000000001</v>
      </c>
      <c r="EN1158" s="8">
        <v>0</v>
      </c>
      <c r="EO1158" s="8">
        <v>0</v>
      </c>
      <c r="EP1158" s="8">
        <v>0</v>
      </c>
      <c r="EQ1158" s="8">
        <v>0</v>
      </c>
      <c r="ER1158" s="8">
        <v>0</v>
      </c>
      <c r="ET1158" s="8">
        <v>6233.0029999999997</v>
      </c>
      <c r="EV1158" s="8">
        <v>0</v>
      </c>
      <c r="EW1158" s="8">
        <v>0</v>
      </c>
      <c r="EX1158" s="8">
        <v>0</v>
      </c>
      <c r="EY1158" s="8">
        <v>0</v>
      </c>
      <c r="EZ1158" s="8">
        <v>0</v>
      </c>
      <c r="FA1158" s="8">
        <v>0</v>
      </c>
      <c r="FB1158" s="8">
        <v>0</v>
      </c>
      <c r="FC1158" s="8">
        <v>0</v>
      </c>
      <c r="FD1158" s="8">
        <v>0</v>
      </c>
      <c r="FE1158" s="8">
        <v>0</v>
      </c>
      <c r="FF1158" s="8">
        <v>0</v>
      </c>
      <c r="FG1158" s="8">
        <v>0</v>
      </c>
      <c r="FH1158" s="8">
        <v>0</v>
      </c>
      <c r="FI1158" s="8">
        <v>0</v>
      </c>
      <c r="FJ1158" s="8">
        <v>58.6</v>
      </c>
      <c r="FK1158" s="8">
        <v>21</v>
      </c>
      <c r="FL1158" s="8">
        <v>0</v>
      </c>
      <c r="FM1158" s="8">
        <v>0</v>
      </c>
      <c r="FN1158" s="8">
        <v>0</v>
      </c>
      <c r="FO1158" s="8">
        <v>0</v>
      </c>
      <c r="FP1158" s="8">
        <v>7.8700000000000006E-2</v>
      </c>
      <c r="FQ1158" s="8">
        <v>0</v>
      </c>
      <c r="FR1158" s="8">
        <v>0</v>
      </c>
      <c r="FS1158" s="8">
        <v>10.226900000000001</v>
      </c>
      <c r="FT1158" s="8">
        <v>3.38</v>
      </c>
      <c r="FU1158" s="8">
        <v>-19.331700000000001</v>
      </c>
      <c r="FV1158" s="8">
        <v>0</v>
      </c>
      <c r="FW1158" s="8">
        <v>0</v>
      </c>
      <c r="FX1158" s="8">
        <v>0</v>
      </c>
      <c r="FY1158" s="8">
        <v>0</v>
      </c>
      <c r="FZ1158" s="8">
        <v>0</v>
      </c>
      <c r="GA1158" s="8">
        <v>0</v>
      </c>
      <c r="GB1158" s="8">
        <v>50.173000000000002</v>
      </c>
      <c r="GC1158" s="8">
        <v>0</v>
      </c>
      <c r="GD1158" s="8">
        <v>0</v>
      </c>
      <c r="GE1158" s="11">
        <v>0</v>
      </c>
      <c r="GF1158" s="11">
        <v>0</v>
      </c>
      <c r="GG1158" s="11">
        <v>14.843</v>
      </c>
      <c r="GH1158" s="8">
        <v>9.7781000000000002</v>
      </c>
      <c r="GI1158" s="8">
        <v>0</v>
      </c>
      <c r="GJ1158" s="8">
        <v>0</v>
      </c>
      <c r="GK1158" s="8">
        <v>0</v>
      </c>
      <c r="GL1158" s="8">
        <v>0</v>
      </c>
      <c r="GM1158" s="8">
        <v>0</v>
      </c>
      <c r="GN1158" s="8">
        <v>0</v>
      </c>
      <c r="GO1158" s="8">
        <v>0</v>
      </c>
      <c r="GP1158" s="8">
        <v>0</v>
      </c>
      <c r="GQ1158" s="8">
        <v>0</v>
      </c>
      <c r="GR1158" s="8">
        <v>0</v>
      </c>
      <c r="GS1158" s="12">
        <f t="shared" si="526"/>
        <v>0</v>
      </c>
      <c r="GU1158" s="8">
        <v>8503.6139999999996</v>
      </c>
      <c r="GW1158" s="8">
        <v>0</v>
      </c>
      <c r="GX1158" s="8">
        <v>0</v>
      </c>
      <c r="GY1158" s="8">
        <v>0</v>
      </c>
      <c r="GZ1158" s="8">
        <v>0</v>
      </c>
      <c r="HA1158" s="8">
        <v>0</v>
      </c>
      <c r="HB1158" s="8">
        <v>0</v>
      </c>
      <c r="HC1158" s="8">
        <v>0</v>
      </c>
      <c r="HD1158" s="8">
        <v>0</v>
      </c>
      <c r="HE1158" s="8">
        <v>0</v>
      </c>
      <c r="HF1158" s="8">
        <v>0</v>
      </c>
      <c r="HG1158" s="8">
        <v>0</v>
      </c>
      <c r="HH1158" s="8">
        <v>0</v>
      </c>
      <c r="HI1158" s="8">
        <v>0</v>
      </c>
      <c r="HJ1158" s="8">
        <v>0</v>
      </c>
      <c r="HK1158" s="8">
        <v>113.95</v>
      </c>
      <c r="HL1158" s="8">
        <v>33</v>
      </c>
      <c r="HM1158" s="8">
        <v>0</v>
      </c>
      <c r="HN1158" s="8">
        <v>0</v>
      </c>
      <c r="HO1158" s="8">
        <v>0</v>
      </c>
      <c r="HP1158" s="8">
        <v>0</v>
      </c>
      <c r="HQ1158" s="8">
        <v>0.11899999999999999</v>
      </c>
      <c r="HR1158" s="8">
        <v>0</v>
      </c>
      <c r="HS1158" s="8">
        <v>0</v>
      </c>
      <c r="HT1158" s="8">
        <v>-326.8467</v>
      </c>
      <c r="HU1158" s="8">
        <v>-222.74600000000001</v>
      </c>
      <c r="HV1158" s="8">
        <v>0</v>
      </c>
      <c r="HW1158" s="8">
        <v>0</v>
      </c>
      <c r="HX1158" s="8">
        <v>0</v>
      </c>
      <c r="HY1158" s="8">
        <v>0</v>
      </c>
      <c r="HZ1158" s="8">
        <v>0</v>
      </c>
      <c r="IA1158" s="8">
        <v>0</v>
      </c>
      <c r="IB1158" s="8">
        <v>0</v>
      </c>
      <c r="IC1158" s="8">
        <v>-3306.2570000000001</v>
      </c>
      <c r="ID1158" s="8">
        <v>0</v>
      </c>
      <c r="IE1158" s="8">
        <v>0</v>
      </c>
      <c r="IF1158" s="11">
        <v>0</v>
      </c>
      <c r="IG1158" s="11">
        <v>-3306.2570000000001</v>
      </c>
      <c r="IH1158" s="11">
        <v>0</v>
      </c>
      <c r="II1158" s="11">
        <v>14.843</v>
      </c>
      <c r="IJ1158" s="8">
        <v>0</v>
      </c>
      <c r="IK1158" s="8">
        <v>0</v>
      </c>
      <c r="IL1158" s="8">
        <v>0</v>
      </c>
      <c r="IM1158" s="8">
        <v>0</v>
      </c>
      <c r="IN1158" s="8">
        <v>0</v>
      </c>
      <c r="IO1158" s="8">
        <v>0</v>
      </c>
      <c r="IP1158" s="8">
        <v>0</v>
      </c>
      <c r="IQ1158" s="8">
        <v>0</v>
      </c>
      <c r="IR1158" s="8">
        <v>0</v>
      </c>
      <c r="IS1158" s="8">
        <v>0</v>
      </c>
      <c r="IT1158" s="8">
        <v>0</v>
      </c>
      <c r="IU1158" s="11">
        <v>0</v>
      </c>
      <c r="IV1158" s="11">
        <v>0</v>
      </c>
      <c r="IW1158" s="12">
        <f t="shared" si="527"/>
        <v>0</v>
      </c>
      <c r="IX1158" s="12"/>
      <c r="IY1158" s="8">
        <f t="shared" si="506"/>
        <v>0</v>
      </c>
      <c r="IZ1158" s="8">
        <f t="shared" si="528"/>
        <v>0</v>
      </c>
      <c r="JA1158" s="8">
        <f t="shared" si="507"/>
        <v>0</v>
      </c>
      <c r="JB1158" s="8">
        <f t="shared" si="529"/>
        <v>0</v>
      </c>
      <c r="JC1158" s="8">
        <f t="shared" si="508"/>
        <v>0</v>
      </c>
      <c r="JD1158" s="8">
        <f t="shared" si="509"/>
        <v>0</v>
      </c>
      <c r="JE1158" s="8">
        <f t="shared" si="510"/>
        <v>1</v>
      </c>
      <c r="JF1158" s="8">
        <f t="shared" si="511"/>
        <v>0</v>
      </c>
      <c r="JG1158" s="8">
        <f t="shared" si="512"/>
        <v>0</v>
      </c>
      <c r="JH1158" s="8">
        <f t="shared" si="513"/>
        <v>1</v>
      </c>
      <c r="JJ1158" s="8">
        <f t="shared" si="514"/>
        <v>2</v>
      </c>
      <c r="JK1158" s="8" t="str">
        <f t="shared" si="515"/>
        <v>NA</v>
      </c>
      <c r="JM1158" s="8">
        <f t="shared" si="516"/>
        <v>2.4801238995307617E-2</v>
      </c>
      <c r="JN1158" s="8">
        <v>2.4801238995307617E-2</v>
      </c>
      <c r="JO1158" s="8">
        <f t="shared" si="530"/>
        <v>0</v>
      </c>
      <c r="JP1158" s="8">
        <f t="shared" si="531"/>
        <v>0</v>
      </c>
      <c r="JQ1158" s="8">
        <f t="shared" si="517"/>
        <v>3</v>
      </c>
      <c r="JR1158" s="8">
        <f t="shared" si="518"/>
        <v>1</v>
      </c>
      <c r="JS1158" s="8">
        <f t="shared" si="532"/>
        <v>0</v>
      </c>
      <c r="JT1158" s="8">
        <f t="shared" si="519"/>
        <v>1</v>
      </c>
      <c r="JU1158" s="8">
        <f t="shared" si="520"/>
        <v>0</v>
      </c>
      <c r="JV1158" s="8">
        <f t="shared" si="521"/>
        <v>0</v>
      </c>
      <c r="JW1158" s="8">
        <f t="shared" si="522"/>
        <v>5</v>
      </c>
      <c r="JX1158" s="8">
        <f t="shared" si="523"/>
        <v>6</v>
      </c>
      <c r="JY1158" s="8" t="str">
        <f t="shared" si="524"/>
        <v>S</v>
      </c>
      <c r="KA1158" s="8">
        <f t="shared" si="525"/>
        <v>0.50417620658357176</v>
      </c>
      <c r="KB1158" s="8">
        <v>0.50417620658357176</v>
      </c>
      <c r="KD1158" s="8">
        <f>IF(IJ1158&lt;VLOOKUP($KJ1158,'Industry Valuation'!$A$2:$F$13,2,0),2,0)</f>
        <v>2</v>
      </c>
      <c r="KE1158" s="8">
        <f>IF(IT1158&lt;VLOOKUP($KJ1158,'Industry Valuation'!$A$2:$F$13,3,0),2,0)</f>
        <v>2</v>
      </c>
      <c r="KF1158" s="8">
        <f>IF(HP1158&lt;VLOOKUP($KJ1158,'Industry Valuation'!$A$2:$F$13,4,0),2,0)</f>
        <v>2</v>
      </c>
      <c r="KG1158" s="8">
        <f>IF(HQ1158&lt;VLOOKUP($KJ1158,'Industry Valuation'!$A$2:$F$13,4,0),1,0)</f>
        <v>1</v>
      </c>
      <c r="KH1158" s="8">
        <f>IF(HR1158&lt;VLOOKUP($KJ1158,'Industry Valuation'!$A$2:$F$13,4,0),1,0)</f>
        <v>1</v>
      </c>
      <c r="KI1158" s="8">
        <f t="shared" si="533"/>
        <v>8</v>
      </c>
      <c r="KJ1158" s="8" t="str">
        <f>VLOOKUP(B1158,'[1]Values-Industry'!B$3:C$1974,2,0)</f>
        <v>Industrial</v>
      </c>
    </row>
    <row r="1159" spans="1:296" x14ac:dyDescent="0.2">
      <c r="A1159" s="4" t="s">
        <v>6244</v>
      </c>
      <c r="B1159" s="8" t="s">
        <v>1226</v>
      </c>
      <c r="C1159" s="8">
        <v>31132.6</v>
      </c>
      <c r="D1159" s="8">
        <v>2938.7867999999999</v>
      </c>
      <c r="E1159" s="8">
        <v>4549.3999999999996</v>
      </c>
      <c r="F1159" s="8">
        <v>2435.8000000000002</v>
      </c>
      <c r="G1159" s="8">
        <v>1620.9</v>
      </c>
      <c r="H1159" s="8">
        <v>130.9</v>
      </c>
      <c r="I1159" s="8">
        <v>37630.199999999997</v>
      </c>
      <c r="J1159" s="8">
        <v>14986.6</v>
      </c>
      <c r="K1159" s="8">
        <v>65755.100000000006</v>
      </c>
      <c r="L1159" s="8">
        <v>1.2537</v>
      </c>
      <c r="M1159" s="8">
        <v>30582.951099999998</v>
      </c>
      <c r="N1159" s="8">
        <v>0</v>
      </c>
      <c r="O1159" s="8">
        <v>-1797.2</v>
      </c>
      <c r="P1159" s="8">
        <v>3981.2</v>
      </c>
      <c r="Q1159" s="8">
        <v>5622.5</v>
      </c>
      <c r="R1159" s="8">
        <v>51382</v>
      </c>
      <c r="S1159" s="8">
        <v>378.45</v>
      </c>
      <c r="T1159" s="8">
        <v>175.6</v>
      </c>
      <c r="U1159" s="8">
        <v>169.52379999999999</v>
      </c>
      <c r="V1159" s="8">
        <v>13.9619</v>
      </c>
      <c r="W1159" s="8">
        <v>0</v>
      </c>
      <c r="X1159" s="8">
        <v>6.7224000000000004</v>
      </c>
      <c r="Y1159" s="8">
        <v>0.4456</v>
      </c>
      <c r="Z1159" s="8">
        <v>0</v>
      </c>
      <c r="AA1159" s="8">
        <v>7</v>
      </c>
      <c r="AB1159" s="8">
        <v>11.688800000000001</v>
      </c>
      <c r="AC1159" s="8">
        <v>22.46</v>
      </c>
      <c r="AD1159" s="8">
        <v>-27.6647</v>
      </c>
      <c r="AE1159" s="8">
        <v>9.4685000000000006</v>
      </c>
      <c r="AF1159" s="8">
        <v>2.5891000000000002</v>
      </c>
      <c r="AG1159" s="8">
        <v>8.0155999999999992</v>
      </c>
      <c r="AH1159" s="8">
        <v>15.983000000000001</v>
      </c>
      <c r="AI1159" s="8">
        <v>13.8491</v>
      </c>
      <c r="AJ1159" s="8">
        <v>8.5166000000000004</v>
      </c>
      <c r="AK1159" s="8">
        <v>1620.9</v>
      </c>
      <c r="AL1159" s="8">
        <v>13.8491</v>
      </c>
      <c r="AM1159" s="8">
        <v>12.946</v>
      </c>
      <c r="AN1159" s="8">
        <v>8.5551999999999992</v>
      </c>
      <c r="AO1159" s="8">
        <v>1.3653999999999999</v>
      </c>
      <c r="AP1159" s="8">
        <v>0.92900000000000005</v>
      </c>
      <c r="AQ1159" s="8">
        <v>0.47349999999999998</v>
      </c>
      <c r="AR1159" s="8">
        <v>2.4958</v>
      </c>
      <c r="AS1159" s="8">
        <v>2.4853999999999998</v>
      </c>
      <c r="AT1159" s="8">
        <v>0.16880000000000001</v>
      </c>
      <c r="AU1159" s="8">
        <v>31.463999999999999</v>
      </c>
      <c r="AV1159" s="8">
        <v>0</v>
      </c>
      <c r="AW1159" s="8">
        <v>1.5983000000000001</v>
      </c>
      <c r="AX1159" s="8">
        <v>1.1335</v>
      </c>
      <c r="AZ1159" s="8">
        <v>33008.9</v>
      </c>
      <c r="BA1159" s="8">
        <v>2053.7194</v>
      </c>
      <c r="BB1159" s="8">
        <v>4031.8</v>
      </c>
      <c r="BC1159" s="8">
        <v>1786.8</v>
      </c>
      <c r="BD1159" s="8">
        <v>960.7</v>
      </c>
      <c r="BE1159" s="8">
        <v>77.8</v>
      </c>
      <c r="BF1159" s="8">
        <v>37875.599999999999</v>
      </c>
      <c r="BG1159" s="8">
        <v>16921.2</v>
      </c>
      <c r="BH1159" s="8">
        <v>68580.100000000006</v>
      </c>
      <c r="BI1159" s="8">
        <v>1.1990000000000001</v>
      </c>
      <c r="BJ1159" s="8">
        <v>26916.030900000002</v>
      </c>
      <c r="BK1159" s="8">
        <v>0</v>
      </c>
      <c r="BL1159" s="8">
        <v>-428.8</v>
      </c>
      <c r="BM1159" s="8">
        <v>-2488.6999999999998</v>
      </c>
      <c r="BN1159" s="8">
        <v>5885.5</v>
      </c>
      <c r="BO1159" s="8">
        <v>53357</v>
      </c>
      <c r="BP1159" s="8">
        <v>216.8</v>
      </c>
      <c r="BQ1159" s="8">
        <v>70.25</v>
      </c>
      <c r="BR1159" s="8">
        <v>179.30179999999999</v>
      </c>
      <c r="BS1159" s="8">
        <v>11.5717</v>
      </c>
      <c r="BT1159" s="8">
        <v>0</v>
      </c>
      <c r="BU1159" s="8">
        <v>6.6759000000000004</v>
      </c>
      <c r="BV1159" s="8">
        <v>0.29010000000000002</v>
      </c>
      <c r="BW1159" s="8">
        <v>36.113599999999998</v>
      </c>
      <c r="BX1159" s="8">
        <v>3</v>
      </c>
      <c r="BY1159" s="8">
        <v>10.033899999999999</v>
      </c>
      <c r="BZ1159" s="8">
        <v>13.31</v>
      </c>
      <c r="CA1159" s="8">
        <v>-40.739100000000001</v>
      </c>
      <c r="CB1159" s="8">
        <v>5.7679999999999998</v>
      </c>
      <c r="CC1159" s="8">
        <v>1.4302999999999999</v>
      </c>
      <c r="CD1159" s="8">
        <v>5.2176999999999998</v>
      </c>
      <c r="CE1159" s="8">
        <v>9.5153999999999996</v>
      </c>
      <c r="CF1159" s="8">
        <v>7.6330999999999998</v>
      </c>
      <c r="CG1159" s="8">
        <v>5.5956000000000001</v>
      </c>
      <c r="CH1159" s="8">
        <v>960.7</v>
      </c>
      <c r="CI1159" s="8">
        <v>7.6330999999999998</v>
      </c>
      <c r="CJ1159" s="8">
        <v>6.5727000000000002</v>
      </c>
      <c r="CK1159" s="8">
        <v>9.9662000000000006</v>
      </c>
      <c r="CL1159" s="8">
        <v>1.4087000000000001</v>
      </c>
      <c r="CM1159" s="8">
        <v>0.82550000000000001</v>
      </c>
      <c r="CN1159" s="8">
        <v>0.48130000000000001</v>
      </c>
      <c r="CO1159" s="8">
        <v>2.0118</v>
      </c>
      <c r="CP1159" s="8">
        <v>2.1006999999999998</v>
      </c>
      <c r="CQ1159" s="8">
        <v>9.7600000000000006E-2</v>
      </c>
      <c r="CR1159" s="8">
        <v>22.9</v>
      </c>
      <c r="CS1159" s="8">
        <v>0</v>
      </c>
      <c r="CT1159" s="8">
        <v>2.11</v>
      </c>
      <c r="CU1159" s="8">
        <v>0.73980000000000001</v>
      </c>
      <c r="CW1159" s="8">
        <v>33662.5</v>
      </c>
      <c r="CX1159" s="8">
        <v>15.5268</v>
      </c>
      <c r="CY1159" s="8">
        <v>1342.3</v>
      </c>
      <c r="CZ1159" s="8">
        <v>-926.5</v>
      </c>
      <c r="DA1159" s="8">
        <v>-799.1</v>
      </c>
      <c r="DB1159" s="8">
        <v>3517.6</v>
      </c>
      <c r="DC1159" s="8">
        <v>41559.1</v>
      </c>
      <c r="DD1159" s="8">
        <v>12405.2</v>
      </c>
      <c r="DE1159" s="8">
        <v>66430.600000000006</v>
      </c>
      <c r="DF1159" s="8">
        <v>1.0516000000000001</v>
      </c>
      <c r="DG1159" s="8">
        <v>26342.401399999999</v>
      </c>
      <c r="DH1159" s="8">
        <v>0</v>
      </c>
      <c r="DI1159" s="8">
        <v>1417.2</v>
      </c>
      <c r="DJ1159" s="8">
        <v>727.7</v>
      </c>
      <c r="DK1159" s="8">
        <v>4207.3</v>
      </c>
      <c r="DL1159" s="8">
        <v>55509.3</v>
      </c>
      <c r="DM1159" s="8">
        <v>243</v>
      </c>
      <c r="DN1159" s="8">
        <v>108.1</v>
      </c>
      <c r="DO1159" s="8">
        <v>167.8664</v>
      </c>
      <c r="DP1159" s="8">
        <v>3.1827999999999999</v>
      </c>
      <c r="DQ1159" s="8">
        <v>0</v>
      </c>
      <c r="DR1159" s="8">
        <v>19.6248</v>
      </c>
      <c r="DS1159" s="8">
        <v>0.25490000000000002</v>
      </c>
      <c r="DT1159" s="8">
        <v>0</v>
      </c>
      <c r="DU1159" s="8">
        <v>0</v>
      </c>
      <c r="DV1159" s="8">
        <v>-9.3142999999999994</v>
      </c>
      <c r="DW1159" s="8">
        <v>-11.07</v>
      </c>
      <c r="DX1159" s="8">
        <v>0</v>
      </c>
      <c r="DY1159" s="8">
        <v>-6.3777999999999997</v>
      </c>
      <c r="DZ1159" s="8">
        <v>-1.1838</v>
      </c>
      <c r="EA1159" s="8">
        <v>4.07E-2</v>
      </c>
      <c r="EB1159" s="8">
        <v>0</v>
      </c>
      <c r="EC1159" s="8">
        <v>-6.3795000000000002</v>
      </c>
      <c r="ED1159" s="8">
        <v>0.1817</v>
      </c>
      <c r="EE1159" s="8">
        <v>-799.1</v>
      </c>
      <c r="EF1159" s="8">
        <v>-6.3795000000000002</v>
      </c>
      <c r="EG1159" s="8">
        <v>-5.4302000000000001</v>
      </c>
      <c r="EH1159" s="8">
        <v>0</v>
      </c>
      <c r="EI1159" s="8">
        <v>1.3357000000000001</v>
      </c>
      <c r="EJ1159" s="8">
        <v>0.67179999999999995</v>
      </c>
      <c r="EK1159" s="8">
        <v>0.50670000000000004</v>
      </c>
      <c r="EL1159" s="8">
        <v>0</v>
      </c>
      <c r="EM1159" s="8">
        <v>0.5181</v>
      </c>
      <c r="EN1159" s="8">
        <v>9.06E-2</v>
      </c>
      <c r="EO1159" s="8">
        <v>0</v>
      </c>
      <c r="EP1159" s="8">
        <v>0</v>
      </c>
      <c r="EQ1159" s="8">
        <v>2.4693000000000001</v>
      </c>
      <c r="ER1159" s="8">
        <v>0.70799999999999996</v>
      </c>
      <c r="ET1159" s="8">
        <v>31884</v>
      </c>
      <c r="EU1159" s="8">
        <v>803.80139999999994</v>
      </c>
      <c r="EV1159" s="8">
        <v>3088.7</v>
      </c>
      <c r="EW1159" s="8">
        <v>541</v>
      </c>
      <c r="EX1159" s="8">
        <v>276.3</v>
      </c>
      <c r="EY1159" s="8">
        <v>3895.9</v>
      </c>
      <c r="EZ1159" s="8">
        <v>40562.9</v>
      </c>
      <c r="FA1159" s="8">
        <v>13706.8</v>
      </c>
      <c r="FB1159" s="8">
        <v>67714.600000000006</v>
      </c>
      <c r="FC1159" s="8">
        <v>1.0347999999999999</v>
      </c>
      <c r="FD1159" s="8">
        <v>29714.494999999999</v>
      </c>
      <c r="FE1159" s="8">
        <v>0</v>
      </c>
      <c r="FF1159" s="8">
        <v>-923</v>
      </c>
      <c r="FG1159" s="8">
        <v>1365.3</v>
      </c>
      <c r="FH1159" s="8">
        <v>4903</v>
      </c>
      <c r="FI1159" s="8">
        <v>51449.599999999999</v>
      </c>
      <c r="FJ1159" s="8">
        <v>147.4</v>
      </c>
      <c r="FK1159" s="8">
        <v>89.05</v>
      </c>
      <c r="FL1159" s="8">
        <v>178.74889999999999</v>
      </c>
      <c r="FM1159" s="8">
        <v>8.9496000000000002</v>
      </c>
      <c r="FN1159" s="8">
        <v>0</v>
      </c>
      <c r="FO1159" s="8">
        <v>9.6204000000000001</v>
      </c>
      <c r="FP1159" s="8">
        <v>0.2424</v>
      </c>
      <c r="FQ1159" s="8">
        <v>0</v>
      </c>
      <c r="FR1159" s="8">
        <v>0</v>
      </c>
      <c r="FS1159" s="8">
        <v>3.5777999999999999</v>
      </c>
      <c r="FT1159" s="8">
        <v>3.83</v>
      </c>
      <c r="FU1159" s="8">
        <v>0</v>
      </c>
      <c r="FV1159" s="8">
        <v>6.4828000000000001</v>
      </c>
      <c r="FW1159" s="8">
        <v>0.41189999999999999</v>
      </c>
      <c r="FX1159" s="8">
        <v>2.0811999999999999</v>
      </c>
      <c r="FY1159" s="8">
        <v>8.1598000000000006</v>
      </c>
      <c r="FZ1159" s="8">
        <v>2.2092999999999998</v>
      </c>
      <c r="GA1159" s="8">
        <v>3.9504000000000001</v>
      </c>
      <c r="GB1159" s="8">
        <v>276.3</v>
      </c>
      <c r="GC1159" s="8">
        <v>2.2092999999999998</v>
      </c>
      <c r="GD1159" s="8">
        <v>2.2248999999999999</v>
      </c>
      <c r="GE1159" s="11">
        <v>-3597.9</v>
      </c>
      <c r="GF1159" s="11">
        <v>0.47539999999999999</v>
      </c>
      <c r="GG1159" s="11">
        <v>72.162000000000006</v>
      </c>
      <c r="GH1159" s="8">
        <v>27.950399999999998</v>
      </c>
      <c r="GI1159" s="8">
        <v>1.2684</v>
      </c>
      <c r="GJ1159" s="8">
        <v>0.70040000000000002</v>
      </c>
      <c r="GK1159" s="8">
        <v>0.47089999999999999</v>
      </c>
      <c r="GL1159" s="8">
        <v>1.2478</v>
      </c>
      <c r="GM1159" s="8">
        <v>1.151</v>
      </c>
      <c r="GN1159" s="8">
        <v>3.9100000000000003E-2</v>
      </c>
      <c r="GO1159" s="8">
        <v>0</v>
      </c>
      <c r="GP1159" s="8">
        <v>0</v>
      </c>
      <c r="GQ1159" s="8">
        <v>2.9813000000000001</v>
      </c>
      <c r="GR1159" s="8">
        <v>0.59889999999999999</v>
      </c>
      <c r="GS1159" s="12">
        <f t="shared" si="526"/>
        <v>11.178791169019181</v>
      </c>
      <c r="GU1159" s="8">
        <v>34408.9</v>
      </c>
      <c r="GV1159" s="8">
        <v>2829.1601000000001</v>
      </c>
      <c r="GW1159" s="8">
        <v>3758.8</v>
      </c>
      <c r="GX1159" s="8">
        <v>1157.9000000000001</v>
      </c>
      <c r="GY1159" s="8">
        <v>772</v>
      </c>
      <c r="GZ1159" s="8">
        <v>2735.5</v>
      </c>
      <c r="HA1159" s="8">
        <v>43337.9</v>
      </c>
      <c r="HB1159" s="8">
        <v>7809.7</v>
      </c>
      <c r="HC1159" s="8">
        <v>64999</v>
      </c>
      <c r="HD1159" s="8">
        <v>1.0880000000000001</v>
      </c>
      <c r="HE1159" s="8">
        <v>28398.543799999999</v>
      </c>
      <c r="HF1159" s="8">
        <v>0</v>
      </c>
      <c r="HG1159" s="8">
        <v>-180.5</v>
      </c>
      <c r="HH1159" s="8">
        <v>-2867.1</v>
      </c>
      <c r="HI1159" s="8">
        <v>4859.3999999999996</v>
      </c>
      <c r="HJ1159" s="8">
        <v>49070.7</v>
      </c>
      <c r="HK1159" s="8">
        <v>155.80000000000001</v>
      </c>
      <c r="HL1159" s="8">
        <v>98.7</v>
      </c>
      <c r="HM1159" s="8">
        <v>182.6831</v>
      </c>
      <c r="HN1159" s="8">
        <v>10.2142</v>
      </c>
      <c r="HO1159" s="8">
        <v>0</v>
      </c>
      <c r="HP1159" s="8">
        <v>7.5552000000000001</v>
      </c>
      <c r="HQ1159" s="8">
        <v>0.28999999999999998</v>
      </c>
      <c r="HR1159" s="8">
        <v>3.3622000000000001</v>
      </c>
      <c r="HS1159" s="8">
        <v>0</v>
      </c>
      <c r="HT1159" s="8">
        <v>7.7367999999999997</v>
      </c>
      <c r="HU1159" s="8">
        <v>10.7</v>
      </c>
      <c r="HV1159" s="8">
        <v>179.3734</v>
      </c>
      <c r="HW1159" s="8">
        <v>2.2010000000000001</v>
      </c>
      <c r="HX1159" s="8">
        <v>1.1634</v>
      </c>
      <c r="HY1159" s="8">
        <v>7.3117999999999999</v>
      </c>
      <c r="HZ1159" s="8">
        <v>22.669599999999999</v>
      </c>
      <c r="IA1159" s="8">
        <v>5.9199000000000002</v>
      </c>
      <c r="IB1159" s="8">
        <v>8.5947999999999993</v>
      </c>
      <c r="IC1159" s="8">
        <v>772</v>
      </c>
      <c r="ID1159" s="8">
        <v>5.9199000000000002</v>
      </c>
      <c r="IE1159" s="8">
        <v>9.2903000000000002</v>
      </c>
      <c r="IF1159" s="11">
        <v>2781.2</v>
      </c>
      <c r="IG1159" s="11">
        <v>772</v>
      </c>
      <c r="IH1159" s="11">
        <v>0.51849999999999996</v>
      </c>
      <c r="II1159" s="11">
        <v>72.162000000000006</v>
      </c>
      <c r="IJ1159" s="8">
        <v>12.9252</v>
      </c>
      <c r="IK1159" s="8">
        <v>1.1323000000000001</v>
      </c>
      <c r="IL1159" s="8">
        <v>0.53410000000000002</v>
      </c>
      <c r="IM1159" s="8">
        <v>0.52939999999999998</v>
      </c>
      <c r="IN1159" s="8">
        <v>0</v>
      </c>
      <c r="IO1159" s="8">
        <v>1.3347</v>
      </c>
      <c r="IP1159" s="8">
        <v>3.4799999999999998E-2</v>
      </c>
      <c r="IQ1159" s="8">
        <v>0</v>
      </c>
      <c r="IR1159" s="8">
        <v>0</v>
      </c>
      <c r="IS1159" s="8">
        <v>1.9297</v>
      </c>
      <c r="IT1159" s="8">
        <v>0.75700000000000001</v>
      </c>
      <c r="IU1159" s="11">
        <v>9979.9436999999998</v>
      </c>
      <c r="IV1159" s="11">
        <v>28398.543699999998</v>
      </c>
      <c r="IW1159" s="12">
        <f t="shared" si="527"/>
        <v>4.8689119170984458</v>
      </c>
      <c r="IX1159" s="12"/>
      <c r="IY1159" s="8">
        <f t="shared" si="506"/>
        <v>1</v>
      </c>
      <c r="IZ1159" s="8">
        <f t="shared" si="528"/>
        <v>1</v>
      </c>
      <c r="JA1159" s="8">
        <f t="shared" si="507"/>
        <v>1</v>
      </c>
      <c r="JB1159" s="8">
        <f t="shared" si="529"/>
        <v>1</v>
      </c>
      <c r="JC1159" s="8">
        <f t="shared" si="508"/>
        <v>1</v>
      </c>
      <c r="JD1159" s="8">
        <f t="shared" si="509"/>
        <v>0</v>
      </c>
      <c r="JE1159" s="8">
        <f t="shared" si="510"/>
        <v>1</v>
      </c>
      <c r="JF1159" s="8">
        <f t="shared" si="511"/>
        <v>0</v>
      </c>
      <c r="JG1159" s="8">
        <f t="shared" si="512"/>
        <v>1</v>
      </c>
      <c r="JH1159" s="8">
        <f t="shared" si="513"/>
        <v>7</v>
      </c>
      <c r="JJ1159" s="8">
        <f t="shared" si="514"/>
        <v>5</v>
      </c>
      <c r="JK1159" s="8">
        <f t="shared" si="515"/>
        <v>-9.4592174517480476E-3</v>
      </c>
      <c r="JL1159" s="8">
        <v>-9.4592174517480476E-3</v>
      </c>
      <c r="JM1159" s="8">
        <f t="shared" si="516"/>
        <v>2.5330436324874306E-2</v>
      </c>
      <c r="JN1159" s="8">
        <v>2.5330436324874306E-2</v>
      </c>
      <c r="JO1159" s="8">
        <f t="shared" si="530"/>
        <v>0</v>
      </c>
      <c r="JP1159" s="8">
        <f t="shared" si="531"/>
        <v>0</v>
      </c>
      <c r="JQ1159" s="8">
        <f t="shared" si="517"/>
        <v>0</v>
      </c>
      <c r="JR1159" s="8">
        <f t="shared" si="518"/>
        <v>1</v>
      </c>
      <c r="JS1159" s="8">
        <f t="shared" si="532"/>
        <v>0</v>
      </c>
      <c r="JT1159" s="8">
        <f t="shared" si="519"/>
        <v>1</v>
      </c>
      <c r="JU1159" s="8">
        <f t="shared" si="520"/>
        <v>0</v>
      </c>
      <c r="JV1159" s="8">
        <f t="shared" si="521"/>
        <v>0</v>
      </c>
      <c r="JW1159" s="8">
        <f t="shared" si="522"/>
        <v>2</v>
      </c>
      <c r="JX1159" s="8">
        <f t="shared" si="523"/>
        <v>9</v>
      </c>
      <c r="JY1159" s="8" t="str">
        <f t="shared" si="524"/>
        <v>M</v>
      </c>
      <c r="KA1159" s="8">
        <f t="shared" si="525"/>
        <v>-0.1692597181612534</v>
      </c>
      <c r="KB1159" s="8">
        <v>-0.1692597181612534</v>
      </c>
      <c r="KD1159" s="8">
        <f>IF(IJ1159&lt;VLOOKUP($KJ1159,'Industry Valuation'!$A$2:$F$13,2,0),2,0)</f>
        <v>2</v>
      </c>
      <c r="KE1159" s="8">
        <f>IF(IT1159&lt;VLOOKUP($KJ1159,'Industry Valuation'!$A$2:$F$13,3,0),2,0)</f>
        <v>2</v>
      </c>
      <c r="KF1159" s="8">
        <f>IF(HP1159&lt;VLOOKUP($KJ1159,'Industry Valuation'!$A$2:$F$13,4,0),2,0)</f>
        <v>2</v>
      </c>
      <c r="KG1159" s="8">
        <f>IF(HQ1159&lt;VLOOKUP($KJ1159,'Industry Valuation'!$A$2:$F$13,4,0),1,0)</f>
        <v>1</v>
      </c>
      <c r="KH1159" s="8">
        <f>IF(HR1159&lt;VLOOKUP($KJ1159,'Industry Valuation'!$A$2:$F$13,4,0),1,0)</f>
        <v>1</v>
      </c>
      <c r="KI1159" s="8">
        <f t="shared" si="533"/>
        <v>8</v>
      </c>
      <c r="KJ1159" s="8" t="str">
        <f>VLOOKUP(B1159,'[1]Values-Industry'!B$3:C$1974,2,0)</f>
        <v>Industrial</v>
      </c>
    </row>
    <row r="1160" spans="1:296" x14ac:dyDescent="0.2">
      <c r="A1160" s="4" t="s">
        <v>6245</v>
      </c>
      <c r="B1160" s="8" t="s">
        <v>1227</v>
      </c>
      <c r="C1160" s="8">
        <v>4988.4459999999999</v>
      </c>
      <c r="D1160" s="8">
        <v>240.41</v>
      </c>
      <c r="E1160" s="8">
        <v>380.173</v>
      </c>
      <c r="F1160" s="8">
        <v>156.63200000000001</v>
      </c>
      <c r="G1160" s="8">
        <v>110.181</v>
      </c>
      <c r="H1160" s="8">
        <v>70.53</v>
      </c>
      <c r="I1160" s="8">
        <v>2745.5549999999998</v>
      </c>
      <c r="J1160" s="8">
        <v>171.47900000000001</v>
      </c>
      <c r="K1160" s="8">
        <v>3667.1030000000001</v>
      </c>
      <c r="L1160" s="8">
        <v>2.3279999999999998</v>
      </c>
      <c r="M1160" s="8">
        <v>2799.5419999999999</v>
      </c>
      <c r="N1160" s="8">
        <v>0</v>
      </c>
      <c r="O1160" s="8">
        <v>-105.191</v>
      </c>
      <c r="P1160" s="8">
        <v>32.338000000000001</v>
      </c>
      <c r="Q1160" s="8">
        <v>440.82799999999997</v>
      </c>
      <c r="R1160" s="8">
        <v>3198.9079999999999</v>
      </c>
      <c r="S1160" s="8">
        <v>145.25</v>
      </c>
      <c r="T1160" s="8">
        <v>65.260000000000005</v>
      </c>
      <c r="U1160" s="8">
        <v>37.449399999999997</v>
      </c>
      <c r="V1160" s="8">
        <v>6.8510999999999997</v>
      </c>
      <c r="W1160" s="8">
        <v>0</v>
      </c>
      <c r="X1160" s="8">
        <v>7.3639000000000001</v>
      </c>
      <c r="Y1160" s="8">
        <v>0.41449999999999998</v>
      </c>
      <c r="Z1160" s="8">
        <v>22.4969</v>
      </c>
      <c r="AA1160" s="8">
        <v>0</v>
      </c>
      <c r="AB1160" s="8">
        <v>5.3272000000000004</v>
      </c>
      <c r="AC1160" s="8">
        <v>6.2439</v>
      </c>
      <c r="AD1160" s="8">
        <v>-23.821999999999999</v>
      </c>
      <c r="AE1160" s="8">
        <v>17.7057</v>
      </c>
      <c r="AF1160" s="8">
        <v>3.2892999999999999</v>
      </c>
      <c r="AG1160" s="8">
        <v>15.642200000000001</v>
      </c>
      <c r="AH1160" s="8">
        <v>27.1983</v>
      </c>
      <c r="AI1160" s="8">
        <v>15.8841</v>
      </c>
      <c r="AJ1160" s="8">
        <v>14.648</v>
      </c>
      <c r="AK1160" s="8">
        <v>110.181</v>
      </c>
      <c r="AL1160" s="8">
        <v>15.8841</v>
      </c>
      <c r="AM1160" s="8">
        <v>28.0959</v>
      </c>
      <c r="AN1160" s="8">
        <v>18.7715</v>
      </c>
      <c r="AO1160" s="8">
        <v>1.1651</v>
      </c>
      <c r="AP1160" s="8">
        <v>0.61709999999999998</v>
      </c>
      <c r="AQ1160" s="8">
        <v>1.3603000000000001</v>
      </c>
      <c r="AR1160" s="8">
        <v>2.0377000000000001</v>
      </c>
      <c r="AS1160" s="8">
        <v>2.2597999999999998</v>
      </c>
      <c r="AT1160" s="8">
        <v>5.45E-2</v>
      </c>
      <c r="AU1160" s="8">
        <v>0</v>
      </c>
      <c r="AV1160" s="8">
        <v>0</v>
      </c>
      <c r="AW1160" s="8">
        <v>0.42609999999999998</v>
      </c>
      <c r="AX1160" s="8">
        <v>2.7568999999999999</v>
      </c>
      <c r="AZ1160" s="8">
        <v>4828.1890000000003</v>
      </c>
      <c r="BA1160" s="8">
        <v>67.710700000000003</v>
      </c>
      <c r="BB1160" s="8">
        <v>145.68899999999999</v>
      </c>
      <c r="BC1160" s="8">
        <v>-36.002000000000002</v>
      </c>
      <c r="BD1160" s="8">
        <v>-27.951000000000001</v>
      </c>
      <c r="BE1160" s="8">
        <v>134.46799999999999</v>
      </c>
      <c r="BF1160" s="8">
        <v>2846.123</v>
      </c>
      <c r="BG1160" s="8">
        <v>233.416</v>
      </c>
      <c r="BH1160" s="8">
        <v>3812.5590000000002</v>
      </c>
      <c r="BI1160" s="8">
        <v>1.8329</v>
      </c>
      <c r="BJ1160" s="8">
        <v>2450.9596000000001</v>
      </c>
      <c r="BK1160" s="8">
        <v>0</v>
      </c>
      <c r="BL1160" s="8">
        <v>-71.756</v>
      </c>
      <c r="BM1160" s="8">
        <v>63.938000000000002</v>
      </c>
      <c r="BN1160" s="8">
        <v>526.34400000000005</v>
      </c>
      <c r="BO1160" s="8">
        <v>3246.3470000000002</v>
      </c>
      <c r="BP1160" s="8">
        <v>124.56</v>
      </c>
      <c r="BQ1160" s="8">
        <v>46.26</v>
      </c>
      <c r="BR1160" s="8">
        <v>36.598100000000002</v>
      </c>
      <c r="BS1160" s="8">
        <v>2.2559</v>
      </c>
      <c r="BT1160" s="8">
        <v>0</v>
      </c>
      <c r="BU1160" s="8">
        <v>16.8232</v>
      </c>
      <c r="BV1160" s="8">
        <v>0.28870000000000001</v>
      </c>
      <c r="BW1160" s="8">
        <v>0</v>
      </c>
      <c r="BX1160" s="8">
        <v>0</v>
      </c>
      <c r="BY1160" s="8">
        <v>-1.9959</v>
      </c>
      <c r="BZ1160" s="8">
        <v>-1.3892</v>
      </c>
      <c r="CA1160" s="8">
        <v>0</v>
      </c>
      <c r="CB1160" s="8">
        <v>-2.2730000000000001</v>
      </c>
      <c r="CC1160" s="8">
        <v>-0.74739999999999995</v>
      </c>
      <c r="CD1160" s="8">
        <v>3.8443000000000001</v>
      </c>
      <c r="CE1160" s="8">
        <v>0</v>
      </c>
      <c r="CF1160" s="8">
        <v>-3.7692999999999999</v>
      </c>
      <c r="CG1160" s="8">
        <v>4.6182999999999996</v>
      </c>
      <c r="CH1160" s="8">
        <v>-27.951000000000001</v>
      </c>
      <c r="CI1160" s="8">
        <v>-3.7692999999999999</v>
      </c>
      <c r="CJ1160" s="8">
        <v>-6.5491000000000001</v>
      </c>
      <c r="CK1160" s="8">
        <v>0</v>
      </c>
      <c r="CL1160" s="8">
        <v>1.1406000000000001</v>
      </c>
      <c r="CM1160" s="8">
        <v>0.57599999999999996</v>
      </c>
      <c r="CN1160" s="8">
        <v>1.2664</v>
      </c>
      <c r="CO1160" s="8">
        <v>0</v>
      </c>
      <c r="CP1160" s="8">
        <v>0.66610000000000003</v>
      </c>
      <c r="CQ1160" s="8">
        <v>1.4999999999999999E-2</v>
      </c>
      <c r="CR1160" s="8">
        <v>0</v>
      </c>
      <c r="CS1160" s="8">
        <v>0</v>
      </c>
      <c r="CT1160" s="8">
        <v>0.78879999999999995</v>
      </c>
      <c r="CU1160" s="8">
        <v>1.9018000000000002</v>
      </c>
      <c r="CW1160" s="8">
        <v>4332.692</v>
      </c>
      <c r="CX1160" s="8">
        <v>20.714500000000001</v>
      </c>
      <c r="CY1160" s="8">
        <v>92.638000000000005</v>
      </c>
      <c r="CZ1160" s="8">
        <v>-148.476</v>
      </c>
      <c r="DA1160" s="8">
        <v>-105.84</v>
      </c>
      <c r="DB1160" s="8">
        <v>184.26900000000001</v>
      </c>
      <c r="DC1160" s="8">
        <v>2942.12</v>
      </c>
      <c r="DD1160" s="8">
        <v>261.81900000000002</v>
      </c>
      <c r="DE1160" s="8">
        <v>3820.0250000000001</v>
      </c>
      <c r="DF1160" s="8">
        <v>1.7215</v>
      </c>
      <c r="DG1160" s="8">
        <v>3937.1161999999999</v>
      </c>
      <c r="DH1160" s="8">
        <v>0</v>
      </c>
      <c r="DI1160" s="8">
        <v>-269.05599999999998</v>
      </c>
      <c r="DJ1160" s="8">
        <v>49.8</v>
      </c>
      <c r="DK1160" s="8">
        <v>747.26300000000003</v>
      </c>
      <c r="DL1160" s="8">
        <v>3002.1170000000002</v>
      </c>
      <c r="DM1160" s="8">
        <v>179.98</v>
      </c>
      <c r="DN1160" s="8">
        <v>68.989999999999995</v>
      </c>
      <c r="DO1160" s="8">
        <v>30.759900000000002</v>
      </c>
      <c r="DP1160" s="8">
        <v>1.04</v>
      </c>
      <c r="DQ1160" s="8">
        <v>0</v>
      </c>
      <c r="DR1160" s="8">
        <v>42.5</v>
      </c>
      <c r="DS1160" s="8">
        <v>0.6149</v>
      </c>
      <c r="DT1160" s="8">
        <v>14.450900000000001</v>
      </c>
      <c r="DU1160" s="8">
        <v>0</v>
      </c>
      <c r="DV1160" s="8">
        <v>-3.9716</v>
      </c>
      <c r="DW1160" s="8">
        <v>-5.2827999999999999</v>
      </c>
      <c r="DX1160" s="8">
        <v>-280.27210000000002</v>
      </c>
      <c r="DY1160" s="8">
        <v>-15.952400000000001</v>
      </c>
      <c r="DZ1160" s="8">
        <v>-2.7734000000000001</v>
      </c>
      <c r="EA1160" s="8">
        <v>1.1124000000000001</v>
      </c>
      <c r="EB1160" s="8">
        <v>0</v>
      </c>
      <c r="EC1160" s="8">
        <v>-15.6904</v>
      </c>
      <c r="ED1160" s="8">
        <v>0.61970000000000003</v>
      </c>
      <c r="EE1160" s="8">
        <v>-105.84</v>
      </c>
      <c r="EF1160" s="8">
        <v>-15.6904</v>
      </c>
      <c r="EG1160" s="8">
        <v>-45.9953</v>
      </c>
      <c r="EH1160" s="8">
        <v>0</v>
      </c>
      <c r="EI1160" s="8">
        <v>1.0204</v>
      </c>
      <c r="EJ1160" s="8">
        <v>0.52549999999999997</v>
      </c>
      <c r="EK1160" s="8">
        <v>1.1342000000000001</v>
      </c>
      <c r="EL1160" s="8">
        <v>0</v>
      </c>
      <c r="EM1160" s="8">
        <v>0.251</v>
      </c>
      <c r="EN1160" s="8">
        <v>3.3E-3</v>
      </c>
      <c r="EO1160" s="8">
        <v>0</v>
      </c>
      <c r="EP1160" s="8">
        <v>0</v>
      </c>
      <c r="EQ1160" s="8">
        <v>0.48149999999999998</v>
      </c>
      <c r="ER1160" s="8">
        <v>4.3243</v>
      </c>
      <c r="ET1160" s="8">
        <v>4013.6379999999999</v>
      </c>
      <c r="EU1160" s="8">
        <v>184.0949</v>
      </c>
      <c r="EV1160" s="8">
        <v>300.58499999999998</v>
      </c>
      <c r="EW1160" s="8">
        <v>42.835000000000001</v>
      </c>
      <c r="EX1160" s="8">
        <v>52.530999999999999</v>
      </c>
      <c r="EY1160" s="8">
        <v>335.67099999999999</v>
      </c>
      <c r="EZ1160" s="8">
        <v>2836.5830000000001</v>
      </c>
      <c r="FA1160" s="8">
        <v>415.87299999999999</v>
      </c>
      <c r="FB1160" s="8">
        <v>3912.9639999999999</v>
      </c>
      <c r="FC1160" s="8">
        <v>1.7263999999999999</v>
      </c>
      <c r="FD1160" s="8">
        <v>3282.9384</v>
      </c>
      <c r="FE1160" s="8">
        <v>0</v>
      </c>
      <c r="FF1160" s="8">
        <v>-83.057000000000002</v>
      </c>
      <c r="FG1160" s="8">
        <v>-6.88</v>
      </c>
      <c r="FH1160" s="8">
        <v>775.70600000000002</v>
      </c>
      <c r="FI1160" s="8">
        <v>3013.6</v>
      </c>
      <c r="FJ1160" s="8">
        <v>154.99</v>
      </c>
      <c r="FK1160" s="8">
        <v>83.83</v>
      </c>
      <c r="FL1160" s="8">
        <v>32.9467</v>
      </c>
      <c r="FM1160" s="8">
        <v>6.2324999999999999</v>
      </c>
      <c r="FN1160" s="8">
        <v>0</v>
      </c>
      <c r="FO1160" s="8">
        <v>10.921799999999999</v>
      </c>
      <c r="FP1160" s="8">
        <v>0.52239999999999998</v>
      </c>
      <c r="FQ1160" s="8">
        <v>12.3024</v>
      </c>
      <c r="FR1160" s="8">
        <v>0</v>
      </c>
      <c r="FS1160" s="8">
        <v>2.5023</v>
      </c>
      <c r="FT1160" s="8">
        <v>2.6177999999999999</v>
      </c>
      <c r="FU1160" s="8">
        <v>0</v>
      </c>
      <c r="FV1160" s="8">
        <v>7.1092000000000004</v>
      </c>
      <c r="FW1160" s="8">
        <v>1.3586</v>
      </c>
      <c r="FX1160" s="8">
        <v>9.7410999999999994</v>
      </c>
      <c r="FY1160" s="8">
        <v>0</v>
      </c>
      <c r="FZ1160" s="8">
        <v>8.2299000000000007</v>
      </c>
      <c r="GA1160" s="8">
        <v>9.3292000000000002</v>
      </c>
      <c r="GB1160" s="8">
        <v>52.530999999999999</v>
      </c>
      <c r="GC1160" s="8">
        <v>8.2299000000000007</v>
      </c>
      <c r="GD1160" s="8">
        <v>44.327300000000001</v>
      </c>
      <c r="GE1160" s="11">
        <v>86.603999999999999</v>
      </c>
      <c r="GF1160" s="11">
        <v>1.0381</v>
      </c>
      <c r="GG1160" s="11">
        <v>20.047999999999998</v>
      </c>
      <c r="GH1160" s="8">
        <v>39.963900000000002</v>
      </c>
      <c r="GI1160" s="8">
        <v>1.0624</v>
      </c>
      <c r="GJ1160" s="8">
        <v>0.53680000000000005</v>
      </c>
      <c r="GK1160" s="8">
        <v>1.0257000000000001</v>
      </c>
      <c r="GL1160" s="8">
        <v>0</v>
      </c>
      <c r="GM1160" s="8">
        <v>1.2944</v>
      </c>
      <c r="GN1160" s="8">
        <v>3.1800000000000002E-2</v>
      </c>
      <c r="GO1160" s="8">
        <v>0</v>
      </c>
      <c r="GP1160" s="8">
        <v>0</v>
      </c>
      <c r="GQ1160" s="8">
        <v>0.60829999999999995</v>
      </c>
      <c r="GR1160" s="8">
        <v>3.1753</v>
      </c>
      <c r="GS1160" s="12">
        <f t="shared" si="526"/>
        <v>5.7220498372389637</v>
      </c>
      <c r="GU1160" s="8">
        <v>3680.3960000000002</v>
      </c>
      <c r="GV1160" s="8">
        <v>77.186700000000002</v>
      </c>
      <c r="GW1160" s="8">
        <v>144.328</v>
      </c>
      <c r="GX1160" s="8">
        <v>-104.771</v>
      </c>
      <c r="GY1160" s="8">
        <v>-67.462000000000003</v>
      </c>
      <c r="GZ1160" s="8">
        <v>236.70699999999999</v>
      </c>
      <c r="HA1160" s="8">
        <v>2972.7649999999999</v>
      </c>
      <c r="HB1160" s="8">
        <v>319.25900000000001</v>
      </c>
      <c r="HC1160" s="8">
        <v>3885.1790000000001</v>
      </c>
      <c r="HD1160" s="8">
        <v>1.6036999999999999</v>
      </c>
      <c r="HE1160" s="8">
        <v>4297.6373000000003</v>
      </c>
      <c r="HF1160" s="8">
        <v>0</v>
      </c>
      <c r="HG1160" s="8">
        <v>-92.977999999999994</v>
      </c>
      <c r="HH1160" s="8">
        <v>37.668999999999997</v>
      </c>
      <c r="HI1160" s="8">
        <v>804.76499999999999</v>
      </c>
      <c r="HJ1160" s="8">
        <v>2895.78</v>
      </c>
      <c r="HK1160" s="8">
        <v>211.31</v>
      </c>
      <c r="HL1160" s="8">
        <v>104.43</v>
      </c>
      <c r="HM1160" s="8">
        <v>29.587</v>
      </c>
      <c r="HN1160" s="8">
        <v>2.7679</v>
      </c>
      <c r="HO1160" s="8">
        <v>0</v>
      </c>
      <c r="HP1160" s="8">
        <v>29.776900000000001</v>
      </c>
      <c r="HQ1160" s="8">
        <v>0.85070000000000001</v>
      </c>
      <c r="HR1160" s="8">
        <v>36.738500000000002</v>
      </c>
      <c r="HS1160" s="8">
        <v>0</v>
      </c>
      <c r="HT1160" s="8">
        <v>-2.1543000000000001</v>
      </c>
      <c r="HU1160" s="8">
        <v>-3.3643000000000001</v>
      </c>
      <c r="HV1160" s="8">
        <v>0</v>
      </c>
      <c r="HW1160" s="8">
        <v>-10.1972</v>
      </c>
      <c r="HX1160" s="8">
        <v>-1.7302</v>
      </c>
      <c r="HY1160" s="8">
        <v>4.1269</v>
      </c>
      <c r="HZ1160" s="8">
        <v>0</v>
      </c>
      <c r="IA1160" s="8">
        <v>-10.7624</v>
      </c>
      <c r="IB1160" s="8">
        <v>3.5566</v>
      </c>
      <c r="IC1160" s="8">
        <v>-67.462000000000003</v>
      </c>
      <c r="ID1160" s="8">
        <v>-10.7624</v>
      </c>
      <c r="IE1160" s="8">
        <v>0</v>
      </c>
      <c r="IF1160" s="11">
        <v>-17.670999999999999</v>
      </c>
      <c r="IG1160" s="11">
        <v>-67.462000000000003</v>
      </c>
      <c r="IH1160" s="11">
        <v>0.94389999999999996</v>
      </c>
      <c r="II1160" s="11">
        <v>20.047999999999998</v>
      </c>
      <c r="IJ1160" s="8">
        <v>0</v>
      </c>
      <c r="IK1160" s="8">
        <v>0.97409999999999997</v>
      </c>
      <c r="IL1160" s="8">
        <v>0.46879999999999999</v>
      </c>
      <c r="IM1160" s="8">
        <v>0.94730000000000003</v>
      </c>
      <c r="IN1160" s="8">
        <v>0</v>
      </c>
      <c r="IO1160" s="8">
        <v>0.52510000000000001</v>
      </c>
      <c r="IP1160" s="8">
        <v>4.9399999999999999E-2</v>
      </c>
      <c r="IQ1160" s="8">
        <v>0</v>
      </c>
      <c r="IR1160" s="8">
        <v>0</v>
      </c>
      <c r="IS1160" s="8">
        <v>0.41959999999999997</v>
      </c>
      <c r="IT1160" s="8">
        <v>5.2782999999999998</v>
      </c>
      <c r="IU1160" s="11">
        <v>3130.8224</v>
      </c>
      <c r="IV1160" s="11">
        <v>4297.6373999999996</v>
      </c>
      <c r="IW1160" s="12">
        <f t="shared" si="527"/>
        <v>-2.1393969938632118</v>
      </c>
      <c r="IX1160" s="12"/>
      <c r="IY1160" s="8">
        <f t="shared" si="506"/>
        <v>0</v>
      </c>
      <c r="IZ1160" s="8">
        <f t="shared" si="528"/>
        <v>1</v>
      </c>
      <c r="JA1160" s="8">
        <f t="shared" si="507"/>
        <v>1</v>
      </c>
      <c r="JB1160" s="8">
        <f t="shared" si="529"/>
        <v>1</v>
      </c>
      <c r="JC1160" s="8">
        <f t="shared" si="508"/>
        <v>1</v>
      </c>
      <c r="JD1160" s="8">
        <f t="shared" si="509"/>
        <v>0</v>
      </c>
      <c r="JE1160" s="8">
        <f t="shared" si="510"/>
        <v>1</v>
      </c>
      <c r="JF1160" s="8">
        <f t="shared" si="511"/>
        <v>0</v>
      </c>
      <c r="JG1160" s="8">
        <f t="shared" si="512"/>
        <v>0</v>
      </c>
      <c r="JH1160" s="8">
        <f t="shared" si="513"/>
        <v>5</v>
      </c>
      <c r="JJ1160" s="8">
        <f t="shared" si="514"/>
        <v>5</v>
      </c>
      <c r="JK1160" s="8">
        <f t="shared" si="515"/>
        <v>-0.24725568140743326</v>
      </c>
      <c r="JL1160" s="8">
        <v>-0.24725568140743326</v>
      </c>
      <c r="JM1160" s="8">
        <f t="shared" si="516"/>
        <v>-7.3207909655771397E-2</v>
      </c>
      <c r="JN1160" s="8">
        <v>-7.3207909655771397E-2</v>
      </c>
      <c r="JO1160" s="8">
        <f t="shared" si="530"/>
        <v>0</v>
      </c>
      <c r="JP1160" s="8">
        <f t="shared" si="531"/>
        <v>0</v>
      </c>
      <c r="JQ1160" s="8">
        <f t="shared" si="517"/>
        <v>0</v>
      </c>
      <c r="JR1160" s="8">
        <f t="shared" si="518"/>
        <v>1</v>
      </c>
      <c r="JS1160" s="8">
        <f t="shared" si="532"/>
        <v>0</v>
      </c>
      <c r="JT1160" s="8">
        <f t="shared" si="519"/>
        <v>1</v>
      </c>
      <c r="JU1160" s="8">
        <f t="shared" si="520"/>
        <v>0</v>
      </c>
      <c r="JV1160" s="8">
        <f t="shared" si="521"/>
        <v>0</v>
      </c>
      <c r="JW1160" s="8">
        <f t="shared" si="522"/>
        <v>2</v>
      </c>
      <c r="JX1160" s="8">
        <f t="shared" si="523"/>
        <v>7</v>
      </c>
      <c r="JY1160" s="8" t="str">
        <f t="shared" si="524"/>
        <v>S</v>
      </c>
      <c r="KA1160" s="8" t="str">
        <f t="shared" si="525"/>
        <v>NA</v>
      </c>
      <c r="KD1160" s="8">
        <f>IF(IJ1160&lt;VLOOKUP($KJ1160,'Industry Valuation'!$A$2:$F$13,2,0),2,0)</f>
        <v>2</v>
      </c>
      <c r="KE1160" s="8">
        <f>IF(IT1160&lt;VLOOKUP($KJ1160,'Industry Valuation'!$A$2:$F$13,3,0),2,0)</f>
        <v>0</v>
      </c>
      <c r="KF1160" s="8">
        <f>IF(HP1160&lt;VLOOKUP($KJ1160,'Industry Valuation'!$A$2:$F$13,4,0),2,0)</f>
        <v>0</v>
      </c>
      <c r="KG1160" s="8">
        <f>IF(HQ1160&lt;VLOOKUP($KJ1160,'Industry Valuation'!$A$2:$F$13,4,0),1,0)</f>
        <v>1</v>
      </c>
      <c r="KH1160" s="8">
        <f>IF(HR1160&lt;VLOOKUP($KJ1160,'Industry Valuation'!$A$2:$F$13,4,0),1,0)</f>
        <v>0</v>
      </c>
      <c r="KI1160" s="8">
        <f t="shared" si="533"/>
        <v>3</v>
      </c>
      <c r="KJ1160" s="8" t="str">
        <f>VLOOKUP(B1160,'[1]Values-Industry'!B$3:C$1974,2,0)</f>
        <v>Basic Materials</v>
      </c>
    </row>
    <row r="1161" spans="1:296" x14ac:dyDescent="0.2">
      <c r="A1161" s="4" t="s">
        <v>6246</v>
      </c>
      <c r="B1161" s="8" t="s">
        <v>1228</v>
      </c>
      <c r="C1161" s="8">
        <v>0</v>
      </c>
      <c r="E1161" s="8">
        <v>0</v>
      </c>
      <c r="F1161" s="8">
        <v>0</v>
      </c>
      <c r="G1161" s="8">
        <v>0</v>
      </c>
      <c r="H1161" s="8">
        <v>0</v>
      </c>
      <c r="I1161" s="8">
        <v>0</v>
      </c>
      <c r="J1161" s="8">
        <v>0</v>
      </c>
      <c r="K1161" s="8">
        <v>0</v>
      </c>
      <c r="L1161" s="8">
        <v>0</v>
      </c>
      <c r="M1161" s="8">
        <v>0</v>
      </c>
      <c r="N1161" s="8">
        <v>0</v>
      </c>
      <c r="O1161" s="8">
        <v>0</v>
      </c>
      <c r="P1161" s="8">
        <v>0</v>
      </c>
      <c r="Q1161" s="8">
        <v>0</v>
      </c>
      <c r="R1161" s="8">
        <v>0</v>
      </c>
      <c r="S1161" s="8">
        <v>0</v>
      </c>
      <c r="T1161" s="8">
        <v>0</v>
      </c>
      <c r="U1161" s="8">
        <v>0</v>
      </c>
      <c r="V1161" s="8">
        <v>0</v>
      </c>
      <c r="W1161" s="8">
        <v>0</v>
      </c>
      <c r="X1161" s="8">
        <v>0</v>
      </c>
      <c r="Y1161" s="8">
        <v>0</v>
      </c>
      <c r="Z1161" s="8">
        <v>0</v>
      </c>
      <c r="AA1161" s="8">
        <v>0</v>
      </c>
      <c r="AB1161" s="8">
        <v>0</v>
      </c>
      <c r="AC1161" s="8">
        <v>0</v>
      </c>
      <c r="AD1161" s="8">
        <v>0</v>
      </c>
      <c r="AE1161" s="8">
        <v>0</v>
      </c>
      <c r="AF1161" s="8">
        <v>0</v>
      </c>
      <c r="AG1161" s="8">
        <v>0</v>
      </c>
      <c r="AH1161" s="8">
        <v>0</v>
      </c>
      <c r="AI1161" s="8">
        <v>0</v>
      </c>
      <c r="AJ1161" s="8">
        <v>0</v>
      </c>
      <c r="AK1161" s="8">
        <v>0</v>
      </c>
      <c r="AL1161" s="8">
        <v>0</v>
      </c>
      <c r="AM1161" s="8">
        <v>0</v>
      </c>
      <c r="AN1161" s="8">
        <v>0</v>
      </c>
      <c r="AO1161" s="8">
        <v>0</v>
      </c>
      <c r="AP1161" s="8">
        <v>0</v>
      </c>
      <c r="AQ1161" s="8">
        <v>0</v>
      </c>
      <c r="AR1161" s="8">
        <v>0</v>
      </c>
      <c r="AS1161" s="8">
        <v>0</v>
      </c>
      <c r="AT1161" s="8">
        <v>0</v>
      </c>
      <c r="AU1161" s="8">
        <v>0</v>
      </c>
      <c r="AV1161" s="8">
        <v>0</v>
      </c>
      <c r="AW1161" s="8">
        <v>0</v>
      </c>
      <c r="AX1161" s="8">
        <v>0</v>
      </c>
      <c r="AZ1161" s="8">
        <v>0</v>
      </c>
      <c r="BB1161" s="8">
        <v>0</v>
      </c>
      <c r="BC1161" s="8">
        <v>0</v>
      </c>
      <c r="BD1161" s="8">
        <v>0</v>
      </c>
      <c r="BE1161" s="8">
        <v>0</v>
      </c>
      <c r="BF1161" s="8">
        <v>0</v>
      </c>
      <c r="BG1161" s="8">
        <v>0</v>
      </c>
      <c r="BH1161" s="8">
        <v>0</v>
      </c>
      <c r="BI1161" s="8">
        <v>0</v>
      </c>
      <c r="BJ1161" s="8">
        <v>0</v>
      </c>
      <c r="BK1161" s="8">
        <v>0</v>
      </c>
      <c r="BL1161" s="8">
        <v>0</v>
      </c>
      <c r="BM1161" s="8">
        <v>0</v>
      </c>
      <c r="BN1161" s="8">
        <v>0</v>
      </c>
      <c r="BO1161" s="8">
        <v>0</v>
      </c>
      <c r="BP1161" s="8">
        <v>0</v>
      </c>
      <c r="BQ1161" s="8">
        <v>0</v>
      </c>
      <c r="BR1161" s="8">
        <v>0</v>
      </c>
      <c r="BS1161" s="8">
        <v>0</v>
      </c>
      <c r="BT1161" s="8">
        <v>0</v>
      </c>
      <c r="BU1161" s="8">
        <v>0</v>
      </c>
      <c r="BV1161" s="8">
        <v>0</v>
      </c>
      <c r="BW1161" s="8">
        <v>0</v>
      </c>
      <c r="BX1161" s="8">
        <v>0</v>
      </c>
      <c r="BY1161" s="8">
        <v>0</v>
      </c>
      <c r="BZ1161" s="8">
        <v>0</v>
      </c>
      <c r="CA1161" s="8">
        <v>0</v>
      </c>
      <c r="CB1161" s="8">
        <v>0</v>
      </c>
      <c r="CC1161" s="8">
        <v>0</v>
      </c>
      <c r="CD1161" s="8">
        <v>0</v>
      </c>
      <c r="CE1161" s="8">
        <v>0</v>
      </c>
      <c r="CF1161" s="8">
        <v>0</v>
      </c>
      <c r="CG1161" s="8">
        <v>0</v>
      </c>
      <c r="CH1161" s="8">
        <v>0</v>
      </c>
      <c r="CI1161" s="8">
        <v>0</v>
      </c>
      <c r="CJ1161" s="8">
        <v>0</v>
      </c>
      <c r="CK1161" s="8">
        <v>0</v>
      </c>
      <c r="CL1161" s="8">
        <v>0</v>
      </c>
      <c r="CM1161" s="8">
        <v>0</v>
      </c>
      <c r="CN1161" s="8">
        <v>0</v>
      </c>
      <c r="CO1161" s="8">
        <v>0</v>
      </c>
      <c r="CP1161" s="8">
        <v>0</v>
      </c>
      <c r="CQ1161" s="8">
        <v>0</v>
      </c>
      <c r="CR1161" s="8">
        <v>0</v>
      </c>
      <c r="CS1161" s="8">
        <v>0</v>
      </c>
      <c r="CT1161" s="8">
        <v>0</v>
      </c>
      <c r="CU1161" s="8">
        <v>0</v>
      </c>
      <c r="CW1161" s="8">
        <v>5360.4120000000003</v>
      </c>
      <c r="CX1161" s="8">
        <v>126.5921</v>
      </c>
      <c r="CY1161" s="8">
        <v>414.05</v>
      </c>
      <c r="CZ1161" s="8">
        <v>674.83500000000004</v>
      </c>
      <c r="DA1161" s="8">
        <v>352.44499999999999</v>
      </c>
      <c r="DB1161" s="8">
        <v>818.54100000000005</v>
      </c>
      <c r="DC1161" s="8">
        <v>1650.375</v>
      </c>
      <c r="DD1161" s="8">
        <v>1204.7170000000001</v>
      </c>
      <c r="DE1161" s="8">
        <v>5402.692</v>
      </c>
      <c r="DF1161" s="8">
        <v>2.3382999999999998</v>
      </c>
      <c r="DG1161" s="8">
        <v>5766.4701999999997</v>
      </c>
      <c r="DH1161" s="8">
        <v>0</v>
      </c>
      <c r="DI1161" s="8">
        <v>-549.72</v>
      </c>
      <c r="DJ1161" s="8">
        <v>-18.963000000000001</v>
      </c>
      <c r="DK1161" s="8">
        <v>3056.1790000000001</v>
      </c>
      <c r="DL1161" s="8">
        <v>2018.442</v>
      </c>
      <c r="DM1161" s="8">
        <v>50.85</v>
      </c>
      <c r="DN1161" s="8">
        <v>20.28</v>
      </c>
      <c r="DO1161" s="8">
        <v>30.094999999999999</v>
      </c>
      <c r="DP1161" s="8">
        <v>4.5217999999999998</v>
      </c>
      <c r="DQ1161" s="8">
        <v>0</v>
      </c>
      <c r="DR1161" s="8">
        <v>13.927</v>
      </c>
      <c r="DS1161" s="8">
        <v>0.79769999999999996</v>
      </c>
      <c r="DT1161" s="8">
        <v>8.3803000000000001</v>
      </c>
      <c r="DU1161" s="8">
        <v>0.2</v>
      </c>
      <c r="DV1161" s="8">
        <v>8.2418999999999993</v>
      </c>
      <c r="DW1161" s="8">
        <v>4.1630000000000003</v>
      </c>
      <c r="DX1161" s="8">
        <v>0</v>
      </c>
      <c r="DY1161" s="8">
        <v>0</v>
      </c>
      <c r="DZ1161" s="8">
        <v>0</v>
      </c>
      <c r="EA1161" s="8">
        <v>0</v>
      </c>
      <c r="EB1161" s="8">
        <v>0</v>
      </c>
      <c r="EC1161" s="8">
        <v>0</v>
      </c>
      <c r="ED1161" s="8">
        <v>0</v>
      </c>
      <c r="EE1161" s="8">
        <v>352.44499999999999</v>
      </c>
      <c r="EF1161" s="8">
        <v>0</v>
      </c>
      <c r="EG1161" s="8">
        <v>0</v>
      </c>
      <c r="EH1161" s="8">
        <v>12.133100000000001</v>
      </c>
      <c r="EI1161" s="8">
        <v>1.2230000000000001</v>
      </c>
      <c r="EJ1161" s="8">
        <v>0.37469999999999998</v>
      </c>
      <c r="EK1161" s="8">
        <v>0.99219999999999997</v>
      </c>
      <c r="EL1161" s="8">
        <v>29.439299999999999</v>
      </c>
      <c r="EM1161" s="8">
        <v>1.3517999999999999</v>
      </c>
      <c r="EN1161" s="8">
        <v>1.5900000000000001E-2</v>
      </c>
      <c r="EO1161" s="8">
        <v>4.8036000000000003</v>
      </c>
      <c r="EP1161" s="8">
        <v>0</v>
      </c>
      <c r="EQ1161" s="8">
        <v>0.3548</v>
      </c>
      <c r="ER1161" s="8">
        <v>1.6783999999999999</v>
      </c>
      <c r="ET1161" s="8">
        <v>5560.71</v>
      </c>
      <c r="EU1161" s="8">
        <v>48.305900000000001</v>
      </c>
      <c r="EV1161" s="8">
        <v>259.61200000000002</v>
      </c>
      <c r="EW1161" s="8">
        <v>562.72400000000005</v>
      </c>
      <c r="EX1161" s="8">
        <v>416.392</v>
      </c>
      <c r="EY1161" s="8">
        <v>1132.25</v>
      </c>
      <c r="EZ1161" s="8">
        <v>2004.2539999999999</v>
      </c>
      <c r="FA1161" s="8">
        <v>1615.5909999999999</v>
      </c>
      <c r="FB1161" s="8">
        <v>6555.8739999999998</v>
      </c>
      <c r="FC1161" s="8">
        <v>2.3757999999999999</v>
      </c>
      <c r="FD1161" s="8">
        <v>8789.2860000000001</v>
      </c>
      <c r="FE1161" s="8">
        <v>0</v>
      </c>
      <c r="FF1161" s="8">
        <v>-967.15700000000004</v>
      </c>
      <c r="FG1161" s="8">
        <v>349.89699999999999</v>
      </c>
      <c r="FH1161" s="8">
        <v>3827.4839999999999</v>
      </c>
      <c r="FI1161" s="8">
        <v>2475.5230000000001</v>
      </c>
      <c r="FJ1161" s="8">
        <v>119.5</v>
      </c>
      <c r="FK1161" s="8">
        <v>43.5</v>
      </c>
      <c r="FL1161" s="8">
        <v>34.683500000000002</v>
      </c>
      <c r="FM1161" s="8">
        <v>1.1739999999999999</v>
      </c>
      <c r="FN1161" s="8">
        <v>0</v>
      </c>
      <c r="FO1161" s="8">
        <v>33.855499999999999</v>
      </c>
      <c r="FP1161" s="8">
        <v>1.2666999999999999</v>
      </c>
      <c r="FQ1161" s="8">
        <v>13.32</v>
      </c>
      <c r="FR1161" s="8">
        <v>0.2</v>
      </c>
      <c r="FS1161" s="8">
        <v>5.8052999999999999</v>
      </c>
      <c r="FT1161" s="8">
        <v>4.83</v>
      </c>
      <c r="FU1161" s="8">
        <v>16.022099999999998</v>
      </c>
      <c r="FV1161" s="8">
        <v>15.2469</v>
      </c>
      <c r="FW1161" s="8">
        <v>6.9638999999999998</v>
      </c>
      <c r="FX1161" s="8">
        <v>0.98709999999999998</v>
      </c>
      <c r="FY1161" s="8">
        <v>14.0596</v>
      </c>
      <c r="FZ1161" s="8">
        <v>14.914199999999999</v>
      </c>
      <c r="GA1161" s="8">
        <v>12.254799999999999</v>
      </c>
      <c r="GB1161" s="8">
        <v>416.392</v>
      </c>
      <c r="GC1161" s="8">
        <v>15.1867</v>
      </c>
      <c r="GD1161" s="8">
        <v>99.219399999999993</v>
      </c>
      <c r="GE1161" s="11">
        <v>-359.04300000000001</v>
      </c>
      <c r="GF1161" s="11">
        <v>0.93</v>
      </c>
      <c r="GG1161" s="11">
        <v>84.652000000000001</v>
      </c>
      <c r="GH1161" s="8">
        <v>17.2257</v>
      </c>
      <c r="GI1161" s="8">
        <v>1.2351000000000001</v>
      </c>
      <c r="GJ1161" s="8">
        <v>0.3614</v>
      </c>
      <c r="GK1161" s="8">
        <v>0.84819999999999995</v>
      </c>
      <c r="GL1161" s="8">
        <v>4.7572000000000001</v>
      </c>
      <c r="GM1161" s="8">
        <v>0.38179999999999997</v>
      </c>
      <c r="GN1161" s="8">
        <v>5.6599999999999998E-2</v>
      </c>
      <c r="GO1161" s="8">
        <v>4.1402000000000001</v>
      </c>
      <c r="GP1161" s="8">
        <v>0</v>
      </c>
      <c r="GQ1161" s="8">
        <v>0.2641</v>
      </c>
      <c r="GR1161" s="8">
        <v>2.3988</v>
      </c>
      <c r="GS1161" s="12">
        <f t="shared" si="526"/>
        <v>0.62347979788276442</v>
      </c>
      <c r="GU1161" s="8">
        <v>6126.0429999999997</v>
      </c>
      <c r="GV1161" s="8">
        <v>558.29179999999997</v>
      </c>
      <c r="GW1161" s="8">
        <v>1027.492</v>
      </c>
      <c r="GX1161" s="8">
        <v>596.91300000000001</v>
      </c>
      <c r="GY1161" s="8">
        <v>410.39800000000002</v>
      </c>
      <c r="GZ1161" s="8">
        <v>907.005</v>
      </c>
      <c r="HA1161" s="8">
        <v>2130.489</v>
      </c>
      <c r="HB1161" s="8">
        <v>1456.0909999999999</v>
      </c>
      <c r="HC1161" s="8">
        <v>6932.9340000000002</v>
      </c>
      <c r="HD1161" s="8">
        <v>2.8763999999999998</v>
      </c>
      <c r="HE1161" s="8">
        <v>8882.9405000000006</v>
      </c>
      <c r="HF1161" s="8">
        <v>0</v>
      </c>
      <c r="HG1161" s="8">
        <v>-474.97300000000001</v>
      </c>
      <c r="HH1161" s="8">
        <v>-304.96300000000002</v>
      </c>
      <c r="HI1161" s="8">
        <v>3771.2170000000001</v>
      </c>
      <c r="HJ1161" s="8">
        <v>2809.7750000000001</v>
      </c>
      <c r="HK1161" s="8">
        <v>100.03</v>
      </c>
      <c r="HL1161" s="8">
        <v>67.790000000000006</v>
      </c>
      <c r="HM1161" s="8">
        <v>39.530700000000003</v>
      </c>
      <c r="HN1161" s="8">
        <v>12.7354</v>
      </c>
      <c r="HO1161" s="8">
        <v>0</v>
      </c>
      <c r="HP1161" s="8">
        <v>8.6453000000000007</v>
      </c>
      <c r="HQ1161" s="8">
        <v>1.1835</v>
      </c>
      <c r="HR1161" s="8">
        <v>9.1655999999999995</v>
      </c>
      <c r="HS1161" s="8">
        <v>0</v>
      </c>
      <c r="HT1161" s="8">
        <v>5.6626000000000003</v>
      </c>
      <c r="HU1161" s="8">
        <v>4.8499999999999996</v>
      </c>
      <c r="HV1161" s="8">
        <v>0.41410000000000002</v>
      </c>
      <c r="HW1161" s="8">
        <v>13.9755</v>
      </c>
      <c r="HX1161" s="8">
        <v>6.085</v>
      </c>
      <c r="HY1161" s="8">
        <v>10.280100000000001</v>
      </c>
      <c r="HZ1161" s="8">
        <v>13.343299999999999</v>
      </c>
      <c r="IA1161" s="8">
        <v>13.065</v>
      </c>
      <c r="IB1161" s="8">
        <v>11.7933</v>
      </c>
      <c r="IC1161" s="8">
        <v>410.39800000000002</v>
      </c>
      <c r="ID1161" s="8">
        <v>13.065</v>
      </c>
      <c r="IE1161" s="8">
        <v>71.339100000000002</v>
      </c>
      <c r="IF1161" s="11">
        <v>483.50099999999998</v>
      </c>
      <c r="IG1161" s="11">
        <v>410.39800000000002</v>
      </c>
      <c r="IH1161" s="11">
        <v>0.9083</v>
      </c>
      <c r="II1161" s="11">
        <v>84.652000000000001</v>
      </c>
      <c r="IJ1161" s="8">
        <v>17.659800000000001</v>
      </c>
      <c r="IK1161" s="8">
        <v>1.3188</v>
      </c>
      <c r="IL1161" s="8">
        <v>0.34260000000000002</v>
      </c>
      <c r="IM1161" s="8">
        <v>0.88360000000000005</v>
      </c>
      <c r="IN1161" s="8">
        <v>0</v>
      </c>
      <c r="IO1161" s="8">
        <v>3.6326000000000001</v>
      </c>
      <c r="IP1161" s="8">
        <v>5.8500000000000003E-2</v>
      </c>
      <c r="IQ1161" s="8">
        <v>0</v>
      </c>
      <c r="IR1161" s="8">
        <v>0</v>
      </c>
      <c r="IS1161" s="8">
        <v>0.24229999999999999</v>
      </c>
      <c r="IT1161" s="8">
        <v>2.1667000000000001</v>
      </c>
      <c r="IU1161" s="11">
        <v>7250.4463999999998</v>
      </c>
      <c r="IV1161" s="11">
        <v>8882.9403999999995</v>
      </c>
      <c r="IW1161" s="12">
        <f t="shared" si="527"/>
        <v>2.5036476785949247</v>
      </c>
      <c r="IX1161" s="12"/>
      <c r="IY1161" s="8">
        <f t="shared" si="506"/>
        <v>1</v>
      </c>
      <c r="IZ1161" s="8">
        <f t="shared" si="528"/>
        <v>1</v>
      </c>
      <c r="JA1161" s="8">
        <f t="shared" si="507"/>
        <v>1</v>
      </c>
      <c r="JB1161" s="8">
        <f t="shared" si="529"/>
        <v>1</v>
      </c>
      <c r="JC1161" s="8">
        <f t="shared" si="508"/>
        <v>1</v>
      </c>
      <c r="JD1161" s="8">
        <f t="shared" si="509"/>
        <v>1</v>
      </c>
      <c r="JE1161" s="8">
        <f t="shared" si="510"/>
        <v>1</v>
      </c>
      <c r="JF1161" s="8">
        <f t="shared" si="511"/>
        <v>1</v>
      </c>
      <c r="JG1161" s="8">
        <f t="shared" si="512"/>
        <v>0</v>
      </c>
      <c r="JH1161" s="8">
        <f t="shared" si="513"/>
        <v>8</v>
      </c>
      <c r="JJ1161" s="8">
        <f t="shared" si="514"/>
        <v>3</v>
      </c>
      <c r="JK1161" s="8" t="str">
        <f t="shared" si="515"/>
        <v>NA</v>
      </c>
      <c r="JM1161" s="8" t="str">
        <f t="shared" si="516"/>
        <v>NA</v>
      </c>
      <c r="JO1161" s="8">
        <f t="shared" si="530"/>
        <v>0</v>
      </c>
      <c r="JP1161" s="8">
        <f t="shared" si="531"/>
        <v>0</v>
      </c>
      <c r="JQ1161" s="8">
        <f t="shared" si="517"/>
        <v>0</v>
      </c>
      <c r="JR1161" s="8">
        <f t="shared" si="518"/>
        <v>1</v>
      </c>
      <c r="JS1161" s="8">
        <f t="shared" si="532"/>
        <v>1</v>
      </c>
      <c r="JT1161" s="8">
        <f t="shared" si="519"/>
        <v>1</v>
      </c>
      <c r="JU1161" s="8">
        <f t="shared" si="520"/>
        <v>0</v>
      </c>
      <c r="JV1161" s="8">
        <f t="shared" si="521"/>
        <v>0</v>
      </c>
      <c r="JW1161" s="8">
        <f t="shared" si="522"/>
        <v>3</v>
      </c>
      <c r="JX1161" s="8">
        <f t="shared" si="523"/>
        <v>11</v>
      </c>
      <c r="JY1161" s="8" t="str">
        <f t="shared" si="524"/>
        <v>M</v>
      </c>
      <c r="KA1161" s="8" t="str">
        <f t="shared" si="525"/>
        <v>NA</v>
      </c>
      <c r="KD1161" s="8">
        <f>IF(IJ1161&lt;VLOOKUP($KJ1161,'Industry Valuation'!$A$2:$F$13,2,0),2,0)</f>
        <v>2</v>
      </c>
      <c r="KE1161" s="8">
        <f>IF(IT1161&lt;VLOOKUP($KJ1161,'Industry Valuation'!$A$2:$F$13,3,0),2,0)</f>
        <v>2</v>
      </c>
      <c r="KF1161" s="8">
        <f>IF(HP1161&lt;VLOOKUP($KJ1161,'Industry Valuation'!$A$2:$F$13,4,0),2,0)</f>
        <v>2</v>
      </c>
      <c r="KG1161" s="8">
        <f>IF(HQ1161&lt;VLOOKUP($KJ1161,'Industry Valuation'!$A$2:$F$13,4,0),1,0)</f>
        <v>1</v>
      </c>
      <c r="KH1161" s="8">
        <f>IF(HR1161&lt;VLOOKUP($KJ1161,'Industry Valuation'!$A$2:$F$13,4,0),1,0)</f>
        <v>1</v>
      </c>
      <c r="KI1161" s="8">
        <f t="shared" si="533"/>
        <v>8</v>
      </c>
      <c r="KJ1161" s="8" t="str">
        <f>VLOOKUP(B1161,'[1]Values-Industry'!B$3:C$1974,2,0)</f>
        <v>Consumer, Non-cyclical</v>
      </c>
    </row>
    <row r="1162" spans="1:296" x14ac:dyDescent="0.2">
      <c r="A1162" s="4" t="s">
        <v>6247</v>
      </c>
      <c r="B1162" s="8" t="s">
        <v>1229</v>
      </c>
      <c r="C1162" s="8">
        <v>14581.82</v>
      </c>
      <c r="D1162" s="8">
        <v>1201.3092999999999</v>
      </c>
      <c r="E1162" s="8">
        <v>2105.7159999999999</v>
      </c>
      <c r="F1162" s="8">
        <v>1653.9480000000001</v>
      </c>
      <c r="G1162" s="8">
        <v>1190.1220000000001</v>
      </c>
      <c r="H1162" s="8">
        <v>107.35599999999999</v>
      </c>
      <c r="I1162" s="8">
        <v>5036.4340000000002</v>
      </c>
      <c r="J1162" s="8">
        <v>611.02099999999996</v>
      </c>
      <c r="K1162" s="8">
        <v>11901.746999999999</v>
      </c>
      <c r="L1162" s="8">
        <v>4.8365999999999998</v>
      </c>
      <c r="M1162" s="8">
        <v>22759.950400000002</v>
      </c>
      <c r="N1162" s="8">
        <v>0</v>
      </c>
      <c r="O1162" s="8">
        <v>-423.41699999999997</v>
      </c>
      <c r="P1162" s="8">
        <v>-720.10500000000002</v>
      </c>
      <c r="Q1162" s="8">
        <v>3902.5909999999999</v>
      </c>
      <c r="R1162" s="8">
        <v>4892.7340000000004</v>
      </c>
      <c r="S1162" s="8">
        <v>169.95</v>
      </c>
      <c r="T1162" s="8">
        <v>111</v>
      </c>
      <c r="U1162" s="8">
        <v>31.919499999999999</v>
      </c>
      <c r="V1162" s="8">
        <v>12.2782</v>
      </c>
      <c r="W1162" s="8">
        <v>0</v>
      </c>
      <c r="X1162" s="8">
        <v>10.8087</v>
      </c>
      <c r="Y1162" s="8">
        <v>1.5390000000000001</v>
      </c>
      <c r="Z1162" s="8">
        <v>17.3628</v>
      </c>
      <c r="AA1162" s="8">
        <v>2.2999999999999998</v>
      </c>
      <c r="AB1162" s="8">
        <v>5.3033000000000001</v>
      </c>
      <c r="AC1162" s="8">
        <v>5.8859000000000004</v>
      </c>
      <c r="AD1162" s="8">
        <v>20</v>
      </c>
      <c r="AE1162" s="8">
        <v>12.244999999999999</v>
      </c>
      <c r="AF1162" s="8">
        <v>9.9033999999999995</v>
      </c>
      <c r="AG1162" s="8">
        <v>16.681000000000001</v>
      </c>
      <c r="AH1162" s="8">
        <v>32.8446</v>
      </c>
      <c r="AI1162" s="8">
        <v>19.503699999999998</v>
      </c>
      <c r="AJ1162" s="8">
        <v>18.282399999999999</v>
      </c>
      <c r="AK1162" s="8">
        <v>1144.6271999999999</v>
      </c>
      <c r="AL1162" s="8">
        <v>19.503699999999998</v>
      </c>
      <c r="AM1162" s="8">
        <v>0</v>
      </c>
      <c r="AN1162" s="8">
        <v>18.856200000000001</v>
      </c>
      <c r="AO1162" s="8">
        <v>0.97150000000000003</v>
      </c>
      <c r="AP1162" s="8">
        <v>0.3805</v>
      </c>
      <c r="AQ1162" s="8">
        <v>1.2252000000000001</v>
      </c>
      <c r="AR1162" s="8">
        <v>10.299300000000001</v>
      </c>
      <c r="AS1162" s="8">
        <v>10.0474</v>
      </c>
      <c r="AT1162" s="8">
        <v>5.3400000000000003E-2</v>
      </c>
      <c r="AU1162" s="8">
        <v>39.078200000000002</v>
      </c>
      <c r="AV1162" s="8">
        <v>0</v>
      </c>
      <c r="AW1162" s="8">
        <v>2.41E-2</v>
      </c>
      <c r="AX1162" s="8">
        <v>3.6153</v>
      </c>
      <c r="AZ1162" s="8">
        <v>17465.565999999999</v>
      </c>
      <c r="BA1162" s="8">
        <v>1586.4898000000001</v>
      </c>
      <c r="BB1162" s="8">
        <v>2612.8760000000002</v>
      </c>
      <c r="BC1162" s="8">
        <v>2144.0300000000002</v>
      </c>
      <c r="BD1162" s="8">
        <v>1518.69</v>
      </c>
      <c r="BE1162" s="8">
        <v>261.19400000000002</v>
      </c>
      <c r="BF1162" s="8">
        <v>4930.3239999999996</v>
      </c>
      <c r="BG1162" s="8">
        <v>771.5</v>
      </c>
      <c r="BH1162" s="8">
        <v>12986.432000000001</v>
      </c>
      <c r="BI1162" s="8">
        <v>6.3924000000000003</v>
      </c>
      <c r="BJ1162" s="8">
        <v>34378.636299999998</v>
      </c>
      <c r="BK1162" s="8">
        <v>0</v>
      </c>
      <c r="BL1162" s="8">
        <v>-793.73599999999999</v>
      </c>
      <c r="BM1162" s="8">
        <v>-1066.7180000000001</v>
      </c>
      <c r="BN1162" s="8">
        <v>4019.2020000000002</v>
      </c>
      <c r="BO1162" s="8">
        <v>5555.1390000000001</v>
      </c>
      <c r="BP1162" s="8">
        <v>184.9</v>
      </c>
      <c r="BQ1162" s="8">
        <v>109.55</v>
      </c>
      <c r="BR1162" s="8">
        <v>36.920999999999999</v>
      </c>
      <c r="BS1162" s="8">
        <v>12.632099999999999</v>
      </c>
      <c r="BT1162" s="8">
        <v>0</v>
      </c>
      <c r="BU1162" s="8">
        <v>13.157400000000001</v>
      </c>
      <c r="BV1162" s="8">
        <v>1.9285000000000001</v>
      </c>
      <c r="BW1162" s="8">
        <v>20.211099999999998</v>
      </c>
      <c r="BX1162" s="8">
        <v>2.4</v>
      </c>
      <c r="BY1162" s="8">
        <v>4.5091999999999999</v>
      </c>
      <c r="BZ1162" s="8">
        <v>7.8100000000000005</v>
      </c>
      <c r="CA1162" s="8">
        <v>27.6144</v>
      </c>
      <c r="CB1162" s="8">
        <v>15.6692</v>
      </c>
      <c r="CC1162" s="8">
        <v>12.2041</v>
      </c>
      <c r="CD1162" s="8">
        <v>20.040099999999999</v>
      </c>
      <c r="CE1162" s="8">
        <v>38.421399999999998</v>
      </c>
      <c r="CF1162" s="8">
        <v>22.688400000000001</v>
      </c>
      <c r="CG1162" s="8">
        <v>21.7791</v>
      </c>
      <c r="CH1162" s="8">
        <v>1518.69</v>
      </c>
      <c r="CI1162" s="8">
        <v>22.688400000000001</v>
      </c>
      <c r="CJ1162" s="8">
        <v>0</v>
      </c>
      <c r="CK1162" s="8">
        <v>22.1767</v>
      </c>
      <c r="CL1162" s="8">
        <v>1.1267</v>
      </c>
      <c r="CM1162" s="8">
        <v>0.3715</v>
      </c>
      <c r="CN1162" s="8">
        <v>1.3449</v>
      </c>
      <c r="CO1162" s="8">
        <v>18.3429</v>
      </c>
      <c r="CP1162" s="8">
        <v>17.940300000000001</v>
      </c>
      <c r="CQ1162" s="8">
        <v>3.1E-2</v>
      </c>
      <c r="CR1162" s="8">
        <v>30.736999999999998</v>
      </c>
      <c r="CS1162" s="8">
        <v>0</v>
      </c>
      <c r="CT1162" s="8">
        <v>2.2100000000000002E-2</v>
      </c>
      <c r="CU1162" s="8">
        <v>4.6911000000000005</v>
      </c>
      <c r="CW1162" s="8">
        <v>18218.428</v>
      </c>
      <c r="CX1162" s="8">
        <v>1593.5069000000001</v>
      </c>
      <c r="CY1162" s="8">
        <v>2771.3960000000002</v>
      </c>
      <c r="CZ1162" s="8">
        <v>2215.8820000000001</v>
      </c>
      <c r="DA1162" s="8">
        <v>1572.2139999999999</v>
      </c>
      <c r="DB1162" s="8">
        <v>268.07</v>
      </c>
      <c r="DC1162" s="8">
        <v>5263.0519999999997</v>
      </c>
      <c r="DD1162" s="8">
        <v>849.04700000000003</v>
      </c>
      <c r="DE1162" s="8">
        <v>14358.07</v>
      </c>
      <c r="DF1162" s="8">
        <v>7.1497999999999999</v>
      </c>
      <c r="DG1162" s="8">
        <v>45233.743900000001</v>
      </c>
      <c r="DH1162" s="8">
        <v>0</v>
      </c>
      <c r="DI1162" s="8">
        <v>-552.69500000000005</v>
      </c>
      <c r="DJ1162" s="8">
        <v>-65.668000000000006</v>
      </c>
      <c r="DK1162" s="8">
        <v>3905.58</v>
      </c>
      <c r="DL1162" s="8">
        <v>6851.192</v>
      </c>
      <c r="DM1162" s="8">
        <v>298.64999999999998</v>
      </c>
      <c r="DN1162" s="8">
        <v>163.44999999999999</v>
      </c>
      <c r="DO1162" s="8">
        <v>41.8842</v>
      </c>
      <c r="DP1162" s="8">
        <v>12.490500000000001</v>
      </c>
      <c r="DQ1162" s="8">
        <v>0</v>
      </c>
      <c r="DR1162" s="8">
        <v>16.3216</v>
      </c>
      <c r="DS1162" s="8">
        <v>2.4236</v>
      </c>
      <c r="DT1162" s="8">
        <v>74.393100000000004</v>
      </c>
      <c r="DU1162" s="8">
        <v>2.5</v>
      </c>
      <c r="DV1162" s="8">
        <v>3.5587</v>
      </c>
      <c r="DW1162" s="8">
        <v>8.08</v>
      </c>
      <c r="DX1162" s="8">
        <v>3.4571000000000001</v>
      </c>
      <c r="DY1162" s="8">
        <v>13.442500000000001</v>
      </c>
      <c r="DZ1162" s="8">
        <v>11.4993</v>
      </c>
      <c r="EA1162" s="8">
        <v>17.483799999999999</v>
      </c>
      <c r="EB1162" s="8">
        <v>32.966900000000003</v>
      </c>
      <c r="EC1162" s="8">
        <v>20.5181</v>
      </c>
      <c r="ED1162" s="8">
        <v>19.2285</v>
      </c>
      <c r="EE1162" s="8">
        <v>1572.2139999999999</v>
      </c>
      <c r="EF1162" s="8">
        <v>20.5181</v>
      </c>
      <c r="EG1162" s="8">
        <v>142.09180000000001</v>
      </c>
      <c r="EH1162" s="8">
        <v>28.100200000000001</v>
      </c>
      <c r="EI1162" s="8">
        <v>1.3018000000000001</v>
      </c>
      <c r="EJ1162" s="8">
        <v>0.49480000000000002</v>
      </c>
      <c r="EK1162" s="8">
        <v>1.2688999999999999</v>
      </c>
      <c r="EL1162" s="8">
        <v>22.5258</v>
      </c>
      <c r="EM1162" s="8">
        <v>22.468399999999999</v>
      </c>
      <c r="EN1162" s="8">
        <v>2.41E-2</v>
      </c>
      <c r="EO1162" s="8">
        <v>30.924499999999998</v>
      </c>
      <c r="EP1162" s="8">
        <v>0</v>
      </c>
      <c r="EQ1162" s="8">
        <v>2.5000000000000001E-2</v>
      </c>
      <c r="ER1162" s="8">
        <v>5.4208999999999996</v>
      </c>
      <c r="ET1162" s="8">
        <v>15147.234</v>
      </c>
      <c r="EU1162" s="8">
        <v>1490.7429</v>
      </c>
      <c r="EV1162" s="8">
        <v>2290.366</v>
      </c>
      <c r="EW1162" s="8">
        <v>1861.117</v>
      </c>
      <c r="EX1162" s="8">
        <v>1433.903</v>
      </c>
      <c r="EY1162" s="8">
        <v>262.02800000000002</v>
      </c>
      <c r="EZ1162" s="8">
        <v>5167.0510000000004</v>
      </c>
      <c r="FA1162" s="8">
        <v>837.63400000000001</v>
      </c>
      <c r="FB1162" s="8">
        <v>14926.46</v>
      </c>
      <c r="FC1162" s="8">
        <v>5.7538999999999998</v>
      </c>
      <c r="FD1162" s="8">
        <v>33886.718200000003</v>
      </c>
      <c r="FE1162" s="8">
        <v>0</v>
      </c>
      <c r="FF1162" s="8">
        <v>-1488.9639999999999</v>
      </c>
      <c r="FG1162" s="8">
        <v>-453.15300000000002</v>
      </c>
      <c r="FH1162" s="8">
        <v>3698.078</v>
      </c>
      <c r="FI1162" s="8">
        <v>7138.4080000000004</v>
      </c>
      <c r="FJ1162" s="8">
        <v>273.8</v>
      </c>
      <c r="FK1162" s="8">
        <v>142</v>
      </c>
      <c r="FL1162" s="8">
        <v>45.684899999999999</v>
      </c>
      <c r="FM1162" s="8">
        <v>12.2416</v>
      </c>
      <c r="FN1162" s="8">
        <v>0</v>
      </c>
      <c r="FO1162" s="8">
        <v>14.795299999999999</v>
      </c>
      <c r="FP1162" s="8">
        <v>2.1844999999999999</v>
      </c>
      <c r="FQ1162" s="8">
        <v>14.9978</v>
      </c>
      <c r="FR1162" s="8">
        <v>2.5</v>
      </c>
      <c r="FS1162" s="8">
        <v>4.3315000000000001</v>
      </c>
      <c r="FT1162" s="8">
        <v>7.37</v>
      </c>
      <c r="FU1162" s="8">
        <v>-8.7871000000000006</v>
      </c>
      <c r="FV1162" s="8">
        <v>9.0745000000000005</v>
      </c>
      <c r="FW1162" s="8">
        <v>9.7928999999999995</v>
      </c>
      <c r="FX1162" s="8">
        <v>14.8223</v>
      </c>
      <c r="FY1162" s="8">
        <v>28.276900000000001</v>
      </c>
      <c r="FZ1162" s="8">
        <v>16.840299999999999</v>
      </c>
      <c r="GA1162" s="8">
        <v>16.465299999999999</v>
      </c>
      <c r="GB1162" s="8">
        <v>1433.903</v>
      </c>
      <c r="GC1162" s="8">
        <v>16.840299999999999</v>
      </c>
      <c r="GD1162" s="8">
        <v>80.567700000000002</v>
      </c>
      <c r="GE1162" s="11">
        <v>1599.2449999999999</v>
      </c>
      <c r="GF1162" s="11">
        <v>1.0345</v>
      </c>
      <c r="GG1162" s="11">
        <v>194.46899999999999</v>
      </c>
      <c r="GH1162" s="8">
        <v>23.0868</v>
      </c>
      <c r="GI1162" s="8">
        <v>1.3815</v>
      </c>
      <c r="GJ1162" s="8">
        <v>0.46760000000000002</v>
      </c>
      <c r="GK1162" s="8">
        <v>1.0147999999999999</v>
      </c>
      <c r="GL1162" s="8">
        <v>16.376200000000001</v>
      </c>
      <c r="GM1162" s="8">
        <v>13.6439</v>
      </c>
      <c r="GN1162" s="8">
        <v>2.6599999999999999E-2</v>
      </c>
      <c r="GO1162" s="8">
        <v>33.905500000000004</v>
      </c>
      <c r="GP1162" s="8">
        <v>0</v>
      </c>
      <c r="GQ1162" s="8">
        <v>2.7099999999999999E-2</v>
      </c>
      <c r="GR1162" s="8">
        <v>3.7244000000000002</v>
      </c>
      <c r="GS1162" s="12">
        <f t="shared" si="526"/>
        <v>1.5972949355709556</v>
      </c>
      <c r="GU1162" s="8">
        <v>16503.626</v>
      </c>
      <c r="GV1162" s="8">
        <v>1729.7207000000001</v>
      </c>
      <c r="GW1162" s="8">
        <v>2633.6660000000002</v>
      </c>
      <c r="GX1162" s="8">
        <v>3799.4549999999999</v>
      </c>
      <c r="GY1162" s="8">
        <v>2974.5770000000002</v>
      </c>
      <c r="GZ1162" s="8">
        <v>243.99299999999999</v>
      </c>
      <c r="HA1162" s="8">
        <v>5194.6120000000001</v>
      </c>
      <c r="HB1162" s="8">
        <v>974.92100000000005</v>
      </c>
      <c r="HC1162" s="8">
        <v>17285.481</v>
      </c>
      <c r="HD1162" s="8">
        <v>7.5350000000000001</v>
      </c>
      <c r="HE1162" s="8">
        <v>48634.985500000003</v>
      </c>
      <c r="HF1162" s="8">
        <v>0</v>
      </c>
      <c r="HG1162" s="8">
        <v>-2771.3409999999999</v>
      </c>
      <c r="HH1162" s="8">
        <v>-726.46100000000001</v>
      </c>
      <c r="HI1162" s="8">
        <v>3636.6060000000002</v>
      </c>
      <c r="HJ1162" s="8">
        <v>9539.9390000000003</v>
      </c>
      <c r="HK1162" s="8">
        <v>265.25</v>
      </c>
      <c r="HL1162" s="8">
        <v>165.2</v>
      </c>
      <c r="HM1162" s="8">
        <v>57.138399999999997</v>
      </c>
      <c r="HN1162" s="8">
        <v>13.0915</v>
      </c>
      <c r="HO1162" s="8">
        <v>0</v>
      </c>
      <c r="HP1162" s="8">
        <v>18.4666</v>
      </c>
      <c r="HQ1162" s="8">
        <v>3.0607000000000002</v>
      </c>
      <c r="HR1162" s="8">
        <v>13.0078</v>
      </c>
      <c r="HS1162" s="8">
        <v>2.5</v>
      </c>
      <c r="HT1162" s="8">
        <v>5.8902999999999999</v>
      </c>
      <c r="HU1162" s="8">
        <v>15.3</v>
      </c>
      <c r="HV1162" s="8">
        <v>107.5984</v>
      </c>
      <c r="HW1162" s="8">
        <v>25.070499999999999</v>
      </c>
      <c r="HX1162" s="8">
        <v>18.468800000000002</v>
      </c>
      <c r="HY1162" s="8">
        <v>15.364599999999999</v>
      </c>
      <c r="HZ1162" s="8">
        <v>44.358199999999997</v>
      </c>
      <c r="IA1162" s="8">
        <v>29.751799999999999</v>
      </c>
      <c r="IB1162" s="8">
        <v>28.395299999999999</v>
      </c>
      <c r="IC1162" s="8">
        <v>2974.5770000000002</v>
      </c>
      <c r="ID1162" s="8">
        <v>29.751799999999999</v>
      </c>
      <c r="IE1162" s="8">
        <v>94.181600000000003</v>
      </c>
      <c r="IF1162" s="11">
        <v>3490.049</v>
      </c>
      <c r="IG1162" s="11">
        <v>2974.5770000000002</v>
      </c>
      <c r="IH1162" s="11">
        <v>1.0246999999999999</v>
      </c>
      <c r="II1162" s="11">
        <v>194.46899999999999</v>
      </c>
      <c r="IJ1162" s="8">
        <v>16.9771</v>
      </c>
      <c r="IK1162" s="8">
        <v>1.8365</v>
      </c>
      <c r="IL1162" s="8">
        <v>0.93720000000000003</v>
      </c>
      <c r="IM1162" s="8">
        <v>0.95479999999999998</v>
      </c>
      <c r="IN1162" s="8">
        <v>64.197400000000002</v>
      </c>
      <c r="IO1162" s="8">
        <v>29.610299999999999</v>
      </c>
      <c r="IP1162" s="8">
        <v>0.4375</v>
      </c>
      <c r="IQ1162" s="8">
        <v>24.516400000000001</v>
      </c>
      <c r="IR1162" s="8">
        <v>0</v>
      </c>
      <c r="IS1162" s="8">
        <v>7.7000000000000002E-3</v>
      </c>
      <c r="IT1162" s="8">
        <v>4.5460000000000003</v>
      </c>
      <c r="IU1162" s="11">
        <v>50513.294199999997</v>
      </c>
      <c r="IV1162" s="11">
        <v>48634.986199999999</v>
      </c>
      <c r="IW1162" s="12">
        <f t="shared" si="527"/>
        <v>0.88539177167039207</v>
      </c>
      <c r="IX1162" s="12"/>
      <c r="IY1162" s="8">
        <f t="shared" si="506"/>
        <v>1</v>
      </c>
      <c r="IZ1162" s="8">
        <f t="shared" si="528"/>
        <v>1</v>
      </c>
      <c r="JA1162" s="8">
        <f t="shared" si="507"/>
        <v>1</v>
      </c>
      <c r="JB1162" s="8">
        <f t="shared" si="529"/>
        <v>1</v>
      </c>
      <c r="JC1162" s="8">
        <f t="shared" si="508"/>
        <v>1</v>
      </c>
      <c r="JD1162" s="8">
        <f t="shared" si="509"/>
        <v>1</v>
      </c>
      <c r="JE1162" s="8">
        <f t="shared" si="510"/>
        <v>1</v>
      </c>
      <c r="JF1162" s="8">
        <f t="shared" si="511"/>
        <v>0</v>
      </c>
      <c r="JG1162" s="8">
        <f t="shared" si="512"/>
        <v>0</v>
      </c>
      <c r="JH1162" s="8">
        <f t="shared" si="513"/>
        <v>7</v>
      </c>
      <c r="JJ1162" s="8">
        <f t="shared" si="514"/>
        <v>5</v>
      </c>
      <c r="JK1162" s="8">
        <f t="shared" si="515"/>
        <v>9.5419041391666903E-2</v>
      </c>
      <c r="JL1162" s="8">
        <v>9.5419041391666903E-2</v>
      </c>
      <c r="JM1162" s="8">
        <f t="shared" si="516"/>
        <v>3.1435108545363466E-2</v>
      </c>
      <c r="JN1162" s="8">
        <v>3.1435108545363466E-2</v>
      </c>
      <c r="JO1162" s="8">
        <f t="shared" si="530"/>
        <v>0</v>
      </c>
      <c r="JP1162" s="8">
        <f t="shared" si="531"/>
        <v>0</v>
      </c>
      <c r="JQ1162" s="8">
        <f t="shared" si="517"/>
        <v>3</v>
      </c>
      <c r="JR1162" s="8">
        <f t="shared" si="518"/>
        <v>1</v>
      </c>
      <c r="JS1162" s="8">
        <f t="shared" si="532"/>
        <v>1</v>
      </c>
      <c r="JT1162" s="8">
        <f t="shared" si="519"/>
        <v>1</v>
      </c>
      <c r="JU1162" s="8">
        <f t="shared" si="520"/>
        <v>1</v>
      </c>
      <c r="JV1162" s="8">
        <f t="shared" si="521"/>
        <v>2</v>
      </c>
      <c r="JW1162" s="8">
        <f t="shared" si="522"/>
        <v>9</v>
      </c>
      <c r="JX1162" s="8">
        <f t="shared" si="523"/>
        <v>16</v>
      </c>
      <c r="JY1162" s="8" t="str">
        <f t="shared" si="524"/>
        <v>M</v>
      </c>
      <c r="KA1162" s="8">
        <f t="shared" si="525"/>
        <v>0.26966833444800131</v>
      </c>
      <c r="KB1162" s="8">
        <v>0.26966833444800131</v>
      </c>
      <c r="KD1162" s="8">
        <f>IF(IJ1162&lt;VLOOKUP($KJ1162,'Industry Valuation'!$A$2:$F$13,2,0),2,0)</f>
        <v>2</v>
      </c>
      <c r="KE1162" s="8">
        <f>IF(IT1162&lt;VLOOKUP($KJ1162,'Industry Valuation'!$A$2:$F$13,3,0),2,0)</f>
        <v>0</v>
      </c>
      <c r="KF1162" s="8">
        <f>IF(HP1162&lt;VLOOKUP($KJ1162,'Industry Valuation'!$A$2:$F$13,4,0),2,0)</f>
        <v>0</v>
      </c>
      <c r="KG1162" s="8">
        <f>IF(HQ1162&lt;VLOOKUP($KJ1162,'Industry Valuation'!$A$2:$F$13,4,0),1,0)</f>
        <v>1</v>
      </c>
      <c r="KH1162" s="8">
        <f>IF(HR1162&lt;VLOOKUP($KJ1162,'Industry Valuation'!$A$2:$F$13,4,0),1,0)</f>
        <v>1</v>
      </c>
      <c r="KI1162" s="8">
        <f t="shared" si="533"/>
        <v>4</v>
      </c>
      <c r="KJ1162" s="8" t="str">
        <f>VLOOKUP(B1162,'[1]Values-Industry'!B$3:C$1974,2,0)</f>
        <v>Basic Materials</v>
      </c>
    </row>
    <row r="1163" spans="1:296" x14ac:dyDescent="0.2">
      <c r="A1163" s="4" t="s">
        <v>6248</v>
      </c>
      <c r="B1163" s="8" t="s">
        <v>1230</v>
      </c>
      <c r="C1163" s="8">
        <v>20911.5</v>
      </c>
      <c r="D1163" s="8">
        <v>3163.4668000000001</v>
      </c>
      <c r="E1163" s="8">
        <v>6527.8</v>
      </c>
      <c r="F1163" s="8">
        <v>1627.7</v>
      </c>
      <c r="G1163" s="8">
        <v>1000.2</v>
      </c>
      <c r="H1163" s="8">
        <v>10763.2</v>
      </c>
      <c r="I1163" s="8">
        <v>78386</v>
      </c>
      <c r="J1163" s="8">
        <v>16155.4</v>
      </c>
      <c r="K1163" s="8">
        <v>110752.8</v>
      </c>
      <c r="L1163" s="8">
        <v>0.47660000000000002</v>
      </c>
      <c r="M1163" s="8">
        <v>57393.363599999997</v>
      </c>
      <c r="N1163" s="8">
        <v>0</v>
      </c>
      <c r="O1163" s="8">
        <v>-6319.1</v>
      </c>
      <c r="P1163" s="8">
        <v>6982.5</v>
      </c>
      <c r="Q1163" s="8">
        <v>28230.7</v>
      </c>
      <c r="R1163" s="8">
        <v>74646.600000000006</v>
      </c>
      <c r="S1163" s="8">
        <v>415.85</v>
      </c>
      <c r="T1163" s="8">
        <v>232.2</v>
      </c>
      <c r="U1163" s="8">
        <v>317.29829999999998</v>
      </c>
      <c r="V1163" s="8">
        <v>25.625599999999999</v>
      </c>
      <c r="W1163" s="8">
        <v>0</v>
      </c>
      <c r="X1163" s="8">
        <v>8.7920999999999996</v>
      </c>
      <c r="Y1163" s="8">
        <v>0.78739999999999999</v>
      </c>
      <c r="Z1163" s="8">
        <v>0</v>
      </c>
      <c r="AA1163" s="8">
        <v>0</v>
      </c>
      <c r="AB1163" s="8">
        <v>6.0739000000000001</v>
      </c>
      <c r="AC1163" s="8">
        <v>19.64</v>
      </c>
      <c r="AD1163" s="8">
        <v>-46.177</v>
      </c>
      <c r="AE1163" s="8">
        <v>7.4551999999999996</v>
      </c>
      <c r="AF1163" s="8">
        <v>0.98970000000000002</v>
      </c>
      <c r="AG1163" s="8">
        <v>5.1825000000000001</v>
      </c>
      <c r="AH1163" s="8">
        <v>12.4427</v>
      </c>
      <c r="AI1163" s="8">
        <v>6.4127999999999998</v>
      </c>
      <c r="AJ1163" s="8">
        <v>5.5986000000000002</v>
      </c>
      <c r="AK1163" s="8">
        <v>1000.2</v>
      </c>
      <c r="AL1163" s="8">
        <v>6.4127999999999998</v>
      </c>
      <c r="AM1163" s="8">
        <v>0</v>
      </c>
      <c r="AN1163" s="8">
        <v>16.463799999999999</v>
      </c>
      <c r="AO1163" s="8">
        <v>0.95230000000000004</v>
      </c>
      <c r="AP1163" s="8">
        <v>4.19E-2</v>
      </c>
      <c r="AQ1163" s="8">
        <v>0.1888</v>
      </c>
      <c r="AR1163" s="8">
        <v>1.4998</v>
      </c>
      <c r="AS1163" s="8">
        <v>1.468</v>
      </c>
      <c r="AT1163" s="8">
        <v>3.3500000000000002E-2</v>
      </c>
      <c r="AU1163" s="8">
        <v>0</v>
      </c>
      <c r="AV1163" s="8">
        <v>0</v>
      </c>
      <c r="AW1163" s="8">
        <v>2.6417999999999999</v>
      </c>
      <c r="AX1163" s="8">
        <v>1.0190999999999999</v>
      </c>
      <c r="AZ1163" s="8">
        <v>16617.900000000001</v>
      </c>
      <c r="BB1163" s="8">
        <v>4498.8999999999996</v>
      </c>
      <c r="BC1163" s="8">
        <v>-3235.5</v>
      </c>
      <c r="BD1163" s="8">
        <v>-2220</v>
      </c>
      <c r="BE1163" s="8">
        <v>29829.200000000001</v>
      </c>
      <c r="BF1163" s="8">
        <v>75849.2</v>
      </c>
      <c r="BG1163" s="8">
        <v>34221.599999999999</v>
      </c>
      <c r="BH1163" s="8">
        <v>124237.2</v>
      </c>
      <c r="BI1163" s="8">
        <v>0.46160000000000001</v>
      </c>
      <c r="BJ1163" s="8">
        <v>62865.743999999999</v>
      </c>
      <c r="BK1163" s="8">
        <v>0</v>
      </c>
      <c r="BL1163" s="8">
        <v>-1182</v>
      </c>
      <c r="BM1163" s="8">
        <v>11154.7</v>
      </c>
      <c r="BN1163" s="8">
        <v>28994.799999999999</v>
      </c>
      <c r="BO1163" s="8">
        <v>89638.3</v>
      </c>
      <c r="BP1163" s="8">
        <v>357</v>
      </c>
      <c r="BQ1163" s="8">
        <v>227</v>
      </c>
      <c r="BR1163" s="8">
        <v>278.19909999999999</v>
      </c>
      <c r="BS1163" s="8">
        <v>20.758299999999998</v>
      </c>
      <c r="BT1163" s="8">
        <v>0</v>
      </c>
      <c r="BU1163" s="8">
        <v>13.973599999999999</v>
      </c>
      <c r="BV1163" s="8">
        <v>0.78200000000000003</v>
      </c>
      <c r="BW1163" s="8">
        <v>0</v>
      </c>
      <c r="BX1163" s="8">
        <v>0</v>
      </c>
      <c r="BY1163" s="8">
        <v>-17.084599999999998</v>
      </c>
      <c r="BZ1163" s="8">
        <v>-43.6</v>
      </c>
      <c r="CA1163" s="8">
        <v>0</v>
      </c>
      <c r="CB1163" s="8">
        <v>-12.3225</v>
      </c>
      <c r="CC1163" s="8">
        <v>-1.8894</v>
      </c>
      <c r="CD1163" s="8">
        <v>0</v>
      </c>
      <c r="CE1163" s="8">
        <v>0</v>
      </c>
      <c r="CF1163" s="8">
        <v>-14.641999999999999</v>
      </c>
      <c r="CG1163" s="8">
        <v>0</v>
      </c>
      <c r="CH1163" s="8">
        <v>-2220</v>
      </c>
      <c r="CI1163" s="8">
        <v>-14.641999999999999</v>
      </c>
      <c r="CJ1163" s="8">
        <v>0</v>
      </c>
      <c r="CK1163" s="8">
        <v>0</v>
      </c>
      <c r="CL1163" s="8">
        <v>1.1818</v>
      </c>
      <c r="CM1163" s="8">
        <v>7.6399999999999996E-2</v>
      </c>
      <c r="CN1163" s="8">
        <v>0.1338</v>
      </c>
      <c r="CO1163" s="8">
        <v>0</v>
      </c>
      <c r="CP1163" s="8">
        <v>0.59799999999999998</v>
      </c>
      <c r="CQ1163" s="8">
        <v>5.8599999999999999E-2</v>
      </c>
      <c r="CR1163" s="8">
        <v>0</v>
      </c>
      <c r="CS1163" s="8">
        <v>0</v>
      </c>
      <c r="CT1163" s="8">
        <v>4.1798999999999999</v>
      </c>
      <c r="CU1163" s="8">
        <v>0.9173</v>
      </c>
      <c r="CW1163" s="8">
        <v>4503.1000000000004</v>
      </c>
      <c r="CX1163" s="8">
        <v>-3645.3506000000002</v>
      </c>
      <c r="CY1163" s="8">
        <v>-2658.8</v>
      </c>
      <c r="CZ1163" s="8">
        <v>-11853</v>
      </c>
      <c r="DA1163" s="8">
        <v>-9008.9</v>
      </c>
      <c r="DB1163" s="8">
        <v>43560.3</v>
      </c>
      <c r="DC1163" s="8">
        <v>71894.100000000006</v>
      </c>
      <c r="DD1163" s="8">
        <v>43816</v>
      </c>
      <c r="DE1163" s="8">
        <v>124408.3</v>
      </c>
      <c r="DF1163" s="8">
        <v>0.14380000000000001</v>
      </c>
      <c r="DG1163" s="8">
        <v>81024.212700000004</v>
      </c>
      <c r="DH1163" s="8">
        <v>0</v>
      </c>
      <c r="DI1163" s="8">
        <v>-4556.2</v>
      </c>
      <c r="DJ1163" s="8">
        <v>19429.8</v>
      </c>
      <c r="DK1163" s="8">
        <v>27187.5</v>
      </c>
      <c r="DL1163" s="8">
        <v>93707.1</v>
      </c>
      <c r="DM1163" s="8">
        <v>310</v>
      </c>
      <c r="DN1163" s="8">
        <v>181.6</v>
      </c>
      <c r="DO1163" s="8">
        <v>113.8066</v>
      </c>
      <c r="DP1163" s="8">
        <v>-81.068600000000004</v>
      </c>
      <c r="DQ1163" s="8">
        <v>0</v>
      </c>
      <c r="DR1163" s="8">
        <v>13.5024</v>
      </c>
      <c r="DS1163" s="8">
        <v>2.6067999999999998</v>
      </c>
      <c r="DT1163" s="8">
        <v>0</v>
      </c>
      <c r="DU1163" s="8">
        <v>0</v>
      </c>
      <c r="DV1163" s="8">
        <v>-76.744799999999998</v>
      </c>
      <c r="DW1163" s="8">
        <v>-173.52</v>
      </c>
      <c r="DX1163" s="8">
        <v>-297.98169999999999</v>
      </c>
      <c r="DY1163" s="8">
        <v>-59.091700000000003</v>
      </c>
      <c r="DZ1163" s="8">
        <v>-7.2464000000000004</v>
      </c>
      <c r="EA1163" s="8">
        <v>-4.7882999999999996</v>
      </c>
      <c r="EB1163" s="8">
        <v>0</v>
      </c>
      <c r="EC1163" s="8">
        <v>-88.785200000000003</v>
      </c>
      <c r="ED1163" s="8">
        <v>-5.8121</v>
      </c>
      <c r="EE1163" s="8">
        <v>-9008.9</v>
      </c>
      <c r="EF1163" s="8">
        <v>-78.802199999999999</v>
      </c>
      <c r="EG1163" s="8">
        <v>-50.608800000000002</v>
      </c>
      <c r="EH1163" s="8">
        <v>0</v>
      </c>
      <c r="EI1163" s="8">
        <v>1.3033999999999999</v>
      </c>
      <c r="EJ1163" s="8">
        <v>5.5899999999999998E-2</v>
      </c>
      <c r="EK1163" s="8">
        <v>3.6200000000000003E-2</v>
      </c>
      <c r="EL1163" s="8">
        <v>0</v>
      </c>
      <c r="EM1163" s="8">
        <v>-0.503</v>
      </c>
      <c r="EN1163" s="8">
        <v>4.4200000000000003E-2</v>
      </c>
      <c r="EO1163" s="8">
        <v>0</v>
      </c>
      <c r="EP1163" s="8">
        <v>0</v>
      </c>
      <c r="EQ1163" s="8">
        <v>5.7118000000000002</v>
      </c>
      <c r="ER1163" s="8">
        <v>1.9866999999999999</v>
      </c>
      <c r="ET1163" s="8">
        <v>0</v>
      </c>
      <c r="EV1163" s="8">
        <v>0</v>
      </c>
      <c r="EW1163" s="8">
        <v>0</v>
      </c>
      <c r="EX1163" s="8">
        <v>0</v>
      </c>
      <c r="EY1163" s="8">
        <v>0</v>
      </c>
      <c r="EZ1163" s="8">
        <v>0</v>
      </c>
      <c r="FA1163" s="8">
        <v>0</v>
      </c>
      <c r="FB1163" s="8">
        <v>0</v>
      </c>
      <c r="FC1163" s="8">
        <v>0</v>
      </c>
      <c r="FD1163" s="8">
        <v>0</v>
      </c>
      <c r="FE1163" s="8">
        <v>0</v>
      </c>
      <c r="FF1163" s="8">
        <v>0</v>
      </c>
      <c r="FG1163" s="8">
        <v>0</v>
      </c>
      <c r="FH1163" s="8">
        <v>0</v>
      </c>
      <c r="FI1163" s="8">
        <v>0</v>
      </c>
      <c r="FJ1163" s="8">
        <v>0</v>
      </c>
      <c r="FK1163" s="8">
        <v>0</v>
      </c>
      <c r="FL1163" s="8">
        <v>0</v>
      </c>
      <c r="FM1163" s="8">
        <v>0</v>
      </c>
      <c r="FN1163" s="8">
        <v>0</v>
      </c>
      <c r="FO1163" s="8">
        <v>0</v>
      </c>
      <c r="FP1163" s="8">
        <v>0</v>
      </c>
      <c r="FQ1163" s="8">
        <v>0</v>
      </c>
      <c r="FR1163" s="8">
        <v>0</v>
      </c>
      <c r="FS1163" s="8">
        <v>0</v>
      </c>
      <c r="FT1163" s="8">
        <v>0</v>
      </c>
      <c r="FU1163" s="8">
        <v>0</v>
      </c>
      <c r="FV1163" s="8">
        <v>0</v>
      </c>
      <c r="FW1163" s="8">
        <v>0</v>
      </c>
      <c r="FX1163" s="8">
        <v>0</v>
      </c>
      <c r="FY1163" s="8">
        <v>0</v>
      </c>
      <c r="FZ1163" s="8">
        <v>0</v>
      </c>
      <c r="GA1163" s="8">
        <v>0</v>
      </c>
      <c r="GB1163" s="8">
        <v>0</v>
      </c>
      <c r="GC1163" s="8">
        <v>0</v>
      </c>
      <c r="GD1163" s="8">
        <v>0</v>
      </c>
      <c r="GE1163" s="11">
        <v>0</v>
      </c>
      <c r="GF1163" s="11">
        <v>0</v>
      </c>
      <c r="GG1163" s="11">
        <v>0</v>
      </c>
      <c r="GH1163" s="8">
        <v>0</v>
      </c>
      <c r="GI1163" s="8">
        <v>0</v>
      </c>
      <c r="GJ1163" s="8">
        <v>0</v>
      </c>
      <c r="GK1163" s="8">
        <v>0</v>
      </c>
      <c r="GL1163" s="8">
        <v>0</v>
      </c>
      <c r="GM1163" s="8">
        <v>0</v>
      </c>
      <c r="GN1163" s="8">
        <v>0</v>
      </c>
      <c r="GO1163" s="8">
        <v>0</v>
      </c>
      <c r="GP1163" s="8">
        <v>0</v>
      </c>
      <c r="GQ1163" s="8">
        <v>0</v>
      </c>
      <c r="GR1163" s="8">
        <v>0</v>
      </c>
      <c r="GS1163" s="12">
        <f t="shared" si="526"/>
        <v>0</v>
      </c>
      <c r="GU1163" s="8">
        <v>0</v>
      </c>
      <c r="GW1163" s="8">
        <v>0</v>
      </c>
      <c r="GX1163" s="8">
        <v>0</v>
      </c>
      <c r="GY1163" s="8">
        <v>0</v>
      </c>
      <c r="GZ1163" s="8">
        <v>0</v>
      </c>
      <c r="HA1163" s="8">
        <v>0</v>
      </c>
      <c r="HB1163" s="8">
        <v>0</v>
      </c>
      <c r="HC1163" s="8">
        <v>0</v>
      </c>
      <c r="HD1163" s="8">
        <v>0</v>
      </c>
      <c r="HE1163" s="8">
        <v>0</v>
      </c>
      <c r="HF1163" s="8">
        <v>0</v>
      </c>
      <c r="HG1163" s="8">
        <v>0</v>
      </c>
      <c r="HH1163" s="8">
        <v>0</v>
      </c>
      <c r="HI1163" s="8">
        <v>0</v>
      </c>
      <c r="HJ1163" s="8">
        <v>0</v>
      </c>
      <c r="HK1163" s="8">
        <v>0</v>
      </c>
      <c r="HL1163" s="8">
        <v>0</v>
      </c>
      <c r="HM1163" s="8">
        <v>0</v>
      </c>
      <c r="HN1163" s="8">
        <v>0</v>
      </c>
      <c r="HO1163" s="8">
        <v>0</v>
      </c>
      <c r="HP1163" s="8">
        <v>0</v>
      </c>
      <c r="HQ1163" s="8">
        <v>0</v>
      </c>
      <c r="HR1163" s="8">
        <v>0</v>
      </c>
      <c r="HS1163" s="8">
        <v>0</v>
      </c>
      <c r="HT1163" s="8">
        <v>0</v>
      </c>
      <c r="HU1163" s="8">
        <v>0</v>
      </c>
      <c r="HV1163" s="8">
        <v>0</v>
      </c>
      <c r="HW1163" s="8">
        <v>0</v>
      </c>
      <c r="HX1163" s="8">
        <v>0</v>
      </c>
      <c r="HY1163" s="8">
        <v>0</v>
      </c>
      <c r="HZ1163" s="8">
        <v>0</v>
      </c>
      <c r="IA1163" s="8">
        <v>0</v>
      </c>
      <c r="IB1163" s="8">
        <v>0</v>
      </c>
      <c r="IC1163" s="8">
        <v>0</v>
      </c>
      <c r="ID1163" s="8">
        <v>0</v>
      </c>
      <c r="IE1163" s="8">
        <v>0</v>
      </c>
      <c r="IF1163" s="11">
        <v>0</v>
      </c>
      <c r="IG1163" s="11">
        <v>0</v>
      </c>
      <c r="IH1163" s="11">
        <v>0</v>
      </c>
      <c r="II1163" s="11">
        <v>0</v>
      </c>
      <c r="IJ1163" s="8">
        <v>0</v>
      </c>
      <c r="IK1163" s="8">
        <v>0</v>
      </c>
      <c r="IL1163" s="8">
        <v>0</v>
      </c>
      <c r="IM1163" s="8">
        <v>0</v>
      </c>
      <c r="IN1163" s="8">
        <v>0</v>
      </c>
      <c r="IO1163" s="8">
        <v>0</v>
      </c>
      <c r="IP1163" s="8">
        <v>0</v>
      </c>
      <c r="IQ1163" s="8">
        <v>0</v>
      </c>
      <c r="IR1163" s="8">
        <v>0</v>
      </c>
      <c r="IS1163" s="8">
        <v>0</v>
      </c>
      <c r="IT1163" s="8">
        <v>0</v>
      </c>
      <c r="IU1163" s="11">
        <v>0</v>
      </c>
      <c r="IV1163" s="11">
        <v>0</v>
      </c>
      <c r="IW1163" s="12">
        <f t="shared" si="527"/>
        <v>0</v>
      </c>
      <c r="IX1163" s="12"/>
      <c r="IY1163" s="8">
        <f t="shared" si="506"/>
        <v>0</v>
      </c>
      <c r="IZ1163" s="8">
        <f t="shared" si="528"/>
        <v>0</v>
      </c>
      <c r="JA1163" s="8">
        <f t="shared" si="507"/>
        <v>0</v>
      </c>
      <c r="JB1163" s="8">
        <f t="shared" si="529"/>
        <v>0</v>
      </c>
      <c r="JC1163" s="8">
        <f t="shared" si="508"/>
        <v>0</v>
      </c>
      <c r="JD1163" s="8">
        <f t="shared" si="509"/>
        <v>0</v>
      </c>
      <c r="JE1163" s="8">
        <f t="shared" si="510"/>
        <v>1</v>
      </c>
      <c r="JF1163" s="8">
        <f t="shared" si="511"/>
        <v>0</v>
      </c>
      <c r="JG1163" s="8">
        <f t="shared" si="512"/>
        <v>0</v>
      </c>
      <c r="JH1163" s="8">
        <f t="shared" si="513"/>
        <v>1</v>
      </c>
      <c r="JJ1163" s="8">
        <f t="shared" si="514"/>
        <v>2</v>
      </c>
      <c r="JK1163" s="8">
        <f t="shared" si="515"/>
        <v>-1</v>
      </c>
      <c r="JL1163" s="8">
        <v>-1</v>
      </c>
      <c r="JM1163" s="8">
        <f t="shared" si="516"/>
        <v>-1</v>
      </c>
      <c r="JN1163" s="8">
        <v>-1</v>
      </c>
      <c r="JO1163" s="8">
        <f t="shared" si="530"/>
        <v>0</v>
      </c>
      <c r="JP1163" s="8">
        <f t="shared" si="531"/>
        <v>0</v>
      </c>
      <c r="JQ1163" s="8">
        <f t="shared" si="517"/>
        <v>0</v>
      </c>
      <c r="JR1163" s="8">
        <f t="shared" si="518"/>
        <v>0</v>
      </c>
      <c r="JS1163" s="8">
        <f t="shared" si="532"/>
        <v>0</v>
      </c>
      <c r="JT1163" s="8">
        <f t="shared" si="519"/>
        <v>1</v>
      </c>
      <c r="JU1163" s="8">
        <f t="shared" si="520"/>
        <v>0</v>
      </c>
      <c r="JV1163" s="8">
        <f t="shared" si="521"/>
        <v>0</v>
      </c>
      <c r="JW1163" s="8">
        <f t="shared" si="522"/>
        <v>1</v>
      </c>
      <c r="JX1163" s="8">
        <f t="shared" si="523"/>
        <v>2</v>
      </c>
      <c r="JY1163" s="8" t="str">
        <f t="shared" si="524"/>
        <v>S</v>
      </c>
      <c r="KA1163" s="8">
        <f t="shared" si="525"/>
        <v>-1</v>
      </c>
      <c r="KB1163" s="8">
        <v>-1</v>
      </c>
      <c r="KD1163" s="8">
        <f>IF(IJ1163&lt;VLOOKUP($KJ1163,'Industry Valuation'!$A$2:$F$13,2,0),2,0)</f>
        <v>2</v>
      </c>
      <c r="KE1163" s="8">
        <f>IF(IT1163&lt;VLOOKUP($KJ1163,'Industry Valuation'!$A$2:$F$13,3,0),2,0)</f>
        <v>2</v>
      </c>
      <c r="KF1163" s="8">
        <f>IF(HP1163&lt;VLOOKUP($KJ1163,'Industry Valuation'!$A$2:$F$13,4,0),2,0)</f>
        <v>2</v>
      </c>
      <c r="KG1163" s="8">
        <f>IF(HQ1163&lt;VLOOKUP($KJ1163,'Industry Valuation'!$A$2:$F$13,4,0),1,0)</f>
        <v>1</v>
      </c>
      <c r="KH1163" s="8">
        <f>IF(HR1163&lt;VLOOKUP($KJ1163,'Industry Valuation'!$A$2:$F$13,4,0),1,0)</f>
        <v>1</v>
      </c>
      <c r="KI1163" s="8">
        <f t="shared" si="533"/>
        <v>8</v>
      </c>
      <c r="KJ1163" s="8" t="str">
        <f>VLOOKUP(B1163,'[1]Values-Industry'!B$3:C$1974,2,0)</f>
        <v>Industrial</v>
      </c>
    </row>
    <row r="1164" spans="1:296" x14ac:dyDescent="0.2">
      <c r="A1164" s="4" t="s">
        <v>6249</v>
      </c>
      <c r="B1164" s="8" t="s">
        <v>1231</v>
      </c>
      <c r="C1164" s="8">
        <v>188405.6</v>
      </c>
      <c r="E1164" s="8">
        <v>9417</v>
      </c>
      <c r="F1164" s="8">
        <v>-7785.8</v>
      </c>
      <c r="G1164" s="8">
        <v>-7798</v>
      </c>
      <c r="H1164" s="8">
        <v>68686</v>
      </c>
      <c r="I1164" s="8">
        <v>127979.2</v>
      </c>
      <c r="J1164" s="8">
        <v>73845.5</v>
      </c>
      <c r="K1164" s="8">
        <v>183547.6</v>
      </c>
      <c r="L1164" s="8">
        <v>0.35049999999999998</v>
      </c>
      <c r="M1164" s="8">
        <v>157530.27840000001</v>
      </c>
      <c r="N1164" s="8">
        <v>0</v>
      </c>
      <c r="O1164" s="8">
        <v>16275</v>
      </c>
      <c r="P1164" s="8">
        <v>-24082.7</v>
      </c>
      <c r="Q1164" s="8">
        <v>107553.2</v>
      </c>
      <c r="R1164" s="8">
        <v>46272.9</v>
      </c>
      <c r="S1164" s="8">
        <v>688.3</v>
      </c>
      <c r="T1164" s="8">
        <v>275.10000000000002</v>
      </c>
      <c r="U1164" s="8">
        <v>-211.7022</v>
      </c>
      <c r="V1164" s="8">
        <v>6.5600000000000006E-2</v>
      </c>
      <c r="W1164" s="8">
        <v>0</v>
      </c>
      <c r="X1164" s="8">
        <v>16.728300000000001</v>
      </c>
      <c r="Y1164" s="8">
        <v>0.23730000000000001</v>
      </c>
      <c r="Z1164" s="8">
        <v>5.2317999999999998</v>
      </c>
      <c r="AA1164" s="8">
        <v>0</v>
      </c>
      <c r="AB1164" s="8">
        <v>-17.4404</v>
      </c>
      <c r="AC1164" s="8">
        <v>-90.323599999999999</v>
      </c>
      <c r="AD1164" s="8">
        <v>45.088700000000003</v>
      </c>
      <c r="AE1164" s="8">
        <v>0</v>
      </c>
      <c r="AF1164" s="8">
        <v>-3.8279999999999998</v>
      </c>
      <c r="AG1164" s="8">
        <v>0</v>
      </c>
      <c r="AH1164" s="8">
        <v>0</v>
      </c>
      <c r="AI1164" s="8">
        <v>0</v>
      </c>
      <c r="AJ1164" s="8">
        <v>0</v>
      </c>
      <c r="AK1164" s="8">
        <v>-7798</v>
      </c>
      <c r="AL1164" s="8">
        <v>0</v>
      </c>
      <c r="AM1164" s="8">
        <v>0</v>
      </c>
      <c r="AN1164" s="8">
        <v>0</v>
      </c>
      <c r="AO1164" s="8">
        <v>0.36159999999999998</v>
      </c>
      <c r="AP1164" s="8">
        <v>0.1138</v>
      </c>
      <c r="AQ1164" s="8">
        <v>1.0265</v>
      </c>
      <c r="AR1164" s="8">
        <v>0</v>
      </c>
      <c r="AS1164" s="8">
        <v>1.2200000000000001E-2</v>
      </c>
      <c r="AT1164" s="8">
        <v>1.14E-2</v>
      </c>
      <c r="AU1164" s="8">
        <v>0</v>
      </c>
      <c r="AV1164" s="8">
        <v>0</v>
      </c>
      <c r="AW1164" s="8">
        <v>2.5556999999999999</v>
      </c>
      <c r="AX1164" s="8">
        <v>0</v>
      </c>
      <c r="AZ1164" s="8">
        <v>190358.39999999999</v>
      </c>
      <c r="BA1164" s="8">
        <v>-29574.5497</v>
      </c>
      <c r="BB1164" s="8">
        <v>-15117.5</v>
      </c>
      <c r="BC1164" s="8">
        <v>-41298.800000000003</v>
      </c>
      <c r="BD1164" s="8">
        <v>-41297.599999999999</v>
      </c>
      <c r="BE1164" s="8">
        <v>65460.7</v>
      </c>
      <c r="BF1164" s="8">
        <v>141239</v>
      </c>
      <c r="BG1164" s="8">
        <v>71610.3</v>
      </c>
      <c r="BH1164" s="8">
        <v>171100.7</v>
      </c>
      <c r="BI1164" s="8">
        <v>-0.66210000000000002</v>
      </c>
      <c r="BJ1164" s="8">
        <v>130776.9519</v>
      </c>
      <c r="BK1164" s="8">
        <v>0</v>
      </c>
      <c r="BL1164" s="8">
        <v>-3263.1</v>
      </c>
      <c r="BM1164" s="8">
        <v>5291.4</v>
      </c>
      <c r="BN1164" s="8">
        <v>96191.4</v>
      </c>
      <c r="BO1164" s="8">
        <v>43976.3</v>
      </c>
      <c r="BP1164" s="8">
        <v>688.6</v>
      </c>
      <c r="BQ1164" s="8">
        <v>210.25</v>
      </c>
      <c r="BR1164" s="8">
        <v>-367.51369999999997</v>
      </c>
      <c r="BS1164" s="8">
        <v>-12.5528</v>
      </c>
      <c r="BT1164" s="8">
        <v>0</v>
      </c>
      <c r="BU1164" s="8">
        <v>14.793900000000001</v>
      </c>
      <c r="BV1164" s="8">
        <v>0.12540000000000001</v>
      </c>
      <c r="BW1164" s="8">
        <v>0</v>
      </c>
      <c r="BX1164" s="8">
        <v>0</v>
      </c>
      <c r="BY1164" s="8">
        <v>-172.93860000000001</v>
      </c>
      <c r="BZ1164" s="8">
        <v>-429.32</v>
      </c>
      <c r="CA1164" s="8">
        <v>-375.31310000000002</v>
      </c>
      <c r="CB1164" s="8">
        <v>-73.599400000000003</v>
      </c>
      <c r="CC1164" s="8">
        <v>-23.289300000000001</v>
      </c>
      <c r="CD1164" s="8">
        <v>-36.572699999999998</v>
      </c>
      <c r="CE1164" s="8">
        <v>0</v>
      </c>
      <c r="CF1164" s="8">
        <v>0</v>
      </c>
      <c r="CG1164" s="8">
        <v>-43.692300000000003</v>
      </c>
      <c r="CH1164" s="8">
        <v>-41297.599999999999</v>
      </c>
      <c r="CI1164" s="8">
        <v>0</v>
      </c>
      <c r="CJ1164" s="8">
        <v>0</v>
      </c>
      <c r="CK1164" s="8">
        <v>0</v>
      </c>
      <c r="CL1164" s="8">
        <v>0.31140000000000001</v>
      </c>
      <c r="CM1164" s="8">
        <v>0.1137</v>
      </c>
      <c r="CN1164" s="8">
        <v>1.1126</v>
      </c>
      <c r="CO1164" s="8">
        <v>0</v>
      </c>
      <c r="CP1164" s="8">
        <v>-2.4874000000000001</v>
      </c>
      <c r="CQ1164" s="8">
        <v>2.2599999999999999E-2</v>
      </c>
      <c r="CR1164" s="8">
        <v>0</v>
      </c>
      <c r="CS1164" s="8">
        <v>0</v>
      </c>
      <c r="CT1164" s="8">
        <v>3.7504999999999997</v>
      </c>
      <c r="CU1164" s="8">
        <v>0</v>
      </c>
      <c r="CW1164" s="8">
        <v>193807.3</v>
      </c>
      <c r="CX1164" s="8">
        <v>-14032.4228</v>
      </c>
      <c r="CY1164" s="8">
        <v>-3570.1</v>
      </c>
      <c r="CZ1164" s="8">
        <v>-21013.5</v>
      </c>
      <c r="DA1164" s="8">
        <v>-20974.1</v>
      </c>
      <c r="DB1164" s="8">
        <v>66073</v>
      </c>
      <c r="DC1164" s="8">
        <v>154009.20000000001</v>
      </c>
      <c r="DD1164" s="8">
        <v>80292.600000000006</v>
      </c>
      <c r="DE1164" s="8">
        <v>171053.7</v>
      </c>
      <c r="DF1164" s="8">
        <v>-0.45500000000000002</v>
      </c>
      <c r="DG1164" s="8">
        <v>164745.06419999999</v>
      </c>
      <c r="DH1164" s="8">
        <v>0</v>
      </c>
      <c r="DI1164" s="8">
        <v>-3062.2</v>
      </c>
      <c r="DJ1164" s="8">
        <v>10890.2</v>
      </c>
      <c r="DK1164" s="8">
        <v>92215.8</v>
      </c>
      <c r="DL1164" s="8">
        <v>57255.5</v>
      </c>
      <c r="DM1164" s="8">
        <v>543.5</v>
      </c>
      <c r="DN1164" s="8">
        <v>203</v>
      </c>
      <c r="DO1164" s="8">
        <v>-556.77430000000004</v>
      </c>
      <c r="DP1164" s="8">
        <v>-5.7908999999999997</v>
      </c>
      <c r="DQ1164" s="8">
        <v>0</v>
      </c>
      <c r="DR1164" s="8">
        <v>0</v>
      </c>
      <c r="DS1164" s="8">
        <v>0.28639999999999999</v>
      </c>
      <c r="DT1164" s="8">
        <v>0</v>
      </c>
      <c r="DU1164" s="8">
        <v>0</v>
      </c>
      <c r="DV1164" s="8">
        <v>-37.785699999999999</v>
      </c>
      <c r="DW1164" s="8">
        <v>-184.64</v>
      </c>
      <c r="DX1164" s="8">
        <v>56.9925</v>
      </c>
      <c r="DY1164" s="8">
        <v>-51.497500000000002</v>
      </c>
      <c r="DZ1164" s="8">
        <v>-12.26</v>
      </c>
      <c r="EA1164" s="8">
        <v>-23.008800000000001</v>
      </c>
      <c r="EB1164" s="8">
        <v>0</v>
      </c>
      <c r="EC1164" s="8">
        <v>0</v>
      </c>
      <c r="ED1164" s="8">
        <v>-26.6401</v>
      </c>
      <c r="EE1164" s="8">
        <v>-20974.1</v>
      </c>
      <c r="EF1164" s="8">
        <v>0</v>
      </c>
      <c r="EG1164" s="8">
        <v>0</v>
      </c>
      <c r="EH1164" s="8">
        <v>0</v>
      </c>
      <c r="EI1164" s="8">
        <v>0.37180000000000002</v>
      </c>
      <c r="EJ1164" s="8">
        <v>0.1542</v>
      </c>
      <c r="EK1164" s="8">
        <v>1.133</v>
      </c>
      <c r="EL1164" s="8">
        <v>0</v>
      </c>
      <c r="EM1164" s="8">
        <v>-1.4626999999999999</v>
      </c>
      <c r="EN1164" s="8">
        <v>6.3600000000000004E-2</v>
      </c>
      <c r="EO1164" s="8">
        <v>0</v>
      </c>
      <c r="EP1164" s="8">
        <v>0</v>
      </c>
      <c r="EQ1164" s="8">
        <v>2.1442999999999999</v>
      </c>
      <c r="ER1164" s="8">
        <v>0</v>
      </c>
      <c r="ET1164" s="8">
        <v>205722.2</v>
      </c>
      <c r="EU1164" s="8">
        <v>13856.287399999999</v>
      </c>
      <c r="EV1164" s="8">
        <v>23501.7</v>
      </c>
      <c r="EW1164" s="8">
        <v>12019.5</v>
      </c>
      <c r="EX1164" s="8">
        <v>12116.5</v>
      </c>
      <c r="EY1164" s="8">
        <v>62103.3</v>
      </c>
      <c r="EZ1164" s="8">
        <v>150186.6</v>
      </c>
      <c r="FA1164" s="8">
        <v>74890.8</v>
      </c>
      <c r="FB1164" s="8">
        <v>172973</v>
      </c>
      <c r="FC1164" s="8">
        <v>0.28649999999999998</v>
      </c>
      <c r="FD1164" s="8">
        <v>162134.8511</v>
      </c>
      <c r="FE1164" s="8">
        <v>0</v>
      </c>
      <c r="FF1164" s="8">
        <v>-8253.6</v>
      </c>
      <c r="FG1164" s="8">
        <v>-15710.4</v>
      </c>
      <c r="FH1164" s="8">
        <v>87816.8</v>
      </c>
      <c r="FI1164" s="8">
        <v>63813</v>
      </c>
      <c r="FJ1164" s="8">
        <v>796.4</v>
      </c>
      <c r="FK1164" s="8">
        <v>248</v>
      </c>
      <c r="FL1164" s="8">
        <v>-458.67610000000002</v>
      </c>
      <c r="FM1164" s="8">
        <v>6.5814000000000004</v>
      </c>
      <c r="FN1164" s="8">
        <v>0</v>
      </c>
      <c r="FO1164" s="8">
        <v>6.8989000000000003</v>
      </c>
      <c r="FP1164" s="8">
        <v>0.30220000000000002</v>
      </c>
      <c r="FQ1164" s="8">
        <v>3.5857000000000001</v>
      </c>
      <c r="FR1164" s="8">
        <v>0</v>
      </c>
      <c r="FS1164" s="8">
        <v>19.488399999999999</v>
      </c>
      <c r="FT1164" s="8">
        <v>106.66</v>
      </c>
      <c r="FU1164" s="8">
        <v>0</v>
      </c>
      <c r="FV1164" s="8">
        <v>17.619</v>
      </c>
      <c r="FW1164" s="8">
        <v>7.0438999999999998</v>
      </c>
      <c r="FX1164" s="8">
        <v>24.1968</v>
      </c>
      <c r="FY1164" s="8">
        <v>0</v>
      </c>
      <c r="FZ1164" s="8">
        <v>0</v>
      </c>
      <c r="GA1164" s="8">
        <v>34.870600000000003</v>
      </c>
      <c r="GB1164" s="8">
        <v>12116.5</v>
      </c>
      <c r="GC1164" s="8">
        <v>0</v>
      </c>
      <c r="GD1164" s="8">
        <v>0</v>
      </c>
      <c r="GE1164" s="11">
        <v>14662.6</v>
      </c>
      <c r="GF1164" s="11">
        <v>1.196</v>
      </c>
      <c r="GG1164" s="11">
        <v>113.59699999999999</v>
      </c>
      <c r="GH1164" s="8">
        <v>5.1313000000000004</v>
      </c>
      <c r="GI1164" s="8">
        <v>0.4249</v>
      </c>
      <c r="GJ1164" s="8">
        <v>0.16270000000000001</v>
      </c>
      <c r="GK1164" s="8">
        <v>1.1893</v>
      </c>
      <c r="GL1164" s="8">
        <v>2.9119000000000002</v>
      </c>
      <c r="GM1164" s="8">
        <v>1.8353999999999999</v>
      </c>
      <c r="GN1164" s="8">
        <v>5.4399999999999997E-2</v>
      </c>
      <c r="GO1164" s="8">
        <v>0</v>
      </c>
      <c r="GP1164" s="8">
        <v>0</v>
      </c>
      <c r="GQ1164" s="8">
        <v>1.7391999999999999</v>
      </c>
      <c r="GR1164" s="8">
        <v>0</v>
      </c>
      <c r="GS1164" s="12">
        <f t="shared" si="526"/>
        <v>1.9396442867164612</v>
      </c>
      <c r="GU1164" s="8">
        <v>208770.6</v>
      </c>
      <c r="GV1164" s="8">
        <v>3523</v>
      </c>
      <c r="GW1164" s="8">
        <v>11531.6</v>
      </c>
      <c r="GX1164" s="8">
        <v>3902</v>
      </c>
      <c r="GY1164" s="8">
        <v>4384.5</v>
      </c>
      <c r="GZ1164" s="8">
        <v>69707.600000000006</v>
      </c>
      <c r="HA1164" s="8">
        <v>119529.9</v>
      </c>
      <c r="HB1164" s="8">
        <v>75504</v>
      </c>
      <c r="HC1164" s="8">
        <v>146035.1</v>
      </c>
      <c r="HD1164" s="8">
        <v>0.32279999999999998</v>
      </c>
      <c r="HE1164" s="8">
        <v>139993.56700000001</v>
      </c>
      <c r="HF1164" s="8">
        <v>0</v>
      </c>
      <c r="HG1164" s="8">
        <v>15141.3</v>
      </c>
      <c r="HH1164" s="8">
        <v>-15350.5</v>
      </c>
      <c r="HI1164" s="8">
        <v>72491.600000000006</v>
      </c>
      <c r="HJ1164" s="8">
        <v>55329.3</v>
      </c>
      <c r="HK1164" s="8">
        <v>670.25</v>
      </c>
      <c r="HL1164" s="8">
        <v>332.4</v>
      </c>
      <c r="HM1164" s="8">
        <v>-431.3374</v>
      </c>
      <c r="HN1164" s="8">
        <v>1.2717000000000001</v>
      </c>
      <c r="HO1164" s="8">
        <v>0</v>
      </c>
      <c r="HP1164" s="8">
        <v>12.14</v>
      </c>
      <c r="HQ1164" s="8">
        <v>0.28620000000000001</v>
      </c>
      <c r="HR1164" s="8">
        <v>24.691400000000002</v>
      </c>
      <c r="HS1164" s="8">
        <v>0</v>
      </c>
      <c r="HT1164" s="8">
        <v>7.3398000000000003</v>
      </c>
      <c r="HU1164" s="8">
        <v>38.6</v>
      </c>
      <c r="HV1164" s="8">
        <v>-63.810200000000002</v>
      </c>
      <c r="HW1164" s="8">
        <v>5.9603000000000002</v>
      </c>
      <c r="HX1164" s="8">
        <v>2.7488000000000001</v>
      </c>
      <c r="HY1164" s="8">
        <v>6.9873000000000003</v>
      </c>
      <c r="HZ1164" s="8">
        <v>0</v>
      </c>
      <c r="IA1164" s="8">
        <v>0</v>
      </c>
      <c r="IB1164" s="8">
        <v>18.8857</v>
      </c>
      <c r="IC1164" s="8">
        <v>4384.5</v>
      </c>
      <c r="ID1164" s="8">
        <v>0</v>
      </c>
      <c r="IE1164" s="8">
        <v>0</v>
      </c>
      <c r="IF1164" s="11">
        <v>126.3</v>
      </c>
      <c r="IG1164" s="11">
        <v>4384.5</v>
      </c>
      <c r="IH1164" s="11">
        <v>1.3089</v>
      </c>
      <c r="II1164" s="11">
        <v>113.59699999999999</v>
      </c>
      <c r="IJ1164" s="8">
        <v>13.6244</v>
      </c>
      <c r="IK1164" s="8">
        <v>0.46289999999999998</v>
      </c>
      <c r="IL1164" s="8">
        <v>0.20480000000000001</v>
      </c>
      <c r="IM1164" s="8">
        <v>1.4296</v>
      </c>
      <c r="IN1164" s="8">
        <v>0</v>
      </c>
      <c r="IO1164" s="8">
        <v>0.38169999999999998</v>
      </c>
      <c r="IP1164" s="8">
        <v>8.9700000000000002E-2</v>
      </c>
      <c r="IQ1164" s="8">
        <v>0</v>
      </c>
      <c r="IR1164" s="8">
        <v>0</v>
      </c>
      <c r="IS1164" s="8">
        <v>1.5226999999999999</v>
      </c>
      <c r="IT1164" s="8">
        <v>0</v>
      </c>
      <c r="IU1164" s="11">
        <v>59740.863700000002</v>
      </c>
      <c r="IV1164" s="11">
        <v>139993.5637</v>
      </c>
      <c r="IW1164" s="12">
        <f t="shared" si="527"/>
        <v>2.6300832478047669</v>
      </c>
      <c r="IX1164" s="12"/>
      <c r="IY1164" s="8">
        <f t="shared" si="506"/>
        <v>1</v>
      </c>
      <c r="IZ1164" s="8">
        <f t="shared" si="528"/>
        <v>1</v>
      </c>
      <c r="JA1164" s="8">
        <f t="shared" si="507"/>
        <v>0</v>
      </c>
      <c r="JB1164" s="8">
        <f t="shared" si="529"/>
        <v>0</v>
      </c>
      <c r="JC1164" s="8">
        <f t="shared" si="508"/>
        <v>1</v>
      </c>
      <c r="JD1164" s="8">
        <f t="shared" si="509"/>
        <v>1</v>
      </c>
      <c r="JE1164" s="8">
        <f t="shared" si="510"/>
        <v>1</v>
      </c>
      <c r="JF1164" s="8">
        <f t="shared" si="511"/>
        <v>1</v>
      </c>
      <c r="JG1164" s="8">
        <f t="shared" si="512"/>
        <v>1</v>
      </c>
      <c r="JH1164" s="8">
        <f t="shared" si="513"/>
        <v>7</v>
      </c>
      <c r="JJ1164" s="8">
        <f t="shared" si="514"/>
        <v>4</v>
      </c>
      <c r="JK1164" s="8" t="str">
        <f t="shared" si="515"/>
        <v>NA</v>
      </c>
      <c r="JM1164" s="8">
        <f t="shared" si="516"/>
        <v>2.5991784032802556E-2</v>
      </c>
      <c r="JN1164" s="8">
        <v>2.5991784032802556E-2</v>
      </c>
      <c r="JO1164" s="8">
        <f t="shared" si="530"/>
        <v>0</v>
      </c>
      <c r="JP1164" s="8">
        <f t="shared" si="531"/>
        <v>0</v>
      </c>
      <c r="JQ1164" s="8">
        <f t="shared" si="517"/>
        <v>0</v>
      </c>
      <c r="JR1164" s="8">
        <f t="shared" si="518"/>
        <v>0</v>
      </c>
      <c r="JS1164" s="8">
        <f t="shared" si="532"/>
        <v>0</v>
      </c>
      <c r="JT1164" s="8">
        <f t="shared" si="519"/>
        <v>1</v>
      </c>
      <c r="JU1164" s="8">
        <f t="shared" si="520"/>
        <v>0</v>
      </c>
      <c r="JV1164" s="8">
        <f t="shared" si="521"/>
        <v>0</v>
      </c>
      <c r="JW1164" s="8">
        <f t="shared" si="522"/>
        <v>1</v>
      </c>
      <c r="JX1164" s="8">
        <f t="shared" si="523"/>
        <v>8</v>
      </c>
      <c r="JY1164" s="8" t="str">
        <f t="shared" si="524"/>
        <v>M</v>
      </c>
      <c r="KA1164" s="8" t="str">
        <f t="shared" si="525"/>
        <v>NA</v>
      </c>
      <c r="KD1164" s="8">
        <f>IF(IJ1164&lt;VLOOKUP($KJ1164,'Industry Valuation'!$A$2:$F$13,2,0),2,0)</f>
        <v>2</v>
      </c>
      <c r="KE1164" s="8">
        <f>IF(IT1164&lt;VLOOKUP($KJ1164,'Industry Valuation'!$A$2:$F$13,3,0),2,0)</f>
        <v>2</v>
      </c>
      <c r="KF1164" s="8">
        <f>IF(HP1164&lt;VLOOKUP($KJ1164,'Industry Valuation'!$A$2:$F$13,4,0),2,0)</f>
        <v>0</v>
      </c>
      <c r="KG1164" s="8">
        <f>IF(HQ1164&lt;VLOOKUP($KJ1164,'Industry Valuation'!$A$2:$F$13,4,0),1,0)</f>
        <v>1</v>
      </c>
      <c r="KH1164" s="8">
        <f>IF(HR1164&lt;VLOOKUP($KJ1164,'Industry Valuation'!$A$2:$F$13,4,0),1,0)</f>
        <v>0</v>
      </c>
      <c r="KI1164" s="8">
        <f t="shared" si="533"/>
        <v>5</v>
      </c>
      <c r="KJ1164" s="8" t="str">
        <f>VLOOKUP(B1164,'[1]Values-Industry'!B$3:C$1974,2,0)</f>
        <v>Consumer, Cyclical</v>
      </c>
    </row>
    <row r="1165" spans="1:296" x14ac:dyDescent="0.2">
      <c r="A1165" s="4" t="s">
        <v>6250</v>
      </c>
      <c r="B1165" s="8" t="s">
        <v>1232</v>
      </c>
      <c r="C1165" s="8">
        <v>9561.8670000000002</v>
      </c>
      <c r="D1165" s="8">
        <v>487.565</v>
      </c>
      <c r="E1165" s="8">
        <v>899.97400000000005</v>
      </c>
      <c r="F1165" s="8">
        <v>403.39699999999999</v>
      </c>
      <c r="G1165" s="8">
        <v>327.30099999999999</v>
      </c>
      <c r="H1165" s="8">
        <v>860.74699999999996</v>
      </c>
      <c r="I1165" s="8">
        <v>2539.8519999999999</v>
      </c>
      <c r="J1165" s="8">
        <v>1039.2090000000001</v>
      </c>
      <c r="K1165" s="8">
        <v>6218.17</v>
      </c>
      <c r="L1165" s="8">
        <v>2.4054000000000002</v>
      </c>
      <c r="M1165" s="8">
        <v>2809.0484000000001</v>
      </c>
      <c r="N1165" s="8">
        <v>0</v>
      </c>
      <c r="O1165" s="8">
        <v>-632.4</v>
      </c>
      <c r="P1165" s="8">
        <v>202.761</v>
      </c>
      <c r="Q1165" s="8">
        <v>2168.0479999999998</v>
      </c>
      <c r="R1165" s="8">
        <v>3510.7979999999998</v>
      </c>
      <c r="S1165" s="8">
        <v>181</v>
      </c>
      <c r="T1165" s="8">
        <v>89.68</v>
      </c>
      <c r="U1165" s="8">
        <v>164.65360000000001</v>
      </c>
      <c r="V1165" s="8">
        <v>6.2857000000000003</v>
      </c>
      <c r="W1165" s="8">
        <v>0</v>
      </c>
      <c r="X1165" s="8">
        <v>3.1213000000000002</v>
      </c>
      <c r="Y1165" s="8">
        <v>0.14949999999999999</v>
      </c>
      <c r="Z1165" s="8">
        <v>3.0099</v>
      </c>
      <c r="AA1165" s="8">
        <v>3.75</v>
      </c>
      <c r="AB1165" s="8">
        <v>22.8932</v>
      </c>
      <c r="AC1165" s="8">
        <v>20.85</v>
      </c>
      <c r="AD1165" s="8">
        <v>-26.0061</v>
      </c>
      <c r="AE1165" s="8">
        <v>11.1593</v>
      </c>
      <c r="AF1165" s="8">
        <v>5.5663</v>
      </c>
      <c r="AG1165" s="8">
        <v>12.3544</v>
      </c>
      <c r="AH1165" s="8">
        <v>16.197299999999998</v>
      </c>
      <c r="AI1165" s="8">
        <v>13.333600000000001</v>
      </c>
      <c r="AJ1165" s="8">
        <v>12.7193</v>
      </c>
      <c r="AK1165" s="8">
        <v>327.30099999999999</v>
      </c>
      <c r="AL1165" s="8">
        <v>13.333600000000001</v>
      </c>
      <c r="AM1165" s="8">
        <v>0</v>
      </c>
      <c r="AN1165" s="8">
        <v>4.3681000000000001</v>
      </c>
      <c r="AO1165" s="8">
        <v>1.3822999999999999</v>
      </c>
      <c r="AP1165" s="8">
        <v>0.52929999999999999</v>
      </c>
      <c r="AQ1165" s="8">
        <v>1.5377000000000001</v>
      </c>
      <c r="AR1165" s="8">
        <v>3.1638000000000002</v>
      </c>
      <c r="AS1165" s="8">
        <v>3.1819000000000002</v>
      </c>
      <c r="AT1165" s="8">
        <v>4.0500000000000001E-2</v>
      </c>
      <c r="AU1165" s="8">
        <v>20.123100000000001</v>
      </c>
      <c r="AV1165" s="8">
        <v>0</v>
      </c>
      <c r="AW1165" s="8">
        <v>0.99870000000000003</v>
      </c>
      <c r="AX1165" s="8">
        <v>0.55310000000000004</v>
      </c>
      <c r="AZ1165" s="8">
        <v>11085.626</v>
      </c>
      <c r="BA1165" s="8">
        <v>762.94389999999999</v>
      </c>
      <c r="BB1165" s="8">
        <v>1261.3589999999999</v>
      </c>
      <c r="BC1165" s="8">
        <v>809.73699999999997</v>
      </c>
      <c r="BD1165" s="8">
        <v>628.41</v>
      </c>
      <c r="BE1165" s="8">
        <v>659.89400000000001</v>
      </c>
      <c r="BF1165" s="8">
        <v>2885.0970000000002</v>
      </c>
      <c r="BG1165" s="8">
        <v>829.76199999999994</v>
      </c>
      <c r="BH1165" s="8">
        <v>6888.7889999999998</v>
      </c>
      <c r="BI1165" s="8">
        <v>2.8616999999999999</v>
      </c>
      <c r="BJ1165" s="8">
        <v>4505.5847000000003</v>
      </c>
      <c r="BK1165" s="8">
        <v>0</v>
      </c>
      <c r="BL1165" s="8">
        <v>-613.33699999999999</v>
      </c>
      <c r="BM1165" s="8">
        <v>-211.767</v>
      </c>
      <c r="BN1165" s="8">
        <v>2475.2849999999999</v>
      </c>
      <c r="BO1165" s="8">
        <v>3739.2310000000002</v>
      </c>
      <c r="BP1165" s="8">
        <v>209</v>
      </c>
      <c r="BQ1165" s="8">
        <v>75</v>
      </c>
      <c r="BR1165" s="8">
        <v>196.05760000000001</v>
      </c>
      <c r="BS1165" s="8">
        <v>8.4207000000000001</v>
      </c>
      <c r="BT1165" s="8">
        <v>0</v>
      </c>
      <c r="BU1165" s="8">
        <v>3.5720000000000001</v>
      </c>
      <c r="BV1165" s="8">
        <v>0.57269999999999999</v>
      </c>
      <c r="BW1165" s="8">
        <v>8.0361999999999991</v>
      </c>
      <c r="BX1165" s="8">
        <v>6</v>
      </c>
      <c r="BY1165" s="8">
        <v>9.8999000000000006</v>
      </c>
      <c r="BZ1165" s="8">
        <v>20.02</v>
      </c>
      <c r="CA1165" s="8">
        <v>-3.9807999999999999</v>
      </c>
      <c r="CB1165" s="8">
        <v>19.072800000000001</v>
      </c>
      <c r="CC1165" s="8">
        <v>9.5890000000000004</v>
      </c>
      <c r="CD1165" s="8">
        <v>17.150099999999998</v>
      </c>
      <c r="CE1165" s="8">
        <v>24.212800000000001</v>
      </c>
      <c r="CF1165" s="8">
        <v>22.1982</v>
      </c>
      <c r="CG1165" s="8">
        <v>18.348700000000001</v>
      </c>
      <c r="CH1165" s="8">
        <v>628.41</v>
      </c>
      <c r="CI1165" s="8">
        <v>22.1982</v>
      </c>
      <c r="CJ1165" s="8">
        <v>0</v>
      </c>
      <c r="CK1165" s="8">
        <v>10.101100000000001</v>
      </c>
      <c r="CL1165" s="8">
        <v>1.2961</v>
      </c>
      <c r="CM1165" s="8">
        <v>0.5272</v>
      </c>
      <c r="CN1165" s="8">
        <v>1.6092</v>
      </c>
      <c r="CO1165" s="8">
        <v>6.1779999999999999</v>
      </c>
      <c r="CP1165" s="8">
        <v>6.2267000000000001</v>
      </c>
      <c r="CQ1165" s="8">
        <v>2.0799999999999999E-2</v>
      </c>
      <c r="CR1165" s="8">
        <v>14.986700000000001</v>
      </c>
      <c r="CS1165" s="8">
        <v>0</v>
      </c>
      <c r="CT1165" s="8">
        <v>0.40799999999999997</v>
      </c>
      <c r="CU1165" s="8">
        <v>1.0315000000000001</v>
      </c>
      <c r="CW1165" s="8">
        <v>11729.817999999999</v>
      </c>
      <c r="CX1165" s="8">
        <v>855.83159999999998</v>
      </c>
      <c r="CY1165" s="8">
        <v>1484.4110000000001</v>
      </c>
      <c r="CZ1165" s="8">
        <v>944.92700000000002</v>
      </c>
      <c r="DA1165" s="8">
        <v>712.12699999999995</v>
      </c>
      <c r="DB1165" s="8">
        <v>993.05399999999997</v>
      </c>
      <c r="DC1165" s="8">
        <v>3124.1509999999998</v>
      </c>
      <c r="DD1165" s="8">
        <v>1165.154</v>
      </c>
      <c r="DE1165" s="8">
        <v>8063.6809999999996</v>
      </c>
      <c r="DF1165" s="8">
        <v>3.3946000000000001</v>
      </c>
      <c r="DG1165" s="8">
        <v>10519.765299999999</v>
      </c>
      <c r="DH1165" s="8">
        <v>0</v>
      </c>
      <c r="DI1165" s="8">
        <v>-975.48800000000006</v>
      </c>
      <c r="DJ1165" s="8">
        <v>144.964</v>
      </c>
      <c r="DK1165" s="8">
        <v>3361.4859999999999</v>
      </c>
      <c r="DL1165" s="8">
        <v>4084.8240000000001</v>
      </c>
      <c r="DM1165" s="8">
        <v>849</v>
      </c>
      <c r="DN1165" s="8">
        <v>200.55</v>
      </c>
      <c r="DO1165" s="8">
        <v>232.31549999999999</v>
      </c>
      <c r="DP1165" s="8">
        <v>9.2904</v>
      </c>
      <c r="DQ1165" s="8">
        <v>0</v>
      </c>
      <c r="DR1165" s="8">
        <v>7.0868000000000002</v>
      </c>
      <c r="DS1165" s="8">
        <v>0.74060000000000004</v>
      </c>
      <c r="DT1165" s="8">
        <v>10.353899999999999</v>
      </c>
      <c r="DU1165" s="8">
        <v>7</v>
      </c>
      <c r="DV1165" s="8">
        <v>8.1976999999999993</v>
      </c>
      <c r="DW1165" s="8">
        <v>45.37</v>
      </c>
      <c r="DX1165" s="8">
        <v>126.6234</v>
      </c>
      <c r="DY1165" s="8">
        <v>18.493500000000001</v>
      </c>
      <c r="DZ1165" s="8">
        <v>9.5251999999999999</v>
      </c>
      <c r="EA1165" s="8">
        <v>16.491599999999998</v>
      </c>
      <c r="EB1165" s="8">
        <v>22.477399999999999</v>
      </c>
      <c r="EC1165" s="8">
        <v>21.182200000000002</v>
      </c>
      <c r="ED1165" s="8">
        <v>17.171199999999999</v>
      </c>
      <c r="EE1165" s="8">
        <v>712.12699999999995</v>
      </c>
      <c r="EF1165" s="8">
        <v>21.182200000000002</v>
      </c>
      <c r="EG1165" s="8">
        <v>0</v>
      </c>
      <c r="EH1165" s="8">
        <v>12.198600000000001</v>
      </c>
      <c r="EI1165" s="8">
        <v>1.3075000000000001</v>
      </c>
      <c r="EJ1165" s="8">
        <v>0.4909</v>
      </c>
      <c r="EK1165" s="8">
        <v>1.4546000000000001</v>
      </c>
      <c r="EL1165" s="8">
        <v>7.0900999999999996</v>
      </c>
      <c r="EM1165" s="8">
        <v>7.1184000000000003</v>
      </c>
      <c r="EN1165" s="8">
        <v>2.18E-2</v>
      </c>
      <c r="EO1165" s="8">
        <v>15.429</v>
      </c>
      <c r="EP1165" s="8">
        <v>0</v>
      </c>
      <c r="EQ1165" s="8">
        <v>0.2041</v>
      </c>
      <c r="ER1165" s="8">
        <v>2.3822999999999999</v>
      </c>
      <c r="ET1165" s="8">
        <v>12053.032999999999</v>
      </c>
      <c r="EU1165" s="8">
        <v>780.78530000000001</v>
      </c>
      <c r="EV1165" s="8">
        <v>1384.6310000000001</v>
      </c>
      <c r="EW1165" s="8">
        <v>777.77</v>
      </c>
      <c r="EX1165" s="8">
        <v>634.96500000000003</v>
      </c>
      <c r="EY1165" s="8">
        <v>948.75699999999995</v>
      </c>
      <c r="EZ1165" s="8">
        <v>3119.6590000000001</v>
      </c>
      <c r="FA1165" s="8">
        <v>1173.49</v>
      </c>
      <c r="FB1165" s="8">
        <v>8609.3109999999997</v>
      </c>
      <c r="FC1165" s="8">
        <v>3.0103</v>
      </c>
      <c r="FD1165" s="8">
        <v>8411.5375000000004</v>
      </c>
      <c r="FE1165" s="8">
        <v>0</v>
      </c>
      <c r="FF1165" s="8">
        <v>-874.06700000000001</v>
      </c>
      <c r="FG1165" s="8">
        <v>-156.732</v>
      </c>
      <c r="FH1165" s="8">
        <v>3736.4389999999999</v>
      </c>
      <c r="FI1165" s="8">
        <v>4212.6310000000003</v>
      </c>
      <c r="FJ1165" s="8">
        <v>575</v>
      </c>
      <c r="FK1165" s="8">
        <v>392.2</v>
      </c>
      <c r="FL1165" s="8">
        <v>265.22140000000002</v>
      </c>
      <c r="FM1165" s="8">
        <v>7.6771000000000003</v>
      </c>
      <c r="FN1165" s="8">
        <v>0</v>
      </c>
      <c r="FO1165" s="8">
        <v>6.0749000000000004</v>
      </c>
      <c r="FP1165" s="8">
        <v>0.57299999999999995</v>
      </c>
      <c r="FQ1165" s="8">
        <v>6.8468</v>
      </c>
      <c r="FR1165" s="8">
        <v>6</v>
      </c>
      <c r="FS1165" s="8">
        <v>9.1931999999999992</v>
      </c>
      <c r="FT1165" s="8">
        <v>40.450000000000003</v>
      </c>
      <c r="FU1165" s="8">
        <v>-10.844200000000001</v>
      </c>
      <c r="FV1165" s="8">
        <v>14.164300000000001</v>
      </c>
      <c r="FW1165" s="8">
        <v>7.6166999999999998</v>
      </c>
      <c r="FX1165" s="8">
        <v>13.4152</v>
      </c>
      <c r="FY1165" s="8">
        <v>17.2897</v>
      </c>
      <c r="FZ1165" s="8">
        <v>16.261500000000002</v>
      </c>
      <c r="GA1165" s="8">
        <v>14.0563</v>
      </c>
      <c r="GB1165" s="8">
        <v>634.96500000000003</v>
      </c>
      <c r="GC1165" s="8">
        <v>16.261500000000002</v>
      </c>
      <c r="GD1165" s="8">
        <v>61.837899999999998</v>
      </c>
      <c r="GE1165" s="11">
        <v>168.125</v>
      </c>
      <c r="GF1165" s="11">
        <v>1.4458</v>
      </c>
      <c r="GG1165" s="11">
        <v>15.696</v>
      </c>
      <c r="GH1165" s="8">
        <v>10.877599999999999</v>
      </c>
      <c r="GI1165" s="8">
        <v>1.3503000000000001</v>
      </c>
      <c r="GJ1165" s="8">
        <v>0.50219999999999998</v>
      </c>
      <c r="GK1165" s="8">
        <v>1.4</v>
      </c>
      <c r="GL1165" s="8">
        <v>5.96</v>
      </c>
      <c r="GM1165" s="8">
        <v>5.7843</v>
      </c>
      <c r="GN1165" s="8">
        <v>1.32E-2</v>
      </c>
      <c r="GO1165" s="8">
        <v>14.832000000000001</v>
      </c>
      <c r="GP1165" s="8">
        <v>0</v>
      </c>
      <c r="GQ1165" s="8">
        <v>0.20169999999999999</v>
      </c>
      <c r="GR1165" s="8">
        <v>1.659</v>
      </c>
      <c r="GS1165" s="12">
        <f t="shared" si="526"/>
        <v>2.1806414526784943</v>
      </c>
      <c r="GU1165" s="8">
        <v>12826.984</v>
      </c>
      <c r="GV1165" s="8">
        <v>746.16610000000003</v>
      </c>
      <c r="GW1165" s="8">
        <v>1579.077</v>
      </c>
      <c r="GX1165" s="8">
        <v>996.18499999999995</v>
      </c>
      <c r="GY1165" s="8">
        <v>664.78499999999997</v>
      </c>
      <c r="GZ1165" s="8">
        <v>915.78499999999997</v>
      </c>
      <c r="HA1165" s="8">
        <v>2927.8</v>
      </c>
      <c r="HB1165" s="8">
        <v>1169.82</v>
      </c>
      <c r="HC1165" s="8">
        <v>9080.3979999999992</v>
      </c>
      <c r="HD1165" s="8">
        <v>3.5973000000000002</v>
      </c>
      <c r="HE1165" s="8">
        <v>10738.237999999999</v>
      </c>
      <c r="HF1165" s="8">
        <v>0</v>
      </c>
      <c r="HG1165" s="8">
        <v>-889.28300000000002</v>
      </c>
      <c r="HH1165" s="8">
        <v>-584.67600000000004</v>
      </c>
      <c r="HI1165" s="8">
        <v>4032.136</v>
      </c>
      <c r="HJ1165" s="8">
        <v>4502.0730000000003</v>
      </c>
      <c r="HK1165" s="8">
        <v>728.8</v>
      </c>
      <c r="HL1165" s="8">
        <v>419</v>
      </c>
      <c r="HM1165" s="8">
        <v>306.6703</v>
      </c>
      <c r="HN1165" s="8">
        <v>8.2027999999999999</v>
      </c>
      <c r="HO1165" s="8">
        <v>0</v>
      </c>
      <c r="HP1165" s="8">
        <v>6.8003</v>
      </c>
      <c r="HQ1165" s="8">
        <v>0.76</v>
      </c>
      <c r="HR1165" s="8">
        <v>6.1467000000000001</v>
      </c>
      <c r="HS1165" s="8">
        <v>0</v>
      </c>
      <c r="HT1165" s="8">
        <v>6.8190999999999997</v>
      </c>
      <c r="HU1165" s="8">
        <v>42.35</v>
      </c>
      <c r="HV1165" s="8">
        <v>4.6972000000000005</v>
      </c>
      <c r="HW1165" s="8">
        <v>15.628</v>
      </c>
      <c r="HX1165" s="8">
        <v>7.5160999999999998</v>
      </c>
      <c r="HY1165" s="8">
        <v>12.3825</v>
      </c>
      <c r="HZ1165" s="8">
        <v>15.462999999999999</v>
      </c>
      <c r="IA1165" s="8">
        <v>14.8116</v>
      </c>
      <c r="IB1165" s="8">
        <v>13.831899999999999</v>
      </c>
      <c r="IC1165" s="8">
        <v>664.78499999999997</v>
      </c>
      <c r="ID1165" s="8">
        <v>14.8116</v>
      </c>
      <c r="IE1165" s="8">
        <v>49.848100000000002</v>
      </c>
      <c r="IF1165" s="11">
        <v>674.07600000000002</v>
      </c>
      <c r="IG1165" s="11">
        <v>664.78499999999997</v>
      </c>
      <c r="IH1165" s="11">
        <v>1.4501999999999999</v>
      </c>
      <c r="II1165" s="11">
        <v>15.696</v>
      </c>
      <c r="IJ1165" s="8">
        <v>14.6647</v>
      </c>
      <c r="IK1165" s="8">
        <v>1.5377000000000001</v>
      </c>
      <c r="IL1165" s="8">
        <v>0.65180000000000005</v>
      </c>
      <c r="IM1165" s="8">
        <v>1.4126000000000001</v>
      </c>
      <c r="IN1165" s="8">
        <v>8.1913</v>
      </c>
      <c r="IO1165" s="8">
        <v>7.3695000000000004</v>
      </c>
      <c r="IP1165" s="8">
        <v>5.2400000000000002E-2</v>
      </c>
      <c r="IQ1165" s="8">
        <v>0</v>
      </c>
      <c r="IR1165" s="8">
        <v>0</v>
      </c>
      <c r="IS1165" s="8">
        <v>9.9900000000000003E-2</v>
      </c>
      <c r="IT1165" s="8">
        <v>2.0251000000000001</v>
      </c>
      <c r="IU1165" s="11">
        <v>9748.1299999999992</v>
      </c>
      <c r="IV1165" s="11">
        <v>10738.237999999999</v>
      </c>
      <c r="IW1165" s="12">
        <f t="shared" si="527"/>
        <v>2.3753198402491034</v>
      </c>
      <c r="IX1165" s="12"/>
      <c r="IY1165" s="8">
        <f t="shared" si="506"/>
        <v>1</v>
      </c>
      <c r="IZ1165" s="8">
        <f t="shared" si="528"/>
        <v>1</v>
      </c>
      <c r="JA1165" s="8">
        <f t="shared" si="507"/>
        <v>1</v>
      </c>
      <c r="JB1165" s="8">
        <f t="shared" si="529"/>
        <v>1</v>
      </c>
      <c r="JC1165" s="8">
        <f t="shared" si="508"/>
        <v>1</v>
      </c>
      <c r="JD1165" s="8">
        <f t="shared" si="509"/>
        <v>1</v>
      </c>
      <c r="JE1165" s="8">
        <f t="shared" si="510"/>
        <v>1</v>
      </c>
      <c r="JF1165" s="8">
        <f t="shared" si="511"/>
        <v>1</v>
      </c>
      <c r="JG1165" s="8">
        <f t="shared" si="512"/>
        <v>1</v>
      </c>
      <c r="JH1165" s="8">
        <f t="shared" si="513"/>
        <v>9</v>
      </c>
      <c r="JJ1165" s="8">
        <f t="shared" si="514"/>
        <v>5</v>
      </c>
      <c r="JK1165" s="8">
        <f t="shared" si="515"/>
        <v>0.11224573227054324</v>
      </c>
      <c r="JL1165" s="8">
        <v>0.11224573227054324</v>
      </c>
      <c r="JM1165" s="8">
        <f t="shared" si="516"/>
        <v>7.6206135372401729E-2</v>
      </c>
      <c r="JN1165" s="8">
        <v>7.6206135372401729E-2</v>
      </c>
      <c r="JO1165" s="8">
        <f t="shared" si="530"/>
        <v>0</v>
      </c>
      <c r="JP1165" s="8">
        <f t="shared" si="531"/>
        <v>0</v>
      </c>
      <c r="JQ1165" s="8">
        <f t="shared" si="517"/>
        <v>0</v>
      </c>
      <c r="JR1165" s="8">
        <f t="shared" si="518"/>
        <v>1</v>
      </c>
      <c r="JS1165" s="8">
        <f t="shared" si="532"/>
        <v>1</v>
      </c>
      <c r="JT1165" s="8">
        <f t="shared" si="519"/>
        <v>1</v>
      </c>
      <c r="JU1165" s="8">
        <f t="shared" si="520"/>
        <v>1</v>
      </c>
      <c r="JV1165" s="8">
        <f t="shared" si="521"/>
        <v>2</v>
      </c>
      <c r="JW1165" s="8">
        <f t="shared" si="522"/>
        <v>6</v>
      </c>
      <c r="JX1165" s="8">
        <f t="shared" si="523"/>
        <v>15</v>
      </c>
      <c r="JY1165" s="8" t="str">
        <f t="shared" si="524"/>
        <v>M</v>
      </c>
      <c r="KA1165" s="8">
        <f t="shared" si="525"/>
        <v>0.19380520984312599</v>
      </c>
      <c r="KB1165" s="8">
        <v>0.19380520984312599</v>
      </c>
      <c r="KD1165" s="8">
        <f>IF(IJ1165&lt;VLOOKUP($KJ1165,'Industry Valuation'!$A$2:$F$13,2,0),2,0)</f>
        <v>2</v>
      </c>
      <c r="KE1165" s="8">
        <f>IF(IT1165&lt;VLOOKUP($KJ1165,'Industry Valuation'!$A$2:$F$13,3,0),2,0)</f>
        <v>0</v>
      </c>
      <c r="KF1165" s="8">
        <f>IF(HP1165&lt;VLOOKUP($KJ1165,'Industry Valuation'!$A$2:$F$13,4,0),2,0)</f>
        <v>2</v>
      </c>
      <c r="KG1165" s="8">
        <f>IF(HQ1165&lt;VLOOKUP($KJ1165,'Industry Valuation'!$A$2:$F$13,4,0),1,0)</f>
        <v>1</v>
      </c>
      <c r="KH1165" s="8">
        <f>IF(HR1165&lt;VLOOKUP($KJ1165,'Industry Valuation'!$A$2:$F$13,4,0),1,0)</f>
        <v>1</v>
      </c>
      <c r="KI1165" s="8">
        <f t="shared" si="533"/>
        <v>6</v>
      </c>
      <c r="KJ1165" s="8" t="str">
        <f>VLOOKUP(B1165,'[1]Values-Industry'!B$3:C$1974,2,0)</f>
        <v>Industrial</v>
      </c>
    </row>
    <row r="1166" spans="1:296" x14ac:dyDescent="0.2">
      <c r="A1166" s="4" t="s">
        <v>6251</v>
      </c>
      <c r="B1166" s="8" t="s">
        <v>1233</v>
      </c>
      <c r="C1166" s="8">
        <v>19572.108</v>
      </c>
      <c r="E1166" s="8">
        <v>0</v>
      </c>
      <c r="F1166" s="8">
        <v>915.745</v>
      </c>
      <c r="G1166" s="8">
        <v>915.745</v>
      </c>
      <c r="H1166" s="8">
        <v>8066.1530000000002</v>
      </c>
      <c r="I1166" s="8">
        <v>0</v>
      </c>
      <c r="J1166" s="8">
        <v>0</v>
      </c>
      <c r="K1166" s="8">
        <v>176666.80300000001</v>
      </c>
      <c r="L1166" s="8">
        <v>0</v>
      </c>
      <c r="M1166" s="8">
        <v>0</v>
      </c>
      <c r="N1166" s="8">
        <v>0</v>
      </c>
      <c r="O1166" s="8">
        <v>-275.23200000000003</v>
      </c>
      <c r="P1166" s="8">
        <v>-334.80099999999999</v>
      </c>
      <c r="Q1166" s="8">
        <v>1898.202</v>
      </c>
      <c r="R1166" s="8">
        <v>0</v>
      </c>
      <c r="S1166" s="8">
        <v>89.21</v>
      </c>
      <c r="T1166" s="8">
        <v>46.29</v>
      </c>
      <c r="U1166" s="8">
        <v>72.282300000000006</v>
      </c>
      <c r="V1166" s="8">
        <v>15.5564</v>
      </c>
      <c r="W1166" s="8">
        <v>0</v>
      </c>
      <c r="X1166" s="8">
        <v>0</v>
      </c>
      <c r="Y1166" s="8">
        <v>0.4042</v>
      </c>
      <c r="Z1166" s="8">
        <v>9.1760000000000002</v>
      </c>
      <c r="AA1166" s="8">
        <v>2.0851999999999999</v>
      </c>
      <c r="AB1166" s="8">
        <v>11.5783</v>
      </c>
      <c r="AC1166" s="8">
        <v>6.5245999999999995</v>
      </c>
      <c r="AD1166" s="8">
        <v>-14.402900000000001</v>
      </c>
      <c r="AE1166" s="8">
        <v>5.8250000000000002</v>
      </c>
      <c r="AF1166" s="8">
        <v>0.54010000000000002</v>
      </c>
      <c r="AG1166" s="8">
        <v>0</v>
      </c>
      <c r="AH1166" s="8">
        <v>0</v>
      </c>
      <c r="AI1166" s="8">
        <v>9.2841000000000005</v>
      </c>
      <c r="AJ1166" s="8">
        <v>5.3516000000000004</v>
      </c>
      <c r="AK1166" s="8">
        <v>915.745</v>
      </c>
      <c r="AL1166" s="8">
        <v>9.2841000000000005</v>
      </c>
      <c r="AM1166" s="8">
        <v>0</v>
      </c>
      <c r="AN1166" s="8">
        <v>8.6368000000000009</v>
      </c>
      <c r="AO1166" s="8">
        <v>0</v>
      </c>
      <c r="AP1166" s="8">
        <v>0</v>
      </c>
      <c r="AQ1166" s="8">
        <v>0.1108</v>
      </c>
      <c r="AR1166" s="8">
        <v>0</v>
      </c>
      <c r="AS1166" s="8">
        <v>0</v>
      </c>
      <c r="AT1166" s="8">
        <v>0</v>
      </c>
      <c r="AU1166" s="8">
        <v>31.954499999999999</v>
      </c>
      <c r="AV1166" s="8">
        <v>0</v>
      </c>
      <c r="AW1166" s="8">
        <v>1.0992999999999999</v>
      </c>
      <c r="AX1166" s="8">
        <v>0.77990000000000004</v>
      </c>
      <c r="AZ1166" s="8">
        <v>21875.041000000001</v>
      </c>
      <c r="BA1166" s="8">
        <v>2783.2017999999998</v>
      </c>
      <c r="BB1166" s="8">
        <v>0</v>
      </c>
      <c r="BC1166" s="8">
        <v>174.755</v>
      </c>
      <c r="BD1166" s="8">
        <v>596.55499999999995</v>
      </c>
      <c r="BE1166" s="8">
        <v>4581</v>
      </c>
      <c r="BF1166" s="8">
        <v>0</v>
      </c>
      <c r="BG1166" s="8">
        <v>0</v>
      </c>
      <c r="BH1166" s="8">
        <v>206530.57199999999</v>
      </c>
      <c r="BI1166" s="8">
        <v>0</v>
      </c>
      <c r="BJ1166" s="8">
        <v>0</v>
      </c>
      <c r="BK1166" s="8">
        <v>0</v>
      </c>
      <c r="BL1166" s="8">
        <v>-25861.197</v>
      </c>
      <c r="BM1166" s="8">
        <v>29252.621999999999</v>
      </c>
      <c r="BN1166" s="8">
        <v>2005.0820000000001</v>
      </c>
      <c r="BO1166" s="8">
        <v>0</v>
      </c>
      <c r="BP1166" s="8">
        <v>64.849999999999994</v>
      </c>
      <c r="BQ1166" s="8">
        <v>39.97</v>
      </c>
      <c r="BR1166" s="8">
        <v>75.0642</v>
      </c>
      <c r="BS1166" s="8">
        <v>2.5304000000000002</v>
      </c>
      <c r="BT1166" s="8">
        <v>0</v>
      </c>
      <c r="BU1166" s="8">
        <v>0</v>
      </c>
      <c r="BV1166" s="8">
        <v>0.31819999999999998</v>
      </c>
      <c r="BW1166" s="8">
        <v>6.9198000000000004</v>
      </c>
      <c r="BX1166" s="8">
        <v>0.69510000000000005</v>
      </c>
      <c r="BY1166" s="8">
        <v>8.5633999999999997</v>
      </c>
      <c r="BZ1166" s="8">
        <v>4.2469000000000001</v>
      </c>
      <c r="CA1166" s="8">
        <v>-34.930799999999998</v>
      </c>
      <c r="CB1166" s="8">
        <v>3.8487</v>
      </c>
      <c r="CC1166" s="8">
        <v>0.31140000000000001</v>
      </c>
      <c r="CD1166" s="8">
        <v>11.496600000000001</v>
      </c>
      <c r="CE1166" s="8">
        <v>0</v>
      </c>
      <c r="CF1166" s="8">
        <v>5.7694999999999999</v>
      </c>
      <c r="CG1166" s="8">
        <v>2.5449000000000002</v>
      </c>
      <c r="CH1166" s="8">
        <v>596.55499999999995</v>
      </c>
      <c r="CI1166" s="8">
        <v>5.7694999999999999</v>
      </c>
      <c r="CJ1166" s="8">
        <v>0</v>
      </c>
      <c r="CK1166" s="8">
        <v>11.6776</v>
      </c>
      <c r="CL1166" s="8">
        <v>0</v>
      </c>
      <c r="CM1166" s="8">
        <v>0</v>
      </c>
      <c r="CN1166" s="8">
        <v>0.10589999999999999</v>
      </c>
      <c r="CO1166" s="8">
        <v>0</v>
      </c>
      <c r="CP1166" s="8">
        <v>0</v>
      </c>
      <c r="CQ1166" s="8">
        <v>0</v>
      </c>
      <c r="CR1166" s="8">
        <v>16.354099999999999</v>
      </c>
      <c r="CS1166" s="8">
        <v>0</v>
      </c>
      <c r="CT1166" s="8">
        <v>2.5150000000000001</v>
      </c>
      <c r="CU1166" s="8">
        <v>0.66069999999999995</v>
      </c>
      <c r="CW1166" s="8">
        <v>24988.878000000001</v>
      </c>
      <c r="CX1166" s="8">
        <v>2717.6314000000002</v>
      </c>
      <c r="CY1166" s="8">
        <v>0</v>
      </c>
      <c r="CZ1166" s="8">
        <v>1882.059</v>
      </c>
      <c r="DA1166" s="8">
        <v>1322.8589999999999</v>
      </c>
      <c r="DB1166" s="8">
        <v>4580.8999999999996</v>
      </c>
      <c r="DC1166" s="8">
        <v>0</v>
      </c>
      <c r="DD1166" s="8">
        <v>0</v>
      </c>
      <c r="DE1166" s="8">
        <v>247054.36199999999</v>
      </c>
      <c r="DF1166" s="8">
        <v>0</v>
      </c>
      <c r="DG1166" s="8">
        <v>0</v>
      </c>
      <c r="DH1166" s="8">
        <v>0</v>
      </c>
      <c r="DI1166" s="8">
        <v>-39367.069000000003</v>
      </c>
      <c r="DJ1166" s="8">
        <v>37921.999000000003</v>
      </c>
      <c r="DK1166" s="8">
        <v>2434.13</v>
      </c>
      <c r="DL1166" s="8">
        <v>0</v>
      </c>
      <c r="DM1166" s="8">
        <v>96.75</v>
      </c>
      <c r="DN1166" s="8">
        <v>47.61</v>
      </c>
      <c r="DO1166" s="8">
        <v>80.609800000000007</v>
      </c>
      <c r="DP1166" s="8">
        <v>23.273599999999998</v>
      </c>
      <c r="DQ1166" s="8">
        <v>0</v>
      </c>
      <c r="DR1166" s="8">
        <v>0</v>
      </c>
      <c r="DS1166" s="8">
        <v>0.58709999999999996</v>
      </c>
      <c r="DT1166" s="8">
        <v>9.6804000000000006</v>
      </c>
      <c r="DU1166" s="8">
        <v>1.8561999999999999</v>
      </c>
      <c r="DV1166" s="8">
        <v>9.0157000000000007</v>
      </c>
      <c r="DW1166" s="8">
        <v>8.5014000000000003</v>
      </c>
      <c r="DX1166" s="8">
        <v>100.1786</v>
      </c>
      <c r="DY1166" s="8">
        <v>7.3879000000000001</v>
      </c>
      <c r="DZ1166" s="8">
        <v>0.58330000000000004</v>
      </c>
      <c r="EA1166" s="8">
        <v>8.7653999999999996</v>
      </c>
      <c r="EB1166" s="8">
        <v>0</v>
      </c>
      <c r="EC1166" s="8">
        <v>10.1379</v>
      </c>
      <c r="ED1166" s="8">
        <v>4.3867000000000003</v>
      </c>
      <c r="EE1166" s="8">
        <v>1322.8589999999999</v>
      </c>
      <c r="EF1166" s="8">
        <v>10.1379</v>
      </c>
      <c r="EG1166" s="8">
        <v>0</v>
      </c>
      <c r="EH1166" s="8">
        <v>11.091699999999999</v>
      </c>
      <c r="EI1166" s="8">
        <v>0</v>
      </c>
      <c r="EJ1166" s="8">
        <v>0</v>
      </c>
      <c r="EK1166" s="8">
        <v>0.1011</v>
      </c>
      <c r="EL1166" s="8">
        <v>0</v>
      </c>
      <c r="EM1166" s="8">
        <v>0</v>
      </c>
      <c r="EN1166" s="8">
        <v>0</v>
      </c>
      <c r="EO1166" s="8">
        <v>27.0946</v>
      </c>
      <c r="EP1166" s="8">
        <v>0</v>
      </c>
      <c r="EQ1166" s="8">
        <v>0.91790000000000005</v>
      </c>
      <c r="ER1166" s="8">
        <v>1.1698</v>
      </c>
      <c r="ET1166" s="8">
        <v>28729.107</v>
      </c>
      <c r="EU1166" s="8">
        <v>3793.2330000000002</v>
      </c>
      <c r="EV1166" s="8">
        <v>0</v>
      </c>
      <c r="EW1166" s="8">
        <v>1802.3579999999999</v>
      </c>
      <c r="EX1166" s="8">
        <v>1802.3579999999999</v>
      </c>
      <c r="EY1166" s="8">
        <v>7230.0780000000004</v>
      </c>
      <c r="EZ1166" s="8">
        <v>0</v>
      </c>
      <c r="FA1166" s="8">
        <v>0</v>
      </c>
      <c r="FB1166" s="8">
        <v>286704.80099999998</v>
      </c>
      <c r="FC1166" s="8">
        <v>0</v>
      </c>
      <c r="FD1166" s="8">
        <v>0</v>
      </c>
      <c r="FE1166" s="8">
        <v>0</v>
      </c>
      <c r="FF1166" s="8">
        <v>-38534.525000000001</v>
      </c>
      <c r="FG1166" s="8">
        <v>34735.531000000003</v>
      </c>
      <c r="FH1166" s="8">
        <v>3669.9870000000001</v>
      </c>
      <c r="FI1166" s="8">
        <v>0</v>
      </c>
      <c r="FJ1166" s="8">
        <v>103.44</v>
      </c>
      <c r="FK1166" s="8">
        <v>58.93</v>
      </c>
      <c r="FL1166" s="8">
        <v>91.2059</v>
      </c>
      <c r="FM1166" s="8">
        <v>18.982199999999999</v>
      </c>
      <c r="FN1166" s="8">
        <v>0</v>
      </c>
      <c r="FO1166" s="8">
        <v>0</v>
      </c>
      <c r="FP1166" s="8">
        <v>0.50660000000000005</v>
      </c>
      <c r="FQ1166" s="8">
        <v>3.3866000000000001</v>
      </c>
      <c r="FR1166" s="8">
        <v>2.7843</v>
      </c>
      <c r="FS1166" s="8">
        <v>12.384499999999999</v>
      </c>
      <c r="FT1166" s="8">
        <v>9.3274000000000008</v>
      </c>
      <c r="FU1166" s="8">
        <v>9.7162000000000006</v>
      </c>
      <c r="FV1166" s="8">
        <v>13.1448</v>
      </c>
      <c r="FW1166" s="8">
        <v>0.67530000000000001</v>
      </c>
      <c r="FX1166" s="8">
        <v>12.7645</v>
      </c>
      <c r="FY1166" s="8">
        <v>0</v>
      </c>
      <c r="FZ1166" s="8">
        <v>10.8584</v>
      </c>
      <c r="GA1166" s="8">
        <v>6.3090000000000002</v>
      </c>
      <c r="GB1166" s="8">
        <v>1802.3579999999999</v>
      </c>
      <c r="GC1166" s="8">
        <v>10.8584</v>
      </c>
      <c r="GD1166" s="8">
        <v>0</v>
      </c>
      <c r="GE1166" s="11">
        <v>3619.8110000000001</v>
      </c>
      <c r="GF1166" s="11">
        <v>0.1076</v>
      </c>
      <c r="GG1166" s="11">
        <v>193.364</v>
      </c>
      <c r="GH1166" s="8">
        <v>8.0746000000000002</v>
      </c>
      <c r="GI1166" s="8">
        <v>0</v>
      </c>
      <c r="GJ1166" s="8">
        <v>0</v>
      </c>
      <c r="GK1166" s="8">
        <v>0.1002</v>
      </c>
      <c r="GL1166" s="8">
        <v>0</v>
      </c>
      <c r="GM1166" s="8">
        <v>0</v>
      </c>
      <c r="GN1166" s="8">
        <v>0</v>
      </c>
      <c r="GO1166" s="8">
        <v>29.871099999999998</v>
      </c>
      <c r="GP1166" s="8">
        <v>0</v>
      </c>
      <c r="GQ1166" s="8">
        <v>0.4965</v>
      </c>
      <c r="GR1166" s="8">
        <v>0.82579999999999998</v>
      </c>
      <c r="GS1166" s="12">
        <f t="shared" si="526"/>
        <v>0</v>
      </c>
      <c r="GU1166" s="8">
        <v>33494.252999999997</v>
      </c>
      <c r="GV1166" s="8">
        <v>5969.058</v>
      </c>
      <c r="GW1166" s="8">
        <v>0</v>
      </c>
      <c r="GX1166" s="8">
        <v>2560.721</v>
      </c>
      <c r="GY1166" s="8">
        <v>2560.721</v>
      </c>
      <c r="GZ1166" s="8">
        <v>17731.321</v>
      </c>
      <c r="HA1166" s="8">
        <v>0</v>
      </c>
      <c r="HB1166" s="8">
        <v>0</v>
      </c>
      <c r="HC1166" s="8">
        <v>352447.20500000002</v>
      </c>
      <c r="HD1166" s="8">
        <v>0</v>
      </c>
      <c r="HE1166" s="8">
        <v>0</v>
      </c>
      <c r="HF1166" s="8">
        <v>0</v>
      </c>
      <c r="HG1166" s="8">
        <v>-62314.593999999997</v>
      </c>
      <c r="HH1166" s="8">
        <v>51905.531000000003</v>
      </c>
      <c r="HI1166" s="8">
        <v>3591.19</v>
      </c>
      <c r="HJ1166" s="8">
        <v>0</v>
      </c>
      <c r="HK1166" s="8">
        <v>158.61000000000001</v>
      </c>
      <c r="HL1166" s="8">
        <v>69.650000000000006</v>
      </c>
      <c r="HM1166" s="8">
        <v>103.5663</v>
      </c>
      <c r="HN1166" s="8">
        <v>19.921299999999999</v>
      </c>
      <c r="HO1166" s="8">
        <v>0</v>
      </c>
      <c r="HP1166" s="8">
        <v>0</v>
      </c>
      <c r="HQ1166" s="8">
        <v>0.90410000000000001</v>
      </c>
      <c r="HR1166" s="8">
        <v>2.3363999999999998</v>
      </c>
      <c r="HS1166" s="8">
        <v>2.5059</v>
      </c>
      <c r="HT1166" s="8">
        <v>8.4555000000000007</v>
      </c>
      <c r="HU1166" s="8">
        <v>13.058400000000001</v>
      </c>
      <c r="HV1166" s="8">
        <v>40</v>
      </c>
      <c r="HW1166" s="8">
        <v>13.552199999999999</v>
      </c>
      <c r="HX1166" s="8">
        <v>0.80130000000000001</v>
      </c>
      <c r="HY1166" s="8">
        <v>17.871500000000001</v>
      </c>
      <c r="HZ1166" s="8">
        <v>0</v>
      </c>
      <c r="IA1166" s="8">
        <v>13.132099999999999</v>
      </c>
      <c r="IB1166" s="8">
        <v>8.0071999999999992</v>
      </c>
      <c r="IC1166" s="8">
        <v>2560.721</v>
      </c>
      <c r="ID1166" s="8">
        <v>13.132099999999999</v>
      </c>
      <c r="IE1166" s="8">
        <v>0</v>
      </c>
      <c r="IF1166" s="11">
        <v>12555.505999999999</v>
      </c>
      <c r="IG1166" s="11">
        <v>2560.721</v>
      </c>
      <c r="IH1166" s="11">
        <v>0.1048</v>
      </c>
      <c r="II1166" s="11">
        <v>206.27799999999999</v>
      </c>
      <c r="IJ1166" s="8">
        <v>11.826599999999999</v>
      </c>
      <c r="IK1166" s="8">
        <v>0</v>
      </c>
      <c r="IL1166" s="8">
        <v>0</v>
      </c>
      <c r="IM1166" s="8">
        <v>9.5000000000000001E-2</v>
      </c>
      <c r="IN1166" s="8">
        <v>0</v>
      </c>
      <c r="IO1166" s="8">
        <v>0</v>
      </c>
      <c r="IP1166" s="8">
        <v>0</v>
      </c>
      <c r="IQ1166" s="8">
        <v>20.186</v>
      </c>
      <c r="IR1166" s="8">
        <v>0</v>
      </c>
      <c r="IS1166" s="8">
        <v>0.55659999999999998</v>
      </c>
      <c r="IT1166" s="8">
        <v>1.4912000000000001</v>
      </c>
      <c r="IU1166" s="11">
        <v>31856.738700000002</v>
      </c>
      <c r="IV1166" s="11">
        <v>0</v>
      </c>
      <c r="IW1166" s="12">
        <f t="shared" si="527"/>
        <v>0</v>
      </c>
      <c r="IX1166" s="12"/>
      <c r="IY1166" s="8">
        <f t="shared" si="506"/>
        <v>1</v>
      </c>
      <c r="IZ1166" s="8">
        <f t="shared" si="528"/>
        <v>1</v>
      </c>
      <c r="JA1166" s="8">
        <f t="shared" si="507"/>
        <v>1</v>
      </c>
      <c r="JB1166" s="8">
        <f t="shared" si="529"/>
        <v>1</v>
      </c>
      <c r="JC1166" s="8">
        <f t="shared" si="508"/>
        <v>0</v>
      </c>
      <c r="JD1166" s="8">
        <f t="shared" si="509"/>
        <v>0</v>
      </c>
      <c r="JE1166" s="8">
        <f t="shared" si="510"/>
        <v>0</v>
      </c>
      <c r="JF1166" s="8">
        <f t="shared" si="511"/>
        <v>0</v>
      </c>
      <c r="JG1166" s="8">
        <f t="shared" si="512"/>
        <v>0</v>
      </c>
      <c r="JH1166" s="8">
        <f t="shared" si="513"/>
        <v>4</v>
      </c>
      <c r="JJ1166" s="8">
        <f t="shared" si="514"/>
        <v>4</v>
      </c>
      <c r="JK1166" s="8" t="str">
        <f t="shared" si="515"/>
        <v>NA</v>
      </c>
      <c r="JM1166" s="8">
        <f t="shared" si="516"/>
        <v>0.14375544138822938</v>
      </c>
      <c r="JN1166" s="8">
        <v>0.14375544138822938</v>
      </c>
      <c r="JO1166" s="8">
        <f t="shared" si="530"/>
        <v>0</v>
      </c>
      <c r="JP1166" s="8">
        <f t="shared" si="531"/>
        <v>0</v>
      </c>
      <c r="JQ1166" s="8">
        <f t="shared" si="517"/>
        <v>3</v>
      </c>
      <c r="JR1166" s="8">
        <f t="shared" si="518"/>
        <v>1</v>
      </c>
      <c r="JS1166" s="8">
        <f t="shared" si="532"/>
        <v>1</v>
      </c>
      <c r="JT1166" s="8">
        <f t="shared" si="519"/>
        <v>1</v>
      </c>
      <c r="JU1166" s="8">
        <f t="shared" si="520"/>
        <v>1</v>
      </c>
      <c r="JV1166" s="8">
        <f t="shared" si="521"/>
        <v>0</v>
      </c>
      <c r="JW1166" s="8">
        <f t="shared" si="522"/>
        <v>7</v>
      </c>
      <c r="JX1166" s="8">
        <f t="shared" si="523"/>
        <v>11</v>
      </c>
      <c r="JY1166" s="8" t="str">
        <f t="shared" si="524"/>
        <v>M</v>
      </c>
      <c r="KA1166" s="8">
        <f t="shared" si="525"/>
        <v>0.29314411212013769</v>
      </c>
      <c r="KB1166" s="8">
        <v>0.29314411212013769</v>
      </c>
      <c r="KD1166" s="8">
        <f>IF(IJ1166&lt;VLOOKUP($KJ1166,'Industry Valuation'!$A$2:$F$13,2,0),2,0)</f>
        <v>2</v>
      </c>
      <c r="KE1166" s="8">
        <f>IF(IT1166&lt;VLOOKUP($KJ1166,'Industry Valuation'!$A$2:$F$13,3,0),2,0)</f>
        <v>0</v>
      </c>
      <c r="KF1166" s="8">
        <f>IF(HP1166&lt;VLOOKUP($KJ1166,'Industry Valuation'!$A$2:$F$13,4,0),2,0)</f>
        <v>2</v>
      </c>
      <c r="KG1166" s="8">
        <f>IF(HQ1166&lt;VLOOKUP($KJ1166,'Industry Valuation'!$A$2:$F$13,4,0),1,0)</f>
        <v>1</v>
      </c>
      <c r="KH1166" s="8">
        <f>IF(HR1166&lt;VLOOKUP($KJ1166,'Industry Valuation'!$A$2:$F$13,4,0),1,0)</f>
        <v>1</v>
      </c>
      <c r="KI1166" s="8">
        <f t="shared" si="533"/>
        <v>6</v>
      </c>
      <c r="KJ1166" s="8" t="str">
        <f>VLOOKUP(B1166,'[1]Values-Industry'!B$3:C$1974,2,0)</f>
        <v>Financial</v>
      </c>
    </row>
    <row r="1167" spans="1:296" x14ac:dyDescent="0.2">
      <c r="A1167" s="4" t="s">
        <v>6252</v>
      </c>
      <c r="B1167" s="8" t="s">
        <v>1234</v>
      </c>
      <c r="C1167" s="8">
        <v>9239.1260000000002</v>
      </c>
      <c r="E1167" s="8">
        <v>587.24400000000003</v>
      </c>
      <c r="F1167" s="8">
        <v>-319.07900000000001</v>
      </c>
      <c r="G1167" s="8">
        <v>-193.60300000000001</v>
      </c>
      <c r="H1167" s="8">
        <v>1567.174</v>
      </c>
      <c r="I1167" s="8">
        <v>3707.7460000000001</v>
      </c>
      <c r="J1167" s="8">
        <v>1690.835</v>
      </c>
      <c r="K1167" s="8">
        <v>6604.6620000000003</v>
      </c>
      <c r="L1167" s="8">
        <v>0</v>
      </c>
      <c r="M1167" s="8">
        <v>3343.0468000000001</v>
      </c>
      <c r="N1167" s="8">
        <v>0</v>
      </c>
      <c r="O1167" s="8">
        <v>0</v>
      </c>
      <c r="P1167" s="8">
        <v>0</v>
      </c>
      <c r="Q1167" s="8">
        <v>4404.4080000000004</v>
      </c>
      <c r="R1167" s="8">
        <v>1983.682</v>
      </c>
      <c r="S1167" s="8">
        <v>5.26</v>
      </c>
      <c r="T1167" s="8">
        <v>1.41</v>
      </c>
      <c r="U1167" s="8">
        <v>7.3925999999999998</v>
      </c>
      <c r="V1167" s="8">
        <v>2.7641999999999998</v>
      </c>
      <c r="W1167" s="8">
        <v>0</v>
      </c>
      <c r="X1167" s="8">
        <v>5.6928000000000001</v>
      </c>
      <c r="Y1167" s="8">
        <v>2.9600000000000001E-2</v>
      </c>
      <c r="Z1167" s="8">
        <v>0</v>
      </c>
      <c r="AA1167" s="8">
        <v>0</v>
      </c>
      <c r="AB1167" s="8">
        <v>-70.865700000000004</v>
      </c>
      <c r="AC1167" s="8">
        <v>-1.1870000000000001</v>
      </c>
      <c r="AD1167" s="8">
        <v>-71.2941</v>
      </c>
      <c r="AE1167" s="8">
        <v>-10.639900000000001</v>
      </c>
      <c r="AF1167" s="8">
        <v>-2.7410000000000001</v>
      </c>
      <c r="AG1167" s="8">
        <v>0</v>
      </c>
      <c r="AH1167" s="8">
        <v>0</v>
      </c>
      <c r="AI1167" s="8">
        <v>-15.1503</v>
      </c>
      <c r="AJ1167" s="8">
        <v>0</v>
      </c>
      <c r="AK1167" s="8">
        <v>-193.60300000000001</v>
      </c>
      <c r="AL1167" s="8">
        <v>-15.1503</v>
      </c>
      <c r="AM1167" s="8">
        <v>0</v>
      </c>
      <c r="AN1167" s="8">
        <v>0</v>
      </c>
      <c r="AO1167" s="8">
        <v>0.53500000000000003</v>
      </c>
      <c r="AP1167" s="8">
        <v>1.11E-2</v>
      </c>
      <c r="AQ1167" s="8">
        <v>1.3989</v>
      </c>
      <c r="AR1167" s="8">
        <v>0</v>
      </c>
      <c r="AS1167" s="8">
        <v>0.3619</v>
      </c>
      <c r="AT1167" s="8">
        <v>5.7000000000000002E-3</v>
      </c>
      <c r="AU1167" s="8">
        <v>0</v>
      </c>
      <c r="AV1167" s="8">
        <v>0</v>
      </c>
      <c r="AW1167" s="8">
        <v>11.310600000000001</v>
      </c>
      <c r="AX1167" s="8">
        <v>0.2266</v>
      </c>
      <c r="AZ1167" s="8">
        <v>7740.2129999999997</v>
      </c>
      <c r="BA1167" s="8">
        <v>253.922</v>
      </c>
      <c r="BB1167" s="8">
        <v>749.43</v>
      </c>
      <c r="BC1167" s="8">
        <v>-39.935000000000002</v>
      </c>
      <c r="BD1167" s="8">
        <v>-58.134999999999998</v>
      </c>
      <c r="BE1167" s="8">
        <v>1625.221</v>
      </c>
      <c r="BF1167" s="8">
        <v>3324.32</v>
      </c>
      <c r="BG1167" s="8">
        <v>1757.796</v>
      </c>
      <c r="BH1167" s="8">
        <v>6230.0619999999999</v>
      </c>
      <c r="BI1167" s="8">
        <v>0</v>
      </c>
      <c r="BJ1167" s="8">
        <v>3539.7602999999999</v>
      </c>
      <c r="BK1167" s="8">
        <v>0</v>
      </c>
      <c r="BL1167" s="8">
        <v>0</v>
      </c>
      <c r="BM1167" s="8">
        <v>0</v>
      </c>
      <c r="BN1167" s="8">
        <v>4110.7120000000004</v>
      </c>
      <c r="BO1167" s="8">
        <v>1924.0029999999999</v>
      </c>
      <c r="BP1167" s="8">
        <v>4.79</v>
      </c>
      <c r="BQ1167" s="8">
        <v>1.6800000000000002</v>
      </c>
      <c r="BR1167" s="8">
        <v>7.0362999999999998</v>
      </c>
      <c r="BS1167" s="8">
        <v>5.5917000000000003</v>
      </c>
      <c r="BT1167" s="8">
        <v>0</v>
      </c>
      <c r="BU1167" s="8">
        <v>4.7233000000000001</v>
      </c>
      <c r="BV1167" s="8">
        <v>6.8000000000000005E-2</v>
      </c>
      <c r="BW1167" s="8">
        <v>0</v>
      </c>
      <c r="BX1167" s="8">
        <v>0</v>
      </c>
      <c r="BY1167" s="8">
        <v>-11.049200000000001</v>
      </c>
      <c r="BZ1167" s="8">
        <v>-0.35630000000000001</v>
      </c>
      <c r="CA1167" s="8">
        <v>69.980199999999996</v>
      </c>
      <c r="CB1167" s="8">
        <v>-4.8201999999999998</v>
      </c>
      <c r="CC1167" s="8">
        <v>-0.90590000000000004</v>
      </c>
      <c r="CD1167" s="8">
        <v>6.0850999999999997</v>
      </c>
      <c r="CE1167" s="8">
        <v>0</v>
      </c>
      <c r="CF1167" s="8">
        <v>-4.9391999999999996</v>
      </c>
      <c r="CG1167" s="8">
        <v>6.2441000000000004</v>
      </c>
      <c r="CH1167" s="8">
        <v>-58.134999999999998</v>
      </c>
      <c r="CI1167" s="8">
        <v>-4.9391999999999996</v>
      </c>
      <c r="CJ1167" s="8">
        <v>0</v>
      </c>
      <c r="CK1167" s="8">
        <v>0</v>
      </c>
      <c r="CL1167" s="8">
        <v>0.57879999999999998</v>
      </c>
      <c r="CM1167" s="8">
        <v>2.18E-2</v>
      </c>
      <c r="CN1167" s="8">
        <v>1.2423999999999999</v>
      </c>
      <c r="CO1167" s="8">
        <v>0</v>
      </c>
      <c r="CP1167" s="8">
        <v>0.88049999999999995</v>
      </c>
      <c r="CQ1167" s="8">
        <v>2.18E-2</v>
      </c>
      <c r="CR1167" s="8">
        <v>0</v>
      </c>
      <c r="CS1167" s="8">
        <v>0</v>
      </c>
      <c r="CT1167" s="8">
        <v>5.8651999999999997</v>
      </c>
      <c r="CU1167" s="8">
        <v>0.45829999999999999</v>
      </c>
      <c r="CW1167" s="8">
        <v>0</v>
      </c>
      <c r="CY1167" s="8">
        <v>0</v>
      </c>
      <c r="CZ1167" s="8">
        <v>0</v>
      </c>
      <c r="DA1167" s="8">
        <v>0</v>
      </c>
      <c r="DB1167" s="8">
        <v>0</v>
      </c>
      <c r="DC1167" s="8">
        <v>0</v>
      </c>
      <c r="DD1167" s="8">
        <v>0</v>
      </c>
      <c r="DE1167" s="8">
        <v>0</v>
      </c>
      <c r="DF1167" s="8">
        <v>0</v>
      </c>
      <c r="DG1167" s="8">
        <v>0</v>
      </c>
      <c r="DH1167" s="8">
        <v>0</v>
      </c>
      <c r="DI1167" s="8">
        <v>0</v>
      </c>
      <c r="DJ1167" s="8">
        <v>0</v>
      </c>
      <c r="DK1167" s="8">
        <v>0</v>
      </c>
      <c r="DL1167" s="8">
        <v>0</v>
      </c>
      <c r="DM1167" s="8">
        <v>0</v>
      </c>
      <c r="DN1167" s="8">
        <v>0</v>
      </c>
      <c r="DO1167" s="8">
        <v>0</v>
      </c>
      <c r="DP1167" s="8">
        <v>0</v>
      </c>
      <c r="DQ1167" s="8">
        <v>0</v>
      </c>
      <c r="DR1167" s="8">
        <v>0</v>
      </c>
      <c r="DS1167" s="8">
        <v>0</v>
      </c>
      <c r="DT1167" s="8">
        <v>0</v>
      </c>
      <c r="DU1167" s="8">
        <v>0</v>
      </c>
      <c r="DV1167" s="8">
        <v>0</v>
      </c>
      <c r="DW1167" s="8">
        <v>0</v>
      </c>
      <c r="DX1167" s="8">
        <v>0</v>
      </c>
      <c r="DY1167" s="8">
        <v>0</v>
      </c>
      <c r="DZ1167" s="8">
        <v>0</v>
      </c>
      <c r="EA1167" s="8">
        <v>0</v>
      </c>
      <c r="EB1167" s="8">
        <v>0</v>
      </c>
      <c r="EC1167" s="8">
        <v>0</v>
      </c>
      <c r="ED1167" s="8">
        <v>0</v>
      </c>
      <c r="EE1167" s="8">
        <v>0</v>
      </c>
      <c r="EF1167" s="8">
        <v>0</v>
      </c>
      <c r="EG1167" s="8">
        <v>0</v>
      </c>
      <c r="EH1167" s="8">
        <v>0</v>
      </c>
      <c r="EI1167" s="8">
        <v>0</v>
      </c>
      <c r="EJ1167" s="8">
        <v>0</v>
      </c>
      <c r="EK1167" s="8">
        <v>0</v>
      </c>
      <c r="EL1167" s="8">
        <v>0</v>
      </c>
      <c r="EM1167" s="8">
        <v>0</v>
      </c>
      <c r="EN1167" s="8">
        <v>0</v>
      </c>
      <c r="EO1167" s="8">
        <v>0</v>
      </c>
      <c r="EP1167" s="8">
        <v>0</v>
      </c>
      <c r="EQ1167" s="8">
        <v>0</v>
      </c>
      <c r="ER1167" s="8">
        <v>0</v>
      </c>
      <c r="ET1167" s="8">
        <v>7943.4129000000003</v>
      </c>
      <c r="EU1167" s="8">
        <v>766.03920000000005</v>
      </c>
      <c r="EV1167" s="8">
        <v>1082.0914</v>
      </c>
      <c r="EW1167" s="8">
        <v>393.93889999999999</v>
      </c>
      <c r="EX1167" s="8">
        <v>389.6628</v>
      </c>
      <c r="EY1167" s="8">
        <v>2370.6102999999998</v>
      </c>
      <c r="EZ1167" s="8">
        <v>6304.6049999999996</v>
      </c>
      <c r="FA1167" s="8">
        <v>2537.5817000000002</v>
      </c>
      <c r="FB1167" s="8">
        <v>10012.3316</v>
      </c>
      <c r="FC1167" s="8">
        <v>1.2618</v>
      </c>
      <c r="FD1167" s="8">
        <v>9237.9017000000003</v>
      </c>
      <c r="FE1167" s="8">
        <v>0</v>
      </c>
      <c r="FF1167" s="8">
        <v>-130.65809999999999</v>
      </c>
      <c r="FG1167" s="8">
        <v>-197.11490000000001</v>
      </c>
      <c r="FH1167" s="8">
        <v>3566.15</v>
      </c>
      <c r="FI1167" s="8">
        <v>6172.4808000000003</v>
      </c>
      <c r="FJ1167" s="8">
        <v>21.84</v>
      </c>
      <c r="FK1167" s="8">
        <v>1.97</v>
      </c>
      <c r="FL1167" s="8">
        <v>2.4679000000000002</v>
      </c>
      <c r="FM1167" s="8">
        <v>9.7494999999999994</v>
      </c>
      <c r="FN1167" s="8">
        <v>0</v>
      </c>
      <c r="FO1167" s="8">
        <v>8.5371000000000006</v>
      </c>
      <c r="FP1167" s="8">
        <v>0.4607</v>
      </c>
      <c r="FQ1167" s="8">
        <v>9.9499999999999993</v>
      </c>
      <c r="FR1167" s="8">
        <v>0</v>
      </c>
      <c r="FS1167" s="8">
        <v>10.648</v>
      </c>
      <c r="FT1167" s="8">
        <v>2.202</v>
      </c>
      <c r="FU1167" s="8">
        <v>0</v>
      </c>
      <c r="FV1167" s="8">
        <v>0</v>
      </c>
      <c r="FW1167" s="8">
        <v>0</v>
      </c>
      <c r="FX1167" s="8">
        <v>0</v>
      </c>
      <c r="FY1167" s="8">
        <v>0</v>
      </c>
      <c r="FZ1167" s="8">
        <v>0</v>
      </c>
      <c r="GA1167" s="8">
        <v>0</v>
      </c>
      <c r="GB1167" s="8">
        <v>389.6628</v>
      </c>
      <c r="GC1167" s="8">
        <v>0</v>
      </c>
      <c r="GD1167" s="8">
        <v>0</v>
      </c>
      <c r="GE1167" s="11">
        <v>235.43180000000001</v>
      </c>
      <c r="GF1167" s="11">
        <v>0</v>
      </c>
      <c r="GG1167" s="11">
        <v>163.14699999999999</v>
      </c>
      <c r="GH1167" s="8">
        <v>9.3915000000000006</v>
      </c>
      <c r="GI1167" s="8">
        <v>0.97899999999999998</v>
      </c>
      <c r="GJ1167" s="8">
        <v>0.1096</v>
      </c>
      <c r="GK1167" s="8">
        <v>0.79339999999999999</v>
      </c>
      <c r="GL1167" s="8">
        <v>0</v>
      </c>
      <c r="GM1167" s="8">
        <v>1.5011000000000001</v>
      </c>
      <c r="GN1167" s="8">
        <v>7.7000000000000002E-3</v>
      </c>
      <c r="GO1167" s="8">
        <v>0</v>
      </c>
      <c r="GP1167" s="8">
        <v>0</v>
      </c>
      <c r="GQ1167" s="8">
        <v>0.60299999999999998</v>
      </c>
      <c r="GR1167" s="8">
        <v>8.3795999999999999</v>
      </c>
      <c r="GS1167" s="12">
        <f t="shared" si="526"/>
        <v>2.7769943653846352</v>
      </c>
      <c r="GU1167" s="8">
        <v>11904.031800000001</v>
      </c>
      <c r="GV1167" s="8">
        <v>1873.8008</v>
      </c>
      <c r="GW1167" s="8">
        <v>2807.9881</v>
      </c>
      <c r="GX1167" s="8">
        <v>2121.4663999999998</v>
      </c>
      <c r="GY1167" s="8">
        <v>1584.6501000000001</v>
      </c>
      <c r="GZ1167" s="8">
        <v>1031.9666999999999</v>
      </c>
      <c r="HA1167" s="8">
        <v>5841.2182000000003</v>
      </c>
      <c r="HB1167" s="8">
        <v>1549.6301000000001</v>
      </c>
      <c r="HC1167" s="8">
        <v>10556.747799999999</v>
      </c>
      <c r="HD1167" s="8">
        <v>2.8289999999999997</v>
      </c>
      <c r="HE1167" s="8">
        <v>13204.034799999999</v>
      </c>
      <c r="HF1167" s="8">
        <v>0</v>
      </c>
      <c r="HG1167" s="8">
        <v>-50.125</v>
      </c>
      <c r="HH1167" s="8">
        <v>-1539.2267999999999</v>
      </c>
      <c r="HI1167" s="8">
        <v>3317.5540999999998</v>
      </c>
      <c r="HJ1167" s="8">
        <v>6698.4243999999999</v>
      </c>
      <c r="HK1167" s="8">
        <v>46.7</v>
      </c>
      <c r="HL1167" s="8">
        <v>17.7</v>
      </c>
      <c r="HM1167" s="8">
        <v>15.161300000000001</v>
      </c>
      <c r="HN1167" s="8">
        <v>21.0733</v>
      </c>
      <c r="HO1167" s="8">
        <v>0</v>
      </c>
      <c r="HP1167" s="8">
        <v>4.7023000000000001</v>
      </c>
      <c r="HQ1167" s="8">
        <v>0.66349999999999998</v>
      </c>
      <c r="HR1167" s="8">
        <v>5.093</v>
      </c>
      <c r="HS1167" s="8">
        <v>0</v>
      </c>
      <c r="HT1167" s="8">
        <v>20.063600000000001</v>
      </c>
      <c r="HU1167" s="8">
        <v>8.8360000000000003</v>
      </c>
      <c r="HV1167" s="8">
        <v>301.27159999999998</v>
      </c>
      <c r="HW1167" s="8">
        <v>514.34209999999996</v>
      </c>
      <c r="HX1167" s="8">
        <v>15.408099999999999</v>
      </c>
      <c r="HY1167" s="8">
        <v>24.89</v>
      </c>
      <c r="HZ1167" s="8">
        <v>49.8872</v>
      </c>
      <c r="IA1167" s="8">
        <v>78.739500000000007</v>
      </c>
      <c r="IB1167" s="8">
        <v>25.546299999999999</v>
      </c>
      <c r="IC1167" s="8">
        <v>1584.6501000000001</v>
      </c>
      <c r="ID1167" s="8">
        <v>73.091999999999999</v>
      </c>
      <c r="IE1167" s="8">
        <v>0</v>
      </c>
      <c r="IF1167" s="11">
        <v>1495.9724000000001</v>
      </c>
      <c r="IG1167" s="11">
        <v>1584.6501000000001</v>
      </c>
      <c r="IH1167" s="11">
        <v>1.1575</v>
      </c>
      <c r="II1167" s="11">
        <v>188.30099999999999</v>
      </c>
      <c r="IJ1167" s="8">
        <v>4.9841999999999995</v>
      </c>
      <c r="IK1167" s="8">
        <v>1.1468</v>
      </c>
      <c r="IL1167" s="8">
        <v>9.5299999999999996E-2</v>
      </c>
      <c r="IM1167" s="8">
        <v>1.1275999999999999</v>
      </c>
      <c r="IN1167" s="8">
        <v>0</v>
      </c>
      <c r="IO1167" s="8">
        <v>5.9817</v>
      </c>
      <c r="IP1167" s="8">
        <v>1.6999999999999999E-3</v>
      </c>
      <c r="IQ1167" s="8">
        <v>0</v>
      </c>
      <c r="IR1167" s="8">
        <v>0</v>
      </c>
      <c r="IS1167" s="8">
        <v>0.55589999999999995</v>
      </c>
      <c r="IT1167" s="8">
        <v>2.9047999999999998</v>
      </c>
      <c r="IU1167" s="11">
        <v>8292.7967000000008</v>
      </c>
      <c r="IV1167" s="11">
        <v>13204.034900000001</v>
      </c>
      <c r="IW1167" s="12">
        <f t="shared" si="527"/>
        <v>1.7719925048438137</v>
      </c>
      <c r="IX1167" s="12"/>
      <c r="IY1167" s="8">
        <f t="shared" si="506"/>
        <v>1</v>
      </c>
      <c r="IZ1167" s="8">
        <f t="shared" si="528"/>
        <v>1</v>
      </c>
      <c r="JA1167" s="8">
        <f t="shared" si="507"/>
        <v>1</v>
      </c>
      <c r="JB1167" s="8">
        <f t="shared" si="529"/>
        <v>1</v>
      </c>
      <c r="JC1167" s="8">
        <f t="shared" si="508"/>
        <v>1</v>
      </c>
      <c r="JD1167" s="8">
        <f t="shared" si="509"/>
        <v>1</v>
      </c>
      <c r="JE1167" s="8">
        <f t="shared" si="510"/>
        <v>0</v>
      </c>
      <c r="JF1167" s="8">
        <f t="shared" si="511"/>
        <v>0</v>
      </c>
      <c r="JG1167" s="8">
        <f t="shared" si="512"/>
        <v>1</v>
      </c>
      <c r="JH1167" s="8">
        <f t="shared" si="513"/>
        <v>7</v>
      </c>
      <c r="JJ1167" s="8">
        <f t="shared" si="514"/>
        <v>3</v>
      </c>
      <c r="JK1167" s="8" t="str">
        <f t="shared" si="515"/>
        <v>NA</v>
      </c>
      <c r="JM1167" s="8">
        <f t="shared" si="516"/>
        <v>6.5407616310769079E-2</v>
      </c>
      <c r="JN1167" s="8">
        <v>6.5407616310769079E-2</v>
      </c>
      <c r="JO1167" s="8">
        <f t="shared" si="530"/>
        <v>0</v>
      </c>
      <c r="JP1167" s="8">
        <f t="shared" si="531"/>
        <v>0</v>
      </c>
      <c r="JQ1167" s="8">
        <f t="shared" si="517"/>
        <v>0</v>
      </c>
      <c r="JR1167" s="8">
        <f t="shared" si="518"/>
        <v>1</v>
      </c>
      <c r="JS1167" s="8">
        <f t="shared" si="532"/>
        <v>0</v>
      </c>
      <c r="JT1167" s="8">
        <f t="shared" si="519"/>
        <v>1</v>
      </c>
      <c r="JU1167" s="8">
        <f t="shared" si="520"/>
        <v>0</v>
      </c>
      <c r="JV1167" s="8">
        <f t="shared" si="521"/>
        <v>0</v>
      </c>
      <c r="JW1167" s="8">
        <f t="shared" si="522"/>
        <v>2</v>
      </c>
      <c r="JX1167" s="8">
        <f t="shared" si="523"/>
        <v>9</v>
      </c>
      <c r="JY1167" s="8" t="str">
        <f t="shared" si="524"/>
        <v>M</v>
      </c>
      <c r="KA1167" s="8" t="str">
        <f t="shared" si="525"/>
        <v>NA</v>
      </c>
      <c r="KD1167" s="8">
        <f>IF(IJ1167&lt;VLOOKUP($KJ1167,'Industry Valuation'!$A$2:$F$13,2,0),2,0)</f>
        <v>2</v>
      </c>
      <c r="KE1167" s="8">
        <f>IF(IT1167&lt;VLOOKUP($KJ1167,'Industry Valuation'!$A$2:$F$13,3,0),2,0)</f>
        <v>2</v>
      </c>
      <c r="KF1167" s="8">
        <f>IF(HP1167&lt;VLOOKUP($KJ1167,'Industry Valuation'!$A$2:$F$13,4,0),2,0)</f>
        <v>2</v>
      </c>
      <c r="KG1167" s="8">
        <f>IF(HQ1167&lt;VLOOKUP($KJ1167,'Industry Valuation'!$A$2:$F$13,4,0),1,0)</f>
        <v>1</v>
      </c>
      <c r="KH1167" s="8">
        <f>IF(HR1167&lt;VLOOKUP($KJ1167,'Industry Valuation'!$A$2:$F$13,4,0),1,0)</f>
        <v>1</v>
      </c>
      <c r="KI1167" s="8">
        <f t="shared" si="533"/>
        <v>8</v>
      </c>
      <c r="KJ1167" s="8" t="str">
        <f>VLOOKUP(B1167,'[1]Values-Industry'!B$3:C$1974,2,0)</f>
        <v>Consumer, Non-cyclical</v>
      </c>
    </row>
    <row r="1168" spans="1:296" x14ac:dyDescent="0.2">
      <c r="A1168" s="4" t="s">
        <v>6253</v>
      </c>
      <c r="B1168" s="8" t="s">
        <v>1235</v>
      </c>
      <c r="C1168" s="8">
        <v>5155.4719999999998</v>
      </c>
      <c r="D1168" s="8">
        <v>150.005</v>
      </c>
      <c r="E1168" s="8">
        <v>380.32100000000003</v>
      </c>
      <c r="F1168" s="8">
        <v>312.61099999999999</v>
      </c>
      <c r="G1168" s="8">
        <v>206.04400000000001</v>
      </c>
      <c r="H1168" s="8">
        <v>0</v>
      </c>
      <c r="I1168" s="8">
        <v>756.73400000000004</v>
      </c>
      <c r="J1168" s="8">
        <v>84.828000000000003</v>
      </c>
      <c r="K1168" s="8">
        <v>3642.3090000000002</v>
      </c>
      <c r="L1168" s="8">
        <v>5.5755999999999997</v>
      </c>
      <c r="M1168" s="8">
        <v>3447.7511</v>
      </c>
      <c r="N1168" s="8">
        <v>0</v>
      </c>
      <c r="O1168" s="8">
        <v>266.19</v>
      </c>
      <c r="P1168" s="8">
        <v>-106.1</v>
      </c>
      <c r="Q1168" s="8">
        <v>1134.2239999999999</v>
      </c>
      <c r="R1168" s="8">
        <v>2178.0909999999999</v>
      </c>
      <c r="S1168" s="8">
        <v>710.95</v>
      </c>
      <c r="T1168" s="8">
        <v>369</v>
      </c>
      <c r="U1168" s="8">
        <v>276.12419999999997</v>
      </c>
      <c r="V1168" s="8">
        <v>4.7107999999999999</v>
      </c>
      <c r="W1168" s="8">
        <v>0</v>
      </c>
      <c r="X1168" s="8">
        <v>9.0654000000000003</v>
      </c>
      <c r="Y1168" s="8">
        <v>0.78159999999999996</v>
      </c>
      <c r="Z1168" s="8">
        <v>0</v>
      </c>
      <c r="AA1168" s="8">
        <v>4</v>
      </c>
      <c r="AB1168" s="8">
        <v>5.1125999999999996</v>
      </c>
      <c r="AC1168" s="8">
        <v>20.247599999999998</v>
      </c>
      <c r="AD1168" s="8">
        <v>-60.1374</v>
      </c>
      <c r="AE1168" s="8">
        <v>6.0018000000000002</v>
      </c>
      <c r="AF1168" s="8">
        <v>5.6855000000000002</v>
      </c>
      <c r="AG1168" s="8">
        <v>5.4417999999999997</v>
      </c>
      <c r="AH1168" s="8">
        <v>10.388299999999999</v>
      </c>
      <c r="AI1168" s="8">
        <v>7.5711000000000004</v>
      </c>
      <c r="AJ1168" s="8">
        <v>7.5711000000000004</v>
      </c>
      <c r="AK1168" s="8">
        <v>206.04400000000001</v>
      </c>
      <c r="AL1168" s="8">
        <v>7.5711000000000004</v>
      </c>
      <c r="AM1168" s="8">
        <v>20.788399999999999</v>
      </c>
      <c r="AN1168" s="8">
        <v>19.5593</v>
      </c>
      <c r="AO1168" s="8">
        <v>2.8782999999999999</v>
      </c>
      <c r="AP1168" s="8">
        <v>1.1391</v>
      </c>
      <c r="AQ1168" s="8">
        <v>1.4154</v>
      </c>
      <c r="AR1168" s="8">
        <v>0</v>
      </c>
      <c r="AS1168" s="8">
        <v>0</v>
      </c>
      <c r="AT1168" s="8">
        <v>0.76690000000000003</v>
      </c>
      <c r="AU1168" s="8">
        <v>19.704499999999999</v>
      </c>
      <c r="AV1168" s="8">
        <v>0</v>
      </c>
      <c r="AW1168" s="8">
        <v>0</v>
      </c>
      <c r="AX1168" s="8">
        <v>1.4386999999999999</v>
      </c>
      <c r="AZ1168" s="8">
        <v>5413.473</v>
      </c>
      <c r="BA1168" s="8">
        <v>206.2989</v>
      </c>
      <c r="BB1168" s="8">
        <v>519.64800000000002</v>
      </c>
      <c r="BC1168" s="8">
        <v>289.27999999999997</v>
      </c>
      <c r="BD1168" s="8">
        <v>187.828</v>
      </c>
      <c r="BE1168" s="8">
        <v>0</v>
      </c>
      <c r="BF1168" s="8">
        <v>845.18299999999999</v>
      </c>
      <c r="BG1168" s="8">
        <v>74.213999999999999</v>
      </c>
      <c r="BH1168" s="8">
        <v>3860.5050000000001</v>
      </c>
      <c r="BI1168" s="8">
        <v>7.0284000000000004</v>
      </c>
      <c r="BJ1168" s="8">
        <v>6039.4841999999999</v>
      </c>
      <c r="BK1168" s="8">
        <v>0</v>
      </c>
      <c r="BL1168" s="8">
        <v>-148.184</v>
      </c>
      <c r="BM1168" s="8">
        <v>-47.466999999999999</v>
      </c>
      <c r="BN1168" s="8">
        <v>1106.578</v>
      </c>
      <c r="BO1168" s="8">
        <v>2302.9540000000002</v>
      </c>
      <c r="BP1168" s="8">
        <v>668.9</v>
      </c>
      <c r="BQ1168" s="8">
        <v>291</v>
      </c>
      <c r="BR1168" s="8">
        <v>289.96230000000003</v>
      </c>
      <c r="BS1168" s="8">
        <v>6.2041000000000004</v>
      </c>
      <c r="BT1168" s="8">
        <v>0</v>
      </c>
      <c r="BU1168" s="8">
        <v>11.622299999999999</v>
      </c>
      <c r="BV1168" s="8">
        <v>1.2110000000000001</v>
      </c>
      <c r="BW1168" s="8">
        <v>35.882800000000003</v>
      </c>
      <c r="BX1168" s="8">
        <v>4</v>
      </c>
      <c r="BY1168" s="8">
        <v>2.8653</v>
      </c>
      <c r="BZ1168" s="8">
        <v>18.52</v>
      </c>
      <c r="CA1168" s="8">
        <v>-8.8133999999999997</v>
      </c>
      <c r="CB1168" s="8">
        <v>5.0115999999999996</v>
      </c>
      <c r="CC1168" s="8">
        <v>5.0068999999999999</v>
      </c>
      <c r="CD1168" s="8">
        <v>7.0359999999999996</v>
      </c>
      <c r="CE1168" s="8">
        <v>7.3371000000000004</v>
      </c>
      <c r="CF1168" s="8">
        <v>6.5423999999999998</v>
      </c>
      <c r="CG1168" s="8">
        <v>6.5423999999999998</v>
      </c>
      <c r="CH1168" s="8">
        <v>187.828</v>
      </c>
      <c r="CI1168" s="8">
        <v>6.5423999999999998</v>
      </c>
      <c r="CJ1168" s="8">
        <v>13.047599999999999</v>
      </c>
      <c r="CK1168" s="8">
        <v>34.900100000000002</v>
      </c>
      <c r="CL1168" s="8">
        <v>2.7248000000000001</v>
      </c>
      <c r="CM1168" s="8">
        <v>1.0790999999999999</v>
      </c>
      <c r="CN1168" s="8">
        <v>1.4022999999999999</v>
      </c>
      <c r="CO1168" s="8">
        <v>0</v>
      </c>
      <c r="CP1168" s="8">
        <v>0</v>
      </c>
      <c r="CQ1168" s="8">
        <v>0.60870000000000002</v>
      </c>
      <c r="CR1168" s="8">
        <v>21.615500000000001</v>
      </c>
      <c r="CS1168" s="8">
        <v>0</v>
      </c>
      <c r="CT1168" s="8">
        <v>0</v>
      </c>
      <c r="CU1168" s="8">
        <v>2.2290999999999999</v>
      </c>
      <c r="CW1168" s="8">
        <v>6307.277</v>
      </c>
      <c r="CX1168" s="8">
        <v>317.03120000000001</v>
      </c>
      <c r="CY1168" s="8">
        <v>701.15899999999999</v>
      </c>
      <c r="CZ1168" s="8">
        <v>589.36699999999996</v>
      </c>
      <c r="DA1168" s="8">
        <v>386.23899999999998</v>
      </c>
      <c r="DB1168" s="8">
        <v>0</v>
      </c>
      <c r="DC1168" s="8">
        <v>971.673</v>
      </c>
      <c r="DD1168" s="8">
        <v>86.828999999999994</v>
      </c>
      <c r="DE1168" s="8">
        <v>4309.1909999999998</v>
      </c>
      <c r="DF1168" s="8">
        <v>9.3963999999999999</v>
      </c>
      <c r="DG1168" s="8">
        <v>10745.134400000001</v>
      </c>
      <c r="DH1168" s="8">
        <v>0</v>
      </c>
      <c r="DI1168" s="8">
        <v>-475.29500000000002</v>
      </c>
      <c r="DJ1168" s="8">
        <v>-47.619</v>
      </c>
      <c r="DK1168" s="8">
        <v>1179.431</v>
      </c>
      <c r="DL1168" s="8">
        <v>2611.3870000000002</v>
      </c>
      <c r="DM1168" s="8">
        <v>1269</v>
      </c>
      <c r="DN1168" s="8">
        <v>559</v>
      </c>
      <c r="DO1168" s="8">
        <v>320.4837</v>
      </c>
      <c r="DP1168" s="8">
        <v>7.6699000000000002</v>
      </c>
      <c r="DQ1168" s="8">
        <v>0</v>
      </c>
      <c r="DR1168" s="8">
        <v>15.3248</v>
      </c>
      <c r="DS1168" s="8">
        <v>1.8048999999999999</v>
      </c>
      <c r="DT1168" s="8">
        <v>24.261199999999999</v>
      </c>
      <c r="DU1168" s="8">
        <v>6</v>
      </c>
      <c r="DV1168" s="8">
        <v>3.3929</v>
      </c>
      <c r="DW1168" s="8">
        <v>38.08</v>
      </c>
      <c r="DX1168" s="8">
        <v>105.6156</v>
      </c>
      <c r="DY1168" s="8">
        <v>10.526</v>
      </c>
      <c r="DZ1168" s="8">
        <v>9.4554000000000009</v>
      </c>
      <c r="EA1168" s="8">
        <v>10.0488</v>
      </c>
      <c r="EB1168" s="8">
        <v>14.349</v>
      </c>
      <c r="EC1168" s="8">
        <v>12.4758</v>
      </c>
      <c r="ED1168" s="8">
        <v>12.4758</v>
      </c>
      <c r="EE1168" s="8">
        <v>386.23899999999998</v>
      </c>
      <c r="EF1168" s="8">
        <v>12.4758</v>
      </c>
      <c r="EG1168" s="8">
        <v>24.9389</v>
      </c>
      <c r="EH1168" s="8">
        <v>29.473500000000001</v>
      </c>
      <c r="EI1168" s="8">
        <v>2.6875</v>
      </c>
      <c r="EJ1168" s="8">
        <v>1.0489999999999999</v>
      </c>
      <c r="EK1168" s="8">
        <v>1.4637</v>
      </c>
      <c r="EL1168" s="8">
        <v>0</v>
      </c>
      <c r="EM1168" s="8">
        <v>0</v>
      </c>
      <c r="EN1168" s="8">
        <v>0.65400000000000003</v>
      </c>
      <c r="EO1168" s="8">
        <v>15.7568</v>
      </c>
      <c r="EP1168" s="8">
        <v>0</v>
      </c>
      <c r="EQ1168" s="8">
        <v>0</v>
      </c>
      <c r="ER1168" s="8">
        <v>3.5021</v>
      </c>
      <c r="ET1168" s="8">
        <v>6604.3069999999998</v>
      </c>
      <c r="EU1168" s="8">
        <v>410.31279999999998</v>
      </c>
      <c r="EV1168" s="8">
        <v>880.40300000000002</v>
      </c>
      <c r="EW1168" s="8">
        <v>750.73699999999997</v>
      </c>
      <c r="EX1168" s="8">
        <v>488.29599999999999</v>
      </c>
      <c r="EY1168" s="8">
        <v>0</v>
      </c>
      <c r="EZ1168" s="8">
        <v>1023.3440000000001</v>
      </c>
      <c r="FA1168" s="8">
        <v>73.317999999999998</v>
      </c>
      <c r="FB1168" s="8">
        <v>4762.3980000000001</v>
      </c>
      <c r="FC1168" s="8">
        <v>10.3706</v>
      </c>
      <c r="FD1168" s="8">
        <v>11777.9445</v>
      </c>
      <c r="FE1168" s="8">
        <v>0</v>
      </c>
      <c r="FF1168" s="8">
        <v>-922.03</v>
      </c>
      <c r="FG1168" s="8">
        <v>-74.231999999999999</v>
      </c>
      <c r="FH1168" s="8">
        <v>1088.9190000000001</v>
      </c>
      <c r="FI1168" s="8">
        <v>3166.22</v>
      </c>
      <c r="FJ1168" s="8">
        <v>1538.4</v>
      </c>
      <c r="FK1168" s="8">
        <v>1040</v>
      </c>
      <c r="FL1168" s="8">
        <v>361.40300000000002</v>
      </c>
      <c r="FM1168" s="8">
        <v>9.7240000000000002</v>
      </c>
      <c r="FN1168" s="8">
        <v>0</v>
      </c>
      <c r="FO1168" s="8">
        <v>13.3779</v>
      </c>
      <c r="FP1168" s="8">
        <v>2.0188000000000001</v>
      </c>
      <c r="FQ1168" s="8">
        <v>12.4617</v>
      </c>
      <c r="FR1168" s="8">
        <v>6</v>
      </c>
      <c r="FS1168" s="8">
        <v>3.6621999999999999</v>
      </c>
      <c r="FT1168" s="8">
        <v>48.14</v>
      </c>
      <c r="FU1168" s="8">
        <v>26.418099999999999</v>
      </c>
      <c r="FV1168" s="8">
        <v>12.768000000000001</v>
      </c>
      <c r="FW1168" s="8">
        <v>10.7654</v>
      </c>
      <c r="FX1168" s="8">
        <v>11.670299999999999</v>
      </c>
      <c r="FY1168" s="8">
        <v>16.2395</v>
      </c>
      <c r="FZ1168" s="8">
        <v>14.119899999999999</v>
      </c>
      <c r="GA1168" s="8">
        <v>14.2074</v>
      </c>
      <c r="GB1168" s="8">
        <v>488.29599999999999</v>
      </c>
      <c r="GC1168" s="8">
        <v>14.119899999999999</v>
      </c>
      <c r="GD1168" s="8">
        <v>25.818100000000001</v>
      </c>
      <c r="GE1168" s="11">
        <v>941.59400000000005</v>
      </c>
      <c r="GF1168" s="11">
        <v>1.456</v>
      </c>
      <c r="GG1168" s="11">
        <v>10.14</v>
      </c>
      <c r="GH1168" s="8">
        <v>27.305800000000001</v>
      </c>
      <c r="GI1168" s="8">
        <v>3.0939999999999999</v>
      </c>
      <c r="GJ1168" s="8">
        <v>1.8444</v>
      </c>
      <c r="GK1168" s="8">
        <v>1.3868</v>
      </c>
      <c r="GL1168" s="8">
        <v>0</v>
      </c>
      <c r="GM1168" s="8">
        <v>138.04839999999999</v>
      </c>
      <c r="GN1168" s="8">
        <v>1.5157</v>
      </c>
      <c r="GO1168" s="8">
        <v>12.4719</v>
      </c>
      <c r="GP1168" s="8">
        <v>0</v>
      </c>
      <c r="GQ1168" s="8">
        <v>0</v>
      </c>
      <c r="GR1168" s="8">
        <v>3.6372</v>
      </c>
      <c r="GS1168" s="12">
        <f t="shared" si="526"/>
        <v>1.803010878647378</v>
      </c>
      <c r="GU1168" s="8">
        <v>6865.5919999999996</v>
      </c>
      <c r="GV1168" s="8">
        <v>454.14679999999998</v>
      </c>
      <c r="GW1168" s="8">
        <v>944.86400000000003</v>
      </c>
      <c r="GX1168" s="8">
        <v>871.65899999999999</v>
      </c>
      <c r="GY1168" s="8">
        <v>571.49300000000005</v>
      </c>
      <c r="GZ1168" s="8">
        <v>0</v>
      </c>
      <c r="HA1168" s="8">
        <v>1004.419</v>
      </c>
      <c r="HB1168" s="8">
        <v>77.733000000000004</v>
      </c>
      <c r="HC1168" s="8">
        <v>5319.3810000000003</v>
      </c>
      <c r="HD1168" s="8">
        <v>10.5755</v>
      </c>
      <c r="HE1168" s="8">
        <v>12137.346299999999</v>
      </c>
      <c r="HF1168" s="8">
        <v>0</v>
      </c>
      <c r="HG1168" s="8">
        <v>-246.065</v>
      </c>
      <c r="HH1168" s="8">
        <v>-78.171999999999997</v>
      </c>
      <c r="HI1168" s="8">
        <v>1013.756</v>
      </c>
      <c r="HJ1168" s="8">
        <v>3418.049</v>
      </c>
      <c r="HK1168" s="8">
        <v>1755</v>
      </c>
      <c r="HL1168" s="8">
        <v>1115.25</v>
      </c>
      <c r="HM1168" s="8">
        <v>417.74619999999999</v>
      </c>
      <c r="HN1168" s="8">
        <v>10.382400000000001</v>
      </c>
      <c r="HO1168" s="8">
        <v>0</v>
      </c>
      <c r="HP1168" s="8">
        <v>12.845599999999999</v>
      </c>
      <c r="HQ1168" s="8">
        <v>1.9744000000000002</v>
      </c>
      <c r="HR1168" s="8">
        <v>26.730899999999998</v>
      </c>
      <c r="HS1168" s="8">
        <v>7.5</v>
      </c>
      <c r="HT1168" s="8">
        <v>4.2157999999999998</v>
      </c>
      <c r="HU1168" s="8">
        <v>56.34</v>
      </c>
      <c r="HV1168" s="8">
        <v>17.0337</v>
      </c>
      <c r="HW1168" s="8">
        <v>15.5901</v>
      </c>
      <c r="HX1168" s="8">
        <v>11.3371</v>
      </c>
      <c r="HY1168" s="8">
        <v>11.3589</v>
      </c>
      <c r="HZ1168" s="8">
        <v>17.219799999999999</v>
      </c>
      <c r="IA1168" s="8">
        <v>14.4627</v>
      </c>
      <c r="IB1168" s="8">
        <v>14.5097</v>
      </c>
      <c r="IC1168" s="8">
        <v>571.49300000000005</v>
      </c>
      <c r="ID1168" s="8">
        <v>14.4627</v>
      </c>
      <c r="IE1168" s="8">
        <v>25.084700000000002</v>
      </c>
      <c r="IF1168" s="11">
        <v>352.37200000000001</v>
      </c>
      <c r="IG1168" s="11">
        <v>571.49300000000005</v>
      </c>
      <c r="IH1168" s="11">
        <v>1.3620000000000001</v>
      </c>
      <c r="II1168" s="11">
        <v>10.143000000000001</v>
      </c>
      <c r="IJ1168" s="8">
        <v>23.720300000000002</v>
      </c>
      <c r="IK1168" s="8">
        <v>3.403</v>
      </c>
      <c r="IL1168" s="8">
        <v>1.7034</v>
      </c>
      <c r="IM1168" s="8">
        <v>1.2907</v>
      </c>
      <c r="IN1168" s="8">
        <v>0</v>
      </c>
      <c r="IO1168" s="8">
        <v>251.87809999999999</v>
      </c>
      <c r="IP1168" s="8">
        <v>1.4116</v>
      </c>
      <c r="IQ1168" s="8">
        <v>13.316000000000001</v>
      </c>
      <c r="IR1168" s="8">
        <v>0</v>
      </c>
      <c r="IS1168" s="8">
        <v>0</v>
      </c>
      <c r="IT1168" s="8">
        <v>3.1991000000000001</v>
      </c>
      <c r="IU1168" s="11">
        <v>13555.2001</v>
      </c>
      <c r="IV1168" s="11">
        <v>12137.346100000001</v>
      </c>
      <c r="IW1168" s="12">
        <f t="shared" si="527"/>
        <v>1.6533255875400048</v>
      </c>
      <c r="IX1168" s="12"/>
      <c r="IY1168" s="8">
        <f t="shared" si="506"/>
        <v>1</v>
      </c>
      <c r="IZ1168" s="8">
        <f t="shared" si="528"/>
        <v>1</v>
      </c>
      <c r="JA1168" s="8">
        <f t="shared" si="507"/>
        <v>1</v>
      </c>
      <c r="JB1168" s="8">
        <f t="shared" si="529"/>
        <v>1</v>
      </c>
      <c r="JC1168" s="8">
        <f t="shared" si="508"/>
        <v>0</v>
      </c>
      <c r="JD1168" s="8">
        <f t="shared" si="509"/>
        <v>1</v>
      </c>
      <c r="JE1168" s="8">
        <f t="shared" si="510"/>
        <v>0</v>
      </c>
      <c r="JF1168" s="8">
        <f t="shared" si="511"/>
        <v>0</v>
      </c>
      <c r="JG1168" s="8">
        <f t="shared" si="512"/>
        <v>0</v>
      </c>
      <c r="JH1168" s="8">
        <f t="shared" si="513"/>
        <v>5</v>
      </c>
      <c r="JJ1168" s="8">
        <f t="shared" si="514"/>
        <v>5</v>
      </c>
      <c r="JK1168" s="8">
        <f t="shared" si="515"/>
        <v>0.31908454136913922</v>
      </c>
      <c r="JL1168" s="8">
        <v>0.31908454136913922</v>
      </c>
      <c r="JM1168" s="8">
        <f t="shared" si="516"/>
        <v>7.4242646908775356E-2</v>
      </c>
      <c r="JN1168" s="8">
        <v>7.4242646908775356E-2</v>
      </c>
      <c r="JO1168" s="8">
        <f t="shared" si="530"/>
        <v>3</v>
      </c>
      <c r="JP1168" s="8">
        <f t="shared" si="531"/>
        <v>0</v>
      </c>
      <c r="JQ1168" s="8">
        <f t="shared" si="517"/>
        <v>3</v>
      </c>
      <c r="JR1168" s="8">
        <f t="shared" si="518"/>
        <v>1</v>
      </c>
      <c r="JS1168" s="8">
        <f t="shared" si="532"/>
        <v>1</v>
      </c>
      <c r="JT1168" s="8">
        <f t="shared" si="519"/>
        <v>1</v>
      </c>
      <c r="JU1168" s="8">
        <f t="shared" si="520"/>
        <v>1</v>
      </c>
      <c r="JV1168" s="8">
        <f t="shared" si="521"/>
        <v>2</v>
      </c>
      <c r="JW1168" s="8">
        <f t="shared" si="522"/>
        <v>12</v>
      </c>
      <c r="JX1168" s="8">
        <f t="shared" si="523"/>
        <v>17</v>
      </c>
      <c r="JY1168" s="8" t="str">
        <f t="shared" si="524"/>
        <v>M</v>
      </c>
      <c r="KA1168" s="8">
        <f t="shared" si="525"/>
        <v>0.29051404580415796</v>
      </c>
      <c r="KB1168" s="8">
        <v>0.29051404580415796</v>
      </c>
      <c r="KD1168" s="8">
        <f>IF(IJ1168&lt;VLOOKUP($KJ1168,'Industry Valuation'!$A$2:$F$13,2,0),2,0)</f>
        <v>0</v>
      </c>
      <c r="KE1168" s="8">
        <f>IF(IT1168&lt;VLOOKUP($KJ1168,'Industry Valuation'!$A$2:$F$13,3,0),2,0)</f>
        <v>0</v>
      </c>
      <c r="KF1168" s="8">
        <f>IF(HP1168&lt;VLOOKUP($KJ1168,'Industry Valuation'!$A$2:$F$13,4,0),2,0)</f>
        <v>2</v>
      </c>
      <c r="KG1168" s="8">
        <f>IF(HQ1168&lt;VLOOKUP($KJ1168,'Industry Valuation'!$A$2:$F$13,4,0),1,0)</f>
        <v>1</v>
      </c>
      <c r="KH1168" s="8">
        <f>IF(HR1168&lt;VLOOKUP($KJ1168,'Industry Valuation'!$A$2:$F$13,4,0),1,0)</f>
        <v>0</v>
      </c>
      <c r="KI1168" s="8">
        <f t="shared" si="533"/>
        <v>3</v>
      </c>
      <c r="KJ1168" s="8" t="str">
        <f>VLOOKUP(B1168,'[1]Values-Industry'!B$3:C$1974,2,0)</f>
        <v>Industrial</v>
      </c>
    </row>
    <row r="1169" spans="1:296" x14ac:dyDescent="0.2">
      <c r="A1169" s="4" t="s">
        <v>6254</v>
      </c>
      <c r="B1169" s="8" t="s">
        <v>1236</v>
      </c>
      <c r="C1169" s="8">
        <v>11484.297</v>
      </c>
      <c r="D1169" s="8">
        <v>1079.0454999999999</v>
      </c>
      <c r="E1169" s="8">
        <v>1806.0509999999999</v>
      </c>
      <c r="F1169" s="8">
        <v>1450.154</v>
      </c>
      <c r="G1169" s="8">
        <v>973.41499999999996</v>
      </c>
      <c r="H1169" s="8">
        <v>851.14200000000005</v>
      </c>
      <c r="I1169" s="8">
        <v>4549.473</v>
      </c>
      <c r="J1169" s="8">
        <v>1480.6110000000001</v>
      </c>
      <c r="K1169" s="8">
        <v>11347.272999999999</v>
      </c>
      <c r="L1169" s="8">
        <v>3.6859000000000002</v>
      </c>
      <c r="M1169" s="8">
        <v>18963.2209</v>
      </c>
      <c r="N1169" s="8">
        <v>0</v>
      </c>
      <c r="O1169" s="8">
        <v>-1510.0160000000001</v>
      </c>
      <c r="P1169" s="8">
        <v>703.29899999999998</v>
      </c>
      <c r="Q1169" s="8">
        <v>5311.4160000000002</v>
      </c>
      <c r="R1169" s="8">
        <v>5846.1779999999999</v>
      </c>
      <c r="S1169" s="8">
        <v>143.41999999999999</v>
      </c>
      <c r="T1169" s="8">
        <v>85</v>
      </c>
      <c r="U1169" s="8">
        <v>39.253100000000003</v>
      </c>
      <c r="V1169" s="8">
        <v>13.8095</v>
      </c>
      <c r="W1169" s="8">
        <v>0</v>
      </c>
      <c r="X1169" s="8">
        <v>10.4998</v>
      </c>
      <c r="Y1169" s="8">
        <v>1.4043999999999999</v>
      </c>
      <c r="Z1169" s="8">
        <v>19.382200000000001</v>
      </c>
      <c r="AA1169" s="8">
        <v>1</v>
      </c>
      <c r="AB1169" s="8">
        <v>6.0346000000000002</v>
      </c>
      <c r="AC1169" s="8">
        <v>7.65</v>
      </c>
      <c r="AD1169" s="8">
        <v>-7.8045999999999998</v>
      </c>
      <c r="AE1169" s="8">
        <v>51.058799999999998</v>
      </c>
      <c r="AF1169" s="8">
        <v>10.057399999999999</v>
      </c>
      <c r="AG1169" s="8">
        <v>15.7844</v>
      </c>
      <c r="AH1169" s="8">
        <v>19.769300000000001</v>
      </c>
      <c r="AI1169" s="8">
        <v>22.712499999999999</v>
      </c>
      <c r="AJ1169" s="8">
        <v>17.442799999999998</v>
      </c>
      <c r="AK1169" s="8">
        <v>973.41499999999996</v>
      </c>
      <c r="AL1169" s="8">
        <v>22.712499999999999</v>
      </c>
      <c r="AM1169" s="8">
        <v>88.662499999999994</v>
      </c>
      <c r="AN1169" s="8">
        <v>16.571200000000001</v>
      </c>
      <c r="AO1169" s="8">
        <v>1.2849999999999999</v>
      </c>
      <c r="AP1169" s="8">
        <v>0.59509999999999996</v>
      </c>
      <c r="AQ1169" s="8">
        <v>1.0121</v>
      </c>
      <c r="AR1169" s="8">
        <v>11.178699999999999</v>
      </c>
      <c r="AS1169" s="8">
        <v>7.7249999999999996</v>
      </c>
      <c r="AT1169" s="8">
        <v>1.8100000000000002E-2</v>
      </c>
      <c r="AU1169" s="8">
        <v>13.915900000000001</v>
      </c>
      <c r="AV1169" s="8">
        <v>0</v>
      </c>
      <c r="AW1169" s="8">
        <v>0.1091</v>
      </c>
      <c r="AX1169" s="8">
        <v>3.2296</v>
      </c>
      <c r="AZ1169" s="8">
        <v>15869.075000000001</v>
      </c>
      <c r="BA1169" s="8">
        <v>1894.2624000000001</v>
      </c>
      <c r="BB1169" s="8">
        <v>2889.154</v>
      </c>
      <c r="BC1169" s="8">
        <v>2613.15</v>
      </c>
      <c r="BD1169" s="8">
        <v>1880.0350000000001</v>
      </c>
      <c r="BE1169" s="8">
        <v>501.26799999999997</v>
      </c>
      <c r="BF1169" s="8">
        <v>5098.1930000000002</v>
      </c>
      <c r="BG1169" s="8">
        <v>1135.73</v>
      </c>
      <c r="BH1169" s="8">
        <v>13179.013000000001</v>
      </c>
      <c r="BI1169" s="8">
        <v>6.1715</v>
      </c>
      <c r="BJ1169" s="8">
        <v>38308.524799999999</v>
      </c>
      <c r="BK1169" s="8">
        <v>0</v>
      </c>
      <c r="BL1169" s="8">
        <v>-640.23699999999997</v>
      </c>
      <c r="BM1169" s="8">
        <v>-1338.258</v>
      </c>
      <c r="BN1169" s="8">
        <v>5583.9660000000003</v>
      </c>
      <c r="BO1169" s="8">
        <v>7349.3059999999996</v>
      </c>
      <c r="BP1169" s="8">
        <v>280</v>
      </c>
      <c r="BQ1169" s="8">
        <v>116</v>
      </c>
      <c r="BR1169" s="8">
        <v>51.0259</v>
      </c>
      <c r="BS1169" s="8">
        <v>16.217700000000001</v>
      </c>
      <c r="BT1169" s="8">
        <v>0</v>
      </c>
      <c r="BU1169" s="8">
        <v>13.259399999999999</v>
      </c>
      <c r="BV1169" s="8">
        <v>2.3835000000000002</v>
      </c>
      <c r="BW1169" s="8">
        <v>17.0839</v>
      </c>
      <c r="BX1169" s="8">
        <v>1.3</v>
      </c>
      <c r="BY1169" s="8">
        <v>4.9722</v>
      </c>
      <c r="BZ1169" s="8">
        <v>13.84</v>
      </c>
      <c r="CA1169" s="8">
        <v>80.915000000000006</v>
      </c>
      <c r="CB1169" s="8">
        <v>29.992100000000001</v>
      </c>
      <c r="CC1169" s="8">
        <v>15.3308</v>
      </c>
      <c r="CD1169" s="8">
        <v>23.748699999999999</v>
      </c>
      <c r="CE1169" s="8">
        <v>27.1434</v>
      </c>
      <c r="CF1169" s="8">
        <v>30.663699999999999</v>
      </c>
      <c r="CG1169" s="8">
        <v>26.1434</v>
      </c>
      <c r="CH1169" s="8">
        <v>1880.0350000000001</v>
      </c>
      <c r="CI1169" s="8">
        <v>30.663699999999999</v>
      </c>
      <c r="CJ1169" s="8">
        <v>105.98260000000001</v>
      </c>
      <c r="CK1169" s="8">
        <v>20.111999999999998</v>
      </c>
      <c r="CL1169" s="8">
        <v>1.4416</v>
      </c>
      <c r="CM1169" s="8">
        <v>0.58960000000000001</v>
      </c>
      <c r="CN1169" s="8">
        <v>1.2040999999999999</v>
      </c>
      <c r="CO1169" s="8">
        <v>0</v>
      </c>
      <c r="CP1169" s="8">
        <v>23.1</v>
      </c>
      <c r="CQ1169" s="8">
        <v>8.5800000000000001E-2</v>
      </c>
      <c r="CR1169" s="8">
        <v>9.4116</v>
      </c>
      <c r="CS1169" s="8">
        <v>0</v>
      </c>
      <c r="CT1169" s="8">
        <v>2.2700000000000001E-2</v>
      </c>
      <c r="CU1169" s="8">
        <v>5.4550999999999998</v>
      </c>
      <c r="CW1169" s="8">
        <v>19369.879000000001</v>
      </c>
      <c r="CX1169" s="8">
        <v>2276.9728</v>
      </c>
      <c r="CY1169" s="8">
        <v>3727.3</v>
      </c>
      <c r="CZ1169" s="8">
        <v>3552.3989999999999</v>
      </c>
      <c r="DA1169" s="8">
        <v>2458.9349999999999</v>
      </c>
      <c r="DB1169" s="8">
        <v>166.667</v>
      </c>
      <c r="DC1169" s="8">
        <v>6594.3320000000003</v>
      </c>
      <c r="DD1169" s="8">
        <v>773.01199999999994</v>
      </c>
      <c r="DE1169" s="8">
        <v>16331.887000000001</v>
      </c>
      <c r="DF1169" s="8">
        <v>9.3120999999999992</v>
      </c>
      <c r="DG1169" s="8">
        <v>83265.652600000001</v>
      </c>
      <c r="DH1169" s="8">
        <v>0</v>
      </c>
      <c r="DI1169" s="8">
        <v>-1685.4380000000001</v>
      </c>
      <c r="DJ1169" s="8">
        <v>-414.31200000000001</v>
      </c>
      <c r="DK1169" s="8">
        <v>6517.5249999999996</v>
      </c>
      <c r="DL1169" s="8">
        <v>9219.0939999999991</v>
      </c>
      <c r="DM1169" s="8">
        <v>724.25</v>
      </c>
      <c r="DN1169" s="8">
        <v>237</v>
      </c>
      <c r="DO1169" s="8">
        <v>65.637699999999995</v>
      </c>
      <c r="DP1169" s="8">
        <v>16.672599999999999</v>
      </c>
      <c r="DQ1169" s="8">
        <v>0</v>
      </c>
      <c r="DR1169" s="8">
        <v>22.339400000000001</v>
      </c>
      <c r="DS1169" s="8">
        <v>4.2674000000000003</v>
      </c>
      <c r="DT1169" s="8">
        <v>42.3127</v>
      </c>
      <c r="DU1169" s="8">
        <v>2.5</v>
      </c>
      <c r="DV1169" s="8">
        <v>2.9742999999999999</v>
      </c>
      <c r="DW1169" s="8">
        <v>18.03</v>
      </c>
      <c r="DX1169" s="8">
        <v>30.2746</v>
      </c>
      <c r="DY1169" s="8">
        <v>28.635999999999999</v>
      </c>
      <c r="DZ1169" s="8">
        <v>16.6646</v>
      </c>
      <c r="EA1169" s="8">
        <v>24.7531</v>
      </c>
      <c r="EB1169" s="8">
        <v>29.720700000000001</v>
      </c>
      <c r="EC1169" s="8">
        <v>30.911300000000001</v>
      </c>
      <c r="ED1169" s="8">
        <v>28.694800000000001</v>
      </c>
      <c r="EE1169" s="8">
        <v>2458.9349999999999</v>
      </c>
      <c r="EF1169" s="8">
        <v>30.911300000000001</v>
      </c>
      <c r="EG1169" s="8">
        <v>100.8613</v>
      </c>
      <c r="EH1169" s="8">
        <v>33.621699999999997</v>
      </c>
      <c r="EI1169" s="8">
        <v>1.3980000000000001</v>
      </c>
      <c r="EJ1169" s="8">
        <v>0.63190000000000002</v>
      </c>
      <c r="EK1169" s="8">
        <v>1.1859999999999999</v>
      </c>
      <c r="EL1169" s="8">
        <v>0</v>
      </c>
      <c r="EM1169" s="8">
        <v>34.949800000000003</v>
      </c>
      <c r="EN1169" s="8">
        <v>5.1799999999999999E-2</v>
      </c>
      <c r="EO1169" s="8">
        <v>13.8857</v>
      </c>
      <c r="EP1169" s="8">
        <v>0</v>
      </c>
      <c r="EQ1169" s="8">
        <v>9.7999999999999997E-3</v>
      </c>
      <c r="ER1169" s="8">
        <v>9.2355</v>
      </c>
      <c r="ET1169" s="8">
        <v>20963.457999999999</v>
      </c>
      <c r="EU1169" s="8">
        <v>2993.1284000000001</v>
      </c>
      <c r="EV1169" s="8">
        <v>4338.2520000000004</v>
      </c>
      <c r="EW1169" s="8">
        <v>4028.2629999999999</v>
      </c>
      <c r="EX1169" s="8">
        <v>3115.5189999999998</v>
      </c>
      <c r="EY1169" s="8">
        <v>1224.4259999999999</v>
      </c>
      <c r="EZ1169" s="8">
        <v>5913.1610000000001</v>
      </c>
      <c r="FA1169" s="8">
        <v>1863.6489999999999</v>
      </c>
      <c r="FB1169" s="8">
        <v>19486.047999999999</v>
      </c>
      <c r="FC1169" s="8">
        <v>8.5711999999999993</v>
      </c>
      <c r="FD1169" s="8">
        <v>78749.5726</v>
      </c>
      <c r="FE1169" s="8">
        <v>0</v>
      </c>
      <c r="FF1169" s="8">
        <v>-3245.51</v>
      </c>
      <c r="FG1169" s="8">
        <v>-375.31700000000001</v>
      </c>
      <c r="FH1169" s="8">
        <v>9280.5550000000003</v>
      </c>
      <c r="FI1169" s="8">
        <v>9560.0300000000007</v>
      </c>
      <c r="FJ1169" s="8">
        <v>787.2</v>
      </c>
      <c r="FK1169" s="8">
        <v>495.35</v>
      </c>
      <c r="FL1169" s="8">
        <v>85.104500000000002</v>
      </c>
      <c r="FM1169" s="8">
        <v>18.1053</v>
      </c>
      <c r="FN1169" s="8">
        <v>0</v>
      </c>
      <c r="FO1169" s="8">
        <v>18.1524</v>
      </c>
      <c r="FP1169" s="8">
        <v>3.7103000000000002</v>
      </c>
      <c r="FQ1169" s="8">
        <v>20.5808</v>
      </c>
      <c r="FR1169" s="8">
        <v>4.4000000000000004</v>
      </c>
      <c r="FS1169" s="8">
        <v>4.0056000000000003</v>
      </c>
      <c r="FT1169" s="8">
        <v>22.77</v>
      </c>
      <c r="FU1169" s="8">
        <v>26.2895</v>
      </c>
      <c r="FV1169" s="8">
        <v>29.658000000000001</v>
      </c>
      <c r="FW1169" s="8">
        <v>17.3964</v>
      </c>
      <c r="FX1169" s="8">
        <v>25.379899999999999</v>
      </c>
      <c r="FY1169" s="8">
        <v>28.906199999999998</v>
      </c>
      <c r="FZ1169" s="8">
        <v>30.139800000000001</v>
      </c>
      <c r="GA1169" s="8">
        <v>28.063099999999999</v>
      </c>
      <c r="GB1169" s="8">
        <v>3115.5189999999998</v>
      </c>
      <c r="GC1169" s="8">
        <v>30.139800000000001</v>
      </c>
      <c r="GD1169" s="8">
        <v>99.352800000000002</v>
      </c>
      <c r="GE1169" s="11">
        <v>564.40200000000004</v>
      </c>
      <c r="GF1169" s="11">
        <v>1.1706000000000001</v>
      </c>
      <c r="GG1169" s="11">
        <v>137.12700000000001</v>
      </c>
      <c r="GH1169" s="8">
        <v>24.9649</v>
      </c>
      <c r="GI1169" s="8">
        <v>1.6167</v>
      </c>
      <c r="GJ1169" s="8">
        <v>0.74790000000000001</v>
      </c>
      <c r="GK1169" s="8">
        <v>1.0758000000000001</v>
      </c>
      <c r="GL1169" s="8">
        <v>0</v>
      </c>
      <c r="GM1169" s="8">
        <v>39.544200000000004</v>
      </c>
      <c r="GN1169" s="8">
        <v>7.5200000000000003E-2</v>
      </c>
      <c r="GO1169" s="8">
        <v>19.343299999999999</v>
      </c>
      <c r="GP1169" s="8">
        <v>0</v>
      </c>
      <c r="GQ1169" s="8">
        <v>1.5900000000000001E-2</v>
      </c>
      <c r="GR1169" s="8">
        <v>6.6794000000000002</v>
      </c>
      <c r="GS1169" s="12">
        <f t="shared" si="526"/>
        <v>1.3924652682265781</v>
      </c>
      <c r="GU1169" s="8">
        <v>22768.295999999998</v>
      </c>
      <c r="GV1169" s="8">
        <v>4415.1709000000001</v>
      </c>
      <c r="GW1169" s="8">
        <v>5588.2169999999996</v>
      </c>
      <c r="GX1169" s="8">
        <v>5095.3620000000001</v>
      </c>
      <c r="GY1169" s="8">
        <v>4594.4120000000003</v>
      </c>
      <c r="GZ1169" s="8">
        <v>829.673</v>
      </c>
      <c r="HA1169" s="8">
        <v>5513.4139999999998</v>
      </c>
      <c r="HB1169" s="8">
        <v>1228.816</v>
      </c>
      <c r="HC1169" s="8">
        <v>23014.014999999999</v>
      </c>
      <c r="HD1169" s="8">
        <v>13.0623</v>
      </c>
      <c r="HE1169" s="8">
        <v>114080.087</v>
      </c>
      <c r="HF1169" s="8">
        <v>0</v>
      </c>
      <c r="HG1169" s="8">
        <v>-2507.9899999999998</v>
      </c>
      <c r="HH1169" s="8">
        <v>-462.31799999999998</v>
      </c>
      <c r="HI1169" s="8">
        <v>9959.4889999999996</v>
      </c>
      <c r="HJ1169" s="8">
        <v>12179.105</v>
      </c>
      <c r="HK1169" s="8">
        <v>963.95</v>
      </c>
      <c r="HL1169" s="8">
        <v>552</v>
      </c>
      <c r="HM1169" s="8">
        <v>118.2657</v>
      </c>
      <c r="HN1169" s="8">
        <v>21.335899999999999</v>
      </c>
      <c r="HO1169" s="8">
        <v>0</v>
      </c>
      <c r="HP1169" s="8">
        <v>20.414400000000001</v>
      </c>
      <c r="HQ1169" s="8">
        <v>5.0552999999999999</v>
      </c>
      <c r="HR1169" s="8">
        <v>33.142000000000003</v>
      </c>
      <c r="HS1169" s="8">
        <v>1.5</v>
      </c>
      <c r="HT1169" s="8">
        <v>3.9920999999999998</v>
      </c>
      <c r="HU1169" s="8">
        <v>33.46</v>
      </c>
      <c r="HV1169" s="8">
        <v>46.947699999999998</v>
      </c>
      <c r="HW1169" s="8">
        <v>38.965400000000002</v>
      </c>
      <c r="HX1169" s="8">
        <v>21.620699999999999</v>
      </c>
      <c r="HY1169" s="8">
        <v>28.968599999999999</v>
      </c>
      <c r="HZ1169" s="8">
        <v>31.532800000000002</v>
      </c>
      <c r="IA1169" s="8">
        <v>32.839500000000001</v>
      </c>
      <c r="IB1169" s="8">
        <v>31.005700000000001</v>
      </c>
      <c r="IC1169" s="8">
        <v>4594.4120000000003</v>
      </c>
      <c r="ID1169" s="8">
        <v>32.839500000000001</v>
      </c>
      <c r="IE1169" s="8">
        <v>89.103200000000001</v>
      </c>
      <c r="IF1169" s="11">
        <v>2054.0859999999998</v>
      </c>
      <c r="IG1169" s="11">
        <v>4594.4120000000003</v>
      </c>
      <c r="IH1169" s="11">
        <v>1.0713999999999999</v>
      </c>
      <c r="II1169" s="11">
        <v>137.58699999999999</v>
      </c>
      <c r="IJ1169" s="8">
        <v>25.049299999999999</v>
      </c>
      <c r="IK1169" s="8">
        <v>2.2090000000000001</v>
      </c>
      <c r="IL1169" s="8">
        <v>1.1435999999999999</v>
      </c>
      <c r="IM1169" s="8">
        <v>0.98929999999999996</v>
      </c>
      <c r="IN1169" s="8">
        <v>0</v>
      </c>
      <c r="IO1169" s="8">
        <v>67.418999999999997</v>
      </c>
      <c r="IP1169" s="8">
        <v>0.37509999999999999</v>
      </c>
      <c r="IQ1169" s="8">
        <v>4.492</v>
      </c>
      <c r="IR1169" s="8">
        <v>0</v>
      </c>
      <c r="IS1169" s="8">
        <v>7.1999999999999998E-3</v>
      </c>
      <c r="IT1169" s="8">
        <v>7.0869999999999997</v>
      </c>
      <c r="IU1169" s="11">
        <v>115318.2289</v>
      </c>
      <c r="IV1169" s="11">
        <v>114080.08689999999</v>
      </c>
      <c r="IW1169" s="12">
        <f t="shared" si="527"/>
        <v>1.2163073316019546</v>
      </c>
      <c r="IX1169" s="12"/>
      <c r="IY1169" s="8">
        <f t="shared" si="506"/>
        <v>1</v>
      </c>
      <c r="IZ1169" s="8">
        <f t="shared" si="528"/>
        <v>1</v>
      </c>
      <c r="JA1169" s="8">
        <f t="shared" si="507"/>
        <v>1</v>
      </c>
      <c r="JB1169" s="8">
        <f t="shared" si="529"/>
        <v>1</v>
      </c>
      <c r="JC1169" s="8">
        <f t="shared" si="508"/>
        <v>1</v>
      </c>
      <c r="JD1169" s="8">
        <f t="shared" si="509"/>
        <v>1</v>
      </c>
      <c r="JE1169" s="8">
        <f t="shared" si="510"/>
        <v>0</v>
      </c>
      <c r="JF1169" s="8">
        <f t="shared" si="511"/>
        <v>0</v>
      </c>
      <c r="JG1169" s="8">
        <f t="shared" si="512"/>
        <v>0</v>
      </c>
      <c r="JH1169" s="8">
        <f t="shared" si="513"/>
        <v>6</v>
      </c>
      <c r="JJ1169" s="8">
        <f t="shared" si="514"/>
        <v>5</v>
      </c>
      <c r="JK1169" s="8">
        <f t="shared" si="515"/>
        <v>0.42225326747998682</v>
      </c>
      <c r="JL1169" s="8">
        <v>0.42225326747998682</v>
      </c>
      <c r="JM1169" s="8">
        <f t="shared" si="516"/>
        <v>0.18660596819851172</v>
      </c>
      <c r="JN1169" s="8">
        <v>0.18660596819851172</v>
      </c>
      <c r="JO1169" s="8">
        <f t="shared" si="530"/>
        <v>3</v>
      </c>
      <c r="JP1169" s="8">
        <f t="shared" si="531"/>
        <v>0</v>
      </c>
      <c r="JQ1169" s="8">
        <f t="shared" si="517"/>
        <v>3</v>
      </c>
      <c r="JR1169" s="8">
        <f t="shared" si="518"/>
        <v>1</v>
      </c>
      <c r="JS1169" s="8">
        <f t="shared" si="532"/>
        <v>1</v>
      </c>
      <c r="JT1169" s="8">
        <f t="shared" si="519"/>
        <v>1</v>
      </c>
      <c r="JU1169" s="8">
        <f t="shared" si="520"/>
        <v>1</v>
      </c>
      <c r="JV1169" s="8">
        <f t="shared" si="521"/>
        <v>2</v>
      </c>
      <c r="JW1169" s="8">
        <f t="shared" si="522"/>
        <v>12</v>
      </c>
      <c r="JX1169" s="8">
        <f t="shared" si="523"/>
        <v>18</v>
      </c>
      <c r="JY1169" s="8" t="str">
        <f t="shared" si="524"/>
        <v>L</v>
      </c>
      <c r="KA1169" s="8">
        <f t="shared" si="525"/>
        <v>0.47395076154632743</v>
      </c>
      <c r="KB1169" s="8">
        <v>0.47395076154632743</v>
      </c>
      <c r="KD1169" s="8">
        <f>IF(IJ1169&lt;VLOOKUP($KJ1169,'Industry Valuation'!$A$2:$F$13,2,0),2,0)</f>
        <v>2</v>
      </c>
      <c r="KE1169" s="8">
        <f>IF(IT1169&lt;VLOOKUP($KJ1169,'Industry Valuation'!$A$2:$F$13,3,0),2,0)</f>
        <v>0</v>
      </c>
      <c r="KF1169" s="8">
        <f>IF(HP1169&lt;VLOOKUP($KJ1169,'Industry Valuation'!$A$2:$F$13,4,0),2,0)</f>
        <v>0</v>
      </c>
      <c r="KG1169" s="8">
        <f>IF(HQ1169&lt;VLOOKUP($KJ1169,'Industry Valuation'!$A$2:$F$13,4,0),1,0)</f>
        <v>1</v>
      </c>
      <c r="KH1169" s="8">
        <f>IF(HR1169&lt;VLOOKUP($KJ1169,'Industry Valuation'!$A$2:$F$13,4,0),1,0)</f>
        <v>0</v>
      </c>
      <c r="KI1169" s="8">
        <f t="shared" si="533"/>
        <v>3</v>
      </c>
      <c r="KJ1169" s="8" t="str">
        <f>VLOOKUP(B1169,'[1]Values-Industry'!B$3:C$1974,2,0)</f>
        <v>Basic Materials</v>
      </c>
    </row>
    <row r="1170" spans="1:296" x14ac:dyDescent="0.2">
      <c r="A1170" s="4" t="s">
        <v>6255</v>
      </c>
      <c r="B1170" s="8" t="s">
        <v>1237</v>
      </c>
      <c r="C1170" s="8">
        <v>6030.8873000000003</v>
      </c>
      <c r="D1170" s="8">
        <v>383.14909999999998</v>
      </c>
      <c r="E1170" s="8">
        <v>737.0933</v>
      </c>
      <c r="F1170" s="8">
        <v>393.55</v>
      </c>
      <c r="G1170" s="8">
        <v>277.21409999999997</v>
      </c>
      <c r="H1170" s="8">
        <v>761.84529999999995</v>
      </c>
      <c r="I1170" s="8">
        <v>1622.5931</v>
      </c>
      <c r="J1170" s="8">
        <v>1029.2240999999999</v>
      </c>
      <c r="K1170" s="8">
        <v>4332.5415999999996</v>
      </c>
      <c r="L1170" s="8">
        <v>2.5045000000000002</v>
      </c>
      <c r="M1170" s="8">
        <v>3584.2091</v>
      </c>
      <c r="N1170" s="8">
        <v>0</v>
      </c>
      <c r="O1170" s="8">
        <v>-277.44330000000002</v>
      </c>
      <c r="P1170" s="8">
        <v>-313.27910000000003</v>
      </c>
      <c r="Q1170" s="8">
        <v>2930.4825000000001</v>
      </c>
      <c r="R1170" s="8">
        <v>1311.3529000000001</v>
      </c>
      <c r="S1170" s="8">
        <v>219.9</v>
      </c>
      <c r="T1170" s="8">
        <v>116.65</v>
      </c>
      <c r="U1170" s="8">
        <v>140.5026</v>
      </c>
      <c r="V1170" s="8">
        <v>9.1793999999999993</v>
      </c>
      <c r="W1170" s="8">
        <v>0</v>
      </c>
      <c r="X1170" s="8">
        <v>4.8626000000000005</v>
      </c>
      <c r="Y1170" s="8">
        <v>0.37440000000000001</v>
      </c>
      <c r="Z1170" s="8">
        <v>4.0895000000000001</v>
      </c>
      <c r="AA1170" s="8">
        <v>4</v>
      </c>
      <c r="AB1170" s="8">
        <v>12.275499999999999</v>
      </c>
      <c r="AC1170" s="8">
        <v>23.17</v>
      </c>
      <c r="AD1170" s="8">
        <v>31.1249</v>
      </c>
      <c r="AE1170" s="8">
        <v>16.8828</v>
      </c>
      <c r="AF1170" s="8">
        <v>6.5097000000000005</v>
      </c>
      <c r="AG1170" s="8">
        <v>11.7103</v>
      </c>
      <c r="AH1170" s="8">
        <v>15.014200000000001</v>
      </c>
      <c r="AI1170" s="8">
        <v>17.7776</v>
      </c>
      <c r="AJ1170" s="8">
        <v>12.7041</v>
      </c>
      <c r="AK1170" s="8">
        <v>277.21409999999997</v>
      </c>
      <c r="AL1170" s="8">
        <v>17.7776</v>
      </c>
      <c r="AM1170" s="8">
        <v>0</v>
      </c>
      <c r="AN1170" s="8">
        <v>8.1463000000000001</v>
      </c>
      <c r="AO1170" s="8">
        <v>0.80820000000000003</v>
      </c>
      <c r="AP1170" s="8">
        <v>0.437</v>
      </c>
      <c r="AQ1170" s="8">
        <v>1.3919999999999999</v>
      </c>
      <c r="AR1170" s="8">
        <v>3.5773000000000001</v>
      </c>
      <c r="AS1170" s="8">
        <v>3.5621</v>
      </c>
      <c r="AT1170" s="8">
        <v>9.7000000000000003E-3</v>
      </c>
      <c r="AU1170" s="8">
        <v>17.2606</v>
      </c>
      <c r="AV1170" s="8">
        <v>0</v>
      </c>
      <c r="AW1170" s="8">
        <v>0.59440000000000004</v>
      </c>
      <c r="AX1170" s="8">
        <v>1.3433999999999999</v>
      </c>
      <c r="AZ1170" s="8">
        <v>7161.6013000000003</v>
      </c>
      <c r="BA1170" s="8">
        <v>472.1925</v>
      </c>
      <c r="BB1170" s="8">
        <v>885.6848</v>
      </c>
      <c r="BC1170" s="8">
        <v>528.15530000000001</v>
      </c>
      <c r="BD1170" s="8">
        <v>372.75189999999998</v>
      </c>
      <c r="BE1170" s="8">
        <v>579.56500000000005</v>
      </c>
      <c r="BF1170" s="8">
        <v>1716.2074</v>
      </c>
      <c r="BG1170" s="8">
        <v>866.09220000000005</v>
      </c>
      <c r="BH1170" s="8">
        <v>4550.8481000000002</v>
      </c>
      <c r="BI1170" s="8">
        <v>3.4405999999999999</v>
      </c>
      <c r="BJ1170" s="8">
        <v>6093.7347</v>
      </c>
      <c r="BK1170" s="8">
        <v>0</v>
      </c>
      <c r="BL1170" s="8">
        <v>-406.58080000000001</v>
      </c>
      <c r="BM1170" s="8">
        <v>-213.4341</v>
      </c>
      <c r="BN1170" s="8">
        <v>3118.1925000000001</v>
      </c>
      <c r="BO1170" s="8">
        <v>1364.2281</v>
      </c>
      <c r="BP1170" s="8">
        <v>428</v>
      </c>
      <c r="BQ1170" s="8">
        <v>178.1</v>
      </c>
      <c r="BR1170" s="8">
        <v>164.56370000000001</v>
      </c>
      <c r="BS1170" s="8">
        <v>9.3245000000000005</v>
      </c>
      <c r="BT1170" s="8">
        <v>0</v>
      </c>
      <c r="BU1170" s="8">
        <v>6.8803000000000001</v>
      </c>
      <c r="BV1170" s="8">
        <v>0.68710000000000004</v>
      </c>
      <c r="BW1170" s="8">
        <v>7.8795999999999999</v>
      </c>
      <c r="BX1170" s="8">
        <v>6</v>
      </c>
      <c r="BY1170" s="8">
        <v>7.5750999999999999</v>
      </c>
      <c r="BZ1170" s="8">
        <v>31.16</v>
      </c>
      <c r="CA1170" s="8">
        <v>34.484200000000001</v>
      </c>
      <c r="CB1170" s="8">
        <v>17.125</v>
      </c>
      <c r="CC1170" s="8">
        <v>8.3920999999999992</v>
      </c>
      <c r="CD1170" s="8">
        <v>14.067600000000001</v>
      </c>
      <c r="CE1170" s="8">
        <v>17.526900000000001</v>
      </c>
      <c r="CF1170" s="8">
        <v>20.428799999999999</v>
      </c>
      <c r="CG1170" s="8">
        <v>15.268599999999999</v>
      </c>
      <c r="CH1170" s="8">
        <v>372.75189999999998</v>
      </c>
      <c r="CI1170" s="8">
        <v>20.428799999999999</v>
      </c>
      <c r="CJ1170" s="8">
        <v>0</v>
      </c>
      <c r="CK1170" s="8">
        <v>13.2012</v>
      </c>
      <c r="CL1170" s="8">
        <v>0.79490000000000005</v>
      </c>
      <c r="CM1170" s="8">
        <v>0.45750000000000002</v>
      </c>
      <c r="CN1170" s="8">
        <v>1.5737000000000001</v>
      </c>
      <c r="CO1170" s="8">
        <v>4.7897999999999996</v>
      </c>
      <c r="CP1170" s="8">
        <v>4.7511000000000001</v>
      </c>
      <c r="CQ1170" s="8">
        <v>1.0200000000000001E-2</v>
      </c>
      <c r="CR1170" s="8">
        <v>19.254899999999999</v>
      </c>
      <c r="CS1170" s="8">
        <v>0</v>
      </c>
      <c r="CT1170" s="8">
        <v>0.24199999999999999</v>
      </c>
      <c r="CU1170" s="8">
        <v>2.4996</v>
      </c>
      <c r="CW1170" s="8">
        <v>8201.2188999999998</v>
      </c>
      <c r="CX1170" s="8">
        <v>504.75599999999997</v>
      </c>
      <c r="CY1170" s="8">
        <v>1030.1467</v>
      </c>
      <c r="CZ1170" s="8">
        <v>608.7604</v>
      </c>
      <c r="DA1170" s="8">
        <v>424.75080000000003</v>
      </c>
      <c r="DB1170" s="8">
        <v>514.67250000000001</v>
      </c>
      <c r="DC1170" s="8">
        <v>1929.5382999999999</v>
      </c>
      <c r="DD1170" s="8">
        <v>810.85419999999999</v>
      </c>
      <c r="DE1170" s="8">
        <v>5013.2120999999997</v>
      </c>
      <c r="DF1170" s="8">
        <v>4.0419999999999998</v>
      </c>
      <c r="DG1170" s="8">
        <v>8689.8858999999993</v>
      </c>
      <c r="DH1170" s="8">
        <v>0</v>
      </c>
      <c r="DI1170" s="8">
        <v>-588.34979999999996</v>
      </c>
      <c r="DJ1170" s="8">
        <v>-91.565600000000003</v>
      </c>
      <c r="DK1170" s="8">
        <v>3383.3009999999999</v>
      </c>
      <c r="DL1170" s="8">
        <v>1544.0984000000001</v>
      </c>
      <c r="DM1170" s="8">
        <v>948.9</v>
      </c>
      <c r="DN1170" s="8">
        <v>395.05</v>
      </c>
      <c r="DO1170" s="8">
        <v>189.99969999999999</v>
      </c>
      <c r="DP1170" s="8">
        <v>8.8147000000000002</v>
      </c>
      <c r="DQ1170" s="8">
        <v>0</v>
      </c>
      <c r="DR1170" s="8">
        <v>8.4356000000000009</v>
      </c>
      <c r="DS1170" s="8">
        <v>0.91879999999999995</v>
      </c>
      <c r="DT1170" s="8">
        <v>10.850899999999999</v>
      </c>
      <c r="DU1170" s="8">
        <v>7</v>
      </c>
      <c r="DV1170" s="8">
        <v>5.6373999999999995</v>
      </c>
      <c r="DW1170" s="8">
        <v>35.51</v>
      </c>
      <c r="DX1170" s="8">
        <v>13.9602</v>
      </c>
      <c r="DY1170" s="8">
        <v>15.4566</v>
      </c>
      <c r="DZ1170" s="8">
        <v>8.8821999999999992</v>
      </c>
      <c r="EA1170" s="8">
        <v>14.0915</v>
      </c>
      <c r="EB1170" s="8">
        <v>17.5581</v>
      </c>
      <c r="EC1170" s="8">
        <v>20.029</v>
      </c>
      <c r="ED1170" s="8">
        <v>15.3268</v>
      </c>
      <c r="EE1170" s="8">
        <v>424.75080000000003</v>
      </c>
      <c r="EF1170" s="8">
        <v>20.029</v>
      </c>
      <c r="EG1170" s="8">
        <v>0</v>
      </c>
      <c r="EH1170" s="8">
        <v>17.738700000000001</v>
      </c>
      <c r="EI1170" s="8">
        <v>0.80020000000000002</v>
      </c>
      <c r="EJ1170" s="8">
        <v>0.45810000000000001</v>
      </c>
      <c r="EK1170" s="8">
        <v>1.6358999999999999</v>
      </c>
      <c r="EL1170" s="8">
        <v>6.3155000000000001</v>
      </c>
      <c r="EM1170" s="8">
        <v>6.2056000000000004</v>
      </c>
      <c r="EN1170" s="8">
        <v>8.5000000000000006E-3</v>
      </c>
      <c r="EO1170" s="8">
        <v>19.714099999999998</v>
      </c>
      <c r="EP1170" s="8">
        <v>0</v>
      </c>
      <c r="EQ1170" s="8">
        <v>0.15540000000000001</v>
      </c>
      <c r="ER1170" s="8">
        <v>3.3153000000000001</v>
      </c>
      <c r="ET1170" s="8">
        <v>9790.4979000000003</v>
      </c>
      <c r="EU1170" s="8">
        <v>682.50710000000004</v>
      </c>
      <c r="EV1170" s="8">
        <v>1273.3140000000001</v>
      </c>
      <c r="EW1170" s="8">
        <v>793.69719999999995</v>
      </c>
      <c r="EX1170" s="8">
        <v>573.33010000000002</v>
      </c>
      <c r="EY1170" s="8">
        <v>908.52170000000001</v>
      </c>
      <c r="EZ1170" s="8">
        <v>2564.0873000000001</v>
      </c>
      <c r="FA1170" s="8">
        <v>1292.1284000000001</v>
      </c>
      <c r="FB1170" s="8">
        <v>6587.6190999999999</v>
      </c>
      <c r="FC1170" s="8">
        <v>3.9500999999999999</v>
      </c>
      <c r="FD1170" s="8">
        <v>12322.892099999999</v>
      </c>
      <c r="FE1170" s="8">
        <v>0</v>
      </c>
      <c r="FF1170" s="8">
        <v>-1088.8068000000001</v>
      </c>
      <c r="FG1170" s="8">
        <v>54.119199999999999</v>
      </c>
      <c r="FH1170" s="8">
        <v>4269.1126000000004</v>
      </c>
      <c r="FI1170" s="8">
        <v>2111.0463</v>
      </c>
      <c r="FJ1170" s="8">
        <v>944</v>
      </c>
      <c r="FK1170" s="8">
        <v>475</v>
      </c>
      <c r="FL1170" s="8">
        <v>228.3357</v>
      </c>
      <c r="FM1170" s="8">
        <v>9.6227</v>
      </c>
      <c r="FN1170" s="8">
        <v>0</v>
      </c>
      <c r="FO1170" s="8">
        <v>9.6777999999999995</v>
      </c>
      <c r="FP1170" s="8">
        <v>1.1202000000000001</v>
      </c>
      <c r="FQ1170" s="8">
        <v>10.4937</v>
      </c>
      <c r="FR1170" s="8">
        <v>8</v>
      </c>
      <c r="FS1170" s="8">
        <v>5.2279999999999998</v>
      </c>
      <c r="FT1170" s="8">
        <v>47.93</v>
      </c>
      <c r="FU1170" s="8">
        <v>34.976100000000002</v>
      </c>
      <c r="FV1170" s="8">
        <v>20.1769</v>
      </c>
      <c r="FW1170" s="8">
        <v>9.8842999999999996</v>
      </c>
      <c r="FX1170" s="8">
        <v>16.7333</v>
      </c>
      <c r="FY1170" s="8">
        <v>19.968699999999998</v>
      </c>
      <c r="FZ1170" s="8">
        <v>22.913900000000002</v>
      </c>
      <c r="GA1170" s="8">
        <v>17.960799999999999</v>
      </c>
      <c r="GB1170" s="8">
        <v>573.33010000000002</v>
      </c>
      <c r="GC1170" s="8">
        <v>22.913900000000002</v>
      </c>
      <c r="GD1170" s="8">
        <v>0</v>
      </c>
      <c r="GE1170" s="11">
        <v>-49.3123</v>
      </c>
      <c r="GF1170" s="11">
        <v>1.6879</v>
      </c>
      <c r="GG1170" s="11">
        <v>11.962</v>
      </c>
      <c r="GH1170" s="8">
        <v>19.1279</v>
      </c>
      <c r="GI1170" s="8">
        <v>0.82330000000000003</v>
      </c>
      <c r="GJ1170" s="8">
        <v>0.47989999999999999</v>
      </c>
      <c r="GK1170" s="8">
        <v>1.4862</v>
      </c>
      <c r="GL1170" s="8">
        <v>6.6391999999999998</v>
      </c>
      <c r="GM1170" s="8">
        <v>6.3602999999999996</v>
      </c>
      <c r="GN1170" s="8">
        <v>1.7299999999999999E-2</v>
      </c>
      <c r="GO1170" s="8">
        <v>16.691600000000001</v>
      </c>
      <c r="GP1170" s="8">
        <v>0</v>
      </c>
      <c r="GQ1170" s="8">
        <v>0.12770000000000001</v>
      </c>
      <c r="GR1170" s="8">
        <v>4.0151000000000003</v>
      </c>
      <c r="GS1170" s="12">
        <f t="shared" si="526"/>
        <v>2.220909036521892</v>
      </c>
      <c r="GU1170" s="8">
        <v>10098.758400000001</v>
      </c>
      <c r="GV1170" s="8">
        <v>584.98620000000005</v>
      </c>
      <c r="GW1170" s="8">
        <v>1200.9129</v>
      </c>
      <c r="GX1170" s="8">
        <v>457.55020000000002</v>
      </c>
      <c r="GY1170" s="8">
        <v>331.25409999999999</v>
      </c>
      <c r="GZ1170" s="8">
        <v>1194.7016000000001</v>
      </c>
      <c r="HA1170" s="8">
        <v>3021.9286000000002</v>
      </c>
      <c r="HB1170" s="8">
        <v>1647.2204999999999</v>
      </c>
      <c r="HC1170" s="8">
        <v>8905.6031000000003</v>
      </c>
      <c r="HD1170" s="8">
        <v>3.4527999999999999</v>
      </c>
      <c r="HE1170" s="8">
        <v>13453.311299999999</v>
      </c>
      <c r="HF1170" s="8">
        <v>0</v>
      </c>
      <c r="HG1170" s="8">
        <v>-1991.7188000000001</v>
      </c>
      <c r="HH1170" s="8">
        <v>2005.7422999999999</v>
      </c>
      <c r="HI1170" s="8">
        <v>4976.9652999999998</v>
      </c>
      <c r="HJ1170" s="8">
        <v>3547.7260999999999</v>
      </c>
      <c r="HK1170" s="8">
        <v>1510</v>
      </c>
      <c r="HL1170" s="8">
        <v>733.6</v>
      </c>
      <c r="HM1170" s="8">
        <v>321.92309999999998</v>
      </c>
      <c r="HN1170" s="8">
        <v>8.0012000000000008</v>
      </c>
      <c r="HO1170" s="8">
        <v>0</v>
      </c>
      <c r="HP1170" s="8">
        <v>11.2026</v>
      </c>
      <c r="HQ1170" s="8">
        <v>1.2019</v>
      </c>
      <c r="HR1170" s="8">
        <v>70.484300000000005</v>
      </c>
      <c r="HS1170" s="8">
        <v>0</v>
      </c>
      <c r="HT1170" s="8">
        <v>2.7292000000000001</v>
      </c>
      <c r="HU1170" s="8">
        <v>26.3</v>
      </c>
      <c r="HV1170" s="8">
        <v>-45.128300000000003</v>
      </c>
      <c r="HW1170" s="8">
        <v>40.986800000000002</v>
      </c>
      <c r="HX1170" s="8">
        <v>4.2760999999999996</v>
      </c>
      <c r="HY1170" s="8">
        <v>10.726599999999999</v>
      </c>
      <c r="HZ1170" s="8">
        <v>10.724299999999999</v>
      </c>
      <c r="IA1170" s="8">
        <v>9.5081000000000007</v>
      </c>
      <c r="IB1170" s="8">
        <v>9.7936999999999994</v>
      </c>
      <c r="IC1170" s="8">
        <v>331.25409999999999</v>
      </c>
      <c r="ID1170" s="8">
        <v>9.5081000000000007</v>
      </c>
      <c r="IE1170" s="8">
        <v>0</v>
      </c>
      <c r="IF1170" s="11">
        <v>-987.21569999999997</v>
      </c>
      <c r="IG1170" s="11">
        <v>331.25409999999999</v>
      </c>
      <c r="IH1170" s="11">
        <v>1.3035999999999999</v>
      </c>
      <c r="II1170" s="11">
        <v>13.16</v>
      </c>
      <c r="IJ1170" s="8">
        <v>36.640700000000002</v>
      </c>
      <c r="IK1170" s="8">
        <v>1.1739999999999999</v>
      </c>
      <c r="IL1170" s="8">
        <v>0.74870000000000003</v>
      </c>
      <c r="IM1170" s="8">
        <v>1.1339999999999999</v>
      </c>
      <c r="IN1170" s="8">
        <v>3.0764</v>
      </c>
      <c r="IO1170" s="8">
        <v>3.4729999999999999</v>
      </c>
      <c r="IP1170" s="8">
        <v>0.35220000000000001</v>
      </c>
      <c r="IQ1170" s="8">
        <v>0</v>
      </c>
      <c r="IR1170" s="8">
        <v>0</v>
      </c>
      <c r="IS1170" s="8">
        <v>0.14480000000000001</v>
      </c>
      <c r="IT1170" s="8">
        <v>2.9933999999999998</v>
      </c>
      <c r="IU1170" s="11">
        <v>12681.4702</v>
      </c>
      <c r="IV1170" s="11">
        <v>13453.3112</v>
      </c>
      <c r="IW1170" s="12">
        <f t="shared" si="527"/>
        <v>3.6253525616739539</v>
      </c>
      <c r="IX1170" s="12"/>
      <c r="IY1170" s="8">
        <f t="shared" si="506"/>
        <v>1</v>
      </c>
      <c r="IZ1170" s="8">
        <f t="shared" si="528"/>
        <v>0</v>
      </c>
      <c r="JA1170" s="8">
        <f t="shared" si="507"/>
        <v>1</v>
      </c>
      <c r="JB1170" s="8">
        <f t="shared" si="529"/>
        <v>0</v>
      </c>
      <c r="JC1170" s="8">
        <f t="shared" si="508"/>
        <v>0</v>
      </c>
      <c r="JD1170" s="8">
        <f t="shared" si="509"/>
        <v>1</v>
      </c>
      <c r="JE1170" s="8">
        <f t="shared" si="510"/>
        <v>0</v>
      </c>
      <c r="JF1170" s="8">
        <f t="shared" si="511"/>
        <v>1</v>
      </c>
      <c r="JG1170" s="8">
        <f t="shared" si="512"/>
        <v>0</v>
      </c>
      <c r="JH1170" s="8">
        <f t="shared" si="513"/>
        <v>4</v>
      </c>
      <c r="JJ1170" s="8">
        <f t="shared" si="514"/>
        <v>5</v>
      </c>
      <c r="JK1170" s="8">
        <f t="shared" si="515"/>
        <v>0.11158954356174422</v>
      </c>
      <c r="JL1170" s="8">
        <v>0.11158954356174422</v>
      </c>
      <c r="JM1170" s="8">
        <f t="shared" si="516"/>
        <v>0.13755313691354143</v>
      </c>
      <c r="JN1170" s="8">
        <v>0.13755313691354143</v>
      </c>
      <c r="JO1170" s="8">
        <f t="shared" si="530"/>
        <v>0</v>
      </c>
      <c r="JP1170" s="8">
        <f t="shared" si="531"/>
        <v>0</v>
      </c>
      <c r="JQ1170" s="8">
        <f t="shared" si="517"/>
        <v>0</v>
      </c>
      <c r="JR1170" s="8">
        <f t="shared" si="518"/>
        <v>1</v>
      </c>
      <c r="JS1170" s="8">
        <f t="shared" si="532"/>
        <v>1</v>
      </c>
      <c r="JT1170" s="8">
        <f t="shared" si="519"/>
        <v>1</v>
      </c>
      <c r="JU1170" s="8">
        <f t="shared" si="520"/>
        <v>1</v>
      </c>
      <c r="JV1170" s="8">
        <f t="shared" si="521"/>
        <v>2</v>
      </c>
      <c r="JW1170" s="8">
        <f t="shared" si="522"/>
        <v>6</v>
      </c>
      <c r="JX1170" s="8">
        <f t="shared" si="523"/>
        <v>10</v>
      </c>
      <c r="JY1170" s="8" t="str">
        <f t="shared" si="524"/>
        <v>M</v>
      </c>
      <c r="KA1170" s="8">
        <f t="shared" si="525"/>
        <v>4.5529970526893448E-2</v>
      </c>
      <c r="KB1170" s="8">
        <v>4.5529970526893448E-2</v>
      </c>
      <c r="KD1170" s="8">
        <f>IF(IJ1170&lt;VLOOKUP($KJ1170,'Industry Valuation'!$A$2:$F$13,2,0),2,0)</f>
        <v>2</v>
      </c>
      <c r="KE1170" s="8">
        <f>IF(IT1170&lt;VLOOKUP($KJ1170,'Industry Valuation'!$A$2:$F$13,3,0),2,0)</f>
        <v>0</v>
      </c>
      <c r="KF1170" s="8">
        <f>IF(HP1170&lt;VLOOKUP($KJ1170,'Industry Valuation'!$A$2:$F$13,4,0),2,0)</f>
        <v>0</v>
      </c>
      <c r="KG1170" s="8">
        <f>IF(HQ1170&lt;VLOOKUP($KJ1170,'Industry Valuation'!$A$2:$F$13,4,0),1,0)</f>
        <v>1</v>
      </c>
      <c r="KH1170" s="8">
        <f>IF(HR1170&lt;VLOOKUP($KJ1170,'Industry Valuation'!$A$2:$F$13,4,0),1,0)</f>
        <v>0</v>
      </c>
      <c r="KI1170" s="8">
        <f t="shared" si="533"/>
        <v>3</v>
      </c>
      <c r="KJ1170" s="8" t="str">
        <f>VLOOKUP(B1170,'[1]Values-Industry'!B$3:C$1974,2,0)</f>
        <v>Consumer, Cyclical</v>
      </c>
    </row>
    <row r="1171" spans="1:296" x14ac:dyDescent="0.2">
      <c r="A1171" s="4" t="s">
        <v>6256</v>
      </c>
      <c r="B1171" s="8" t="s">
        <v>1238</v>
      </c>
      <c r="C1171" s="8">
        <v>21349.1054</v>
      </c>
      <c r="D1171" s="8">
        <v>70.384699999999995</v>
      </c>
      <c r="E1171" s="8">
        <v>1088.6333999999999</v>
      </c>
      <c r="F1171" s="8">
        <v>224.3802</v>
      </c>
      <c r="G1171" s="8">
        <v>59.941099999999999</v>
      </c>
      <c r="H1171" s="8">
        <v>1891.3703</v>
      </c>
      <c r="I1171" s="8">
        <v>7023.7483000000002</v>
      </c>
      <c r="J1171" s="8">
        <v>2192.3481000000002</v>
      </c>
      <c r="K1171" s="8">
        <v>12729.3727</v>
      </c>
      <c r="L1171" s="8">
        <v>0</v>
      </c>
      <c r="M1171" s="8">
        <v>0</v>
      </c>
      <c r="N1171" s="8">
        <v>0</v>
      </c>
      <c r="O1171" s="8">
        <v>-771.03330000000005</v>
      </c>
      <c r="P1171" s="8">
        <v>489.91019999999997</v>
      </c>
      <c r="Q1171" s="8">
        <v>4332.5425999999998</v>
      </c>
      <c r="R1171" s="8">
        <v>7158.1844000000001</v>
      </c>
      <c r="S1171" s="8">
        <v>0</v>
      </c>
      <c r="T1171" s="8">
        <v>0</v>
      </c>
      <c r="U1171" s="8">
        <v>16.0321</v>
      </c>
      <c r="V1171" s="8">
        <v>1.4899</v>
      </c>
      <c r="W1171" s="8">
        <v>0</v>
      </c>
      <c r="X1171" s="8">
        <v>0</v>
      </c>
      <c r="Y1171" s="8">
        <v>0</v>
      </c>
      <c r="Z1171" s="8">
        <v>0</v>
      </c>
      <c r="AA1171" s="8">
        <v>0.2</v>
      </c>
      <c r="AB1171" s="8">
        <v>0</v>
      </c>
      <c r="AC1171" s="8">
        <v>0.37980000000000003</v>
      </c>
      <c r="AD1171" s="8">
        <v>-88.948999999999998</v>
      </c>
      <c r="AE1171" s="8">
        <v>0.5363</v>
      </c>
      <c r="AF1171" s="8">
        <v>0.48630000000000001</v>
      </c>
      <c r="AG1171" s="8">
        <v>0.80549999999999999</v>
      </c>
      <c r="AH1171" s="8">
        <v>2.9918</v>
      </c>
      <c r="AI1171" s="8">
        <v>1.8142</v>
      </c>
      <c r="AJ1171" s="8">
        <v>1.5299</v>
      </c>
      <c r="AK1171" s="8">
        <v>59.941099999999999</v>
      </c>
      <c r="AL1171" s="8">
        <v>1.7145999999999999</v>
      </c>
      <c r="AM1171" s="8">
        <v>0</v>
      </c>
      <c r="AN1171" s="8">
        <v>0</v>
      </c>
      <c r="AO1171" s="8">
        <v>1.0190999999999999</v>
      </c>
      <c r="AP1171" s="8">
        <v>0.49830000000000002</v>
      </c>
      <c r="AQ1171" s="8">
        <v>1.6772</v>
      </c>
      <c r="AR1171" s="8">
        <v>1.8822000000000001</v>
      </c>
      <c r="AS1171" s="8">
        <v>0.8629</v>
      </c>
      <c r="AT1171" s="8">
        <v>6.3399999999999998E-2</v>
      </c>
      <c r="AU1171" s="8">
        <v>69.841499999999996</v>
      </c>
      <c r="AV1171" s="8">
        <v>0</v>
      </c>
      <c r="AW1171" s="8">
        <v>0</v>
      </c>
      <c r="AX1171" s="8">
        <v>0</v>
      </c>
      <c r="AZ1171" s="8">
        <v>15939.0525</v>
      </c>
      <c r="BA1171" s="8">
        <v>653.96569999999997</v>
      </c>
      <c r="BB1171" s="8">
        <v>1273.6925000000001</v>
      </c>
      <c r="BC1171" s="8">
        <v>965.39279999999997</v>
      </c>
      <c r="BD1171" s="8">
        <v>793.40530000000001</v>
      </c>
      <c r="BE1171" s="8">
        <v>2097.3768</v>
      </c>
      <c r="BF1171" s="8">
        <v>6877.4102999999996</v>
      </c>
      <c r="BG1171" s="8">
        <v>2350.4863</v>
      </c>
      <c r="BH1171" s="8">
        <v>13121.7824</v>
      </c>
      <c r="BI1171" s="8">
        <v>0</v>
      </c>
      <c r="BJ1171" s="8">
        <v>0</v>
      </c>
      <c r="BK1171" s="8">
        <v>0</v>
      </c>
      <c r="BL1171" s="8">
        <v>-1295.3276000000001</v>
      </c>
      <c r="BM1171" s="8">
        <v>1575.3526999999999</v>
      </c>
      <c r="BN1171" s="8">
        <v>4263.0535</v>
      </c>
      <c r="BO1171" s="8">
        <v>7304.7826999999997</v>
      </c>
      <c r="BP1171" s="8">
        <v>0</v>
      </c>
      <c r="BQ1171" s="8">
        <v>0</v>
      </c>
      <c r="BR1171" s="8">
        <v>18.270099999999999</v>
      </c>
      <c r="BS1171" s="8">
        <v>4.9923000000000002</v>
      </c>
      <c r="BT1171" s="8">
        <v>0</v>
      </c>
      <c r="BU1171" s="8">
        <v>0</v>
      </c>
      <c r="BV1171" s="8">
        <v>0</v>
      </c>
      <c r="BW1171" s="8">
        <v>0</v>
      </c>
      <c r="BX1171" s="8">
        <v>0.2</v>
      </c>
      <c r="BY1171" s="8">
        <v>0</v>
      </c>
      <c r="BZ1171" s="8">
        <v>3.7909999999999999</v>
      </c>
      <c r="CA1171" s="8">
        <v>1225.5245</v>
      </c>
      <c r="CB1171" s="8">
        <v>13.9594</v>
      </c>
      <c r="CC1171" s="8">
        <v>6.1383000000000001</v>
      </c>
      <c r="CD1171" s="8">
        <v>7.0646000000000004</v>
      </c>
      <c r="CE1171" s="8">
        <v>21.586400000000001</v>
      </c>
      <c r="CF1171" s="8">
        <v>22.759900000000002</v>
      </c>
      <c r="CG1171" s="8">
        <v>10.832000000000001</v>
      </c>
      <c r="CH1171" s="8">
        <v>793.40530000000001</v>
      </c>
      <c r="CI1171" s="8">
        <v>21.5718</v>
      </c>
      <c r="CJ1171" s="8">
        <v>0</v>
      </c>
      <c r="CK1171" s="8">
        <v>0</v>
      </c>
      <c r="CL1171" s="8">
        <v>1.0621</v>
      </c>
      <c r="CM1171" s="8">
        <v>0.47139999999999999</v>
      </c>
      <c r="CN1171" s="8">
        <v>1.2147000000000001</v>
      </c>
      <c r="CO1171" s="8">
        <v>6.8088999999999995</v>
      </c>
      <c r="CP1171" s="8">
        <v>3.3540999999999999</v>
      </c>
      <c r="CQ1171" s="8">
        <v>4.7500000000000001E-2</v>
      </c>
      <c r="CR1171" s="8">
        <v>5.2763</v>
      </c>
      <c r="CS1171" s="8">
        <v>0</v>
      </c>
      <c r="CT1171" s="8">
        <v>0</v>
      </c>
      <c r="CU1171" s="8">
        <v>0</v>
      </c>
      <c r="CW1171" s="8">
        <v>19706.371599999999</v>
      </c>
      <c r="CX1171" s="8">
        <v>973.32180000000005</v>
      </c>
      <c r="CY1171" s="8">
        <v>1820.2983999999999</v>
      </c>
      <c r="CZ1171" s="8">
        <v>1153.0688</v>
      </c>
      <c r="DA1171" s="8">
        <v>895.25220000000002</v>
      </c>
      <c r="DB1171" s="8">
        <v>1806.6561999999999</v>
      </c>
      <c r="DC1171" s="8">
        <v>7233.3685999999998</v>
      </c>
      <c r="DD1171" s="8">
        <v>2075.3879999999999</v>
      </c>
      <c r="DE1171" s="8">
        <v>14215.834699999999</v>
      </c>
      <c r="DF1171" s="8">
        <v>3.3824999999999998</v>
      </c>
      <c r="DG1171" s="8">
        <v>24361.649600000001</v>
      </c>
      <c r="DH1171" s="8">
        <v>0</v>
      </c>
      <c r="DI1171" s="8">
        <v>-580.76729999999998</v>
      </c>
      <c r="DJ1171" s="8">
        <v>-2042.1469</v>
      </c>
      <c r="DK1171" s="8">
        <v>4698.9924000000001</v>
      </c>
      <c r="DL1171" s="8">
        <v>7863.8562000000002</v>
      </c>
      <c r="DM1171" s="8">
        <v>99.8</v>
      </c>
      <c r="DN1171" s="8">
        <v>88</v>
      </c>
      <c r="DO1171" s="8">
        <v>21.793199999999999</v>
      </c>
      <c r="DP1171" s="8">
        <v>6.4603000000000002</v>
      </c>
      <c r="DQ1171" s="8">
        <v>0</v>
      </c>
      <c r="DR1171" s="8">
        <v>13.3833</v>
      </c>
      <c r="DS1171" s="8">
        <v>0.98199999999999998</v>
      </c>
      <c r="DT1171" s="8">
        <v>6.9863</v>
      </c>
      <c r="DU1171" s="8">
        <v>0.4</v>
      </c>
      <c r="DV1171" s="8">
        <v>4.6295000000000002</v>
      </c>
      <c r="DW1171" s="8">
        <v>4.28</v>
      </c>
      <c r="DX1171" s="8">
        <v>12.899000000000001</v>
      </c>
      <c r="DY1171" s="8">
        <v>19.283300000000001</v>
      </c>
      <c r="DZ1171" s="8">
        <v>6.5495999999999999</v>
      </c>
      <c r="EA1171" s="8">
        <v>9.9266000000000005</v>
      </c>
      <c r="EB1171" s="8">
        <v>23.040600000000001</v>
      </c>
      <c r="EC1171" s="8">
        <v>21.9008</v>
      </c>
      <c r="ED1171" s="8">
        <v>11.935499999999999</v>
      </c>
      <c r="EE1171" s="8">
        <v>895.25220000000002</v>
      </c>
      <c r="EF1171" s="8">
        <v>20.918299999999999</v>
      </c>
      <c r="EG1171" s="8">
        <v>0</v>
      </c>
      <c r="EH1171" s="8">
        <v>21.6005</v>
      </c>
      <c r="EI1171" s="8">
        <v>1.0871999999999999</v>
      </c>
      <c r="EJ1171" s="8">
        <v>0.50009999999999999</v>
      </c>
      <c r="EK1171" s="8">
        <v>1.3862000000000001</v>
      </c>
      <c r="EL1171" s="8">
        <v>5.0012999999999996</v>
      </c>
      <c r="EM1171" s="8">
        <v>3.5684</v>
      </c>
      <c r="EN1171" s="8">
        <v>6.0999999999999999E-2</v>
      </c>
      <c r="EO1171" s="8">
        <v>9.3521000000000001</v>
      </c>
      <c r="EP1171" s="8">
        <v>0</v>
      </c>
      <c r="EQ1171" s="8">
        <v>0.26440000000000002</v>
      </c>
      <c r="ER1171" s="8">
        <v>4.2422000000000004</v>
      </c>
      <c r="ET1171" s="8">
        <v>24157.948100000001</v>
      </c>
      <c r="EU1171" s="8">
        <v>1132.1319000000001</v>
      </c>
      <c r="EV1171" s="8">
        <v>2249.0662000000002</v>
      </c>
      <c r="EW1171" s="8">
        <v>1465.3786</v>
      </c>
      <c r="EX1171" s="8">
        <v>1072.7029</v>
      </c>
      <c r="EY1171" s="8">
        <v>1416.3615</v>
      </c>
      <c r="EZ1171" s="8">
        <v>9624.1872999999996</v>
      </c>
      <c r="FA1171" s="8">
        <v>1772.9674</v>
      </c>
      <c r="FB1171" s="8">
        <v>17707.478200000001</v>
      </c>
      <c r="FC1171" s="8">
        <v>8.9009</v>
      </c>
      <c r="FD1171" s="8">
        <v>27156.966899999999</v>
      </c>
      <c r="FE1171" s="8">
        <v>0</v>
      </c>
      <c r="FF1171" s="8">
        <v>-1627.8657000000001</v>
      </c>
      <c r="FG1171" s="8">
        <v>41.833500000000001</v>
      </c>
      <c r="FH1171" s="8">
        <v>5879.2730000000001</v>
      </c>
      <c r="FI1171" s="8">
        <v>10065.516799999999</v>
      </c>
      <c r="FJ1171" s="8">
        <v>107.75</v>
      </c>
      <c r="FK1171" s="8">
        <v>65.099999999999994</v>
      </c>
      <c r="FL1171" s="8">
        <v>26.419899999999998</v>
      </c>
      <c r="FM1171" s="8">
        <v>6.2277000000000005</v>
      </c>
      <c r="FN1171" s="8">
        <v>0</v>
      </c>
      <c r="FO1171" s="8">
        <v>12.0748</v>
      </c>
      <c r="FP1171" s="8">
        <v>0.90149999999999997</v>
      </c>
      <c r="FQ1171" s="8">
        <v>11.131</v>
      </c>
      <c r="FR1171" s="8">
        <v>0.5</v>
      </c>
      <c r="FS1171" s="8">
        <v>4.9207000000000001</v>
      </c>
      <c r="FT1171" s="8">
        <v>5.12</v>
      </c>
      <c r="FU1171" s="8">
        <v>19.626200000000001</v>
      </c>
      <c r="FV1171" s="8">
        <v>21.2303</v>
      </c>
      <c r="FW1171" s="8">
        <v>6.7205000000000004</v>
      </c>
      <c r="FX1171" s="8">
        <v>10.280900000000001</v>
      </c>
      <c r="FY1171" s="8">
        <v>23.216000000000001</v>
      </c>
      <c r="FZ1171" s="8">
        <v>21.550699999999999</v>
      </c>
      <c r="GA1171" s="8">
        <v>12.482900000000001</v>
      </c>
      <c r="GB1171" s="8">
        <v>1072.7029</v>
      </c>
      <c r="GC1171" s="8">
        <v>20.750299999999999</v>
      </c>
      <c r="GD1171" s="8">
        <v>200.1653</v>
      </c>
      <c r="GE1171" s="11">
        <v>975.63289999999995</v>
      </c>
      <c r="GF1171" s="11">
        <v>1.5135000000000001</v>
      </c>
      <c r="GG1171" s="11">
        <v>209.31200000000001</v>
      </c>
      <c r="GH1171" s="8">
        <v>20.322299999999998</v>
      </c>
      <c r="GI1171" s="8">
        <v>1.0459000000000001</v>
      </c>
      <c r="GJ1171" s="8">
        <v>0.54390000000000005</v>
      </c>
      <c r="GK1171" s="8">
        <v>1.3643000000000001</v>
      </c>
      <c r="GL1171" s="8">
        <v>5.7404999999999999</v>
      </c>
      <c r="GM1171" s="8">
        <v>4.5187999999999997</v>
      </c>
      <c r="GN1171" s="8">
        <v>9.1600000000000001E-2</v>
      </c>
      <c r="GO1171" s="8">
        <v>9.6890000000000001</v>
      </c>
      <c r="GP1171" s="8">
        <v>0</v>
      </c>
      <c r="GQ1171" s="8">
        <v>0.25159999999999999</v>
      </c>
      <c r="GR1171" s="8">
        <v>3.9382999999999999</v>
      </c>
      <c r="GS1171" s="12">
        <f t="shared" si="526"/>
        <v>2.0966347718459604</v>
      </c>
      <c r="GU1171" s="8">
        <v>29305.132099999999</v>
      </c>
      <c r="GV1171" s="8">
        <v>772.22900000000004</v>
      </c>
      <c r="GW1171" s="8">
        <v>1980.9</v>
      </c>
      <c r="GX1171" s="8">
        <v>1004.9316</v>
      </c>
      <c r="GY1171" s="8">
        <v>960.78650000000005</v>
      </c>
      <c r="GZ1171" s="8">
        <v>2063.5140999999999</v>
      </c>
      <c r="HA1171" s="8">
        <v>10866.350700000001</v>
      </c>
      <c r="HB1171" s="8">
        <v>2432.0861</v>
      </c>
      <c r="HC1171" s="8">
        <v>20155.882099999999</v>
      </c>
      <c r="HD1171" s="8">
        <v>5.7610999999999999</v>
      </c>
      <c r="HE1171" s="8">
        <v>25114.031599999998</v>
      </c>
      <c r="HF1171" s="8">
        <v>0</v>
      </c>
      <c r="HG1171" s="8">
        <v>-2160.0927000000001</v>
      </c>
      <c r="HH1171" s="8">
        <v>810.66099999999994</v>
      </c>
      <c r="HI1171" s="8">
        <v>6775.3846000000003</v>
      </c>
      <c r="HJ1171" s="8">
        <v>11317.670599999999</v>
      </c>
      <c r="HK1171" s="8">
        <v>143.6</v>
      </c>
      <c r="HL1171" s="8">
        <v>85</v>
      </c>
      <c r="HM1171" s="8">
        <v>30.171800000000001</v>
      </c>
      <c r="HN1171" s="8">
        <v>3.8685</v>
      </c>
      <c r="HO1171" s="8">
        <v>0</v>
      </c>
      <c r="HP1171" s="8">
        <v>12.678100000000001</v>
      </c>
      <c r="HQ1171" s="8">
        <v>0.67030000000000001</v>
      </c>
      <c r="HR1171" s="8">
        <v>25.087700000000002</v>
      </c>
      <c r="HS1171" s="8">
        <v>0.5</v>
      </c>
      <c r="HT1171" s="8">
        <v>4.8908000000000005</v>
      </c>
      <c r="HU1171" s="8">
        <v>4.59</v>
      </c>
      <c r="HV1171" s="8">
        <v>-10.351599999999999</v>
      </c>
      <c r="HW1171" s="8">
        <v>14.201000000000001</v>
      </c>
      <c r="HX1171" s="8">
        <v>5.0750000000000002</v>
      </c>
      <c r="HY1171" s="8">
        <v>6.3063000000000002</v>
      </c>
      <c r="HZ1171" s="8">
        <v>13.9795</v>
      </c>
      <c r="IA1171" s="8">
        <v>16.288900000000002</v>
      </c>
      <c r="IB1171" s="8">
        <v>7.8429000000000002</v>
      </c>
      <c r="IC1171" s="8">
        <v>960.78650000000005</v>
      </c>
      <c r="ID1171" s="8">
        <v>15.775399999999999</v>
      </c>
      <c r="IE1171" s="8">
        <v>215.2663</v>
      </c>
      <c r="IF1171" s="11">
        <v>-945.81539999999995</v>
      </c>
      <c r="IG1171" s="11">
        <v>960.78650000000005</v>
      </c>
      <c r="IH1171" s="11">
        <v>1.5479000000000001</v>
      </c>
      <c r="II1171" s="11">
        <v>209.31200000000001</v>
      </c>
      <c r="IJ1171" s="8">
        <v>20.4466</v>
      </c>
      <c r="IK1171" s="8">
        <v>1.0415000000000001</v>
      </c>
      <c r="IL1171" s="8">
        <v>0.5171</v>
      </c>
      <c r="IM1171" s="8">
        <v>1.4539</v>
      </c>
      <c r="IN1171" s="8">
        <v>5.4802</v>
      </c>
      <c r="IO1171" s="8">
        <v>2.7873000000000001</v>
      </c>
      <c r="IP1171" s="8">
        <v>5.7099999999999998E-2</v>
      </c>
      <c r="IQ1171" s="8">
        <v>10.8927</v>
      </c>
      <c r="IR1171" s="8">
        <v>0</v>
      </c>
      <c r="IS1171" s="8">
        <v>0.28239999999999998</v>
      </c>
      <c r="IT1171" s="8">
        <v>3.1105</v>
      </c>
      <c r="IU1171" s="11">
        <v>19643.897400000002</v>
      </c>
      <c r="IV1171" s="11">
        <v>25114.0311</v>
      </c>
      <c r="IW1171" s="12">
        <f t="shared" si="527"/>
        <v>2.0617483696950365</v>
      </c>
      <c r="IX1171" s="12"/>
      <c r="IY1171" s="8">
        <f t="shared" si="506"/>
        <v>1</v>
      </c>
      <c r="IZ1171" s="8">
        <f t="shared" si="528"/>
        <v>1</v>
      </c>
      <c r="JA1171" s="8">
        <f t="shared" si="507"/>
        <v>0</v>
      </c>
      <c r="JB1171" s="8">
        <f t="shared" si="529"/>
        <v>0</v>
      </c>
      <c r="JC1171" s="8">
        <f t="shared" si="508"/>
        <v>0</v>
      </c>
      <c r="JD1171" s="8">
        <f t="shared" si="509"/>
        <v>0</v>
      </c>
      <c r="JE1171" s="8">
        <f t="shared" si="510"/>
        <v>1</v>
      </c>
      <c r="JF1171" s="8">
        <f t="shared" si="511"/>
        <v>0</v>
      </c>
      <c r="JG1171" s="8">
        <f t="shared" si="512"/>
        <v>1</v>
      </c>
      <c r="JH1171" s="8">
        <f t="shared" si="513"/>
        <v>4</v>
      </c>
      <c r="JJ1171" s="8">
        <f t="shared" si="514"/>
        <v>5</v>
      </c>
      <c r="JK1171" s="8">
        <f t="shared" si="515"/>
        <v>0.81998144692750063</v>
      </c>
      <c r="JL1171" s="8">
        <v>0.81998144692750063</v>
      </c>
      <c r="JM1171" s="8">
        <f t="shared" si="516"/>
        <v>8.2408017644199472E-2</v>
      </c>
      <c r="JN1171" s="8">
        <v>8.2408017644199472E-2</v>
      </c>
      <c r="JO1171" s="8">
        <f t="shared" si="530"/>
        <v>3</v>
      </c>
      <c r="JP1171" s="8">
        <f t="shared" si="531"/>
        <v>0</v>
      </c>
      <c r="JQ1171" s="8">
        <f t="shared" si="517"/>
        <v>3</v>
      </c>
      <c r="JR1171" s="8">
        <f t="shared" si="518"/>
        <v>1</v>
      </c>
      <c r="JS1171" s="8">
        <f t="shared" si="532"/>
        <v>1</v>
      </c>
      <c r="JT1171" s="8">
        <f t="shared" si="519"/>
        <v>1</v>
      </c>
      <c r="JU1171" s="8">
        <f t="shared" si="520"/>
        <v>1</v>
      </c>
      <c r="JV1171" s="8">
        <f t="shared" si="521"/>
        <v>2</v>
      </c>
      <c r="JW1171" s="8">
        <f t="shared" si="522"/>
        <v>12</v>
      </c>
      <c r="JX1171" s="8">
        <f t="shared" si="523"/>
        <v>16</v>
      </c>
      <c r="JY1171" s="8" t="str">
        <f t="shared" si="524"/>
        <v>M</v>
      </c>
      <c r="KA1171" s="8">
        <f t="shared" si="525"/>
        <v>1.0009007448900218</v>
      </c>
      <c r="KB1171" s="8">
        <v>1.0009007448900218</v>
      </c>
      <c r="KD1171" s="8">
        <f>IF(IJ1171&lt;VLOOKUP($KJ1171,'Industry Valuation'!$A$2:$F$13,2,0),2,0)</f>
        <v>2</v>
      </c>
      <c r="KE1171" s="8">
        <f>IF(IT1171&lt;VLOOKUP($KJ1171,'Industry Valuation'!$A$2:$F$13,3,0),2,0)</f>
        <v>0</v>
      </c>
      <c r="KF1171" s="8">
        <f>IF(HP1171&lt;VLOOKUP($KJ1171,'Industry Valuation'!$A$2:$F$13,4,0),2,0)</f>
        <v>2</v>
      </c>
      <c r="KG1171" s="8">
        <f>IF(HQ1171&lt;VLOOKUP($KJ1171,'Industry Valuation'!$A$2:$F$13,4,0),1,0)</f>
        <v>1</v>
      </c>
      <c r="KH1171" s="8">
        <f>IF(HR1171&lt;VLOOKUP($KJ1171,'Industry Valuation'!$A$2:$F$13,4,0),1,0)</f>
        <v>0</v>
      </c>
      <c r="KI1171" s="8">
        <f t="shared" si="533"/>
        <v>5</v>
      </c>
      <c r="KJ1171" s="8" t="str">
        <f>VLOOKUP(B1171,'[1]Values-Industry'!B$3:C$1974,2,0)</f>
        <v>Industrial</v>
      </c>
    </row>
    <row r="1172" spans="1:296" x14ac:dyDescent="0.2">
      <c r="A1172" s="4" t="s">
        <v>6257</v>
      </c>
      <c r="B1172" s="8" t="s">
        <v>1239</v>
      </c>
      <c r="C1172" s="8">
        <v>1685.037</v>
      </c>
      <c r="D1172" s="8">
        <v>-25.5472</v>
      </c>
      <c r="E1172" s="8">
        <v>372.01400000000001</v>
      </c>
      <c r="F1172" s="8">
        <v>-753.428</v>
      </c>
      <c r="G1172" s="8">
        <v>-623.60900000000004</v>
      </c>
      <c r="H1172" s="8">
        <v>4296.7579999999998</v>
      </c>
      <c r="I1172" s="8">
        <v>3052.7310000000002</v>
      </c>
      <c r="J1172" s="8">
        <v>4672.518</v>
      </c>
      <c r="K1172" s="8">
        <v>9387.0859999999993</v>
      </c>
      <c r="L1172" s="8">
        <v>-8.1199999999999994E-2</v>
      </c>
      <c r="M1172" s="8">
        <v>7997.1787000000004</v>
      </c>
      <c r="N1172" s="8">
        <v>0</v>
      </c>
      <c r="O1172" s="8">
        <v>-453.30799999999999</v>
      </c>
      <c r="P1172" s="8">
        <v>616.58000000000004</v>
      </c>
      <c r="Q1172" s="8">
        <v>7714.5219999999999</v>
      </c>
      <c r="R1172" s="8">
        <v>417.3</v>
      </c>
      <c r="S1172" s="8">
        <v>135</v>
      </c>
      <c r="T1172" s="8">
        <v>68.150000000000006</v>
      </c>
      <c r="U1172" s="8">
        <v>87.037300000000002</v>
      </c>
      <c r="V1172" s="8">
        <v>8.1455000000000002</v>
      </c>
      <c r="W1172" s="8">
        <v>0</v>
      </c>
      <c r="X1172" s="8">
        <v>21.497</v>
      </c>
      <c r="Y1172" s="8">
        <v>0.81240000000000001</v>
      </c>
      <c r="Z1172" s="8">
        <v>0</v>
      </c>
      <c r="AA1172" s="8">
        <v>0</v>
      </c>
      <c r="AB1172" s="8">
        <v>-45.550899999999999</v>
      </c>
      <c r="AC1172" s="8">
        <v>-30.9511</v>
      </c>
      <c r="AD1172" s="8">
        <v>-78.015600000000006</v>
      </c>
      <c r="AE1172" s="8">
        <v>-19.405100000000001</v>
      </c>
      <c r="AF1172" s="8">
        <v>-6.7091000000000003</v>
      </c>
      <c r="AG1172" s="8">
        <v>-0.30370000000000003</v>
      </c>
      <c r="AH1172" s="8">
        <v>0</v>
      </c>
      <c r="AI1172" s="8">
        <v>-33.493200000000002</v>
      </c>
      <c r="AJ1172" s="8">
        <v>-0.91039999999999999</v>
      </c>
      <c r="AK1172" s="8">
        <v>-623.60900000000004</v>
      </c>
      <c r="AL1172" s="8">
        <v>-33.493200000000002</v>
      </c>
      <c r="AM1172" s="8">
        <v>0</v>
      </c>
      <c r="AN1172" s="8">
        <v>0</v>
      </c>
      <c r="AO1172" s="8">
        <v>0.13669999999999999</v>
      </c>
      <c r="AP1172" s="8">
        <v>7.6100000000000001E-2</v>
      </c>
      <c r="AQ1172" s="8">
        <v>0.17949999999999999</v>
      </c>
      <c r="AR1172" s="8">
        <v>0</v>
      </c>
      <c r="AS1172" s="8">
        <v>0.16520000000000001</v>
      </c>
      <c r="AT1172" s="8">
        <v>3.27E-2</v>
      </c>
      <c r="AU1172" s="8">
        <v>0</v>
      </c>
      <c r="AV1172" s="8">
        <v>0</v>
      </c>
      <c r="AW1172" s="8">
        <v>4.9146000000000001</v>
      </c>
      <c r="AX1172" s="8">
        <v>0.82379999999999998</v>
      </c>
      <c r="AZ1172" s="8">
        <v>1602.6510000000001</v>
      </c>
      <c r="BA1172" s="8">
        <v>48.039000000000001</v>
      </c>
      <c r="BB1172" s="8">
        <v>427.39</v>
      </c>
      <c r="BC1172" s="8">
        <v>-515.73400000000004</v>
      </c>
      <c r="BD1172" s="8">
        <v>-422.834</v>
      </c>
      <c r="BE1172" s="8">
        <v>2436.317</v>
      </c>
      <c r="BF1172" s="8">
        <v>4884.5550000000003</v>
      </c>
      <c r="BG1172" s="8">
        <v>2718.7849999999999</v>
      </c>
      <c r="BH1172" s="8">
        <v>8890.8439999999991</v>
      </c>
      <c r="BI1172" s="8">
        <v>-0.40510000000000002</v>
      </c>
      <c r="BJ1172" s="8">
        <v>7766.5478000000003</v>
      </c>
      <c r="BK1172" s="8">
        <v>0</v>
      </c>
      <c r="BL1172" s="8">
        <v>19.72</v>
      </c>
      <c r="BM1172" s="8">
        <v>-2.39</v>
      </c>
      <c r="BN1172" s="8">
        <v>7132.45</v>
      </c>
      <c r="BO1172" s="8">
        <v>470.976</v>
      </c>
      <c r="BP1172" s="8">
        <v>86</v>
      </c>
      <c r="BQ1172" s="8">
        <v>49</v>
      </c>
      <c r="BR1172" s="8">
        <v>54.592100000000002</v>
      </c>
      <c r="BS1172" s="8">
        <v>11.551</v>
      </c>
      <c r="BT1172" s="8">
        <v>0</v>
      </c>
      <c r="BU1172" s="8">
        <v>18.172000000000001</v>
      </c>
      <c r="BV1172" s="8">
        <v>0.71679999999999999</v>
      </c>
      <c r="BW1172" s="8">
        <v>0</v>
      </c>
      <c r="BX1172" s="8">
        <v>0</v>
      </c>
      <c r="BY1172" s="8">
        <v>-36.808700000000002</v>
      </c>
      <c r="BZ1172" s="8">
        <v>-20.3</v>
      </c>
      <c r="CA1172" s="8">
        <v>37.844499999999996</v>
      </c>
      <c r="CB1172" s="8">
        <v>-37.277299999999997</v>
      </c>
      <c r="CC1172" s="8">
        <v>-4.6266999999999996</v>
      </c>
      <c r="CD1172" s="8">
        <v>0.59089999999999998</v>
      </c>
      <c r="CE1172" s="8">
        <v>0</v>
      </c>
      <c r="CF1172" s="8">
        <v>-28.673100000000002</v>
      </c>
      <c r="CG1172" s="8">
        <v>0.64049999999999996</v>
      </c>
      <c r="CH1172" s="8">
        <v>-422.834</v>
      </c>
      <c r="CI1172" s="8">
        <v>-28.673100000000002</v>
      </c>
      <c r="CJ1172" s="8">
        <v>0</v>
      </c>
      <c r="CK1172" s="8">
        <v>0</v>
      </c>
      <c r="CL1172" s="8">
        <v>9.64E-2</v>
      </c>
      <c r="CM1172" s="8">
        <v>5.16E-2</v>
      </c>
      <c r="CN1172" s="8">
        <v>0.18029999999999999</v>
      </c>
      <c r="CO1172" s="8">
        <v>0</v>
      </c>
      <c r="CP1172" s="8">
        <v>0.25740000000000002</v>
      </c>
      <c r="CQ1172" s="8">
        <v>1.8700000000000001E-2</v>
      </c>
      <c r="CR1172" s="8">
        <v>0</v>
      </c>
      <c r="CS1172" s="8">
        <v>0</v>
      </c>
      <c r="CT1172" s="8">
        <v>5.0415000000000001</v>
      </c>
      <c r="CU1172" s="8">
        <v>1.0102</v>
      </c>
      <c r="CW1172" s="8">
        <v>1544.73</v>
      </c>
      <c r="CX1172" s="8">
        <v>-160.3049</v>
      </c>
      <c r="CY1172" s="8">
        <v>325.75</v>
      </c>
      <c r="CZ1172" s="8">
        <v>-735.28</v>
      </c>
      <c r="DA1172" s="8">
        <v>-652.42999999999995</v>
      </c>
      <c r="DB1172" s="8">
        <v>0</v>
      </c>
      <c r="DC1172" s="8">
        <v>0</v>
      </c>
      <c r="DD1172" s="8">
        <v>0</v>
      </c>
      <c r="DE1172" s="8">
        <v>0</v>
      </c>
      <c r="DF1172" s="8">
        <v>0</v>
      </c>
      <c r="DG1172" s="8">
        <v>8017.7181</v>
      </c>
      <c r="DH1172" s="8">
        <v>0</v>
      </c>
      <c r="DI1172" s="8">
        <v>0</v>
      </c>
      <c r="DJ1172" s="8">
        <v>0</v>
      </c>
      <c r="DK1172" s="8">
        <v>0</v>
      </c>
      <c r="DL1172" s="8">
        <v>0</v>
      </c>
      <c r="DM1172" s="8">
        <v>113.45</v>
      </c>
      <c r="DN1172" s="8">
        <v>52.2</v>
      </c>
      <c r="DO1172" s="8">
        <v>0</v>
      </c>
      <c r="DP1172" s="8">
        <v>1.1212</v>
      </c>
      <c r="DQ1172" s="8">
        <v>0</v>
      </c>
      <c r="DR1172" s="8">
        <v>18.759699999999999</v>
      </c>
      <c r="DS1172" s="8">
        <v>0.97019999999999995</v>
      </c>
      <c r="DT1172" s="8">
        <v>0</v>
      </c>
      <c r="DU1172" s="8">
        <v>0</v>
      </c>
      <c r="DV1172" s="8">
        <v>-43.532299999999999</v>
      </c>
      <c r="DW1172" s="8">
        <v>-26.99</v>
      </c>
      <c r="DX1172" s="8">
        <v>-32.955799999999996</v>
      </c>
      <c r="DY1172" s="8">
        <v>0</v>
      </c>
      <c r="DZ1172" s="8">
        <v>0</v>
      </c>
      <c r="EA1172" s="8">
        <v>0</v>
      </c>
      <c r="EB1172" s="8">
        <v>0</v>
      </c>
      <c r="EC1172" s="8">
        <v>0</v>
      </c>
      <c r="ED1172" s="8">
        <v>0</v>
      </c>
      <c r="EE1172" s="8">
        <v>-652.42999999999995</v>
      </c>
      <c r="EF1172" s="8">
        <v>0</v>
      </c>
      <c r="EG1172" s="8">
        <v>0</v>
      </c>
      <c r="EH1172" s="8">
        <v>0</v>
      </c>
      <c r="EI1172" s="8">
        <v>0</v>
      </c>
      <c r="EJ1172" s="8">
        <v>0</v>
      </c>
      <c r="EK1172" s="8">
        <v>0</v>
      </c>
      <c r="EL1172" s="8">
        <v>0</v>
      </c>
      <c r="EM1172" s="8">
        <v>2.1499999999999998E-2</v>
      </c>
      <c r="EN1172" s="8">
        <v>0</v>
      </c>
      <c r="EO1172" s="8">
        <v>0</v>
      </c>
      <c r="EP1172" s="8">
        <v>0</v>
      </c>
      <c r="EQ1172" s="8">
        <v>0</v>
      </c>
      <c r="ER1172" s="8">
        <v>0</v>
      </c>
      <c r="ET1172" s="8">
        <v>1723.52</v>
      </c>
      <c r="EU1172" s="8">
        <v>-257.2045</v>
      </c>
      <c r="EV1172" s="8">
        <v>394.56</v>
      </c>
      <c r="EW1172" s="8">
        <v>-67.64</v>
      </c>
      <c r="EX1172" s="8">
        <v>-394.19</v>
      </c>
      <c r="EY1172" s="8">
        <v>0</v>
      </c>
      <c r="EZ1172" s="8">
        <v>0</v>
      </c>
      <c r="FA1172" s="8">
        <v>0</v>
      </c>
      <c r="FB1172" s="8">
        <v>0</v>
      </c>
      <c r="FC1172" s="8">
        <v>0</v>
      </c>
      <c r="FD1172" s="8">
        <v>0</v>
      </c>
      <c r="FE1172" s="8">
        <v>0</v>
      </c>
      <c r="FF1172" s="8">
        <v>0</v>
      </c>
      <c r="FG1172" s="8">
        <v>0</v>
      </c>
      <c r="FH1172" s="8">
        <v>0</v>
      </c>
      <c r="FI1172" s="8">
        <v>0</v>
      </c>
      <c r="FJ1172" s="8">
        <v>75.5</v>
      </c>
      <c r="FK1172" s="8">
        <v>30.05</v>
      </c>
      <c r="FL1172" s="8">
        <v>0</v>
      </c>
      <c r="FM1172" s="8">
        <v>8.2302</v>
      </c>
      <c r="FN1172" s="8">
        <v>0</v>
      </c>
      <c r="FO1172" s="8">
        <v>0</v>
      </c>
      <c r="FP1172" s="8">
        <v>0.49159999999999998</v>
      </c>
      <c r="FQ1172" s="8">
        <v>0</v>
      </c>
      <c r="FR1172" s="8">
        <v>0</v>
      </c>
      <c r="FS1172" s="8">
        <v>-46.525100000000002</v>
      </c>
      <c r="FT1172" s="8">
        <v>-16.306999999999999</v>
      </c>
      <c r="FU1172" s="8">
        <v>39.581299999999999</v>
      </c>
      <c r="FV1172" s="8">
        <v>0</v>
      </c>
      <c r="FW1172" s="8">
        <v>0</v>
      </c>
      <c r="FX1172" s="8">
        <v>0</v>
      </c>
      <c r="FY1172" s="8">
        <v>0</v>
      </c>
      <c r="FZ1172" s="8">
        <v>0</v>
      </c>
      <c r="GA1172" s="8">
        <v>0</v>
      </c>
      <c r="GB1172" s="8">
        <v>-394.19</v>
      </c>
      <c r="GC1172" s="8">
        <v>0</v>
      </c>
      <c r="GD1172" s="8">
        <v>0</v>
      </c>
      <c r="GE1172" s="11">
        <v>0</v>
      </c>
      <c r="GF1172" s="11">
        <v>0</v>
      </c>
      <c r="GG1172" s="11">
        <v>23.584</v>
      </c>
      <c r="GH1172" s="8">
        <v>0</v>
      </c>
      <c r="GI1172" s="8">
        <v>0</v>
      </c>
      <c r="GJ1172" s="8">
        <v>0</v>
      </c>
      <c r="GK1172" s="8">
        <v>0</v>
      </c>
      <c r="GL1172" s="8">
        <v>0</v>
      </c>
      <c r="GM1172" s="8">
        <v>0.3488</v>
      </c>
      <c r="GN1172" s="8">
        <v>0</v>
      </c>
      <c r="GO1172" s="8">
        <v>0</v>
      </c>
      <c r="GP1172" s="8">
        <v>0</v>
      </c>
      <c r="GQ1172" s="8">
        <v>0</v>
      </c>
      <c r="GR1172" s="8">
        <v>0</v>
      </c>
      <c r="GS1172" s="12">
        <f t="shared" si="526"/>
        <v>-1.0009386336538217</v>
      </c>
      <c r="GU1172" s="8">
        <v>1854.529</v>
      </c>
      <c r="GW1172" s="8">
        <v>0</v>
      </c>
      <c r="GX1172" s="8">
        <v>0</v>
      </c>
      <c r="GY1172" s="8">
        <v>0</v>
      </c>
      <c r="GZ1172" s="8">
        <v>0</v>
      </c>
      <c r="HA1172" s="8">
        <v>0</v>
      </c>
      <c r="HB1172" s="8">
        <v>0</v>
      </c>
      <c r="HC1172" s="8">
        <v>0</v>
      </c>
      <c r="HD1172" s="8">
        <v>0</v>
      </c>
      <c r="HE1172" s="8">
        <v>0</v>
      </c>
      <c r="HF1172" s="8">
        <v>0</v>
      </c>
      <c r="HG1172" s="8">
        <v>0</v>
      </c>
      <c r="HH1172" s="8">
        <v>0</v>
      </c>
      <c r="HI1172" s="8">
        <v>0</v>
      </c>
      <c r="HJ1172" s="8">
        <v>0</v>
      </c>
      <c r="HK1172" s="8">
        <v>42.5</v>
      </c>
      <c r="HL1172" s="8">
        <v>25.3</v>
      </c>
      <c r="HM1172" s="8">
        <v>0</v>
      </c>
      <c r="HN1172" s="8">
        <v>0</v>
      </c>
      <c r="HO1172" s="8">
        <v>0</v>
      </c>
      <c r="HP1172" s="8">
        <v>0</v>
      </c>
      <c r="HQ1172" s="8">
        <v>0.43669999999999998</v>
      </c>
      <c r="HR1172" s="8">
        <v>0</v>
      </c>
      <c r="HS1172" s="8">
        <v>0</v>
      </c>
      <c r="HT1172" s="8">
        <v>54.988100000000003</v>
      </c>
      <c r="HU1172" s="8">
        <v>18.420999999999999</v>
      </c>
      <c r="HV1172" s="8">
        <v>0</v>
      </c>
      <c r="HW1172" s="8">
        <v>0</v>
      </c>
      <c r="HX1172" s="8">
        <v>0</v>
      </c>
      <c r="HY1172" s="8">
        <v>0</v>
      </c>
      <c r="HZ1172" s="8">
        <v>0</v>
      </c>
      <c r="IA1172" s="8">
        <v>0</v>
      </c>
      <c r="IB1172" s="8">
        <v>0</v>
      </c>
      <c r="IC1172" s="8">
        <v>445.28800000000001</v>
      </c>
      <c r="ID1172" s="8">
        <v>0</v>
      </c>
      <c r="IE1172" s="8">
        <v>0</v>
      </c>
      <c r="IF1172" s="11">
        <v>0</v>
      </c>
      <c r="IG1172" s="11">
        <v>445.28800000000001</v>
      </c>
      <c r="IH1172" s="11">
        <v>0</v>
      </c>
      <c r="II1172" s="11">
        <v>23.584</v>
      </c>
      <c r="IJ1172" s="8">
        <v>1.8186</v>
      </c>
      <c r="IK1172" s="8">
        <v>0</v>
      </c>
      <c r="IL1172" s="8">
        <v>0</v>
      </c>
      <c r="IM1172" s="8">
        <v>0</v>
      </c>
      <c r="IN1172" s="8">
        <v>0</v>
      </c>
      <c r="IO1172" s="8">
        <v>0</v>
      </c>
      <c r="IP1172" s="8">
        <v>0</v>
      </c>
      <c r="IQ1172" s="8">
        <v>0</v>
      </c>
      <c r="IR1172" s="8">
        <v>0</v>
      </c>
      <c r="IS1172" s="8">
        <v>0</v>
      </c>
      <c r="IT1172" s="8">
        <v>0</v>
      </c>
      <c r="IU1172" s="11">
        <v>0</v>
      </c>
      <c r="IV1172" s="11">
        <v>0</v>
      </c>
      <c r="IW1172" s="12">
        <f t="shared" si="527"/>
        <v>0</v>
      </c>
      <c r="IX1172" s="12"/>
      <c r="IY1172" s="8">
        <f t="shared" si="506"/>
        <v>0</v>
      </c>
      <c r="IZ1172" s="8">
        <f t="shared" si="528"/>
        <v>0</v>
      </c>
      <c r="JA1172" s="8">
        <f t="shared" si="507"/>
        <v>0</v>
      </c>
      <c r="JB1172" s="8">
        <f t="shared" si="529"/>
        <v>0</v>
      </c>
      <c r="JC1172" s="8">
        <f t="shared" si="508"/>
        <v>0</v>
      </c>
      <c r="JD1172" s="8">
        <f t="shared" si="509"/>
        <v>0</v>
      </c>
      <c r="JE1172" s="8">
        <f t="shared" si="510"/>
        <v>1</v>
      </c>
      <c r="JF1172" s="8">
        <f t="shared" si="511"/>
        <v>1</v>
      </c>
      <c r="JG1172" s="8">
        <f t="shared" si="512"/>
        <v>0</v>
      </c>
      <c r="JH1172" s="8">
        <f t="shared" si="513"/>
        <v>2</v>
      </c>
      <c r="JJ1172" s="8">
        <f t="shared" si="514"/>
        <v>4</v>
      </c>
      <c r="JK1172" s="8">
        <f t="shared" si="515"/>
        <v>-1</v>
      </c>
      <c r="JL1172" s="8">
        <v>-1</v>
      </c>
      <c r="JM1172" s="8">
        <f t="shared" si="516"/>
        <v>2.4250175060684498E-2</v>
      </c>
      <c r="JN1172" s="8">
        <v>2.4250175060684498E-2</v>
      </c>
      <c r="JO1172" s="8">
        <f t="shared" si="530"/>
        <v>0</v>
      </c>
      <c r="JP1172" s="8">
        <f t="shared" si="531"/>
        <v>0</v>
      </c>
      <c r="JQ1172" s="8">
        <f t="shared" si="517"/>
        <v>0</v>
      </c>
      <c r="JR1172" s="8">
        <f t="shared" si="518"/>
        <v>0</v>
      </c>
      <c r="JS1172" s="8">
        <f t="shared" si="532"/>
        <v>0</v>
      </c>
      <c r="JT1172" s="8">
        <f t="shared" si="519"/>
        <v>1</v>
      </c>
      <c r="JU1172" s="8">
        <f t="shared" si="520"/>
        <v>0</v>
      </c>
      <c r="JV1172" s="8">
        <f t="shared" si="521"/>
        <v>0</v>
      </c>
      <c r="JW1172" s="8">
        <f t="shared" si="522"/>
        <v>1</v>
      </c>
      <c r="JX1172" s="8">
        <f t="shared" si="523"/>
        <v>3</v>
      </c>
      <c r="JY1172" s="8" t="str">
        <f t="shared" si="524"/>
        <v>S</v>
      </c>
      <c r="KA1172" s="8" t="str">
        <f t="shared" si="525"/>
        <v>NA</v>
      </c>
      <c r="KD1172" s="8">
        <f>IF(IJ1172&lt;VLOOKUP($KJ1172,'Industry Valuation'!$A$2:$F$13,2,0),2,0)</f>
        <v>2</v>
      </c>
      <c r="KE1172" s="8">
        <f>IF(IT1172&lt;VLOOKUP($KJ1172,'Industry Valuation'!$A$2:$F$13,3,0),2,0)</f>
        <v>2</v>
      </c>
      <c r="KF1172" s="8">
        <f>IF(HP1172&lt;VLOOKUP($KJ1172,'Industry Valuation'!$A$2:$F$13,4,0),2,0)</f>
        <v>2</v>
      </c>
      <c r="KG1172" s="8">
        <f>IF(HQ1172&lt;VLOOKUP($KJ1172,'Industry Valuation'!$A$2:$F$13,4,0),1,0)</f>
        <v>1</v>
      </c>
      <c r="KH1172" s="8">
        <f>IF(HR1172&lt;VLOOKUP($KJ1172,'Industry Valuation'!$A$2:$F$13,4,0),1,0)</f>
        <v>1</v>
      </c>
      <c r="KI1172" s="8">
        <f t="shared" si="533"/>
        <v>8</v>
      </c>
      <c r="KJ1172" s="8" t="str">
        <f>VLOOKUP(B1172,'[1]Values-Industry'!B$3:C$1974,2,0)</f>
        <v>Consumer, Cyclical</v>
      </c>
    </row>
    <row r="1173" spans="1:296" x14ac:dyDescent="0.2">
      <c r="A1173" s="4" t="s">
        <v>6258</v>
      </c>
      <c r="B1173" s="8" t="s">
        <v>1240</v>
      </c>
      <c r="C1173" s="8">
        <v>21380</v>
      </c>
      <c r="E1173" s="8">
        <v>1281.4000000000001</v>
      </c>
      <c r="F1173" s="8">
        <v>-2326.5</v>
      </c>
      <c r="G1173" s="8">
        <v>-2240.1999999999998</v>
      </c>
      <c r="H1173" s="8">
        <v>8567.2000000000007</v>
      </c>
      <c r="I1173" s="8">
        <v>24045.3</v>
      </c>
      <c r="J1173" s="8">
        <v>8988.7000000000007</v>
      </c>
      <c r="K1173" s="8">
        <v>52025</v>
      </c>
      <c r="L1173" s="8">
        <v>0.39579999999999999</v>
      </c>
      <c r="M1173" s="8">
        <v>24927.1021</v>
      </c>
      <c r="N1173" s="8">
        <v>0</v>
      </c>
      <c r="O1173" s="8">
        <v>-990.1</v>
      </c>
      <c r="P1173" s="8">
        <v>3643.7</v>
      </c>
      <c r="Q1173" s="8">
        <v>25640.3</v>
      </c>
      <c r="R1173" s="8">
        <v>24002.3</v>
      </c>
      <c r="S1173" s="8">
        <v>35.950000000000003</v>
      </c>
      <c r="T1173" s="8">
        <v>23.5</v>
      </c>
      <c r="U1173" s="8">
        <v>247.989</v>
      </c>
      <c r="V1173" s="8">
        <v>2.9756999999999998</v>
      </c>
      <c r="W1173" s="8">
        <v>0</v>
      </c>
      <c r="X1173" s="8">
        <v>19.452999999999999</v>
      </c>
      <c r="Y1173" s="8">
        <v>9.1499999999999998E-2</v>
      </c>
      <c r="Z1173" s="8">
        <v>0</v>
      </c>
      <c r="AA1173" s="8">
        <v>0</v>
      </c>
      <c r="AB1173" s="8">
        <v>-114.5421</v>
      </c>
      <c r="AC1173" s="8">
        <v>-23.023</v>
      </c>
      <c r="AD1173" s="8">
        <v>-157.91249999999999</v>
      </c>
      <c r="AE1173" s="8">
        <v>-11.1562</v>
      </c>
      <c r="AF1173" s="8">
        <v>-4.3571999999999997</v>
      </c>
      <c r="AG1173" s="8">
        <v>0</v>
      </c>
      <c r="AH1173" s="8">
        <v>0</v>
      </c>
      <c r="AI1173" s="8">
        <v>-11.625399999999999</v>
      </c>
      <c r="AJ1173" s="8">
        <v>0</v>
      </c>
      <c r="AK1173" s="8">
        <v>-2240.1999999999998</v>
      </c>
      <c r="AL1173" s="8">
        <v>-11.5915</v>
      </c>
      <c r="AM1173" s="8">
        <v>0</v>
      </c>
      <c r="AN1173" s="8">
        <v>0</v>
      </c>
      <c r="AO1173" s="8">
        <v>0.99819999999999998</v>
      </c>
      <c r="AP1173" s="8">
        <v>0.39939999999999998</v>
      </c>
      <c r="AQ1173" s="8">
        <v>0.41099999999999998</v>
      </c>
      <c r="AR1173" s="8">
        <v>0</v>
      </c>
      <c r="AS1173" s="8">
        <v>0.20030000000000001</v>
      </c>
      <c r="AT1173" s="8">
        <v>1.38E-2</v>
      </c>
      <c r="AU1173" s="8">
        <v>0</v>
      </c>
      <c r="AV1173" s="8">
        <v>0</v>
      </c>
      <c r="AW1173" s="8">
        <v>11.4758</v>
      </c>
      <c r="AX1173" s="8">
        <v>0.1079</v>
      </c>
      <c r="AZ1173" s="8">
        <v>25171.1</v>
      </c>
      <c r="BA1173" s="8">
        <v>822.87090000000001</v>
      </c>
      <c r="BB1173" s="8">
        <v>1832.3</v>
      </c>
      <c r="BC1173" s="8">
        <v>-1174.2</v>
      </c>
      <c r="BD1173" s="8">
        <v>-845</v>
      </c>
      <c r="BE1173" s="8">
        <v>11615.8</v>
      </c>
      <c r="BF1173" s="8">
        <v>24381.3</v>
      </c>
      <c r="BG1173" s="8">
        <v>12119.3</v>
      </c>
      <c r="BH1173" s="8">
        <v>56322.6</v>
      </c>
      <c r="BI1173" s="8">
        <v>0.54290000000000005</v>
      </c>
      <c r="BJ1173" s="8">
        <v>23577.437600000001</v>
      </c>
      <c r="BK1173" s="8">
        <v>0</v>
      </c>
      <c r="BL1173" s="8">
        <v>-96.8</v>
      </c>
      <c r="BM1173" s="8">
        <v>3907.1</v>
      </c>
      <c r="BN1173" s="8">
        <v>25522</v>
      </c>
      <c r="BO1173" s="8">
        <v>28036.6</v>
      </c>
      <c r="BP1173" s="8">
        <v>28.4</v>
      </c>
      <c r="BQ1173" s="8">
        <v>15.75</v>
      </c>
      <c r="BR1173" s="8">
        <v>132.7971</v>
      </c>
      <c r="BS1173" s="8">
        <v>4.5890000000000004</v>
      </c>
      <c r="BT1173" s="8">
        <v>0</v>
      </c>
      <c r="BU1173" s="8">
        <v>12.867699999999999</v>
      </c>
      <c r="BV1173" s="8">
        <v>7.1199999999999999E-2</v>
      </c>
      <c r="BW1173" s="8">
        <v>0</v>
      </c>
      <c r="BX1173" s="8">
        <v>0</v>
      </c>
      <c r="BY1173" s="8">
        <v>-47.148899999999998</v>
      </c>
      <c r="BZ1173" s="8">
        <v>-11.08</v>
      </c>
      <c r="CA1173" s="8">
        <v>63.838099999999997</v>
      </c>
      <c r="CB1173" s="8">
        <v>-46.450400000000002</v>
      </c>
      <c r="CC1173" s="8">
        <v>-1.5598000000000001</v>
      </c>
      <c r="CD1173" s="8">
        <v>1.8252000000000002</v>
      </c>
      <c r="CE1173" s="8">
        <v>0</v>
      </c>
      <c r="CF1173" s="8">
        <v>-4.5913000000000004</v>
      </c>
      <c r="CG1173" s="8">
        <v>2.0021</v>
      </c>
      <c r="CH1173" s="8">
        <v>-845</v>
      </c>
      <c r="CI1173" s="8">
        <v>-4.5773000000000001</v>
      </c>
      <c r="CJ1173" s="8">
        <v>0</v>
      </c>
      <c r="CK1173" s="8">
        <v>0</v>
      </c>
      <c r="CL1173" s="8">
        <v>1.1498999999999999</v>
      </c>
      <c r="CM1173" s="8">
        <v>0.40050000000000002</v>
      </c>
      <c r="CN1173" s="8">
        <v>0.44690000000000002</v>
      </c>
      <c r="CO1173" s="8">
        <v>0</v>
      </c>
      <c r="CP1173" s="8">
        <v>0.43490000000000001</v>
      </c>
      <c r="CQ1173" s="8">
        <v>1.7899999999999999E-2</v>
      </c>
      <c r="CR1173" s="8">
        <v>0</v>
      </c>
      <c r="CS1173" s="8">
        <v>0</v>
      </c>
      <c r="CT1173" s="8">
        <v>5.9135999999999997</v>
      </c>
      <c r="CU1173" s="8">
        <v>0.17699999999999999</v>
      </c>
      <c r="CW1173" s="8">
        <v>30054</v>
      </c>
      <c r="CX1173" s="8">
        <v>2527.8279000000002</v>
      </c>
      <c r="CY1173" s="8">
        <v>3622</v>
      </c>
      <c r="CZ1173" s="8">
        <v>139.69999999999999</v>
      </c>
      <c r="DA1173" s="8">
        <v>111.4</v>
      </c>
      <c r="DB1173" s="8">
        <v>15463.2</v>
      </c>
      <c r="DC1173" s="8">
        <v>22905.200000000001</v>
      </c>
      <c r="DD1173" s="8">
        <v>15917.6</v>
      </c>
      <c r="DE1173" s="8">
        <v>58644.6</v>
      </c>
      <c r="DF1173" s="8">
        <v>0.84360000000000002</v>
      </c>
      <c r="DG1173" s="8">
        <v>31222.5128</v>
      </c>
      <c r="DH1173" s="8">
        <v>0</v>
      </c>
      <c r="DI1173" s="8">
        <v>-118</v>
      </c>
      <c r="DJ1173" s="8">
        <v>3039.8</v>
      </c>
      <c r="DK1173" s="8">
        <v>24983</v>
      </c>
      <c r="DL1173" s="8">
        <v>31011.5</v>
      </c>
      <c r="DM1173" s="8">
        <v>64.099999999999994</v>
      </c>
      <c r="DN1173" s="8">
        <v>23.15</v>
      </c>
      <c r="DO1173" s="8">
        <v>131.9974</v>
      </c>
      <c r="DP1173" s="8">
        <v>9.5066000000000006</v>
      </c>
      <c r="DQ1173" s="8">
        <v>0</v>
      </c>
      <c r="DR1173" s="8">
        <v>8.6202000000000005</v>
      </c>
      <c r="DS1173" s="8">
        <v>0.21929999999999999</v>
      </c>
      <c r="DT1173" s="8">
        <v>0</v>
      </c>
      <c r="DU1173" s="8">
        <v>0</v>
      </c>
      <c r="DV1173" s="8">
        <v>1.6953</v>
      </c>
      <c r="DW1173" s="8">
        <v>0.79</v>
      </c>
      <c r="DX1173" s="8">
        <v>0</v>
      </c>
      <c r="DY1173" s="8">
        <v>-0.60229999999999995</v>
      </c>
      <c r="DZ1173" s="8">
        <v>0.1938</v>
      </c>
      <c r="EA1173" s="8">
        <v>6.1177000000000001</v>
      </c>
      <c r="EB1173" s="8">
        <v>8.1358999999999995</v>
      </c>
      <c r="EC1173" s="8">
        <v>0.59660000000000002</v>
      </c>
      <c r="ED1173" s="8">
        <v>6.0984999999999996</v>
      </c>
      <c r="EE1173" s="8">
        <v>111.4</v>
      </c>
      <c r="EF1173" s="8">
        <v>0.5948</v>
      </c>
      <c r="EG1173" s="8">
        <v>1.8942999999999999</v>
      </c>
      <c r="EH1173" s="8">
        <v>58.987299999999998</v>
      </c>
      <c r="EI1173" s="8">
        <v>1.3538999999999999</v>
      </c>
      <c r="EJ1173" s="8">
        <v>0.45839999999999997</v>
      </c>
      <c r="EK1173" s="8">
        <v>0.51249999999999996</v>
      </c>
      <c r="EL1173" s="8">
        <v>1.0467</v>
      </c>
      <c r="EM1173" s="8">
        <v>1.0316000000000001</v>
      </c>
      <c r="EN1173" s="8">
        <v>1.7600000000000001E-2</v>
      </c>
      <c r="EO1173" s="8">
        <v>0</v>
      </c>
      <c r="EP1173" s="8">
        <v>0</v>
      </c>
      <c r="EQ1173" s="8">
        <v>3.6236999999999999</v>
      </c>
      <c r="ER1173" s="8">
        <v>0.35299999999999998</v>
      </c>
      <c r="ET1173" s="8">
        <v>29524.400000000001</v>
      </c>
      <c r="EU1173" s="8">
        <v>1792.5177000000001</v>
      </c>
      <c r="EV1173" s="8">
        <v>3593.8</v>
      </c>
      <c r="EW1173" s="8">
        <v>-5.3</v>
      </c>
      <c r="EX1173" s="8">
        <v>-75.2</v>
      </c>
      <c r="EY1173" s="8">
        <v>16365.4</v>
      </c>
      <c r="EZ1173" s="8">
        <v>24294.400000000001</v>
      </c>
      <c r="FA1173" s="8">
        <v>16884.900000000001</v>
      </c>
      <c r="FB1173" s="8">
        <v>60909.3</v>
      </c>
      <c r="FC1173" s="8">
        <v>0.79279999999999995</v>
      </c>
      <c r="FD1173" s="8">
        <v>30930.146700000001</v>
      </c>
      <c r="FE1173" s="8">
        <v>0</v>
      </c>
      <c r="FF1173" s="8">
        <v>-350.3</v>
      </c>
      <c r="FG1173" s="8">
        <v>1843</v>
      </c>
      <c r="FH1173" s="8">
        <v>24587.3</v>
      </c>
      <c r="FI1173" s="8">
        <v>33674.199999999997</v>
      </c>
      <c r="FJ1173" s="8">
        <v>55.8</v>
      </c>
      <c r="FK1173" s="8">
        <v>27.4</v>
      </c>
      <c r="FL1173" s="8">
        <v>131.23009999999999</v>
      </c>
      <c r="FM1173" s="8">
        <v>9.5635999999999992</v>
      </c>
      <c r="FN1173" s="8">
        <v>0</v>
      </c>
      <c r="FO1173" s="8">
        <v>8.6065000000000005</v>
      </c>
      <c r="FP1173" s="8">
        <v>0.15279999999999999</v>
      </c>
      <c r="FQ1173" s="8">
        <v>0</v>
      </c>
      <c r="FR1173" s="8">
        <v>0</v>
      </c>
      <c r="FS1173" s="8">
        <v>-1.6614</v>
      </c>
      <c r="FT1173" s="8">
        <v>-0.53</v>
      </c>
      <c r="FU1173" s="8">
        <v>0</v>
      </c>
      <c r="FV1173" s="8">
        <v>-0.58130000000000004</v>
      </c>
      <c r="FW1173" s="8">
        <v>-0.1258</v>
      </c>
      <c r="FX1173" s="8">
        <v>4.0606</v>
      </c>
      <c r="FY1173" s="8">
        <v>0</v>
      </c>
      <c r="FZ1173" s="8">
        <v>-0.40410000000000001</v>
      </c>
      <c r="GA1173" s="8">
        <v>4.0654000000000003</v>
      </c>
      <c r="GB1173" s="8">
        <v>-75.2</v>
      </c>
      <c r="GC1173" s="8">
        <v>-0.40279999999999999</v>
      </c>
      <c r="GD1173" s="8">
        <v>-0.86009999999999998</v>
      </c>
      <c r="GE1173" s="11">
        <v>-1854.2</v>
      </c>
      <c r="GF1173" s="11">
        <v>0.49390000000000001</v>
      </c>
      <c r="GG1173" s="11">
        <v>141.40600000000001</v>
      </c>
      <c r="GH1173" s="8">
        <v>0</v>
      </c>
      <c r="GI1173" s="8">
        <v>1.3860999999999999</v>
      </c>
      <c r="GJ1173" s="8">
        <v>0.49519999999999997</v>
      </c>
      <c r="GK1173" s="8">
        <v>0.48470000000000002</v>
      </c>
      <c r="GL1173" s="8">
        <v>0</v>
      </c>
      <c r="GM1173" s="8">
        <v>0.98160000000000003</v>
      </c>
      <c r="GN1173" s="8">
        <v>1.8800000000000001E-2</v>
      </c>
      <c r="GO1173" s="8">
        <v>0</v>
      </c>
      <c r="GP1173" s="8">
        <v>0</v>
      </c>
      <c r="GQ1173" s="8">
        <v>5.6978999999999997</v>
      </c>
      <c r="GR1173" s="8">
        <v>0.24310000000000001</v>
      </c>
      <c r="GS1173" s="12">
        <f t="shared" si="526"/>
        <v>-47.789893617021278</v>
      </c>
      <c r="GU1173" s="8">
        <v>28732.6</v>
      </c>
      <c r="GV1173" s="8">
        <v>-2863.2856000000002</v>
      </c>
      <c r="GW1173" s="8">
        <v>3663.6</v>
      </c>
      <c r="GX1173" s="8">
        <v>262.5</v>
      </c>
      <c r="GY1173" s="8">
        <v>-299.10000000000002</v>
      </c>
      <c r="GZ1173" s="8">
        <v>17082.099999999999</v>
      </c>
      <c r="HA1173" s="8">
        <v>25446.400000000001</v>
      </c>
      <c r="HB1173" s="8">
        <v>17621.400000000001</v>
      </c>
      <c r="HC1173" s="8">
        <v>46012.5</v>
      </c>
      <c r="HD1173" s="8">
        <v>1.3340000000000001</v>
      </c>
      <c r="HE1173" s="8">
        <v>39433.356899999999</v>
      </c>
      <c r="HF1173" s="8">
        <v>0</v>
      </c>
      <c r="HG1173" s="8">
        <v>-323.5</v>
      </c>
      <c r="HH1173" s="8">
        <v>1511</v>
      </c>
      <c r="HI1173" s="8">
        <v>7670.7</v>
      </c>
      <c r="HJ1173" s="8">
        <v>36147</v>
      </c>
      <c r="HK1173" s="8">
        <v>88</v>
      </c>
      <c r="HL1173" s="8">
        <v>31.3</v>
      </c>
      <c r="HM1173" s="8">
        <v>12.279500000000001</v>
      </c>
      <c r="HN1173" s="8">
        <v>10.1822</v>
      </c>
      <c r="HO1173" s="8">
        <v>0</v>
      </c>
      <c r="HP1173" s="8">
        <v>10.7636</v>
      </c>
      <c r="HQ1173" s="8">
        <v>0.4178</v>
      </c>
      <c r="HR1173" s="8">
        <v>0</v>
      </c>
      <c r="HS1173" s="8">
        <v>0</v>
      </c>
      <c r="HT1173" s="8">
        <v>-2.4971000000000001</v>
      </c>
      <c r="HU1173" s="8">
        <v>-2.12</v>
      </c>
      <c r="HV1173" s="8">
        <v>-300</v>
      </c>
      <c r="HW1173" s="8">
        <v>-90.642700000000005</v>
      </c>
      <c r="HX1173" s="8">
        <v>-0.5595</v>
      </c>
      <c r="HY1173" s="8">
        <v>-7.6349999999999998</v>
      </c>
      <c r="HZ1173" s="8">
        <v>-11.8611</v>
      </c>
      <c r="IA1173" s="8">
        <v>-2.9478</v>
      </c>
      <c r="IB1173" s="8">
        <v>-8.2187999999999999</v>
      </c>
      <c r="IC1173" s="8">
        <v>-299.10000000000002</v>
      </c>
      <c r="ID1173" s="8">
        <v>-2.9314999999999998</v>
      </c>
      <c r="IE1173" s="8">
        <v>-2.9790000000000001</v>
      </c>
      <c r="IF1173" s="11">
        <v>-1612.9</v>
      </c>
      <c r="IG1173" s="11">
        <v>-299.10000000000002</v>
      </c>
      <c r="IH1173" s="11">
        <v>0.53749999999999998</v>
      </c>
      <c r="II1173" s="11">
        <v>141.40600000000001</v>
      </c>
      <c r="IJ1173" s="8">
        <v>0</v>
      </c>
      <c r="IK1173" s="8">
        <v>1.4205000000000001</v>
      </c>
      <c r="IL1173" s="8">
        <v>0.46800000000000003</v>
      </c>
      <c r="IM1173" s="8">
        <v>0.62450000000000006</v>
      </c>
      <c r="IN1173" s="8">
        <v>1.1046</v>
      </c>
      <c r="IO1173" s="8">
        <v>0.99819999999999998</v>
      </c>
      <c r="IP1173" s="8">
        <v>3.6799999999999999E-2</v>
      </c>
      <c r="IQ1173" s="8">
        <v>0</v>
      </c>
      <c r="IR1173" s="8">
        <v>0</v>
      </c>
      <c r="IS1173" s="8">
        <v>2.262</v>
      </c>
      <c r="IT1173" s="8">
        <v>6.9138999999999999</v>
      </c>
      <c r="IU1173" s="11">
        <v>12005.357599999999</v>
      </c>
      <c r="IV1173" s="11">
        <v>39433.357600000003</v>
      </c>
      <c r="IW1173" s="12">
        <f t="shared" si="527"/>
        <v>-12.248746238716148</v>
      </c>
      <c r="IX1173" s="12"/>
      <c r="IY1173" s="8">
        <f t="shared" si="506"/>
        <v>0</v>
      </c>
      <c r="IZ1173" s="8">
        <f t="shared" si="528"/>
        <v>0</v>
      </c>
      <c r="JA1173" s="8">
        <f t="shared" si="507"/>
        <v>0</v>
      </c>
      <c r="JB1173" s="8">
        <f t="shared" si="529"/>
        <v>0</v>
      </c>
      <c r="JC1173" s="8">
        <f t="shared" si="508"/>
        <v>1</v>
      </c>
      <c r="JD1173" s="8">
        <f t="shared" si="509"/>
        <v>1</v>
      </c>
      <c r="JE1173" s="8">
        <f t="shared" si="510"/>
        <v>1</v>
      </c>
      <c r="JF1173" s="8">
        <f t="shared" si="511"/>
        <v>1</v>
      </c>
      <c r="JG1173" s="8">
        <f t="shared" si="512"/>
        <v>1</v>
      </c>
      <c r="JH1173" s="8">
        <f t="shared" si="513"/>
        <v>5</v>
      </c>
      <c r="JJ1173" s="8">
        <f t="shared" si="514"/>
        <v>4</v>
      </c>
      <c r="JK1173" s="8" t="str">
        <f t="shared" si="515"/>
        <v>NA</v>
      </c>
      <c r="JM1173" s="8">
        <f t="shared" si="516"/>
        <v>7.6692794122970032E-2</v>
      </c>
      <c r="JN1173" s="8">
        <v>7.6692794122970032E-2</v>
      </c>
      <c r="JO1173" s="8">
        <f t="shared" si="530"/>
        <v>0</v>
      </c>
      <c r="JP1173" s="8">
        <f t="shared" si="531"/>
        <v>0</v>
      </c>
      <c r="JQ1173" s="8">
        <f t="shared" si="517"/>
        <v>0</v>
      </c>
      <c r="JR1173" s="8">
        <f t="shared" si="518"/>
        <v>0</v>
      </c>
      <c r="JS1173" s="8">
        <f t="shared" si="532"/>
        <v>0</v>
      </c>
      <c r="JT1173" s="8">
        <f t="shared" si="519"/>
        <v>1</v>
      </c>
      <c r="JU1173" s="8">
        <f t="shared" si="520"/>
        <v>0</v>
      </c>
      <c r="JV1173" s="8">
        <f t="shared" si="521"/>
        <v>0</v>
      </c>
      <c r="JW1173" s="8">
        <f t="shared" si="522"/>
        <v>1</v>
      </c>
      <c r="JX1173" s="8">
        <f t="shared" si="523"/>
        <v>6</v>
      </c>
      <c r="JY1173" s="8" t="str">
        <f t="shared" si="524"/>
        <v>M</v>
      </c>
      <c r="KA1173" s="8">
        <f t="shared" si="525"/>
        <v>-0.39551934750365059</v>
      </c>
      <c r="KB1173" s="8">
        <v>-0.39551934750365059</v>
      </c>
      <c r="KD1173" s="8">
        <f>IF(IJ1173&lt;VLOOKUP($KJ1173,'Industry Valuation'!$A$2:$F$13,2,0),2,0)</f>
        <v>2</v>
      </c>
      <c r="KE1173" s="8">
        <f>IF(IT1173&lt;VLOOKUP($KJ1173,'Industry Valuation'!$A$2:$F$13,3,0),2,0)</f>
        <v>0</v>
      </c>
      <c r="KF1173" s="8">
        <f>IF(HP1173&lt;VLOOKUP($KJ1173,'Industry Valuation'!$A$2:$F$13,4,0),2,0)</f>
        <v>2</v>
      </c>
      <c r="KG1173" s="8">
        <f>IF(HQ1173&lt;VLOOKUP($KJ1173,'Industry Valuation'!$A$2:$F$13,4,0),1,0)</f>
        <v>1</v>
      </c>
      <c r="KH1173" s="8">
        <f>IF(HR1173&lt;VLOOKUP($KJ1173,'Industry Valuation'!$A$2:$F$13,4,0),1,0)</f>
        <v>1</v>
      </c>
      <c r="KI1173" s="8">
        <f t="shared" si="533"/>
        <v>6</v>
      </c>
      <c r="KJ1173" s="8" t="str">
        <f>VLOOKUP(B1173,'[1]Values-Industry'!B$3:C$1974,2,0)</f>
        <v>Basic Materials</v>
      </c>
    </row>
    <row r="1174" spans="1:296" x14ac:dyDescent="0.2">
      <c r="A1174" s="4" t="s">
        <v>6259</v>
      </c>
      <c r="B1174" s="8" t="s">
        <v>1241</v>
      </c>
      <c r="C1174" s="8">
        <v>477.67</v>
      </c>
      <c r="D1174" s="8">
        <v>277.42880000000002</v>
      </c>
      <c r="E1174" s="8">
        <v>349.767</v>
      </c>
      <c r="F1174" s="8">
        <v>447.75700000000001</v>
      </c>
      <c r="G1174" s="8">
        <v>356.85199999999998</v>
      </c>
      <c r="H1174" s="8">
        <v>1415.991</v>
      </c>
      <c r="I1174" s="8">
        <v>1289.5219999999999</v>
      </c>
      <c r="J1174" s="8">
        <v>2282.4029999999998</v>
      </c>
      <c r="K1174" s="8">
        <v>7961.47</v>
      </c>
      <c r="L1174" s="8">
        <v>-1.1168</v>
      </c>
      <c r="M1174" s="8">
        <v>2745.3881999999999</v>
      </c>
      <c r="N1174" s="8">
        <v>0</v>
      </c>
      <c r="O1174" s="8">
        <v>194.47200000000001</v>
      </c>
      <c r="P1174" s="8">
        <v>-208.76300000000001</v>
      </c>
      <c r="Q1174" s="8">
        <v>14.212999999999999</v>
      </c>
      <c r="R1174" s="8">
        <v>190.28700000000001</v>
      </c>
      <c r="S1174" s="8">
        <v>8.9</v>
      </c>
      <c r="T1174" s="8">
        <v>3.75</v>
      </c>
      <c r="U1174" s="8">
        <v>17.8645</v>
      </c>
      <c r="V1174" s="8">
        <v>72.912899999999993</v>
      </c>
      <c r="W1174" s="8">
        <v>0</v>
      </c>
      <c r="X1174" s="8">
        <v>7.8491999999999997</v>
      </c>
      <c r="Y1174" s="8">
        <v>2.7835000000000001</v>
      </c>
      <c r="Z1174" s="8">
        <v>67.097099999999998</v>
      </c>
      <c r="AA1174" s="8">
        <v>0</v>
      </c>
      <c r="AB1174" s="8">
        <v>26.789000000000001</v>
      </c>
      <c r="AC1174" s="8">
        <v>1.663</v>
      </c>
      <c r="AD1174" s="8">
        <v>5894.4161999999997</v>
      </c>
      <c r="AE1174" s="8">
        <v>4.9142999999999999</v>
      </c>
      <c r="AF1174" s="8">
        <v>4.5298999999999996</v>
      </c>
      <c r="AG1174" s="8">
        <v>4.7392000000000003</v>
      </c>
      <c r="AH1174" s="8">
        <v>0</v>
      </c>
      <c r="AI1174" s="8">
        <v>8.3469999999999995</v>
      </c>
      <c r="AJ1174" s="8">
        <v>6.2019000000000002</v>
      </c>
      <c r="AK1174" s="8">
        <v>356.85199999999998</v>
      </c>
      <c r="AL1174" s="8">
        <v>8.3469999999999995</v>
      </c>
      <c r="AM1174" s="8">
        <v>0</v>
      </c>
      <c r="AN1174" s="8">
        <v>3.7328999999999999</v>
      </c>
      <c r="AO1174" s="8">
        <v>0.14760000000000001</v>
      </c>
      <c r="AP1174" s="8">
        <v>2.7699999999999999E-2</v>
      </c>
      <c r="AQ1174" s="8">
        <v>0.06</v>
      </c>
      <c r="AR1174" s="8">
        <v>0</v>
      </c>
      <c r="AS1174" s="8">
        <v>79.137200000000007</v>
      </c>
      <c r="AT1174" s="8">
        <v>1.3899999999999999E-2</v>
      </c>
      <c r="AU1174" s="8">
        <v>0</v>
      </c>
      <c r="AV1174" s="8">
        <v>0</v>
      </c>
      <c r="AW1174" s="8">
        <v>1.0602</v>
      </c>
      <c r="AX1174" s="8">
        <v>0.30509999999999998</v>
      </c>
      <c r="AZ1174" s="8">
        <v>634.72400000000005</v>
      </c>
      <c r="BA1174" s="8">
        <v>110.20310000000001</v>
      </c>
      <c r="BB1174" s="8">
        <v>324.57900000000001</v>
      </c>
      <c r="BC1174" s="8">
        <v>82.165999999999997</v>
      </c>
      <c r="BD1174" s="8">
        <v>28.062999999999999</v>
      </c>
      <c r="BE1174" s="8">
        <v>1646.232</v>
      </c>
      <c r="BF1174" s="8">
        <v>1015.32</v>
      </c>
      <c r="BG1174" s="8">
        <v>2483.8150000000001</v>
      </c>
      <c r="BH1174" s="8">
        <v>7764.9380000000001</v>
      </c>
      <c r="BI1174" s="8">
        <v>-1.1011</v>
      </c>
      <c r="BJ1174" s="8">
        <v>2840.3721999999998</v>
      </c>
      <c r="BK1174" s="8">
        <v>0</v>
      </c>
      <c r="BL1174" s="8">
        <v>50.478999999999999</v>
      </c>
      <c r="BM1174" s="8">
        <v>230.24199999999999</v>
      </c>
      <c r="BN1174" s="8">
        <v>28.558</v>
      </c>
      <c r="BO1174" s="8">
        <v>228.44</v>
      </c>
      <c r="BP1174" s="8">
        <v>8.15</v>
      </c>
      <c r="BQ1174" s="8">
        <v>3.35</v>
      </c>
      <c r="BR1174" s="8">
        <v>17.3596</v>
      </c>
      <c r="BS1174" s="8">
        <v>50.813699999999997</v>
      </c>
      <c r="BT1174" s="8">
        <v>0</v>
      </c>
      <c r="BU1174" s="8">
        <v>8.7508999999999997</v>
      </c>
      <c r="BV1174" s="8">
        <v>1.8834</v>
      </c>
      <c r="BW1174" s="8">
        <v>0</v>
      </c>
      <c r="BX1174" s="8">
        <v>0</v>
      </c>
      <c r="BY1174" s="8">
        <v>2.4489999999999998</v>
      </c>
      <c r="BZ1174" s="8">
        <v>0.12</v>
      </c>
      <c r="CA1174" s="8">
        <v>-91.780799999999999</v>
      </c>
      <c r="CB1174" s="8">
        <v>-2.8262999999999998</v>
      </c>
      <c r="CC1174" s="8">
        <v>0.3569</v>
      </c>
      <c r="CD1174" s="8">
        <v>1.8557999999999999</v>
      </c>
      <c r="CE1174" s="8">
        <v>0</v>
      </c>
      <c r="CF1174" s="8">
        <v>0.6502</v>
      </c>
      <c r="CG1174" s="8">
        <v>1.6616</v>
      </c>
      <c r="CH1174" s="8">
        <v>28.062999999999999</v>
      </c>
      <c r="CI1174" s="8">
        <v>0.6502</v>
      </c>
      <c r="CJ1174" s="8">
        <v>0</v>
      </c>
      <c r="CK1174" s="8">
        <v>40.833300000000001</v>
      </c>
      <c r="CL1174" s="8">
        <v>0.22500000000000001</v>
      </c>
      <c r="CM1174" s="8">
        <v>4.2799999999999998E-2</v>
      </c>
      <c r="CN1174" s="8">
        <v>8.1699999999999995E-2</v>
      </c>
      <c r="CO1174" s="8">
        <v>2.0960999999999999</v>
      </c>
      <c r="CP1174" s="8">
        <v>1.5909</v>
      </c>
      <c r="CQ1174" s="8">
        <v>1.8100000000000002E-2</v>
      </c>
      <c r="CR1174" s="8">
        <v>0</v>
      </c>
      <c r="CS1174" s="8">
        <v>0</v>
      </c>
      <c r="CT1174" s="8">
        <v>1.371</v>
      </c>
      <c r="CU1174" s="8">
        <v>0.2823</v>
      </c>
      <c r="CW1174" s="8">
        <v>533.61300000000006</v>
      </c>
      <c r="CX1174" s="8">
        <v>-182.3734</v>
      </c>
      <c r="CY1174" s="8">
        <v>-112.059</v>
      </c>
      <c r="CZ1174" s="8">
        <v>-227.75399999999999</v>
      </c>
      <c r="DA1174" s="8">
        <v>-254.08600000000001</v>
      </c>
      <c r="DB1174" s="8">
        <v>1427.35</v>
      </c>
      <c r="DC1174" s="8">
        <v>756.62300000000005</v>
      </c>
      <c r="DD1174" s="8">
        <v>2256.2979999999998</v>
      </c>
      <c r="DE1174" s="8">
        <v>6811.973</v>
      </c>
      <c r="DF1174" s="8">
        <v>-1.4703999999999999</v>
      </c>
      <c r="DG1174" s="8">
        <v>2601.1217999999999</v>
      </c>
      <c r="DH1174" s="8">
        <v>0</v>
      </c>
      <c r="DI1174" s="8">
        <v>-352.72399999999999</v>
      </c>
      <c r="DJ1174" s="8">
        <v>-218.423</v>
      </c>
      <c r="DK1174" s="8">
        <v>24.317</v>
      </c>
      <c r="DL1174" s="8">
        <v>161.25299999999999</v>
      </c>
      <c r="DM1174" s="8">
        <v>11.65</v>
      </c>
      <c r="DN1174" s="8">
        <v>4.8</v>
      </c>
      <c r="DO1174" s="8">
        <v>15.8452</v>
      </c>
      <c r="DP1174" s="8">
        <v>-22.129300000000001</v>
      </c>
      <c r="DQ1174" s="8">
        <v>0</v>
      </c>
      <c r="DR1174" s="8">
        <v>8.8642000000000003</v>
      </c>
      <c r="DS1174" s="8">
        <v>2.3317000000000001</v>
      </c>
      <c r="DT1174" s="8">
        <v>2.2199</v>
      </c>
      <c r="DU1174" s="8">
        <v>0</v>
      </c>
      <c r="DV1174" s="8">
        <v>-20.392199999999999</v>
      </c>
      <c r="DW1174" s="8">
        <v>-1.04</v>
      </c>
      <c r="DX1174" s="8">
        <v>0</v>
      </c>
      <c r="DY1174" s="8">
        <v>-8.7238000000000007</v>
      </c>
      <c r="DZ1174" s="8">
        <v>-3.4861</v>
      </c>
      <c r="EA1174" s="8">
        <v>-3.2553999999999998</v>
      </c>
      <c r="EB1174" s="8">
        <v>0</v>
      </c>
      <c r="EC1174" s="8">
        <v>-6.2584999999999997</v>
      </c>
      <c r="ED1174" s="8">
        <v>-2.0005000000000002</v>
      </c>
      <c r="EE1174" s="8">
        <v>-254.08600000000001</v>
      </c>
      <c r="EF1174" s="8">
        <v>-6.2584999999999997</v>
      </c>
      <c r="EG1174" s="8">
        <v>0</v>
      </c>
      <c r="EH1174" s="8">
        <v>0</v>
      </c>
      <c r="EI1174" s="8">
        <v>0.21310000000000001</v>
      </c>
      <c r="EJ1174" s="8">
        <v>5.2400000000000002E-2</v>
      </c>
      <c r="EK1174" s="8">
        <v>7.8299999999999995E-2</v>
      </c>
      <c r="EL1174" s="8">
        <v>0</v>
      </c>
      <c r="EM1174" s="8">
        <v>-0.54120000000000001</v>
      </c>
      <c r="EN1174" s="8">
        <v>1.24E-2</v>
      </c>
      <c r="EO1174" s="8">
        <v>0</v>
      </c>
      <c r="EP1174" s="8">
        <v>0</v>
      </c>
      <c r="EQ1174" s="8">
        <v>1.1472</v>
      </c>
      <c r="ER1174" s="8">
        <v>0.32190000000000002</v>
      </c>
      <c r="ET1174" s="8">
        <v>1479.5</v>
      </c>
      <c r="EU1174" s="8">
        <v>152.10769999999999</v>
      </c>
      <c r="EV1174" s="8">
        <v>351.73</v>
      </c>
      <c r="EW1174" s="8">
        <v>-81.16</v>
      </c>
      <c r="EX1174" s="8">
        <v>-76.47</v>
      </c>
      <c r="EY1174" s="8">
        <v>0</v>
      </c>
      <c r="EZ1174" s="8">
        <v>0</v>
      </c>
      <c r="FA1174" s="8">
        <v>0</v>
      </c>
      <c r="FB1174" s="8">
        <v>0</v>
      </c>
      <c r="FC1174" s="8">
        <v>0</v>
      </c>
      <c r="FD1174" s="8">
        <v>2564.3638999999998</v>
      </c>
      <c r="FE1174" s="8">
        <v>0</v>
      </c>
      <c r="FF1174" s="8">
        <v>0</v>
      </c>
      <c r="FG1174" s="8">
        <v>0</v>
      </c>
      <c r="FH1174" s="8">
        <v>0</v>
      </c>
      <c r="FI1174" s="8">
        <v>0</v>
      </c>
      <c r="FJ1174" s="8">
        <v>7.9</v>
      </c>
      <c r="FK1174" s="8">
        <v>4.05</v>
      </c>
      <c r="FL1174" s="8">
        <v>0</v>
      </c>
      <c r="FM1174" s="8">
        <v>22.9922</v>
      </c>
      <c r="FN1174" s="8">
        <v>0</v>
      </c>
      <c r="FO1174" s="8">
        <v>0</v>
      </c>
      <c r="FP1174" s="8">
        <v>0.7833</v>
      </c>
      <c r="FQ1174" s="8">
        <v>0</v>
      </c>
      <c r="FR1174" s="8">
        <v>0</v>
      </c>
      <c r="FS1174" s="8">
        <v>-6.5263</v>
      </c>
      <c r="FT1174" s="8">
        <v>-0.31</v>
      </c>
      <c r="FU1174" s="8">
        <v>70.192300000000003</v>
      </c>
      <c r="FV1174" s="8">
        <v>0</v>
      </c>
      <c r="FW1174" s="8">
        <v>0</v>
      </c>
      <c r="FX1174" s="8">
        <v>0</v>
      </c>
      <c r="FY1174" s="8">
        <v>0</v>
      </c>
      <c r="FZ1174" s="8">
        <v>0</v>
      </c>
      <c r="GA1174" s="8">
        <v>0</v>
      </c>
      <c r="GB1174" s="8">
        <v>-76.47</v>
      </c>
      <c r="GC1174" s="8">
        <v>0</v>
      </c>
      <c r="GD1174" s="8">
        <v>0</v>
      </c>
      <c r="GE1174" s="11">
        <v>0</v>
      </c>
      <c r="GF1174" s="11">
        <v>0</v>
      </c>
      <c r="GG1174" s="11">
        <v>245.053</v>
      </c>
      <c r="GH1174" s="8">
        <v>0</v>
      </c>
      <c r="GI1174" s="8">
        <v>0</v>
      </c>
      <c r="GJ1174" s="8">
        <v>0</v>
      </c>
      <c r="GK1174" s="8">
        <v>0</v>
      </c>
      <c r="GL1174" s="8">
        <v>0</v>
      </c>
      <c r="GM1174" s="8">
        <v>0.66100000000000003</v>
      </c>
      <c r="GN1174" s="8">
        <v>0</v>
      </c>
      <c r="GO1174" s="8">
        <v>0</v>
      </c>
      <c r="GP1174" s="8">
        <v>0</v>
      </c>
      <c r="GQ1174" s="8">
        <v>0</v>
      </c>
      <c r="GR1174" s="8">
        <v>0</v>
      </c>
      <c r="GS1174" s="12">
        <f t="shared" si="526"/>
        <v>-4.5995815352425788</v>
      </c>
      <c r="GU1174" s="8">
        <v>1554.3520000000001</v>
      </c>
      <c r="GV1174" s="8">
        <v>366.46140000000003</v>
      </c>
      <c r="GW1174" s="8">
        <v>398.14699999999999</v>
      </c>
      <c r="GX1174" s="8">
        <v>-8.9209999999999994</v>
      </c>
      <c r="GY1174" s="8">
        <v>89.316000000000003</v>
      </c>
      <c r="GZ1174" s="8">
        <v>409.197</v>
      </c>
      <c r="HA1174" s="8">
        <v>3918.2849999999999</v>
      </c>
      <c r="HB1174" s="8">
        <v>997.28399999999999</v>
      </c>
      <c r="HC1174" s="8">
        <v>8426.8320000000003</v>
      </c>
      <c r="HD1174" s="8">
        <v>0.91539999999999999</v>
      </c>
      <c r="HE1174" s="8">
        <v>4514.1262999999999</v>
      </c>
      <c r="HF1174" s="8">
        <v>0</v>
      </c>
      <c r="HG1174" s="8">
        <v>0</v>
      </c>
      <c r="HH1174" s="8">
        <v>0</v>
      </c>
      <c r="HI1174" s="8">
        <v>127.399</v>
      </c>
      <c r="HJ1174" s="8">
        <v>5695.482</v>
      </c>
      <c r="HK1174" s="8">
        <v>6.57</v>
      </c>
      <c r="HL1174" s="8">
        <v>4.1100000000000003</v>
      </c>
      <c r="HM1174" s="8">
        <v>12.9704</v>
      </c>
      <c r="HN1174" s="8">
        <v>24.8979</v>
      </c>
      <c r="HO1174" s="8">
        <v>0</v>
      </c>
      <c r="HP1174" s="8">
        <v>11.3378</v>
      </c>
      <c r="HQ1174" s="8">
        <v>0.74890000000000001</v>
      </c>
      <c r="HR1174" s="8">
        <v>0</v>
      </c>
      <c r="HS1174" s="8">
        <v>0</v>
      </c>
      <c r="HT1174" s="8">
        <v>7.6731999999999996</v>
      </c>
      <c r="HU1174" s="8">
        <v>0.36449999999999999</v>
      </c>
      <c r="HV1174" s="8">
        <v>0</v>
      </c>
      <c r="HW1174" s="8">
        <v>0</v>
      </c>
      <c r="HX1174" s="8">
        <v>0</v>
      </c>
      <c r="HY1174" s="8">
        <v>0</v>
      </c>
      <c r="HZ1174" s="8">
        <v>0</v>
      </c>
      <c r="IA1174" s="8">
        <v>0</v>
      </c>
      <c r="IB1174" s="8">
        <v>0</v>
      </c>
      <c r="IC1174" s="8">
        <v>89.316000000000003</v>
      </c>
      <c r="ID1174" s="8">
        <v>0</v>
      </c>
      <c r="IE1174" s="8">
        <v>0</v>
      </c>
      <c r="IF1174" s="11">
        <v>0</v>
      </c>
      <c r="IG1174" s="11">
        <v>89.316000000000003</v>
      </c>
      <c r="IH1174" s="11">
        <v>0</v>
      </c>
      <c r="II1174" s="11">
        <v>245.053</v>
      </c>
      <c r="IJ1174" s="8">
        <v>13.032400000000001</v>
      </c>
      <c r="IK1174" s="8">
        <v>1.4536</v>
      </c>
      <c r="IL1174" s="8">
        <v>7.2900000000000006E-2</v>
      </c>
      <c r="IM1174" s="8">
        <v>0.1845</v>
      </c>
      <c r="IN1174" s="8">
        <v>0</v>
      </c>
      <c r="IO1174" s="8">
        <v>0.82040000000000002</v>
      </c>
      <c r="IP1174" s="8">
        <v>1.5100000000000001E-2</v>
      </c>
      <c r="IQ1174" s="8">
        <v>0</v>
      </c>
      <c r="IR1174" s="8">
        <v>0</v>
      </c>
      <c r="IS1174" s="8">
        <v>2.6429</v>
      </c>
      <c r="IT1174" s="8">
        <v>0.36620000000000003</v>
      </c>
      <c r="IU1174" s="11">
        <v>1164.0002999999999</v>
      </c>
      <c r="IV1174" s="11">
        <v>4514.1262999999999</v>
      </c>
      <c r="IW1174" s="12">
        <f t="shared" si="527"/>
        <v>4.4577343365130542</v>
      </c>
      <c r="IX1174" s="12"/>
      <c r="IY1174" s="8">
        <f t="shared" si="506"/>
        <v>0</v>
      </c>
      <c r="IZ1174" s="8">
        <f t="shared" si="528"/>
        <v>0</v>
      </c>
      <c r="JA1174" s="8">
        <f t="shared" si="507"/>
        <v>0</v>
      </c>
      <c r="JB1174" s="8">
        <f t="shared" si="529"/>
        <v>0</v>
      </c>
      <c r="JC1174" s="8">
        <f t="shared" si="508"/>
        <v>0</v>
      </c>
      <c r="JD1174" s="8">
        <f t="shared" si="509"/>
        <v>1</v>
      </c>
      <c r="JE1174" s="8">
        <f t="shared" si="510"/>
        <v>1</v>
      </c>
      <c r="JF1174" s="8">
        <f t="shared" si="511"/>
        <v>1</v>
      </c>
      <c r="JG1174" s="8">
        <f t="shared" si="512"/>
        <v>0</v>
      </c>
      <c r="JH1174" s="8">
        <f t="shared" si="513"/>
        <v>3</v>
      </c>
      <c r="JJ1174" s="8">
        <f t="shared" si="514"/>
        <v>5</v>
      </c>
      <c r="JK1174" s="8">
        <f t="shared" si="515"/>
        <v>7.2060200090622084E-2</v>
      </c>
      <c r="JL1174" s="8">
        <v>7.2060200090622084E-2</v>
      </c>
      <c r="JM1174" s="8">
        <f t="shared" si="516"/>
        <v>0.3430907327325432</v>
      </c>
      <c r="JN1174" s="8">
        <v>0.3430907327325432</v>
      </c>
      <c r="JO1174" s="8">
        <f t="shared" si="530"/>
        <v>0</v>
      </c>
      <c r="JP1174" s="8">
        <f t="shared" si="531"/>
        <v>3</v>
      </c>
      <c r="JQ1174" s="8">
        <f t="shared" si="517"/>
        <v>0</v>
      </c>
      <c r="JR1174" s="8">
        <f t="shared" si="518"/>
        <v>0</v>
      </c>
      <c r="JS1174" s="8">
        <f t="shared" si="532"/>
        <v>0</v>
      </c>
      <c r="JT1174" s="8">
        <f t="shared" si="519"/>
        <v>1</v>
      </c>
      <c r="JU1174" s="8">
        <f t="shared" si="520"/>
        <v>0</v>
      </c>
      <c r="JV1174" s="8">
        <f t="shared" si="521"/>
        <v>0</v>
      </c>
      <c r="JW1174" s="8">
        <f t="shared" si="522"/>
        <v>4</v>
      </c>
      <c r="JX1174" s="8">
        <f t="shared" si="523"/>
        <v>7</v>
      </c>
      <c r="JY1174" s="8" t="str">
        <f t="shared" si="524"/>
        <v>S</v>
      </c>
      <c r="KA1174" s="8">
        <f t="shared" si="525"/>
        <v>-0.29268921130647674</v>
      </c>
      <c r="KB1174" s="8">
        <v>-0.29268921130647674</v>
      </c>
      <c r="KD1174" s="8">
        <f>IF(IJ1174&lt;VLOOKUP($KJ1174,'Industry Valuation'!$A$2:$F$13,2,0),2,0)</f>
        <v>2</v>
      </c>
      <c r="KE1174" s="8">
        <f>IF(IT1174&lt;VLOOKUP($KJ1174,'Industry Valuation'!$A$2:$F$13,3,0),2,0)</f>
        <v>2</v>
      </c>
      <c r="KF1174" s="8">
        <f>IF(HP1174&lt;VLOOKUP($KJ1174,'Industry Valuation'!$A$2:$F$13,4,0),2,0)</f>
        <v>0</v>
      </c>
      <c r="KG1174" s="8">
        <f>IF(HQ1174&lt;VLOOKUP($KJ1174,'Industry Valuation'!$A$2:$F$13,4,0),1,0)</f>
        <v>1</v>
      </c>
      <c r="KH1174" s="8">
        <f>IF(HR1174&lt;VLOOKUP($KJ1174,'Industry Valuation'!$A$2:$F$13,4,0),1,0)</f>
        <v>1</v>
      </c>
      <c r="KI1174" s="8">
        <f t="shared" si="533"/>
        <v>6</v>
      </c>
      <c r="KJ1174" s="8" t="str">
        <f>VLOOKUP(B1174,'[1]Values-Industry'!B$3:C$1974,2,0)</f>
        <v>Financial</v>
      </c>
    </row>
    <row r="1175" spans="1:296" x14ac:dyDescent="0.2">
      <c r="A1175" s="4" t="s">
        <v>6260</v>
      </c>
      <c r="B1175" s="8" t="s">
        <v>1242</v>
      </c>
      <c r="C1175" s="8">
        <v>113829</v>
      </c>
      <c r="D1175" s="8">
        <v>7466.7753000000002</v>
      </c>
      <c r="E1175" s="8">
        <v>12458</v>
      </c>
      <c r="F1175" s="8">
        <v>5185.6000000000004</v>
      </c>
      <c r="G1175" s="8">
        <v>2069.4</v>
      </c>
      <c r="H1175" s="8">
        <v>20175.5</v>
      </c>
      <c r="I1175" s="8">
        <v>67153</v>
      </c>
      <c r="J1175" s="8">
        <v>23578.1</v>
      </c>
      <c r="K1175" s="8">
        <v>124392</v>
      </c>
      <c r="L1175" s="8">
        <v>1.5664</v>
      </c>
      <c r="M1175" s="8">
        <v>83049.516499999998</v>
      </c>
      <c r="N1175" s="8">
        <v>0</v>
      </c>
      <c r="O1175" s="8">
        <v>-10200.200000000001</v>
      </c>
      <c r="P1175" s="8">
        <v>-949.4</v>
      </c>
      <c r="Q1175" s="8">
        <v>37887.800000000003</v>
      </c>
      <c r="R1175" s="8">
        <v>77080.600000000006</v>
      </c>
      <c r="S1175" s="8">
        <v>256.89999999999998</v>
      </c>
      <c r="T1175" s="8">
        <v>133.80000000000001</v>
      </c>
      <c r="U1175" s="8">
        <v>138.4118</v>
      </c>
      <c r="V1175" s="8">
        <v>9.0543999999999993</v>
      </c>
      <c r="W1175" s="8">
        <v>0</v>
      </c>
      <c r="X1175" s="8">
        <v>6.6664000000000003</v>
      </c>
      <c r="Y1175" s="8">
        <v>0.22750000000000001</v>
      </c>
      <c r="Z1175" s="8">
        <v>5.3065999999999995</v>
      </c>
      <c r="AA1175" s="8">
        <v>6</v>
      </c>
      <c r="AB1175" s="8">
        <v>7.9908000000000001</v>
      </c>
      <c r="AC1175" s="8">
        <v>11.9063</v>
      </c>
      <c r="AD1175" s="8">
        <v>-33.959699999999998</v>
      </c>
      <c r="AE1175" s="8">
        <v>-0.83160000000000001</v>
      </c>
      <c r="AF1175" s="8">
        <v>1.758</v>
      </c>
      <c r="AG1175" s="8">
        <v>8.7392000000000003</v>
      </c>
      <c r="AH1175" s="8">
        <v>12.918200000000001</v>
      </c>
      <c r="AI1175" s="8">
        <v>8.5219000000000005</v>
      </c>
      <c r="AJ1175" s="8">
        <v>7.0090000000000003</v>
      </c>
      <c r="AK1175" s="8">
        <v>2069.4</v>
      </c>
      <c r="AL1175" s="8">
        <v>8.5219000000000005</v>
      </c>
      <c r="AM1175" s="8">
        <v>21.144500000000001</v>
      </c>
      <c r="AN1175" s="8">
        <v>12.5144</v>
      </c>
      <c r="AO1175" s="8">
        <v>1.1477999999999999</v>
      </c>
      <c r="AP1175" s="8">
        <v>0.36509999999999998</v>
      </c>
      <c r="AQ1175" s="8">
        <v>0.91510000000000002</v>
      </c>
      <c r="AR1175" s="8">
        <v>2.2096999999999998</v>
      </c>
      <c r="AS1175" s="8">
        <v>3.3590999999999998</v>
      </c>
      <c r="AT1175" s="8">
        <v>6.2300000000000001E-2</v>
      </c>
      <c r="AU1175" s="8">
        <v>50.405900000000003</v>
      </c>
      <c r="AV1175" s="8">
        <v>0</v>
      </c>
      <c r="AW1175" s="8">
        <v>1.9849999999999999</v>
      </c>
      <c r="AX1175" s="8">
        <v>1.0765</v>
      </c>
      <c r="AZ1175" s="8">
        <v>121141.4</v>
      </c>
      <c r="BA1175" s="8">
        <v>4873.5361000000003</v>
      </c>
      <c r="BB1175" s="8">
        <v>9046.2000000000007</v>
      </c>
      <c r="BC1175" s="8">
        <v>3154.7</v>
      </c>
      <c r="BD1175" s="8">
        <v>779.7</v>
      </c>
      <c r="BE1175" s="8">
        <v>15641.1</v>
      </c>
      <c r="BF1175" s="8">
        <v>64686.8</v>
      </c>
      <c r="BG1175" s="8">
        <v>18415.900000000001</v>
      </c>
      <c r="BH1175" s="8">
        <v>116585.4</v>
      </c>
      <c r="BI1175" s="8">
        <v>1.5093999999999999</v>
      </c>
      <c r="BJ1175" s="8">
        <v>70547.112699999998</v>
      </c>
      <c r="BK1175" s="8">
        <v>0</v>
      </c>
      <c r="BL1175" s="8">
        <v>-2981.1</v>
      </c>
      <c r="BM1175" s="8">
        <v>-8413.1</v>
      </c>
      <c r="BN1175" s="8">
        <v>35300.5</v>
      </c>
      <c r="BO1175" s="8">
        <v>71167.100000000006</v>
      </c>
      <c r="BP1175" s="8">
        <v>167.85</v>
      </c>
      <c r="BQ1175" s="8">
        <v>103</v>
      </c>
      <c r="BR1175" s="8">
        <v>137.48820000000001</v>
      </c>
      <c r="BS1175" s="8">
        <v>5.6006999999999998</v>
      </c>
      <c r="BT1175" s="8">
        <v>0</v>
      </c>
      <c r="BU1175" s="8">
        <v>7.7984999999999998</v>
      </c>
      <c r="BV1175" s="8">
        <v>0.19450000000000001</v>
      </c>
      <c r="BW1175" s="8">
        <v>1.9018999999999999</v>
      </c>
      <c r="BX1175" s="8">
        <v>0</v>
      </c>
      <c r="BY1175" s="8">
        <v>3.3121999999999998</v>
      </c>
      <c r="BZ1175" s="8">
        <v>4.4400000000000004</v>
      </c>
      <c r="CA1175" s="8">
        <v>-62.7089</v>
      </c>
      <c r="CB1175" s="8">
        <v>-0.6673</v>
      </c>
      <c r="CC1175" s="8">
        <v>0.64710000000000001</v>
      </c>
      <c r="CD1175" s="8">
        <v>5.7722999999999995</v>
      </c>
      <c r="CE1175" s="8">
        <v>12.049799999999999</v>
      </c>
      <c r="CF1175" s="8">
        <v>3.2155</v>
      </c>
      <c r="CG1175" s="8">
        <v>6.6635</v>
      </c>
      <c r="CH1175" s="8">
        <v>779.7</v>
      </c>
      <c r="CI1175" s="8">
        <v>3.2155</v>
      </c>
      <c r="CJ1175" s="8">
        <v>9.5039999999999996</v>
      </c>
      <c r="CK1175" s="8">
        <v>30.191400000000002</v>
      </c>
      <c r="CL1175" s="8">
        <v>1.1002000000000001</v>
      </c>
      <c r="CM1175" s="8">
        <v>0.3483</v>
      </c>
      <c r="CN1175" s="8">
        <v>1.0390999999999999</v>
      </c>
      <c r="CO1175" s="8">
        <v>1.2812999999999999</v>
      </c>
      <c r="CP1175" s="8">
        <v>1.4638</v>
      </c>
      <c r="CQ1175" s="8">
        <v>8.0699999999999994E-2</v>
      </c>
      <c r="CR1175" s="8">
        <v>0</v>
      </c>
      <c r="CS1175" s="8">
        <v>0</v>
      </c>
      <c r="CT1175" s="8">
        <v>1.8201000000000001</v>
      </c>
      <c r="CU1175" s="8">
        <v>0.97499999999999998</v>
      </c>
      <c r="CW1175" s="8">
        <v>139526.39999999999</v>
      </c>
      <c r="CX1175" s="8">
        <v>4908.3122000000003</v>
      </c>
      <c r="CY1175" s="8">
        <v>10143.299999999999</v>
      </c>
      <c r="CZ1175" s="8">
        <v>4552.8</v>
      </c>
      <c r="DA1175" s="8">
        <v>1167.9000000000001</v>
      </c>
      <c r="DB1175" s="8">
        <v>11373.5</v>
      </c>
      <c r="DC1175" s="8">
        <v>83768.7</v>
      </c>
      <c r="DD1175" s="8">
        <v>13989.4</v>
      </c>
      <c r="DE1175" s="8">
        <v>128993.60000000001</v>
      </c>
      <c r="DF1175" s="8">
        <v>1.4832000000000001</v>
      </c>
      <c r="DG1175" s="8">
        <v>85001.076300000001</v>
      </c>
      <c r="DH1175" s="8">
        <v>0</v>
      </c>
      <c r="DI1175" s="8">
        <v>-3760</v>
      </c>
      <c r="DJ1175" s="8">
        <v>2671.7</v>
      </c>
      <c r="DK1175" s="8">
        <v>34727.800000000003</v>
      </c>
      <c r="DL1175" s="8">
        <v>87379.5</v>
      </c>
      <c r="DM1175" s="8">
        <v>247.95</v>
      </c>
      <c r="DN1175" s="8">
        <v>134.25</v>
      </c>
      <c r="DO1175" s="8">
        <v>126.6673</v>
      </c>
      <c r="DP1175" s="8">
        <v>5.5202999999999998</v>
      </c>
      <c r="DQ1175" s="8">
        <v>0</v>
      </c>
      <c r="DR1175" s="8">
        <v>8.3800000000000008</v>
      </c>
      <c r="DS1175" s="8">
        <v>0.22070000000000001</v>
      </c>
      <c r="DT1175" s="8">
        <v>0</v>
      </c>
      <c r="DU1175" s="8">
        <v>3</v>
      </c>
      <c r="DV1175" s="8">
        <v>3.7909999999999999</v>
      </c>
      <c r="DW1175" s="8">
        <v>6.64</v>
      </c>
      <c r="DX1175" s="8">
        <v>49.549500000000002</v>
      </c>
      <c r="DY1175" s="8">
        <v>-7.8704000000000001</v>
      </c>
      <c r="DZ1175" s="8">
        <v>0.95109999999999995</v>
      </c>
      <c r="EA1175" s="8">
        <v>6.0572999999999997</v>
      </c>
      <c r="EB1175" s="8">
        <v>12.9316</v>
      </c>
      <c r="EC1175" s="8">
        <v>5.0298999999999996</v>
      </c>
      <c r="ED1175" s="8">
        <v>6.6482999999999999</v>
      </c>
      <c r="EE1175" s="8">
        <v>1167.9000000000001</v>
      </c>
      <c r="EF1175" s="8">
        <v>5.0298999999999996</v>
      </c>
      <c r="EG1175" s="8">
        <v>23.147100000000002</v>
      </c>
      <c r="EH1175" s="8">
        <v>26.378</v>
      </c>
      <c r="EI1175" s="8">
        <v>1.0430999999999999</v>
      </c>
      <c r="EJ1175" s="8">
        <v>0.24030000000000001</v>
      </c>
      <c r="EK1175" s="8">
        <v>1.0817000000000001</v>
      </c>
      <c r="EL1175" s="8">
        <v>1.5569999999999999</v>
      </c>
      <c r="EM1175" s="8">
        <v>1.9344000000000001</v>
      </c>
      <c r="EN1175" s="8">
        <v>3.5700000000000003E-2</v>
      </c>
      <c r="EO1175" s="8">
        <v>45.158000000000001</v>
      </c>
      <c r="EP1175" s="8">
        <v>0</v>
      </c>
      <c r="EQ1175" s="8">
        <v>1.5663</v>
      </c>
      <c r="ER1175" s="8">
        <v>1.3828</v>
      </c>
      <c r="ET1175" s="8">
        <v>119097.5</v>
      </c>
      <c r="EU1175" s="8">
        <v>3714.3366999999998</v>
      </c>
      <c r="EV1175" s="8">
        <v>8409.7000000000007</v>
      </c>
      <c r="EW1175" s="8">
        <v>3188.9</v>
      </c>
      <c r="EX1175" s="8">
        <v>345.1</v>
      </c>
      <c r="EY1175" s="8">
        <v>10266.9</v>
      </c>
      <c r="EZ1175" s="8">
        <v>94771.9</v>
      </c>
      <c r="FA1175" s="8">
        <v>12619.3</v>
      </c>
      <c r="FB1175" s="8">
        <v>141659.6</v>
      </c>
      <c r="FC1175" s="8">
        <v>1.1994</v>
      </c>
      <c r="FD1175" s="8">
        <v>97005.199500000002</v>
      </c>
      <c r="FE1175" s="8">
        <v>0</v>
      </c>
      <c r="FF1175" s="8">
        <v>-2420.8000000000002</v>
      </c>
      <c r="FG1175" s="8">
        <v>2070.9</v>
      </c>
      <c r="FH1175" s="8">
        <v>33892.1</v>
      </c>
      <c r="FI1175" s="8">
        <v>99499.6</v>
      </c>
      <c r="FJ1175" s="8">
        <v>221.5</v>
      </c>
      <c r="FK1175" s="8">
        <v>123</v>
      </c>
      <c r="FL1175" s="8">
        <v>135.78659999999999</v>
      </c>
      <c r="FM1175" s="8">
        <v>4.9653</v>
      </c>
      <c r="FN1175" s="8">
        <v>0</v>
      </c>
      <c r="FO1175" s="8">
        <v>11.5349</v>
      </c>
      <c r="FP1175" s="8">
        <v>0.32329999999999998</v>
      </c>
      <c r="FQ1175" s="8">
        <v>63.337000000000003</v>
      </c>
      <c r="FR1175" s="8">
        <v>0</v>
      </c>
      <c r="FS1175" s="8">
        <v>0.89570000000000005</v>
      </c>
      <c r="FT1175" s="8">
        <v>1.95</v>
      </c>
      <c r="FU1175" s="8">
        <v>-70.632499999999993</v>
      </c>
      <c r="FV1175" s="8">
        <v>7.1993999999999998</v>
      </c>
      <c r="FW1175" s="8">
        <v>0.255</v>
      </c>
      <c r="FX1175" s="8">
        <v>4.3346</v>
      </c>
      <c r="FY1175" s="8">
        <v>10.600899999999999</v>
      </c>
      <c r="FZ1175" s="8">
        <v>1.4958</v>
      </c>
      <c r="GA1175" s="8">
        <v>4.9393000000000002</v>
      </c>
      <c r="GB1175" s="8">
        <v>345.1</v>
      </c>
      <c r="GC1175" s="8">
        <v>1.4958</v>
      </c>
      <c r="GD1175" s="8">
        <v>8.2773000000000003</v>
      </c>
      <c r="GE1175" s="11">
        <v>-1456</v>
      </c>
      <c r="GF1175" s="11">
        <v>0.88009999999999999</v>
      </c>
      <c r="GG1175" s="11">
        <v>175.815</v>
      </c>
      <c r="GH1175" s="8">
        <v>111.64100000000001</v>
      </c>
      <c r="GI1175" s="8">
        <v>1.0499000000000001</v>
      </c>
      <c r="GJ1175" s="8">
        <v>0.24879999999999999</v>
      </c>
      <c r="GK1175" s="8">
        <v>0.8407</v>
      </c>
      <c r="GL1175" s="8">
        <v>1.1705000000000001</v>
      </c>
      <c r="GM1175" s="8">
        <v>1.3963999999999999</v>
      </c>
      <c r="GN1175" s="8">
        <v>3.27E-2</v>
      </c>
      <c r="GO1175" s="8">
        <v>0</v>
      </c>
      <c r="GP1175" s="8">
        <v>0</v>
      </c>
      <c r="GQ1175" s="8">
        <v>1.3439000000000001</v>
      </c>
      <c r="GR1175" s="8">
        <v>1.6032999999999999</v>
      </c>
      <c r="GS1175" s="12">
        <f t="shared" si="526"/>
        <v>24.368878585917127</v>
      </c>
      <c r="GU1175" s="8">
        <v>118492.4</v>
      </c>
      <c r="GV1175" s="8">
        <v>9364.3631000000005</v>
      </c>
      <c r="GW1175" s="8">
        <v>14261.1</v>
      </c>
      <c r="GX1175" s="8">
        <v>9196</v>
      </c>
      <c r="GY1175" s="8">
        <v>5208.1000000000004</v>
      </c>
      <c r="GZ1175" s="8">
        <v>8426.5</v>
      </c>
      <c r="HA1175" s="8">
        <v>85202.3</v>
      </c>
      <c r="HB1175" s="8">
        <v>10230.6</v>
      </c>
      <c r="HC1175" s="8">
        <v>134312.9</v>
      </c>
      <c r="HD1175" s="8">
        <v>1.583</v>
      </c>
      <c r="HE1175" s="8">
        <v>97150.144</v>
      </c>
      <c r="HF1175" s="8">
        <v>0</v>
      </c>
      <c r="HG1175" s="8">
        <v>-2069.4</v>
      </c>
      <c r="HH1175" s="8">
        <v>-14138</v>
      </c>
      <c r="HI1175" s="8">
        <v>32665.4</v>
      </c>
      <c r="HJ1175" s="8">
        <v>94597.3</v>
      </c>
      <c r="HK1175" s="8">
        <v>309.75</v>
      </c>
      <c r="HL1175" s="8">
        <v>210</v>
      </c>
      <c r="HM1175" s="8">
        <v>156.38229999999999</v>
      </c>
      <c r="HN1175" s="8">
        <v>9.9421999999999997</v>
      </c>
      <c r="HO1175" s="8">
        <v>0</v>
      </c>
      <c r="HP1175" s="8">
        <v>6.8121999999999998</v>
      </c>
      <c r="HQ1175" s="8">
        <v>0.42280000000000001</v>
      </c>
      <c r="HR1175" s="8">
        <v>3.1316999999999999</v>
      </c>
      <c r="HS1175" s="8">
        <v>4</v>
      </c>
      <c r="HT1175" s="8">
        <v>10.3973</v>
      </c>
      <c r="HU1175" s="8">
        <v>29.44</v>
      </c>
      <c r="HV1175" s="8">
        <v>1409.7436</v>
      </c>
      <c r="HW1175" s="8">
        <v>15.1677</v>
      </c>
      <c r="HX1175" s="8">
        <v>3.7744</v>
      </c>
      <c r="HY1175" s="8">
        <v>11.0778</v>
      </c>
      <c r="HZ1175" s="8">
        <v>25.154399999999999</v>
      </c>
      <c r="IA1175" s="8">
        <v>20.2743</v>
      </c>
      <c r="IB1175" s="8">
        <v>12.388999999999999</v>
      </c>
      <c r="IC1175" s="8">
        <v>5208.1000000000004</v>
      </c>
      <c r="ID1175" s="8">
        <v>20.2743</v>
      </c>
      <c r="IE1175" s="8">
        <v>73.754999999999995</v>
      </c>
      <c r="IF1175" s="11">
        <v>14444.6</v>
      </c>
      <c r="IG1175" s="11">
        <v>5208.1000000000004</v>
      </c>
      <c r="IH1175" s="11">
        <v>0.85870000000000002</v>
      </c>
      <c r="II1175" s="11">
        <v>175.87100000000001</v>
      </c>
      <c r="IJ1175" s="8">
        <v>9.6179000000000006</v>
      </c>
      <c r="IK1175" s="8">
        <v>1.1103000000000001</v>
      </c>
      <c r="IL1175" s="8">
        <v>0.25559999999999999</v>
      </c>
      <c r="IM1175" s="8">
        <v>0.88219999999999998</v>
      </c>
      <c r="IN1175" s="8">
        <v>2.9563999999999999</v>
      </c>
      <c r="IO1175" s="8">
        <v>2.9603999999999999</v>
      </c>
      <c r="IP1175" s="8">
        <v>3.8199999999999998E-2</v>
      </c>
      <c r="IQ1175" s="8">
        <v>13.5075</v>
      </c>
      <c r="IR1175" s="8">
        <v>0</v>
      </c>
      <c r="IS1175" s="8">
        <v>0.78769999999999996</v>
      </c>
      <c r="IT1175" s="8">
        <v>1.8106</v>
      </c>
      <c r="IU1175" s="11">
        <v>49797.844799999999</v>
      </c>
      <c r="IV1175" s="11">
        <v>97150.144799999995</v>
      </c>
      <c r="IW1175" s="12">
        <f t="shared" si="527"/>
        <v>2.7382538737735449</v>
      </c>
      <c r="IX1175" s="12"/>
      <c r="IY1175" s="8">
        <f t="shared" si="506"/>
        <v>1</v>
      </c>
      <c r="IZ1175" s="8">
        <f t="shared" si="528"/>
        <v>1</v>
      </c>
      <c r="JA1175" s="8">
        <f t="shared" si="507"/>
        <v>1</v>
      </c>
      <c r="JB1175" s="8">
        <f t="shared" si="529"/>
        <v>1</v>
      </c>
      <c r="JC1175" s="8">
        <f t="shared" si="508"/>
        <v>1</v>
      </c>
      <c r="JD1175" s="8">
        <f t="shared" si="509"/>
        <v>1</v>
      </c>
      <c r="JE1175" s="8">
        <f t="shared" si="510"/>
        <v>0</v>
      </c>
      <c r="JF1175" s="8">
        <f t="shared" si="511"/>
        <v>0</v>
      </c>
      <c r="JG1175" s="8">
        <f t="shared" si="512"/>
        <v>0</v>
      </c>
      <c r="JH1175" s="8">
        <f t="shared" si="513"/>
        <v>6</v>
      </c>
      <c r="JJ1175" s="8">
        <f t="shared" si="514"/>
        <v>5</v>
      </c>
      <c r="JK1175" s="8">
        <f t="shared" si="515"/>
        <v>5.8245159620848863E-2</v>
      </c>
      <c r="JL1175" s="8">
        <v>5.8245159620848863E-2</v>
      </c>
      <c r="JM1175" s="8">
        <f t="shared" si="516"/>
        <v>1.008842376910235E-2</v>
      </c>
      <c r="JN1175" s="8">
        <v>1.008842376910235E-2</v>
      </c>
      <c r="JO1175" s="8">
        <f t="shared" si="530"/>
        <v>0</v>
      </c>
      <c r="JP1175" s="8">
        <f t="shared" si="531"/>
        <v>0</v>
      </c>
      <c r="JQ1175" s="8">
        <f t="shared" si="517"/>
        <v>3</v>
      </c>
      <c r="JR1175" s="8">
        <f t="shared" si="518"/>
        <v>1</v>
      </c>
      <c r="JS1175" s="8">
        <f t="shared" si="532"/>
        <v>1</v>
      </c>
      <c r="JT1175" s="8">
        <f t="shared" si="519"/>
        <v>1</v>
      </c>
      <c r="JU1175" s="8">
        <f t="shared" si="520"/>
        <v>1</v>
      </c>
      <c r="JV1175" s="8">
        <f t="shared" si="521"/>
        <v>2</v>
      </c>
      <c r="JW1175" s="8">
        <f t="shared" si="522"/>
        <v>9</v>
      </c>
      <c r="JX1175" s="8">
        <f t="shared" si="523"/>
        <v>15</v>
      </c>
      <c r="JY1175" s="8" t="str">
        <f t="shared" si="524"/>
        <v>M</v>
      </c>
      <c r="KA1175" s="8">
        <f t="shared" si="525"/>
        <v>0.25953058371404647</v>
      </c>
      <c r="KB1175" s="8">
        <v>0.25953058371404647</v>
      </c>
      <c r="KD1175" s="8">
        <f>IF(IJ1175&lt;VLOOKUP($KJ1175,'Industry Valuation'!$A$2:$F$13,2,0),2,0)</f>
        <v>2</v>
      </c>
      <c r="KE1175" s="8">
        <f>IF(IT1175&lt;VLOOKUP($KJ1175,'Industry Valuation'!$A$2:$F$13,3,0),2,0)</f>
        <v>2</v>
      </c>
      <c r="KF1175" s="8">
        <f>IF(HP1175&lt;VLOOKUP($KJ1175,'Industry Valuation'!$A$2:$F$13,4,0),2,0)</f>
        <v>2</v>
      </c>
      <c r="KG1175" s="8">
        <f>IF(HQ1175&lt;VLOOKUP($KJ1175,'Industry Valuation'!$A$2:$F$13,4,0),1,0)</f>
        <v>1</v>
      </c>
      <c r="KH1175" s="8">
        <f>IF(HR1175&lt;VLOOKUP($KJ1175,'Industry Valuation'!$A$2:$F$13,4,0),1,0)</f>
        <v>1</v>
      </c>
      <c r="KI1175" s="8">
        <f t="shared" si="533"/>
        <v>8</v>
      </c>
      <c r="KJ1175" s="8" t="str">
        <f>VLOOKUP(B1175,'[1]Values-Industry'!B$3:C$1974,2,0)</f>
        <v>Basic Materials</v>
      </c>
    </row>
    <row r="1176" spans="1:296" x14ac:dyDescent="0.2">
      <c r="A1176" s="4" t="s">
        <v>6261</v>
      </c>
      <c r="B1176" s="8" t="s">
        <v>1243</v>
      </c>
      <c r="C1176" s="8">
        <v>1764.6718000000001</v>
      </c>
      <c r="D1176" s="8">
        <v>-8.2049000000000003</v>
      </c>
      <c r="E1176" s="8">
        <v>63.934199999999997</v>
      </c>
      <c r="F1176" s="8">
        <v>6647.6584999999995</v>
      </c>
      <c r="G1176" s="8">
        <v>5208.7097000000003</v>
      </c>
      <c r="H1176" s="8">
        <v>47.3</v>
      </c>
      <c r="I1176" s="8">
        <v>1201.5148999999999</v>
      </c>
      <c r="J1176" s="8">
        <v>210.53120000000001</v>
      </c>
      <c r="K1176" s="8">
        <v>8046.7963</v>
      </c>
      <c r="L1176" s="8">
        <v>2.2864</v>
      </c>
      <c r="M1176" s="8">
        <v>-2994.7365</v>
      </c>
      <c r="N1176" s="8">
        <v>0</v>
      </c>
      <c r="O1176" s="8">
        <v>1382.6185</v>
      </c>
      <c r="P1176" s="8">
        <v>-1141.2764</v>
      </c>
      <c r="Q1176" s="8">
        <v>1497.1248000000001</v>
      </c>
      <c r="R1176" s="8">
        <v>5666.5681999999997</v>
      </c>
      <c r="S1176" s="8">
        <v>320</v>
      </c>
      <c r="T1176" s="8">
        <v>111.25</v>
      </c>
      <c r="U1176" s="8">
        <v>658.25840000000005</v>
      </c>
      <c r="V1176" s="8">
        <v>-0.59350000000000003</v>
      </c>
      <c r="W1176" s="8">
        <v>0</v>
      </c>
      <c r="X1176" s="8">
        <v>2.8031999999999999</v>
      </c>
      <c r="Y1176" s="8">
        <v>0.78339999999999999</v>
      </c>
      <c r="Z1176" s="8">
        <v>0</v>
      </c>
      <c r="AA1176" s="8">
        <v>128</v>
      </c>
      <c r="AB1176" s="8">
        <v>376.76900000000001</v>
      </c>
      <c r="AC1176" s="8">
        <v>104.30880000000001</v>
      </c>
      <c r="AD1176" s="8">
        <v>1397.8785</v>
      </c>
      <c r="AE1176" s="8">
        <v>127.4564</v>
      </c>
      <c r="AF1176" s="8">
        <v>84.682900000000004</v>
      </c>
      <c r="AG1176" s="8">
        <v>-0.1507</v>
      </c>
      <c r="AH1176" s="8">
        <v>118.6587</v>
      </c>
      <c r="AI1176" s="8">
        <v>108.77670000000001</v>
      </c>
      <c r="AJ1176" s="8">
        <v>100.0676</v>
      </c>
      <c r="AK1176" s="8">
        <v>5208.7097000000003</v>
      </c>
      <c r="AL1176" s="8">
        <v>108.77670000000001</v>
      </c>
      <c r="AM1176" s="8">
        <v>172.7099</v>
      </c>
      <c r="AN1176" s="8">
        <v>0.26540000000000002</v>
      </c>
      <c r="AO1176" s="8">
        <v>4.7161999999999997</v>
      </c>
      <c r="AP1176" s="8">
        <v>4.2866</v>
      </c>
      <c r="AQ1176" s="8">
        <v>0.21929999999999999</v>
      </c>
      <c r="AR1176" s="8">
        <v>0</v>
      </c>
      <c r="AS1176" s="8">
        <v>-0.36399999999999999</v>
      </c>
      <c r="AT1176" s="8">
        <v>4.0179999999999998</v>
      </c>
      <c r="AU1176" s="8">
        <v>24.834299999999999</v>
      </c>
      <c r="AV1176" s="8">
        <v>0</v>
      </c>
      <c r="AW1176" s="8">
        <v>0.33850000000000002</v>
      </c>
      <c r="AX1176" s="8">
        <v>0.20780000000000001</v>
      </c>
      <c r="AZ1176" s="8">
        <v>1764.4691</v>
      </c>
      <c r="BA1176" s="8">
        <v>-11.4213</v>
      </c>
      <c r="BB1176" s="8">
        <v>87.200400000000002</v>
      </c>
      <c r="BC1176" s="8">
        <v>184.98060000000001</v>
      </c>
      <c r="BD1176" s="8">
        <v>161.79750000000001</v>
      </c>
      <c r="BE1176" s="8">
        <v>753.02200000000005</v>
      </c>
      <c r="BF1176" s="8">
        <v>1088.7732000000001</v>
      </c>
      <c r="BG1176" s="8">
        <v>937.14689999999996</v>
      </c>
      <c r="BH1176" s="8">
        <v>8786.2422999999999</v>
      </c>
      <c r="BI1176" s="8">
        <v>2.2425999999999999</v>
      </c>
      <c r="BJ1176" s="8">
        <v>-896.11090000000002</v>
      </c>
      <c r="BK1176" s="8">
        <v>0</v>
      </c>
      <c r="BL1176" s="8">
        <v>-242.26060000000001</v>
      </c>
      <c r="BM1176" s="8">
        <v>542.63670000000002</v>
      </c>
      <c r="BN1176" s="8">
        <v>2421.9283999999998</v>
      </c>
      <c r="BO1176" s="8">
        <v>5170.1431000000002</v>
      </c>
      <c r="BP1176" s="8">
        <v>236.5</v>
      </c>
      <c r="BQ1176" s="8">
        <v>126</v>
      </c>
      <c r="BR1176" s="8">
        <v>671.31100000000004</v>
      </c>
      <c r="BS1176" s="8">
        <v>-0.72529999999999994</v>
      </c>
      <c r="BT1176" s="8">
        <v>0</v>
      </c>
      <c r="BU1176" s="8">
        <v>0</v>
      </c>
      <c r="BV1176" s="8">
        <v>1.2974999999999999</v>
      </c>
      <c r="BW1176" s="8">
        <v>0</v>
      </c>
      <c r="BX1176" s="8">
        <v>9</v>
      </c>
      <c r="BY1176" s="8">
        <v>7.0670000000000002</v>
      </c>
      <c r="BZ1176" s="8">
        <v>16.010300000000001</v>
      </c>
      <c r="CA1176" s="8">
        <v>-96.893699999999995</v>
      </c>
      <c r="CB1176" s="8">
        <v>1.9828999999999999</v>
      </c>
      <c r="CC1176" s="8">
        <v>1.9224000000000001</v>
      </c>
      <c r="CD1176" s="8">
        <v>-0.14799999999999999</v>
      </c>
      <c r="CE1176" s="8">
        <v>3.1381000000000001</v>
      </c>
      <c r="CF1176" s="8">
        <v>2.4083000000000001</v>
      </c>
      <c r="CG1176" s="8">
        <v>2.6297999999999999</v>
      </c>
      <c r="CH1176" s="8">
        <v>161.79750000000001</v>
      </c>
      <c r="CI1176" s="8">
        <v>2.4037000000000002</v>
      </c>
      <c r="CJ1176" s="8">
        <v>3.7862999999999998</v>
      </c>
      <c r="CK1176" s="8">
        <v>14.1503</v>
      </c>
      <c r="CL1176" s="8">
        <v>4.7485999999999997</v>
      </c>
      <c r="CM1176" s="8">
        <v>4.2308000000000003</v>
      </c>
      <c r="CN1176" s="8">
        <v>0.20080000000000001</v>
      </c>
      <c r="CO1176" s="8">
        <v>0</v>
      </c>
      <c r="CP1176" s="8">
        <v>-0.3745</v>
      </c>
      <c r="CQ1176" s="8">
        <v>3.8334000000000001</v>
      </c>
      <c r="CR1176" s="8">
        <v>56.214100000000002</v>
      </c>
      <c r="CS1176" s="8">
        <v>0</v>
      </c>
      <c r="CT1176" s="8">
        <v>0.442</v>
      </c>
      <c r="CU1176" s="8">
        <v>0.33750000000000002</v>
      </c>
      <c r="CW1176" s="8">
        <v>2218.4591999999998</v>
      </c>
      <c r="CX1176" s="8">
        <v>41.878500000000003</v>
      </c>
      <c r="CY1176" s="8">
        <v>76.714799999999997</v>
      </c>
      <c r="CZ1176" s="8">
        <v>21.6814</v>
      </c>
      <c r="DA1176" s="8">
        <v>-3.7524999999999999</v>
      </c>
      <c r="DB1176" s="8">
        <v>947.38369999999998</v>
      </c>
      <c r="DC1176" s="8">
        <v>1037.6581000000001</v>
      </c>
      <c r="DD1176" s="8">
        <v>1152.3659</v>
      </c>
      <c r="DE1176" s="8">
        <v>9010.0054</v>
      </c>
      <c r="DF1176" s="8">
        <v>3.1019000000000001</v>
      </c>
      <c r="DG1176" s="8">
        <v>2326.6361000000002</v>
      </c>
      <c r="DH1176" s="8">
        <v>0</v>
      </c>
      <c r="DI1176" s="8">
        <v>302.83030000000002</v>
      </c>
      <c r="DJ1176" s="8">
        <v>304.18079999999998</v>
      </c>
      <c r="DK1176" s="8">
        <v>2618.8645999999999</v>
      </c>
      <c r="DL1176" s="8">
        <v>5567.5344999999998</v>
      </c>
      <c r="DM1176" s="8">
        <v>688</v>
      </c>
      <c r="DN1176" s="8">
        <v>220</v>
      </c>
      <c r="DO1176" s="8">
        <v>670.89739999999995</v>
      </c>
      <c r="DP1176" s="8">
        <v>-4.1738</v>
      </c>
      <c r="DQ1176" s="8">
        <v>0</v>
      </c>
      <c r="DR1176" s="8">
        <v>30.328399999999998</v>
      </c>
      <c r="DS1176" s="8">
        <v>2.4449000000000001</v>
      </c>
      <c r="DT1176" s="8">
        <v>0</v>
      </c>
      <c r="DU1176" s="8">
        <v>2.5</v>
      </c>
      <c r="DV1176" s="8">
        <v>-6.9199999999999998E-2</v>
      </c>
      <c r="DW1176" s="8">
        <v>-0.37130000000000002</v>
      </c>
      <c r="DX1176" s="8">
        <v>0</v>
      </c>
      <c r="DY1176" s="8">
        <v>-6.1600000000000002E-2</v>
      </c>
      <c r="DZ1176" s="8">
        <v>-4.2200000000000001E-2</v>
      </c>
      <c r="EA1176" s="8">
        <v>0.51180000000000003</v>
      </c>
      <c r="EB1176" s="8">
        <v>-0.36059999999999998</v>
      </c>
      <c r="EC1176" s="8">
        <v>-5.5300000000000002E-2</v>
      </c>
      <c r="ED1176" s="8">
        <v>-0.308</v>
      </c>
      <c r="EE1176" s="8">
        <v>-3.7524999999999999</v>
      </c>
      <c r="EF1176" s="8">
        <v>-5.5100000000000003E-2</v>
      </c>
      <c r="EG1176" s="8">
        <v>-8.72E-2</v>
      </c>
      <c r="EH1176" s="8">
        <v>0</v>
      </c>
      <c r="EI1176" s="8">
        <v>5.3654999999999999</v>
      </c>
      <c r="EJ1176" s="8">
        <v>4.8933</v>
      </c>
      <c r="EK1176" s="8">
        <v>0.2462</v>
      </c>
      <c r="EL1176" s="8">
        <v>0</v>
      </c>
      <c r="EM1176" s="8">
        <v>-0.76819999999999999</v>
      </c>
      <c r="EN1176" s="8">
        <v>4.3609999999999998</v>
      </c>
      <c r="EO1176" s="8">
        <v>0</v>
      </c>
      <c r="EP1176" s="8">
        <v>0</v>
      </c>
      <c r="EQ1176" s="8">
        <v>0.25590000000000002</v>
      </c>
      <c r="ER1176" s="8">
        <v>0.8</v>
      </c>
      <c r="ET1176" s="8">
        <v>2761.8969999999999</v>
      </c>
      <c r="EU1176" s="8">
        <v>-14.435700000000001</v>
      </c>
      <c r="EV1176" s="8">
        <v>141.91200000000001</v>
      </c>
      <c r="EW1176" s="8">
        <v>259.41399999999999</v>
      </c>
      <c r="EX1176" s="8">
        <v>165.55199999999999</v>
      </c>
      <c r="EY1176" s="8">
        <v>514.54</v>
      </c>
      <c r="EZ1176" s="8">
        <v>1343.6030000000001</v>
      </c>
      <c r="FA1176" s="8">
        <v>547.24199999999996</v>
      </c>
      <c r="FB1176" s="8">
        <v>8711.1110000000008</v>
      </c>
      <c r="FC1176" s="8">
        <v>3.4348000000000001</v>
      </c>
      <c r="FD1176" s="8">
        <v>1141.4987000000001</v>
      </c>
      <c r="FE1176" s="8">
        <v>0</v>
      </c>
      <c r="FF1176" s="8">
        <v>283.80500000000001</v>
      </c>
      <c r="FG1176" s="8">
        <v>-142.03800000000001</v>
      </c>
      <c r="FH1176" s="8">
        <v>2109.248</v>
      </c>
      <c r="FI1176" s="8">
        <v>5149.2569999999996</v>
      </c>
      <c r="FJ1176" s="8">
        <v>642.4</v>
      </c>
      <c r="FK1176" s="8">
        <v>350.1</v>
      </c>
      <c r="FL1176" s="8">
        <v>674.8836</v>
      </c>
      <c r="FM1176" s="8">
        <v>-1.0319</v>
      </c>
      <c r="FN1176" s="8">
        <v>0</v>
      </c>
      <c r="FO1176" s="8">
        <v>8.0436999999999994</v>
      </c>
      <c r="FP1176" s="8">
        <v>1.4258999999999999</v>
      </c>
      <c r="FQ1176" s="8">
        <v>130.60650000000001</v>
      </c>
      <c r="FR1176" s="8">
        <v>2.5</v>
      </c>
      <c r="FS1176" s="8">
        <v>4.2031999999999998</v>
      </c>
      <c r="FT1176" s="8">
        <v>16.38</v>
      </c>
      <c r="FU1176" s="8">
        <v>0</v>
      </c>
      <c r="FV1176" s="8">
        <v>0.59419999999999995</v>
      </c>
      <c r="FW1176" s="8">
        <v>1.8683999999999998</v>
      </c>
      <c r="FX1176" s="8">
        <v>-0.1767</v>
      </c>
      <c r="FY1176" s="8">
        <v>3.5754999999999999</v>
      </c>
      <c r="FZ1176" s="8">
        <v>2.4344999999999999</v>
      </c>
      <c r="GA1176" s="8">
        <v>2.8919999999999999</v>
      </c>
      <c r="GB1176" s="8">
        <v>165.55199999999999</v>
      </c>
      <c r="GC1176" s="8">
        <v>2.4274</v>
      </c>
      <c r="GD1176" s="8">
        <v>3.9722</v>
      </c>
      <c r="GE1176" s="11">
        <v>-831.34699999999998</v>
      </c>
      <c r="GF1176" s="11">
        <v>0.31169999999999998</v>
      </c>
      <c r="GG1176" s="11">
        <v>10.106</v>
      </c>
      <c r="GH1176" s="8">
        <v>23.7912</v>
      </c>
      <c r="GI1176" s="8">
        <v>3.8323999999999998</v>
      </c>
      <c r="GJ1176" s="8">
        <v>3.4413</v>
      </c>
      <c r="GK1176" s="8">
        <v>0.31709999999999999</v>
      </c>
      <c r="GL1176" s="8">
        <v>16.956099999999999</v>
      </c>
      <c r="GM1176" s="8">
        <v>-0.26750000000000002</v>
      </c>
      <c r="GN1176" s="8">
        <v>2.9173999999999998</v>
      </c>
      <c r="GO1176" s="8">
        <v>15.2608</v>
      </c>
      <c r="GP1176" s="8">
        <v>0</v>
      </c>
      <c r="GQ1176" s="8">
        <v>0.28520000000000001</v>
      </c>
      <c r="GR1176" s="8">
        <v>0.57740000000000002</v>
      </c>
      <c r="GS1176" s="12">
        <f t="shared" si="526"/>
        <v>0.85720498695274006</v>
      </c>
      <c r="GU1176" s="8">
        <v>2412.9789999999998</v>
      </c>
      <c r="GV1176" s="8">
        <v>-7.9320000000000004</v>
      </c>
      <c r="GW1176" s="8">
        <v>181.06299999999999</v>
      </c>
      <c r="GX1176" s="8">
        <v>308.745</v>
      </c>
      <c r="GY1176" s="8">
        <v>216.30600000000001</v>
      </c>
      <c r="GZ1176" s="8">
        <v>360.04500000000002</v>
      </c>
      <c r="HA1176" s="8">
        <v>1601.405</v>
      </c>
      <c r="HB1176" s="8">
        <v>405.44400000000002</v>
      </c>
      <c r="HC1176" s="8">
        <v>9009.1460000000006</v>
      </c>
      <c r="HD1176" s="8">
        <v>2.7368000000000001</v>
      </c>
      <c r="HE1176" s="8">
        <v>364.9169</v>
      </c>
      <c r="HF1176" s="8">
        <v>0</v>
      </c>
      <c r="HG1176" s="8">
        <v>145.28399999999999</v>
      </c>
      <c r="HH1176" s="8">
        <v>-462.40699999999998</v>
      </c>
      <c r="HI1176" s="8">
        <v>2044.89</v>
      </c>
      <c r="HJ1176" s="8">
        <v>5542.1509999999998</v>
      </c>
      <c r="HK1176" s="8">
        <v>484</v>
      </c>
      <c r="HL1176" s="8">
        <v>275.5</v>
      </c>
      <c r="HM1176" s="8">
        <v>692.89610000000005</v>
      </c>
      <c r="HN1176" s="8">
        <v>-0.56100000000000005</v>
      </c>
      <c r="HO1176" s="8">
        <v>0</v>
      </c>
      <c r="HP1176" s="8">
        <v>2.0154000000000001</v>
      </c>
      <c r="HQ1176" s="8">
        <v>1.4336</v>
      </c>
      <c r="HR1176" s="8">
        <v>12.850300000000001</v>
      </c>
      <c r="HS1176" s="8">
        <v>1</v>
      </c>
      <c r="HT1176" s="8">
        <v>6.2518000000000002</v>
      </c>
      <c r="HU1176" s="8">
        <v>21.4</v>
      </c>
      <c r="HV1176" s="8">
        <v>30.647100000000002</v>
      </c>
      <c r="HW1176" s="8">
        <v>2.669</v>
      </c>
      <c r="HX1176" s="8">
        <v>2.4413</v>
      </c>
      <c r="HY1176" s="8">
        <v>-9.9500000000000005E-2</v>
      </c>
      <c r="HZ1176" s="8">
        <v>4.6120000000000001</v>
      </c>
      <c r="IA1176" s="8">
        <v>3.1297999999999999</v>
      </c>
      <c r="IB1176" s="8">
        <v>3.4424000000000001</v>
      </c>
      <c r="IC1176" s="8">
        <v>216.30600000000001</v>
      </c>
      <c r="ID1176" s="8">
        <v>3.1297999999999999</v>
      </c>
      <c r="IE1176" s="8">
        <v>5.5846999999999998</v>
      </c>
      <c r="IF1176" s="11">
        <v>146.392</v>
      </c>
      <c r="IG1176" s="11">
        <v>216.30600000000001</v>
      </c>
      <c r="IH1176" s="11">
        <v>0.27229999999999999</v>
      </c>
      <c r="II1176" s="11">
        <v>10.106</v>
      </c>
      <c r="IJ1176" s="8">
        <v>15.9953</v>
      </c>
      <c r="IK1176" s="8">
        <v>3.4607999999999999</v>
      </c>
      <c r="IL1176" s="8">
        <v>3.0053000000000001</v>
      </c>
      <c r="IM1176" s="8">
        <v>0.26779999999999998</v>
      </c>
      <c r="IN1176" s="8">
        <v>13.970800000000001</v>
      </c>
      <c r="IO1176" s="8">
        <v>-0.16320000000000001</v>
      </c>
      <c r="IP1176" s="8">
        <v>2.5556000000000001</v>
      </c>
      <c r="IQ1176" s="8">
        <v>4.6715999999999998</v>
      </c>
      <c r="IR1176" s="8">
        <v>0</v>
      </c>
      <c r="IS1176" s="8">
        <v>0.28860000000000002</v>
      </c>
      <c r="IT1176" s="8">
        <v>0.49399999999999999</v>
      </c>
      <c r="IU1176" s="11">
        <v>3459.2289999999998</v>
      </c>
      <c r="IV1176" s="11">
        <v>364.91699999999997</v>
      </c>
      <c r="IW1176" s="12">
        <f t="shared" si="527"/>
        <v>0.83706878218819625</v>
      </c>
      <c r="IX1176" s="12"/>
      <c r="IY1176" s="8">
        <f t="shared" si="506"/>
        <v>1</v>
      </c>
      <c r="IZ1176" s="8">
        <f t="shared" si="528"/>
        <v>1</v>
      </c>
      <c r="JA1176" s="8">
        <f t="shared" si="507"/>
        <v>0</v>
      </c>
      <c r="JB1176" s="8">
        <f t="shared" si="529"/>
        <v>1</v>
      </c>
      <c r="JC1176" s="8">
        <f t="shared" si="508"/>
        <v>0</v>
      </c>
      <c r="JD1176" s="8">
        <f t="shared" si="509"/>
        <v>0</v>
      </c>
      <c r="JE1176" s="8">
        <f t="shared" si="510"/>
        <v>1</v>
      </c>
      <c r="JF1176" s="8">
        <f t="shared" si="511"/>
        <v>0</v>
      </c>
      <c r="JG1176" s="8">
        <f t="shared" si="512"/>
        <v>0</v>
      </c>
      <c r="JH1176" s="8">
        <f t="shared" si="513"/>
        <v>4</v>
      </c>
      <c r="JJ1176" s="8">
        <f t="shared" si="514"/>
        <v>5</v>
      </c>
      <c r="JK1176" s="8">
        <f t="shared" si="515"/>
        <v>-8.4209252253041322E-3</v>
      </c>
      <c r="JL1176" s="8">
        <v>-8.4209252253041322E-3</v>
      </c>
      <c r="JM1176" s="8">
        <f t="shared" si="516"/>
        <v>8.1365224842894879E-2</v>
      </c>
      <c r="JN1176" s="8">
        <v>8.1365224842894879E-2</v>
      </c>
      <c r="JO1176" s="8">
        <f t="shared" si="530"/>
        <v>0</v>
      </c>
      <c r="JP1176" s="8">
        <f t="shared" si="531"/>
        <v>0</v>
      </c>
      <c r="JQ1176" s="8">
        <f t="shared" si="517"/>
        <v>0</v>
      </c>
      <c r="JR1176" s="8">
        <f t="shared" si="518"/>
        <v>0</v>
      </c>
      <c r="JS1176" s="8">
        <f t="shared" si="532"/>
        <v>0</v>
      </c>
      <c r="JT1176" s="8">
        <f t="shared" si="519"/>
        <v>1</v>
      </c>
      <c r="JU1176" s="8">
        <f t="shared" si="520"/>
        <v>0</v>
      </c>
      <c r="JV1176" s="8">
        <f t="shared" si="521"/>
        <v>0</v>
      </c>
      <c r="JW1176" s="8">
        <f t="shared" si="522"/>
        <v>1</v>
      </c>
      <c r="JX1176" s="8">
        <f t="shared" si="523"/>
        <v>5</v>
      </c>
      <c r="JY1176" s="8" t="str">
        <f t="shared" si="524"/>
        <v>S</v>
      </c>
      <c r="KA1176" s="8">
        <f t="shared" si="525"/>
        <v>-0.5485760430590968</v>
      </c>
      <c r="KB1176" s="8">
        <v>-0.5485760430590968</v>
      </c>
      <c r="KD1176" s="8">
        <f>IF(IJ1176&lt;VLOOKUP($KJ1176,'Industry Valuation'!$A$2:$F$13,2,0),2,0)</f>
        <v>2</v>
      </c>
      <c r="KE1176" s="8">
        <f>IF(IT1176&lt;VLOOKUP($KJ1176,'Industry Valuation'!$A$2:$F$13,3,0),2,0)</f>
        <v>2</v>
      </c>
      <c r="KF1176" s="8">
        <f>IF(HP1176&lt;VLOOKUP($KJ1176,'Industry Valuation'!$A$2:$F$13,4,0),2,0)</f>
        <v>2</v>
      </c>
      <c r="KG1176" s="8">
        <f>IF(HQ1176&lt;VLOOKUP($KJ1176,'Industry Valuation'!$A$2:$F$13,4,0),1,0)</f>
        <v>1</v>
      </c>
      <c r="KH1176" s="8">
        <f>IF(HR1176&lt;VLOOKUP($KJ1176,'Industry Valuation'!$A$2:$F$13,4,0),1,0)</f>
        <v>1</v>
      </c>
      <c r="KI1176" s="8">
        <f t="shared" si="533"/>
        <v>8</v>
      </c>
      <c r="KJ1176" s="8" t="str">
        <f>VLOOKUP(B1176,'[1]Values-Industry'!B$3:C$1974,2,0)</f>
        <v>Industrial</v>
      </c>
    </row>
    <row r="1177" spans="1:296" x14ac:dyDescent="0.2">
      <c r="A1177" s="4" t="s">
        <v>6262</v>
      </c>
      <c r="B1177" s="8" t="s">
        <v>1244</v>
      </c>
      <c r="C1177" s="8">
        <v>801.1</v>
      </c>
      <c r="D1177" s="8">
        <v>79.727800000000002</v>
      </c>
      <c r="E1177" s="8">
        <v>105</v>
      </c>
      <c r="F1177" s="8">
        <v>165.9</v>
      </c>
      <c r="G1177" s="8">
        <v>136.5</v>
      </c>
      <c r="H1177" s="8">
        <v>0</v>
      </c>
      <c r="I1177" s="8">
        <v>252.8</v>
      </c>
      <c r="J1177" s="8">
        <v>19.399999999999999</v>
      </c>
      <c r="K1177" s="8">
        <v>1321.3</v>
      </c>
      <c r="L1177" s="8">
        <v>0</v>
      </c>
      <c r="M1177" s="8">
        <v>250.52090000000001</v>
      </c>
      <c r="N1177" s="8">
        <v>0</v>
      </c>
      <c r="O1177" s="8">
        <v>0</v>
      </c>
      <c r="P1177" s="8">
        <v>0</v>
      </c>
      <c r="Q1177" s="8">
        <v>561.70000000000005</v>
      </c>
      <c r="R1177" s="8">
        <v>659.3</v>
      </c>
      <c r="S1177" s="8">
        <v>25.4</v>
      </c>
      <c r="T1177" s="8">
        <v>14.25</v>
      </c>
      <c r="U1177" s="8">
        <v>64.799300000000002</v>
      </c>
      <c r="V1177" s="8">
        <v>12.0959</v>
      </c>
      <c r="W1177" s="8">
        <v>0</v>
      </c>
      <c r="X1177" s="8">
        <v>2.3580999999999999</v>
      </c>
      <c r="Y1177" s="8">
        <v>0.32540000000000002</v>
      </c>
      <c r="Z1177" s="8">
        <v>0</v>
      </c>
      <c r="AA1177" s="8">
        <v>0</v>
      </c>
      <c r="AB1177" s="8">
        <v>52.360199999999999</v>
      </c>
      <c r="AC1177" s="8">
        <v>8.43</v>
      </c>
      <c r="AD1177" s="8">
        <v>54.4285</v>
      </c>
      <c r="AE1177" s="8">
        <v>14.9278</v>
      </c>
      <c r="AF1177" s="8">
        <v>11.473800000000001</v>
      </c>
      <c r="AG1177" s="8">
        <v>0</v>
      </c>
      <c r="AH1177" s="8">
        <v>18.255500000000001</v>
      </c>
      <c r="AI1177" s="8">
        <v>13.9163</v>
      </c>
      <c r="AJ1177" s="8">
        <v>0</v>
      </c>
      <c r="AK1177" s="8">
        <v>136.5</v>
      </c>
      <c r="AL1177" s="8">
        <v>13.9163</v>
      </c>
      <c r="AM1177" s="8">
        <v>0</v>
      </c>
      <c r="AN1177" s="8">
        <v>1.9098000000000002</v>
      </c>
      <c r="AO1177" s="8">
        <v>2.6080000000000001</v>
      </c>
      <c r="AP1177" s="8">
        <v>1.8018000000000001</v>
      </c>
      <c r="AQ1177" s="8">
        <v>0.60629999999999995</v>
      </c>
      <c r="AR1177" s="8">
        <v>0</v>
      </c>
      <c r="AS1177" s="8">
        <v>88.090900000000005</v>
      </c>
      <c r="AT1177" s="8">
        <v>0.94420000000000004</v>
      </c>
      <c r="AU1177" s="8">
        <v>0</v>
      </c>
      <c r="AV1177" s="8">
        <v>0</v>
      </c>
      <c r="AW1177" s="8">
        <v>0</v>
      </c>
      <c r="AX1177" s="8">
        <v>0.2485</v>
      </c>
      <c r="AZ1177" s="8">
        <v>852.7</v>
      </c>
      <c r="BA1177" s="8">
        <v>73.547700000000006</v>
      </c>
      <c r="BB1177" s="8">
        <v>85.2</v>
      </c>
      <c r="BC1177" s="8">
        <v>75.7</v>
      </c>
      <c r="BD1177" s="8">
        <v>72.400000000000006</v>
      </c>
      <c r="BE1177" s="8">
        <v>0</v>
      </c>
      <c r="BF1177" s="8">
        <v>0</v>
      </c>
      <c r="BG1177" s="8">
        <v>0</v>
      </c>
      <c r="BH1177" s="8">
        <v>0</v>
      </c>
      <c r="BI1177" s="8">
        <v>0</v>
      </c>
      <c r="BJ1177" s="8">
        <v>0</v>
      </c>
      <c r="BK1177" s="8">
        <v>0</v>
      </c>
      <c r="BL1177" s="8">
        <v>0</v>
      </c>
      <c r="BM1177" s="8">
        <v>0</v>
      </c>
      <c r="BN1177" s="8">
        <v>0</v>
      </c>
      <c r="BO1177" s="8">
        <v>0</v>
      </c>
      <c r="BP1177" s="8">
        <v>24.65</v>
      </c>
      <c r="BQ1177" s="8">
        <v>13.15</v>
      </c>
      <c r="BR1177" s="8">
        <v>0</v>
      </c>
      <c r="BS1177" s="8">
        <v>9.0183999999999997</v>
      </c>
      <c r="BT1177" s="8">
        <v>0</v>
      </c>
      <c r="BU1177" s="8">
        <v>0</v>
      </c>
      <c r="BV1177" s="8">
        <v>0.3427</v>
      </c>
      <c r="BW1177" s="8">
        <v>0</v>
      </c>
      <c r="BX1177" s="8">
        <v>0</v>
      </c>
      <c r="BY1177" s="8">
        <v>24.764499999999998</v>
      </c>
      <c r="BZ1177" s="8">
        <v>4.47</v>
      </c>
      <c r="CA1177" s="8">
        <v>-46.975099999999998</v>
      </c>
      <c r="CB1177" s="8">
        <v>0</v>
      </c>
      <c r="CC1177" s="8">
        <v>0</v>
      </c>
      <c r="CD1177" s="8">
        <v>0</v>
      </c>
      <c r="CE1177" s="8">
        <v>0</v>
      </c>
      <c r="CF1177" s="8">
        <v>0</v>
      </c>
      <c r="CG1177" s="8">
        <v>0</v>
      </c>
      <c r="CH1177" s="8">
        <v>72.400000000000006</v>
      </c>
      <c r="CI1177" s="8">
        <v>0</v>
      </c>
      <c r="CJ1177" s="8">
        <v>0</v>
      </c>
      <c r="CK1177" s="8">
        <v>4.0380000000000003</v>
      </c>
      <c r="CL1177" s="8">
        <v>0</v>
      </c>
      <c r="CM1177" s="8">
        <v>0</v>
      </c>
      <c r="CN1177" s="8">
        <v>0</v>
      </c>
      <c r="CO1177" s="8">
        <v>0</v>
      </c>
      <c r="CP1177" s="8">
        <v>64.083299999999994</v>
      </c>
      <c r="CQ1177" s="8">
        <v>0</v>
      </c>
      <c r="CR1177" s="8">
        <v>0</v>
      </c>
      <c r="CS1177" s="8">
        <v>0</v>
      </c>
      <c r="CT1177" s="8">
        <v>0</v>
      </c>
      <c r="CU1177" s="8">
        <v>0</v>
      </c>
      <c r="CW1177" s="8">
        <v>852.13300000000004</v>
      </c>
      <c r="CY1177" s="8">
        <v>0</v>
      </c>
      <c r="CZ1177" s="8">
        <v>0</v>
      </c>
      <c r="DA1177" s="8">
        <v>0</v>
      </c>
      <c r="DB1177" s="8">
        <v>0</v>
      </c>
      <c r="DC1177" s="8">
        <v>0</v>
      </c>
      <c r="DD1177" s="8">
        <v>0</v>
      </c>
      <c r="DE1177" s="8">
        <v>0</v>
      </c>
      <c r="DF1177" s="8">
        <v>0</v>
      </c>
      <c r="DG1177" s="8">
        <v>0</v>
      </c>
      <c r="DH1177" s="8">
        <v>0</v>
      </c>
      <c r="DI1177" s="8">
        <v>0</v>
      </c>
      <c r="DJ1177" s="8">
        <v>0</v>
      </c>
      <c r="DK1177" s="8">
        <v>0</v>
      </c>
      <c r="DL1177" s="8">
        <v>0</v>
      </c>
      <c r="DM1177" s="8">
        <v>53.7</v>
      </c>
      <c r="DN1177" s="8">
        <v>18.25</v>
      </c>
      <c r="DO1177" s="8">
        <v>0</v>
      </c>
      <c r="DP1177" s="8">
        <v>0</v>
      </c>
      <c r="DQ1177" s="8">
        <v>0</v>
      </c>
      <c r="DR1177" s="8">
        <v>0</v>
      </c>
      <c r="DS1177" s="8">
        <v>0.72750000000000004</v>
      </c>
      <c r="DT1177" s="8">
        <v>0</v>
      </c>
      <c r="DU1177" s="8">
        <v>0</v>
      </c>
      <c r="DV1177" s="8">
        <v>15.2715</v>
      </c>
      <c r="DW1177" s="8">
        <v>5.8490000000000002</v>
      </c>
      <c r="DX1177" s="8">
        <v>30.850100000000001</v>
      </c>
      <c r="DY1177" s="8">
        <v>0</v>
      </c>
      <c r="DZ1177" s="8">
        <v>0</v>
      </c>
      <c r="EA1177" s="8">
        <v>0</v>
      </c>
      <c r="EB1177" s="8">
        <v>0</v>
      </c>
      <c r="EC1177" s="8">
        <v>0</v>
      </c>
      <c r="ED1177" s="8">
        <v>0</v>
      </c>
      <c r="EE1177" s="8">
        <v>94.671999999999997</v>
      </c>
      <c r="EF1177" s="8">
        <v>0</v>
      </c>
      <c r="EG1177" s="8">
        <v>0</v>
      </c>
      <c r="EH1177" s="8">
        <v>6.5480999999999998</v>
      </c>
      <c r="EI1177" s="8">
        <v>0</v>
      </c>
      <c r="EJ1177" s="8">
        <v>0</v>
      </c>
      <c r="EK1177" s="8">
        <v>0</v>
      </c>
      <c r="EL1177" s="8">
        <v>0</v>
      </c>
      <c r="EM1177" s="8">
        <v>0</v>
      </c>
      <c r="EN1177" s="8">
        <v>0</v>
      </c>
      <c r="EO1177" s="8">
        <v>0</v>
      </c>
      <c r="EP1177" s="8">
        <v>0</v>
      </c>
      <c r="EQ1177" s="8">
        <v>0</v>
      </c>
      <c r="ER1177" s="8">
        <v>0</v>
      </c>
      <c r="ET1177" s="8">
        <v>800.09400000000005</v>
      </c>
      <c r="EV1177" s="8">
        <v>0</v>
      </c>
      <c r="EW1177" s="8">
        <v>0</v>
      </c>
      <c r="EX1177" s="8">
        <v>0</v>
      </c>
      <c r="EY1177" s="8">
        <v>0</v>
      </c>
      <c r="EZ1177" s="8">
        <v>0</v>
      </c>
      <c r="FA1177" s="8">
        <v>0</v>
      </c>
      <c r="FB1177" s="8">
        <v>0</v>
      </c>
      <c r="FC1177" s="8">
        <v>0</v>
      </c>
      <c r="FD1177" s="8">
        <v>0</v>
      </c>
      <c r="FE1177" s="8">
        <v>0</v>
      </c>
      <c r="FF1177" s="8">
        <v>0</v>
      </c>
      <c r="FG1177" s="8">
        <v>0</v>
      </c>
      <c r="FH1177" s="8">
        <v>0</v>
      </c>
      <c r="FI1177" s="8">
        <v>0</v>
      </c>
      <c r="FJ1177" s="8">
        <v>124.35</v>
      </c>
      <c r="FK1177" s="8">
        <v>38.4</v>
      </c>
      <c r="FL1177" s="8">
        <v>0</v>
      </c>
      <c r="FM1177" s="8">
        <v>0</v>
      </c>
      <c r="FN1177" s="8">
        <v>0</v>
      </c>
      <c r="FO1177" s="8">
        <v>0</v>
      </c>
      <c r="FP1177" s="8">
        <v>1.7479</v>
      </c>
      <c r="FQ1177" s="8">
        <v>0</v>
      </c>
      <c r="FR1177" s="8">
        <v>0</v>
      </c>
      <c r="FS1177" s="8">
        <v>7.6029999999999998</v>
      </c>
      <c r="FT1177" s="8">
        <v>6.569</v>
      </c>
      <c r="FU1177" s="8">
        <v>12.309799999999999</v>
      </c>
      <c r="FV1177" s="8">
        <v>0</v>
      </c>
      <c r="FW1177" s="8">
        <v>0</v>
      </c>
      <c r="FX1177" s="8">
        <v>0</v>
      </c>
      <c r="FY1177" s="8">
        <v>0</v>
      </c>
      <c r="FZ1177" s="8">
        <v>0</v>
      </c>
      <c r="GA1177" s="8">
        <v>0</v>
      </c>
      <c r="GB1177" s="8">
        <v>106.333</v>
      </c>
      <c r="GC1177" s="8">
        <v>0</v>
      </c>
      <c r="GD1177" s="8">
        <v>0</v>
      </c>
      <c r="GE1177" s="11">
        <v>0</v>
      </c>
      <c r="GF1177" s="11">
        <v>0</v>
      </c>
      <c r="GG1177" s="11">
        <v>16.186</v>
      </c>
      <c r="GH1177" s="8">
        <v>13.152699999999999</v>
      </c>
      <c r="GI1177" s="8">
        <v>0</v>
      </c>
      <c r="GJ1177" s="8">
        <v>0</v>
      </c>
      <c r="GK1177" s="8">
        <v>0</v>
      </c>
      <c r="GL1177" s="8">
        <v>0</v>
      </c>
      <c r="GM1177" s="8">
        <v>0</v>
      </c>
      <c r="GN1177" s="8">
        <v>0</v>
      </c>
      <c r="GO1177" s="8">
        <v>0</v>
      </c>
      <c r="GP1177" s="8">
        <v>0</v>
      </c>
      <c r="GQ1177" s="8">
        <v>0</v>
      </c>
      <c r="GR1177" s="8">
        <v>0</v>
      </c>
      <c r="GS1177" s="12">
        <f t="shared" si="526"/>
        <v>0</v>
      </c>
      <c r="GU1177" s="8">
        <v>575.39800000000002</v>
      </c>
      <c r="GV1177" s="8">
        <v>25.219200000000001</v>
      </c>
      <c r="GW1177" s="8">
        <v>56.18</v>
      </c>
      <c r="GX1177" s="8">
        <v>30.613</v>
      </c>
      <c r="GY1177" s="8">
        <v>19.565000000000001</v>
      </c>
      <c r="GZ1177" s="8">
        <v>108.051</v>
      </c>
      <c r="HA1177" s="8">
        <v>248.245</v>
      </c>
      <c r="HB1177" s="8">
        <v>142.607</v>
      </c>
      <c r="HC1177" s="8">
        <v>1630.9179999999999</v>
      </c>
      <c r="HD1177" s="8">
        <v>3.7749000000000001</v>
      </c>
      <c r="HE1177" s="8">
        <v>2292.5583999999999</v>
      </c>
      <c r="HF1177" s="8">
        <v>0</v>
      </c>
      <c r="HG1177" s="8">
        <v>-164.18700000000001</v>
      </c>
      <c r="HH1177" s="8">
        <v>73.545000000000002</v>
      </c>
      <c r="HI1177" s="8">
        <v>1185.896</v>
      </c>
      <c r="HJ1177" s="8">
        <v>240.083</v>
      </c>
      <c r="HK1177" s="8">
        <v>194.7</v>
      </c>
      <c r="HL1177" s="8">
        <v>65.400000000000006</v>
      </c>
      <c r="HM1177" s="8">
        <v>76.611599999999996</v>
      </c>
      <c r="HN1177" s="8">
        <v>6.8578999999999999</v>
      </c>
      <c r="HO1177" s="8">
        <v>0</v>
      </c>
      <c r="HP1177" s="8">
        <v>40.807400000000001</v>
      </c>
      <c r="HQ1177" s="8">
        <v>3.7904999999999998</v>
      </c>
      <c r="HR1177" s="8">
        <v>24.686900000000001</v>
      </c>
      <c r="HS1177" s="8">
        <v>0</v>
      </c>
      <c r="HT1177" s="8">
        <v>0.89800000000000002</v>
      </c>
      <c r="HU1177" s="8">
        <v>1.21</v>
      </c>
      <c r="HV1177" s="8">
        <v>-81.580100000000002</v>
      </c>
      <c r="HW1177" s="8">
        <v>0</v>
      </c>
      <c r="HX1177" s="8">
        <v>0</v>
      </c>
      <c r="HY1177" s="8">
        <v>0</v>
      </c>
      <c r="HZ1177" s="8">
        <v>0</v>
      </c>
      <c r="IA1177" s="8">
        <v>0</v>
      </c>
      <c r="IB1177" s="8">
        <v>0</v>
      </c>
      <c r="IC1177" s="8">
        <v>19.565000000000001</v>
      </c>
      <c r="ID1177" s="8">
        <v>0</v>
      </c>
      <c r="IE1177" s="8">
        <v>0</v>
      </c>
      <c r="IF1177" s="11">
        <v>-87.905000000000001</v>
      </c>
      <c r="IG1177" s="11">
        <v>19.565000000000001</v>
      </c>
      <c r="IH1177" s="11">
        <v>0</v>
      </c>
      <c r="II1177" s="11">
        <v>16.186</v>
      </c>
      <c r="IJ1177" s="8">
        <v>111.36360000000001</v>
      </c>
      <c r="IK1177" s="8">
        <v>0.96709999999999996</v>
      </c>
      <c r="IL1177" s="8">
        <v>0.53690000000000004</v>
      </c>
      <c r="IM1177" s="8">
        <v>0.3528</v>
      </c>
      <c r="IN1177" s="8">
        <v>4.984</v>
      </c>
      <c r="IO1177" s="8">
        <v>4.5004999999999997</v>
      </c>
      <c r="IP1177" s="8">
        <v>7.3999999999999996E-2</v>
      </c>
      <c r="IQ1177" s="8">
        <v>0</v>
      </c>
      <c r="IR1177" s="8">
        <v>0</v>
      </c>
      <c r="IS1177" s="8">
        <v>5.9499999999999997E-2</v>
      </c>
      <c r="IT1177" s="8">
        <v>1.7589000000000001</v>
      </c>
      <c r="IU1177" s="11">
        <v>2181.1174000000001</v>
      </c>
      <c r="IV1177" s="11">
        <v>2292.5554000000002</v>
      </c>
      <c r="IW1177" s="12">
        <f t="shared" si="527"/>
        <v>2.8714541272680805</v>
      </c>
      <c r="IX1177" s="12"/>
      <c r="IY1177" s="8">
        <f t="shared" si="506"/>
        <v>0</v>
      </c>
      <c r="IZ1177" s="8">
        <f t="shared" si="528"/>
        <v>1</v>
      </c>
      <c r="JA1177" s="8">
        <f t="shared" si="507"/>
        <v>0</v>
      </c>
      <c r="JB1177" s="8">
        <f t="shared" si="529"/>
        <v>0</v>
      </c>
      <c r="JC1177" s="8">
        <f t="shared" si="508"/>
        <v>0</v>
      </c>
      <c r="JD1177" s="8">
        <f t="shared" si="509"/>
        <v>1</v>
      </c>
      <c r="JE1177" s="8">
        <f t="shared" si="510"/>
        <v>1</v>
      </c>
      <c r="JF1177" s="8">
        <f t="shared" si="511"/>
        <v>1</v>
      </c>
      <c r="JG1177" s="8">
        <f t="shared" si="512"/>
        <v>0</v>
      </c>
      <c r="JH1177" s="8">
        <f t="shared" si="513"/>
        <v>4</v>
      </c>
      <c r="JJ1177" s="8">
        <f t="shared" si="514"/>
        <v>3</v>
      </c>
      <c r="JK1177" s="8">
        <f t="shared" si="515"/>
        <v>-0.43757999138065018</v>
      </c>
      <c r="JL1177" s="8">
        <v>-0.43757999138065018</v>
      </c>
      <c r="JM1177" s="8">
        <f t="shared" si="516"/>
        <v>-7.9401200819861906E-2</v>
      </c>
      <c r="JN1177" s="8">
        <v>-7.9401200819861906E-2</v>
      </c>
      <c r="JO1177" s="8">
        <f t="shared" si="530"/>
        <v>0</v>
      </c>
      <c r="JP1177" s="8">
        <f t="shared" si="531"/>
        <v>0</v>
      </c>
      <c r="JQ1177" s="8">
        <f t="shared" si="517"/>
        <v>0</v>
      </c>
      <c r="JR1177" s="8">
        <f t="shared" si="518"/>
        <v>1</v>
      </c>
      <c r="JS1177" s="8">
        <f t="shared" si="532"/>
        <v>1</v>
      </c>
      <c r="JT1177" s="8">
        <f t="shared" si="519"/>
        <v>1</v>
      </c>
      <c r="JU1177" s="8">
        <f t="shared" si="520"/>
        <v>0</v>
      </c>
      <c r="JV1177" s="8">
        <f t="shared" si="521"/>
        <v>0</v>
      </c>
      <c r="JW1177" s="8">
        <f t="shared" si="522"/>
        <v>3</v>
      </c>
      <c r="JX1177" s="8">
        <f t="shared" si="523"/>
        <v>7</v>
      </c>
      <c r="JY1177" s="8" t="str">
        <f t="shared" si="524"/>
        <v>S</v>
      </c>
      <c r="KA1177" s="8">
        <f t="shared" si="525"/>
        <v>-0.38470016274988483</v>
      </c>
      <c r="KB1177" s="8">
        <v>-0.38470016274988483</v>
      </c>
      <c r="KD1177" s="8">
        <f>IF(IJ1177&lt;VLOOKUP($KJ1177,'Industry Valuation'!$A$2:$F$13,2,0),2,0)</f>
        <v>0</v>
      </c>
      <c r="KE1177" s="8">
        <f>IF(IT1177&lt;VLOOKUP($KJ1177,'Industry Valuation'!$A$2:$F$13,3,0),2,0)</f>
        <v>2</v>
      </c>
      <c r="KF1177" s="8">
        <f>IF(HP1177&lt;VLOOKUP($KJ1177,'Industry Valuation'!$A$2:$F$13,4,0),2,0)</f>
        <v>0</v>
      </c>
      <c r="KG1177" s="8">
        <f>IF(HQ1177&lt;VLOOKUP($KJ1177,'Industry Valuation'!$A$2:$F$13,4,0),1,0)</f>
        <v>1</v>
      </c>
      <c r="KH1177" s="8">
        <f>IF(HR1177&lt;VLOOKUP($KJ1177,'Industry Valuation'!$A$2:$F$13,4,0),1,0)</f>
        <v>0</v>
      </c>
      <c r="KI1177" s="8">
        <f t="shared" si="533"/>
        <v>3</v>
      </c>
      <c r="KJ1177" s="8" t="str">
        <f>VLOOKUP(B1177,'[1]Values-Industry'!B$3:C$1974,2,0)</f>
        <v>Consumer, Non-cyclical</v>
      </c>
    </row>
    <row r="1178" spans="1:296" x14ac:dyDescent="0.2">
      <c r="A1178" s="4" t="s">
        <v>6263</v>
      </c>
      <c r="B1178" s="8" t="s">
        <v>1245</v>
      </c>
      <c r="C1178" s="8">
        <v>0</v>
      </c>
      <c r="E1178" s="8">
        <v>0</v>
      </c>
      <c r="F1178" s="8">
        <v>0</v>
      </c>
      <c r="G1178" s="8">
        <v>0</v>
      </c>
      <c r="H1178" s="8">
        <v>0</v>
      </c>
      <c r="I1178" s="8">
        <v>0</v>
      </c>
      <c r="J1178" s="8">
        <v>0</v>
      </c>
      <c r="K1178" s="8">
        <v>0</v>
      </c>
      <c r="L1178" s="8">
        <v>0</v>
      </c>
      <c r="M1178" s="8">
        <v>0</v>
      </c>
      <c r="N1178" s="8">
        <v>0</v>
      </c>
      <c r="O1178" s="8">
        <v>0</v>
      </c>
      <c r="P1178" s="8">
        <v>0</v>
      </c>
      <c r="Q1178" s="8">
        <v>0</v>
      </c>
      <c r="R1178" s="8">
        <v>0</v>
      </c>
      <c r="S1178" s="8">
        <v>0</v>
      </c>
      <c r="T1178" s="8">
        <v>0</v>
      </c>
      <c r="U1178" s="8">
        <v>0</v>
      </c>
      <c r="V1178" s="8">
        <v>0</v>
      </c>
      <c r="W1178" s="8">
        <v>0</v>
      </c>
      <c r="X1178" s="8">
        <v>0</v>
      </c>
      <c r="Y1178" s="8">
        <v>0</v>
      </c>
      <c r="Z1178" s="8">
        <v>0</v>
      </c>
      <c r="AA1178" s="8">
        <v>0</v>
      </c>
      <c r="AB1178" s="8">
        <v>0</v>
      </c>
      <c r="AC1178" s="8">
        <v>0</v>
      </c>
      <c r="AD1178" s="8">
        <v>0</v>
      </c>
      <c r="AE1178" s="8">
        <v>0</v>
      </c>
      <c r="AF1178" s="8">
        <v>0</v>
      </c>
      <c r="AG1178" s="8">
        <v>0</v>
      </c>
      <c r="AH1178" s="8">
        <v>0</v>
      </c>
      <c r="AI1178" s="8">
        <v>0</v>
      </c>
      <c r="AJ1178" s="8">
        <v>0</v>
      </c>
      <c r="AK1178" s="8">
        <v>0</v>
      </c>
      <c r="AL1178" s="8">
        <v>0</v>
      </c>
      <c r="AM1178" s="8">
        <v>0</v>
      </c>
      <c r="AN1178" s="8">
        <v>0</v>
      </c>
      <c r="AO1178" s="8">
        <v>0</v>
      </c>
      <c r="AP1178" s="8">
        <v>0</v>
      </c>
      <c r="AQ1178" s="8">
        <v>0</v>
      </c>
      <c r="AR1178" s="8">
        <v>0</v>
      </c>
      <c r="AS1178" s="8">
        <v>0</v>
      </c>
      <c r="AT1178" s="8">
        <v>0</v>
      </c>
      <c r="AU1178" s="8">
        <v>0</v>
      </c>
      <c r="AV1178" s="8">
        <v>0</v>
      </c>
      <c r="AW1178" s="8">
        <v>0</v>
      </c>
      <c r="AX1178" s="8">
        <v>0</v>
      </c>
      <c r="AZ1178" s="8">
        <v>0</v>
      </c>
      <c r="BB1178" s="8">
        <v>0</v>
      </c>
      <c r="BC1178" s="8">
        <v>0</v>
      </c>
      <c r="BD1178" s="8">
        <v>0</v>
      </c>
      <c r="BE1178" s="8">
        <v>0</v>
      </c>
      <c r="BF1178" s="8">
        <v>0</v>
      </c>
      <c r="BG1178" s="8">
        <v>0</v>
      </c>
      <c r="BH1178" s="8">
        <v>0</v>
      </c>
      <c r="BI1178" s="8">
        <v>0</v>
      </c>
      <c r="BJ1178" s="8">
        <v>0</v>
      </c>
      <c r="BK1178" s="8">
        <v>0</v>
      </c>
      <c r="BL1178" s="8">
        <v>0</v>
      </c>
      <c r="BM1178" s="8">
        <v>0</v>
      </c>
      <c r="BN1178" s="8">
        <v>0</v>
      </c>
      <c r="BO1178" s="8">
        <v>0</v>
      </c>
      <c r="BP1178" s="8">
        <v>0</v>
      </c>
      <c r="BQ1178" s="8">
        <v>0</v>
      </c>
      <c r="BR1178" s="8">
        <v>0</v>
      </c>
      <c r="BS1178" s="8">
        <v>0</v>
      </c>
      <c r="BT1178" s="8">
        <v>0</v>
      </c>
      <c r="BU1178" s="8">
        <v>0</v>
      </c>
      <c r="BV1178" s="8">
        <v>0</v>
      </c>
      <c r="BW1178" s="8">
        <v>0</v>
      </c>
      <c r="BX1178" s="8">
        <v>0</v>
      </c>
      <c r="BY1178" s="8">
        <v>0</v>
      </c>
      <c r="BZ1178" s="8">
        <v>0</v>
      </c>
      <c r="CA1178" s="8">
        <v>0</v>
      </c>
      <c r="CB1178" s="8">
        <v>0</v>
      </c>
      <c r="CC1178" s="8">
        <v>0</v>
      </c>
      <c r="CD1178" s="8">
        <v>0</v>
      </c>
      <c r="CE1178" s="8">
        <v>0</v>
      </c>
      <c r="CF1178" s="8">
        <v>0</v>
      </c>
      <c r="CG1178" s="8">
        <v>0</v>
      </c>
      <c r="CH1178" s="8">
        <v>0</v>
      </c>
      <c r="CI1178" s="8">
        <v>0</v>
      </c>
      <c r="CJ1178" s="8">
        <v>0</v>
      </c>
      <c r="CK1178" s="8">
        <v>0</v>
      </c>
      <c r="CL1178" s="8">
        <v>0</v>
      </c>
      <c r="CM1178" s="8">
        <v>0</v>
      </c>
      <c r="CN1178" s="8">
        <v>0</v>
      </c>
      <c r="CO1178" s="8">
        <v>0</v>
      </c>
      <c r="CP1178" s="8">
        <v>0</v>
      </c>
      <c r="CQ1178" s="8">
        <v>0</v>
      </c>
      <c r="CR1178" s="8">
        <v>0</v>
      </c>
      <c r="CS1178" s="8">
        <v>0</v>
      </c>
      <c r="CT1178" s="8">
        <v>0</v>
      </c>
      <c r="CU1178" s="8">
        <v>0</v>
      </c>
      <c r="CW1178" s="8">
        <v>0</v>
      </c>
      <c r="CX1178" s="8">
        <v>-13.481</v>
      </c>
      <c r="CY1178" s="8">
        <v>-13.439</v>
      </c>
      <c r="CZ1178" s="8">
        <v>311.3329</v>
      </c>
      <c r="DA1178" s="8">
        <v>302.97930000000002</v>
      </c>
      <c r="DB1178" s="8">
        <v>0</v>
      </c>
      <c r="DC1178" s="8">
        <v>18.7301</v>
      </c>
      <c r="DD1178" s="8">
        <v>5.33E-2</v>
      </c>
      <c r="DE1178" s="8">
        <v>2331.7357000000002</v>
      </c>
      <c r="DF1178" s="8">
        <v>78.662199999999999</v>
      </c>
      <c r="DG1178" s="8">
        <v>895.35919999999999</v>
      </c>
      <c r="DH1178" s="8">
        <v>0</v>
      </c>
      <c r="DI1178" s="8">
        <v>-209.29589999999999</v>
      </c>
      <c r="DJ1178" s="8">
        <v>-11.1934</v>
      </c>
      <c r="DK1178" s="8">
        <v>10.162599999999999</v>
      </c>
      <c r="DL1178" s="8">
        <v>1541.4722999999999</v>
      </c>
      <c r="DM1178" s="8">
        <v>911</v>
      </c>
      <c r="DN1178" s="8">
        <v>470.15</v>
      </c>
      <c r="DO1178" s="8">
        <v>724.71450000000004</v>
      </c>
      <c r="DP1178" s="8">
        <v>0</v>
      </c>
      <c r="DQ1178" s="8">
        <v>0</v>
      </c>
      <c r="DR1178" s="8">
        <v>0</v>
      </c>
      <c r="DS1178" s="8">
        <v>0</v>
      </c>
      <c r="DT1178" s="8">
        <v>10.831099999999999</v>
      </c>
      <c r="DU1178" s="8">
        <v>3</v>
      </c>
      <c r="DV1178" s="8">
        <v>12.607699999999999</v>
      </c>
      <c r="DW1178" s="8">
        <v>94.93</v>
      </c>
      <c r="DX1178" s="8">
        <v>0</v>
      </c>
      <c r="DY1178" s="8">
        <v>0</v>
      </c>
      <c r="DZ1178" s="8">
        <v>0</v>
      </c>
      <c r="EA1178" s="8">
        <v>0</v>
      </c>
      <c r="EB1178" s="8">
        <v>0</v>
      </c>
      <c r="EC1178" s="8">
        <v>0</v>
      </c>
      <c r="ED1178" s="8">
        <v>0</v>
      </c>
      <c r="EE1178" s="8">
        <v>302.97930000000002</v>
      </c>
      <c r="EF1178" s="8">
        <v>0</v>
      </c>
      <c r="EG1178" s="8">
        <v>0</v>
      </c>
      <c r="EH1178" s="8">
        <v>7.9315999999999995</v>
      </c>
      <c r="EI1178" s="8">
        <v>82.299300000000002</v>
      </c>
      <c r="EJ1178" s="8">
        <v>80.186000000000007</v>
      </c>
      <c r="EK1178" s="8">
        <v>0</v>
      </c>
      <c r="EL1178" s="8">
        <v>0</v>
      </c>
      <c r="EM1178" s="8">
        <v>0</v>
      </c>
      <c r="EN1178" s="8">
        <v>80.186000000000007</v>
      </c>
      <c r="EO1178" s="8">
        <v>3.1602000000000001</v>
      </c>
      <c r="EP1178" s="8">
        <v>0</v>
      </c>
      <c r="EQ1178" s="8">
        <v>0</v>
      </c>
      <c r="ER1178" s="8">
        <v>1.0389999999999999</v>
      </c>
      <c r="ET1178" s="8">
        <v>0</v>
      </c>
      <c r="EU1178" s="8">
        <v>62.834099999999999</v>
      </c>
      <c r="EV1178" s="8">
        <v>64.928100000000001</v>
      </c>
      <c r="EW1178" s="8">
        <v>494.63529999999997</v>
      </c>
      <c r="EX1178" s="8">
        <v>481.69720000000001</v>
      </c>
      <c r="EY1178" s="8">
        <v>0</v>
      </c>
      <c r="EZ1178" s="8">
        <v>19.560300000000002</v>
      </c>
      <c r="FA1178" s="8">
        <v>2.1000000000000001E-2</v>
      </c>
      <c r="FB1178" s="8">
        <v>2802.7069999999999</v>
      </c>
      <c r="FC1178" s="8">
        <v>89.538399999999996</v>
      </c>
      <c r="FD1178" s="8">
        <v>997.34169999999995</v>
      </c>
      <c r="FE1178" s="8">
        <v>0</v>
      </c>
      <c r="FF1178" s="8">
        <v>-364.04640000000001</v>
      </c>
      <c r="FG1178" s="8">
        <v>-11.3973</v>
      </c>
      <c r="FH1178" s="8">
        <v>9.7562999999999995</v>
      </c>
      <c r="FI1178" s="8">
        <v>1917.0268000000001</v>
      </c>
      <c r="FJ1178" s="8">
        <v>1198.4000000000001</v>
      </c>
      <c r="FK1178" s="8">
        <v>705.5</v>
      </c>
      <c r="FL1178" s="8">
        <v>872.03330000000005</v>
      </c>
      <c r="FM1178" s="8">
        <v>0</v>
      </c>
      <c r="FN1178" s="8">
        <v>0</v>
      </c>
      <c r="FO1178" s="8">
        <v>15.3607</v>
      </c>
      <c r="FP1178" s="8">
        <v>0</v>
      </c>
      <c r="FQ1178" s="8">
        <v>7.6341000000000001</v>
      </c>
      <c r="FR1178" s="8">
        <v>3</v>
      </c>
      <c r="FS1178" s="8">
        <v>16.77</v>
      </c>
      <c r="FT1178" s="8">
        <v>150.93</v>
      </c>
      <c r="FU1178" s="8">
        <v>58.9908</v>
      </c>
      <c r="FV1178" s="8">
        <v>20.3278</v>
      </c>
      <c r="FW1178" s="8">
        <v>18.763400000000001</v>
      </c>
      <c r="FX1178" s="8">
        <v>2.4660000000000002</v>
      </c>
      <c r="FY1178" s="8">
        <v>28.0046</v>
      </c>
      <c r="FZ1178" s="8">
        <v>18.904599999999999</v>
      </c>
      <c r="GA1178" s="8">
        <v>18.904599999999999</v>
      </c>
      <c r="GB1178" s="8">
        <v>481.69720000000001</v>
      </c>
      <c r="GC1178" s="8">
        <v>18.904599999999999</v>
      </c>
      <c r="GD1178" s="8">
        <v>28.1677</v>
      </c>
      <c r="GE1178" s="11">
        <v>376.25799999999998</v>
      </c>
      <c r="GF1178" s="11">
        <v>0</v>
      </c>
      <c r="GG1178" s="11">
        <v>3.1840000000000002</v>
      </c>
      <c r="GH1178" s="8">
        <v>5.9630000000000001</v>
      </c>
      <c r="GI1178" s="8">
        <v>98.005799999999994</v>
      </c>
      <c r="GJ1178" s="8">
        <v>95.503699999999995</v>
      </c>
      <c r="GK1178" s="8">
        <v>0</v>
      </c>
      <c r="GL1178" s="8">
        <v>0</v>
      </c>
      <c r="GM1178" s="8">
        <v>0</v>
      </c>
      <c r="GN1178" s="8">
        <v>95.503699999999995</v>
      </c>
      <c r="GO1178" s="8">
        <v>1.9877</v>
      </c>
      <c r="GP1178" s="8">
        <v>0</v>
      </c>
      <c r="GQ1178" s="8">
        <v>0</v>
      </c>
      <c r="GR1178" s="8">
        <v>1.0321</v>
      </c>
      <c r="GS1178" s="12">
        <f t="shared" si="526"/>
        <v>0.13479027903836685</v>
      </c>
      <c r="GU1178" s="8">
        <v>602.93700000000001</v>
      </c>
      <c r="GV1178" s="8">
        <v>565.49279999999999</v>
      </c>
      <c r="GW1178" s="8">
        <v>577.62599999999998</v>
      </c>
      <c r="GX1178" s="8">
        <v>3095.0549999999998</v>
      </c>
      <c r="GY1178" s="8">
        <v>3032.116</v>
      </c>
      <c r="GZ1178" s="8">
        <v>0</v>
      </c>
      <c r="HA1178" s="8">
        <v>47.529000000000003</v>
      </c>
      <c r="HB1178" s="8">
        <v>4.7E-2</v>
      </c>
      <c r="HC1178" s="8">
        <v>15531.364</v>
      </c>
      <c r="HD1178" s="8">
        <v>116.5583</v>
      </c>
      <c r="HE1178" s="8">
        <v>5760.3567000000003</v>
      </c>
      <c r="HF1178" s="8">
        <v>0</v>
      </c>
      <c r="HG1178" s="8">
        <v>361.738</v>
      </c>
      <c r="HH1178" s="8">
        <v>-11.353999999999999</v>
      </c>
      <c r="HI1178" s="8">
        <v>8.2140000000000004</v>
      </c>
      <c r="HJ1178" s="8">
        <v>3765.2620000000002</v>
      </c>
      <c r="HK1178" s="8">
        <v>2944</v>
      </c>
      <c r="HL1178" s="8">
        <v>848</v>
      </c>
      <c r="HM1178" s="8">
        <v>4851.5159999999996</v>
      </c>
      <c r="HN1178" s="8">
        <v>95.736500000000007</v>
      </c>
      <c r="HO1178" s="8">
        <v>0</v>
      </c>
      <c r="HP1178" s="8">
        <v>9.9725000000000001</v>
      </c>
      <c r="HQ1178" s="8">
        <v>15.135199999999999</v>
      </c>
      <c r="HR1178" s="8">
        <v>0</v>
      </c>
      <c r="HS1178" s="8">
        <v>0</v>
      </c>
      <c r="HT1178" s="8">
        <v>33.226700000000001</v>
      </c>
      <c r="HU1178" s="8">
        <v>950.05</v>
      </c>
      <c r="HV1178" s="8">
        <v>529.46400000000006</v>
      </c>
      <c r="HW1178" s="8">
        <v>456.34530000000001</v>
      </c>
      <c r="HX1178" s="8">
        <v>33.076300000000003</v>
      </c>
      <c r="HY1178" s="8">
        <v>6.1920999999999999</v>
      </c>
      <c r="HZ1178" s="8">
        <v>0</v>
      </c>
      <c r="IA1178" s="8">
        <v>33.197899999999997</v>
      </c>
      <c r="IB1178" s="8">
        <v>0</v>
      </c>
      <c r="IC1178" s="8">
        <v>3032.116</v>
      </c>
      <c r="ID1178" s="8">
        <v>33.197899999999997</v>
      </c>
      <c r="IE1178" s="8">
        <v>107.9967</v>
      </c>
      <c r="IF1178" s="11">
        <v>-343.60899999999998</v>
      </c>
      <c r="IG1178" s="11">
        <v>3032.116</v>
      </c>
      <c r="IH1178" s="11">
        <v>6.5799999999999997E-2</v>
      </c>
      <c r="II1178" s="11">
        <v>3.1840000000000002</v>
      </c>
      <c r="IJ1178" s="8">
        <v>3.0095999999999998</v>
      </c>
      <c r="IK1178" s="8">
        <v>79.220299999999995</v>
      </c>
      <c r="IL1178" s="8">
        <v>70.338200000000001</v>
      </c>
      <c r="IM1178" s="8">
        <v>3.8800000000000001E-2</v>
      </c>
      <c r="IN1178" s="8">
        <v>0</v>
      </c>
      <c r="IO1178" s="8">
        <v>0</v>
      </c>
      <c r="IP1178" s="8">
        <v>70.338200000000001</v>
      </c>
      <c r="IQ1178" s="8">
        <v>0</v>
      </c>
      <c r="IR1178" s="8">
        <v>0</v>
      </c>
      <c r="IS1178" s="8">
        <v>0</v>
      </c>
      <c r="IT1178" s="8">
        <v>0.58940000000000003</v>
      </c>
      <c r="IU1178" s="11">
        <v>9125.5589</v>
      </c>
      <c r="IV1178" s="11">
        <v>5782.4529000000002</v>
      </c>
      <c r="IW1178" s="12">
        <f t="shared" si="527"/>
        <v>0.19050260610082198</v>
      </c>
      <c r="IX1178" s="12"/>
      <c r="IY1178" s="8">
        <f t="shared" si="506"/>
        <v>1</v>
      </c>
      <c r="IZ1178" s="8">
        <f t="shared" si="528"/>
        <v>0</v>
      </c>
      <c r="JA1178" s="8">
        <f t="shared" si="507"/>
        <v>0</v>
      </c>
      <c r="JB1178" s="8">
        <f t="shared" si="529"/>
        <v>0</v>
      </c>
      <c r="JC1178" s="8">
        <f t="shared" si="508"/>
        <v>0</v>
      </c>
      <c r="JD1178" s="8">
        <f t="shared" si="509"/>
        <v>0</v>
      </c>
      <c r="JE1178" s="8">
        <f t="shared" si="510"/>
        <v>1</v>
      </c>
      <c r="JF1178" s="8">
        <f t="shared" si="511"/>
        <v>1</v>
      </c>
      <c r="JG1178" s="8">
        <f t="shared" si="512"/>
        <v>1</v>
      </c>
      <c r="JH1178" s="8">
        <f t="shared" si="513"/>
        <v>4</v>
      </c>
      <c r="JJ1178" s="8">
        <f t="shared" si="514"/>
        <v>3</v>
      </c>
      <c r="JK1178" s="8" t="str">
        <f t="shared" si="515"/>
        <v>NA</v>
      </c>
      <c r="JM1178" s="8" t="str">
        <f t="shared" si="516"/>
        <v>NA</v>
      </c>
      <c r="JO1178" s="8">
        <f t="shared" si="530"/>
        <v>0</v>
      </c>
      <c r="JP1178" s="8">
        <f t="shared" si="531"/>
        <v>0</v>
      </c>
      <c r="JQ1178" s="8">
        <f t="shared" si="517"/>
        <v>0</v>
      </c>
      <c r="JR1178" s="8">
        <f t="shared" si="518"/>
        <v>0</v>
      </c>
      <c r="JS1178" s="8">
        <f t="shared" si="532"/>
        <v>1</v>
      </c>
      <c r="JT1178" s="8">
        <f t="shared" si="519"/>
        <v>1</v>
      </c>
      <c r="JU1178" s="8">
        <f t="shared" si="520"/>
        <v>0</v>
      </c>
      <c r="JV1178" s="8">
        <f t="shared" si="521"/>
        <v>0</v>
      </c>
      <c r="JW1178" s="8">
        <f t="shared" si="522"/>
        <v>2</v>
      </c>
      <c r="JX1178" s="8">
        <f t="shared" si="523"/>
        <v>6</v>
      </c>
      <c r="JY1178" s="8" t="str">
        <f t="shared" si="524"/>
        <v>M</v>
      </c>
      <c r="KA1178" s="8" t="str">
        <f t="shared" si="525"/>
        <v>NA</v>
      </c>
      <c r="KD1178" s="8">
        <f>IF(IJ1178&lt;VLOOKUP($KJ1178,'Industry Valuation'!$A$2:$F$13,2,0),2,0)</f>
        <v>2</v>
      </c>
      <c r="KE1178" s="8">
        <f>IF(IT1178&lt;VLOOKUP($KJ1178,'Industry Valuation'!$A$2:$F$13,3,0),2,0)</f>
        <v>2</v>
      </c>
      <c r="KF1178" s="8">
        <f>IF(HP1178&lt;VLOOKUP($KJ1178,'Industry Valuation'!$A$2:$F$13,4,0),2,0)</f>
        <v>0</v>
      </c>
      <c r="KG1178" s="8">
        <f>IF(HQ1178&lt;VLOOKUP($KJ1178,'Industry Valuation'!$A$2:$F$13,4,0),1,0)</f>
        <v>0</v>
      </c>
      <c r="KH1178" s="8">
        <f>IF(HR1178&lt;VLOOKUP($KJ1178,'Industry Valuation'!$A$2:$F$13,4,0),1,0)</f>
        <v>1</v>
      </c>
      <c r="KI1178" s="8">
        <f t="shared" si="533"/>
        <v>5</v>
      </c>
      <c r="KJ1178" s="8" t="str">
        <f>VLOOKUP(B1178,'[1]Values-Industry'!B$3:C$1974,2,0)</f>
        <v>Consumer, Cyclical</v>
      </c>
    </row>
    <row r="1179" spans="1:296" x14ac:dyDescent="0.2">
      <c r="A1179" s="4" t="s">
        <v>6264</v>
      </c>
      <c r="B1179" s="8" t="s">
        <v>1246</v>
      </c>
      <c r="C1179" s="8">
        <v>0</v>
      </c>
      <c r="E1179" s="8">
        <v>0</v>
      </c>
      <c r="F1179" s="8">
        <v>0</v>
      </c>
      <c r="G1179" s="8">
        <v>0</v>
      </c>
      <c r="H1179" s="8">
        <v>0</v>
      </c>
      <c r="I1179" s="8">
        <v>0</v>
      </c>
      <c r="J1179" s="8">
        <v>0</v>
      </c>
      <c r="K1179" s="8">
        <v>0</v>
      </c>
      <c r="L1179" s="8">
        <v>0</v>
      </c>
      <c r="M1179" s="8">
        <v>0</v>
      </c>
      <c r="N1179" s="8">
        <v>0</v>
      </c>
      <c r="O1179" s="8">
        <v>0</v>
      </c>
      <c r="P1179" s="8">
        <v>0</v>
      </c>
      <c r="Q1179" s="8">
        <v>0</v>
      </c>
      <c r="R1179" s="8">
        <v>0</v>
      </c>
      <c r="S1179" s="8">
        <v>0</v>
      </c>
      <c r="T1179" s="8">
        <v>0</v>
      </c>
      <c r="U1179" s="8">
        <v>0</v>
      </c>
      <c r="V1179" s="8">
        <v>0</v>
      </c>
      <c r="W1179" s="8">
        <v>0</v>
      </c>
      <c r="X1179" s="8">
        <v>0</v>
      </c>
      <c r="Y1179" s="8">
        <v>0</v>
      </c>
      <c r="Z1179" s="8">
        <v>0</v>
      </c>
      <c r="AA1179" s="8">
        <v>0</v>
      </c>
      <c r="AB1179" s="8">
        <v>0</v>
      </c>
      <c r="AC1179" s="8">
        <v>0</v>
      </c>
      <c r="AD1179" s="8">
        <v>0</v>
      </c>
      <c r="AE1179" s="8">
        <v>0</v>
      </c>
      <c r="AF1179" s="8">
        <v>0</v>
      </c>
      <c r="AG1179" s="8">
        <v>0</v>
      </c>
      <c r="AH1179" s="8">
        <v>0</v>
      </c>
      <c r="AI1179" s="8">
        <v>0</v>
      </c>
      <c r="AJ1179" s="8">
        <v>0</v>
      </c>
      <c r="AK1179" s="8">
        <v>0</v>
      </c>
      <c r="AL1179" s="8">
        <v>0</v>
      </c>
      <c r="AM1179" s="8">
        <v>0</v>
      </c>
      <c r="AN1179" s="8">
        <v>0</v>
      </c>
      <c r="AO1179" s="8">
        <v>0</v>
      </c>
      <c r="AP1179" s="8">
        <v>0</v>
      </c>
      <c r="AQ1179" s="8">
        <v>0</v>
      </c>
      <c r="AR1179" s="8">
        <v>0</v>
      </c>
      <c r="AS1179" s="8">
        <v>0</v>
      </c>
      <c r="AT1179" s="8">
        <v>0</v>
      </c>
      <c r="AU1179" s="8">
        <v>0</v>
      </c>
      <c r="AV1179" s="8">
        <v>0</v>
      </c>
      <c r="AW1179" s="8">
        <v>0</v>
      </c>
      <c r="AX1179" s="8">
        <v>0</v>
      </c>
      <c r="AZ1179" s="8">
        <v>0</v>
      </c>
      <c r="BB1179" s="8">
        <v>0</v>
      </c>
      <c r="BC1179" s="8">
        <v>0</v>
      </c>
      <c r="BD1179" s="8">
        <v>0</v>
      </c>
      <c r="BE1179" s="8">
        <v>0</v>
      </c>
      <c r="BF1179" s="8">
        <v>0</v>
      </c>
      <c r="BG1179" s="8">
        <v>0</v>
      </c>
      <c r="BH1179" s="8">
        <v>0</v>
      </c>
      <c r="BI1179" s="8">
        <v>0</v>
      </c>
      <c r="BJ1179" s="8">
        <v>0</v>
      </c>
      <c r="BK1179" s="8">
        <v>0</v>
      </c>
      <c r="BL1179" s="8">
        <v>0</v>
      </c>
      <c r="BM1179" s="8">
        <v>0</v>
      </c>
      <c r="BN1179" s="8">
        <v>0</v>
      </c>
      <c r="BO1179" s="8">
        <v>0</v>
      </c>
      <c r="BP1179" s="8">
        <v>0</v>
      </c>
      <c r="BQ1179" s="8">
        <v>0</v>
      </c>
      <c r="BR1179" s="8">
        <v>0</v>
      </c>
      <c r="BS1179" s="8">
        <v>0</v>
      </c>
      <c r="BT1179" s="8">
        <v>0</v>
      </c>
      <c r="BU1179" s="8">
        <v>0</v>
      </c>
      <c r="BV1179" s="8">
        <v>0</v>
      </c>
      <c r="BW1179" s="8">
        <v>0</v>
      </c>
      <c r="BX1179" s="8">
        <v>0</v>
      </c>
      <c r="BY1179" s="8">
        <v>0</v>
      </c>
      <c r="BZ1179" s="8">
        <v>0</v>
      </c>
      <c r="CA1179" s="8">
        <v>0</v>
      </c>
      <c r="CB1179" s="8">
        <v>0</v>
      </c>
      <c r="CC1179" s="8">
        <v>0</v>
      </c>
      <c r="CD1179" s="8">
        <v>0</v>
      </c>
      <c r="CE1179" s="8">
        <v>0</v>
      </c>
      <c r="CF1179" s="8">
        <v>0</v>
      </c>
      <c r="CG1179" s="8">
        <v>0</v>
      </c>
      <c r="CH1179" s="8">
        <v>0</v>
      </c>
      <c r="CI1179" s="8">
        <v>0</v>
      </c>
      <c r="CJ1179" s="8">
        <v>0</v>
      </c>
      <c r="CK1179" s="8">
        <v>0</v>
      </c>
      <c r="CL1179" s="8">
        <v>0</v>
      </c>
      <c r="CM1179" s="8">
        <v>0</v>
      </c>
      <c r="CN1179" s="8">
        <v>0</v>
      </c>
      <c r="CO1179" s="8">
        <v>0</v>
      </c>
      <c r="CP1179" s="8">
        <v>0</v>
      </c>
      <c r="CQ1179" s="8">
        <v>0</v>
      </c>
      <c r="CR1179" s="8">
        <v>0</v>
      </c>
      <c r="CS1179" s="8">
        <v>0</v>
      </c>
      <c r="CT1179" s="8">
        <v>0</v>
      </c>
      <c r="CU1179" s="8">
        <v>0</v>
      </c>
      <c r="CW1179" s="8">
        <v>1110.9670000000001</v>
      </c>
      <c r="CX1179" s="8">
        <v>217.8794</v>
      </c>
      <c r="CY1179" s="8">
        <v>422.88499999999999</v>
      </c>
      <c r="CZ1179" s="8">
        <v>183.35599999999999</v>
      </c>
      <c r="DA1179" s="8">
        <v>116.782</v>
      </c>
      <c r="DB1179" s="8">
        <v>993.71900000000005</v>
      </c>
      <c r="DC1179" s="8">
        <v>499.15</v>
      </c>
      <c r="DD1179" s="8">
        <v>1401.797</v>
      </c>
      <c r="DE1179" s="8">
        <v>3632.806</v>
      </c>
      <c r="DF1179" s="8">
        <v>2.3443999999999998</v>
      </c>
      <c r="DG1179" s="8">
        <v>4299.3209999999999</v>
      </c>
      <c r="DH1179" s="8">
        <v>0</v>
      </c>
      <c r="DI1179" s="8">
        <v>321.83999999999997</v>
      </c>
      <c r="DJ1179" s="8">
        <v>-442.80200000000002</v>
      </c>
      <c r="DK1179" s="8">
        <v>1831.4649999999999</v>
      </c>
      <c r="DL1179" s="8">
        <v>1760.2059999999999</v>
      </c>
      <c r="DM1179" s="8">
        <v>42.1</v>
      </c>
      <c r="DN1179" s="8">
        <v>13</v>
      </c>
      <c r="DO1179" s="8">
        <v>8.6593</v>
      </c>
      <c r="DP1179" s="8">
        <v>30.791699999999999</v>
      </c>
      <c r="DQ1179" s="8">
        <v>0</v>
      </c>
      <c r="DR1179" s="8">
        <v>10.166600000000001</v>
      </c>
      <c r="DS1179" s="8">
        <v>3.0424000000000002</v>
      </c>
      <c r="DT1179" s="8">
        <v>0</v>
      </c>
      <c r="DU1179" s="8">
        <v>0.05</v>
      </c>
      <c r="DV1179" s="8">
        <v>3.4319999999999999</v>
      </c>
      <c r="DW1179" s="8">
        <v>0.57999999999999996</v>
      </c>
      <c r="DX1179" s="8">
        <v>0</v>
      </c>
      <c r="DY1179" s="8">
        <v>0</v>
      </c>
      <c r="DZ1179" s="8">
        <v>0</v>
      </c>
      <c r="EA1179" s="8">
        <v>0</v>
      </c>
      <c r="EB1179" s="8">
        <v>0</v>
      </c>
      <c r="EC1179" s="8">
        <v>0</v>
      </c>
      <c r="ED1179" s="8">
        <v>0</v>
      </c>
      <c r="EE1179" s="8">
        <v>116.782</v>
      </c>
      <c r="EF1179" s="8">
        <v>0</v>
      </c>
      <c r="EG1179" s="8">
        <v>0</v>
      </c>
      <c r="EH1179" s="8">
        <v>29.137899999999998</v>
      </c>
      <c r="EI1179" s="8">
        <v>3.5263999999999998</v>
      </c>
      <c r="EJ1179" s="8">
        <v>2.0112000000000001</v>
      </c>
      <c r="EK1179" s="8">
        <v>0.30580000000000002</v>
      </c>
      <c r="EL1179" s="8">
        <v>2.2248000000000001</v>
      </c>
      <c r="EM1179" s="8">
        <v>2.0015000000000001</v>
      </c>
      <c r="EN1179" s="8">
        <v>0.36059999999999998</v>
      </c>
      <c r="EO1179" s="8">
        <v>8.5630000000000006</v>
      </c>
      <c r="EP1179" s="8">
        <v>0</v>
      </c>
      <c r="EQ1179" s="8">
        <v>0.32519999999999999</v>
      </c>
      <c r="ER1179" s="8">
        <v>1.9517</v>
      </c>
      <c r="ET1179" s="8">
        <v>2771.172</v>
      </c>
      <c r="EU1179" s="8">
        <v>269.62</v>
      </c>
      <c r="EV1179" s="8">
        <v>622.06200000000001</v>
      </c>
      <c r="EW1179" s="8">
        <v>408.10700000000003</v>
      </c>
      <c r="EX1179" s="8">
        <v>202.94399999999999</v>
      </c>
      <c r="EY1179" s="8">
        <v>888.73400000000004</v>
      </c>
      <c r="EZ1179" s="8">
        <v>1578.134</v>
      </c>
      <c r="FA1179" s="8">
        <v>1415.799</v>
      </c>
      <c r="FB1179" s="8">
        <v>4911.1779999999999</v>
      </c>
      <c r="FC1179" s="8">
        <v>2.4314</v>
      </c>
      <c r="FD1179" s="8">
        <v>4618.8450000000003</v>
      </c>
      <c r="FE1179" s="8">
        <v>0</v>
      </c>
      <c r="FF1179" s="8">
        <v>-779.68</v>
      </c>
      <c r="FG1179" s="8">
        <v>-247.99600000000001</v>
      </c>
      <c r="FH1179" s="8">
        <v>1763.251</v>
      </c>
      <c r="FI1179" s="8">
        <v>3081.29</v>
      </c>
      <c r="FJ1179" s="8">
        <v>31.9</v>
      </c>
      <c r="FK1179" s="8">
        <v>13.6</v>
      </c>
      <c r="FL1179" s="8">
        <v>9.5861999999999998</v>
      </c>
      <c r="FM1179" s="8">
        <v>19.565300000000001</v>
      </c>
      <c r="FN1179" s="8">
        <v>0</v>
      </c>
      <c r="FO1179" s="8">
        <v>7.4250999999999996</v>
      </c>
      <c r="FP1179" s="8">
        <v>1.6347</v>
      </c>
      <c r="FQ1179" s="8">
        <v>4.3139000000000003</v>
      </c>
      <c r="FR1179" s="8">
        <v>7.4999999999999997E-2</v>
      </c>
      <c r="FS1179" s="8">
        <v>4.4592000000000001</v>
      </c>
      <c r="FT1179" s="8">
        <v>1.01</v>
      </c>
      <c r="FU1179" s="8">
        <v>74.137900000000002</v>
      </c>
      <c r="FV1179" s="8">
        <v>10.7044</v>
      </c>
      <c r="FW1179" s="8">
        <v>4.7506000000000004</v>
      </c>
      <c r="FX1179" s="8">
        <v>7.9949000000000003</v>
      </c>
      <c r="FY1179" s="8">
        <v>8.4618000000000002</v>
      </c>
      <c r="FZ1179" s="8">
        <v>11.1229</v>
      </c>
      <c r="GA1179" s="8">
        <v>9.3018999999999998</v>
      </c>
      <c r="GB1179" s="8">
        <v>202.94399999999999</v>
      </c>
      <c r="GC1179" s="8">
        <v>11.1229</v>
      </c>
      <c r="GD1179" s="8">
        <v>14.6837</v>
      </c>
      <c r="GE1179" s="11">
        <v>1037.8420000000001</v>
      </c>
      <c r="GF1179" s="11">
        <v>0.64870000000000005</v>
      </c>
      <c r="GG1179" s="11">
        <v>200</v>
      </c>
      <c r="GH1179" s="8">
        <v>22.425699999999999</v>
      </c>
      <c r="GI1179" s="8">
        <v>1.9525000000000001</v>
      </c>
      <c r="GJ1179" s="8">
        <v>1.3432999999999999</v>
      </c>
      <c r="GK1179" s="8">
        <v>0.56430000000000002</v>
      </c>
      <c r="GL1179" s="8">
        <v>4.5099</v>
      </c>
      <c r="GM1179" s="8">
        <v>4.0792999999999999</v>
      </c>
      <c r="GN1179" s="8">
        <v>0.60029999999999994</v>
      </c>
      <c r="GO1179" s="8">
        <v>7.3911999999999995</v>
      </c>
      <c r="GP1179" s="8">
        <v>0</v>
      </c>
      <c r="GQ1179" s="8">
        <v>0.22869999999999999</v>
      </c>
      <c r="GR1179" s="8">
        <v>2.3628</v>
      </c>
      <c r="GS1179" s="12">
        <f t="shared" si="526"/>
        <v>3.0651903973509937</v>
      </c>
      <c r="GU1179" s="8">
        <v>4744.3559999999998</v>
      </c>
      <c r="GV1179" s="8">
        <v>481.8322</v>
      </c>
      <c r="GW1179" s="8">
        <v>721.35500000000002</v>
      </c>
      <c r="GX1179" s="8">
        <v>489.58199999999999</v>
      </c>
      <c r="GY1179" s="8">
        <v>368.57600000000002</v>
      </c>
      <c r="GZ1179" s="8">
        <v>783.83</v>
      </c>
      <c r="HA1179" s="8">
        <v>1965.9849999999999</v>
      </c>
      <c r="HB1179" s="8">
        <v>1336.576</v>
      </c>
      <c r="HC1179" s="8">
        <v>5588.4430000000002</v>
      </c>
      <c r="HD1179" s="8">
        <v>3.3553000000000002</v>
      </c>
      <c r="HE1179" s="8">
        <v>7016.2120000000004</v>
      </c>
      <c r="HF1179" s="8">
        <v>0</v>
      </c>
      <c r="HG1179" s="8">
        <v>209.245</v>
      </c>
      <c r="HH1179" s="8">
        <v>-46.091999999999999</v>
      </c>
      <c r="HI1179" s="8">
        <v>1702.2080000000001</v>
      </c>
      <c r="HJ1179" s="8">
        <v>3728.6819999999998</v>
      </c>
      <c r="HK1179" s="8">
        <v>52.25</v>
      </c>
      <c r="HL1179" s="8">
        <v>19.350000000000001</v>
      </c>
      <c r="HM1179" s="8">
        <v>11.429399999999999</v>
      </c>
      <c r="HN1179" s="8">
        <v>13.4902</v>
      </c>
      <c r="HO1179" s="8">
        <v>0</v>
      </c>
      <c r="HP1179" s="8">
        <v>9.7263999999999999</v>
      </c>
      <c r="HQ1179" s="8">
        <v>1.4227000000000001</v>
      </c>
      <c r="HR1179" s="8">
        <v>0</v>
      </c>
      <c r="HS1179" s="8">
        <v>0.05</v>
      </c>
      <c r="HT1179" s="8">
        <v>5.4519000000000002</v>
      </c>
      <c r="HU1179" s="8">
        <v>1.8399999999999999</v>
      </c>
      <c r="HV1179" s="8">
        <v>82.178200000000004</v>
      </c>
      <c r="HW1179" s="8">
        <v>19.227399999999999</v>
      </c>
      <c r="HX1179" s="8">
        <v>7.0206999999999997</v>
      </c>
      <c r="HY1179" s="8">
        <v>12.995900000000001</v>
      </c>
      <c r="HZ1179" s="8">
        <v>14.1882</v>
      </c>
      <c r="IA1179" s="8">
        <v>17.5382</v>
      </c>
      <c r="IB1179" s="8">
        <v>15.148999999999999</v>
      </c>
      <c r="IC1179" s="8">
        <v>368.57600000000002</v>
      </c>
      <c r="ID1179" s="8">
        <v>17.5382</v>
      </c>
      <c r="IE1179" s="8">
        <v>22.5715</v>
      </c>
      <c r="IF1179" s="11">
        <v>-177.40700000000001</v>
      </c>
      <c r="IG1179" s="11">
        <v>368.57600000000002</v>
      </c>
      <c r="IH1179" s="11">
        <v>0.90369999999999995</v>
      </c>
      <c r="II1179" s="11">
        <v>200</v>
      </c>
      <c r="IJ1179" s="8">
        <v>18.342400000000001</v>
      </c>
      <c r="IK1179" s="8">
        <v>1.8965999999999998</v>
      </c>
      <c r="IL1179" s="8">
        <v>0.61509999999999998</v>
      </c>
      <c r="IM1179" s="8">
        <v>0.84899999999999998</v>
      </c>
      <c r="IN1179" s="8">
        <v>5.2939999999999996</v>
      </c>
      <c r="IO1179" s="8">
        <v>4.4225000000000003</v>
      </c>
      <c r="IP1179" s="8">
        <v>0.40629999999999999</v>
      </c>
      <c r="IQ1179" s="8">
        <v>2.7130999999999998</v>
      </c>
      <c r="IR1179" s="8">
        <v>0</v>
      </c>
      <c r="IS1179" s="8">
        <v>0.1578</v>
      </c>
      <c r="IT1179" s="8">
        <v>2.9529000000000001</v>
      </c>
      <c r="IU1179" s="11">
        <v>6750</v>
      </c>
      <c r="IV1179" s="11">
        <v>7016.2120000000004</v>
      </c>
      <c r="IW1179" s="12">
        <f t="shared" si="527"/>
        <v>1.9571404540718873</v>
      </c>
      <c r="IX1179" s="12"/>
      <c r="IY1179" s="8">
        <f t="shared" si="506"/>
        <v>1</v>
      </c>
      <c r="IZ1179" s="8">
        <f t="shared" si="528"/>
        <v>0</v>
      </c>
      <c r="JA1179" s="8">
        <f t="shared" si="507"/>
        <v>1</v>
      </c>
      <c r="JB1179" s="8">
        <f t="shared" si="529"/>
        <v>0</v>
      </c>
      <c r="JC1179" s="8">
        <f t="shared" si="508"/>
        <v>1</v>
      </c>
      <c r="JD1179" s="8">
        <f t="shared" si="509"/>
        <v>0</v>
      </c>
      <c r="JE1179" s="8">
        <f t="shared" si="510"/>
        <v>1</v>
      </c>
      <c r="JF1179" s="8">
        <f t="shared" si="511"/>
        <v>0</v>
      </c>
      <c r="JG1179" s="8">
        <f t="shared" si="512"/>
        <v>1</v>
      </c>
      <c r="JH1179" s="8">
        <f t="shared" si="513"/>
        <v>5</v>
      </c>
      <c r="JJ1179" s="8">
        <f t="shared" si="514"/>
        <v>3</v>
      </c>
      <c r="JK1179" s="8" t="str">
        <f t="shared" si="515"/>
        <v>NA</v>
      </c>
      <c r="JM1179" s="8" t="str">
        <f t="shared" si="516"/>
        <v>NA</v>
      </c>
      <c r="JO1179" s="8">
        <f t="shared" si="530"/>
        <v>0</v>
      </c>
      <c r="JP1179" s="8">
        <f t="shared" si="531"/>
        <v>0</v>
      </c>
      <c r="JQ1179" s="8">
        <f t="shared" si="517"/>
        <v>0</v>
      </c>
      <c r="JR1179" s="8">
        <f t="shared" si="518"/>
        <v>1</v>
      </c>
      <c r="JS1179" s="8">
        <f t="shared" si="532"/>
        <v>1</v>
      </c>
      <c r="JT1179" s="8">
        <f t="shared" si="519"/>
        <v>1</v>
      </c>
      <c r="JU1179" s="8">
        <f t="shared" si="520"/>
        <v>0</v>
      </c>
      <c r="JV1179" s="8">
        <f t="shared" si="521"/>
        <v>0</v>
      </c>
      <c r="JW1179" s="8">
        <f t="shared" si="522"/>
        <v>3</v>
      </c>
      <c r="JX1179" s="8">
        <f t="shared" si="523"/>
        <v>8</v>
      </c>
      <c r="JY1179" s="8" t="str">
        <f t="shared" si="524"/>
        <v>M</v>
      </c>
      <c r="KA1179" s="8" t="str">
        <f t="shared" si="525"/>
        <v>NA</v>
      </c>
      <c r="KD1179" s="8">
        <f>IF(IJ1179&lt;VLOOKUP($KJ1179,'Industry Valuation'!$A$2:$F$13,2,0),2,0)</f>
        <v>2</v>
      </c>
      <c r="KE1179" s="8">
        <f>IF(IT1179&lt;VLOOKUP($KJ1179,'Industry Valuation'!$A$2:$F$13,3,0),2,0)</f>
        <v>0</v>
      </c>
      <c r="KF1179" s="8">
        <f>IF(HP1179&lt;VLOOKUP($KJ1179,'Industry Valuation'!$A$2:$F$13,4,0),2,0)</f>
        <v>2</v>
      </c>
      <c r="KG1179" s="8">
        <f>IF(HQ1179&lt;VLOOKUP($KJ1179,'Industry Valuation'!$A$2:$F$13,4,0),1,0)</f>
        <v>1</v>
      </c>
      <c r="KH1179" s="8">
        <f>IF(HR1179&lt;VLOOKUP($KJ1179,'Industry Valuation'!$A$2:$F$13,4,0),1,0)</f>
        <v>1</v>
      </c>
      <c r="KI1179" s="8">
        <f t="shared" si="533"/>
        <v>6</v>
      </c>
      <c r="KJ1179" s="8" t="str">
        <f>VLOOKUP(B1179,'[1]Values-Industry'!B$3:C$1974,2,0)</f>
        <v>Industrial</v>
      </c>
    </row>
    <row r="1180" spans="1:296" x14ac:dyDescent="0.2">
      <c r="A1180" s="4" t="s">
        <v>6265</v>
      </c>
      <c r="B1180" s="8" t="s">
        <v>1247</v>
      </c>
      <c r="C1180" s="8">
        <v>1089.173</v>
      </c>
      <c r="E1180" s="8">
        <v>322.58</v>
      </c>
      <c r="F1180" s="8">
        <v>-64.799000000000007</v>
      </c>
      <c r="G1180" s="8">
        <v>-69.296999999999997</v>
      </c>
      <c r="H1180" s="8">
        <v>7755.741</v>
      </c>
      <c r="I1180" s="8">
        <v>4232.6329999999998</v>
      </c>
      <c r="J1180" s="8">
        <v>7972.78</v>
      </c>
      <c r="K1180" s="8">
        <v>14599.767</v>
      </c>
      <c r="L1180" s="8">
        <v>0</v>
      </c>
      <c r="M1180" s="8">
        <v>8435.5121999999992</v>
      </c>
      <c r="N1180" s="8">
        <v>0</v>
      </c>
      <c r="O1180" s="8">
        <v>0</v>
      </c>
      <c r="P1180" s="8">
        <v>0</v>
      </c>
      <c r="Q1180" s="8">
        <v>12571.511</v>
      </c>
      <c r="R1180" s="8">
        <v>441.48899999999998</v>
      </c>
      <c r="S1180" s="8">
        <v>34.25</v>
      </c>
      <c r="T1180" s="8">
        <v>14.65</v>
      </c>
      <c r="U1180" s="8">
        <v>56.463700000000003</v>
      </c>
      <c r="V1180" s="8">
        <v>15.936999999999999</v>
      </c>
      <c r="W1180" s="8">
        <v>0</v>
      </c>
      <c r="X1180" s="8">
        <v>26.150099999999998</v>
      </c>
      <c r="Y1180" s="8">
        <v>0.62450000000000006</v>
      </c>
      <c r="Z1180" s="8">
        <v>0</v>
      </c>
      <c r="AA1180" s="8">
        <v>0</v>
      </c>
      <c r="AB1180" s="8">
        <v>-10.1875</v>
      </c>
      <c r="AC1180" s="8">
        <v>-1.63</v>
      </c>
      <c r="AD1180" s="8">
        <v>-213.28200000000001</v>
      </c>
      <c r="AE1180" s="8">
        <v>-2.8115999999999999</v>
      </c>
      <c r="AF1180" s="8">
        <v>-0.48749999999999999</v>
      </c>
      <c r="AG1180" s="8">
        <v>0</v>
      </c>
      <c r="AH1180" s="8">
        <v>0</v>
      </c>
      <c r="AI1180" s="8">
        <v>-2.8529</v>
      </c>
      <c r="AJ1180" s="8">
        <v>0</v>
      </c>
      <c r="AK1180" s="8">
        <v>-69.296999999999997</v>
      </c>
      <c r="AL1180" s="8">
        <v>-2.8529</v>
      </c>
      <c r="AM1180" s="8">
        <v>0</v>
      </c>
      <c r="AN1180" s="8">
        <v>0</v>
      </c>
      <c r="AO1180" s="8">
        <v>0.1043</v>
      </c>
      <c r="AP1180" s="8">
        <v>5.2200000000000003E-2</v>
      </c>
      <c r="AQ1180" s="8">
        <v>7.46E-2</v>
      </c>
      <c r="AR1180" s="8">
        <v>0</v>
      </c>
      <c r="AS1180" s="8">
        <v>0.7288</v>
      </c>
      <c r="AT1180" s="8">
        <v>7.0000000000000001E-3</v>
      </c>
      <c r="AU1180" s="8">
        <v>0</v>
      </c>
      <c r="AV1180" s="8">
        <v>0</v>
      </c>
      <c r="AW1180" s="8">
        <v>11.4765</v>
      </c>
      <c r="AX1180" s="8">
        <v>0.28339999999999999</v>
      </c>
      <c r="AZ1180" s="8">
        <v>1049.5899999999999</v>
      </c>
      <c r="BA1180" s="8">
        <v>64.536299999999997</v>
      </c>
      <c r="BB1180" s="8">
        <v>296.02999999999997</v>
      </c>
      <c r="BC1180" s="8">
        <v>-93.39</v>
      </c>
      <c r="BD1180" s="8">
        <v>-1322.04</v>
      </c>
      <c r="BE1180" s="8">
        <v>0</v>
      </c>
      <c r="BF1180" s="8">
        <v>0</v>
      </c>
      <c r="BG1180" s="8">
        <v>0</v>
      </c>
      <c r="BH1180" s="8">
        <v>0</v>
      </c>
      <c r="BI1180" s="8">
        <v>0</v>
      </c>
      <c r="BJ1180" s="8">
        <v>8431.2721000000001</v>
      </c>
      <c r="BK1180" s="8">
        <v>0</v>
      </c>
      <c r="BL1180" s="8">
        <v>0</v>
      </c>
      <c r="BM1180" s="8">
        <v>0</v>
      </c>
      <c r="BN1180" s="8">
        <v>0</v>
      </c>
      <c r="BO1180" s="8">
        <v>0</v>
      </c>
      <c r="BP1180" s="8">
        <v>25</v>
      </c>
      <c r="BQ1180" s="8">
        <v>13</v>
      </c>
      <c r="BR1180" s="8">
        <v>0</v>
      </c>
      <c r="BS1180" s="8">
        <v>13.8864</v>
      </c>
      <c r="BT1180" s="8">
        <v>0</v>
      </c>
      <c r="BU1180" s="8">
        <v>26.137</v>
      </c>
      <c r="BV1180" s="8">
        <v>0.64639999999999997</v>
      </c>
      <c r="BW1180" s="8">
        <v>0</v>
      </c>
      <c r="BX1180" s="8">
        <v>0</v>
      </c>
      <c r="BY1180" s="8">
        <v>-13.754300000000001</v>
      </c>
      <c r="BZ1180" s="8">
        <v>-31.18</v>
      </c>
      <c r="CA1180" s="8">
        <v>-35.011299999999999</v>
      </c>
      <c r="CB1180" s="8">
        <v>0</v>
      </c>
      <c r="CC1180" s="8">
        <v>0</v>
      </c>
      <c r="CD1180" s="8">
        <v>0</v>
      </c>
      <c r="CE1180" s="8">
        <v>0</v>
      </c>
      <c r="CF1180" s="8">
        <v>0</v>
      </c>
      <c r="CG1180" s="8">
        <v>0</v>
      </c>
      <c r="CH1180" s="8">
        <v>-1322.04</v>
      </c>
      <c r="CI1180" s="8">
        <v>0</v>
      </c>
      <c r="CJ1180" s="8">
        <v>0</v>
      </c>
      <c r="CK1180" s="8">
        <v>0</v>
      </c>
      <c r="CL1180" s="8">
        <v>0</v>
      </c>
      <c r="CM1180" s="8">
        <v>0</v>
      </c>
      <c r="CN1180" s="8">
        <v>0</v>
      </c>
      <c r="CO1180" s="8">
        <v>0</v>
      </c>
      <c r="CP1180" s="8">
        <v>0.60950000000000004</v>
      </c>
      <c r="CQ1180" s="8">
        <v>0</v>
      </c>
      <c r="CR1180" s="8">
        <v>0</v>
      </c>
      <c r="CS1180" s="8">
        <v>0</v>
      </c>
      <c r="CT1180" s="8">
        <v>0</v>
      </c>
      <c r="CU1180" s="8">
        <v>0</v>
      </c>
      <c r="CW1180" s="8">
        <v>773.01</v>
      </c>
      <c r="CX1180" s="8">
        <v>107.33110000000001</v>
      </c>
      <c r="CY1180" s="8">
        <v>305.83999999999997</v>
      </c>
      <c r="CZ1180" s="8">
        <v>-50.83</v>
      </c>
      <c r="DA1180" s="8">
        <v>-50.54</v>
      </c>
      <c r="DB1180" s="8">
        <v>0</v>
      </c>
      <c r="DC1180" s="8">
        <v>0</v>
      </c>
      <c r="DD1180" s="8">
        <v>0</v>
      </c>
      <c r="DE1180" s="8">
        <v>0</v>
      </c>
      <c r="DF1180" s="8">
        <v>0</v>
      </c>
      <c r="DG1180" s="8">
        <v>0</v>
      </c>
      <c r="DH1180" s="8">
        <v>0</v>
      </c>
      <c r="DI1180" s="8">
        <v>0</v>
      </c>
      <c r="DJ1180" s="8">
        <v>0</v>
      </c>
      <c r="DK1180" s="8">
        <v>0</v>
      </c>
      <c r="DL1180" s="8">
        <v>0</v>
      </c>
      <c r="DM1180" s="8">
        <v>26.4</v>
      </c>
      <c r="DN1180" s="8">
        <v>14.2</v>
      </c>
      <c r="DO1180" s="8">
        <v>0</v>
      </c>
      <c r="DP1180" s="8">
        <v>24.6569</v>
      </c>
      <c r="DQ1180" s="8">
        <v>0</v>
      </c>
      <c r="DR1180" s="8">
        <v>0</v>
      </c>
      <c r="DS1180" s="8">
        <v>0.83109999999999995</v>
      </c>
      <c r="DT1180" s="8">
        <v>0</v>
      </c>
      <c r="DU1180" s="8">
        <v>0</v>
      </c>
      <c r="DV1180" s="8">
        <v>-7.8548</v>
      </c>
      <c r="DW1180" s="8">
        <v>-1.19</v>
      </c>
      <c r="DX1180" s="8">
        <v>45.925899999999999</v>
      </c>
      <c r="DY1180" s="8">
        <v>0</v>
      </c>
      <c r="DZ1180" s="8">
        <v>0</v>
      </c>
      <c r="EA1180" s="8">
        <v>0</v>
      </c>
      <c r="EB1180" s="8">
        <v>0</v>
      </c>
      <c r="EC1180" s="8">
        <v>0</v>
      </c>
      <c r="ED1180" s="8">
        <v>0</v>
      </c>
      <c r="EE1180" s="8">
        <v>-50.54</v>
      </c>
      <c r="EF1180" s="8">
        <v>0</v>
      </c>
      <c r="EG1180" s="8">
        <v>0</v>
      </c>
      <c r="EH1180" s="8">
        <v>0</v>
      </c>
      <c r="EI1180" s="8">
        <v>0</v>
      </c>
      <c r="EJ1180" s="8">
        <v>0</v>
      </c>
      <c r="EK1180" s="8">
        <v>0</v>
      </c>
      <c r="EL1180" s="8">
        <v>0</v>
      </c>
      <c r="EM1180" s="8">
        <v>0.78949999999999998</v>
      </c>
      <c r="EN1180" s="8">
        <v>0</v>
      </c>
      <c r="EO1180" s="8">
        <v>0</v>
      </c>
      <c r="EP1180" s="8">
        <v>0</v>
      </c>
      <c r="EQ1180" s="8">
        <v>0</v>
      </c>
      <c r="ER1180" s="8">
        <v>0</v>
      </c>
      <c r="ET1180" s="8">
        <v>1202.5440000000001</v>
      </c>
      <c r="EV1180" s="8">
        <v>0</v>
      </c>
      <c r="EW1180" s="8">
        <v>0</v>
      </c>
      <c r="EX1180" s="8">
        <v>0</v>
      </c>
      <c r="EY1180" s="8">
        <v>0</v>
      </c>
      <c r="EZ1180" s="8">
        <v>0</v>
      </c>
      <c r="FA1180" s="8">
        <v>0</v>
      </c>
      <c r="FB1180" s="8">
        <v>0</v>
      </c>
      <c r="FC1180" s="8">
        <v>0</v>
      </c>
      <c r="FD1180" s="8">
        <v>0</v>
      </c>
      <c r="FE1180" s="8">
        <v>0</v>
      </c>
      <c r="FF1180" s="8">
        <v>0</v>
      </c>
      <c r="FG1180" s="8">
        <v>0</v>
      </c>
      <c r="FH1180" s="8">
        <v>0</v>
      </c>
      <c r="FI1180" s="8">
        <v>0</v>
      </c>
      <c r="FJ1180" s="8">
        <v>25.3</v>
      </c>
      <c r="FK1180" s="8">
        <v>12.2</v>
      </c>
      <c r="FL1180" s="8">
        <v>0</v>
      </c>
      <c r="FM1180" s="8">
        <v>0</v>
      </c>
      <c r="FN1180" s="8">
        <v>0</v>
      </c>
      <c r="FO1180" s="8">
        <v>0</v>
      </c>
      <c r="FP1180" s="8">
        <v>0.57479999999999998</v>
      </c>
      <c r="FQ1180" s="8">
        <v>0</v>
      </c>
      <c r="FR1180" s="8">
        <v>0</v>
      </c>
      <c r="FS1180" s="8">
        <v>-12.1043</v>
      </c>
      <c r="FT1180" s="8">
        <v>2.403</v>
      </c>
      <c r="FU1180" s="8">
        <v>-65.798299999999998</v>
      </c>
      <c r="FV1180" s="8">
        <v>0</v>
      </c>
      <c r="FW1180" s="8">
        <v>0</v>
      </c>
      <c r="FX1180" s="8">
        <v>0</v>
      </c>
      <c r="FY1180" s="8">
        <v>0</v>
      </c>
      <c r="FZ1180" s="8">
        <v>0</v>
      </c>
      <c r="GA1180" s="8">
        <v>0</v>
      </c>
      <c r="GB1180" s="8">
        <v>101.889</v>
      </c>
      <c r="GC1180" s="8">
        <v>0</v>
      </c>
      <c r="GD1180" s="8">
        <v>0</v>
      </c>
      <c r="GE1180" s="11">
        <v>0</v>
      </c>
      <c r="GF1180" s="11">
        <v>0</v>
      </c>
      <c r="GG1180" s="11">
        <v>42.405000000000001</v>
      </c>
      <c r="GH1180" s="8">
        <v>0</v>
      </c>
      <c r="GI1180" s="8">
        <v>0</v>
      </c>
      <c r="GJ1180" s="8">
        <v>0</v>
      </c>
      <c r="GK1180" s="8">
        <v>0</v>
      </c>
      <c r="GL1180" s="8">
        <v>0</v>
      </c>
      <c r="GM1180" s="8">
        <v>0</v>
      </c>
      <c r="GN1180" s="8">
        <v>0</v>
      </c>
      <c r="GO1180" s="8">
        <v>0</v>
      </c>
      <c r="GP1180" s="8">
        <v>0</v>
      </c>
      <c r="GQ1180" s="8">
        <v>0</v>
      </c>
      <c r="GR1180" s="8">
        <v>0</v>
      </c>
      <c r="GS1180" s="12">
        <f t="shared" si="526"/>
        <v>0</v>
      </c>
      <c r="GU1180" s="8">
        <v>1244.135</v>
      </c>
      <c r="GW1180" s="8">
        <v>0</v>
      </c>
      <c r="GX1180" s="8">
        <v>0</v>
      </c>
      <c r="GY1180" s="8">
        <v>0</v>
      </c>
      <c r="GZ1180" s="8">
        <v>0</v>
      </c>
      <c r="HA1180" s="8">
        <v>0</v>
      </c>
      <c r="HB1180" s="8">
        <v>0</v>
      </c>
      <c r="HC1180" s="8">
        <v>0</v>
      </c>
      <c r="HD1180" s="8">
        <v>0</v>
      </c>
      <c r="HE1180" s="8">
        <v>0</v>
      </c>
      <c r="HF1180" s="8">
        <v>0</v>
      </c>
      <c r="HG1180" s="8">
        <v>0</v>
      </c>
      <c r="HH1180" s="8">
        <v>0</v>
      </c>
      <c r="HI1180" s="8">
        <v>0</v>
      </c>
      <c r="HJ1180" s="8">
        <v>0</v>
      </c>
      <c r="HK1180" s="8">
        <v>28.4</v>
      </c>
      <c r="HL1180" s="8">
        <v>15.8</v>
      </c>
      <c r="HM1180" s="8">
        <v>0</v>
      </c>
      <c r="HN1180" s="8">
        <v>0</v>
      </c>
      <c r="HO1180" s="8">
        <v>0</v>
      </c>
      <c r="HP1180" s="8">
        <v>0</v>
      </c>
      <c r="HQ1180" s="8">
        <v>0.70040000000000002</v>
      </c>
      <c r="HR1180" s="8">
        <v>0</v>
      </c>
      <c r="HS1180" s="8">
        <v>0</v>
      </c>
      <c r="HT1180" s="8">
        <v>-16.725100000000001</v>
      </c>
      <c r="HU1180" s="8">
        <v>-3.4369999999999998</v>
      </c>
      <c r="HV1180" s="8">
        <v>-74.201700000000002</v>
      </c>
      <c r="HW1180" s="8">
        <v>0</v>
      </c>
      <c r="HX1180" s="8">
        <v>0</v>
      </c>
      <c r="HY1180" s="8">
        <v>0</v>
      </c>
      <c r="HZ1180" s="8">
        <v>0</v>
      </c>
      <c r="IA1180" s="8">
        <v>0</v>
      </c>
      <c r="IB1180" s="8">
        <v>0</v>
      </c>
      <c r="IC1180" s="8">
        <v>-145.76</v>
      </c>
      <c r="ID1180" s="8">
        <v>0</v>
      </c>
      <c r="IE1180" s="8">
        <v>0</v>
      </c>
      <c r="IF1180" s="11">
        <v>0</v>
      </c>
      <c r="IG1180" s="11">
        <v>-145.76</v>
      </c>
      <c r="IH1180" s="11">
        <v>0</v>
      </c>
      <c r="II1180" s="11">
        <v>42.405000000000001</v>
      </c>
      <c r="IJ1180" s="8">
        <v>0</v>
      </c>
      <c r="IK1180" s="8">
        <v>0</v>
      </c>
      <c r="IL1180" s="8">
        <v>0</v>
      </c>
      <c r="IM1180" s="8">
        <v>0</v>
      </c>
      <c r="IN1180" s="8">
        <v>0</v>
      </c>
      <c r="IO1180" s="8">
        <v>0</v>
      </c>
      <c r="IP1180" s="8">
        <v>0</v>
      </c>
      <c r="IQ1180" s="8">
        <v>0</v>
      </c>
      <c r="IR1180" s="8">
        <v>0</v>
      </c>
      <c r="IS1180" s="8">
        <v>0</v>
      </c>
      <c r="IT1180" s="8">
        <v>0</v>
      </c>
      <c r="IU1180" s="11">
        <v>0</v>
      </c>
      <c r="IV1180" s="11">
        <v>0</v>
      </c>
      <c r="IW1180" s="12">
        <f t="shared" si="527"/>
        <v>0</v>
      </c>
      <c r="IX1180" s="12"/>
      <c r="IY1180" s="8">
        <f t="shared" si="506"/>
        <v>0</v>
      </c>
      <c r="IZ1180" s="8">
        <f t="shared" si="528"/>
        <v>0</v>
      </c>
      <c r="JA1180" s="8">
        <f t="shared" si="507"/>
        <v>0</v>
      </c>
      <c r="JB1180" s="8">
        <f t="shared" si="529"/>
        <v>0</v>
      </c>
      <c r="JC1180" s="8">
        <f t="shared" si="508"/>
        <v>0</v>
      </c>
      <c r="JD1180" s="8">
        <f t="shared" si="509"/>
        <v>0</v>
      </c>
      <c r="JE1180" s="8">
        <f t="shared" si="510"/>
        <v>1</v>
      </c>
      <c r="JF1180" s="8">
        <f t="shared" si="511"/>
        <v>0</v>
      </c>
      <c r="JG1180" s="8">
        <f t="shared" si="512"/>
        <v>0</v>
      </c>
      <c r="JH1180" s="8">
        <f t="shared" si="513"/>
        <v>1</v>
      </c>
      <c r="JJ1180" s="8">
        <f t="shared" si="514"/>
        <v>2</v>
      </c>
      <c r="JK1180" s="8" t="str">
        <f t="shared" si="515"/>
        <v>NA</v>
      </c>
      <c r="JM1180" s="8">
        <f t="shared" si="516"/>
        <v>3.3814597755979392E-2</v>
      </c>
      <c r="JN1180" s="8">
        <v>3.3814597755979392E-2</v>
      </c>
      <c r="JO1180" s="8">
        <f t="shared" si="530"/>
        <v>0</v>
      </c>
      <c r="JP1180" s="8">
        <f t="shared" si="531"/>
        <v>0</v>
      </c>
      <c r="JQ1180" s="8">
        <f t="shared" si="517"/>
        <v>3</v>
      </c>
      <c r="JR1180" s="8">
        <f t="shared" si="518"/>
        <v>1</v>
      </c>
      <c r="JS1180" s="8">
        <f t="shared" si="532"/>
        <v>0</v>
      </c>
      <c r="JT1180" s="8">
        <f t="shared" si="519"/>
        <v>1</v>
      </c>
      <c r="JU1180" s="8">
        <f t="shared" si="520"/>
        <v>0</v>
      </c>
      <c r="JV1180" s="8">
        <f t="shared" si="521"/>
        <v>0</v>
      </c>
      <c r="JW1180" s="8">
        <f t="shared" si="522"/>
        <v>5</v>
      </c>
      <c r="JX1180" s="8">
        <f t="shared" si="523"/>
        <v>6</v>
      </c>
      <c r="JY1180" s="8" t="str">
        <f t="shared" si="524"/>
        <v>S</v>
      </c>
      <c r="KA1180" s="8">
        <f t="shared" si="525"/>
        <v>0.20428972650944588</v>
      </c>
      <c r="KB1180" s="8">
        <v>0.20428972650944588</v>
      </c>
      <c r="KD1180" s="8">
        <f>IF(IJ1180&lt;VLOOKUP($KJ1180,'Industry Valuation'!$A$2:$F$13,2,0),2,0)</f>
        <v>2</v>
      </c>
      <c r="KE1180" s="8">
        <f>IF(IT1180&lt;VLOOKUP($KJ1180,'Industry Valuation'!$A$2:$F$13,3,0),2,0)</f>
        <v>2</v>
      </c>
      <c r="KF1180" s="8">
        <f>IF(HP1180&lt;VLOOKUP($KJ1180,'Industry Valuation'!$A$2:$F$13,4,0),2,0)</f>
        <v>2</v>
      </c>
      <c r="KG1180" s="8">
        <f>IF(HQ1180&lt;VLOOKUP($KJ1180,'Industry Valuation'!$A$2:$F$13,4,0),1,0)</f>
        <v>1</v>
      </c>
      <c r="KH1180" s="8">
        <f>IF(HR1180&lt;VLOOKUP($KJ1180,'Industry Valuation'!$A$2:$F$13,4,0),1,0)</f>
        <v>1</v>
      </c>
      <c r="KI1180" s="8">
        <f t="shared" si="533"/>
        <v>8</v>
      </c>
      <c r="KJ1180" s="8" t="str">
        <f>VLOOKUP(B1180,'[1]Values-Industry'!B$3:C$1974,2,0)</f>
        <v>Consumer, Cyclical</v>
      </c>
    </row>
    <row r="1181" spans="1:296" x14ac:dyDescent="0.2">
      <c r="A1181" s="4" t="s">
        <v>6266</v>
      </c>
      <c r="B1181" s="8" t="s">
        <v>1248</v>
      </c>
      <c r="C1181" s="8">
        <v>10924.748</v>
      </c>
      <c r="D1181" s="8">
        <v>164.68960000000001</v>
      </c>
      <c r="E1181" s="8">
        <v>1093.6780000000001</v>
      </c>
      <c r="F1181" s="8">
        <v>308.75299999999999</v>
      </c>
      <c r="G1181" s="8">
        <v>47.576000000000001</v>
      </c>
      <c r="H1181" s="8">
        <v>6241.8909999999996</v>
      </c>
      <c r="I1181" s="8">
        <v>43171.097999999998</v>
      </c>
      <c r="J1181" s="8">
        <v>7104.0559999999996</v>
      </c>
      <c r="K1181" s="8">
        <v>68174.008000000002</v>
      </c>
      <c r="L1181" s="8">
        <v>0.54369999999999996</v>
      </c>
      <c r="M1181" s="8">
        <v>18065.447899999999</v>
      </c>
      <c r="N1181" s="8">
        <v>0</v>
      </c>
      <c r="O1181" s="8">
        <v>-1099.1559999999999</v>
      </c>
      <c r="P1181" s="8">
        <v>-1175.7619999999999</v>
      </c>
      <c r="Q1181" s="8">
        <v>4108.0339999999997</v>
      </c>
      <c r="R1181" s="8">
        <v>57189.036</v>
      </c>
      <c r="S1181" s="8">
        <v>42.65</v>
      </c>
      <c r="T1181" s="8">
        <v>20.65</v>
      </c>
      <c r="U1181" s="8">
        <v>103.2043</v>
      </c>
      <c r="V1181" s="8">
        <v>8.7462999999999997</v>
      </c>
      <c r="W1181" s="8">
        <v>0</v>
      </c>
      <c r="X1181" s="8">
        <v>16.5181</v>
      </c>
      <c r="Y1181" s="8">
        <v>0.31909999999999999</v>
      </c>
      <c r="Z1181" s="8">
        <v>1.5044999999999999</v>
      </c>
      <c r="AA1181" s="8">
        <v>0</v>
      </c>
      <c r="AB1181" s="8">
        <v>1.3544</v>
      </c>
      <c r="AC1181" s="8">
        <v>0.3</v>
      </c>
      <c r="AD1181" s="8">
        <v>-6.25</v>
      </c>
      <c r="AE1181" s="8">
        <v>-1.274</v>
      </c>
      <c r="AF1181" s="8">
        <v>7.3200000000000001E-2</v>
      </c>
      <c r="AG1181" s="8">
        <v>0.51119999999999999</v>
      </c>
      <c r="AH1181" s="8">
        <v>2.5554000000000001</v>
      </c>
      <c r="AI1181" s="8">
        <v>0.29099999999999998</v>
      </c>
      <c r="AJ1181" s="8">
        <v>1.4544000000000001</v>
      </c>
      <c r="AK1181" s="8">
        <v>47.576000000000001</v>
      </c>
      <c r="AL1181" s="8">
        <v>0.29099999999999998</v>
      </c>
      <c r="AM1181" s="8">
        <v>0</v>
      </c>
      <c r="AN1181" s="8">
        <v>73.833299999999994</v>
      </c>
      <c r="AO1181" s="8">
        <v>1.3247</v>
      </c>
      <c r="AP1181" s="8">
        <v>0.15690000000000001</v>
      </c>
      <c r="AQ1181" s="8">
        <v>0.16020000000000001</v>
      </c>
      <c r="AR1181" s="8">
        <v>1.4047000000000001</v>
      </c>
      <c r="AS1181" s="8">
        <v>0.39760000000000001</v>
      </c>
      <c r="AT1181" s="8">
        <v>2.1700000000000001E-2</v>
      </c>
      <c r="AU1181" s="8">
        <v>0</v>
      </c>
      <c r="AV1181" s="8">
        <v>0</v>
      </c>
      <c r="AW1181" s="8">
        <v>3.9763999999999999</v>
      </c>
      <c r="AX1181" s="8">
        <v>0.21460000000000001</v>
      </c>
      <c r="AZ1181" s="8">
        <v>14129.178</v>
      </c>
      <c r="BA1181" s="8">
        <v>351.37290000000002</v>
      </c>
      <c r="BB1181" s="8">
        <v>1054.5899999999999</v>
      </c>
      <c r="BC1181" s="8">
        <v>419.09</v>
      </c>
      <c r="BD1181" s="8">
        <v>59.484000000000002</v>
      </c>
      <c r="BE1181" s="8">
        <v>8042.8310000000001</v>
      </c>
      <c r="BF1181" s="8">
        <v>42210.356</v>
      </c>
      <c r="BG1181" s="8">
        <v>9121.5169999999998</v>
      </c>
      <c r="BH1181" s="8">
        <v>68939.131999999998</v>
      </c>
      <c r="BI1181" s="8">
        <v>0.61739999999999995</v>
      </c>
      <c r="BJ1181" s="8">
        <v>16524.599900000001</v>
      </c>
      <c r="BK1181" s="8">
        <v>0</v>
      </c>
      <c r="BL1181" s="8">
        <v>-832.93499999999995</v>
      </c>
      <c r="BM1181" s="8">
        <v>-1010.938</v>
      </c>
      <c r="BN1181" s="8">
        <v>4682.433</v>
      </c>
      <c r="BO1181" s="8">
        <v>58615.707000000002</v>
      </c>
      <c r="BP1181" s="8">
        <v>27</v>
      </c>
      <c r="BQ1181" s="8">
        <v>12.2</v>
      </c>
      <c r="BR1181" s="8">
        <v>101.06570000000001</v>
      </c>
      <c r="BS1181" s="8">
        <v>6.2728999999999999</v>
      </c>
      <c r="BT1181" s="8">
        <v>0</v>
      </c>
      <c r="BU1181" s="8">
        <v>15.6692</v>
      </c>
      <c r="BV1181" s="8">
        <v>0.2011</v>
      </c>
      <c r="BW1181" s="8">
        <v>1.5653000000000001</v>
      </c>
      <c r="BX1181" s="8">
        <v>0</v>
      </c>
      <c r="BY1181" s="8">
        <v>2.1053000000000002</v>
      </c>
      <c r="BZ1181" s="8">
        <v>0.38</v>
      </c>
      <c r="CA1181" s="8">
        <v>26.666699999999999</v>
      </c>
      <c r="CB1181" s="8">
        <v>-2.0722</v>
      </c>
      <c r="CC1181" s="8">
        <v>8.6800000000000002E-2</v>
      </c>
      <c r="CD1181" s="8">
        <v>1.1274999999999999</v>
      </c>
      <c r="CE1181" s="8">
        <v>5.4203000000000001</v>
      </c>
      <c r="CF1181" s="8">
        <v>0.37</v>
      </c>
      <c r="CG1181" s="8">
        <v>3.4159000000000002</v>
      </c>
      <c r="CH1181" s="8">
        <v>59.484000000000002</v>
      </c>
      <c r="CI1181" s="8">
        <v>0.37</v>
      </c>
      <c r="CJ1181" s="8">
        <v>0</v>
      </c>
      <c r="CK1181" s="8">
        <v>47.5</v>
      </c>
      <c r="CL1181" s="8">
        <v>1.3887</v>
      </c>
      <c r="CM1181" s="8">
        <v>0.17219999999999999</v>
      </c>
      <c r="CN1181" s="8">
        <v>0.20499999999999999</v>
      </c>
      <c r="CO1181" s="8">
        <v>1.3299000000000001</v>
      </c>
      <c r="CP1181" s="8">
        <v>0.39190000000000003</v>
      </c>
      <c r="CQ1181" s="8">
        <v>2.06E-2</v>
      </c>
      <c r="CR1181" s="8">
        <v>0</v>
      </c>
      <c r="CS1181" s="8">
        <v>0</v>
      </c>
      <c r="CT1181" s="8">
        <v>4.524</v>
      </c>
      <c r="CU1181" s="8">
        <v>0.17860000000000001</v>
      </c>
      <c r="CW1181" s="8">
        <v>11091.647999999999</v>
      </c>
      <c r="CX1181" s="8">
        <v>442.15159999999997</v>
      </c>
      <c r="CY1181" s="8">
        <v>906.87599999999998</v>
      </c>
      <c r="CZ1181" s="8">
        <v>355.81900000000002</v>
      </c>
      <c r="DA1181" s="8">
        <v>204.74199999999999</v>
      </c>
      <c r="DB1181" s="8">
        <v>11585.054</v>
      </c>
      <c r="DC1181" s="8">
        <v>43453.389000000003</v>
      </c>
      <c r="DD1181" s="8">
        <v>12848.305</v>
      </c>
      <c r="DE1181" s="8">
        <v>74187.125</v>
      </c>
      <c r="DF1181" s="8">
        <v>0.57369999999999999</v>
      </c>
      <c r="DG1181" s="8">
        <v>20462.661400000001</v>
      </c>
      <c r="DH1181" s="8">
        <v>0</v>
      </c>
      <c r="DI1181" s="8">
        <v>-767.45600000000002</v>
      </c>
      <c r="DJ1181" s="8">
        <v>3182.0659999999998</v>
      </c>
      <c r="DK1181" s="8">
        <v>5186.1239999999998</v>
      </c>
      <c r="DL1181" s="8">
        <v>61709.332999999999</v>
      </c>
      <c r="DM1181" s="8">
        <v>43.6</v>
      </c>
      <c r="DN1181" s="8">
        <v>17.399999999999999</v>
      </c>
      <c r="DO1181" s="8">
        <v>103.0692</v>
      </c>
      <c r="DP1181" s="8">
        <v>6.968</v>
      </c>
      <c r="DQ1181" s="8">
        <v>0</v>
      </c>
      <c r="DR1181" s="8">
        <v>22.5639</v>
      </c>
      <c r="DS1181" s="8">
        <v>0.3342</v>
      </c>
      <c r="DT1181" s="8">
        <v>0</v>
      </c>
      <c r="DU1181" s="8">
        <v>0</v>
      </c>
      <c r="DV1181" s="8">
        <v>5.5202</v>
      </c>
      <c r="DW1181" s="8">
        <v>1.3</v>
      </c>
      <c r="DX1181" s="8">
        <v>242.1053</v>
      </c>
      <c r="DY1181" s="8">
        <v>1.9824000000000002</v>
      </c>
      <c r="DZ1181" s="8">
        <v>0.28610000000000002</v>
      </c>
      <c r="EA1181" s="8">
        <v>1.3717999999999999</v>
      </c>
      <c r="EB1181" s="8">
        <v>7.3886000000000003</v>
      </c>
      <c r="EC1181" s="8">
        <v>1.2744</v>
      </c>
      <c r="ED1181" s="8">
        <v>5.1102999999999996</v>
      </c>
      <c r="EE1181" s="8">
        <v>204.74199999999999</v>
      </c>
      <c r="EF1181" s="8">
        <v>1.2744</v>
      </c>
      <c r="EG1181" s="8">
        <v>1.1814</v>
      </c>
      <c r="EH1181" s="8">
        <v>18.115400000000001</v>
      </c>
      <c r="EI1181" s="8">
        <v>1.4200999999999999</v>
      </c>
      <c r="EJ1181" s="8">
        <v>0.18740000000000001</v>
      </c>
      <c r="EK1181" s="8">
        <v>0.14949999999999999</v>
      </c>
      <c r="EL1181" s="8">
        <v>1.9523000000000001</v>
      </c>
      <c r="EM1181" s="8">
        <v>0.30669999999999997</v>
      </c>
      <c r="EN1181" s="8">
        <v>2.1700000000000001E-2</v>
      </c>
      <c r="EO1181" s="8">
        <v>0</v>
      </c>
      <c r="EP1181" s="8">
        <v>0</v>
      </c>
      <c r="EQ1181" s="8">
        <v>4.3259999999999996</v>
      </c>
      <c r="ER1181" s="8">
        <v>0.22850000000000001</v>
      </c>
      <c r="ET1181" s="8">
        <v>7942.1930000000002</v>
      </c>
      <c r="EU1181" s="8">
        <v>-926.31100000000004</v>
      </c>
      <c r="EV1181" s="8">
        <v>784.10799999999995</v>
      </c>
      <c r="EW1181" s="8">
        <v>25.504000000000001</v>
      </c>
      <c r="EX1181" s="8">
        <v>-20.475999999999999</v>
      </c>
      <c r="EY1181" s="8">
        <v>8576.36</v>
      </c>
      <c r="EZ1181" s="8">
        <v>42251.892</v>
      </c>
      <c r="FA1181" s="8">
        <v>10314.09</v>
      </c>
      <c r="FB1181" s="8">
        <v>69988.899000000005</v>
      </c>
      <c r="FC1181" s="8">
        <v>0.47899999999999998</v>
      </c>
      <c r="FD1181" s="8">
        <v>14642.0707</v>
      </c>
      <c r="FE1181" s="8">
        <v>0</v>
      </c>
      <c r="FF1181" s="8">
        <v>-1744.365</v>
      </c>
      <c r="FG1181" s="8">
        <v>1080.3399999999999</v>
      </c>
      <c r="FH1181" s="8">
        <v>5323.4620000000004</v>
      </c>
      <c r="FI1181" s="8">
        <v>56602.103000000003</v>
      </c>
      <c r="FJ1181" s="8">
        <v>27.75</v>
      </c>
      <c r="FK1181" s="8">
        <v>14.4</v>
      </c>
      <c r="FL1181" s="8">
        <v>101.9708</v>
      </c>
      <c r="FM1181" s="8">
        <v>7.8906999999999998</v>
      </c>
      <c r="FN1181" s="8">
        <v>0</v>
      </c>
      <c r="FO1181" s="8">
        <v>18.673500000000001</v>
      </c>
      <c r="FP1181" s="8">
        <v>0.3468</v>
      </c>
      <c r="FQ1181" s="8">
        <v>8.0883000000000003</v>
      </c>
      <c r="FR1181" s="8">
        <v>0</v>
      </c>
      <c r="FS1181" s="8">
        <v>-0.7429</v>
      </c>
      <c r="FT1181" s="8">
        <v>-0.13</v>
      </c>
      <c r="FU1181" s="8">
        <v>0</v>
      </c>
      <c r="FV1181" s="8">
        <v>-1.0657000000000001</v>
      </c>
      <c r="FW1181" s="8">
        <v>-2.8400000000000002E-2</v>
      </c>
      <c r="FX1181" s="8">
        <v>-2.9762</v>
      </c>
      <c r="FY1181" s="8">
        <v>-3.9243000000000001</v>
      </c>
      <c r="FZ1181" s="8">
        <v>-0.12690000000000001</v>
      </c>
      <c r="GA1181" s="8">
        <v>-2.7202000000000002</v>
      </c>
      <c r="GB1181" s="8">
        <v>-20.475999999999999</v>
      </c>
      <c r="GC1181" s="8">
        <v>-0.12690000000000001</v>
      </c>
      <c r="GD1181" s="8">
        <v>-0.12559999999999999</v>
      </c>
      <c r="GE1181" s="11">
        <v>-1074.1510000000001</v>
      </c>
      <c r="GF1181" s="11">
        <v>0.11020000000000001</v>
      </c>
      <c r="GG1181" s="11">
        <v>157.40199999999999</v>
      </c>
      <c r="GH1181" s="8">
        <v>0</v>
      </c>
      <c r="GI1181" s="8">
        <v>1.3395999999999999</v>
      </c>
      <c r="GJ1181" s="8">
        <v>0.16719999999999999</v>
      </c>
      <c r="GK1181" s="8">
        <v>0.1135</v>
      </c>
      <c r="GL1181" s="8">
        <v>1.0269999999999999</v>
      </c>
      <c r="GM1181" s="8">
        <v>1.1459999999999999</v>
      </c>
      <c r="GN1181" s="8">
        <v>8.0999999999999996E-3</v>
      </c>
      <c r="GO1181" s="8">
        <v>0</v>
      </c>
      <c r="GP1181" s="8">
        <v>0</v>
      </c>
      <c r="GQ1181" s="8">
        <v>3.9413999999999998</v>
      </c>
      <c r="GR1181" s="8">
        <v>0.1716</v>
      </c>
      <c r="GS1181" s="12">
        <f t="shared" si="526"/>
        <v>-38.294002734909164</v>
      </c>
      <c r="GU1181" s="8">
        <v>8356.7720000000008</v>
      </c>
      <c r="GV1181" s="8">
        <v>248.45429999999999</v>
      </c>
      <c r="GW1181" s="8">
        <v>808.06700000000001</v>
      </c>
      <c r="GX1181" s="8">
        <v>-313.142</v>
      </c>
      <c r="GY1181" s="8">
        <v>-207.05799999999999</v>
      </c>
      <c r="GZ1181" s="8">
        <v>10588.599</v>
      </c>
      <c r="HA1181" s="8">
        <v>50073.394999999997</v>
      </c>
      <c r="HB1181" s="8">
        <v>13608.438</v>
      </c>
      <c r="HC1181" s="8">
        <v>81185.5</v>
      </c>
      <c r="HD1181" s="8">
        <v>0.4612</v>
      </c>
      <c r="HE1181" s="8">
        <v>16743.667399999998</v>
      </c>
      <c r="HF1181" s="8">
        <v>0</v>
      </c>
      <c r="HG1181" s="8">
        <v>199.29</v>
      </c>
      <c r="HH1181" s="8">
        <v>6585.2690000000002</v>
      </c>
      <c r="HI1181" s="8">
        <v>5518.393</v>
      </c>
      <c r="HJ1181" s="8">
        <v>68447.584000000003</v>
      </c>
      <c r="HK1181" s="8">
        <v>25.25</v>
      </c>
      <c r="HL1181" s="8">
        <v>13</v>
      </c>
      <c r="HM1181" s="8">
        <v>102.33029999999999</v>
      </c>
      <c r="HN1181" s="8">
        <v>7.7088000000000001</v>
      </c>
      <c r="HO1181" s="8">
        <v>0</v>
      </c>
      <c r="HP1181" s="8">
        <v>20.720600000000001</v>
      </c>
      <c r="HQ1181" s="8">
        <v>0.28539999999999999</v>
      </c>
      <c r="HR1181" s="8">
        <v>0</v>
      </c>
      <c r="HS1181" s="8">
        <v>0</v>
      </c>
      <c r="HT1181" s="8">
        <v>-8.7128999999999994</v>
      </c>
      <c r="HU1181" s="8">
        <v>-1.32</v>
      </c>
      <c r="HV1181" s="8">
        <v>-915.38459999999998</v>
      </c>
      <c r="HW1181" s="8">
        <v>0.35260000000000002</v>
      </c>
      <c r="HX1181" s="8">
        <v>-0.27389999999999998</v>
      </c>
      <c r="HY1181" s="8">
        <v>0.83879999999999999</v>
      </c>
      <c r="HZ1181" s="8">
        <v>0</v>
      </c>
      <c r="IA1181" s="8">
        <v>-1.2878000000000001</v>
      </c>
      <c r="IB1181" s="8">
        <v>1.141</v>
      </c>
      <c r="IC1181" s="8">
        <v>-207.05799999999999</v>
      </c>
      <c r="ID1181" s="8">
        <v>-1.2878000000000001</v>
      </c>
      <c r="IE1181" s="8">
        <v>-1.4340999999999999</v>
      </c>
      <c r="IF1181" s="11">
        <v>-7123.8940000000002</v>
      </c>
      <c r="IG1181" s="11">
        <v>-207.05799999999999</v>
      </c>
      <c r="IH1181" s="11">
        <v>0.1106</v>
      </c>
      <c r="II1181" s="11">
        <v>157.40199999999999</v>
      </c>
      <c r="IJ1181" s="8">
        <v>0</v>
      </c>
      <c r="IK1181" s="8">
        <v>1.3669</v>
      </c>
      <c r="IL1181" s="8">
        <v>0.15579999999999999</v>
      </c>
      <c r="IM1181" s="8">
        <v>0.10290000000000001</v>
      </c>
      <c r="IN1181" s="8">
        <v>0</v>
      </c>
      <c r="IO1181" s="8">
        <v>0.61629999999999996</v>
      </c>
      <c r="IP1181" s="8">
        <v>8.6E-3</v>
      </c>
      <c r="IQ1181" s="8">
        <v>0</v>
      </c>
      <c r="IR1181" s="8">
        <v>0</v>
      </c>
      <c r="IS1181" s="8">
        <v>5.6162000000000001</v>
      </c>
      <c r="IT1181" s="8">
        <v>0.14799999999999999</v>
      </c>
      <c r="IU1181" s="11">
        <v>2384.6839</v>
      </c>
      <c r="IV1181" s="11">
        <v>16743.706900000001</v>
      </c>
      <c r="IW1181" s="12">
        <f t="shared" si="527"/>
        <v>-3.9026118285697731</v>
      </c>
      <c r="IX1181" s="12"/>
      <c r="IY1181" s="8">
        <f t="shared" si="506"/>
        <v>0</v>
      </c>
      <c r="IZ1181" s="8">
        <f t="shared" si="528"/>
        <v>0</v>
      </c>
      <c r="JA1181" s="8">
        <f t="shared" si="507"/>
        <v>1</v>
      </c>
      <c r="JB1181" s="8">
        <f t="shared" si="529"/>
        <v>0</v>
      </c>
      <c r="JC1181" s="8">
        <f t="shared" si="508"/>
        <v>0</v>
      </c>
      <c r="JD1181" s="8">
        <f t="shared" si="509"/>
        <v>1</v>
      </c>
      <c r="JE1181" s="8">
        <f t="shared" si="510"/>
        <v>1</v>
      </c>
      <c r="JF1181" s="8">
        <f t="shared" si="511"/>
        <v>1</v>
      </c>
      <c r="JG1181" s="8">
        <f t="shared" si="512"/>
        <v>1</v>
      </c>
      <c r="JH1181" s="8">
        <f t="shared" si="513"/>
        <v>5</v>
      </c>
      <c r="JJ1181" s="8">
        <f t="shared" si="514"/>
        <v>5</v>
      </c>
      <c r="JK1181" s="8">
        <f t="shared" si="515"/>
        <v>0.10826874525258212</v>
      </c>
      <c r="JL1181" s="8">
        <v>0.10826874525258212</v>
      </c>
      <c r="JM1181" s="8">
        <f t="shared" si="516"/>
        <v>-6.4795083389920127E-2</v>
      </c>
      <c r="JN1181" s="8">
        <v>-6.4795083389920127E-2</v>
      </c>
      <c r="JO1181" s="8">
        <f t="shared" si="530"/>
        <v>0</v>
      </c>
      <c r="JP1181" s="8">
        <f t="shared" si="531"/>
        <v>0</v>
      </c>
      <c r="JQ1181" s="8">
        <f t="shared" si="517"/>
        <v>0</v>
      </c>
      <c r="JR1181" s="8">
        <f t="shared" si="518"/>
        <v>0</v>
      </c>
      <c r="JS1181" s="8">
        <f t="shared" si="532"/>
        <v>0</v>
      </c>
      <c r="JT1181" s="8">
        <f t="shared" si="519"/>
        <v>1</v>
      </c>
      <c r="JU1181" s="8">
        <f t="shared" si="520"/>
        <v>0</v>
      </c>
      <c r="JV1181" s="8">
        <f t="shared" si="521"/>
        <v>0</v>
      </c>
      <c r="JW1181" s="8">
        <f t="shared" si="522"/>
        <v>1</v>
      </c>
      <c r="JX1181" s="8">
        <f t="shared" si="523"/>
        <v>6</v>
      </c>
      <c r="JY1181" s="8" t="str">
        <f t="shared" si="524"/>
        <v>S</v>
      </c>
      <c r="KA1181" s="8" t="str">
        <f t="shared" si="525"/>
        <v>NA</v>
      </c>
      <c r="KD1181" s="8">
        <f>IF(IJ1181&lt;VLOOKUP($KJ1181,'Industry Valuation'!$A$2:$F$13,2,0),2,0)</f>
        <v>2</v>
      </c>
      <c r="KE1181" s="8">
        <f>IF(IT1181&lt;VLOOKUP($KJ1181,'Industry Valuation'!$A$2:$F$13,3,0),2,0)</f>
        <v>2</v>
      </c>
      <c r="KF1181" s="8">
        <f>IF(HP1181&lt;VLOOKUP($KJ1181,'Industry Valuation'!$A$2:$F$13,4,0),2,0)</f>
        <v>0</v>
      </c>
      <c r="KG1181" s="8">
        <f>IF(HQ1181&lt;VLOOKUP($KJ1181,'Industry Valuation'!$A$2:$F$13,4,0),1,0)</f>
        <v>1</v>
      </c>
      <c r="KH1181" s="8">
        <f>IF(HR1181&lt;VLOOKUP($KJ1181,'Industry Valuation'!$A$2:$F$13,4,0),1,0)</f>
        <v>1</v>
      </c>
      <c r="KI1181" s="8">
        <f t="shared" si="533"/>
        <v>6</v>
      </c>
      <c r="KJ1181" s="8" t="str">
        <f>VLOOKUP(B1181,'[1]Values-Industry'!B$3:C$1974,2,0)</f>
        <v>Consumer, Cyclical</v>
      </c>
    </row>
    <row r="1182" spans="1:296" x14ac:dyDescent="0.2">
      <c r="A1182" s="4" t="s">
        <v>6267</v>
      </c>
      <c r="B1182" s="8" t="s">
        <v>1249</v>
      </c>
      <c r="C1182" s="8">
        <v>7096.6329999999998</v>
      </c>
      <c r="D1182" s="8">
        <v>575.42769999999996</v>
      </c>
      <c r="E1182" s="8">
        <v>974.10199999999998</v>
      </c>
      <c r="F1182" s="8">
        <v>587.08399999999995</v>
      </c>
      <c r="G1182" s="8">
        <v>444.245</v>
      </c>
      <c r="H1182" s="8">
        <v>1021.928</v>
      </c>
      <c r="I1182" s="8">
        <v>5798.2860000000001</v>
      </c>
      <c r="J1182" s="8">
        <v>1215.8489999999999</v>
      </c>
      <c r="K1182" s="8">
        <v>11631.758</v>
      </c>
      <c r="L1182" s="8">
        <v>1.0876999999999999</v>
      </c>
      <c r="M1182" s="8">
        <v>6641.7879999999996</v>
      </c>
      <c r="N1182" s="8">
        <v>0</v>
      </c>
      <c r="O1182" s="8">
        <v>48.868000000000002</v>
      </c>
      <c r="P1182" s="8">
        <v>-161.63999999999999</v>
      </c>
      <c r="Q1182" s="8">
        <v>3382.2109999999998</v>
      </c>
      <c r="R1182" s="8">
        <v>5084.55</v>
      </c>
      <c r="S1182" s="8">
        <v>128</v>
      </c>
      <c r="T1182" s="8">
        <v>77.75</v>
      </c>
      <c r="U1182" s="8">
        <v>153.22900000000001</v>
      </c>
      <c r="V1182" s="8">
        <v>10.647600000000001</v>
      </c>
      <c r="W1182" s="8">
        <v>0</v>
      </c>
      <c r="X1182" s="8">
        <v>6.8184000000000005</v>
      </c>
      <c r="Y1182" s="8">
        <v>0.34670000000000001</v>
      </c>
      <c r="Z1182" s="8">
        <v>3.9077999999999999</v>
      </c>
      <c r="AA1182" s="8">
        <v>4</v>
      </c>
      <c r="AB1182" s="8">
        <v>18.051600000000001</v>
      </c>
      <c r="AC1182" s="8">
        <v>15.38</v>
      </c>
      <c r="AD1182" s="8">
        <v>117.6794</v>
      </c>
      <c r="AE1182" s="8">
        <v>7.4008000000000003</v>
      </c>
      <c r="AF1182" s="8">
        <v>3.9426999999999999</v>
      </c>
      <c r="AG1182" s="8">
        <v>6.0490000000000004</v>
      </c>
      <c r="AH1182" s="8">
        <v>26.8278</v>
      </c>
      <c r="AI1182" s="8">
        <v>10.398</v>
      </c>
      <c r="AJ1182" s="8">
        <v>8.0464000000000002</v>
      </c>
      <c r="AK1182" s="8">
        <v>444.245</v>
      </c>
      <c r="AL1182" s="8">
        <v>10.398</v>
      </c>
      <c r="AM1182" s="8">
        <v>0</v>
      </c>
      <c r="AN1182" s="8">
        <v>5.5396999999999998</v>
      </c>
      <c r="AO1182" s="8">
        <v>0.87690000000000001</v>
      </c>
      <c r="AP1182" s="8">
        <v>0.31</v>
      </c>
      <c r="AQ1182" s="8">
        <v>0.61009999999999998</v>
      </c>
      <c r="AR1182" s="8">
        <v>3.2269999999999999</v>
      </c>
      <c r="AS1182" s="8">
        <v>1.8599000000000001</v>
      </c>
      <c r="AT1182" s="8">
        <v>0.16869999999999999</v>
      </c>
      <c r="AU1182" s="8">
        <v>26.0014</v>
      </c>
      <c r="AV1182" s="8">
        <v>0</v>
      </c>
      <c r="AW1182" s="8">
        <v>2.0186999999999999</v>
      </c>
      <c r="AX1182" s="8">
        <v>0.55600000000000005</v>
      </c>
      <c r="AZ1182" s="8">
        <v>7450.2439999999997</v>
      </c>
      <c r="BA1182" s="8">
        <v>180.15780000000001</v>
      </c>
      <c r="BB1182" s="8">
        <v>557.91300000000001</v>
      </c>
      <c r="BC1182" s="8">
        <v>36.499000000000002</v>
      </c>
      <c r="BD1182" s="8">
        <v>48.475000000000001</v>
      </c>
      <c r="BE1182" s="8">
        <v>1680.6079999999999</v>
      </c>
      <c r="BF1182" s="8">
        <v>5900.482</v>
      </c>
      <c r="BG1182" s="8">
        <v>1852.8989999999999</v>
      </c>
      <c r="BH1182" s="8">
        <v>12469.246999999999</v>
      </c>
      <c r="BI1182" s="8">
        <v>0.90739999999999998</v>
      </c>
      <c r="BJ1182" s="8">
        <v>7024.9960000000001</v>
      </c>
      <c r="BK1182" s="8">
        <v>0</v>
      </c>
      <c r="BL1182" s="8">
        <v>-359.09399999999999</v>
      </c>
      <c r="BM1182" s="8">
        <v>570.5</v>
      </c>
      <c r="BN1182" s="8">
        <v>3715.5790000000002</v>
      </c>
      <c r="BO1182" s="8">
        <v>5274.0730000000003</v>
      </c>
      <c r="BP1182" s="8">
        <v>103.9</v>
      </c>
      <c r="BQ1182" s="8">
        <v>73.099999999999994</v>
      </c>
      <c r="BR1182" s="8">
        <v>157.47020000000001</v>
      </c>
      <c r="BS1182" s="8">
        <v>3.1768000000000001</v>
      </c>
      <c r="BT1182" s="8">
        <v>0</v>
      </c>
      <c r="BU1182" s="8">
        <v>12.5916</v>
      </c>
      <c r="BV1182" s="8">
        <v>0.32690000000000002</v>
      </c>
      <c r="BW1182" s="8">
        <v>10.7964</v>
      </c>
      <c r="BX1182" s="8">
        <v>2</v>
      </c>
      <c r="BY1182" s="8">
        <v>1.9917</v>
      </c>
      <c r="BZ1182" s="8">
        <v>1.6800000000000002</v>
      </c>
      <c r="CA1182" s="8">
        <v>-89.076700000000002</v>
      </c>
      <c r="CB1182" s="8">
        <v>2.7679</v>
      </c>
      <c r="CC1182" s="8">
        <v>0.40229999999999999</v>
      </c>
      <c r="CD1182" s="8">
        <v>1.7786</v>
      </c>
      <c r="CE1182" s="8">
        <v>0</v>
      </c>
      <c r="CF1182" s="8">
        <v>1.0806</v>
      </c>
      <c r="CG1182" s="8">
        <v>3.7119</v>
      </c>
      <c r="CH1182" s="8">
        <v>48.475000000000001</v>
      </c>
      <c r="CI1182" s="8">
        <v>1.0806</v>
      </c>
      <c r="CJ1182" s="8">
        <v>0</v>
      </c>
      <c r="CK1182" s="8">
        <v>50.208300000000001</v>
      </c>
      <c r="CL1182" s="8">
        <v>0.89380000000000004</v>
      </c>
      <c r="CM1182" s="8">
        <v>0.34920000000000001</v>
      </c>
      <c r="CN1182" s="8">
        <v>0.59750000000000003</v>
      </c>
      <c r="CO1182" s="8">
        <v>0</v>
      </c>
      <c r="CP1182" s="8">
        <v>0.48309999999999997</v>
      </c>
      <c r="CQ1182" s="8">
        <v>0.219</v>
      </c>
      <c r="CR1182" s="8">
        <v>119.1438</v>
      </c>
      <c r="CS1182" s="8">
        <v>0</v>
      </c>
      <c r="CT1182" s="8">
        <v>2.3454999999999999</v>
      </c>
      <c r="CU1182" s="8">
        <v>0.53569999999999995</v>
      </c>
      <c r="CW1182" s="8">
        <v>7208.0349999999999</v>
      </c>
      <c r="CX1182" s="8">
        <v>-18.139099999999999</v>
      </c>
      <c r="CY1182" s="8">
        <v>211.715</v>
      </c>
      <c r="CZ1182" s="8">
        <v>-255.48699999999999</v>
      </c>
      <c r="DA1182" s="8">
        <v>-228.64</v>
      </c>
      <c r="DB1182" s="8">
        <v>1400.2139999999999</v>
      </c>
      <c r="DC1182" s="8">
        <v>5943.5919999999996</v>
      </c>
      <c r="DD1182" s="8">
        <v>1506.2850000000001</v>
      </c>
      <c r="DE1182" s="8">
        <v>11858.416999999999</v>
      </c>
      <c r="DF1182" s="8">
        <v>0.79600000000000004</v>
      </c>
      <c r="DG1182" s="8">
        <v>6169.6077999999998</v>
      </c>
      <c r="DH1182" s="8">
        <v>0</v>
      </c>
      <c r="DI1182" s="8">
        <v>189.69499999999999</v>
      </c>
      <c r="DJ1182" s="8">
        <v>-790.30200000000002</v>
      </c>
      <c r="DK1182" s="8">
        <v>3726.1131</v>
      </c>
      <c r="DL1182" s="8">
        <v>5037.7430000000004</v>
      </c>
      <c r="DM1182" s="8">
        <v>114.2</v>
      </c>
      <c r="DN1182" s="8">
        <v>68.8</v>
      </c>
      <c r="DO1182" s="8">
        <v>147.06620000000001</v>
      </c>
      <c r="DP1182" s="8">
        <v>0.72230000000000005</v>
      </c>
      <c r="DQ1182" s="8">
        <v>0</v>
      </c>
      <c r="DR1182" s="8">
        <v>29.141100000000002</v>
      </c>
      <c r="DS1182" s="8">
        <v>0.2873</v>
      </c>
      <c r="DT1182" s="8">
        <v>7.3349000000000002</v>
      </c>
      <c r="DU1182" s="8">
        <v>1</v>
      </c>
      <c r="DV1182" s="8">
        <v>-11.045999999999999</v>
      </c>
      <c r="DW1182" s="8">
        <v>-7.92</v>
      </c>
      <c r="DX1182" s="8">
        <v>0</v>
      </c>
      <c r="DY1182" s="8">
        <v>-6.6070000000000002</v>
      </c>
      <c r="DZ1182" s="8">
        <v>-1.8797000000000001</v>
      </c>
      <c r="EA1182" s="8">
        <v>-0.1817</v>
      </c>
      <c r="EB1182" s="8">
        <v>0</v>
      </c>
      <c r="EC1182" s="8">
        <v>-5.1997999999999998</v>
      </c>
      <c r="ED1182" s="8">
        <v>0.90749999999999997</v>
      </c>
      <c r="EE1182" s="8">
        <v>-228.64</v>
      </c>
      <c r="EF1182" s="8">
        <v>-5.1997999999999998</v>
      </c>
      <c r="EG1182" s="8">
        <v>0</v>
      </c>
      <c r="EH1182" s="8">
        <v>0</v>
      </c>
      <c r="EI1182" s="8">
        <v>0.84760000000000002</v>
      </c>
      <c r="EJ1182" s="8">
        <v>0.32129999999999997</v>
      </c>
      <c r="EK1182" s="8">
        <v>0.60780000000000001</v>
      </c>
      <c r="EL1182" s="8">
        <v>0</v>
      </c>
      <c r="EM1182" s="8">
        <v>0.10630000000000001</v>
      </c>
      <c r="EN1182" s="8">
        <v>0.17449999999999999</v>
      </c>
      <c r="EO1182" s="8">
        <v>0</v>
      </c>
      <c r="EP1182" s="8">
        <v>0</v>
      </c>
      <c r="EQ1182" s="8">
        <v>2.4024999999999999</v>
      </c>
      <c r="ER1182" s="8">
        <v>0.48749999999999999</v>
      </c>
      <c r="ET1182" s="8">
        <v>7440.2730000000001</v>
      </c>
      <c r="EU1182" s="8">
        <v>-934.09019999999998</v>
      </c>
      <c r="EV1182" s="8">
        <v>421.96100000000001</v>
      </c>
      <c r="EW1182" s="8">
        <v>15.885999999999999</v>
      </c>
      <c r="EX1182" s="8">
        <v>-81.325999999999993</v>
      </c>
      <c r="EY1182" s="8">
        <v>1415.93</v>
      </c>
      <c r="EZ1182" s="8">
        <v>5317.3689999999997</v>
      </c>
      <c r="FA1182" s="8">
        <v>1583.8219999999999</v>
      </c>
      <c r="FB1182" s="8">
        <v>11070.941000000001</v>
      </c>
      <c r="FC1182" s="8">
        <v>1.3561000000000001</v>
      </c>
      <c r="FD1182" s="8">
        <v>5389.3908000000001</v>
      </c>
      <c r="FE1182" s="8">
        <v>0</v>
      </c>
      <c r="FF1182" s="8">
        <v>-361.476</v>
      </c>
      <c r="FG1182" s="8">
        <v>-705.43100000000004</v>
      </c>
      <c r="FH1182" s="8">
        <v>3730.9609999999998</v>
      </c>
      <c r="FI1182" s="8">
        <v>4414.375</v>
      </c>
      <c r="FJ1182" s="8">
        <v>91.9</v>
      </c>
      <c r="FK1182" s="8">
        <v>56.1</v>
      </c>
      <c r="FL1182" s="8">
        <v>138.5008</v>
      </c>
      <c r="FM1182" s="8">
        <v>3.1486999999999998</v>
      </c>
      <c r="FN1182" s="8">
        <v>0</v>
      </c>
      <c r="FO1182" s="8">
        <v>12.7722</v>
      </c>
      <c r="FP1182" s="8">
        <v>0.31690000000000002</v>
      </c>
      <c r="FQ1182" s="8">
        <v>6.0834999999999999</v>
      </c>
      <c r="FR1182" s="8">
        <v>1</v>
      </c>
      <c r="FS1182" s="8">
        <v>-3.4538000000000002</v>
      </c>
      <c r="FT1182" s="8">
        <v>-2.82</v>
      </c>
      <c r="FU1182" s="8">
        <v>64.393900000000002</v>
      </c>
      <c r="FV1182" s="8">
        <v>-5.8242000000000003</v>
      </c>
      <c r="FW1182" s="8">
        <v>-0.70940000000000003</v>
      </c>
      <c r="FX1182" s="8">
        <v>-10.849500000000001</v>
      </c>
      <c r="FY1182" s="8">
        <v>-65.037199999999999</v>
      </c>
      <c r="FZ1182" s="8">
        <v>-1.9723999999999999</v>
      </c>
      <c r="GA1182" s="8">
        <v>-21.509799999999998</v>
      </c>
      <c r="GB1182" s="8">
        <v>-81.325999999999993</v>
      </c>
      <c r="GC1182" s="8">
        <v>-1.9723999999999999</v>
      </c>
      <c r="GD1182" s="8">
        <v>0</v>
      </c>
      <c r="GE1182" s="11">
        <v>160.74600000000001</v>
      </c>
      <c r="GF1182" s="11">
        <v>0.64900000000000002</v>
      </c>
      <c r="GG1182" s="11">
        <v>28.876999999999999</v>
      </c>
      <c r="GH1182" s="8">
        <v>0</v>
      </c>
      <c r="GI1182" s="8">
        <v>0.83020000000000005</v>
      </c>
      <c r="GJ1182" s="8">
        <v>0.28539999999999999</v>
      </c>
      <c r="GK1182" s="8">
        <v>0.67210000000000003</v>
      </c>
      <c r="GL1182" s="8">
        <v>1.0537000000000001</v>
      </c>
      <c r="GM1182" s="8">
        <v>0.52629999999999999</v>
      </c>
      <c r="GN1182" s="8">
        <v>0.1249</v>
      </c>
      <c r="GO1182" s="8">
        <v>0</v>
      </c>
      <c r="GP1182" s="8">
        <v>0</v>
      </c>
      <c r="GQ1182" s="8">
        <v>1.4950999999999999</v>
      </c>
      <c r="GR1182" s="8">
        <v>0.58950000000000002</v>
      </c>
      <c r="GS1182" s="12">
        <f t="shared" si="526"/>
        <v>-5.1885128987039817</v>
      </c>
      <c r="GU1182" s="8">
        <v>7515.9260000000004</v>
      </c>
      <c r="GV1182" s="8">
        <v>114.3062</v>
      </c>
      <c r="GW1182" s="8">
        <v>509.90100000000001</v>
      </c>
      <c r="GX1182" s="8">
        <v>94.605999999999995</v>
      </c>
      <c r="GY1182" s="8">
        <v>9.2579999999999991</v>
      </c>
      <c r="GZ1182" s="8">
        <v>1444.874</v>
      </c>
      <c r="HA1182" s="8">
        <v>5846.5069999999996</v>
      </c>
      <c r="HB1182" s="8">
        <v>1538.991</v>
      </c>
      <c r="HC1182" s="8">
        <v>10110.762000000001</v>
      </c>
      <c r="HD1182" s="8">
        <v>1.3443000000000001</v>
      </c>
      <c r="HE1182" s="8">
        <v>6330.8954999999996</v>
      </c>
      <c r="HF1182" s="8">
        <v>0</v>
      </c>
      <c r="HG1182" s="8">
        <v>-247.06899999999999</v>
      </c>
      <c r="HH1182" s="8">
        <v>75.849000000000004</v>
      </c>
      <c r="HI1182" s="8">
        <v>3278.8470000000002</v>
      </c>
      <c r="HJ1182" s="8">
        <v>4858.2719999999999</v>
      </c>
      <c r="HK1182" s="8">
        <v>121.5</v>
      </c>
      <c r="HL1182" s="8">
        <v>76.150000000000006</v>
      </c>
      <c r="HM1182" s="8">
        <v>89.009200000000007</v>
      </c>
      <c r="HN1182" s="8">
        <v>4.1578999999999997</v>
      </c>
      <c r="HO1182" s="8">
        <v>0</v>
      </c>
      <c r="HP1182" s="8">
        <v>12.415900000000001</v>
      </c>
      <c r="HQ1182" s="8">
        <v>0.32600000000000001</v>
      </c>
      <c r="HR1182" s="8">
        <v>15.0162</v>
      </c>
      <c r="HS1182" s="8">
        <v>0.5</v>
      </c>
      <c r="HT1182" s="8">
        <v>0.37390000000000001</v>
      </c>
      <c r="HU1182" s="8">
        <v>0.41</v>
      </c>
      <c r="HV1182" s="8">
        <v>0</v>
      </c>
      <c r="HW1182" s="8">
        <v>-35.733800000000002</v>
      </c>
      <c r="HX1182" s="8">
        <v>8.7400000000000005E-2</v>
      </c>
      <c r="HY1182" s="8">
        <v>1.6198999999999999</v>
      </c>
      <c r="HZ1182" s="8">
        <v>7.4401000000000002</v>
      </c>
      <c r="IA1182" s="8">
        <v>0.28179999999999999</v>
      </c>
      <c r="IB1182" s="8">
        <v>2.7168999999999999</v>
      </c>
      <c r="IC1182" s="8">
        <v>9.2579999999999991</v>
      </c>
      <c r="ID1182" s="8">
        <v>0.28179999999999999</v>
      </c>
      <c r="IE1182" s="8">
        <v>0</v>
      </c>
      <c r="IF1182" s="11">
        <v>-182.53299999999999</v>
      </c>
      <c r="IG1182" s="11">
        <v>9.2579999999999991</v>
      </c>
      <c r="IH1182" s="11">
        <v>0.7097</v>
      </c>
      <c r="II1182" s="11">
        <v>28.876999999999999</v>
      </c>
      <c r="IJ1182" s="8">
        <v>267.43900000000002</v>
      </c>
      <c r="IK1182" s="8">
        <v>0.83099999999999996</v>
      </c>
      <c r="IL1182" s="8">
        <v>0.27989999999999998</v>
      </c>
      <c r="IM1182" s="8">
        <v>0.74339999999999995</v>
      </c>
      <c r="IN1182" s="8">
        <v>1.0695999999999999</v>
      </c>
      <c r="IO1182" s="8">
        <v>0.74539999999999995</v>
      </c>
      <c r="IP1182" s="8">
        <v>0.1004</v>
      </c>
      <c r="IQ1182" s="8">
        <v>155.95959999999999</v>
      </c>
      <c r="IR1182" s="8">
        <v>0</v>
      </c>
      <c r="IS1182" s="8">
        <v>1.1357999999999999</v>
      </c>
      <c r="IT1182" s="8">
        <v>1.2319</v>
      </c>
      <c r="IU1182" s="11">
        <v>3166.4166</v>
      </c>
      <c r="IV1182" s="11">
        <v>6330.8955999999998</v>
      </c>
      <c r="IW1182" s="12">
        <f t="shared" si="527"/>
        <v>55.076798444588469</v>
      </c>
      <c r="IX1182" s="12"/>
      <c r="IY1182" s="8">
        <f t="shared" si="506"/>
        <v>1</v>
      </c>
      <c r="IZ1182" s="8">
        <f t="shared" si="528"/>
        <v>0</v>
      </c>
      <c r="JA1182" s="8">
        <f t="shared" si="507"/>
        <v>1</v>
      </c>
      <c r="JB1182" s="8">
        <f t="shared" si="529"/>
        <v>0</v>
      </c>
      <c r="JC1182" s="8">
        <f t="shared" si="508"/>
        <v>1</v>
      </c>
      <c r="JD1182" s="8">
        <f t="shared" si="509"/>
        <v>1</v>
      </c>
      <c r="JE1182" s="8">
        <f t="shared" si="510"/>
        <v>1</v>
      </c>
      <c r="JF1182" s="8">
        <f t="shared" si="511"/>
        <v>1</v>
      </c>
      <c r="JG1182" s="8">
        <f t="shared" si="512"/>
        <v>1</v>
      </c>
      <c r="JH1182" s="8">
        <f t="shared" si="513"/>
        <v>7</v>
      </c>
      <c r="JJ1182" s="8">
        <f t="shared" si="514"/>
        <v>5</v>
      </c>
      <c r="JK1182" s="8">
        <f t="shared" si="515"/>
        <v>-0.33239473078860327</v>
      </c>
      <c r="JL1182" s="8">
        <v>-0.33239473078860327</v>
      </c>
      <c r="JM1182" s="8">
        <f t="shared" si="516"/>
        <v>1.4454416620002242E-2</v>
      </c>
      <c r="JN1182" s="8">
        <v>1.4454416620002242E-2</v>
      </c>
      <c r="JO1182" s="8">
        <f t="shared" si="530"/>
        <v>0</v>
      </c>
      <c r="JP1182" s="8">
        <f t="shared" si="531"/>
        <v>0</v>
      </c>
      <c r="JQ1182" s="8">
        <f t="shared" si="517"/>
        <v>0</v>
      </c>
      <c r="JR1182" s="8">
        <f t="shared" si="518"/>
        <v>0</v>
      </c>
      <c r="JS1182" s="8">
        <f t="shared" si="532"/>
        <v>0</v>
      </c>
      <c r="JT1182" s="8">
        <f t="shared" si="519"/>
        <v>1</v>
      </c>
      <c r="JU1182" s="8">
        <f t="shared" si="520"/>
        <v>0</v>
      </c>
      <c r="JV1182" s="8">
        <f t="shared" si="521"/>
        <v>0</v>
      </c>
      <c r="JW1182" s="8">
        <f t="shared" si="522"/>
        <v>1</v>
      </c>
      <c r="JX1182" s="8">
        <f t="shared" si="523"/>
        <v>8</v>
      </c>
      <c r="JY1182" s="8" t="str">
        <f t="shared" si="524"/>
        <v>S</v>
      </c>
      <c r="KA1182" s="8">
        <f t="shared" si="525"/>
        <v>-0.62005244249815417</v>
      </c>
      <c r="KB1182" s="8">
        <v>-0.62005244249815417</v>
      </c>
      <c r="KD1182" s="8">
        <f>IF(IJ1182&lt;VLOOKUP($KJ1182,'Industry Valuation'!$A$2:$F$13,2,0),2,0)</f>
        <v>0</v>
      </c>
      <c r="KE1182" s="8">
        <f>IF(IT1182&lt;VLOOKUP($KJ1182,'Industry Valuation'!$A$2:$F$13,3,0),2,0)</f>
        <v>2</v>
      </c>
      <c r="KF1182" s="8">
        <f>IF(HP1182&lt;VLOOKUP($KJ1182,'Industry Valuation'!$A$2:$F$13,4,0),2,0)</f>
        <v>2</v>
      </c>
      <c r="KG1182" s="8">
        <f>IF(HQ1182&lt;VLOOKUP($KJ1182,'Industry Valuation'!$A$2:$F$13,4,0),1,0)</f>
        <v>1</v>
      </c>
      <c r="KH1182" s="8">
        <f>IF(HR1182&lt;VLOOKUP($KJ1182,'Industry Valuation'!$A$2:$F$13,4,0),1,0)</f>
        <v>1</v>
      </c>
      <c r="KI1182" s="8">
        <f t="shared" si="533"/>
        <v>6</v>
      </c>
      <c r="KJ1182" s="8" t="str">
        <f>VLOOKUP(B1182,'[1]Values-Industry'!B$3:C$1974,2,0)</f>
        <v>Consumer, Non-cyclical</v>
      </c>
    </row>
    <row r="1183" spans="1:296" x14ac:dyDescent="0.2">
      <c r="A1183" s="4" t="s">
        <v>6268</v>
      </c>
      <c r="B1183" s="8" t="s">
        <v>1250</v>
      </c>
      <c r="C1183" s="8">
        <v>0</v>
      </c>
      <c r="E1183" s="8">
        <v>0</v>
      </c>
      <c r="F1183" s="8">
        <v>0</v>
      </c>
      <c r="G1183" s="8">
        <v>0</v>
      </c>
      <c r="H1183" s="8">
        <v>0</v>
      </c>
      <c r="I1183" s="8">
        <v>0</v>
      </c>
      <c r="J1183" s="8">
        <v>0</v>
      </c>
      <c r="K1183" s="8">
        <v>0</v>
      </c>
      <c r="L1183" s="8">
        <v>0</v>
      </c>
      <c r="M1183" s="8">
        <v>0</v>
      </c>
      <c r="N1183" s="8">
        <v>0</v>
      </c>
      <c r="O1183" s="8">
        <v>0</v>
      </c>
      <c r="P1183" s="8">
        <v>0</v>
      </c>
      <c r="Q1183" s="8">
        <v>0</v>
      </c>
      <c r="R1183" s="8">
        <v>0</v>
      </c>
      <c r="S1183" s="8">
        <v>0</v>
      </c>
      <c r="T1183" s="8">
        <v>0</v>
      </c>
      <c r="U1183" s="8">
        <v>0</v>
      </c>
      <c r="V1183" s="8">
        <v>0</v>
      </c>
      <c r="W1183" s="8">
        <v>0</v>
      </c>
      <c r="X1183" s="8">
        <v>0</v>
      </c>
      <c r="Y1183" s="8">
        <v>0</v>
      </c>
      <c r="Z1183" s="8">
        <v>0</v>
      </c>
      <c r="AA1183" s="8">
        <v>0</v>
      </c>
      <c r="AB1183" s="8">
        <v>0</v>
      </c>
      <c r="AC1183" s="8">
        <v>0</v>
      </c>
      <c r="AD1183" s="8">
        <v>0</v>
      </c>
      <c r="AE1183" s="8">
        <v>0</v>
      </c>
      <c r="AF1183" s="8">
        <v>0</v>
      </c>
      <c r="AG1183" s="8">
        <v>0</v>
      </c>
      <c r="AH1183" s="8">
        <v>0</v>
      </c>
      <c r="AI1183" s="8">
        <v>0</v>
      </c>
      <c r="AJ1183" s="8">
        <v>0</v>
      </c>
      <c r="AK1183" s="8">
        <v>0</v>
      </c>
      <c r="AL1183" s="8">
        <v>0</v>
      </c>
      <c r="AM1183" s="8">
        <v>0</v>
      </c>
      <c r="AN1183" s="8">
        <v>0</v>
      </c>
      <c r="AO1183" s="8">
        <v>0</v>
      </c>
      <c r="AP1183" s="8">
        <v>0</v>
      </c>
      <c r="AQ1183" s="8">
        <v>0</v>
      </c>
      <c r="AR1183" s="8">
        <v>0</v>
      </c>
      <c r="AS1183" s="8">
        <v>0</v>
      </c>
      <c r="AT1183" s="8">
        <v>0</v>
      </c>
      <c r="AU1183" s="8">
        <v>0</v>
      </c>
      <c r="AV1183" s="8">
        <v>0</v>
      </c>
      <c r="AW1183" s="8">
        <v>0</v>
      </c>
      <c r="AX1183" s="8">
        <v>0</v>
      </c>
      <c r="AZ1183" s="8">
        <v>0</v>
      </c>
      <c r="BB1183" s="8">
        <v>0</v>
      </c>
      <c r="BC1183" s="8">
        <v>0</v>
      </c>
      <c r="BD1183" s="8">
        <v>0</v>
      </c>
      <c r="BE1183" s="8">
        <v>0</v>
      </c>
      <c r="BF1183" s="8">
        <v>0</v>
      </c>
      <c r="BG1183" s="8">
        <v>0</v>
      </c>
      <c r="BH1183" s="8">
        <v>0</v>
      </c>
      <c r="BI1183" s="8">
        <v>0</v>
      </c>
      <c r="BJ1183" s="8">
        <v>0</v>
      </c>
      <c r="BK1183" s="8">
        <v>0</v>
      </c>
      <c r="BL1183" s="8">
        <v>0</v>
      </c>
      <c r="BM1183" s="8">
        <v>0</v>
      </c>
      <c r="BN1183" s="8">
        <v>0</v>
      </c>
      <c r="BO1183" s="8">
        <v>0</v>
      </c>
      <c r="BP1183" s="8">
        <v>0</v>
      </c>
      <c r="BQ1183" s="8">
        <v>0</v>
      </c>
      <c r="BR1183" s="8">
        <v>0</v>
      </c>
      <c r="BS1183" s="8">
        <v>0</v>
      </c>
      <c r="BT1183" s="8">
        <v>0</v>
      </c>
      <c r="BU1183" s="8">
        <v>0</v>
      </c>
      <c r="BV1183" s="8">
        <v>0</v>
      </c>
      <c r="BW1183" s="8">
        <v>0</v>
      </c>
      <c r="BX1183" s="8">
        <v>0</v>
      </c>
      <c r="BY1183" s="8">
        <v>0</v>
      </c>
      <c r="BZ1183" s="8">
        <v>0</v>
      </c>
      <c r="CA1183" s="8">
        <v>0</v>
      </c>
      <c r="CB1183" s="8">
        <v>0</v>
      </c>
      <c r="CC1183" s="8">
        <v>0</v>
      </c>
      <c r="CD1183" s="8">
        <v>0</v>
      </c>
      <c r="CE1183" s="8">
        <v>0</v>
      </c>
      <c r="CF1183" s="8">
        <v>0</v>
      </c>
      <c r="CG1183" s="8">
        <v>0</v>
      </c>
      <c r="CH1183" s="8">
        <v>0</v>
      </c>
      <c r="CI1183" s="8">
        <v>0</v>
      </c>
      <c r="CJ1183" s="8">
        <v>0</v>
      </c>
      <c r="CK1183" s="8">
        <v>0</v>
      </c>
      <c r="CL1183" s="8">
        <v>0</v>
      </c>
      <c r="CM1183" s="8">
        <v>0</v>
      </c>
      <c r="CN1183" s="8">
        <v>0</v>
      </c>
      <c r="CO1183" s="8">
        <v>0</v>
      </c>
      <c r="CP1183" s="8">
        <v>0</v>
      </c>
      <c r="CQ1183" s="8">
        <v>0</v>
      </c>
      <c r="CR1183" s="8">
        <v>0</v>
      </c>
      <c r="CS1183" s="8">
        <v>0</v>
      </c>
      <c r="CT1183" s="8">
        <v>0</v>
      </c>
      <c r="CU1183" s="8">
        <v>0</v>
      </c>
      <c r="CW1183" s="8">
        <v>0</v>
      </c>
      <c r="CY1183" s="8">
        <v>0</v>
      </c>
      <c r="CZ1183" s="8">
        <v>0</v>
      </c>
      <c r="DA1183" s="8">
        <v>0</v>
      </c>
      <c r="DB1183" s="8">
        <v>0</v>
      </c>
      <c r="DC1183" s="8">
        <v>0</v>
      </c>
      <c r="DD1183" s="8">
        <v>0</v>
      </c>
      <c r="DE1183" s="8">
        <v>0</v>
      </c>
      <c r="DF1183" s="8">
        <v>0</v>
      </c>
      <c r="DG1183" s="8">
        <v>0</v>
      </c>
      <c r="DH1183" s="8">
        <v>0</v>
      </c>
      <c r="DI1183" s="8">
        <v>0</v>
      </c>
      <c r="DJ1183" s="8">
        <v>0</v>
      </c>
      <c r="DK1183" s="8">
        <v>0</v>
      </c>
      <c r="DL1183" s="8">
        <v>0</v>
      </c>
      <c r="DM1183" s="8">
        <v>0</v>
      </c>
      <c r="DN1183" s="8">
        <v>0</v>
      </c>
      <c r="DO1183" s="8">
        <v>0</v>
      </c>
      <c r="DP1183" s="8">
        <v>0</v>
      </c>
      <c r="DQ1183" s="8">
        <v>0</v>
      </c>
      <c r="DR1183" s="8">
        <v>0</v>
      </c>
      <c r="DS1183" s="8">
        <v>0</v>
      </c>
      <c r="DT1183" s="8">
        <v>0</v>
      </c>
      <c r="DU1183" s="8">
        <v>0</v>
      </c>
      <c r="DV1183" s="8">
        <v>0</v>
      </c>
      <c r="DW1183" s="8">
        <v>0</v>
      </c>
      <c r="DX1183" s="8">
        <v>0</v>
      </c>
      <c r="DY1183" s="8">
        <v>0</v>
      </c>
      <c r="DZ1183" s="8">
        <v>0</v>
      </c>
      <c r="EA1183" s="8">
        <v>0</v>
      </c>
      <c r="EB1183" s="8">
        <v>0</v>
      </c>
      <c r="EC1183" s="8">
        <v>0</v>
      </c>
      <c r="ED1183" s="8">
        <v>0</v>
      </c>
      <c r="EE1183" s="8">
        <v>0</v>
      </c>
      <c r="EF1183" s="8">
        <v>0</v>
      </c>
      <c r="EG1183" s="8">
        <v>0</v>
      </c>
      <c r="EH1183" s="8">
        <v>0</v>
      </c>
      <c r="EI1183" s="8">
        <v>0</v>
      </c>
      <c r="EJ1183" s="8">
        <v>0</v>
      </c>
      <c r="EK1183" s="8">
        <v>0</v>
      </c>
      <c r="EL1183" s="8">
        <v>0</v>
      </c>
      <c r="EM1183" s="8">
        <v>0</v>
      </c>
      <c r="EN1183" s="8">
        <v>0</v>
      </c>
      <c r="EO1183" s="8">
        <v>0</v>
      </c>
      <c r="EP1183" s="8">
        <v>0</v>
      </c>
      <c r="EQ1183" s="8">
        <v>0</v>
      </c>
      <c r="ER1183" s="8">
        <v>0</v>
      </c>
      <c r="ET1183" s="8">
        <v>1197.633</v>
      </c>
      <c r="EU1183" s="8">
        <v>370.57100000000003</v>
      </c>
      <c r="EV1183" s="8">
        <v>513.99459999999999</v>
      </c>
      <c r="EW1183" s="8">
        <v>444.55840000000001</v>
      </c>
      <c r="EX1183" s="8">
        <v>370.57100000000003</v>
      </c>
      <c r="EY1183" s="8">
        <v>33.236400000000003</v>
      </c>
      <c r="EZ1183" s="8">
        <v>333.54270000000002</v>
      </c>
      <c r="FA1183" s="8">
        <v>143.7842</v>
      </c>
      <c r="FB1183" s="8">
        <v>6318.9114</v>
      </c>
      <c r="FC1183" s="8">
        <v>5.1971999999999996</v>
      </c>
      <c r="FD1183" s="8">
        <v>3275.36</v>
      </c>
      <c r="FE1183" s="8">
        <v>0</v>
      </c>
      <c r="FF1183" s="8">
        <v>-496.32870000000003</v>
      </c>
      <c r="FG1183" s="8">
        <v>3.0893999999999999</v>
      </c>
      <c r="FH1183" s="8">
        <v>1269.2221</v>
      </c>
      <c r="FI1183" s="8">
        <v>1094.4912999999999</v>
      </c>
      <c r="FJ1183" s="8">
        <v>522.33000000000004</v>
      </c>
      <c r="FK1183" s="8">
        <v>260</v>
      </c>
      <c r="FL1183" s="8">
        <v>395.5301</v>
      </c>
      <c r="FM1183" s="8">
        <v>37.119700000000002</v>
      </c>
      <c r="FN1183" s="8">
        <v>0</v>
      </c>
      <c r="FO1183" s="8">
        <v>6.3723999999999998</v>
      </c>
      <c r="FP1183" s="8">
        <v>3.4750999999999999</v>
      </c>
      <c r="FQ1183" s="8">
        <v>8.2955000000000005</v>
      </c>
      <c r="FR1183" s="8">
        <v>0.33329999999999999</v>
      </c>
      <c r="FS1183" s="8">
        <v>8.9034999999999993</v>
      </c>
      <c r="FT1183" s="8">
        <v>25.09</v>
      </c>
      <c r="FU1183" s="8">
        <v>0</v>
      </c>
      <c r="FV1183" s="8">
        <v>0</v>
      </c>
      <c r="FW1183" s="8">
        <v>0</v>
      </c>
      <c r="FX1183" s="8">
        <v>0</v>
      </c>
      <c r="FY1183" s="8">
        <v>0</v>
      </c>
      <c r="FZ1183" s="8">
        <v>0</v>
      </c>
      <c r="GA1183" s="8">
        <v>0</v>
      </c>
      <c r="GB1183" s="8">
        <v>370.57100000000003</v>
      </c>
      <c r="GC1183" s="8">
        <v>0</v>
      </c>
      <c r="GD1183" s="8">
        <v>0</v>
      </c>
      <c r="GE1183" s="11">
        <v>383.2482</v>
      </c>
      <c r="GF1183" s="11">
        <v>0</v>
      </c>
      <c r="GG1183" s="11">
        <v>13.038</v>
      </c>
      <c r="GH1183" s="8">
        <v>11.2316</v>
      </c>
      <c r="GI1183" s="8">
        <v>3.2814000000000001</v>
      </c>
      <c r="GJ1183" s="8">
        <v>2.2949000000000002</v>
      </c>
      <c r="GK1183" s="8">
        <v>0.1895</v>
      </c>
      <c r="GL1183" s="8">
        <v>0</v>
      </c>
      <c r="GM1183" s="8">
        <v>57.561100000000003</v>
      </c>
      <c r="GN1183" s="8">
        <v>1.4853000000000001</v>
      </c>
      <c r="GO1183" s="8">
        <v>1.3285</v>
      </c>
      <c r="GP1183" s="8">
        <v>0</v>
      </c>
      <c r="GQ1183" s="8">
        <v>2.3199999999999998E-2</v>
      </c>
      <c r="GR1183" s="8">
        <v>0.71250000000000002</v>
      </c>
      <c r="GS1183" s="12">
        <f t="shared" si="526"/>
        <v>1.3870340636477219</v>
      </c>
      <c r="GU1183" s="8">
        <v>1461.5630000000001</v>
      </c>
      <c r="GV1183" s="8">
        <v>316.33789999999999</v>
      </c>
      <c r="GW1183" s="8">
        <v>490.38799999999998</v>
      </c>
      <c r="GX1183" s="8">
        <v>303.28899999999999</v>
      </c>
      <c r="GY1183" s="8">
        <v>232.14500000000001</v>
      </c>
      <c r="GZ1183" s="8">
        <v>25.242000000000001</v>
      </c>
      <c r="HA1183" s="8">
        <v>301.642</v>
      </c>
      <c r="HB1183" s="8">
        <v>581.68299999999999</v>
      </c>
      <c r="HC1183" s="8">
        <v>7763.8140000000003</v>
      </c>
      <c r="HD1183" s="8">
        <v>5.7645999999999997</v>
      </c>
      <c r="HE1183" s="8">
        <v>7710.9044000000004</v>
      </c>
      <c r="HF1183" s="8">
        <v>0</v>
      </c>
      <c r="HG1183" s="8">
        <v>-390.57400000000001</v>
      </c>
      <c r="HH1183" s="8">
        <v>-5.48</v>
      </c>
      <c r="HI1183" s="8">
        <v>1238.2439999999999</v>
      </c>
      <c r="HJ1183" s="8">
        <v>904.39200000000005</v>
      </c>
      <c r="HK1183" s="8">
        <v>706.33</v>
      </c>
      <c r="HL1183" s="8">
        <v>248.67</v>
      </c>
      <c r="HM1183" s="8">
        <v>465.87369999999999</v>
      </c>
      <c r="HN1183" s="8">
        <v>28.276900000000001</v>
      </c>
      <c r="HO1183" s="8">
        <v>0</v>
      </c>
      <c r="HP1183" s="8">
        <v>15.7241</v>
      </c>
      <c r="HQ1183" s="8">
        <v>6.0353000000000003</v>
      </c>
      <c r="HR1183" s="8">
        <v>21.8294</v>
      </c>
      <c r="HS1183" s="8">
        <v>0.16669999999999999</v>
      </c>
      <c r="HT1183" s="8">
        <v>2.6316999999999999</v>
      </c>
      <c r="HU1183" s="8">
        <v>15.718400000000001</v>
      </c>
      <c r="HV1183" s="8">
        <v>-37.351900000000001</v>
      </c>
      <c r="HW1183" s="8">
        <v>17.784600000000001</v>
      </c>
      <c r="HX1183" s="8">
        <v>3.2968999999999999</v>
      </c>
      <c r="HY1183" s="8">
        <v>4.6936999999999998</v>
      </c>
      <c r="HZ1183" s="8">
        <v>12.047800000000001</v>
      </c>
      <c r="IA1183" s="8">
        <v>3.6494999999999997</v>
      </c>
      <c r="IB1183" s="8">
        <v>3.6282000000000001</v>
      </c>
      <c r="IC1183" s="8">
        <v>232.14500000000001</v>
      </c>
      <c r="ID1183" s="8">
        <v>3.6494999999999997</v>
      </c>
      <c r="IE1183" s="8">
        <v>34.046399999999998</v>
      </c>
      <c r="IF1183" s="11">
        <v>283.15199999999999</v>
      </c>
      <c r="IG1183" s="11">
        <v>232.14500000000001</v>
      </c>
      <c r="IH1183" s="11">
        <v>0.20760000000000001</v>
      </c>
      <c r="II1183" s="11">
        <v>13.038</v>
      </c>
      <c r="IJ1183" s="8">
        <v>37.997900000000001</v>
      </c>
      <c r="IK1183" s="8">
        <v>2.9981999999999998</v>
      </c>
      <c r="IL1183" s="8">
        <v>1.2543</v>
      </c>
      <c r="IM1183" s="8">
        <v>0.1883</v>
      </c>
      <c r="IN1183" s="8">
        <v>0</v>
      </c>
      <c r="IO1183" s="8">
        <v>301.22739999999999</v>
      </c>
      <c r="IP1183" s="8">
        <v>0.37119999999999997</v>
      </c>
      <c r="IQ1183" s="8">
        <v>1.0603</v>
      </c>
      <c r="IR1183" s="8">
        <v>0</v>
      </c>
      <c r="IS1183" s="8">
        <v>4.0000000000000001E-3</v>
      </c>
      <c r="IT1183" s="8">
        <v>1.282</v>
      </c>
      <c r="IU1183" s="11">
        <v>8821.0313999999998</v>
      </c>
      <c r="IV1183" s="11">
        <v>8744.7723999999998</v>
      </c>
      <c r="IW1183" s="12">
        <f t="shared" si="527"/>
        <v>2.1124211161127739</v>
      </c>
      <c r="IX1183" s="12"/>
      <c r="IY1183" s="8">
        <f t="shared" si="506"/>
        <v>1</v>
      </c>
      <c r="IZ1183" s="8">
        <f t="shared" si="528"/>
        <v>1</v>
      </c>
      <c r="JA1183" s="8">
        <f t="shared" si="507"/>
        <v>1</v>
      </c>
      <c r="JB1183" s="8">
        <f t="shared" si="529"/>
        <v>1</v>
      </c>
      <c r="JC1183" s="8">
        <f t="shared" si="508"/>
        <v>1</v>
      </c>
      <c r="JD1183" s="8">
        <f t="shared" si="509"/>
        <v>0</v>
      </c>
      <c r="JE1183" s="8">
        <f t="shared" si="510"/>
        <v>1</v>
      </c>
      <c r="JF1183" s="8">
        <f t="shared" si="511"/>
        <v>1</v>
      </c>
      <c r="JG1183" s="8">
        <f t="shared" si="512"/>
        <v>1</v>
      </c>
      <c r="JH1183" s="8">
        <f t="shared" si="513"/>
        <v>8</v>
      </c>
      <c r="JJ1183" s="8">
        <f t="shared" si="514"/>
        <v>2</v>
      </c>
      <c r="JK1183" s="8" t="str">
        <f t="shared" si="515"/>
        <v>NA</v>
      </c>
      <c r="JM1183" s="8" t="str">
        <f t="shared" si="516"/>
        <v>NA</v>
      </c>
      <c r="JO1183" s="8">
        <f t="shared" si="530"/>
        <v>0</v>
      </c>
      <c r="JP1183" s="8">
        <f t="shared" si="531"/>
        <v>0</v>
      </c>
      <c r="JQ1183" s="8">
        <f t="shared" si="517"/>
        <v>0</v>
      </c>
      <c r="JR1183" s="8">
        <f t="shared" si="518"/>
        <v>1</v>
      </c>
      <c r="JS1183" s="8">
        <f t="shared" si="532"/>
        <v>1</v>
      </c>
      <c r="JT1183" s="8">
        <f t="shared" si="519"/>
        <v>1</v>
      </c>
      <c r="JU1183" s="8">
        <f t="shared" si="520"/>
        <v>0</v>
      </c>
      <c r="JV1183" s="8">
        <f t="shared" si="521"/>
        <v>0</v>
      </c>
      <c r="JW1183" s="8">
        <f t="shared" si="522"/>
        <v>3</v>
      </c>
      <c r="JX1183" s="8">
        <f t="shared" si="523"/>
        <v>11</v>
      </c>
      <c r="JY1183" s="8" t="str">
        <f t="shared" si="524"/>
        <v>M</v>
      </c>
      <c r="KA1183" s="8" t="str">
        <f t="shared" si="525"/>
        <v>NA</v>
      </c>
      <c r="KD1183" s="8">
        <f>IF(IJ1183&lt;VLOOKUP($KJ1183,'Industry Valuation'!$A$2:$F$13,2,0),2,0)</f>
        <v>0</v>
      </c>
      <c r="KE1183" s="8">
        <f>IF(IT1183&lt;VLOOKUP($KJ1183,'Industry Valuation'!$A$2:$F$13,3,0),2,0)</f>
        <v>2</v>
      </c>
      <c r="KF1183" s="8">
        <f>IF(HP1183&lt;VLOOKUP($KJ1183,'Industry Valuation'!$A$2:$F$13,4,0),2,0)</f>
        <v>2</v>
      </c>
      <c r="KG1183" s="8">
        <f>IF(HQ1183&lt;VLOOKUP($KJ1183,'Industry Valuation'!$A$2:$F$13,4,0),1,0)</f>
        <v>1</v>
      </c>
      <c r="KH1183" s="8">
        <f>IF(HR1183&lt;VLOOKUP($KJ1183,'Industry Valuation'!$A$2:$F$13,4,0),1,0)</f>
        <v>0</v>
      </c>
      <c r="KI1183" s="8">
        <f t="shared" si="533"/>
        <v>5</v>
      </c>
      <c r="KJ1183" s="8" t="str">
        <f>VLOOKUP(B1183,'[1]Values-Industry'!B$3:C$1974,2,0)</f>
        <v>Industrial</v>
      </c>
    </row>
    <row r="1184" spans="1:296" x14ac:dyDescent="0.2">
      <c r="A1184" s="4" t="s">
        <v>6269</v>
      </c>
      <c r="B1184" s="8" t="s">
        <v>1251</v>
      </c>
      <c r="C1184" s="8">
        <v>104114.761</v>
      </c>
      <c r="D1184" s="8">
        <v>-11222.3498</v>
      </c>
      <c r="E1184" s="8">
        <v>13278.861000000001</v>
      </c>
      <c r="F1184" s="8">
        <v>917.81299999999999</v>
      </c>
      <c r="G1184" s="8">
        <v>-3301.2890000000002</v>
      </c>
      <c r="H1184" s="8">
        <v>46755.258000000002</v>
      </c>
      <c r="I1184" s="8">
        <v>65769.157999999996</v>
      </c>
      <c r="J1184" s="8">
        <v>51077.218000000001</v>
      </c>
      <c r="K1184" s="8">
        <v>164829.93100000001</v>
      </c>
      <c r="L1184" s="8">
        <v>2.6348000000000003</v>
      </c>
      <c r="M1184" s="8">
        <v>326862.62780000002</v>
      </c>
      <c r="N1184" s="8">
        <v>0</v>
      </c>
      <c r="O1184" s="8">
        <v>-12111.647999999999</v>
      </c>
      <c r="P1184" s="8">
        <v>-59.92</v>
      </c>
      <c r="Q1184" s="8">
        <v>21617.026000000002</v>
      </c>
      <c r="R1184" s="8">
        <v>61239.73</v>
      </c>
      <c r="S1184" s="8">
        <v>2150</v>
      </c>
      <c r="T1184" s="8">
        <v>505</v>
      </c>
      <c r="U1184" s="8">
        <v>366.01530000000002</v>
      </c>
      <c r="V1184" s="8">
        <v>11.0405</v>
      </c>
      <c r="W1184" s="8">
        <v>0</v>
      </c>
      <c r="X1184" s="8">
        <v>24.615300000000001</v>
      </c>
      <c r="Y1184" s="8">
        <v>2.2959999999999998</v>
      </c>
      <c r="Z1184" s="8">
        <v>22.286200000000001</v>
      </c>
      <c r="AA1184" s="8">
        <v>2.5</v>
      </c>
      <c r="AB1184" s="8">
        <v>-0.4173</v>
      </c>
      <c r="AC1184" s="8">
        <v>-6.7645999999999997</v>
      </c>
      <c r="AD1184" s="8">
        <v>0</v>
      </c>
      <c r="AE1184" s="8">
        <v>2.6926999999999999</v>
      </c>
      <c r="AF1184" s="8">
        <v>-0.52659999999999996</v>
      </c>
      <c r="AG1184" s="8">
        <v>-8.5787999999999993</v>
      </c>
      <c r="AH1184" s="8">
        <v>-46.388399999999997</v>
      </c>
      <c r="AI1184" s="8">
        <v>-1.8022</v>
      </c>
      <c r="AJ1184" s="8">
        <v>-7.6539000000000001</v>
      </c>
      <c r="AK1184" s="8">
        <v>-851.46180000000004</v>
      </c>
      <c r="AL1184" s="8">
        <v>-1.8022</v>
      </c>
      <c r="AM1184" s="8">
        <v>0</v>
      </c>
      <c r="AN1184" s="8">
        <v>0</v>
      </c>
      <c r="AO1184" s="8">
        <v>0.93110000000000004</v>
      </c>
      <c r="AP1184" s="8">
        <v>0.4294</v>
      </c>
      <c r="AQ1184" s="8">
        <v>0.63160000000000005</v>
      </c>
      <c r="AR1184" s="8">
        <v>1.1043000000000001</v>
      </c>
      <c r="AS1184" s="8">
        <v>1.2216</v>
      </c>
      <c r="AT1184" s="8">
        <v>6.1899999999999997E-2</v>
      </c>
      <c r="AU1184" s="8">
        <v>22.5136</v>
      </c>
      <c r="AV1184" s="8">
        <v>0</v>
      </c>
      <c r="AW1184" s="8">
        <v>0.33179999999999998</v>
      </c>
      <c r="AX1184" s="8">
        <v>5.1886999999999999</v>
      </c>
      <c r="AZ1184" s="8">
        <v>105009.21400000001</v>
      </c>
      <c r="BA1184" s="8">
        <v>-19595.413499999999</v>
      </c>
      <c r="BB1184" s="8">
        <v>-1375.4649999999999</v>
      </c>
      <c r="BC1184" s="8">
        <v>-42125.531000000003</v>
      </c>
      <c r="BD1184" s="8">
        <v>-14413.044</v>
      </c>
      <c r="BE1184" s="8">
        <v>9966.7489999999998</v>
      </c>
      <c r="BF1184" s="8">
        <v>104259.185</v>
      </c>
      <c r="BG1184" s="8">
        <v>13986.757</v>
      </c>
      <c r="BH1184" s="8">
        <v>148576.08799999999</v>
      </c>
      <c r="BI1184" s="8">
        <v>1.9357</v>
      </c>
      <c r="BJ1184" s="8">
        <v>459531.04249999998</v>
      </c>
      <c r="BK1184" s="8">
        <v>0</v>
      </c>
      <c r="BL1184" s="8">
        <v>-3003.308</v>
      </c>
      <c r="BM1184" s="8">
        <v>21897.035</v>
      </c>
      <c r="BN1184" s="8">
        <v>23001.46</v>
      </c>
      <c r="BO1184" s="8">
        <v>69865.941999999995</v>
      </c>
      <c r="BP1184" s="8">
        <v>2816.35</v>
      </c>
      <c r="BQ1184" s="8">
        <v>1707.7</v>
      </c>
      <c r="BR1184" s="8">
        <v>208.65010000000001</v>
      </c>
      <c r="BS1184" s="8">
        <v>-3.2393000000000001</v>
      </c>
      <c r="BT1184" s="8">
        <v>0</v>
      </c>
      <c r="BU1184" s="8">
        <v>35.308700000000002</v>
      </c>
      <c r="BV1184" s="8">
        <v>3.5718000000000001</v>
      </c>
      <c r="BW1184" s="8">
        <v>0</v>
      </c>
      <c r="BX1184" s="8">
        <v>0</v>
      </c>
      <c r="BY1184" s="8">
        <v>-11.9643</v>
      </c>
      <c r="BZ1184" s="8">
        <v>-101.7337</v>
      </c>
      <c r="CA1184" s="8">
        <v>-3897.1761999999999</v>
      </c>
      <c r="CB1184" s="8">
        <v>-42.994199999999999</v>
      </c>
      <c r="CC1184" s="8">
        <v>-9.1976999999999993</v>
      </c>
      <c r="CD1184" s="8">
        <v>-15.669700000000001</v>
      </c>
      <c r="CE1184" s="8">
        <v>0</v>
      </c>
      <c r="CF1184" s="8">
        <v>-36.864100000000001</v>
      </c>
      <c r="CG1184" s="8">
        <v>-6.1087999999999996</v>
      </c>
      <c r="CH1184" s="8">
        <v>-14413.044</v>
      </c>
      <c r="CI1184" s="8">
        <v>-36.864100000000001</v>
      </c>
      <c r="CJ1184" s="8">
        <v>0</v>
      </c>
      <c r="CK1184" s="8">
        <v>0</v>
      </c>
      <c r="CL1184" s="8">
        <v>0.67010000000000003</v>
      </c>
      <c r="CM1184" s="8">
        <v>0.29680000000000001</v>
      </c>
      <c r="CN1184" s="8">
        <v>0.70679999999999998</v>
      </c>
      <c r="CO1184" s="8">
        <v>0</v>
      </c>
      <c r="CP1184" s="8">
        <v>-0.32250000000000001</v>
      </c>
      <c r="CQ1184" s="8">
        <v>7.9600000000000004E-2</v>
      </c>
      <c r="CR1184" s="8">
        <v>0</v>
      </c>
      <c r="CS1184" s="8">
        <v>0</v>
      </c>
      <c r="CT1184" s="8">
        <v>0.21590000000000001</v>
      </c>
      <c r="CU1184" s="8">
        <v>12.688499999999999</v>
      </c>
      <c r="CW1184" s="8">
        <v>91593.851999999999</v>
      </c>
      <c r="CX1184" s="8">
        <v>-3505.0533</v>
      </c>
      <c r="CY1184" s="8">
        <v>5568.7049999999999</v>
      </c>
      <c r="CZ1184" s="8">
        <v>-16352.934999999999</v>
      </c>
      <c r="DA1184" s="8">
        <v>-19298.518</v>
      </c>
      <c r="DB1184" s="8">
        <v>11173.157999999999</v>
      </c>
      <c r="DC1184" s="8">
        <v>59228.695</v>
      </c>
      <c r="DD1184" s="8">
        <v>13054.097</v>
      </c>
      <c r="DE1184" s="8">
        <v>78886.088000000003</v>
      </c>
      <c r="DF1184" s="8">
        <v>4.5600000000000005</v>
      </c>
      <c r="DG1184" s="8">
        <v>576506.18449999997</v>
      </c>
      <c r="DH1184" s="8">
        <v>0</v>
      </c>
      <c r="DI1184" s="8">
        <v>38382.737999999998</v>
      </c>
      <c r="DJ1184" s="8">
        <v>-32815.752999999997</v>
      </c>
      <c r="DK1184" s="8">
        <v>15593.78</v>
      </c>
      <c r="DL1184" s="8">
        <v>48632.375999999997</v>
      </c>
      <c r="DM1184" s="8">
        <v>4082</v>
      </c>
      <c r="DN1184" s="8">
        <v>2225</v>
      </c>
      <c r="DO1184" s="8">
        <v>45.3812</v>
      </c>
      <c r="DP1184" s="8">
        <v>3.6465000000000001</v>
      </c>
      <c r="DQ1184" s="8">
        <v>0</v>
      </c>
      <c r="DR1184" s="8">
        <v>103.5261</v>
      </c>
      <c r="DS1184" s="8">
        <v>5.8029000000000002</v>
      </c>
      <c r="DT1184" s="8">
        <v>0</v>
      </c>
      <c r="DU1184" s="8">
        <v>0</v>
      </c>
      <c r="DV1184" s="8">
        <v>-3.1688000000000001</v>
      </c>
      <c r="DW1184" s="8">
        <v>-132.79310000000001</v>
      </c>
      <c r="DX1184" s="8">
        <v>63.411299999999997</v>
      </c>
      <c r="DY1184" s="8">
        <v>-78.250100000000003</v>
      </c>
      <c r="DZ1184" s="8">
        <v>-16.968599999999999</v>
      </c>
      <c r="EA1184" s="8">
        <v>-3.8536000000000001</v>
      </c>
      <c r="EB1184" s="8">
        <v>0</v>
      </c>
      <c r="EC1184" s="8">
        <v>-104.54859999999999</v>
      </c>
      <c r="ED1184" s="8">
        <v>-17.6449</v>
      </c>
      <c r="EE1184" s="8">
        <v>-19298.518</v>
      </c>
      <c r="EF1184" s="8">
        <v>-104.54859999999999</v>
      </c>
      <c r="EG1184" s="8">
        <v>0</v>
      </c>
      <c r="EH1184" s="8">
        <v>0</v>
      </c>
      <c r="EI1184" s="8">
        <v>0.82110000000000005</v>
      </c>
      <c r="EJ1184" s="8">
        <v>0.37809999999999999</v>
      </c>
      <c r="EK1184" s="8">
        <v>1.1611</v>
      </c>
      <c r="EL1184" s="8">
        <v>0</v>
      </c>
      <c r="EM1184" s="8">
        <v>0.50700000000000001</v>
      </c>
      <c r="EN1184" s="8">
        <v>8.2400000000000001E-2</v>
      </c>
      <c r="EO1184" s="8">
        <v>0</v>
      </c>
      <c r="EP1184" s="8">
        <v>0</v>
      </c>
      <c r="EQ1184" s="8">
        <v>9.3799999999999994E-2</v>
      </c>
      <c r="ER1184" s="8">
        <v>80.590599999999995</v>
      </c>
      <c r="ET1184" s="8">
        <v>83737</v>
      </c>
      <c r="EU1184" s="8">
        <v>4142.1715000000004</v>
      </c>
      <c r="EV1184" s="8">
        <v>9803</v>
      </c>
      <c r="EW1184" s="8">
        <v>3662</v>
      </c>
      <c r="EX1184" s="8">
        <v>1383</v>
      </c>
      <c r="EY1184" s="8">
        <v>7305</v>
      </c>
      <c r="EZ1184" s="8">
        <v>58510</v>
      </c>
      <c r="FA1184" s="8">
        <v>8380</v>
      </c>
      <c r="FB1184" s="8">
        <v>83293</v>
      </c>
      <c r="FC1184" s="8">
        <v>3.7518000000000002</v>
      </c>
      <c r="FD1184" s="8">
        <v>399182.14399999997</v>
      </c>
      <c r="FE1184" s="8">
        <v>0</v>
      </c>
      <c r="FF1184" s="8">
        <v>7463</v>
      </c>
      <c r="FG1184" s="8">
        <v>-6946</v>
      </c>
      <c r="FH1184" s="8">
        <v>16589</v>
      </c>
      <c r="FI1184" s="8">
        <v>52879</v>
      </c>
      <c r="FJ1184" s="8">
        <v>4030</v>
      </c>
      <c r="FK1184" s="8">
        <v>2225.4499999999998</v>
      </c>
      <c r="FL1184" s="8">
        <v>112.4837</v>
      </c>
      <c r="FM1184" s="8">
        <v>9.8295999999999992</v>
      </c>
      <c r="FN1184" s="8">
        <v>0</v>
      </c>
      <c r="FO1184" s="8">
        <v>40.720399999999998</v>
      </c>
      <c r="FP1184" s="8">
        <v>4.2344999999999997</v>
      </c>
      <c r="FQ1184" s="8">
        <v>0</v>
      </c>
      <c r="FR1184" s="8">
        <v>0</v>
      </c>
      <c r="FS1184" s="8">
        <v>0.3901</v>
      </c>
      <c r="FT1184" s="8">
        <v>9.75</v>
      </c>
      <c r="FU1184" s="8">
        <v>0</v>
      </c>
      <c r="FV1184" s="8">
        <v>147.8638</v>
      </c>
      <c r="FW1184" s="8">
        <v>1.7055</v>
      </c>
      <c r="FX1184" s="8">
        <v>6.9246999999999996</v>
      </c>
      <c r="FY1184" s="8">
        <v>40.426699999999997</v>
      </c>
      <c r="FZ1184" s="8">
        <v>12.0564</v>
      </c>
      <c r="GA1184" s="8">
        <v>5.8559999999999999</v>
      </c>
      <c r="GB1184" s="8">
        <v>1383</v>
      </c>
      <c r="GC1184" s="8">
        <v>12.0564</v>
      </c>
      <c r="GD1184" s="8">
        <v>0</v>
      </c>
      <c r="GE1184" s="11">
        <v>-4504</v>
      </c>
      <c r="GF1184" s="11">
        <v>1.0326</v>
      </c>
      <c r="GG1184" s="11">
        <v>145.328</v>
      </c>
      <c r="GH1184" s="8">
        <v>256.34870000000001</v>
      </c>
      <c r="GI1184" s="8">
        <v>0.90380000000000005</v>
      </c>
      <c r="GJ1184" s="8">
        <v>0.41720000000000002</v>
      </c>
      <c r="GK1184" s="8">
        <v>1.0053000000000001</v>
      </c>
      <c r="GL1184" s="8">
        <v>1.7805</v>
      </c>
      <c r="GM1184" s="8">
        <v>1.7995000000000001</v>
      </c>
      <c r="GN1184" s="8">
        <v>2.3599999999999999E-2</v>
      </c>
      <c r="GO1184" s="8">
        <v>0</v>
      </c>
      <c r="GP1184" s="8">
        <v>0</v>
      </c>
      <c r="GQ1184" s="8">
        <v>0.1026</v>
      </c>
      <c r="GR1184" s="8">
        <v>22.220099999999999</v>
      </c>
      <c r="GS1184" s="12">
        <f t="shared" si="526"/>
        <v>7.0882140274765</v>
      </c>
      <c r="GU1184" s="8">
        <v>87434</v>
      </c>
      <c r="GV1184" s="8">
        <v>4735.7173000000003</v>
      </c>
      <c r="GW1184" s="8">
        <v>10038</v>
      </c>
      <c r="GX1184" s="8">
        <v>1627</v>
      </c>
      <c r="GY1184" s="8">
        <v>1001</v>
      </c>
      <c r="GZ1184" s="8">
        <v>8697</v>
      </c>
      <c r="HA1184" s="8">
        <v>61989</v>
      </c>
      <c r="HB1184" s="8">
        <v>9139</v>
      </c>
      <c r="HC1184" s="8">
        <v>88959</v>
      </c>
      <c r="HD1184" s="8">
        <v>3.2065000000000001</v>
      </c>
      <c r="HE1184" s="8">
        <v>352912.23479999998</v>
      </c>
      <c r="HF1184" s="8">
        <v>0</v>
      </c>
      <c r="HG1184" s="8">
        <v>-2471</v>
      </c>
      <c r="HH1184" s="8">
        <v>-997</v>
      </c>
      <c r="HI1184" s="8">
        <v>16547</v>
      </c>
      <c r="HJ1184" s="8">
        <v>57491</v>
      </c>
      <c r="HK1184" s="8">
        <v>2729.4</v>
      </c>
      <c r="HL1184" s="8">
        <v>1773.45</v>
      </c>
      <c r="HM1184" s="8">
        <v>122.86709999999999</v>
      </c>
      <c r="HN1184" s="8">
        <v>9.3236000000000008</v>
      </c>
      <c r="HO1184" s="8">
        <v>0</v>
      </c>
      <c r="HP1184" s="8">
        <v>35.157600000000002</v>
      </c>
      <c r="HQ1184" s="8">
        <v>3.5286</v>
      </c>
      <c r="HR1184" s="8">
        <v>105.91200000000001</v>
      </c>
      <c r="HS1184" s="8">
        <v>0</v>
      </c>
      <c r="HT1184" s="8">
        <v>0.3246</v>
      </c>
      <c r="HU1184" s="8">
        <v>7.06</v>
      </c>
      <c r="HV1184" s="8">
        <v>-27.589700000000001</v>
      </c>
      <c r="HW1184" s="8">
        <v>9.2310999999999996</v>
      </c>
      <c r="HX1184" s="8">
        <v>1.1623000000000001</v>
      </c>
      <c r="HY1184" s="8">
        <v>8.2050000000000001</v>
      </c>
      <c r="HZ1184" s="8">
        <v>26.723099999999999</v>
      </c>
      <c r="IA1184" s="8">
        <v>5.8532999999999999</v>
      </c>
      <c r="IB1184" s="8">
        <v>5.6264000000000003</v>
      </c>
      <c r="IC1184" s="8">
        <v>1001</v>
      </c>
      <c r="ID1184" s="8">
        <v>5.8532999999999999</v>
      </c>
      <c r="IE1184" s="8">
        <v>0</v>
      </c>
      <c r="IF1184" s="11">
        <v>111</v>
      </c>
      <c r="IG1184" s="11">
        <v>1001</v>
      </c>
      <c r="IH1184" s="11">
        <v>1.0152000000000001</v>
      </c>
      <c r="II1184" s="11">
        <v>145.328</v>
      </c>
      <c r="IJ1184" s="8">
        <v>308.03120000000001</v>
      </c>
      <c r="IK1184" s="8">
        <v>0.9274</v>
      </c>
      <c r="IL1184" s="8">
        <v>0.49049999999999999</v>
      </c>
      <c r="IM1184" s="8">
        <v>0.9829</v>
      </c>
      <c r="IN1184" s="8">
        <v>1.4927000000000001</v>
      </c>
      <c r="IO1184" s="8">
        <v>2.1733000000000002</v>
      </c>
      <c r="IP1184" s="8">
        <v>1.41E-2</v>
      </c>
      <c r="IQ1184" s="8">
        <v>0</v>
      </c>
      <c r="IR1184" s="8">
        <v>0</v>
      </c>
      <c r="IS1184" s="8">
        <v>0.1195</v>
      </c>
      <c r="IT1184" s="8">
        <v>17.6996</v>
      </c>
      <c r="IU1184" s="11">
        <v>316044.2427</v>
      </c>
      <c r="IV1184" s="11">
        <v>352912.2427</v>
      </c>
      <c r="IW1184" s="12">
        <f t="shared" si="527"/>
        <v>10.027972027972028</v>
      </c>
      <c r="IX1184" s="12"/>
      <c r="IY1184" s="8">
        <f t="shared" si="506"/>
        <v>1</v>
      </c>
      <c r="IZ1184" s="8">
        <f t="shared" si="528"/>
        <v>1</v>
      </c>
      <c r="JA1184" s="8">
        <f t="shared" si="507"/>
        <v>1</v>
      </c>
      <c r="JB1184" s="8">
        <f t="shared" si="529"/>
        <v>1</v>
      </c>
      <c r="JC1184" s="8">
        <f t="shared" si="508"/>
        <v>0</v>
      </c>
      <c r="JD1184" s="8">
        <f t="shared" si="509"/>
        <v>1</v>
      </c>
      <c r="JE1184" s="8">
        <f t="shared" si="510"/>
        <v>1</v>
      </c>
      <c r="JF1184" s="8">
        <f t="shared" si="511"/>
        <v>1</v>
      </c>
      <c r="JG1184" s="8">
        <f t="shared" si="512"/>
        <v>0</v>
      </c>
      <c r="JH1184" s="8">
        <f t="shared" si="513"/>
        <v>7</v>
      </c>
      <c r="JJ1184" s="8">
        <f t="shared" si="514"/>
        <v>5</v>
      </c>
      <c r="JK1184" s="8" t="str">
        <f t="shared" si="515"/>
        <v>NA</v>
      </c>
      <c r="JM1184" s="8">
        <f t="shared" si="516"/>
        <v>-4.2713332886328281E-2</v>
      </c>
      <c r="JN1184" s="8">
        <v>-4.2713332886328281E-2</v>
      </c>
      <c r="JO1184" s="8">
        <f t="shared" si="530"/>
        <v>0</v>
      </c>
      <c r="JP1184" s="8">
        <f t="shared" si="531"/>
        <v>0</v>
      </c>
      <c r="JQ1184" s="8">
        <f t="shared" si="517"/>
        <v>0</v>
      </c>
      <c r="JR1184" s="8">
        <f t="shared" si="518"/>
        <v>0</v>
      </c>
      <c r="JS1184" s="8">
        <f t="shared" si="532"/>
        <v>0</v>
      </c>
      <c r="JT1184" s="8">
        <f t="shared" si="519"/>
        <v>1</v>
      </c>
      <c r="JU1184" s="8">
        <f t="shared" si="520"/>
        <v>0</v>
      </c>
      <c r="JV1184" s="8">
        <f t="shared" si="521"/>
        <v>0</v>
      </c>
      <c r="JW1184" s="8">
        <f t="shared" si="522"/>
        <v>1</v>
      </c>
      <c r="JX1184" s="8">
        <f t="shared" si="523"/>
        <v>8</v>
      </c>
      <c r="JY1184" s="8" t="str">
        <f t="shared" si="524"/>
        <v>L</v>
      </c>
      <c r="KA1184" s="8" t="str">
        <f t="shared" si="525"/>
        <v>NA</v>
      </c>
      <c r="KD1184" s="8">
        <f>IF(IJ1184&lt;VLOOKUP($KJ1184,'Industry Valuation'!$A$2:$F$13,2,0),2,0)</f>
        <v>0</v>
      </c>
      <c r="KE1184" s="8">
        <f>IF(IT1184&lt;VLOOKUP($KJ1184,'Industry Valuation'!$A$2:$F$13,3,0),2,0)</f>
        <v>0</v>
      </c>
      <c r="KF1184" s="8">
        <f>IF(HP1184&lt;VLOOKUP($KJ1184,'Industry Valuation'!$A$2:$F$13,4,0),2,0)</f>
        <v>0</v>
      </c>
      <c r="KG1184" s="8">
        <f>IF(HQ1184&lt;VLOOKUP($KJ1184,'Industry Valuation'!$A$2:$F$13,4,0),1,0)</f>
        <v>1</v>
      </c>
      <c r="KH1184" s="8">
        <f>IF(HR1184&lt;VLOOKUP($KJ1184,'Industry Valuation'!$A$2:$F$13,4,0),1,0)</f>
        <v>0</v>
      </c>
      <c r="KI1184" s="8">
        <f t="shared" si="533"/>
        <v>1</v>
      </c>
      <c r="KJ1184" s="8" t="str">
        <f>VLOOKUP(B1184,'[1]Values-Industry'!B$3:C$1974,2,0)</f>
        <v>Consumer, Non-cyclical</v>
      </c>
    </row>
    <row r="1185" spans="1:296" x14ac:dyDescent="0.2">
      <c r="A1185" s="4" t="s">
        <v>6270</v>
      </c>
      <c r="B1185" s="8" t="s">
        <v>1252</v>
      </c>
      <c r="C1185" s="8">
        <v>841.52499999999998</v>
      </c>
      <c r="D1185" s="8">
        <v>35.329099999999997</v>
      </c>
      <c r="E1185" s="8">
        <v>56.655000000000001</v>
      </c>
      <c r="F1185" s="8">
        <v>0.69799999999999995</v>
      </c>
      <c r="G1185" s="8">
        <v>0.67700000000000005</v>
      </c>
      <c r="H1185" s="8">
        <v>29.100999999999999</v>
      </c>
      <c r="I1185" s="8">
        <v>562.51800000000003</v>
      </c>
      <c r="J1185" s="8">
        <v>74.09</v>
      </c>
      <c r="K1185" s="8">
        <v>834.72900000000004</v>
      </c>
      <c r="L1185" s="8">
        <v>0</v>
      </c>
      <c r="M1185" s="8">
        <v>499.82339999999999</v>
      </c>
      <c r="N1185" s="8">
        <v>0</v>
      </c>
      <c r="O1185" s="8">
        <v>0</v>
      </c>
      <c r="P1185" s="8">
        <v>0</v>
      </c>
      <c r="Q1185" s="8">
        <v>236.84</v>
      </c>
      <c r="R1185" s="8">
        <v>575.47</v>
      </c>
      <c r="S1185" s="8">
        <v>15.3</v>
      </c>
      <c r="T1185" s="8">
        <v>6.35</v>
      </c>
      <c r="U1185" s="8">
        <v>23.6599</v>
      </c>
      <c r="V1185" s="8">
        <v>4.3285</v>
      </c>
      <c r="W1185" s="8">
        <v>0</v>
      </c>
      <c r="X1185" s="8">
        <v>8.8222000000000005</v>
      </c>
      <c r="Y1185" s="8">
        <v>6.4899999999999999E-2</v>
      </c>
      <c r="Z1185" s="8">
        <v>0</v>
      </c>
      <c r="AA1185" s="8">
        <v>0</v>
      </c>
      <c r="AB1185" s="8">
        <v>1.2403</v>
      </c>
      <c r="AC1185" s="8">
        <v>0.08</v>
      </c>
      <c r="AD1185" s="8">
        <v>-90.408900000000003</v>
      </c>
      <c r="AE1185" s="8">
        <v>0.34289999999999998</v>
      </c>
      <c r="AF1185" s="8">
        <v>8.3500000000000005E-2</v>
      </c>
      <c r="AG1185" s="8">
        <v>5.2397999999999998</v>
      </c>
      <c r="AH1185" s="8">
        <v>17.3185</v>
      </c>
      <c r="AI1185" s="8">
        <v>0.34229999999999999</v>
      </c>
      <c r="AJ1185" s="8">
        <v>6.9081000000000001</v>
      </c>
      <c r="AK1185" s="8">
        <v>0.67700000000000005</v>
      </c>
      <c r="AL1185" s="8">
        <v>0.34229999999999999</v>
      </c>
      <c r="AM1185" s="8">
        <v>0</v>
      </c>
      <c r="AN1185" s="8">
        <v>80.625</v>
      </c>
      <c r="AO1185" s="8">
        <v>1.0229999999999999</v>
      </c>
      <c r="AP1185" s="8">
        <v>0.59830000000000005</v>
      </c>
      <c r="AQ1185" s="8">
        <v>1.0081</v>
      </c>
      <c r="AR1185" s="8">
        <v>0</v>
      </c>
      <c r="AS1185" s="8">
        <v>0.82089999999999996</v>
      </c>
      <c r="AT1185" s="8">
        <v>3.6600000000000001E-2</v>
      </c>
      <c r="AU1185" s="8">
        <v>0</v>
      </c>
      <c r="AV1185" s="8">
        <v>0</v>
      </c>
      <c r="AW1185" s="8">
        <v>8.6832999999999991</v>
      </c>
      <c r="AX1185" s="8">
        <v>0.27260000000000001</v>
      </c>
      <c r="AZ1185" s="8">
        <v>809.24400000000003</v>
      </c>
      <c r="BB1185" s="8">
        <v>0</v>
      </c>
      <c r="BC1185" s="8">
        <v>0</v>
      </c>
      <c r="BD1185" s="8">
        <v>0</v>
      </c>
      <c r="BE1185" s="8">
        <v>0</v>
      </c>
      <c r="BF1185" s="8">
        <v>0</v>
      </c>
      <c r="BG1185" s="8">
        <v>0</v>
      </c>
      <c r="BH1185" s="8">
        <v>0</v>
      </c>
      <c r="BI1185" s="8">
        <v>0</v>
      </c>
      <c r="BJ1185" s="8">
        <v>479.88909999999998</v>
      </c>
      <c r="BK1185" s="8">
        <v>0</v>
      </c>
      <c r="BL1185" s="8">
        <v>0</v>
      </c>
      <c r="BM1185" s="8">
        <v>0</v>
      </c>
      <c r="BN1185" s="8">
        <v>0</v>
      </c>
      <c r="BO1185" s="8">
        <v>0</v>
      </c>
      <c r="BP1185" s="8">
        <v>7.29</v>
      </c>
      <c r="BQ1185" s="8">
        <v>3.42</v>
      </c>
      <c r="BR1185" s="8">
        <v>0</v>
      </c>
      <c r="BS1185" s="8">
        <v>0</v>
      </c>
      <c r="BT1185" s="8">
        <v>0</v>
      </c>
      <c r="BU1185" s="8">
        <v>8.4703999999999997</v>
      </c>
      <c r="BV1185" s="8">
        <v>4.0899999999999999E-2</v>
      </c>
      <c r="BW1185" s="8">
        <v>0</v>
      </c>
      <c r="BX1185" s="8">
        <v>0</v>
      </c>
      <c r="BY1185" s="8">
        <v>0</v>
      </c>
      <c r="BZ1185" s="8">
        <v>-2.6429999999999998</v>
      </c>
      <c r="CA1185" s="8">
        <v>0</v>
      </c>
      <c r="CB1185" s="8">
        <v>0</v>
      </c>
      <c r="CC1185" s="8">
        <v>0</v>
      </c>
      <c r="CD1185" s="8">
        <v>0</v>
      </c>
      <c r="CE1185" s="8">
        <v>0</v>
      </c>
      <c r="CF1185" s="8">
        <v>0</v>
      </c>
      <c r="CG1185" s="8">
        <v>0</v>
      </c>
      <c r="CH1185" s="8">
        <v>-22.132000000000001</v>
      </c>
      <c r="CI1185" s="8">
        <v>0</v>
      </c>
      <c r="CJ1185" s="8">
        <v>0</v>
      </c>
      <c r="CK1185" s="8">
        <v>0</v>
      </c>
      <c r="CL1185" s="8">
        <v>0</v>
      </c>
      <c r="CM1185" s="8">
        <v>0</v>
      </c>
      <c r="CN1185" s="8">
        <v>0</v>
      </c>
      <c r="CO1185" s="8">
        <v>0</v>
      </c>
      <c r="CP1185" s="8">
        <v>0</v>
      </c>
      <c r="CQ1185" s="8">
        <v>0</v>
      </c>
      <c r="CR1185" s="8">
        <v>0</v>
      </c>
      <c r="CS1185" s="8">
        <v>0</v>
      </c>
      <c r="CT1185" s="8">
        <v>0</v>
      </c>
      <c r="CU1185" s="8">
        <v>0</v>
      </c>
      <c r="CW1185" s="8">
        <v>898.14</v>
      </c>
      <c r="CX1185" s="8">
        <v>25.3551</v>
      </c>
      <c r="CY1185" s="8">
        <v>61.65</v>
      </c>
      <c r="CZ1185" s="8">
        <v>-14.82</v>
      </c>
      <c r="DA1185" s="8">
        <v>-13.48</v>
      </c>
      <c r="DB1185" s="8">
        <v>0</v>
      </c>
      <c r="DC1185" s="8">
        <v>0</v>
      </c>
      <c r="DD1185" s="8">
        <v>0</v>
      </c>
      <c r="DE1185" s="8">
        <v>0</v>
      </c>
      <c r="DF1185" s="8">
        <v>0</v>
      </c>
      <c r="DG1185" s="8">
        <v>0</v>
      </c>
      <c r="DH1185" s="8">
        <v>0</v>
      </c>
      <c r="DI1185" s="8">
        <v>0</v>
      </c>
      <c r="DJ1185" s="8">
        <v>0</v>
      </c>
      <c r="DK1185" s="8">
        <v>0</v>
      </c>
      <c r="DL1185" s="8">
        <v>0</v>
      </c>
      <c r="DM1185" s="8">
        <v>8.59</v>
      </c>
      <c r="DN1185" s="8">
        <v>3.66</v>
      </c>
      <c r="DO1185" s="8">
        <v>0</v>
      </c>
      <c r="DP1185" s="8">
        <v>4.9625000000000004</v>
      </c>
      <c r="DQ1185" s="8">
        <v>0</v>
      </c>
      <c r="DR1185" s="8">
        <v>0</v>
      </c>
      <c r="DS1185" s="8">
        <v>0</v>
      </c>
      <c r="DT1185" s="8">
        <v>0</v>
      </c>
      <c r="DU1185" s="8">
        <v>0</v>
      </c>
      <c r="DV1185" s="8">
        <v>-40.243899999999996</v>
      </c>
      <c r="DW1185" s="8">
        <v>-1.65</v>
      </c>
      <c r="DX1185" s="8">
        <v>0</v>
      </c>
      <c r="DY1185" s="8">
        <v>0</v>
      </c>
      <c r="DZ1185" s="8">
        <v>0</v>
      </c>
      <c r="EA1185" s="8">
        <v>0</v>
      </c>
      <c r="EB1185" s="8">
        <v>0</v>
      </c>
      <c r="EC1185" s="8">
        <v>0</v>
      </c>
      <c r="ED1185" s="8">
        <v>0</v>
      </c>
      <c r="EE1185" s="8">
        <v>-13.47</v>
      </c>
      <c r="EF1185" s="8">
        <v>0</v>
      </c>
      <c r="EG1185" s="8">
        <v>0</v>
      </c>
      <c r="EH1185" s="8">
        <v>0</v>
      </c>
      <c r="EI1185" s="8">
        <v>0</v>
      </c>
      <c r="EJ1185" s="8">
        <v>0</v>
      </c>
      <c r="EK1185" s="8">
        <v>0</v>
      </c>
      <c r="EL1185" s="8">
        <v>0</v>
      </c>
      <c r="EM1185" s="8">
        <v>0.67110000000000003</v>
      </c>
      <c r="EN1185" s="8">
        <v>0</v>
      </c>
      <c r="EO1185" s="8">
        <v>0</v>
      </c>
      <c r="EP1185" s="8">
        <v>0</v>
      </c>
      <c r="EQ1185" s="8">
        <v>0</v>
      </c>
      <c r="ER1185" s="8">
        <v>0</v>
      </c>
      <c r="ET1185" s="8">
        <v>844.3</v>
      </c>
      <c r="EU1185" s="8">
        <v>27.205100000000002</v>
      </c>
      <c r="EV1185" s="8">
        <v>41.99</v>
      </c>
      <c r="EW1185" s="8">
        <v>-9.83</v>
      </c>
      <c r="EX1185" s="8">
        <v>-6.68</v>
      </c>
      <c r="EY1185" s="8">
        <v>0</v>
      </c>
      <c r="EZ1185" s="8">
        <v>0</v>
      </c>
      <c r="FA1185" s="8">
        <v>0</v>
      </c>
      <c r="FB1185" s="8">
        <v>0</v>
      </c>
      <c r="FC1185" s="8">
        <v>0</v>
      </c>
      <c r="FD1185" s="8">
        <v>0</v>
      </c>
      <c r="FE1185" s="8">
        <v>0</v>
      </c>
      <c r="FF1185" s="8">
        <v>0</v>
      </c>
      <c r="FG1185" s="8">
        <v>0</v>
      </c>
      <c r="FH1185" s="8">
        <v>0</v>
      </c>
      <c r="FI1185" s="8">
        <v>0</v>
      </c>
      <c r="FJ1185" s="8">
        <v>9.33</v>
      </c>
      <c r="FK1185" s="8">
        <v>3.62</v>
      </c>
      <c r="FL1185" s="8">
        <v>0</v>
      </c>
      <c r="FM1185" s="8">
        <v>4.9733999999999998</v>
      </c>
      <c r="FN1185" s="8">
        <v>0</v>
      </c>
      <c r="FO1185" s="8">
        <v>0</v>
      </c>
      <c r="FP1185" s="8">
        <v>6.2199999999999998E-2</v>
      </c>
      <c r="FQ1185" s="8">
        <v>0</v>
      </c>
      <c r="FR1185" s="8">
        <v>0</v>
      </c>
      <c r="FS1185" s="8">
        <v>-12.7186</v>
      </c>
      <c r="FT1185" s="8">
        <v>-0.8</v>
      </c>
      <c r="FU1185" s="8">
        <v>51.5152</v>
      </c>
      <c r="FV1185" s="8">
        <v>0</v>
      </c>
      <c r="FW1185" s="8">
        <v>0</v>
      </c>
      <c r="FX1185" s="8">
        <v>0</v>
      </c>
      <c r="FY1185" s="8">
        <v>0</v>
      </c>
      <c r="FZ1185" s="8">
        <v>0</v>
      </c>
      <c r="GA1185" s="8">
        <v>0</v>
      </c>
      <c r="GB1185" s="8">
        <v>-6.68</v>
      </c>
      <c r="GC1185" s="8">
        <v>0</v>
      </c>
      <c r="GD1185" s="8">
        <v>0</v>
      </c>
      <c r="GE1185" s="11">
        <v>0</v>
      </c>
      <c r="GF1185" s="11">
        <v>0</v>
      </c>
      <c r="GG1185" s="11">
        <v>8.3740000000000006</v>
      </c>
      <c r="GH1185" s="8">
        <v>0</v>
      </c>
      <c r="GI1185" s="8">
        <v>0</v>
      </c>
      <c r="GJ1185" s="8">
        <v>0</v>
      </c>
      <c r="GK1185" s="8">
        <v>0</v>
      </c>
      <c r="GL1185" s="8">
        <v>0</v>
      </c>
      <c r="GM1185" s="8">
        <v>0.69440000000000002</v>
      </c>
      <c r="GN1185" s="8">
        <v>0</v>
      </c>
      <c r="GO1185" s="8">
        <v>0</v>
      </c>
      <c r="GP1185" s="8">
        <v>0</v>
      </c>
      <c r="GQ1185" s="8">
        <v>0</v>
      </c>
      <c r="GR1185" s="8">
        <v>0</v>
      </c>
      <c r="GS1185" s="12">
        <f t="shared" si="526"/>
        <v>-6.2859281437125754</v>
      </c>
      <c r="GU1185" s="8">
        <v>912.23199999999997</v>
      </c>
      <c r="GW1185" s="8">
        <v>0</v>
      </c>
      <c r="GX1185" s="8">
        <v>0</v>
      </c>
      <c r="GY1185" s="8">
        <v>0</v>
      </c>
      <c r="GZ1185" s="8">
        <v>0</v>
      </c>
      <c r="HA1185" s="8">
        <v>0</v>
      </c>
      <c r="HB1185" s="8">
        <v>0</v>
      </c>
      <c r="HC1185" s="8">
        <v>0</v>
      </c>
      <c r="HD1185" s="8">
        <v>0</v>
      </c>
      <c r="HE1185" s="8">
        <v>0</v>
      </c>
      <c r="HF1185" s="8">
        <v>0</v>
      </c>
      <c r="HG1185" s="8">
        <v>0</v>
      </c>
      <c r="HH1185" s="8">
        <v>0</v>
      </c>
      <c r="HI1185" s="8">
        <v>0</v>
      </c>
      <c r="HJ1185" s="8">
        <v>0</v>
      </c>
      <c r="HK1185" s="8">
        <v>15.04</v>
      </c>
      <c r="HL1185" s="8">
        <v>5.55</v>
      </c>
      <c r="HM1185" s="8">
        <v>0</v>
      </c>
      <c r="HN1185" s="8">
        <v>0</v>
      </c>
      <c r="HO1185" s="8">
        <v>0</v>
      </c>
      <c r="HP1185" s="8">
        <v>0</v>
      </c>
      <c r="HQ1185" s="8">
        <v>0.1285</v>
      </c>
      <c r="HR1185" s="8">
        <v>0</v>
      </c>
      <c r="HS1185" s="8">
        <v>0</v>
      </c>
      <c r="HT1185" s="8">
        <v>7.4714</v>
      </c>
      <c r="HU1185" s="8">
        <v>1.046</v>
      </c>
      <c r="HV1185" s="8">
        <v>0</v>
      </c>
      <c r="HW1185" s="8">
        <v>0</v>
      </c>
      <c r="HX1185" s="8">
        <v>0</v>
      </c>
      <c r="HY1185" s="8">
        <v>0</v>
      </c>
      <c r="HZ1185" s="8">
        <v>0</v>
      </c>
      <c r="IA1185" s="8">
        <v>0</v>
      </c>
      <c r="IB1185" s="8">
        <v>0</v>
      </c>
      <c r="IC1185" s="8">
        <v>8.7609999999999992</v>
      </c>
      <c r="ID1185" s="8">
        <v>0</v>
      </c>
      <c r="IE1185" s="8">
        <v>0</v>
      </c>
      <c r="IF1185" s="11">
        <v>0</v>
      </c>
      <c r="IG1185" s="11">
        <v>8.7609999999999992</v>
      </c>
      <c r="IH1185" s="11">
        <v>0</v>
      </c>
      <c r="II1185" s="11">
        <v>8.3740000000000006</v>
      </c>
      <c r="IJ1185" s="8">
        <v>13.3843</v>
      </c>
      <c r="IK1185" s="8">
        <v>0</v>
      </c>
      <c r="IL1185" s="8">
        <v>0</v>
      </c>
      <c r="IM1185" s="8">
        <v>0</v>
      </c>
      <c r="IN1185" s="8">
        <v>0</v>
      </c>
      <c r="IO1185" s="8">
        <v>0</v>
      </c>
      <c r="IP1185" s="8">
        <v>0</v>
      </c>
      <c r="IQ1185" s="8">
        <v>0</v>
      </c>
      <c r="IR1185" s="8">
        <v>0</v>
      </c>
      <c r="IS1185" s="8">
        <v>0</v>
      </c>
      <c r="IT1185" s="8">
        <v>0</v>
      </c>
      <c r="IU1185" s="11">
        <v>0</v>
      </c>
      <c r="IV1185" s="11">
        <v>0</v>
      </c>
      <c r="IW1185" s="12">
        <f t="shared" si="527"/>
        <v>0</v>
      </c>
      <c r="IX1185" s="12"/>
      <c r="IY1185" s="8">
        <f t="shared" si="506"/>
        <v>0</v>
      </c>
      <c r="IZ1185" s="8">
        <f t="shared" si="528"/>
        <v>0</v>
      </c>
      <c r="JA1185" s="8">
        <f t="shared" si="507"/>
        <v>0</v>
      </c>
      <c r="JB1185" s="8">
        <f t="shared" si="529"/>
        <v>0</v>
      </c>
      <c r="JC1185" s="8">
        <f t="shared" si="508"/>
        <v>0</v>
      </c>
      <c r="JD1185" s="8">
        <f t="shared" si="509"/>
        <v>0</v>
      </c>
      <c r="JE1185" s="8">
        <f t="shared" si="510"/>
        <v>1</v>
      </c>
      <c r="JF1185" s="8">
        <f t="shared" si="511"/>
        <v>1</v>
      </c>
      <c r="JG1185" s="8">
        <f t="shared" si="512"/>
        <v>0</v>
      </c>
      <c r="JH1185" s="8">
        <f t="shared" si="513"/>
        <v>2</v>
      </c>
      <c r="JJ1185" s="8">
        <f t="shared" si="514"/>
        <v>3</v>
      </c>
      <c r="JK1185" s="8">
        <f t="shared" si="515"/>
        <v>-1</v>
      </c>
      <c r="JL1185" s="8">
        <v>-1</v>
      </c>
      <c r="JM1185" s="8">
        <f t="shared" si="516"/>
        <v>2.0374437387902011E-2</v>
      </c>
      <c r="JN1185" s="8">
        <v>2.0374437387902011E-2</v>
      </c>
      <c r="JO1185" s="8">
        <f t="shared" si="530"/>
        <v>0</v>
      </c>
      <c r="JP1185" s="8">
        <f t="shared" si="531"/>
        <v>0</v>
      </c>
      <c r="JQ1185" s="8">
        <f t="shared" si="517"/>
        <v>3</v>
      </c>
      <c r="JR1185" s="8">
        <f t="shared" si="518"/>
        <v>1</v>
      </c>
      <c r="JS1185" s="8">
        <f t="shared" si="532"/>
        <v>0</v>
      </c>
      <c r="JT1185" s="8">
        <f t="shared" si="519"/>
        <v>1</v>
      </c>
      <c r="JU1185" s="8">
        <f t="shared" si="520"/>
        <v>0</v>
      </c>
      <c r="JV1185" s="8">
        <f t="shared" si="521"/>
        <v>0</v>
      </c>
      <c r="JW1185" s="8">
        <f t="shared" si="522"/>
        <v>5</v>
      </c>
      <c r="JX1185" s="8">
        <f t="shared" si="523"/>
        <v>7</v>
      </c>
      <c r="JY1185" s="8" t="str">
        <f t="shared" si="524"/>
        <v>S</v>
      </c>
      <c r="KA1185" s="8">
        <f t="shared" si="525"/>
        <v>0.89666772020534347</v>
      </c>
      <c r="KB1185" s="8">
        <v>0.89666772020534347</v>
      </c>
      <c r="KD1185" s="8">
        <f>IF(IJ1185&lt;VLOOKUP($KJ1185,'Industry Valuation'!$A$2:$F$13,2,0),2,0)</f>
        <v>2</v>
      </c>
      <c r="KE1185" s="8">
        <f>IF(IT1185&lt;VLOOKUP($KJ1185,'Industry Valuation'!$A$2:$F$13,3,0),2,0)</f>
        <v>2</v>
      </c>
      <c r="KF1185" s="8">
        <f>IF(HP1185&lt;VLOOKUP($KJ1185,'Industry Valuation'!$A$2:$F$13,4,0),2,0)</f>
        <v>2</v>
      </c>
      <c r="KG1185" s="8">
        <f>IF(HQ1185&lt;VLOOKUP($KJ1185,'Industry Valuation'!$A$2:$F$13,4,0),1,0)</f>
        <v>1</v>
      </c>
      <c r="KH1185" s="8">
        <f>IF(HR1185&lt;VLOOKUP($KJ1185,'Industry Valuation'!$A$2:$F$13,4,0),1,0)</f>
        <v>1</v>
      </c>
      <c r="KI1185" s="8">
        <f t="shared" si="533"/>
        <v>8</v>
      </c>
      <c r="KJ1185" s="8" t="str">
        <f>VLOOKUP(B1185,'[1]Values-Industry'!B$3:C$1974,2,0)</f>
        <v>Industrial</v>
      </c>
    </row>
    <row r="1186" spans="1:296" x14ac:dyDescent="0.2">
      <c r="A1186" s="4" t="s">
        <v>6271</v>
      </c>
      <c r="B1186" s="8" t="s">
        <v>1253</v>
      </c>
      <c r="C1186" s="8">
        <v>2351.3000000000002</v>
      </c>
      <c r="E1186" s="8">
        <v>0</v>
      </c>
      <c r="F1186" s="8">
        <v>0</v>
      </c>
      <c r="G1186" s="8">
        <v>0</v>
      </c>
      <c r="H1186" s="8">
        <v>0</v>
      </c>
      <c r="I1186" s="8">
        <v>0</v>
      </c>
      <c r="J1186" s="8">
        <v>0</v>
      </c>
      <c r="K1186" s="8">
        <v>0</v>
      </c>
      <c r="L1186" s="8">
        <v>0</v>
      </c>
      <c r="M1186" s="8">
        <v>0</v>
      </c>
      <c r="N1186" s="8">
        <v>0</v>
      </c>
      <c r="O1186" s="8">
        <v>0</v>
      </c>
      <c r="P1186" s="8">
        <v>0</v>
      </c>
      <c r="Q1186" s="8">
        <v>0</v>
      </c>
      <c r="R1186" s="8">
        <v>0</v>
      </c>
      <c r="S1186" s="8">
        <v>23</v>
      </c>
      <c r="T1186" s="8">
        <v>13.5</v>
      </c>
      <c r="U1186" s="8">
        <v>0</v>
      </c>
      <c r="V1186" s="8">
        <v>0</v>
      </c>
      <c r="W1186" s="8">
        <v>0</v>
      </c>
      <c r="X1186" s="8">
        <v>0</v>
      </c>
      <c r="Y1186" s="8">
        <v>0.11269999999999999</v>
      </c>
      <c r="Z1186" s="8">
        <v>0</v>
      </c>
      <c r="AA1186" s="8">
        <v>0</v>
      </c>
      <c r="AB1186" s="8">
        <v>-15.8667</v>
      </c>
      <c r="AC1186" s="8">
        <v>-2.38</v>
      </c>
      <c r="AD1186" s="8">
        <v>0</v>
      </c>
      <c r="AE1186" s="8">
        <v>0</v>
      </c>
      <c r="AF1186" s="8">
        <v>0</v>
      </c>
      <c r="AG1186" s="8">
        <v>0</v>
      </c>
      <c r="AH1186" s="8">
        <v>0</v>
      </c>
      <c r="AI1186" s="8">
        <v>0</v>
      </c>
      <c r="AJ1186" s="8">
        <v>0</v>
      </c>
      <c r="AK1186" s="8">
        <v>-42</v>
      </c>
      <c r="AL1186" s="8">
        <v>0</v>
      </c>
      <c r="AM1186" s="8">
        <v>0</v>
      </c>
      <c r="AN1186" s="8">
        <v>0</v>
      </c>
      <c r="AO1186" s="8">
        <v>0</v>
      </c>
      <c r="AP1186" s="8">
        <v>0</v>
      </c>
      <c r="AQ1186" s="8">
        <v>0</v>
      </c>
      <c r="AR1186" s="8">
        <v>0</v>
      </c>
      <c r="AS1186" s="8">
        <v>0</v>
      </c>
      <c r="AT1186" s="8">
        <v>0</v>
      </c>
      <c r="AU1186" s="8">
        <v>0</v>
      </c>
      <c r="AV1186" s="8">
        <v>0</v>
      </c>
      <c r="AW1186" s="8">
        <v>0</v>
      </c>
      <c r="AX1186" s="8">
        <v>0</v>
      </c>
      <c r="AZ1186" s="8">
        <v>2472.9</v>
      </c>
      <c r="BB1186" s="8">
        <v>0</v>
      </c>
      <c r="BC1186" s="8">
        <v>0</v>
      </c>
      <c r="BD1186" s="8">
        <v>0</v>
      </c>
      <c r="BE1186" s="8">
        <v>0</v>
      </c>
      <c r="BF1186" s="8">
        <v>0</v>
      </c>
      <c r="BG1186" s="8">
        <v>0</v>
      </c>
      <c r="BH1186" s="8">
        <v>0</v>
      </c>
      <c r="BI1186" s="8">
        <v>0</v>
      </c>
      <c r="BJ1186" s="8">
        <v>0</v>
      </c>
      <c r="BK1186" s="8">
        <v>0</v>
      </c>
      <c r="BL1186" s="8">
        <v>0</v>
      </c>
      <c r="BM1186" s="8">
        <v>0</v>
      </c>
      <c r="BN1186" s="8">
        <v>0</v>
      </c>
      <c r="BO1186" s="8">
        <v>0</v>
      </c>
      <c r="BP1186" s="8">
        <v>21.1</v>
      </c>
      <c r="BQ1186" s="8">
        <v>12.1</v>
      </c>
      <c r="BR1186" s="8">
        <v>0</v>
      </c>
      <c r="BS1186" s="8">
        <v>0</v>
      </c>
      <c r="BT1186" s="8">
        <v>0</v>
      </c>
      <c r="BU1186" s="8">
        <v>0</v>
      </c>
      <c r="BV1186" s="8">
        <v>9.8400000000000001E-2</v>
      </c>
      <c r="BW1186" s="8">
        <v>0</v>
      </c>
      <c r="BX1186" s="8">
        <v>0</v>
      </c>
      <c r="BY1186" s="8">
        <v>0</v>
      </c>
      <c r="BZ1186" s="8">
        <v>0.33</v>
      </c>
      <c r="CA1186" s="8">
        <v>0</v>
      </c>
      <c r="CB1186" s="8">
        <v>0</v>
      </c>
      <c r="CC1186" s="8">
        <v>0</v>
      </c>
      <c r="CD1186" s="8">
        <v>0</v>
      </c>
      <c r="CE1186" s="8">
        <v>0</v>
      </c>
      <c r="CF1186" s="8">
        <v>0</v>
      </c>
      <c r="CG1186" s="8">
        <v>0</v>
      </c>
      <c r="CH1186" s="8">
        <v>5.9</v>
      </c>
      <c r="CI1186" s="8">
        <v>0</v>
      </c>
      <c r="CJ1186" s="8">
        <v>0</v>
      </c>
      <c r="CK1186" s="8">
        <v>0</v>
      </c>
      <c r="CL1186" s="8">
        <v>0</v>
      </c>
      <c r="CM1186" s="8">
        <v>0</v>
      </c>
      <c r="CN1186" s="8">
        <v>0</v>
      </c>
      <c r="CO1186" s="8">
        <v>0</v>
      </c>
      <c r="CP1186" s="8">
        <v>0</v>
      </c>
      <c r="CQ1186" s="8">
        <v>0</v>
      </c>
      <c r="CR1186" s="8">
        <v>0</v>
      </c>
      <c r="CS1186" s="8">
        <v>0</v>
      </c>
      <c r="CT1186" s="8">
        <v>0</v>
      </c>
      <c r="CU1186" s="8">
        <v>0</v>
      </c>
      <c r="CW1186" s="8">
        <v>2699.4</v>
      </c>
      <c r="CX1186" s="8">
        <v>65.163899999999998</v>
      </c>
      <c r="CY1186" s="8">
        <v>158.30000000000001</v>
      </c>
      <c r="CZ1186" s="8">
        <v>31</v>
      </c>
      <c r="DA1186" s="8">
        <v>22.8</v>
      </c>
      <c r="DB1186" s="8">
        <v>0</v>
      </c>
      <c r="DC1186" s="8">
        <v>0</v>
      </c>
      <c r="DD1186" s="8">
        <v>0</v>
      </c>
      <c r="DE1186" s="8">
        <v>0</v>
      </c>
      <c r="DF1186" s="8">
        <v>0</v>
      </c>
      <c r="DG1186" s="8">
        <v>0</v>
      </c>
      <c r="DH1186" s="8">
        <v>0</v>
      </c>
      <c r="DI1186" s="8">
        <v>0</v>
      </c>
      <c r="DJ1186" s="8">
        <v>0</v>
      </c>
      <c r="DK1186" s="8">
        <v>0</v>
      </c>
      <c r="DL1186" s="8">
        <v>0</v>
      </c>
      <c r="DM1186" s="8">
        <v>58.2</v>
      </c>
      <c r="DN1186" s="8">
        <v>12.61</v>
      </c>
      <c r="DO1186" s="8">
        <v>0</v>
      </c>
      <c r="DP1186" s="8">
        <v>3.2822</v>
      </c>
      <c r="DQ1186" s="8">
        <v>0</v>
      </c>
      <c r="DR1186" s="8">
        <v>0</v>
      </c>
      <c r="DS1186" s="8">
        <v>0.23</v>
      </c>
      <c r="DT1186" s="8">
        <v>0</v>
      </c>
      <c r="DU1186" s="8">
        <v>0</v>
      </c>
      <c r="DV1186" s="8">
        <v>3.6865000000000001</v>
      </c>
      <c r="DW1186" s="8">
        <v>1.27</v>
      </c>
      <c r="DX1186" s="8">
        <v>0</v>
      </c>
      <c r="DY1186" s="8">
        <v>0</v>
      </c>
      <c r="DZ1186" s="8">
        <v>0</v>
      </c>
      <c r="EA1186" s="8">
        <v>0</v>
      </c>
      <c r="EB1186" s="8">
        <v>0</v>
      </c>
      <c r="EC1186" s="8">
        <v>0</v>
      </c>
      <c r="ED1186" s="8">
        <v>0</v>
      </c>
      <c r="EE1186" s="8">
        <v>22.8</v>
      </c>
      <c r="EF1186" s="8">
        <v>0</v>
      </c>
      <c r="EG1186" s="8">
        <v>0</v>
      </c>
      <c r="EH1186" s="8">
        <v>27.126000000000001</v>
      </c>
      <c r="EI1186" s="8">
        <v>0</v>
      </c>
      <c r="EJ1186" s="8">
        <v>0</v>
      </c>
      <c r="EK1186" s="8">
        <v>0</v>
      </c>
      <c r="EL1186" s="8">
        <v>0</v>
      </c>
      <c r="EM1186" s="8">
        <v>1.2803</v>
      </c>
      <c r="EN1186" s="8">
        <v>0</v>
      </c>
      <c r="EO1186" s="8">
        <v>0</v>
      </c>
      <c r="EP1186" s="8">
        <v>0</v>
      </c>
      <c r="EQ1186" s="8">
        <v>0</v>
      </c>
      <c r="ER1186" s="8">
        <v>0</v>
      </c>
      <c r="ET1186" s="8">
        <v>5833.9</v>
      </c>
      <c r="EV1186" s="8">
        <v>0</v>
      </c>
      <c r="EW1186" s="8">
        <v>0</v>
      </c>
      <c r="EX1186" s="8">
        <v>0</v>
      </c>
      <c r="EY1186" s="8">
        <v>0</v>
      </c>
      <c r="EZ1186" s="8">
        <v>0</v>
      </c>
      <c r="FA1186" s="8">
        <v>0</v>
      </c>
      <c r="FB1186" s="8">
        <v>0</v>
      </c>
      <c r="FC1186" s="8">
        <v>0</v>
      </c>
      <c r="FD1186" s="8">
        <v>0</v>
      </c>
      <c r="FE1186" s="8">
        <v>0</v>
      </c>
      <c r="FF1186" s="8">
        <v>0</v>
      </c>
      <c r="FG1186" s="8">
        <v>0</v>
      </c>
      <c r="FH1186" s="8">
        <v>0</v>
      </c>
      <c r="FI1186" s="8">
        <v>0</v>
      </c>
      <c r="FJ1186" s="8">
        <v>160.6</v>
      </c>
      <c r="FK1186" s="8">
        <v>32.450000000000003</v>
      </c>
      <c r="FL1186" s="8">
        <v>0</v>
      </c>
      <c r="FM1186" s="8">
        <v>0</v>
      </c>
      <c r="FN1186" s="8">
        <v>0</v>
      </c>
      <c r="FO1186" s="8">
        <v>0</v>
      </c>
      <c r="FP1186" s="8">
        <v>0.33210000000000001</v>
      </c>
      <c r="FQ1186" s="8">
        <v>0</v>
      </c>
      <c r="FR1186" s="8">
        <v>0</v>
      </c>
      <c r="FS1186" s="8">
        <v>2.5342000000000002</v>
      </c>
      <c r="FT1186" s="8">
        <v>2.59</v>
      </c>
      <c r="FU1186" s="8">
        <v>103.937</v>
      </c>
      <c r="FV1186" s="8">
        <v>0</v>
      </c>
      <c r="FW1186" s="8">
        <v>0</v>
      </c>
      <c r="FX1186" s="8">
        <v>0</v>
      </c>
      <c r="FY1186" s="8">
        <v>0</v>
      </c>
      <c r="FZ1186" s="8">
        <v>0</v>
      </c>
      <c r="GA1186" s="8">
        <v>0</v>
      </c>
      <c r="GB1186" s="8">
        <v>49.1</v>
      </c>
      <c r="GC1186" s="8">
        <v>0</v>
      </c>
      <c r="GD1186" s="8">
        <v>0</v>
      </c>
      <c r="GE1186" s="11">
        <v>0</v>
      </c>
      <c r="GF1186" s="11">
        <v>0</v>
      </c>
      <c r="GG1186" s="11">
        <v>18.553000000000001</v>
      </c>
      <c r="GH1186" s="8">
        <v>39.459499999999998</v>
      </c>
      <c r="GI1186" s="8">
        <v>0</v>
      </c>
      <c r="GJ1186" s="8">
        <v>0</v>
      </c>
      <c r="GK1186" s="8">
        <v>0</v>
      </c>
      <c r="GL1186" s="8">
        <v>0</v>
      </c>
      <c r="GM1186" s="8">
        <v>0</v>
      </c>
      <c r="GN1186" s="8">
        <v>0</v>
      </c>
      <c r="GO1186" s="8">
        <v>0</v>
      </c>
      <c r="GP1186" s="8">
        <v>0</v>
      </c>
      <c r="GQ1186" s="8">
        <v>0</v>
      </c>
      <c r="GR1186" s="8">
        <v>0</v>
      </c>
      <c r="GS1186" s="12">
        <f t="shared" si="526"/>
        <v>0</v>
      </c>
      <c r="GU1186" s="8">
        <v>26249.089</v>
      </c>
      <c r="GV1186" s="8">
        <v>67.891900000000007</v>
      </c>
      <c r="GW1186" s="8">
        <v>157.12</v>
      </c>
      <c r="GX1186" s="8">
        <v>66.936999999999998</v>
      </c>
      <c r="GY1186" s="8">
        <v>68.138999999999996</v>
      </c>
      <c r="GZ1186" s="8">
        <v>18.75</v>
      </c>
      <c r="HA1186" s="8">
        <v>3104.2559999999999</v>
      </c>
      <c r="HB1186" s="8">
        <v>66.188999999999993</v>
      </c>
      <c r="HC1186" s="8">
        <v>3757.48</v>
      </c>
      <c r="HD1186" s="8">
        <v>8.0291999999999994</v>
      </c>
      <c r="HE1186" s="8">
        <v>3352.5014999999999</v>
      </c>
      <c r="HF1186" s="8">
        <v>0</v>
      </c>
      <c r="HG1186" s="8">
        <v>-5.0780000000000003</v>
      </c>
      <c r="HH1186" s="8">
        <v>-81.873999999999995</v>
      </c>
      <c r="HI1186" s="8">
        <v>148.006</v>
      </c>
      <c r="HJ1186" s="8">
        <v>3052.26</v>
      </c>
      <c r="HK1186" s="8">
        <v>231.9</v>
      </c>
      <c r="HL1186" s="8">
        <v>82.5</v>
      </c>
      <c r="HM1186" s="8">
        <v>31.539300000000001</v>
      </c>
      <c r="HN1186" s="8">
        <v>0.25369999999999998</v>
      </c>
      <c r="HO1186" s="8">
        <v>0</v>
      </c>
      <c r="HP1186" s="8">
        <v>21.337199999999999</v>
      </c>
      <c r="HQ1186" s="8">
        <v>0.12180000000000001</v>
      </c>
      <c r="HR1186" s="8">
        <v>19.9726</v>
      </c>
      <c r="HS1186" s="8">
        <v>0.5</v>
      </c>
      <c r="HT1186" s="8">
        <v>2.1310000000000002</v>
      </c>
      <c r="HU1186" s="8">
        <v>3.66</v>
      </c>
      <c r="HV1186" s="8">
        <v>41.3127</v>
      </c>
      <c r="HW1186" s="8">
        <v>0</v>
      </c>
      <c r="HX1186" s="8">
        <v>0</v>
      </c>
      <c r="HY1186" s="8">
        <v>0</v>
      </c>
      <c r="HZ1186" s="8">
        <v>0</v>
      </c>
      <c r="IA1186" s="8">
        <v>0</v>
      </c>
      <c r="IB1186" s="8">
        <v>0</v>
      </c>
      <c r="IC1186" s="8">
        <v>68.138999999999996</v>
      </c>
      <c r="ID1186" s="8">
        <v>0</v>
      </c>
      <c r="IE1186" s="8">
        <v>0</v>
      </c>
      <c r="IF1186" s="11">
        <v>130.40299999999999</v>
      </c>
      <c r="IG1186" s="11">
        <v>68.138999999999996</v>
      </c>
      <c r="IH1186" s="11">
        <v>0</v>
      </c>
      <c r="II1186" s="11">
        <v>18.613</v>
      </c>
      <c r="IJ1186" s="8">
        <v>46.926200000000001</v>
      </c>
      <c r="IK1186" s="8">
        <v>0.98329999999999995</v>
      </c>
      <c r="IL1186" s="8">
        <v>0.45100000000000001</v>
      </c>
      <c r="IM1186" s="8">
        <v>6.9858000000000002</v>
      </c>
      <c r="IN1186" s="8">
        <v>0</v>
      </c>
      <c r="IO1186" s="8">
        <v>3.0573999999999999</v>
      </c>
      <c r="IP1186" s="8">
        <v>4.2999999999999997E-2</v>
      </c>
      <c r="IQ1186" s="8">
        <v>13.657999999999999</v>
      </c>
      <c r="IR1186" s="8">
        <v>0</v>
      </c>
      <c r="IS1186" s="8">
        <v>9.0399999999999994E-2</v>
      </c>
      <c r="IT1186" s="8">
        <v>5.4455999999999998</v>
      </c>
      <c r="IU1186" s="11">
        <v>3196.7514999999999</v>
      </c>
      <c r="IV1186" s="11">
        <v>3352.5014999999999</v>
      </c>
      <c r="IW1186" s="12">
        <f t="shared" si="527"/>
        <v>2.3058747560134432</v>
      </c>
      <c r="IX1186" s="12"/>
      <c r="IY1186" s="8">
        <f t="shared" si="506"/>
        <v>0</v>
      </c>
      <c r="IZ1186" s="8">
        <f t="shared" si="528"/>
        <v>1</v>
      </c>
      <c r="JA1186" s="8">
        <f t="shared" si="507"/>
        <v>0</v>
      </c>
      <c r="JB1186" s="8">
        <f t="shared" si="529"/>
        <v>1</v>
      </c>
      <c r="JC1186" s="8">
        <f t="shared" si="508"/>
        <v>0</v>
      </c>
      <c r="JD1186" s="8">
        <f t="shared" si="509"/>
        <v>1</v>
      </c>
      <c r="JE1186" s="8">
        <f t="shared" si="510"/>
        <v>0</v>
      </c>
      <c r="JF1186" s="8">
        <f t="shared" si="511"/>
        <v>1</v>
      </c>
      <c r="JG1186" s="8">
        <f t="shared" si="512"/>
        <v>0</v>
      </c>
      <c r="JH1186" s="8">
        <f t="shared" si="513"/>
        <v>4</v>
      </c>
      <c r="JJ1186" s="8">
        <f t="shared" si="514"/>
        <v>2</v>
      </c>
      <c r="JK1186" s="8" t="str">
        <f t="shared" si="515"/>
        <v>NA</v>
      </c>
      <c r="JM1186" s="8">
        <f t="shared" si="516"/>
        <v>0.82789627530128507</v>
      </c>
      <c r="JN1186" s="8">
        <v>0.82789627530128507</v>
      </c>
      <c r="JO1186" s="8">
        <f t="shared" si="530"/>
        <v>0</v>
      </c>
      <c r="JP1186" s="8">
        <f t="shared" si="531"/>
        <v>3</v>
      </c>
      <c r="JQ1186" s="8">
        <f t="shared" si="517"/>
        <v>0</v>
      </c>
      <c r="JR1186" s="8">
        <f t="shared" si="518"/>
        <v>1</v>
      </c>
      <c r="JS1186" s="8">
        <f t="shared" si="532"/>
        <v>0</v>
      </c>
      <c r="JT1186" s="8">
        <f t="shared" si="519"/>
        <v>1</v>
      </c>
      <c r="JU1186" s="8">
        <f t="shared" si="520"/>
        <v>0</v>
      </c>
      <c r="JV1186" s="8">
        <f t="shared" si="521"/>
        <v>0</v>
      </c>
      <c r="JW1186" s="8">
        <f t="shared" si="522"/>
        <v>5</v>
      </c>
      <c r="JX1186" s="8">
        <f t="shared" si="523"/>
        <v>9</v>
      </c>
      <c r="JY1186" s="8" t="str">
        <f t="shared" si="524"/>
        <v>S</v>
      </c>
      <c r="KA1186" s="8" t="str">
        <f t="shared" si="525"/>
        <v>NA</v>
      </c>
      <c r="KD1186" s="8">
        <f>IF(IJ1186&lt;VLOOKUP($KJ1186,'Industry Valuation'!$A$2:$F$13,2,0),2,0)</f>
        <v>0</v>
      </c>
      <c r="KE1186" s="8">
        <f>IF(IT1186&lt;VLOOKUP($KJ1186,'Industry Valuation'!$A$2:$F$13,3,0),2,0)</f>
        <v>0</v>
      </c>
      <c r="KF1186" s="8">
        <f>IF(HP1186&lt;VLOOKUP($KJ1186,'Industry Valuation'!$A$2:$F$13,4,0),2,0)</f>
        <v>0</v>
      </c>
      <c r="KG1186" s="8">
        <f>IF(HQ1186&lt;VLOOKUP($KJ1186,'Industry Valuation'!$A$2:$F$13,4,0),1,0)</f>
        <v>1</v>
      </c>
      <c r="KH1186" s="8">
        <f>IF(HR1186&lt;VLOOKUP($KJ1186,'Industry Valuation'!$A$2:$F$13,4,0),1,0)</f>
        <v>0</v>
      </c>
      <c r="KI1186" s="8">
        <f t="shared" si="533"/>
        <v>1</v>
      </c>
      <c r="KJ1186" s="8" t="str">
        <f>VLOOKUP(B1186,'[1]Values-Industry'!B$3:C$1974,2,0)</f>
        <v>Technology</v>
      </c>
    </row>
    <row r="1187" spans="1:296" x14ac:dyDescent="0.2">
      <c r="A1187" s="4" t="s">
        <v>6272</v>
      </c>
      <c r="B1187" s="8" t="s">
        <v>1254</v>
      </c>
      <c r="C1187" s="8">
        <v>0</v>
      </c>
      <c r="E1187" s="8">
        <v>0</v>
      </c>
      <c r="F1187" s="8">
        <v>0</v>
      </c>
      <c r="G1187" s="8">
        <v>0</v>
      </c>
      <c r="H1187" s="8">
        <v>0</v>
      </c>
      <c r="I1187" s="8">
        <v>0</v>
      </c>
      <c r="J1187" s="8">
        <v>0</v>
      </c>
      <c r="K1187" s="8">
        <v>0</v>
      </c>
      <c r="L1187" s="8">
        <v>0</v>
      </c>
      <c r="M1187" s="8">
        <v>0</v>
      </c>
      <c r="N1187" s="8">
        <v>0</v>
      </c>
      <c r="O1187" s="8">
        <v>0</v>
      </c>
      <c r="P1187" s="8">
        <v>0</v>
      </c>
      <c r="Q1187" s="8">
        <v>0</v>
      </c>
      <c r="R1187" s="8">
        <v>0</v>
      </c>
      <c r="S1187" s="8">
        <v>0</v>
      </c>
      <c r="T1187" s="8">
        <v>0</v>
      </c>
      <c r="U1187" s="8">
        <v>0</v>
      </c>
      <c r="V1187" s="8">
        <v>0</v>
      </c>
      <c r="W1187" s="8">
        <v>0</v>
      </c>
      <c r="X1187" s="8">
        <v>0</v>
      </c>
      <c r="Y1187" s="8">
        <v>0</v>
      </c>
      <c r="Z1187" s="8">
        <v>0</v>
      </c>
      <c r="AA1187" s="8">
        <v>0</v>
      </c>
      <c r="AB1187" s="8">
        <v>0</v>
      </c>
      <c r="AC1187" s="8">
        <v>0</v>
      </c>
      <c r="AD1187" s="8">
        <v>0</v>
      </c>
      <c r="AE1187" s="8">
        <v>0</v>
      </c>
      <c r="AF1187" s="8">
        <v>0</v>
      </c>
      <c r="AG1187" s="8">
        <v>0</v>
      </c>
      <c r="AH1187" s="8">
        <v>0</v>
      </c>
      <c r="AI1187" s="8">
        <v>0</v>
      </c>
      <c r="AJ1187" s="8">
        <v>0</v>
      </c>
      <c r="AK1187" s="8">
        <v>0</v>
      </c>
      <c r="AL1187" s="8">
        <v>0</v>
      </c>
      <c r="AM1187" s="8">
        <v>0</v>
      </c>
      <c r="AN1187" s="8">
        <v>0</v>
      </c>
      <c r="AO1187" s="8">
        <v>0</v>
      </c>
      <c r="AP1187" s="8">
        <v>0</v>
      </c>
      <c r="AQ1187" s="8">
        <v>0</v>
      </c>
      <c r="AR1187" s="8">
        <v>0</v>
      </c>
      <c r="AS1187" s="8">
        <v>0</v>
      </c>
      <c r="AT1187" s="8">
        <v>0</v>
      </c>
      <c r="AU1187" s="8">
        <v>0</v>
      </c>
      <c r="AV1187" s="8">
        <v>0</v>
      </c>
      <c r="AW1187" s="8">
        <v>0</v>
      </c>
      <c r="AX1187" s="8">
        <v>0</v>
      </c>
      <c r="AZ1187" s="8">
        <v>0</v>
      </c>
      <c r="BB1187" s="8">
        <v>0</v>
      </c>
      <c r="BC1187" s="8">
        <v>0</v>
      </c>
      <c r="BD1187" s="8">
        <v>0</v>
      </c>
      <c r="BE1187" s="8">
        <v>0</v>
      </c>
      <c r="BF1187" s="8">
        <v>0</v>
      </c>
      <c r="BG1187" s="8">
        <v>0</v>
      </c>
      <c r="BH1187" s="8">
        <v>0</v>
      </c>
      <c r="BI1187" s="8">
        <v>0</v>
      </c>
      <c r="BJ1187" s="8">
        <v>0</v>
      </c>
      <c r="BK1187" s="8">
        <v>0</v>
      </c>
      <c r="BL1187" s="8">
        <v>0</v>
      </c>
      <c r="BM1187" s="8">
        <v>0</v>
      </c>
      <c r="BN1187" s="8">
        <v>0</v>
      </c>
      <c r="BO1187" s="8">
        <v>0</v>
      </c>
      <c r="BP1187" s="8">
        <v>0</v>
      </c>
      <c r="BQ1187" s="8">
        <v>0</v>
      </c>
      <c r="BR1187" s="8">
        <v>0</v>
      </c>
      <c r="BS1187" s="8">
        <v>0</v>
      </c>
      <c r="BT1187" s="8">
        <v>0</v>
      </c>
      <c r="BU1187" s="8">
        <v>0</v>
      </c>
      <c r="BV1187" s="8">
        <v>0</v>
      </c>
      <c r="BW1187" s="8">
        <v>0</v>
      </c>
      <c r="BX1187" s="8">
        <v>0</v>
      </c>
      <c r="BY1187" s="8">
        <v>0</v>
      </c>
      <c r="BZ1187" s="8">
        <v>0</v>
      </c>
      <c r="CA1187" s="8">
        <v>0</v>
      </c>
      <c r="CB1187" s="8">
        <v>0</v>
      </c>
      <c r="CC1187" s="8">
        <v>0</v>
      </c>
      <c r="CD1187" s="8">
        <v>0</v>
      </c>
      <c r="CE1187" s="8">
        <v>0</v>
      </c>
      <c r="CF1187" s="8">
        <v>0</v>
      </c>
      <c r="CG1187" s="8">
        <v>0</v>
      </c>
      <c r="CH1187" s="8">
        <v>0</v>
      </c>
      <c r="CI1187" s="8">
        <v>0</v>
      </c>
      <c r="CJ1187" s="8">
        <v>0</v>
      </c>
      <c r="CK1187" s="8">
        <v>0</v>
      </c>
      <c r="CL1187" s="8">
        <v>0</v>
      </c>
      <c r="CM1187" s="8">
        <v>0</v>
      </c>
      <c r="CN1187" s="8">
        <v>0</v>
      </c>
      <c r="CO1187" s="8">
        <v>0</v>
      </c>
      <c r="CP1187" s="8">
        <v>0</v>
      </c>
      <c r="CQ1187" s="8">
        <v>0</v>
      </c>
      <c r="CR1187" s="8">
        <v>0</v>
      </c>
      <c r="CS1187" s="8">
        <v>0</v>
      </c>
      <c r="CT1187" s="8">
        <v>0</v>
      </c>
      <c r="CU1187" s="8">
        <v>0</v>
      </c>
      <c r="CW1187" s="8">
        <v>1353.4</v>
      </c>
      <c r="CX1187" s="8">
        <v>404.55040000000002</v>
      </c>
      <c r="CY1187" s="8">
        <v>1042.0999999999999</v>
      </c>
      <c r="CZ1187" s="8">
        <v>-50.5</v>
      </c>
      <c r="DA1187" s="8">
        <v>-67.5</v>
      </c>
      <c r="DB1187" s="8">
        <v>53119.6</v>
      </c>
      <c r="DC1187" s="8">
        <v>50865.9</v>
      </c>
      <c r="DD1187" s="8">
        <v>53225.599999999999</v>
      </c>
      <c r="DE1187" s="8">
        <v>114924</v>
      </c>
      <c r="DF1187" s="8">
        <v>0</v>
      </c>
      <c r="DG1187" s="8">
        <v>0</v>
      </c>
      <c r="DH1187" s="8">
        <v>0</v>
      </c>
      <c r="DI1187" s="8">
        <v>-18693.5</v>
      </c>
      <c r="DJ1187" s="8">
        <v>21134.2</v>
      </c>
      <c r="DK1187" s="8">
        <v>102692.5</v>
      </c>
      <c r="DL1187" s="8">
        <v>8836.2999999999993</v>
      </c>
      <c r="DM1187" s="8">
        <v>0</v>
      </c>
      <c r="DN1187" s="8">
        <v>0</v>
      </c>
      <c r="DO1187" s="8">
        <v>9.9381000000000004</v>
      </c>
      <c r="DP1187" s="8">
        <v>49.608400000000003</v>
      </c>
      <c r="DQ1187" s="8">
        <v>0</v>
      </c>
      <c r="DR1187" s="8">
        <v>0</v>
      </c>
      <c r="DS1187" s="8">
        <v>0</v>
      </c>
      <c r="DT1187" s="8">
        <v>0</v>
      </c>
      <c r="DU1187" s="8">
        <v>0</v>
      </c>
      <c r="DV1187" s="8">
        <v>0</v>
      </c>
      <c r="DW1187" s="8">
        <v>-6.1899999999999997E-2</v>
      </c>
      <c r="DX1187" s="8">
        <v>0</v>
      </c>
      <c r="DY1187" s="8">
        <v>0</v>
      </c>
      <c r="DZ1187" s="8">
        <v>0</v>
      </c>
      <c r="EA1187" s="8">
        <v>0</v>
      </c>
      <c r="EB1187" s="8">
        <v>0</v>
      </c>
      <c r="EC1187" s="8">
        <v>0</v>
      </c>
      <c r="ED1187" s="8">
        <v>0</v>
      </c>
      <c r="EE1187" s="8">
        <v>-67.5</v>
      </c>
      <c r="EF1187" s="8">
        <v>0</v>
      </c>
      <c r="EG1187" s="8">
        <v>0</v>
      </c>
      <c r="EH1187" s="8">
        <v>0</v>
      </c>
      <c r="EI1187" s="8">
        <v>0.17369999999999999</v>
      </c>
      <c r="EJ1187" s="8">
        <v>9.1200000000000003E-2</v>
      </c>
      <c r="EK1187" s="8">
        <v>1.18E-2</v>
      </c>
      <c r="EL1187" s="8">
        <v>0</v>
      </c>
      <c r="EM1187" s="8">
        <v>0.93969999999999998</v>
      </c>
      <c r="EN1187" s="8">
        <v>3.0000000000000001E-3</v>
      </c>
      <c r="EO1187" s="8">
        <v>0</v>
      </c>
      <c r="EP1187" s="8">
        <v>0</v>
      </c>
      <c r="EQ1187" s="8">
        <v>0</v>
      </c>
      <c r="ER1187" s="8">
        <v>0</v>
      </c>
      <c r="ET1187" s="8">
        <v>21970.1</v>
      </c>
      <c r="EU1187" s="8">
        <v>10494.469300000001</v>
      </c>
      <c r="EV1187" s="8">
        <v>19286.599999999999</v>
      </c>
      <c r="EW1187" s="8">
        <v>4799.8</v>
      </c>
      <c r="EX1187" s="8">
        <v>3679.4</v>
      </c>
      <c r="EY1187" s="8">
        <v>50937.8</v>
      </c>
      <c r="EZ1187" s="8">
        <v>39711.699999999997</v>
      </c>
      <c r="FA1187" s="8">
        <v>51027</v>
      </c>
      <c r="FB1187" s="8">
        <v>117456.8</v>
      </c>
      <c r="FC1187" s="8">
        <v>0.6</v>
      </c>
      <c r="FD1187" s="8">
        <v>115458.4755</v>
      </c>
      <c r="FE1187" s="8">
        <v>0</v>
      </c>
      <c r="FF1187" s="8">
        <v>-8841.6</v>
      </c>
      <c r="FG1187" s="8">
        <v>1466.4</v>
      </c>
      <c r="FH1187" s="8">
        <v>100047.3</v>
      </c>
      <c r="FI1187" s="8">
        <v>13021.3</v>
      </c>
      <c r="FJ1187" s="8">
        <v>42.8</v>
      </c>
      <c r="FK1187" s="8">
        <v>25</v>
      </c>
      <c r="FL1187" s="8">
        <v>24.293399999999998</v>
      </c>
      <c r="FM1187" s="8">
        <v>62.312399999999997</v>
      </c>
      <c r="FN1187" s="8">
        <v>0</v>
      </c>
      <c r="FO1187" s="8">
        <v>5.9865000000000004</v>
      </c>
      <c r="FP1187" s="8">
        <v>1.7195</v>
      </c>
      <c r="FQ1187" s="8">
        <v>5.0827</v>
      </c>
      <c r="FR1187" s="8">
        <v>0</v>
      </c>
      <c r="FS1187" s="8">
        <v>9.7524999999999995</v>
      </c>
      <c r="FT1187" s="8">
        <v>3.35</v>
      </c>
      <c r="FU1187" s="8">
        <v>0</v>
      </c>
      <c r="FV1187" s="8">
        <v>144.44749999999999</v>
      </c>
      <c r="FW1187" s="8">
        <v>3.1667000000000001</v>
      </c>
      <c r="FX1187" s="8">
        <v>9.7902000000000005</v>
      </c>
      <c r="FY1187" s="8">
        <v>16.2301</v>
      </c>
      <c r="FZ1187" s="8">
        <v>19.597000000000001</v>
      </c>
      <c r="GA1187" s="8">
        <v>10.166399999999999</v>
      </c>
      <c r="GB1187" s="8">
        <v>3679.4</v>
      </c>
      <c r="GC1187" s="8">
        <v>19.597000000000001</v>
      </c>
      <c r="GD1187" s="8">
        <v>0</v>
      </c>
      <c r="GE1187" s="11">
        <v>87.9</v>
      </c>
      <c r="GF1187" s="11">
        <v>0.18909999999999999</v>
      </c>
      <c r="GG1187" s="11">
        <v>1099.81</v>
      </c>
      <c r="GH1187" s="8">
        <v>10.2537</v>
      </c>
      <c r="GI1187" s="8">
        <v>0.32790000000000002</v>
      </c>
      <c r="GJ1187" s="8">
        <v>8.8999999999999996E-2</v>
      </c>
      <c r="GK1187" s="8">
        <v>0.187</v>
      </c>
      <c r="GL1187" s="8">
        <v>1.5462</v>
      </c>
      <c r="GM1187" s="8">
        <v>1.4582999999999999</v>
      </c>
      <c r="GN1187" s="8">
        <v>4.3099999999999999E-2</v>
      </c>
      <c r="GO1187" s="8">
        <v>0</v>
      </c>
      <c r="GP1187" s="8">
        <v>0</v>
      </c>
      <c r="GQ1187" s="8">
        <v>2.1015000000000001</v>
      </c>
      <c r="GR1187" s="8">
        <v>1.4139999999999999</v>
      </c>
      <c r="GS1187" s="12">
        <f t="shared" si="526"/>
        <v>5.2417785508506816</v>
      </c>
      <c r="GU1187" s="8">
        <v>28794.5</v>
      </c>
      <c r="GV1187" s="8">
        <v>11148.875400000001</v>
      </c>
      <c r="GW1187" s="8">
        <v>19933.599999999999</v>
      </c>
      <c r="GX1187" s="8">
        <v>5319.3</v>
      </c>
      <c r="GY1187" s="8">
        <v>4164.3</v>
      </c>
      <c r="GZ1187" s="8">
        <v>77290.8</v>
      </c>
      <c r="HA1187" s="8">
        <v>18841.8</v>
      </c>
      <c r="HB1187" s="8">
        <v>79803.5</v>
      </c>
      <c r="HC1187" s="8">
        <v>128110.6</v>
      </c>
      <c r="HD1187" s="8">
        <v>1.0556000000000001</v>
      </c>
      <c r="HE1187" s="8">
        <v>152174.6153</v>
      </c>
      <c r="HF1187" s="8">
        <v>0</v>
      </c>
      <c r="HG1187" s="8">
        <v>-17784.599999999999</v>
      </c>
      <c r="HH1187" s="8">
        <v>2587.8000000000002</v>
      </c>
      <c r="HI1187" s="8">
        <v>108752.5</v>
      </c>
      <c r="HJ1187" s="8">
        <v>13769.8</v>
      </c>
      <c r="HK1187" s="8">
        <v>69.7</v>
      </c>
      <c r="HL1187" s="8">
        <v>28.35</v>
      </c>
      <c r="HM1187" s="8">
        <v>26.7913</v>
      </c>
      <c r="HN1187" s="8">
        <v>49.457700000000003</v>
      </c>
      <c r="HO1187" s="8">
        <v>0</v>
      </c>
      <c r="HP1187" s="8">
        <v>7.6341000000000001</v>
      </c>
      <c r="HQ1187" s="8">
        <v>2.4502000000000002</v>
      </c>
      <c r="HR1187" s="8">
        <v>4.7252000000000001</v>
      </c>
      <c r="HS1187" s="8">
        <v>0</v>
      </c>
      <c r="HT1187" s="8">
        <v>5.9080000000000004</v>
      </c>
      <c r="HU1187" s="8">
        <v>3.79</v>
      </c>
      <c r="HV1187" s="8">
        <v>13.1343</v>
      </c>
      <c r="HW1187" s="8">
        <v>10.2822</v>
      </c>
      <c r="HX1187" s="8">
        <v>3.3915999999999999</v>
      </c>
      <c r="HY1187" s="8">
        <v>10.0266</v>
      </c>
      <c r="HZ1187" s="8">
        <v>10.971399999999999</v>
      </c>
      <c r="IA1187" s="8">
        <v>14.824</v>
      </c>
      <c r="IB1187" s="8">
        <v>8.7423000000000002</v>
      </c>
      <c r="IC1187" s="8">
        <v>4164.3</v>
      </c>
      <c r="ID1187" s="8">
        <v>14.824</v>
      </c>
      <c r="IE1187" s="8">
        <v>0</v>
      </c>
      <c r="IF1187" s="11">
        <v>1332.5</v>
      </c>
      <c r="IG1187" s="11">
        <v>4164.3</v>
      </c>
      <c r="IH1187" s="11">
        <v>0.23449999999999999</v>
      </c>
      <c r="II1187" s="11">
        <v>1099.81</v>
      </c>
      <c r="IJ1187" s="8">
        <v>16.926100000000002</v>
      </c>
      <c r="IK1187" s="8">
        <v>0.73080000000000001</v>
      </c>
      <c r="IL1187" s="8">
        <v>0.36499999999999999</v>
      </c>
      <c r="IM1187" s="8">
        <v>0.2248</v>
      </c>
      <c r="IN1187" s="8">
        <v>1.7633999999999999</v>
      </c>
      <c r="IO1187" s="8">
        <v>2.0097</v>
      </c>
      <c r="IP1187" s="8">
        <v>0.26440000000000002</v>
      </c>
      <c r="IQ1187" s="8">
        <v>0</v>
      </c>
      <c r="IR1187" s="8">
        <v>0</v>
      </c>
      <c r="IS1187" s="8">
        <v>1.2275</v>
      </c>
      <c r="IT1187" s="8">
        <v>2.3944000000000001</v>
      </c>
      <c r="IU1187" s="11">
        <v>70552.816800000001</v>
      </c>
      <c r="IV1187" s="11">
        <v>152174.61679999999</v>
      </c>
      <c r="IW1187" s="12">
        <f t="shared" si="527"/>
        <v>4.7867828926830436</v>
      </c>
      <c r="IX1187" s="12"/>
      <c r="IY1187" s="8">
        <f t="shared" si="506"/>
        <v>1</v>
      </c>
      <c r="IZ1187" s="8">
        <f t="shared" si="528"/>
        <v>1</v>
      </c>
      <c r="JA1187" s="8">
        <f t="shared" si="507"/>
        <v>1</v>
      </c>
      <c r="JB1187" s="8">
        <f t="shared" si="529"/>
        <v>1</v>
      </c>
      <c r="JC1187" s="8">
        <f t="shared" si="508"/>
        <v>1</v>
      </c>
      <c r="JD1187" s="8">
        <f t="shared" si="509"/>
        <v>1</v>
      </c>
      <c r="JE1187" s="8">
        <f t="shared" si="510"/>
        <v>1</v>
      </c>
      <c r="JF1187" s="8">
        <f t="shared" si="511"/>
        <v>0</v>
      </c>
      <c r="JG1187" s="8">
        <f t="shared" si="512"/>
        <v>1</v>
      </c>
      <c r="JH1187" s="8">
        <f t="shared" si="513"/>
        <v>8</v>
      </c>
      <c r="JJ1187" s="8">
        <f t="shared" si="514"/>
        <v>3</v>
      </c>
      <c r="JK1187" s="8" t="str">
        <f t="shared" si="515"/>
        <v>NA</v>
      </c>
      <c r="JM1187" s="8" t="str">
        <f t="shared" si="516"/>
        <v>NA</v>
      </c>
      <c r="JO1187" s="8">
        <f t="shared" si="530"/>
        <v>0</v>
      </c>
      <c r="JP1187" s="8">
        <f t="shared" si="531"/>
        <v>0</v>
      </c>
      <c r="JQ1187" s="8">
        <f t="shared" si="517"/>
        <v>0</v>
      </c>
      <c r="JR1187" s="8">
        <f t="shared" si="518"/>
        <v>1</v>
      </c>
      <c r="JS1187" s="8">
        <f t="shared" si="532"/>
        <v>0</v>
      </c>
      <c r="JT1187" s="8">
        <f t="shared" si="519"/>
        <v>1</v>
      </c>
      <c r="JU1187" s="8">
        <f t="shared" si="520"/>
        <v>0</v>
      </c>
      <c r="JV1187" s="8">
        <f t="shared" si="521"/>
        <v>0</v>
      </c>
      <c r="JW1187" s="8">
        <f t="shared" si="522"/>
        <v>2</v>
      </c>
      <c r="JX1187" s="8">
        <f t="shared" si="523"/>
        <v>10</v>
      </c>
      <c r="JY1187" s="8" t="str">
        <f t="shared" si="524"/>
        <v>M</v>
      </c>
      <c r="KA1187" s="8" t="str">
        <f t="shared" si="525"/>
        <v>NA</v>
      </c>
      <c r="KD1187" s="8">
        <f>IF(IJ1187&lt;VLOOKUP($KJ1187,'Industry Valuation'!$A$2:$F$13,2,0),2,0)</f>
        <v>0</v>
      </c>
      <c r="KE1187" s="8">
        <f>IF(IT1187&lt;VLOOKUP($KJ1187,'Industry Valuation'!$A$2:$F$13,3,0),2,0)</f>
        <v>0</v>
      </c>
      <c r="KF1187" s="8">
        <f>IF(HP1187&lt;VLOOKUP($KJ1187,'Industry Valuation'!$A$2:$F$13,4,0),2,0)</f>
        <v>2</v>
      </c>
      <c r="KG1187" s="8">
        <f>IF(HQ1187&lt;VLOOKUP($KJ1187,'Industry Valuation'!$A$2:$F$13,4,0),1,0)</f>
        <v>1</v>
      </c>
      <c r="KH1187" s="8">
        <f>IF(HR1187&lt;VLOOKUP($KJ1187,'Industry Valuation'!$A$2:$F$13,4,0),1,0)</f>
        <v>1</v>
      </c>
      <c r="KI1187" s="8">
        <f t="shared" si="533"/>
        <v>4</v>
      </c>
      <c r="KJ1187" s="8" t="str">
        <f>VLOOKUP(B1187,'[1]Values-Industry'!B$3:C$1974,2,0)</f>
        <v>Utilities</v>
      </c>
    </row>
    <row r="1188" spans="1:296" x14ac:dyDescent="0.2">
      <c r="A1188" s="4" t="s">
        <v>6273</v>
      </c>
      <c r="B1188" s="8" t="s">
        <v>1255</v>
      </c>
      <c r="C1188" s="8">
        <v>5683.1549999999997</v>
      </c>
      <c r="E1188" s="8">
        <v>824.55899999999997</v>
      </c>
      <c r="F1188" s="8">
        <v>421.31400000000002</v>
      </c>
      <c r="G1188" s="8">
        <v>458.27199999999999</v>
      </c>
      <c r="H1188" s="8">
        <v>160.245</v>
      </c>
      <c r="I1188" s="8">
        <v>2400.627</v>
      </c>
      <c r="J1188" s="8">
        <v>167.37100000000001</v>
      </c>
      <c r="K1188" s="8">
        <v>7292.2510000000002</v>
      </c>
      <c r="L1188" s="8">
        <v>3.0323000000000002</v>
      </c>
      <c r="M1188" s="8">
        <v>2581.7271999999998</v>
      </c>
      <c r="N1188" s="8">
        <v>0</v>
      </c>
      <c r="O1188" s="8">
        <v>-654.24</v>
      </c>
      <c r="P1188" s="8">
        <v>340.55700000000002</v>
      </c>
      <c r="Q1188" s="8">
        <v>638.39700000000005</v>
      </c>
      <c r="R1188" s="8">
        <v>3323.018</v>
      </c>
      <c r="S1188" s="8">
        <v>134.94999999999999</v>
      </c>
      <c r="T1188" s="8">
        <v>72</v>
      </c>
      <c r="U1188" s="8">
        <v>280.89490000000001</v>
      </c>
      <c r="V1188" s="8">
        <v>8.8318999999999992</v>
      </c>
      <c r="W1188" s="8">
        <v>0</v>
      </c>
      <c r="X1188" s="8">
        <v>3.1310000000000002</v>
      </c>
      <c r="Y1188" s="8">
        <v>0.2175</v>
      </c>
      <c r="Z1188" s="8">
        <v>3.6833</v>
      </c>
      <c r="AA1188" s="8">
        <v>1.25</v>
      </c>
      <c r="AB1188" s="8">
        <v>37.076700000000002</v>
      </c>
      <c r="AC1188" s="8">
        <v>28.03</v>
      </c>
      <c r="AD1188" s="8">
        <v>2.7869000000000002</v>
      </c>
      <c r="AE1188" s="8">
        <v>12.912800000000001</v>
      </c>
      <c r="AF1188" s="8">
        <v>6.7770999999999999</v>
      </c>
      <c r="AG1188" s="8">
        <v>0</v>
      </c>
      <c r="AH1188" s="8">
        <v>0</v>
      </c>
      <c r="AI1188" s="8">
        <v>10.5517</v>
      </c>
      <c r="AJ1188" s="8">
        <v>0</v>
      </c>
      <c r="AK1188" s="8">
        <v>458.27199999999999</v>
      </c>
      <c r="AL1188" s="8">
        <v>10.5517</v>
      </c>
      <c r="AM1188" s="8">
        <v>49.223300000000002</v>
      </c>
      <c r="AN1188" s="8">
        <v>2.6970999999999998</v>
      </c>
      <c r="AO1188" s="8">
        <v>1.3841999999999999</v>
      </c>
      <c r="AP1188" s="8">
        <v>0.87549999999999994</v>
      </c>
      <c r="AQ1188" s="8">
        <v>0.77929999999999999</v>
      </c>
      <c r="AR1188" s="8">
        <v>0</v>
      </c>
      <c r="AS1188" s="8">
        <v>3.2902</v>
      </c>
      <c r="AT1188" s="8">
        <v>5.91E-2</v>
      </c>
      <c r="AU1188" s="8">
        <v>4.6555</v>
      </c>
      <c r="AV1188" s="8">
        <v>0</v>
      </c>
      <c r="AW1188" s="8">
        <v>1.1934</v>
      </c>
      <c r="AX1188" s="8">
        <v>0.26910000000000001</v>
      </c>
      <c r="AZ1188" s="8">
        <v>6487.3770000000004</v>
      </c>
      <c r="BB1188" s="8">
        <v>776.34500000000003</v>
      </c>
      <c r="BC1188" s="8">
        <v>491.38</v>
      </c>
      <c r="BD1188" s="8">
        <v>600.346</v>
      </c>
      <c r="BE1188" s="8">
        <v>247.84700000000001</v>
      </c>
      <c r="BF1188" s="8">
        <v>3018.87</v>
      </c>
      <c r="BG1188" s="8">
        <v>257.49400000000003</v>
      </c>
      <c r="BH1188" s="8">
        <v>9284.5840000000007</v>
      </c>
      <c r="BI1188" s="8">
        <v>2.8029999999999999</v>
      </c>
      <c r="BJ1188" s="8">
        <v>4546.9467999999997</v>
      </c>
      <c r="BK1188" s="8">
        <v>0</v>
      </c>
      <c r="BL1188" s="8">
        <v>-637.36</v>
      </c>
      <c r="BM1188" s="8">
        <v>334.05799999999999</v>
      </c>
      <c r="BN1188" s="8">
        <v>1177.395</v>
      </c>
      <c r="BO1188" s="8">
        <v>4123.4350000000004</v>
      </c>
      <c r="BP1188" s="8">
        <v>209.3</v>
      </c>
      <c r="BQ1188" s="8">
        <v>42.1</v>
      </c>
      <c r="BR1188" s="8">
        <v>331.6327</v>
      </c>
      <c r="BS1188" s="8">
        <v>6.3895</v>
      </c>
      <c r="BT1188" s="8">
        <v>0</v>
      </c>
      <c r="BU1188" s="8">
        <v>5.8568999999999996</v>
      </c>
      <c r="BV1188" s="8">
        <v>0.45579999999999998</v>
      </c>
      <c r="BW1188" s="8">
        <v>5.9138000000000002</v>
      </c>
      <c r="BX1188" s="8">
        <v>2</v>
      </c>
      <c r="BY1188" s="8">
        <v>20.3</v>
      </c>
      <c r="BZ1188" s="8">
        <v>34.51</v>
      </c>
      <c r="CA1188" s="8">
        <v>23.118099999999998</v>
      </c>
      <c r="CB1188" s="8">
        <v>18.062899999999999</v>
      </c>
      <c r="CC1188" s="8">
        <v>7.2431999999999999</v>
      </c>
      <c r="CD1188" s="8">
        <v>0</v>
      </c>
      <c r="CE1188" s="8">
        <v>0</v>
      </c>
      <c r="CF1188" s="8">
        <v>11.196400000000001</v>
      </c>
      <c r="CG1188" s="8">
        <v>0</v>
      </c>
      <c r="CH1188" s="8">
        <v>600.346</v>
      </c>
      <c r="CI1188" s="8">
        <v>11.196400000000001</v>
      </c>
      <c r="CJ1188" s="8">
        <v>59.236199999999997</v>
      </c>
      <c r="CK1188" s="8">
        <v>4.9260999999999999</v>
      </c>
      <c r="CL1188" s="8">
        <v>1.3658999999999999</v>
      </c>
      <c r="CM1188" s="8">
        <v>0.74719999999999998</v>
      </c>
      <c r="CN1188" s="8">
        <v>0.69869999999999999</v>
      </c>
      <c r="CO1188" s="8">
        <v>0</v>
      </c>
      <c r="CP1188" s="8">
        <v>2.7542999999999997</v>
      </c>
      <c r="CQ1188" s="8">
        <v>0.10589999999999999</v>
      </c>
      <c r="CR1188" s="8">
        <v>6.1958000000000002</v>
      </c>
      <c r="CS1188" s="8">
        <v>0</v>
      </c>
      <c r="CT1188" s="8">
        <v>0.58689999999999998</v>
      </c>
      <c r="CU1188" s="8">
        <v>0.51259999999999994</v>
      </c>
      <c r="CW1188" s="8">
        <v>7369.14</v>
      </c>
      <c r="CX1188" s="8">
        <v>85.912499999999994</v>
      </c>
      <c r="CY1188" s="8">
        <v>1244.7639999999999</v>
      </c>
      <c r="CZ1188" s="8">
        <v>-1410.4010000000001</v>
      </c>
      <c r="DA1188" s="8">
        <v>-1437.5809999999999</v>
      </c>
      <c r="DB1188" s="8">
        <v>538.32299999999998</v>
      </c>
      <c r="DC1188" s="8">
        <v>2840.1909999999998</v>
      </c>
      <c r="DD1188" s="8">
        <v>563.452</v>
      </c>
      <c r="DE1188" s="8">
        <v>8246.32</v>
      </c>
      <c r="DF1188" s="8">
        <v>3.0908000000000002</v>
      </c>
      <c r="DG1188" s="8">
        <v>5046.0182999999997</v>
      </c>
      <c r="DH1188" s="8">
        <v>0</v>
      </c>
      <c r="DI1188" s="8">
        <v>-993.87400000000002</v>
      </c>
      <c r="DJ1188" s="8">
        <v>217.87799999999999</v>
      </c>
      <c r="DK1188" s="8">
        <v>326.35500000000002</v>
      </c>
      <c r="DL1188" s="8">
        <v>3924.7710000000002</v>
      </c>
      <c r="DM1188" s="8">
        <v>349.2</v>
      </c>
      <c r="DN1188" s="8">
        <v>144</v>
      </c>
      <c r="DO1188" s="8">
        <v>245.7816</v>
      </c>
      <c r="DP1188" s="8">
        <v>11.7759</v>
      </c>
      <c r="DQ1188" s="8">
        <v>0</v>
      </c>
      <c r="DR1188" s="8">
        <v>4.0537999999999998</v>
      </c>
      <c r="DS1188" s="8">
        <v>0.50700000000000001</v>
      </c>
      <c r="DT1188" s="8">
        <v>5.8337000000000003</v>
      </c>
      <c r="DU1188" s="8">
        <v>3</v>
      </c>
      <c r="DV1188" s="8">
        <v>-38.473999999999997</v>
      </c>
      <c r="DW1188" s="8">
        <v>-73.697000000000003</v>
      </c>
      <c r="DX1188" s="8">
        <v>0</v>
      </c>
      <c r="DY1188" s="8">
        <v>-25.8874</v>
      </c>
      <c r="DZ1188" s="8">
        <v>-16.400500000000001</v>
      </c>
      <c r="EA1188" s="8">
        <v>1.2025000000000001</v>
      </c>
      <c r="EB1188" s="8">
        <v>0</v>
      </c>
      <c r="EC1188" s="8">
        <v>-26.5306</v>
      </c>
      <c r="ED1188" s="8">
        <v>-18.436599999999999</v>
      </c>
      <c r="EE1188" s="8">
        <v>-1437.5809999999999</v>
      </c>
      <c r="EF1188" s="8">
        <v>-26.5306</v>
      </c>
      <c r="EG1188" s="8">
        <v>-131.3372</v>
      </c>
      <c r="EH1188" s="8">
        <v>0</v>
      </c>
      <c r="EI1188" s="8">
        <v>1.3818999999999999</v>
      </c>
      <c r="EJ1188" s="8">
        <v>0.7329</v>
      </c>
      <c r="EK1188" s="8">
        <v>0.89359999999999995</v>
      </c>
      <c r="EL1188" s="8">
        <v>0</v>
      </c>
      <c r="EM1188" s="8">
        <v>5.2526999999999999</v>
      </c>
      <c r="EN1188" s="8">
        <v>8.9499999999999996E-2</v>
      </c>
      <c r="EO1188" s="8">
        <v>0</v>
      </c>
      <c r="EP1188" s="8">
        <v>0</v>
      </c>
      <c r="EQ1188" s="8">
        <v>0.47189999999999999</v>
      </c>
      <c r="ER1188" s="8">
        <v>0.77939999999999998</v>
      </c>
      <c r="ET1188" s="8">
        <v>7104.2939999999999</v>
      </c>
      <c r="EU1188" s="8">
        <v>686.3125</v>
      </c>
      <c r="EV1188" s="8">
        <v>926.63900000000001</v>
      </c>
      <c r="EW1188" s="8">
        <v>622.976</v>
      </c>
      <c r="EX1188" s="8">
        <v>541.721</v>
      </c>
      <c r="EY1188" s="8">
        <v>321.18400000000003</v>
      </c>
      <c r="EZ1188" s="8">
        <v>2939.348</v>
      </c>
      <c r="FA1188" s="8">
        <v>350.91699999999997</v>
      </c>
      <c r="FB1188" s="8">
        <v>9245.86</v>
      </c>
      <c r="FC1188" s="8">
        <v>2.1698</v>
      </c>
      <c r="FD1188" s="8">
        <v>3706.9198000000001</v>
      </c>
      <c r="FE1188" s="8">
        <v>0</v>
      </c>
      <c r="FF1188" s="8">
        <v>-466.42399999999998</v>
      </c>
      <c r="FG1188" s="8">
        <v>315.09199999999998</v>
      </c>
      <c r="FH1188" s="8">
        <v>503.23599999999999</v>
      </c>
      <c r="FI1188" s="8">
        <v>4559.3990000000003</v>
      </c>
      <c r="FJ1188" s="8">
        <v>271.60000000000002</v>
      </c>
      <c r="FK1188" s="8">
        <v>103</v>
      </c>
      <c r="FL1188" s="8">
        <v>272.9545</v>
      </c>
      <c r="FM1188" s="8">
        <v>10.715999999999999</v>
      </c>
      <c r="FN1188" s="8">
        <v>0</v>
      </c>
      <c r="FO1188" s="8">
        <v>4.0004</v>
      </c>
      <c r="FP1188" s="8">
        <v>0.37340000000000001</v>
      </c>
      <c r="FQ1188" s="8">
        <v>13.6898</v>
      </c>
      <c r="FR1188" s="8">
        <v>3</v>
      </c>
      <c r="FS1188" s="8">
        <v>20.424199999999999</v>
      </c>
      <c r="FT1188" s="8">
        <v>26</v>
      </c>
      <c r="FU1188" s="8">
        <v>0</v>
      </c>
      <c r="FV1188" s="8">
        <v>11.0557</v>
      </c>
      <c r="FW1188" s="8">
        <v>6.1939000000000002</v>
      </c>
      <c r="FX1188" s="8">
        <v>9.8726000000000003</v>
      </c>
      <c r="FY1188" s="8">
        <v>39.932499999999997</v>
      </c>
      <c r="FZ1188" s="8">
        <v>10.0532</v>
      </c>
      <c r="GA1188" s="8">
        <v>10.0161</v>
      </c>
      <c r="GB1188" s="8">
        <v>541.721</v>
      </c>
      <c r="GC1188" s="8">
        <v>10.0532</v>
      </c>
      <c r="GD1188" s="8">
        <v>40.058799999999998</v>
      </c>
      <c r="GE1188" s="11">
        <v>-241.535</v>
      </c>
      <c r="GF1188" s="11">
        <v>0.81230000000000002</v>
      </c>
      <c r="GG1188" s="11">
        <v>19.853999999999999</v>
      </c>
      <c r="GH1188" s="8">
        <v>4.8962000000000003</v>
      </c>
      <c r="GI1188" s="8">
        <v>1.5512000000000001</v>
      </c>
      <c r="GJ1188" s="8">
        <v>0.73839999999999995</v>
      </c>
      <c r="GK1188" s="8">
        <v>0.76839999999999997</v>
      </c>
      <c r="GL1188" s="8">
        <v>4.9260999999999999</v>
      </c>
      <c r="GM1188" s="8">
        <v>4.3503999999999996</v>
      </c>
      <c r="GN1188" s="8">
        <v>0.11840000000000001</v>
      </c>
      <c r="GO1188" s="8">
        <v>12.055400000000001</v>
      </c>
      <c r="GP1188" s="8">
        <v>0</v>
      </c>
      <c r="GQ1188" s="8">
        <v>0.54630000000000001</v>
      </c>
      <c r="GR1188" s="8">
        <v>0.46639999999999998</v>
      </c>
      <c r="GS1188" s="12">
        <f t="shared" si="526"/>
        <v>1.7105465728668448</v>
      </c>
      <c r="GU1188" s="8">
        <v>6382.8040000000001</v>
      </c>
      <c r="GV1188" s="8">
        <v>411.6259</v>
      </c>
      <c r="GW1188" s="8">
        <v>743.09699999999998</v>
      </c>
      <c r="GX1188" s="8">
        <v>474.90699999999998</v>
      </c>
      <c r="GY1188" s="8">
        <v>434.62299999999999</v>
      </c>
      <c r="GZ1188" s="8">
        <v>329.97699999999998</v>
      </c>
      <c r="HA1188" s="8">
        <v>2951.732</v>
      </c>
      <c r="HB1188" s="8">
        <v>364.779</v>
      </c>
      <c r="HC1188" s="8">
        <v>10721.513999999999</v>
      </c>
      <c r="HD1188" s="8">
        <v>2.2275</v>
      </c>
      <c r="HE1188" s="8">
        <v>4649.1733000000004</v>
      </c>
      <c r="HF1188" s="8">
        <v>0</v>
      </c>
      <c r="HG1188" s="8">
        <v>-499.22</v>
      </c>
      <c r="HH1188" s="8">
        <v>-333.98399999999998</v>
      </c>
      <c r="HI1188" s="8">
        <v>538.14599999999996</v>
      </c>
      <c r="HJ1188" s="8">
        <v>4512.9380000000001</v>
      </c>
      <c r="HK1188" s="8">
        <v>174</v>
      </c>
      <c r="HL1188" s="8">
        <v>90.35</v>
      </c>
      <c r="HM1188" s="8">
        <v>295.14890000000003</v>
      </c>
      <c r="HN1188" s="8">
        <v>7.5392000000000001</v>
      </c>
      <c r="HO1188" s="8">
        <v>0</v>
      </c>
      <c r="HP1188" s="8">
        <v>6.2565</v>
      </c>
      <c r="HQ1188" s="8">
        <v>0.4244</v>
      </c>
      <c r="HR1188" s="8">
        <v>2.9342999999999999</v>
      </c>
      <c r="HS1188" s="8">
        <v>1</v>
      </c>
      <c r="HT1188" s="8">
        <v>16.043500000000002</v>
      </c>
      <c r="HU1188" s="8">
        <v>19.91</v>
      </c>
      <c r="HV1188" s="8">
        <v>-23.423100000000002</v>
      </c>
      <c r="HW1188" s="8">
        <v>8.1311999999999998</v>
      </c>
      <c r="HX1188" s="8">
        <v>4.3532999999999999</v>
      </c>
      <c r="HY1188" s="8">
        <v>5.1711</v>
      </c>
      <c r="HZ1188" s="8">
        <v>26.4587</v>
      </c>
      <c r="IA1188" s="8">
        <v>7.0114000000000001</v>
      </c>
      <c r="IB1188" s="8">
        <v>6.8749000000000002</v>
      </c>
      <c r="IC1188" s="8">
        <v>434.62299999999999</v>
      </c>
      <c r="ID1188" s="8">
        <v>7.0114000000000001</v>
      </c>
      <c r="IE1188" s="8">
        <v>27.324000000000002</v>
      </c>
      <c r="IF1188" s="11">
        <v>195.398</v>
      </c>
      <c r="IG1188" s="11">
        <v>434.62299999999999</v>
      </c>
      <c r="IH1188" s="11">
        <v>0.63929999999999998</v>
      </c>
      <c r="II1188" s="11">
        <v>21.95</v>
      </c>
      <c r="IJ1188" s="8">
        <v>6.2329999999999997</v>
      </c>
      <c r="IK1188" s="8">
        <v>1.5289000000000001</v>
      </c>
      <c r="IL1188" s="8">
        <v>0.2303</v>
      </c>
      <c r="IM1188" s="8">
        <v>0.59530000000000005</v>
      </c>
      <c r="IN1188" s="8">
        <v>4.1569000000000003</v>
      </c>
      <c r="IO1188" s="8">
        <v>2.7010000000000001</v>
      </c>
      <c r="IP1188" s="8">
        <v>0.1358</v>
      </c>
      <c r="IQ1188" s="8">
        <v>5.0324999999999998</v>
      </c>
      <c r="IR1188" s="8">
        <v>0</v>
      </c>
      <c r="IS1188" s="8">
        <v>0.50719999999999998</v>
      </c>
      <c r="IT1188" s="8">
        <v>0.42049999999999998</v>
      </c>
      <c r="IU1188" s="11">
        <v>2714.3809999999999</v>
      </c>
      <c r="IV1188" s="11">
        <v>4639.5219999999999</v>
      </c>
      <c r="IW1188" s="12">
        <f t="shared" si="527"/>
        <v>1.7097507495001414</v>
      </c>
      <c r="IX1188" s="12"/>
      <c r="IY1188" s="8">
        <f t="shared" si="506"/>
        <v>1</v>
      </c>
      <c r="IZ1188" s="8">
        <f t="shared" si="528"/>
        <v>1</v>
      </c>
      <c r="JA1188" s="8">
        <f t="shared" si="507"/>
        <v>0</v>
      </c>
      <c r="JB1188" s="8">
        <f t="shared" si="529"/>
        <v>1</v>
      </c>
      <c r="JC1188" s="8">
        <f t="shared" si="508"/>
        <v>1</v>
      </c>
      <c r="JD1188" s="8">
        <f t="shared" si="509"/>
        <v>0</v>
      </c>
      <c r="JE1188" s="8">
        <f t="shared" si="510"/>
        <v>0</v>
      </c>
      <c r="JF1188" s="8">
        <f t="shared" si="511"/>
        <v>0</v>
      </c>
      <c r="JG1188" s="8">
        <f t="shared" si="512"/>
        <v>0</v>
      </c>
      <c r="JH1188" s="8">
        <f t="shared" si="513"/>
        <v>4</v>
      </c>
      <c r="JJ1188" s="8">
        <f t="shared" si="514"/>
        <v>3</v>
      </c>
      <c r="JK1188" s="8" t="str">
        <f t="shared" si="515"/>
        <v>NA</v>
      </c>
      <c r="JM1188" s="8">
        <f t="shared" si="516"/>
        <v>2.9450578243694459E-2</v>
      </c>
      <c r="JN1188" s="8">
        <v>2.9450578243694459E-2</v>
      </c>
      <c r="JO1188" s="8">
        <f t="shared" si="530"/>
        <v>0</v>
      </c>
      <c r="JP1188" s="8">
        <f t="shared" si="531"/>
        <v>0</v>
      </c>
      <c r="JQ1188" s="8">
        <f t="shared" si="517"/>
        <v>0</v>
      </c>
      <c r="JR1188" s="8">
        <f t="shared" si="518"/>
        <v>1</v>
      </c>
      <c r="JS1188" s="8">
        <f t="shared" si="532"/>
        <v>0</v>
      </c>
      <c r="JT1188" s="8">
        <f t="shared" si="519"/>
        <v>1</v>
      </c>
      <c r="JU1188" s="8">
        <f t="shared" si="520"/>
        <v>0</v>
      </c>
      <c r="JV1188" s="8">
        <f t="shared" si="521"/>
        <v>0</v>
      </c>
      <c r="JW1188" s="8">
        <f t="shared" si="522"/>
        <v>2</v>
      </c>
      <c r="JX1188" s="8">
        <f t="shared" si="523"/>
        <v>6</v>
      </c>
      <c r="JY1188" s="8" t="str">
        <f t="shared" si="524"/>
        <v>S</v>
      </c>
      <c r="KA1188" s="8">
        <f t="shared" si="525"/>
        <v>-1.3158634534313984E-2</v>
      </c>
      <c r="KB1188" s="8">
        <v>-1.3158634534313984E-2</v>
      </c>
      <c r="KD1188" s="8">
        <f>IF(IJ1188&lt;VLOOKUP($KJ1188,'Industry Valuation'!$A$2:$F$13,2,0),2,0)</f>
        <v>2</v>
      </c>
      <c r="KE1188" s="8">
        <f>IF(IT1188&lt;VLOOKUP($KJ1188,'Industry Valuation'!$A$2:$F$13,3,0),2,0)</f>
        <v>2</v>
      </c>
      <c r="KF1188" s="8">
        <f>IF(HP1188&lt;VLOOKUP($KJ1188,'Industry Valuation'!$A$2:$F$13,4,0),2,0)</f>
        <v>2</v>
      </c>
      <c r="KG1188" s="8">
        <f>IF(HQ1188&lt;VLOOKUP($KJ1188,'Industry Valuation'!$A$2:$F$13,4,0),1,0)</f>
        <v>1</v>
      </c>
      <c r="KH1188" s="8">
        <f>IF(HR1188&lt;VLOOKUP($KJ1188,'Industry Valuation'!$A$2:$F$13,4,0),1,0)</f>
        <v>1</v>
      </c>
      <c r="KI1188" s="8">
        <f t="shared" si="533"/>
        <v>8</v>
      </c>
      <c r="KJ1188" s="8" t="str">
        <f>VLOOKUP(B1188,'[1]Values-Industry'!B$3:C$1974,2,0)</f>
        <v>Technology</v>
      </c>
    </row>
    <row r="1189" spans="1:296" x14ac:dyDescent="0.2">
      <c r="A1189" s="4" t="s">
        <v>6274</v>
      </c>
      <c r="B1189" s="8" t="s">
        <v>1256</v>
      </c>
      <c r="C1189" s="8">
        <v>7073.4160000000002</v>
      </c>
      <c r="D1189" s="8">
        <v>737.63969999999995</v>
      </c>
      <c r="E1189" s="8">
        <v>1226.067</v>
      </c>
      <c r="F1189" s="8">
        <v>559.33799999999997</v>
      </c>
      <c r="G1189" s="8">
        <v>450.17599999999999</v>
      </c>
      <c r="H1189" s="8">
        <v>1251.2170000000001</v>
      </c>
      <c r="I1189" s="8">
        <v>3303.5309999999999</v>
      </c>
      <c r="J1189" s="8">
        <v>1623.7449999999999</v>
      </c>
      <c r="K1189" s="8">
        <v>7499.0810000000001</v>
      </c>
      <c r="L1189" s="8">
        <v>0</v>
      </c>
      <c r="M1189" s="8">
        <v>4299.6632</v>
      </c>
      <c r="N1189" s="8">
        <v>0</v>
      </c>
      <c r="O1189" s="8">
        <v>0</v>
      </c>
      <c r="P1189" s="8">
        <v>0</v>
      </c>
      <c r="Q1189" s="8">
        <v>4026.5439999999999</v>
      </c>
      <c r="R1189" s="8">
        <v>3440.2280000000001</v>
      </c>
      <c r="S1189" s="8">
        <v>80.849999999999994</v>
      </c>
      <c r="T1189" s="8">
        <v>31</v>
      </c>
      <c r="U1189" s="8">
        <v>109.626</v>
      </c>
      <c r="V1189" s="8">
        <v>12.957100000000001</v>
      </c>
      <c r="W1189" s="8">
        <v>0</v>
      </c>
      <c r="X1189" s="8">
        <v>3.5068999999999999</v>
      </c>
      <c r="Y1189" s="8">
        <v>0.1133</v>
      </c>
      <c r="Z1189" s="8">
        <v>0</v>
      </c>
      <c r="AA1189" s="8">
        <v>0</v>
      </c>
      <c r="AB1189" s="8">
        <v>56.193300000000001</v>
      </c>
      <c r="AC1189" s="8">
        <v>19.190000000000001</v>
      </c>
      <c r="AD1189" s="8">
        <v>220.8289</v>
      </c>
      <c r="AE1189" s="8">
        <v>19.735800000000001</v>
      </c>
      <c r="AF1189" s="8">
        <v>6.1879999999999997</v>
      </c>
      <c r="AG1189" s="8">
        <v>11.6469</v>
      </c>
      <c r="AH1189" s="8">
        <v>20.200500000000002</v>
      </c>
      <c r="AI1189" s="8">
        <v>19.076499999999999</v>
      </c>
      <c r="AJ1189" s="8">
        <v>12.5334</v>
      </c>
      <c r="AK1189" s="8">
        <v>450.17599999999999</v>
      </c>
      <c r="AL1189" s="8">
        <v>19.076499999999999</v>
      </c>
      <c r="AM1189" s="8">
        <v>0</v>
      </c>
      <c r="AN1189" s="8">
        <v>1.7795999999999998</v>
      </c>
      <c r="AO1189" s="8">
        <v>1.0414000000000001</v>
      </c>
      <c r="AP1189" s="8">
        <v>0.4456</v>
      </c>
      <c r="AQ1189" s="8">
        <v>0.94320000000000004</v>
      </c>
      <c r="AR1189" s="8">
        <v>0</v>
      </c>
      <c r="AS1189" s="8">
        <v>2.4411</v>
      </c>
      <c r="AT1189" s="8">
        <v>3.4200000000000001E-2</v>
      </c>
      <c r="AU1189" s="8">
        <v>0</v>
      </c>
      <c r="AV1189" s="8">
        <v>0</v>
      </c>
      <c r="AW1189" s="8">
        <v>4.5077999999999996</v>
      </c>
      <c r="AX1189" s="8">
        <v>0.3115</v>
      </c>
      <c r="AZ1189" s="8">
        <v>6681.6980000000003</v>
      </c>
      <c r="BB1189" s="8">
        <v>0</v>
      </c>
      <c r="BC1189" s="8">
        <v>0</v>
      </c>
      <c r="BD1189" s="8">
        <v>0</v>
      </c>
      <c r="BE1189" s="8">
        <v>0</v>
      </c>
      <c r="BF1189" s="8">
        <v>0</v>
      </c>
      <c r="BG1189" s="8">
        <v>0</v>
      </c>
      <c r="BH1189" s="8">
        <v>0</v>
      </c>
      <c r="BI1189" s="8">
        <v>0</v>
      </c>
      <c r="BJ1189" s="8">
        <v>4330.1608999999999</v>
      </c>
      <c r="BK1189" s="8">
        <v>0</v>
      </c>
      <c r="BL1189" s="8">
        <v>0</v>
      </c>
      <c r="BM1189" s="8">
        <v>0</v>
      </c>
      <c r="BN1189" s="8">
        <v>0</v>
      </c>
      <c r="BO1189" s="8">
        <v>0</v>
      </c>
      <c r="BP1189" s="8">
        <v>54</v>
      </c>
      <c r="BQ1189" s="8">
        <v>26.4</v>
      </c>
      <c r="BR1189" s="8">
        <v>0</v>
      </c>
      <c r="BS1189" s="8">
        <v>0</v>
      </c>
      <c r="BT1189" s="8">
        <v>0</v>
      </c>
      <c r="BU1189" s="8">
        <v>3.5316999999999998</v>
      </c>
      <c r="BV1189" s="8">
        <v>0.1239</v>
      </c>
      <c r="BW1189" s="8">
        <v>0</v>
      </c>
      <c r="BX1189" s="8">
        <v>0</v>
      </c>
      <c r="BY1189" s="8">
        <v>0</v>
      </c>
      <c r="BZ1189" s="8">
        <v>1.3559999999999999</v>
      </c>
      <c r="CA1189" s="8">
        <v>0</v>
      </c>
      <c r="CB1189" s="8">
        <v>0</v>
      </c>
      <c r="CC1189" s="8">
        <v>0</v>
      </c>
      <c r="CD1189" s="8">
        <v>0</v>
      </c>
      <c r="CE1189" s="8">
        <v>0</v>
      </c>
      <c r="CF1189" s="8">
        <v>0</v>
      </c>
      <c r="CG1189" s="8">
        <v>0</v>
      </c>
      <c r="CH1189" s="8">
        <v>31.821000000000002</v>
      </c>
      <c r="CI1189" s="8">
        <v>0</v>
      </c>
      <c r="CJ1189" s="8">
        <v>0</v>
      </c>
      <c r="CK1189" s="8">
        <v>0</v>
      </c>
      <c r="CL1189" s="8">
        <v>0</v>
      </c>
      <c r="CM1189" s="8">
        <v>0</v>
      </c>
      <c r="CN1189" s="8">
        <v>0</v>
      </c>
      <c r="CO1189" s="8">
        <v>0</v>
      </c>
      <c r="CP1189" s="8">
        <v>0</v>
      </c>
      <c r="CQ1189" s="8">
        <v>0</v>
      </c>
      <c r="CR1189" s="8">
        <v>0</v>
      </c>
      <c r="CS1189" s="8">
        <v>0</v>
      </c>
      <c r="CT1189" s="8">
        <v>0</v>
      </c>
      <c r="CU1189" s="8">
        <v>0</v>
      </c>
      <c r="CW1189" s="8">
        <v>7165.5010000000002</v>
      </c>
      <c r="CY1189" s="8">
        <v>0</v>
      </c>
      <c r="CZ1189" s="8">
        <v>0</v>
      </c>
      <c r="DA1189" s="8">
        <v>0</v>
      </c>
      <c r="DB1189" s="8">
        <v>0</v>
      </c>
      <c r="DC1189" s="8">
        <v>0</v>
      </c>
      <c r="DD1189" s="8">
        <v>0</v>
      </c>
      <c r="DE1189" s="8">
        <v>0</v>
      </c>
      <c r="DF1189" s="8">
        <v>0</v>
      </c>
      <c r="DG1189" s="8">
        <v>0</v>
      </c>
      <c r="DH1189" s="8">
        <v>0</v>
      </c>
      <c r="DI1189" s="8">
        <v>0</v>
      </c>
      <c r="DJ1189" s="8">
        <v>0</v>
      </c>
      <c r="DK1189" s="8">
        <v>0</v>
      </c>
      <c r="DL1189" s="8">
        <v>0</v>
      </c>
      <c r="DM1189" s="8">
        <v>63.65</v>
      </c>
      <c r="DN1189" s="8">
        <v>33.799999999999997</v>
      </c>
      <c r="DO1189" s="8">
        <v>0</v>
      </c>
      <c r="DP1189" s="8">
        <v>0</v>
      </c>
      <c r="DQ1189" s="8">
        <v>0</v>
      </c>
      <c r="DR1189" s="8">
        <v>0</v>
      </c>
      <c r="DS1189" s="8">
        <v>0.1346</v>
      </c>
      <c r="DT1189" s="8">
        <v>0</v>
      </c>
      <c r="DU1189" s="8">
        <v>0</v>
      </c>
      <c r="DV1189" s="8">
        <v>0.1946</v>
      </c>
      <c r="DW1189" s="8">
        <v>0.08</v>
      </c>
      <c r="DX1189" s="8">
        <v>0</v>
      </c>
      <c r="DY1189" s="8">
        <v>0</v>
      </c>
      <c r="DZ1189" s="8">
        <v>0</v>
      </c>
      <c r="EA1189" s="8">
        <v>0</v>
      </c>
      <c r="EB1189" s="8">
        <v>0</v>
      </c>
      <c r="EC1189" s="8">
        <v>0</v>
      </c>
      <c r="ED1189" s="8">
        <v>0</v>
      </c>
      <c r="EE1189" s="8">
        <v>1.877</v>
      </c>
      <c r="EF1189" s="8">
        <v>0</v>
      </c>
      <c r="EG1189" s="8">
        <v>0</v>
      </c>
      <c r="EH1189" s="8">
        <v>513.75</v>
      </c>
      <c r="EI1189" s="8">
        <v>0</v>
      </c>
      <c r="EJ1189" s="8">
        <v>0</v>
      </c>
      <c r="EK1189" s="8">
        <v>0</v>
      </c>
      <c r="EL1189" s="8">
        <v>0</v>
      </c>
      <c r="EM1189" s="8">
        <v>0</v>
      </c>
      <c r="EN1189" s="8">
        <v>0</v>
      </c>
      <c r="EO1189" s="8">
        <v>0</v>
      </c>
      <c r="EP1189" s="8">
        <v>0</v>
      </c>
      <c r="EQ1189" s="8">
        <v>0</v>
      </c>
      <c r="ER1189" s="8">
        <v>0</v>
      </c>
      <c r="ET1189" s="8">
        <v>8295.3799999999992</v>
      </c>
      <c r="EU1189" s="8">
        <v>387.66050000000001</v>
      </c>
      <c r="EV1189" s="8">
        <v>773.1</v>
      </c>
      <c r="EW1189" s="8">
        <v>84.59</v>
      </c>
      <c r="EX1189" s="8">
        <v>70.27</v>
      </c>
      <c r="EY1189" s="8">
        <v>0</v>
      </c>
      <c r="EZ1189" s="8">
        <v>0</v>
      </c>
      <c r="FA1189" s="8">
        <v>0</v>
      </c>
      <c r="FB1189" s="8">
        <v>0</v>
      </c>
      <c r="FC1189" s="8">
        <v>0</v>
      </c>
      <c r="FD1189" s="8">
        <v>0</v>
      </c>
      <c r="FE1189" s="8">
        <v>0</v>
      </c>
      <c r="FF1189" s="8">
        <v>0</v>
      </c>
      <c r="FG1189" s="8">
        <v>0</v>
      </c>
      <c r="FH1189" s="8">
        <v>0</v>
      </c>
      <c r="FI1189" s="8">
        <v>0</v>
      </c>
      <c r="FJ1189" s="8">
        <v>80</v>
      </c>
      <c r="FK1189" s="8">
        <v>37.049999999999997</v>
      </c>
      <c r="FL1189" s="8">
        <v>0</v>
      </c>
      <c r="FM1189" s="8">
        <v>5.6254999999999997</v>
      </c>
      <c r="FN1189" s="8">
        <v>0</v>
      </c>
      <c r="FO1189" s="8">
        <v>0</v>
      </c>
      <c r="FP1189" s="8">
        <v>0.1469</v>
      </c>
      <c r="FQ1189" s="8">
        <v>0</v>
      </c>
      <c r="FR1189" s="8">
        <v>0</v>
      </c>
      <c r="FS1189" s="8">
        <v>5.7554999999999996</v>
      </c>
      <c r="FT1189" s="8">
        <v>2.99</v>
      </c>
      <c r="FU1189" s="8">
        <v>3637.5</v>
      </c>
      <c r="FV1189" s="8">
        <v>0</v>
      </c>
      <c r="FW1189" s="8">
        <v>0</v>
      </c>
      <c r="FX1189" s="8">
        <v>0</v>
      </c>
      <c r="FY1189" s="8">
        <v>0</v>
      </c>
      <c r="FZ1189" s="8">
        <v>0</v>
      </c>
      <c r="GA1189" s="8">
        <v>0</v>
      </c>
      <c r="GB1189" s="8">
        <v>70.27</v>
      </c>
      <c r="GC1189" s="8">
        <v>0</v>
      </c>
      <c r="GD1189" s="8">
        <v>0</v>
      </c>
      <c r="GE1189" s="11">
        <v>0</v>
      </c>
      <c r="GF1189" s="11">
        <v>0</v>
      </c>
      <c r="GG1189" s="11">
        <v>23.46</v>
      </c>
      <c r="GH1189" s="8">
        <v>17.374600000000001</v>
      </c>
      <c r="GI1189" s="8">
        <v>0</v>
      </c>
      <c r="GJ1189" s="8">
        <v>0</v>
      </c>
      <c r="GK1189" s="8">
        <v>0</v>
      </c>
      <c r="GL1189" s="8">
        <v>0</v>
      </c>
      <c r="GM1189" s="8">
        <v>1.2505999999999999</v>
      </c>
      <c r="GN1189" s="8">
        <v>0</v>
      </c>
      <c r="GO1189" s="8">
        <v>0</v>
      </c>
      <c r="GP1189" s="8">
        <v>0</v>
      </c>
      <c r="GQ1189" s="8">
        <v>0</v>
      </c>
      <c r="GR1189" s="8">
        <v>0</v>
      </c>
      <c r="GS1189" s="12">
        <f t="shared" si="526"/>
        <v>11.001850007115413</v>
      </c>
      <c r="GU1189" s="8">
        <v>8375.4889999999996</v>
      </c>
      <c r="GW1189" s="8">
        <v>0</v>
      </c>
      <c r="GX1189" s="8">
        <v>0</v>
      </c>
      <c r="GY1189" s="8">
        <v>0</v>
      </c>
      <c r="GZ1189" s="8">
        <v>0</v>
      </c>
      <c r="HA1189" s="8">
        <v>0</v>
      </c>
      <c r="HB1189" s="8">
        <v>0</v>
      </c>
      <c r="HC1189" s="8">
        <v>0</v>
      </c>
      <c r="HD1189" s="8">
        <v>0</v>
      </c>
      <c r="HE1189" s="8">
        <v>0</v>
      </c>
      <c r="HF1189" s="8">
        <v>0</v>
      </c>
      <c r="HG1189" s="8">
        <v>0</v>
      </c>
      <c r="HH1189" s="8">
        <v>0</v>
      </c>
      <c r="HI1189" s="8">
        <v>0</v>
      </c>
      <c r="HJ1189" s="8">
        <v>0</v>
      </c>
      <c r="HK1189" s="8">
        <v>111</v>
      </c>
      <c r="HL1189" s="8">
        <v>50.95</v>
      </c>
      <c r="HM1189" s="8">
        <v>0</v>
      </c>
      <c r="HN1189" s="8">
        <v>0</v>
      </c>
      <c r="HO1189" s="8">
        <v>0</v>
      </c>
      <c r="HP1189" s="8">
        <v>0</v>
      </c>
      <c r="HQ1189" s="8">
        <v>0.20830000000000001</v>
      </c>
      <c r="HR1189" s="8">
        <v>0</v>
      </c>
      <c r="HS1189" s="8">
        <v>0</v>
      </c>
      <c r="HT1189" s="8">
        <v>0.68059999999999998</v>
      </c>
      <c r="HU1189" s="8">
        <v>0.50600000000000001</v>
      </c>
      <c r="HV1189" s="8">
        <v>-83.076899999999995</v>
      </c>
      <c r="HW1189" s="8">
        <v>0</v>
      </c>
      <c r="HX1189" s="8">
        <v>0</v>
      </c>
      <c r="HY1189" s="8">
        <v>0</v>
      </c>
      <c r="HZ1189" s="8">
        <v>0</v>
      </c>
      <c r="IA1189" s="8">
        <v>0</v>
      </c>
      <c r="IB1189" s="8">
        <v>0</v>
      </c>
      <c r="IC1189" s="8">
        <v>11.86</v>
      </c>
      <c r="ID1189" s="8">
        <v>0</v>
      </c>
      <c r="IE1189" s="8">
        <v>0</v>
      </c>
      <c r="IF1189" s="11">
        <v>0</v>
      </c>
      <c r="IG1189" s="11">
        <v>11.86</v>
      </c>
      <c r="IH1189" s="11">
        <v>0</v>
      </c>
      <c r="II1189" s="11">
        <v>23.46</v>
      </c>
      <c r="IJ1189" s="8">
        <v>146.93680000000001</v>
      </c>
      <c r="IK1189" s="8">
        <v>0</v>
      </c>
      <c r="IL1189" s="8">
        <v>0</v>
      </c>
      <c r="IM1189" s="8">
        <v>0</v>
      </c>
      <c r="IN1189" s="8">
        <v>0</v>
      </c>
      <c r="IO1189" s="8">
        <v>0</v>
      </c>
      <c r="IP1189" s="8">
        <v>0</v>
      </c>
      <c r="IQ1189" s="8">
        <v>0</v>
      </c>
      <c r="IR1189" s="8">
        <v>0</v>
      </c>
      <c r="IS1189" s="8">
        <v>0</v>
      </c>
      <c r="IT1189" s="8">
        <v>0</v>
      </c>
      <c r="IU1189" s="11">
        <v>0</v>
      </c>
      <c r="IV1189" s="11">
        <v>0</v>
      </c>
      <c r="IW1189" s="12">
        <f t="shared" si="527"/>
        <v>0</v>
      </c>
      <c r="IX1189" s="12"/>
      <c r="IY1189" s="8">
        <f t="shared" si="506"/>
        <v>0</v>
      </c>
      <c r="IZ1189" s="8">
        <f t="shared" si="528"/>
        <v>0</v>
      </c>
      <c r="JA1189" s="8">
        <f t="shared" si="507"/>
        <v>0</v>
      </c>
      <c r="JB1189" s="8">
        <f t="shared" si="529"/>
        <v>0</v>
      </c>
      <c r="JC1189" s="8">
        <f t="shared" si="508"/>
        <v>0</v>
      </c>
      <c r="JD1189" s="8">
        <f t="shared" si="509"/>
        <v>0</v>
      </c>
      <c r="JE1189" s="8">
        <f t="shared" si="510"/>
        <v>1</v>
      </c>
      <c r="JF1189" s="8">
        <f t="shared" si="511"/>
        <v>0</v>
      </c>
      <c r="JG1189" s="8">
        <f t="shared" si="512"/>
        <v>0</v>
      </c>
      <c r="JH1189" s="8">
        <f t="shared" si="513"/>
        <v>1</v>
      </c>
      <c r="JJ1189" s="8">
        <f t="shared" si="514"/>
        <v>2</v>
      </c>
      <c r="JK1189" s="8">
        <f t="shared" si="515"/>
        <v>-1</v>
      </c>
      <c r="JL1189" s="8">
        <v>-1</v>
      </c>
      <c r="JM1189" s="8">
        <f t="shared" si="516"/>
        <v>4.3146350586333648E-2</v>
      </c>
      <c r="JN1189" s="8">
        <v>4.3146350586333648E-2</v>
      </c>
      <c r="JO1189" s="8">
        <f t="shared" si="530"/>
        <v>0</v>
      </c>
      <c r="JP1189" s="8">
        <f t="shared" si="531"/>
        <v>0</v>
      </c>
      <c r="JQ1189" s="8">
        <f t="shared" si="517"/>
        <v>0</v>
      </c>
      <c r="JR1189" s="8">
        <f t="shared" si="518"/>
        <v>1</v>
      </c>
      <c r="JS1189" s="8">
        <f t="shared" si="532"/>
        <v>1</v>
      </c>
      <c r="JT1189" s="8">
        <f t="shared" si="519"/>
        <v>1</v>
      </c>
      <c r="JU1189" s="8">
        <f t="shared" si="520"/>
        <v>0</v>
      </c>
      <c r="JV1189" s="8">
        <f t="shared" si="521"/>
        <v>0</v>
      </c>
      <c r="JW1189" s="8">
        <f t="shared" si="522"/>
        <v>3</v>
      </c>
      <c r="JX1189" s="8">
        <f t="shared" si="523"/>
        <v>4</v>
      </c>
      <c r="JY1189" s="8" t="str">
        <f t="shared" si="524"/>
        <v>S</v>
      </c>
      <c r="KA1189" s="8">
        <f t="shared" si="525"/>
        <v>-0.59712011193387371</v>
      </c>
      <c r="KB1189" s="8">
        <v>-0.59712011193387371</v>
      </c>
      <c r="KD1189" s="8">
        <f>IF(IJ1189&lt;VLOOKUP($KJ1189,'Industry Valuation'!$A$2:$F$13,2,0),2,0)</f>
        <v>0</v>
      </c>
      <c r="KE1189" s="8">
        <f>IF(IT1189&lt;VLOOKUP($KJ1189,'Industry Valuation'!$A$2:$F$13,3,0),2,0)</f>
        <v>2</v>
      </c>
      <c r="KF1189" s="8">
        <f>IF(HP1189&lt;VLOOKUP($KJ1189,'Industry Valuation'!$A$2:$F$13,4,0),2,0)</f>
        <v>2</v>
      </c>
      <c r="KG1189" s="8">
        <f>IF(HQ1189&lt;VLOOKUP($KJ1189,'Industry Valuation'!$A$2:$F$13,4,0),1,0)</f>
        <v>1</v>
      </c>
      <c r="KH1189" s="8">
        <f>IF(HR1189&lt;VLOOKUP($KJ1189,'Industry Valuation'!$A$2:$F$13,4,0),1,0)</f>
        <v>1</v>
      </c>
      <c r="KI1189" s="8">
        <f t="shared" si="533"/>
        <v>6</v>
      </c>
      <c r="KJ1189" s="8" t="str">
        <f>VLOOKUP(B1189,'[1]Values-Industry'!B$3:C$1974,2,0)</f>
        <v>Consumer, Cyclical</v>
      </c>
    </row>
    <row r="1190" spans="1:296" x14ac:dyDescent="0.2">
      <c r="A1190" s="4" t="s">
        <v>6275</v>
      </c>
      <c r="B1190" s="8" t="s">
        <v>1257</v>
      </c>
      <c r="C1190" s="8">
        <v>27906.2</v>
      </c>
      <c r="D1190" s="8">
        <v>2632.6030999999998</v>
      </c>
      <c r="E1190" s="8">
        <v>6347.2</v>
      </c>
      <c r="F1190" s="8">
        <v>3460.4</v>
      </c>
      <c r="G1190" s="8">
        <v>1971.1</v>
      </c>
      <c r="H1190" s="8">
        <v>29900.400000000001</v>
      </c>
      <c r="I1190" s="8">
        <v>10357.200000000001</v>
      </c>
      <c r="J1190" s="8">
        <v>33599.599999999999</v>
      </c>
      <c r="K1190" s="8">
        <v>80141.3</v>
      </c>
      <c r="L1190" s="8">
        <v>0.85660000000000003</v>
      </c>
      <c r="M1190" s="8">
        <v>44713.897299999997</v>
      </c>
      <c r="N1190" s="8">
        <v>0</v>
      </c>
      <c r="O1190" s="8">
        <v>-6432.8</v>
      </c>
      <c r="P1190" s="8">
        <v>5584.1</v>
      </c>
      <c r="Q1190" s="8">
        <v>48015.5</v>
      </c>
      <c r="R1190" s="8">
        <v>15730.3</v>
      </c>
      <c r="S1190" s="8">
        <v>205</v>
      </c>
      <c r="T1190" s="8">
        <v>92</v>
      </c>
      <c r="U1190" s="8">
        <v>381.86680000000001</v>
      </c>
      <c r="V1190" s="8">
        <v>15.365</v>
      </c>
      <c r="W1190" s="8">
        <v>0</v>
      </c>
      <c r="X1190" s="8">
        <v>7.0446999999999997</v>
      </c>
      <c r="Y1190" s="8">
        <v>0.4249</v>
      </c>
      <c r="Z1190" s="8">
        <v>10.571199999999999</v>
      </c>
      <c r="AA1190" s="8">
        <v>2</v>
      </c>
      <c r="AB1190" s="8">
        <v>16.624400000000001</v>
      </c>
      <c r="AC1190" s="8">
        <v>24.28</v>
      </c>
      <c r="AD1190" s="8">
        <v>37.408000000000001</v>
      </c>
      <c r="AE1190" s="8">
        <v>7.2851999999999997</v>
      </c>
      <c r="AF1190" s="8">
        <v>2.8898999999999999</v>
      </c>
      <c r="AG1190" s="8">
        <v>4.1736000000000004</v>
      </c>
      <c r="AH1190" s="8">
        <v>7.0907</v>
      </c>
      <c r="AI1190" s="8">
        <v>6.5811000000000002</v>
      </c>
      <c r="AJ1190" s="8">
        <v>5.4626999999999999</v>
      </c>
      <c r="AK1190" s="8">
        <v>1971.1</v>
      </c>
      <c r="AL1190" s="8">
        <v>6.5796000000000001</v>
      </c>
      <c r="AM1190" s="8">
        <v>0</v>
      </c>
      <c r="AN1190" s="8">
        <v>6.0152000000000001</v>
      </c>
      <c r="AO1190" s="8">
        <v>1.5188000000000001</v>
      </c>
      <c r="AP1190" s="8">
        <v>0.88570000000000004</v>
      </c>
      <c r="AQ1190" s="8">
        <v>0.34820000000000001</v>
      </c>
      <c r="AR1190" s="8">
        <v>2.7450999999999999</v>
      </c>
      <c r="AS1190" s="8">
        <v>2.1835</v>
      </c>
      <c r="AT1190" s="8">
        <v>0.63729999999999998</v>
      </c>
      <c r="AU1190" s="8">
        <v>8.2391000000000005</v>
      </c>
      <c r="AV1190" s="8">
        <v>0</v>
      </c>
      <c r="AW1190" s="8">
        <v>2.8906000000000001</v>
      </c>
      <c r="AX1190" s="8">
        <v>0.38250000000000001</v>
      </c>
      <c r="AZ1190" s="8">
        <v>29545.4</v>
      </c>
      <c r="BA1190" s="8">
        <v>-2732.8620000000001</v>
      </c>
      <c r="BB1190" s="8">
        <v>4269.8999999999996</v>
      </c>
      <c r="BC1190" s="8">
        <v>258.60000000000002</v>
      </c>
      <c r="BD1190" s="8">
        <v>-84.2</v>
      </c>
      <c r="BE1190" s="8">
        <v>35507.800000000003</v>
      </c>
      <c r="BF1190" s="8">
        <v>13724.8</v>
      </c>
      <c r="BG1190" s="8">
        <v>38117.4</v>
      </c>
      <c r="BH1190" s="8">
        <v>87558.3</v>
      </c>
      <c r="BI1190" s="8">
        <v>0.76190000000000002</v>
      </c>
      <c r="BJ1190" s="8">
        <v>61340.338900000002</v>
      </c>
      <c r="BK1190" s="8">
        <v>0</v>
      </c>
      <c r="BL1190" s="8">
        <v>-8077.3</v>
      </c>
      <c r="BM1190" s="8">
        <v>8180.6</v>
      </c>
      <c r="BN1190" s="8">
        <v>54931.7</v>
      </c>
      <c r="BO1190" s="8">
        <v>16866.099999999999</v>
      </c>
      <c r="BP1190" s="8">
        <v>268</v>
      </c>
      <c r="BQ1190" s="8">
        <v>92.2</v>
      </c>
      <c r="BR1190" s="8">
        <v>384.93369999999999</v>
      </c>
      <c r="BS1190" s="8">
        <v>6.2016</v>
      </c>
      <c r="BT1190" s="8">
        <v>0</v>
      </c>
      <c r="BU1190" s="8">
        <v>14.3658</v>
      </c>
      <c r="BV1190" s="8">
        <v>0.69369999999999998</v>
      </c>
      <c r="BW1190" s="8">
        <v>0</v>
      </c>
      <c r="BX1190" s="8">
        <v>2</v>
      </c>
      <c r="BY1190" s="8">
        <v>-0.41199999999999998</v>
      </c>
      <c r="BZ1190" s="8">
        <v>-1.04</v>
      </c>
      <c r="CA1190" s="8">
        <v>0</v>
      </c>
      <c r="CB1190" s="8">
        <v>0.80310000000000004</v>
      </c>
      <c r="CC1190" s="8">
        <v>-0.1004</v>
      </c>
      <c r="CD1190" s="8">
        <v>-3.5476000000000001</v>
      </c>
      <c r="CE1190" s="8">
        <v>-8.2581000000000007</v>
      </c>
      <c r="CF1190" s="8">
        <v>-0.27050000000000002</v>
      </c>
      <c r="CG1190" s="8">
        <v>-6.1814</v>
      </c>
      <c r="CH1190" s="8">
        <v>-84.2</v>
      </c>
      <c r="CI1190" s="8">
        <v>-0.27039999999999997</v>
      </c>
      <c r="CJ1190" s="8">
        <v>0</v>
      </c>
      <c r="CK1190" s="8">
        <v>0</v>
      </c>
      <c r="CL1190" s="8">
        <v>1.2288999999999999</v>
      </c>
      <c r="CM1190" s="8">
        <v>0.66539999999999999</v>
      </c>
      <c r="CN1190" s="8">
        <v>0.33739999999999998</v>
      </c>
      <c r="CO1190" s="8">
        <v>1.0213000000000001</v>
      </c>
      <c r="CP1190" s="8">
        <v>0.64810000000000001</v>
      </c>
      <c r="CQ1190" s="8">
        <v>0.4627</v>
      </c>
      <c r="CR1190" s="8">
        <v>0</v>
      </c>
      <c r="CS1190" s="8">
        <v>0</v>
      </c>
      <c r="CT1190" s="8">
        <v>2.0848</v>
      </c>
      <c r="CU1190" s="8">
        <v>0.65580000000000005</v>
      </c>
      <c r="CW1190" s="8">
        <v>35141.199999999997</v>
      </c>
      <c r="CX1190" s="8">
        <v>-1496.4794999999999</v>
      </c>
      <c r="CY1190" s="8">
        <v>6035.6</v>
      </c>
      <c r="CZ1190" s="8">
        <v>323</v>
      </c>
      <c r="DA1190" s="8">
        <v>30.5</v>
      </c>
      <c r="DB1190" s="8">
        <v>72227.100000000006</v>
      </c>
      <c r="DC1190" s="8">
        <v>25910.5</v>
      </c>
      <c r="DD1190" s="8">
        <v>79673.100000000006</v>
      </c>
      <c r="DE1190" s="8">
        <v>144035.1</v>
      </c>
      <c r="DF1190" s="8">
        <v>0.72209999999999996</v>
      </c>
      <c r="DG1190" s="8">
        <v>105873.4365</v>
      </c>
      <c r="DH1190" s="8">
        <v>0</v>
      </c>
      <c r="DI1190" s="8">
        <v>-31096</v>
      </c>
      <c r="DJ1190" s="8">
        <v>34776.199999999997</v>
      </c>
      <c r="DK1190" s="8">
        <v>77299.899999999994</v>
      </c>
      <c r="DL1190" s="8">
        <v>41327.4</v>
      </c>
      <c r="DM1190" s="8">
        <v>567</v>
      </c>
      <c r="DN1190" s="8">
        <v>233.15</v>
      </c>
      <c r="DO1190" s="8">
        <v>381.5145</v>
      </c>
      <c r="DP1190" s="8">
        <v>9.4469999999999992</v>
      </c>
      <c r="DQ1190" s="8">
        <v>0</v>
      </c>
      <c r="DR1190" s="8">
        <v>17.541499999999999</v>
      </c>
      <c r="DS1190" s="8">
        <v>0.98109999999999997</v>
      </c>
      <c r="DT1190" s="8">
        <v>141.70590000000001</v>
      </c>
      <c r="DU1190" s="8">
        <v>1.5</v>
      </c>
      <c r="DV1190" s="8">
        <v>8.9499999999999996E-2</v>
      </c>
      <c r="DW1190" s="8">
        <v>0.38</v>
      </c>
      <c r="DX1190" s="8">
        <v>0</v>
      </c>
      <c r="DY1190" s="8">
        <v>-0.88819999999999999</v>
      </c>
      <c r="DZ1190" s="8">
        <v>2.63E-2</v>
      </c>
      <c r="EA1190" s="8">
        <v>-1.4312</v>
      </c>
      <c r="EB1190" s="8">
        <v>-2.5589</v>
      </c>
      <c r="EC1190" s="8">
        <v>9.8000000000000004E-2</v>
      </c>
      <c r="ED1190" s="8">
        <v>-1.9131</v>
      </c>
      <c r="EE1190" s="8">
        <v>30.5</v>
      </c>
      <c r="EF1190" s="8">
        <v>9.8000000000000004E-2</v>
      </c>
      <c r="EG1190" s="8">
        <v>0.32869999999999999</v>
      </c>
      <c r="EH1190" s="8">
        <v>1117.5</v>
      </c>
      <c r="EI1190" s="8">
        <v>1.595</v>
      </c>
      <c r="EJ1190" s="8">
        <v>1.0025999999999999</v>
      </c>
      <c r="EK1190" s="8">
        <v>0.24399999999999999</v>
      </c>
      <c r="EL1190" s="8">
        <v>0.9819</v>
      </c>
      <c r="EM1190" s="8">
        <v>0.83899999999999997</v>
      </c>
      <c r="EN1190" s="8">
        <v>0.80569999999999997</v>
      </c>
      <c r="EO1190" s="8">
        <v>399.34429999999998</v>
      </c>
      <c r="EP1190" s="8">
        <v>0</v>
      </c>
      <c r="EQ1190" s="8">
        <v>2.4595000000000002</v>
      </c>
      <c r="ER1190" s="8">
        <v>1.1131</v>
      </c>
      <c r="ET1190" s="8">
        <v>71910.899999999994</v>
      </c>
      <c r="EU1190" s="8">
        <v>5242.3567000000003</v>
      </c>
      <c r="EV1190" s="8">
        <v>15916.1</v>
      </c>
      <c r="EW1190" s="8">
        <v>5100.3999999999996</v>
      </c>
      <c r="EX1190" s="8">
        <v>1900.1</v>
      </c>
      <c r="EY1190" s="8">
        <v>75186</v>
      </c>
      <c r="EZ1190" s="8">
        <v>32958.5</v>
      </c>
      <c r="FA1190" s="8">
        <v>95585.3</v>
      </c>
      <c r="FB1190" s="8">
        <v>179695.8</v>
      </c>
      <c r="FC1190" s="8">
        <v>14.715999999999999</v>
      </c>
      <c r="FD1190" s="8">
        <v>132424.76920000001</v>
      </c>
      <c r="FE1190" s="8">
        <v>0</v>
      </c>
      <c r="FF1190" s="8">
        <v>-17708.5</v>
      </c>
      <c r="FG1190" s="8">
        <v>3605.1</v>
      </c>
      <c r="FH1190" s="8">
        <v>99404.800000000003</v>
      </c>
      <c r="FI1190" s="8">
        <v>44423.6</v>
      </c>
      <c r="FJ1190" s="8">
        <v>886.95</v>
      </c>
      <c r="FK1190" s="8">
        <v>415.5</v>
      </c>
      <c r="FL1190" s="8">
        <v>516.84979999999996</v>
      </c>
      <c r="FM1190" s="8">
        <v>14.055400000000001</v>
      </c>
      <c r="FN1190" s="8">
        <v>0</v>
      </c>
      <c r="FO1190" s="8">
        <v>8.3201999999999998</v>
      </c>
      <c r="FP1190" s="8">
        <v>0.90790000000000004</v>
      </c>
      <c r="FQ1190" s="8">
        <v>5.9249000000000001</v>
      </c>
      <c r="FR1190" s="8">
        <v>2</v>
      </c>
      <c r="FS1190" s="8">
        <v>2.9106000000000001</v>
      </c>
      <c r="FT1190" s="8">
        <v>23.26</v>
      </c>
      <c r="FU1190" s="8">
        <v>6021.0526</v>
      </c>
      <c r="FV1190" s="8">
        <v>35.473199999999999</v>
      </c>
      <c r="FW1190" s="8">
        <v>1.1738999999999999</v>
      </c>
      <c r="FX1190" s="8">
        <v>3.7170000000000001</v>
      </c>
      <c r="FY1190" s="8">
        <v>6.0589000000000004</v>
      </c>
      <c r="FZ1190" s="8">
        <v>4.9437999999999995</v>
      </c>
      <c r="GA1190" s="8">
        <v>4.7792000000000003</v>
      </c>
      <c r="GB1190" s="8">
        <v>1900.1</v>
      </c>
      <c r="GC1190" s="8">
        <v>4.9434000000000005</v>
      </c>
      <c r="GD1190" s="8">
        <v>14.1366</v>
      </c>
      <c r="GE1190" s="11">
        <v>6801.1</v>
      </c>
      <c r="GF1190" s="11">
        <v>0.44429999999999997</v>
      </c>
      <c r="GG1190" s="11">
        <v>88.793000000000006</v>
      </c>
      <c r="GH1190" s="8">
        <v>34.357300000000002</v>
      </c>
      <c r="GI1190" s="8">
        <v>1.3479000000000001</v>
      </c>
      <c r="GJ1190" s="8">
        <v>0.9889</v>
      </c>
      <c r="GK1190" s="8">
        <v>0.4002</v>
      </c>
      <c r="GL1190" s="8">
        <v>1.6078999999999999</v>
      </c>
      <c r="GM1190" s="8">
        <v>1.4883999999999999</v>
      </c>
      <c r="GN1190" s="8">
        <v>0.83409999999999995</v>
      </c>
      <c r="GO1190" s="8">
        <v>9.3461999999999996</v>
      </c>
      <c r="GP1190" s="8">
        <v>0</v>
      </c>
      <c r="GQ1190" s="8">
        <v>1.1795</v>
      </c>
      <c r="GR1190" s="8">
        <v>1.5462</v>
      </c>
      <c r="GS1190" s="12">
        <f t="shared" si="526"/>
        <v>8.3764538708489038</v>
      </c>
      <c r="GU1190" s="8">
        <v>82417.899999999994</v>
      </c>
      <c r="GV1190" s="8">
        <v>7924.1001999999999</v>
      </c>
      <c r="GW1190" s="8">
        <v>19018.8</v>
      </c>
      <c r="GX1190" s="8">
        <v>7079.6</v>
      </c>
      <c r="GY1190" s="8">
        <v>3448</v>
      </c>
      <c r="GZ1190" s="8">
        <v>62488.7</v>
      </c>
      <c r="HA1190" s="8">
        <v>42373.5</v>
      </c>
      <c r="HB1190" s="8">
        <v>81626.899999999994</v>
      </c>
      <c r="HC1190" s="8">
        <v>179778.4</v>
      </c>
      <c r="HD1190" s="8">
        <v>1.8169</v>
      </c>
      <c r="HE1190" s="8">
        <v>227881.07740000001</v>
      </c>
      <c r="HF1190" s="8">
        <v>0</v>
      </c>
      <c r="HG1190" s="8">
        <v>-2276.5</v>
      </c>
      <c r="HH1190" s="8">
        <v>-6805.4</v>
      </c>
      <c r="HI1190" s="8">
        <v>95904.9</v>
      </c>
      <c r="HJ1190" s="8">
        <v>48397.599999999999</v>
      </c>
      <c r="HK1190" s="8">
        <v>2090</v>
      </c>
      <c r="HL1190" s="8">
        <v>783</v>
      </c>
      <c r="HM1190" s="8">
        <v>558.06500000000005</v>
      </c>
      <c r="HN1190" s="8">
        <v>15.763199999999999</v>
      </c>
      <c r="HO1190" s="8">
        <v>0</v>
      </c>
      <c r="HP1190" s="8">
        <v>11.9819</v>
      </c>
      <c r="HQ1190" s="8">
        <v>2.1192000000000002</v>
      </c>
      <c r="HR1190" s="8">
        <v>19.616399999999999</v>
      </c>
      <c r="HS1190" s="8">
        <v>2.2000000000000002</v>
      </c>
      <c r="HT1190" s="8">
        <v>1.9744000000000002</v>
      </c>
      <c r="HU1190" s="8">
        <v>38.81</v>
      </c>
      <c r="HV1190" s="8">
        <v>66.852999999999994</v>
      </c>
      <c r="HW1190" s="8">
        <v>7.9743000000000004</v>
      </c>
      <c r="HX1190" s="8">
        <v>1.9184000000000001</v>
      </c>
      <c r="HY1190" s="8">
        <v>5.2027999999999999</v>
      </c>
      <c r="HZ1190" s="8">
        <v>8.7470999999999997</v>
      </c>
      <c r="IA1190" s="8">
        <v>7.2178000000000004</v>
      </c>
      <c r="IB1190" s="8">
        <v>7.0156000000000001</v>
      </c>
      <c r="IC1190" s="8">
        <v>3448</v>
      </c>
      <c r="ID1190" s="8">
        <v>7.2178000000000004</v>
      </c>
      <c r="IE1190" s="8">
        <v>39.43</v>
      </c>
      <c r="IF1190" s="11">
        <v>5348.1</v>
      </c>
      <c r="IG1190" s="11">
        <v>3448</v>
      </c>
      <c r="IH1190" s="11">
        <v>0.45850000000000002</v>
      </c>
      <c r="II1190" s="11">
        <v>88.965999999999994</v>
      </c>
      <c r="IJ1190" s="8">
        <v>50.649299999999997</v>
      </c>
      <c r="IK1190" s="8">
        <v>1.1421999999999999</v>
      </c>
      <c r="IL1190" s="8">
        <v>0.79649999999999999</v>
      </c>
      <c r="IM1190" s="8">
        <v>0.45839999999999997</v>
      </c>
      <c r="IN1190" s="8">
        <v>1.7618</v>
      </c>
      <c r="IO1190" s="8">
        <v>1.5884</v>
      </c>
      <c r="IP1190" s="8">
        <v>0.65649999999999997</v>
      </c>
      <c r="IQ1190" s="8">
        <v>5.6764999999999999</v>
      </c>
      <c r="IR1190" s="8">
        <v>0</v>
      </c>
      <c r="IS1190" s="8">
        <v>0.42709999999999998</v>
      </c>
      <c r="IT1190" s="8">
        <v>3.5223</v>
      </c>
      <c r="IU1190" s="11">
        <v>174880.079</v>
      </c>
      <c r="IV1190" s="11">
        <v>227881.079</v>
      </c>
      <c r="IW1190" s="12">
        <f t="shared" si="527"/>
        <v>5.5158932714617164</v>
      </c>
      <c r="IX1190" s="12"/>
      <c r="IY1190" s="8">
        <f t="shared" si="506"/>
        <v>1</v>
      </c>
      <c r="IZ1190" s="8">
        <f t="shared" si="528"/>
        <v>1</v>
      </c>
      <c r="JA1190" s="8">
        <f t="shared" si="507"/>
        <v>1</v>
      </c>
      <c r="JB1190" s="8">
        <f t="shared" si="529"/>
        <v>1</v>
      </c>
      <c r="JC1190" s="8">
        <f t="shared" si="508"/>
        <v>1</v>
      </c>
      <c r="JD1190" s="8">
        <f t="shared" si="509"/>
        <v>0</v>
      </c>
      <c r="JE1190" s="8">
        <f t="shared" si="510"/>
        <v>0</v>
      </c>
      <c r="JF1190" s="8">
        <f t="shared" si="511"/>
        <v>0</v>
      </c>
      <c r="JG1190" s="8">
        <f t="shared" si="512"/>
        <v>1</v>
      </c>
      <c r="JH1190" s="8">
        <f t="shared" si="513"/>
        <v>6</v>
      </c>
      <c r="JJ1190" s="8">
        <f t="shared" si="514"/>
        <v>5</v>
      </c>
      <c r="JK1190" s="8">
        <f t="shared" si="515"/>
        <v>0.31716791315290105</v>
      </c>
      <c r="JL1190" s="8">
        <v>0.31716791315290105</v>
      </c>
      <c r="JM1190" s="8">
        <f t="shared" si="516"/>
        <v>0.31093213811851261</v>
      </c>
      <c r="JN1190" s="8">
        <v>0.31093213811851261</v>
      </c>
      <c r="JO1190" s="8">
        <f t="shared" si="530"/>
        <v>3</v>
      </c>
      <c r="JP1190" s="8">
        <f t="shared" si="531"/>
        <v>3</v>
      </c>
      <c r="JQ1190" s="8">
        <f t="shared" si="517"/>
        <v>0</v>
      </c>
      <c r="JR1190" s="8">
        <f t="shared" si="518"/>
        <v>0</v>
      </c>
      <c r="JS1190" s="8">
        <f t="shared" si="532"/>
        <v>0</v>
      </c>
      <c r="JT1190" s="8">
        <f t="shared" si="519"/>
        <v>1</v>
      </c>
      <c r="JU1190" s="8">
        <f t="shared" si="520"/>
        <v>0</v>
      </c>
      <c r="JV1190" s="8">
        <f t="shared" si="521"/>
        <v>0</v>
      </c>
      <c r="JW1190" s="8">
        <f t="shared" si="522"/>
        <v>7</v>
      </c>
      <c r="JX1190" s="8">
        <f t="shared" si="523"/>
        <v>13</v>
      </c>
      <c r="JY1190" s="8" t="str">
        <f t="shared" si="524"/>
        <v>L</v>
      </c>
      <c r="KA1190" s="8">
        <f t="shared" si="525"/>
        <v>0.15004451182705747</v>
      </c>
      <c r="KB1190" s="8">
        <v>0.15004451182705747</v>
      </c>
      <c r="KD1190" s="8">
        <f>IF(IJ1190&lt;VLOOKUP($KJ1190,'Industry Valuation'!$A$2:$F$13,2,0),2,0)</f>
        <v>0</v>
      </c>
      <c r="KE1190" s="8">
        <f>IF(IT1190&lt;VLOOKUP($KJ1190,'Industry Valuation'!$A$2:$F$13,3,0),2,0)</f>
        <v>0</v>
      </c>
      <c r="KF1190" s="8">
        <f>IF(HP1190&lt;VLOOKUP($KJ1190,'Industry Valuation'!$A$2:$F$13,4,0),2,0)</f>
        <v>0</v>
      </c>
      <c r="KG1190" s="8">
        <f>IF(HQ1190&lt;VLOOKUP($KJ1190,'Industry Valuation'!$A$2:$F$13,4,0),1,0)</f>
        <v>1</v>
      </c>
      <c r="KH1190" s="8">
        <f>IF(HR1190&lt;VLOOKUP($KJ1190,'Industry Valuation'!$A$2:$F$13,4,0),1,0)</f>
        <v>0</v>
      </c>
      <c r="KI1190" s="8">
        <f t="shared" si="533"/>
        <v>1</v>
      </c>
      <c r="KJ1190" s="8" t="str">
        <f>VLOOKUP(B1190,'[1]Values-Industry'!B$3:C$1974,2,0)</f>
        <v>Diversified</v>
      </c>
    </row>
    <row r="1191" spans="1:296" x14ac:dyDescent="0.2">
      <c r="A1191" s="4" t="s">
        <v>6276</v>
      </c>
      <c r="B1191" s="8" t="s">
        <v>1258</v>
      </c>
      <c r="C1191" s="8">
        <v>1362.165</v>
      </c>
      <c r="D1191" s="8">
        <v>109.97409999999999</v>
      </c>
      <c r="E1191" s="8">
        <v>144.07400000000001</v>
      </c>
      <c r="F1191" s="8">
        <v>111.069</v>
      </c>
      <c r="G1191" s="8">
        <v>101.277</v>
      </c>
      <c r="H1191" s="8">
        <v>2.508</v>
      </c>
      <c r="I1191" s="8">
        <v>415.05799999999999</v>
      </c>
      <c r="J1191" s="8">
        <v>22.085999999999999</v>
      </c>
      <c r="K1191" s="8">
        <v>1142.0340000000001</v>
      </c>
      <c r="L1191" s="8">
        <v>3.9843999999999999</v>
      </c>
      <c r="M1191" s="8">
        <v>913.43299999999999</v>
      </c>
      <c r="N1191" s="8">
        <v>0</v>
      </c>
      <c r="O1191" s="8">
        <v>-36.853999999999999</v>
      </c>
      <c r="P1191" s="8">
        <v>14.26</v>
      </c>
      <c r="Q1191" s="8">
        <v>158.21199999999999</v>
      </c>
      <c r="R1191" s="8">
        <v>915.36099999999999</v>
      </c>
      <c r="S1191" s="8">
        <v>68.31</v>
      </c>
      <c r="T1191" s="8">
        <v>34.880000000000003</v>
      </c>
      <c r="U1191" s="8">
        <v>45.360599999999998</v>
      </c>
      <c r="V1191" s="8">
        <v>8.8541000000000007</v>
      </c>
      <c r="W1191" s="8">
        <v>0</v>
      </c>
      <c r="X1191" s="8">
        <v>6.34</v>
      </c>
      <c r="Y1191" s="8">
        <v>0.56320000000000003</v>
      </c>
      <c r="Z1191" s="8">
        <v>14.085599999999999</v>
      </c>
      <c r="AA1191" s="8">
        <v>0</v>
      </c>
      <c r="AB1191" s="8">
        <v>13.200799999999999</v>
      </c>
      <c r="AC1191" s="8">
        <v>6.5172999999999996</v>
      </c>
      <c r="AD1191" s="8">
        <v>-5.1872999999999996</v>
      </c>
      <c r="AE1191" s="8">
        <v>11.5685</v>
      </c>
      <c r="AF1191" s="8">
        <v>9.3276000000000003</v>
      </c>
      <c r="AG1191" s="8">
        <v>13.2258</v>
      </c>
      <c r="AH1191" s="8">
        <v>17.5791</v>
      </c>
      <c r="AI1191" s="8">
        <v>15.1534</v>
      </c>
      <c r="AJ1191" s="8">
        <v>13.131500000000001</v>
      </c>
      <c r="AK1191" s="8">
        <v>101.277</v>
      </c>
      <c r="AL1191" s="8">
        <v>15.1534</v>
      </c>
      <c r="AM1191" s="8">
        <v>0</v>
      </c>
      <c r="AN1191" s="8">
        <v>7.5753000000000004</v>
      </c>
      <c r="AO1191" s="8">
        <v>2.2054</v>
      </c>
      <c r="AP1191" s="8">
        <v>1.4847000000000001</v>
      </c>
      <c r="AQ1191" s="8">
        <v>1.1928000000000001</v>
      </c>
      <c r="AR1191" s="8">
        <v>0</v>
      </c>
      <c r="AS1191" s="8">
        <v>12.6449</v>
      </c>
      <c r="AT1191" s="8">
        <v>0.1061</v>
      </c>
      <c r="AU1191" s="8">
        <v>0</v>
      </c>
      <c r="AV1191" s="8">
        <v>0</v>
      </c>
      <c r="AW1191" s="8">
        <v>0.248</v>
      </c>
      <c r="AX1191" s="8">
        <v>1.0884</v>
      </c>
      <c r="AZ1191" s="8">
        <v>967.17</v>
      </c>
      <c r="BA1191" s="8">
        <v>-41.0154</v>
      </c>
      <c r="BB1191" s="8">
        <v>-35.26</v>
      </c>
      <c r="BC1191" s="8">
        <v>-70.62</v>
      </c>
      <c r="BD1191" s="8">
        <v>-49.25</v>
      </c>
      <c r="BE1191" s="8">
        <v>0</v>
      </c>
      <c r="BF1191" s="8">
        <v>0</v>
      </c>
      <c r="BG1191" s="8">
        <v>0</v>
      </c>
      <c r="BH1191" s="8">
        <v>0</v>
      </c>
      <c r="BI1191" s="8">
        <v>0</v>
      </c>
      <c r="BJ1191" s="8">
        <v>658.20259999999996</v>
      </c>
      <c r="BK1191" s="8">
        <v>0</v>
      </c>
      <c r="BL1191" s="8">
        <v>0</v>
      </c>
      <c r="BM1191" s="8">
        <v>0</v>
      </c>
      <c r="BN1191" s="8">
        <v>0</v>
      </c>
      <c r="BO1191" s="8">
        <v>0</v>
      </c>
      <c r="BP1191" s="8">
        <v>60.03</v>
      </c>
      <c r="BQ1191" s="8">
        <v>27.42</v>
      </c>
      <c r="BR1191" s="8">
        <v>0</v>
      </c>
      <c r="BS1191" s="8">
        <v>-6.0103</v>
      </c>
      <c r="BT1191" s="8">
        <v>0</v>
      </c>
      <c r="BU1191" s="8">
        <v>4.5685000000000002</v>
      </c>
      <c r="BV1191" s="8">
        <v>0.52780000000000005</v>
      </c>
      <c r="BW1191" s="8">
        <v>0</v>
      </c>
      <c r="BX1191" s="8">
        <v>0.1938</v>
      </c>
      <c r="BY1191" s="8">
        <v>-9.6460000000000008</v>
      </c>
      <c r="BZ1191" s="8">
        <v>-3.1686000000000001</v>
      </c>
      <c r="CA1191" s="8">
        <v>0</v>
      </c>
      <c r="CB1191" s="8">
        <v>0</v>
      </c>
      <c r="CC1191" s="8">
        <v>0</v>
      </c>
      <c r="CD1191" s="8">
        <v>0</v>
      </c>
      <c r="CE1191" s="8">
        <v>0</v>
      </c>
      <c r="CF1191" s="8">
        <v>0</v>
      </c>
      <c r="CG1191" s="8">
        <v>0</v>
      </c>
      <c r="CH1191" s="8">
        <v>-49.25</v>
      </c>
      <c r="CI1191" s="8">
        <v>0</v>
      </c>
      <c r="CJ1191" s="8">
        <v>0</v>
      </c>
      <c r="CK1191" s="8">
        <v>0</v>
      </c>
      <c r="CL1191" s="8">
        <v>0</v>
      </c>
      <c r="CM1191" s="8">
        <v>0</v>
      </c>
      <c r="CN1191" s="8">
        <v>0</v>
      </c>
      <c r="CO1191" s="8">
        <v>0</v>
      </c>
      <c r="CP1191" s="8">
        <v>-3.4034</v>
      </c>
      <c r="CQ1191" s="8">
        <v>0</v>
      </c>
      <c r="CR1191" s="8">
        <v>0</v>
      </c>
      <c r="CS1191" s="8">
        <v>0</v>
      </c>
      <c r="CT1191" s="8">
        <v>0</v>
      </c>
      <c r="CU1191" s="8">
        <v>0</v>
      </c>
      <c r="CW1191" s="8">
        <v>939.68</v>
      </c>
      <c r="CX1191" s="8">
        <v>-22.805900000000001</v>
      </c>
      <c r="CY1191" s="8">
        <v>-24.72</v>
      </c>
      <c r="CZ1191" s="8">
        <v>-59.2</v>
      </c>
      <c r="DA1191" s="8">
        <v>-35.74</v>
      </c>
      <c r="DB1191" s="8">
        <v>0</v>
      </c>
      <c r="DC1191" s="8">
        <v>0</v>
      </c>
      <c r="DD1191" s="8">
        <v>0</v>
      </c>
      <c r="DE1191" s="8">
        <v>0</v>
      </c>
      <c r="DF1191" s="8">
        <v>0</v>
      </c>
      <c r="DG1191" s="8">
        <v>0</v>
      </c>
      <c r="DH1191" s="8">
        <v>0</v>
      </c>
      <c r="DI1191" s="8">
        <v>0</v>
      </c>
      <c r="DJ1191" s="8">
        <v>0</v>
      </c>
      <c r="DK1191" s="8">
        <v>0</v>
      </c>
      <c r="DL1191" s="8">
        <v>0</v>
      </c>
      <c r="DM1191" s="8">
        <v>101.74</v>
      </c>
      <c r="DN1191" s="8">
        <v>32.61</v>
      </c>
      <c r="DO1191" s="8">
        <v>0</v>
      </c>
      <c r="DP1191" s="8">
        <v>-4.1950000000000003</v>
      </c>
      <c r="DQ1191" s="8">
        <v>0</v>
      </c>
      <c r="DR1191" s="8">
        <v>0</v>
      </c>
      <c r="DS1191" s="8">
        <v>1.0328999999999999</v>
      </c>
      <c r="DT1191" s="8">
        <v>0</v>
      </c>
      <c r="DU1191" s="8">
        <v>0</v>
      </c>
      <c r="DV1191" s="8">
        <v>-3.6772999999999998</v>
      </c>
      <c r="DW1191" s="8">
        <v>-2.2965</v>
      </c>
      <c r="DX1191" s="8">
        <v>27.5229</v>
      </c>
      <c r="DY1191" s="8">
        <v>0</v>
      </c>
      <c r="DZ1191" s="8">
        <v>0</v>
      </c>
      <c r="EA1191" s="8">
        <v>0</v>
      </c>
      <c r="EB1191" s="8">
        <v>0</v>
      </c>
      <c r="EC1191" s="8">
        <v>0</v>
      </c>
      <c r="ED1191" s="8">
        <v>0</v>
      </c>
      <c r="EE1191" s="8">
        <v>-35.74</v>
      </c>
      <c r="EF1191" s="8">
        <v>0</v>
      </c>
      <c r="EG1191" s="8">
        <v>0</v>
      </c>
      <c r="EH1191" s="8">
        <v>0</v>
      </c>
      <c r="EI1191" s="8">
        <v>0</v>
      </c>
      <c r="EJ1191" s="8">
        <v>0</v>
      </c>
      <c r="EK1191" s="8">
        <v>0</v>
      </c>
      <c r="EL1191" s="8">
        <v>0</v>
      </c>
      <c r="EM1191" s="8">
        <v>-1.6781999999999999</v>
      </c>
      <c r="EN1191" s="8">
        <v>0</v>
      </c>
      <c r="EO1191" s="8">
        <v>0</v>
      </c>
      <c r="EP1191" s="8">
        <v>0</v>
      </c>
      <c r="EQ1191" s="8">
        <v>0</v>
      </c>
      <c r="ER1191" s="8">
        <v>0</v>
      </c>
      <c r="ET1191" s="8">
        <v>939.35900000000004</v>
      </c>
      <c r="EV1191" s="8">
        <v>0</v>
      </c>
      <c r="EW1191" s="8">
        <v>0</v>
      </c>
      <c r="EX1191" s="8">
        <v>0</v>
      </c>
      <c r="EY1191" s="8">
        <v>0</v>
      </c>
      <c r="EZ1191" s="8">
        <v>0</v>
      </c>
      <c r="FA1191" s="8">
        <v>0</v>
      </c>
      <c r="FB1191" s="8">
        <v>0</v>
      </c>
      <c r="FC1191" s="8">
        <v>0</v>
      </c>
      <c r="FD1191" s="8">
        <v>0</v>
      </c>
      <c r="FE1191" s="8">
        <v>0</v>
      </c>
      <c r="FF1191" s="8">
        <v>0</v>
      </c>
      <c r="FG1191" s="8">
        <v>0</v>
      </c>
      <c r="FH1191" s="8">
        <v>0</v>
      </c>
      <c r="FI1191" s="8">
        <v>0</v>
      </c>
      <c r="FJ1191" s="8">
        <v>97.72</v>
      </c>
      <c r="FK1191" s="8">
        <v>50.92</v>
      </c>
      <c r="FL1191" s="8">
        <v>0</v>
      </c>
      <c r="FM1191" s="8">
        <v>0</v>
      </c>
      <c r="FN1191" s="8">
        <v>0</v>
      </c>
      <c r="FO1191" s="8">
        <v>0</v>
      </c>
      <c r="FP1191" s="8">
        <v>0.9778</v>
      </c>
      <c r="FQ1191" s="8">
        <v>0</v>
      </c>
      <c r="FR1191" s="8">
        <v>0</v>
      </c>
      <c r="FS1191" s="8">
        <v>-1.6442999999999999</v>
      </c>
      <c r="FT1191" s="8">
        <v>-0.97189999999999999</v>
      </c>
      <c r="FU1191" s="8">
        <v>57.679299999999998</v>
      </c>
      <c r="FV1191" s="8">
        <v>0</v>
      </c>
      <c r="FW1191" s="8">
        <v>0</v>
      </c>
      <c r="FX1191" s="8">
        <v>0</v>
      </c>
      <c r="FY1191" s="8">
        <v>0</v>
      </c>
      <c r="FZ1191" s="8">
        <v>0</v>
      </c>
      <c r="GA1191" s="8">
        <v>0</v>
      </c>
      <c r="GB1191" s="8">
        <v>-15.098000000000001</v>
      </c>
      <c r="GC1191" s="8">
        <v>0</v>
      </c>
      <c r="GD1191" s="8">
        <v>0</v>
      </c>
      <c r="GE1191" s="11">
        <v>0</v>
      </c>
      <c r="GF1191" s="11">
        <v>0</v>
      </c>
      <c r="GG1191" s="11">
        <v>15.54</v>
      </c>
      <c r="GH1191" s="8">
        <v>0</v>
      </c>
      <c r="GI1191" s="8">
        <v>0</v>
      </c>
      <c r="GJ1191" s="8">
        <v>0</v>
      </c>
      <c r="GK1191" s="8">
        <v>0</v>
      </c>
      <c r="GL1191" s="8">
        <v>0</v>
      </c>
      <c r="GM1191" s="8">
        <v>0</v>
      </c>
      <c r="GN1191" s="8">
        <v>0</v>
      </c>
      <c r="GO1191" s="8">
        <v>0</v>
      </c>
      <c r="GP1191" s="8">
        <v>0</v>
      </c>
      <c r="GQ1191" s="8">
        <v>0</v>
      </c>
      <c r="GR1191" s="8">
        <v>0</v>
      </c>
      <c r="GS1191" s="12">
        <f t="shared" si="526"/>
        <v>0</v>
      </c>
      <c r="GU1191" s="8">
        <v>1113.396</v>
      </c>
      <c r="GW1191" s="8">
        <v>0</v>
      </c>
      <c r="GX1191" s="8">
        <v>0</v>
      </c>
      <c r="GY1191" s="8">
        <v>0</v>
      </c>
      <c r="GZ1191" s="8">
        <v>0</v>
      </c>
      <c r="HA1191" s="8">
        <v>0</v>
      </c>
      <c r="HB1191" s="8">
        <v>0</v>
      </c>
      <c r="HC1191" s="8">
        <v>0</v>
      </c>
      <c r="HD1191" s="8">
        <v>0</v>
      </c>
      <c r="HE1191" s="8">
        <v>0</v>
      </c>
      <c r="HF1191" s="8">
        <v>0</v>
      </c>
      <c r="HG1191" s="8">
        <v>0</v>
      </c>
      <c r="HH1191" s="8">
        <v>0</v>
      </c>
      <c r="HI1191" s="8">
        <v>0</v>
      </c>
      <c r="HJ1191" s="8">
        <v>0</v>
      </c>
      <c r="HK1191" s="8">
        <v>110.76</v>
      </c>
      <c r="HL1191" s="8">
        <v>56.69</v>
      </c>
      <c r="HM1191" s="8">
        <v>0</v>
      </c>
      <c r="HN1191" s="8">
        <v>0</v>
      </c>
      <c r="HO1191" s="8">
        <v>0</v>
      </c>
      <c r="HP1191" s="8">
        <v>0</v>
      </c>
      <c r="HQ1191" s="8">
        <v>1.0515000000000001</v>
      </c>
      <c r="HR1191" s="8">
        <v>0</v>
      </c>
      <c r="HS1191" s="8">
        <v>0</v>
      </c>
      <c r="HT1191" s="8">
        <v>-5.8238000000000003</v>
      </c>
      <c r="HU1191" s="8">
        <v>-4.3875999999999999</v>
      </c>
      <c r="HV1191" s="8">
        <v>-351.44569999999999</v>
      </c>
      <c r="HW1191" s="8">
        <v>0</v>
      </c>
      <c r="HX1191" s="8">
        <v>0</v>
      </c>
      <c r="HY1191" s="8">
        <v>0</v>
      </c>
      <c r="HZ1191" s="8">
        <v>0</v>
      </c>
      <c r="IA1191" s="8">
        <v>0</v>
      </c>
      <c r="IB1191" s="8">
        <v>0</v>
      </c>
      <c r="IC1191" s="8">
        <v>-68.180999999999997</v>
      </c>
      <c r="ID1191" s="8">
        <v>0</v>
      </c>
      <c r="IE1191" s="8">
        <v>0</v>
      </c>
      <c r="IF1191" s="11">
        <v>0</v>
      </c>
      <c r="IG1191" s="11">
        <v>-68.180999999999997</v>
      </c>
      <c r="IH1191" s="11">
        <v>0</v>
      </c>
      <c r="II1191" s="11">
        <v>15.54</v>
      </c>
      <c r="IJ1191" s="8">
        <v>0</v>
      </c>
      <c r="IK1191" s="8">
        <v>0</v>
      </c>
      <c r="IL1191" s="8">
        <v>0</v>
      </c>
      <c r="IM1191" s="8">
        <v>0</v>
      </c>
      <c r="IN1191" s="8">
        <v>0</v>
      </c>
      <c r="IO1191" s="8">
        <v>0</v>
      </c>
      <c r="IP1191" s="8">
        <v>0</v>
      </c>
      <c r="IQ1191" s="8">
        <v>0</v>
      </c>
      <c r="IR1191" s="8">
        <v>0</v>
      </c>
      <c r="IS1191" s="8">
        <v>0</v>
      </c>
      <c r="IT1191" s="8">
        <v>0</v>
      </c>
      <c r="IU1191" s="11">
        <v>0</v>
      </c>
      <c r="IV1191" s="11">
        <v>0</v>
      </c>
      <c r="IW1191" s="12">
        <f t="shared" si="527"/>
        <v>0</v>
      </c>
      <c r="IX1191" s="12"/>
      <c r="IY1191" s="8">
        <f t="shared" si="506"/>
        <v>0</v>
      </c>
      <c r="IZ1191" s="8">
        <f t="shared" si="528"/>
        <v>0</v>
      </c>
      <c r="JA1191" s="8">
        <f t="shared" si="507"/>
        <v>0</v>
      </c>
      <c r="JB1191" s="8">
        <f t="shared" si="529"/>
        <v>0</v>
      </c>
      <c r="JC1191" s="8">
        <f t="shared" si="508"/>
        <v>0</v>
      </c>
      <c r="JD1191" s="8">
        <f t="shared" si="509"/>
        <v>0</v>
      </c>
      <c r="JE1191" s="8">
        <f t="shared" si="510"/>
        <v>1</v>
      </c>
      <c r="JF1191" s="8">
        <f t="shared" si="511"/>
        <v>0</v>
      </c>
      <c r="JG1191" s="8">
        <f t="shared" si="512"/>
        <v>0</v>
      </c>
      <c r="JH1191" s="8">
        <f t="shared" si="513"/>
        <v>1</v>
      </c>
      <c r="JJ1191" s="8">
        <f t="shared" si="514"/>
        <v>3</v>
      </c>
      <c r="JK1191" s="8">
        <f t="shared" si="515"/>
        <v>-1</v>
      </c>
      <c r="JL1191" s="8">
        <v>-1</v>
      </c>
      <c r="JM1191" s="8">
        <f t="shared" si="516"/>
        <v>-4.9165382552695536E-2</v>
      </c>
      <c r="JN1191" s="8">
        <v>-4.9165382552695536E-2</v>
      </c>
      <c r="JO1191" s="8">
        <f t="shared" si="530"/>
        <v>0</v>
      </c>
      <c r="JP1191" s="8">
        <f t="shared" si="531"/>
        <v>0</v>
      </c>
      <c r="JQ1191" s="8">
        <f t="shared" si="517"/>
        <v>0</v>
      </c>
      <c r="JR1191" s="8">
        <f t="shared" si="518"/>
        <v>0</v>
      </c>
      <c r="JS1191" s="8">
        <f t="shared" si="532"/>
        <v>0</v>
      </c>
      <c r="JT1191" s="8">
        <f t="shared" si="519"/>
        <v>1</v>
      </c>
      <c r="JU1191" s="8">
        <f t="shared" si="520"/>
        <v>0</v>
      </c>
      <c r="JV1191" s="8">
        <f t="shared" si="521"/>
        <v>0</v>
      </c>
      <c r="JW1191" s="8">
        <f t="shared" si="522"/>
        <v>1</v>
      </c>
      <c r="JX1191" s="8">
        <f t="shared" si="523"/>
        <v>2</v>
      </c>
      <c r="JY1191" s="8" t="str">
        <f t="shared" si="524"/>
        <v>S</v>
      </c>
      <c r="KA1191" s="8" t="str">
        <f t="shared" si="525"/>
        <v>NA</v>
      </c>
      <c r="KD1191" s="8">
        <f>IF(IJ1191&lt;VLOOKUP($KJ1191,'Industry Valuation'!$A$2:$F$13,2,0),2,0)</f>
        <v>2</v>
      </c>
      <c r="KE1191" s="8">
        <f>IF(IT1191&lt;VLOOKUP($KJ1191,'Industry Valuation'!$A$2:$F$13,3,0),2,0)</f>
        <v>2</v>
      </c>
      <c r="KF1191" s="8">
        <f>IF(HP1191&lt;VLOOKUP($KJ1191,'Industry Valuation'!$A$2:$F$13,4,0),2,0)</f>
        <v>2</v>
      </c>
      <c r="KG1191" s="8">
        <f>IF(HQ1191&lt;VLOOKUP($KJ1191,'Industry Valuation'!$A$2:$F$13,4,0),1,0)</f>
        <v>1</v>
      </c>
      <c r="KH1191" s="8">
        <f>IF(HR1191&lt;VLOOKUP($KJ1191,'Industry Valuation'!$A$2:$F$13,4,0),1,0)</f>
        <v>1</v>
      </c>
      <c r="KI1191" s="8">
        <f t="shared" si="533"/>
        <v>8</v>
      </c>
      <c r="KJ1191" s="8" t="str">
        <f>VLOOKUP(B1191,'[1]Values-Industry'!B$3:C$1974,2,0)</f>
        <v>Industrial</v>
      </c>
    </row>
    <row r="1192" spans="1:296" x14ac:dyDescent="0.2">
      <c r="A1192" s="4" t="s">
        <v>6277</v>
      </c>
      <c r="B1192" s="8" t="s">
        <v>1259</v>
      </c>
      <c r="C1192" s="8">
        <v>16210.023800000001</v>
      </c>
      <c r="D1192" s="8">
        <v>594.94479999999999</v>
      </c>
      <c r="E1192" s="8">
        <v>954.16510000000005</v>
      </c>
      <c r="F1192" s="8">
        <v>502.76170000000002</v>
      </c>
      <c r="G1192" s="8">
        <v>362.41820000000001</v>
      </c>
      <c r="H1192" s="8">
        <v>484.00819999999999</v>
      </c>
      <c r="I1192" s="8">
        <v>3313.8780000000002</v>
      </c>
      <c r="J1192" s="8">
        <v>755.44799999999998</v>
      </c>
      <c r="K1192" s="8">
        <v>5810.9777999999997</v>
      </c>
      <c r="L1192" s="8">
        <v>3.7385999999999999</v>
      </c>
      <c r="M1192" s="8">
        <v>4322.0127000000002</v>
      </c>
      <c r="N1192" s="8">
        <v>0</v>
      </c>
      <c r="O1192" s="8">
        <v>-363.87079999999997</v>
      </c>
      <c r="P1192" s="8">
        <v>381.62520000000001</v>
      </c>
      <c r="Q1192" s="8">
        <v>2330.6197999999999</v>
      </c>
      <c r="R1192" s="8">
        <v>3328.2267999999999</v>
      </c>
      <c r="S1192" s="8">
        <v>78.48</v>
      </c>
      <c r="T1192" s="8">
        <v>43.2</v>
      </c>
      <c r="U1192" s="8">
        <v>57.8827</v>
      </c>
      <c r="V1192" s="8">
        <v>5.0914999999999999</v>
      </c>
      <c r="W1192" s="8">
        <v>0</v>
      </c>
      <c r="X1192" s="8">
        <v>4.5296000000000003</v>
      </c>
      <c r="Y1192" s="8">
        <v>8.2299999999999998E-2</v>
      </c>
      <c r="Z1192" s="8">
        <v>0</v>
      </c>
      <c r="AA1192" s="8">
        <v>1.125</v>
      </c>
      <c r="AB1192" s="8">
        <v>27.176600000000001</v>
      </c>
      <c r="AC1192" s="8">
        <v>12.08</v>
      </c>
      <c r="AD1192" s="8">
        <v>15.598100000000001</v>
      </c>
      <c r="AE1192" s="8">
        <v>18.616399999999999</v>
      </c>
      <c r="AF1192" s="8">
        <v>6.4688999999999997</v>
      </c>
      <c r="AG1192" s="8">
        <v>12.6183</v>
      </c>
      <c r="AH1192" s="8">
        <v>27.737100000000002</v>
      </c>
      <c r="AI1192" s="8">
        <v>22.648099999999999</v>
      </c>
      <c r="AJ1192" s="8">
        <v>13.644399999999999</v>
      </c>
      <c r="AK1192" s="8">
        <v>362.41820000000001</v>
      </c>
      <c r="AL1192" s="8">
        <v>22.648099999999999</v>
      </c>
      <c r="AM1192" s="8">
        <v>0</v>
      </c>
      <c r="AN1192" s="8">
        <v>3.6795999999999998</v>
      </c>
      <c r="AO1192" s="8">
        <v>1.0043</v>
      </c>
      <c r="AP1192" s="8">
        <v>0.38850000000000001</v>
      </c>
      <c r="AQ1192" s="8">
        <v>2.7896000000000001</v>
      </c>
      <c r="AR1192" s="8">
        <v>2.5407999999999999</v>
      </c>
      <c r="AS1192" s="8">
        <v>2.4264999999999999</v>
      </c>
      <c r="AT1192" s="8">
        <v>2.64E-2</v>
      </c>
      <c r="AU1192" s="8">
        <v>9.3124000000000002</v>
      </c>
      <c r="AV1192" s="8">
        <v>0</v>
      </c>
      <c r="AW1192" s="8">
        <v>2.3029000000000002</v>
      </c>
      <c r="AX1192" s="8">
        <v>0.76790000000000003</v>
      </c>
      <c r="AZ1192" s="8">
        <v>15378.052600000001</v>
      </c>
      <c r="BA1192" s="8">
        <v>498.40550000000002</v>
      </c>
      <c r="BB1192" s="8">
        <v>779.32569999999998</v>
      </c>
      <c r="BC1192" s="8">
        <v>523.26369999999997</v>
      </c>
      <c r="BD1192" s="8">
        <v>405.8587</v>
      </c>
      <c r="BE1192" s="8">
        <v>350.60680000000002</v>
      </c>
      <c r="BF1192" s="8">
        <v>4528.8894</v>
      </c>
      <c r="BG1192" s="8">
        <v>687.77940000000001</v>
      </c>
      <c r="BH1192" s="8">
        <v>7566.8981999999996</v>
      </c>
      <c r="BI1192" s="8">
        <v>2.7675000000000001</v>
      </c>
      <c r="BJ1192" s="8">
        <v>5136.6170000000002</v>
      </c>
      <c r="BK1192" s="8">
        <v>0</v>
      </c>
      <c r="BL1192" s="8">
        <v>-134.83240000000001</v>
      </c>
      <c r="BM1192" s="8">
        <v>644.61670000000004</v>
      </c>
      <c r="BN1192" s="8">
        <v>2337.1206999999999</v>
      </c>
      <c r="BO1192" s="8">
        <v>5072.6207999999997</v>
      </c>
      <c r="BP1192" s="8">
        <v>50.95</v>
      </c>
      <c r="BQ1192" s="8">
        <v>34.1</v>
      </c>
      <c r="BR1192" s="8">
        <v>73.387100000000004</v>
      </c>
      <c r="BS1192" s="8">
        <v>4.1786000000000003</v>
      </c>
      <c r="BT1192" s="8">
        <v>0</v>
      </c>
      <c r="BU1192" s="8">
        <v>6.5911</v>
      </c>
      <c r="BV1192" s="8">
        <v>9.06E-2</v>
      </c>
      <c r="BW1192" s="8">
        <v>0</v>
      </c>
      <c r="BX1192" s="8">
        <v>1.5</v>
      </c>
      <c r="BY1192" s="8">
        <v>29.143799999999999</v>
      </c>
      <c r="BZ1192" s="8">
        <v>13.53</v>
      </c>
      <c r="CA1192" s="8">
        <v>12.003299999999999</v>
      </c>
      <c r="CB1192" s="8">
        <v>26.786000000000001</v>
      </c>
      <c r="CC1192" s="8">
        <v>6.0675999999999997</v>
      </c>
      <c r="CD1192" s="8">
        <v>8.5927000000000007</v>
      </c>
      <c r="CE1192" s="8">
        <v>25.491199999999999</v>
      </c>
      <c r="CF1192" s="8">
        <v>20.611899999999999</v>
      </c>
      <c r="CG1192" s="8">
        <v>12.144600000000001</v>
      </c>
      <c r="CH1192" s="8">
        <v>405.8587</v>
      </c>
      <c r="CI1192" s="8">
        <v>20.611899999999999</v>
      </c>
      <c r="CJ1192" s="8">
        <v>145.44820000000001</v>
      </c>
      <c r="CK1192" s="8">
        <v>3.4313000000000002</v>
      </c>
      <c r="CL1192" s="8">
        <v>1.1201000000000001</v>
      </c>
      <c r="CM1192" s="8">
        <v>0.38140000000000002</v>
      </c>
      <c r="CN1192" s="8">
        <v>2.0323000000000002</v>
      </c>
      <c r="CO1192" s="8">
        <v>2.573</v>
      </c>
      <c r="CP1192" s="8">
        <v>1.9154</v>
      </c>
      <c r="CQ1192" s="8">
        <v>4.65E-2</v>
      </c>
      <c r="CR1192" s="8">
        <v>11.0876</v>
      </c>
      <c r="CS1192" s="8">
        <v>0</v>
      </c>
      <c r="CT1192" s="8">
        <v>2.7328000000000001</v>
      </c>
      <c r="CU1192" s="8">
        <v>0.63260000000000005</v>
      </c>
      <c r="CW1192" s="8">
        <v>15561.343500000001</v>
      </c>
      <c r="CX1192" s="8">
        <v>210.82570000000001</v>
      </c>
      <c r="CY1192" s="8">
        <v>333.94830000000002</v>
      </c>
      <c r="CZ1192" s="8">
        <v>107.5384</v>
      </c>
      <c r="DA1192" s="8">
        <v>105.20650000000001</v>
      </c>
      <c r="DB1192" s="8">
        <v>163.34530000000001</v>
      </c>
      <c r="DC1192" s="8">
        <v>2985.3715999999999</v>
      </c>
      <c r="DD1192" s="8">
        <v>485.11430000000001</v>
      </c>
      <c r="DE1192" s="8">
        <v>5806.1251000000002</v>
      </c>
      <c r="DF1192" s="8">
        <v>3.4154999999999998</v>
      </c>
      <c r="DG1192" s="8">
        <v>3778.6619999999998</v>
      </c>
      <c r="DH1192" s="8">
        <v>0</v>
      </c>
      <c r="DI1192" s="8">
        <v>-149.94239999999999</v>
      </c>
      <c r="DJ1192" s="8">
        <v>-1235.8140000000001</v>
      </c>
      <c r="DK1192" s="8">
        <v>2362.7370999999998</v>
      </c>
      <c r="DL1192" s="8">
        <v>3297.1010999999999</v>
      </c>
      <c r="DM1192" s="8">
        <v>78.55</v>
      </c>
      <c r="DN1192" s="8">
        <v>44.5</v>
      </c>
      <c r="DO1192" s="8">
        <v>73.391900000000007</v>
      </c>
      <c r="DP1192" s="8">
        <v>1.3848</v>
      </c>
      <c r="DQ1192" s="8">
        <v>0</v>
      </c>
      <c r="DR1192" s="8">
        <v>11.315099999999999</v>
      </c>
      <c r="DS1192" s="8">
        <v>9.5600000000000004E-2</v>
      </c>
      <c r="DT1192" s="8">
        <v>1.0658000000000001</v>
      </c>
      <c r="DU1192" s="8">
        <v>0.5</v>
      </c>
      <c r="DV1192" s="8">
        <v>7.0664999999999996</v>
      </c>
      <c r="DW1192" s="8">
        <v>3.5049999999999999</v>
      </c>
      <c r="DX1192" s="8">
        <v>-74.0946</v>
      </c>
      <c r="DY1192" s="8">
        <v>6.4999999999999997E-3</v>
      </c>
      <c r="DZ1192" s="8">
        <v>1.5733999999999999</v>
      </c>
      <c r="EA1192" s="8">
        <v>3.6556999999999999</v>
      </c>
      <c r="EB1192" s="8">
        <v>18.0688</v>
      </c>
      <c r="EC1192" s="8">
        <v>4.7785000000000002</v>
      </c>
      <c r="ED1192" s="8">
        <v>9.2321000000000009</v>
      </c>
      <c r="EE1192" s="8">
        <v>105.20650000000001</v>
      </c>
      <c r="EF1192" s="8">
        <v>4.7785000000000002</v>
      </c>
      <c r="EG1192" s="8">
        <v>24.596399999999999</v>
      </c>
      <c r="EH1192" s="8">
        <v>14.151199999999999</v>
      </c>
      <c r="EI1192" s="8">
        <v>1.1044</v>
      </c>
      <c r="EJ1192" s="8">
        <v>0.41589999999999999</v>
      </c>
      <c r="EK1192" s="8">
        <v>2.6802000000000001</v>
      </c>
      <c r="EL1192" s="8">
        <v>1.3077000000000001</v>
      </c>
      <c r="EM1192" s="8">
        <v>0.53149999999999997</v>
      </c>
      <c r="EN1192" s="8">
        <v>7.51E-2</v>
      </c>
      <c r="EO1192" s="8">
        <v>14.2577</v>
      </c>
      <c r="EP1192" s="8">
        <v>0</v>
      </c>
      <c r="EQ1192" s="8">
        <v>1.6</v>
      </c>
      <c r="ER1192" s="8">
        <v>0.67579999999999996</v>
      </c>
      <c r="ET1192" s="8">
        <v>13754.274799999999</v>
      </c>
      <c r="EU1192" s="8">
        <v>409.70710000000003</v>
      </c>
      <c r="EV1192" s="8">
        <v>730.13160000000005</v>
      </c>
      <c r="EW1192" s="8">
        <v>377.87799999999999</v>
      </c>
      <c r="EX1192" s="8">
        <v>242.83879999999999</v>
      </c>
      <c r="EY1192" s="8">
        <v>64.183000000000007</v>
      </c>
      <c r="EZ1192" s="8">
        <v>3531.3679999999999</v>
      </c>
      <c r="FA1192" s="8">
        <v>418.15320000000003</v>
      </c>
      <c r="FB1192" s="8">
        <v>6544.4314000000004</v>
      </c>
      <c r="FC1192" s="8">
        <v>3.0825</v>
      </c>
      <c r="FD1192" s="8">
        <v>4370.6193999999996</v>
      </c>
      <c r="FE1192" s="8">
        <v>0</v>
      </c>
      <c r="FF1192" s="8">
        <v>-97.575999999999993</v>
      </c>
      <c r="FG1192" s="8">
        <v>225.34780000000001</v>
      </c>
      <c r="FH1192" s="8">
        <v>2347.9101999999998</v>
      </c>
      <c r="FI1192" s="8">
        <v>4089.1599000000001</v>
      </c>
      <c r="FJ1192" s="8">
        <v>75.3</v>
      </c>
      <c r="FK1192" s="8">
        <v>44.25</v>
      </c>
      <c r="FL1192" s="8">
        <v>81.784000000000006</v>
      </c>
      <c r="FM1192" s="8">
        <v>4.4667000000000003</v>
      </c>
      <c r="FN1192" s="8">
        <v>0</v>
      </c>
      <c r="FO1192" s="8">
        <v>5.9861000000000004</v>
      </c>
      <c r="FP1192" s="8">
        <v>0.12509999999999999</v>
      </c>
      <c r="FQ1192" s="8">
        <v>0</v>
      </c>
      <c r="FR1192" s="8">
        <v>1.875</v>
      </c>
      <c r="FS1192" s="8">
        <v>14.1083</v>
      </c>
      <c r="FT1192" s="8">
        <v>8.0945999999999998</v>
      </c>
      <c r="FU1192" s="8">
        <v>130.9451</v>
      </c>
      <c r="FV1192" s="8">
        <v>11.4346</v>
      </c>
      <c r="FW1192" s="8">
        <v>3.9323999999999999</v>
      </c>
      <c r="FX1192" s="8">
        <v>7.6463999999999999</v>
      </c>
      <c r="FY1192" s="8">
        <v>15.4054</v>
      </c>
      <c r="FZ1192" s="8">
        <v>10.4328</v>
      </c>
      <c r="GA1192" s="8">
        <v>8.5641999999999996</v>
      </c>
      <c r="GB1192" s="8">
        <v>242.83879999999999</v>
      </c>
      <c r="GC1192" s="8">
        <v>10.4328</v>
      </c>
      <c r="GD1192" s="8">
        <v>55.855699999999999</v>
      </c>
      <c r="GE1192" s="11">
        <v>-228.2319</v>
      </c>
      <c r="GF1192" s="11">
        <v>2.2273000000000001</v>
      </c>
      <c r="GG1192" s="11">
        <v>30</v>
      </c>
      <c r="GH1192" s="8">
        <v>7.0880000000000001</v>
      </c>
      <c r="GI1192" s="8">
        <v>1.1579999999999999</v>
      </c>
      <c r="GJ1192" s="8">
        <v>0.43059999999999998</v>
      </c>
      <c r="GK1192" s="8">
        <v>2.1017000000000001</v>
      </c>
      <c r="GL1192" s="8">
        <v>2.5030999999999999</v>
      </c>
      <c r="GM1192" s="8">
        <v>2.3041</v>
      </c>
      <c r="GN1192" s="8">
        <v>6.1800000000000001E-2</v>
      </c>
      <c r="GO1192" s="8">
        <v>23.163499999999999</v>
      </c>
      <c r="GP1192" s="8">
        <v>0</v>
      </c>
      <c r="GQ1192" s="8">
        <v>1.5838999999999999</v>
      </c>
      <c r="GR1192" s="8">
        <v>0.70150000000000001</v>
      </c>
      <c r="GS1192" s="12">
        <f t="shared" si="526"/>
        <v>3.0066513259001448</v>
      </c>
      <c r="GU1192" s="8">
        <v>16431.038100000002</v>
      </c>
      <c r="GV1192" s="8">
        <v>621.5145</v>
      </c>
      <c r="GW1192" s="8">
        <v>1046.9235000000001</v>
      </c>
      <c r="GX1192" s="8">
        <v>846.26350000000002</v>
      </c>
      <c r="GY1192" s="8">
        <v>535.71050000000002</v>
      </c>
      <c r="GZ1192" s="8">
        <v>19.492699999999999</v>
      </c>
      <c r="HA1192" s="8">
        <v>4757.6316999999999</v>
      </c>
      <c r="HB1192" s="8">
        <v>400.82040000000001</v>
      </c>
      <c r="HC1192" s="8">
        <v>8121.08</v>
      </c>
      <c r="HD1192" s="8">
        <v>4.2191999999999998</v>
      </c>
      <c r="HE1192" s="8">
        <v>15969.2629</v>
      </c>
      <c r="HF1192" s="8">
        <v>0</v>
      </c>
      <c r="HG1192" s="8">
        <v>-88.502899999999997</v>
      </c>
      <c r="HH1192" s="8">
        <v>1253.0482999999999</v>
      </c>
      <c r="HI1192" s="8">
        <v>2318.8946000000001</v>
      </c>
      <c r="HJ1192" s="8">
        <v>5751.7294000000002</v>
      </c>
      <c r="HK1192" s="8">
        <v>399</v>
      </c>
      <c r="HL1192" s="8">
        <v>54</v>
      </c>
      <c r="HM1192" s="8">
        <v>93.109899999999996</v>
      </c>
      <c r="HN1192" s="8">
        <v>5.6791</v>
      </c>
      <c r="HO1192" s="8">
        <v>0</v>
      </c>
      <c r="HP1192" s="8">
        <v>15.253500000000001</v>
      </c>
      <c r="HQ1192" s="8">
        <v>0.71150000000000002</v>
      </c>
      <c r="HR1192" s="8">
        <v>0</v>
      </c>
      <c r="HS1192" s="8">
        <v>4.375</v>
      </c>
      <c r="HT1192" s="8">
        <v>4.5819999999999999</v>
      </c>
      <c r="HU1192" s="8">
        <v>17.855</v>
      </c>
      <c r="HV1192" s="8">
        <v>120.5784</v>
      </c>
      <c r="HW1192" s="8">
        <v>13.848599999999999</v>
      </c>
      <c r="HX1192" s="8">
        <v>7.3056999999999999</v>
      </c>
      <c r="HY1192" s="8">
        <v>9.4109999999999996</v>
      </c>
      <c r="HZ1192" s="8">
        <v>24.6889</v>
      </c>
      <c r="IA1192" s="8">
        <v>20.420400000000001</v>
      </c>
      <c r="IB1192" s="8">
        <v>12.340199999999999</v>
      </c>
      <c r="IC1192" s="8">
        <v>535.71050000000002</v>
      </c>
      <c r="ID1192" s="8">
        <v>20.420400000000001</v>
      </c>
      <c r="IE1192" s="8">
        <v>69.0398</v>
      </c>
      <c r="IF1192" s="11">
        <v>-1426.5419999999999</v>
      </c>
      <c r="IG1192" s="11">
        <v>535.71050000000002</v>
      </c>
      <c r="IH1192" s="11">
        <v>2.2408000000000001</v>
      </c>
      <c r="II1192" s="11">
        <v>30</v>
      </c>
      <c r="IJ1192" s="8">
        <v>21.824400000000001</v>
      </c>
      <c r="IK1192" s="8">
        <v>1.2089000000000001</v>
      </c>
      <c r="IL1192" s="8">
        <v>0.3574</v>
      </c>
      <c r="IM1192" s="8">
        <v>2.0232999999999999</v>
      </c>
      <c r="IN1192" s="8">
        <v>3.6560000000000001</v>
      </c>
      <c r="IO1192" s="8">
        <v>3.0464000000000002</v>
      </c>
      <c r="IP1192" s="8">
        <v>1.01E-2</v>
      </c>
      <c r="IQ1192" s="8">
        <v>24.5002</v>
      </c>
      <c r="IR1192" s="8">
        <v>0</v>
      </c>
      <c r="IS1192" s="8">
        <v>0.35570000000000002</v>
      </c>
      <c r="IT1192" s="8">
        <v>4.1851000000000003</v>
      </c>
      <c r="IU1192" s="11">
        <v>11690.25</v>
      </c>
      <c r="IV1192" s="11">
        <v>15969.2629</v>
      </c>
      <c r="IW1192" s="12">
        <f t="shared" si="527"/>
        <v>1.9542710101818055</v>
      </c>
      <c r="IX1192" s="12"/>
      <c r="IY1192" s="8">
        <f t="shared" si="506"/>
        <v>1</v>
      </c>
      <c r="IZ1192" s="8">
        <f t="shared" si="528"/>
        <v>0</v>
      </c>
      <c r="JA1192" s="8">
        <f t="shared" si="507"/>
        <v>1</v>
      </c>
      <c r="JB1192" s="8">
        <f t="shared" si="529"/>
        <v>0</v>
      </c>
      <c r="JC1192" s="8">
        <f t="shared" si="508"/>
        <v>1</v>
      </c>
      <c r="JD1192" s="8">
        <f t="shared" si="509"/>
        <v>1</v>
      </c>
      <c r="JE1192" s="8">
        <f t="shared" si="510"/>
        <v>1</v>
      </c>
      <c r="JF1192" s="8">
        <f t="shared" si="511"/>
        <v>0</v>
      </c>
      <c r="JG1192" s="8">
        <f t="shared" si="512"/>
        <v>1</v>
      </c>
      <c r="JH1192" s="8">
        <f t="shared" si="513"/>
        <v>6</v>
      </c>
      <c r="JJ1192" s="8">
        <f t="shared" si="514"/>
        <v>5</v>
      </c>
      <c r="JK1192" s="8">
        <f t="shared" si="515"/>
        <v>1.0982523257986765E-2</v>
      </c>
      <c r="JL1192" s="8">
        <v>1.0982523257986765E-2</v>
      </c>
      <c r="JM1192" s="8">
        <f t="shared" si="516"/>
        <v>3.3913148596953491E-3</v>
      </c>
      <c r="JN1192" s="8">
        <v>3.3913148596953491E-3</v>
      </c>
      <c r="JO1192" s="8">
        <f t="shared" si="530"/>
        <v>0</v>
      </c>
      <c r="JP1192" s="8">
        <f t="shared" si="531"/>
        <v>0</v>
      </c>
      <c r="JQ1192" s="8">
        <f t="shared" si="517"/>
        <v>0</v>
      </c>
      <c r="JR1192" s="8">
        <f t="shared" si="518"/>
        <v>1</v>
      </c>
      <c r="JS1192" s="8">
        <f t="shared" si="532"/>
        <v>1</v>
      </c>
      <c r="JT1192" s="8">
        <f t="shared" si="519"/>
        <v>1</v>
      </c>
      <c r="JU1192" s="8">
        <f t="shared" si="520"/>
        <v>1</v>
      </c>
      <c r="JV1192" s="8">
        <f t="shared" si="521"/>
        <v>2</v>
      </c>
      <c r="JW1192" s="8">
        <f t="shared" si="522"/>
        <v>6</v>
      </c>
      <c r="JX1192" s="8">
        <f t="shared" si="523"/>
        <v>12</v>
      </c>
      <c r="JY1192" s="8" t="str">
        <f t="shared" si="524"/>
        <v>M</v>
      </c>
      <c r="KA1192" s="8">
        <f t="shared" si="525"/>
        <v>0.10263059781308415</v>
      </c>
      <c r="KB1192" s="8">
        <v>0.10263059781308415</v>
      </c>
      <c r="KD1192" s="8">
        <f>IF(IJ1192&lt;VLOOKUP($KJ1192,'Industry Valuation'!$A$2:$F$13,2,0),2,0)</f>
        <v>2</v>
      </c>
      <c r="KE1192" s="8">
        <f>IF(IT1192&lt;VLOOKUP($KJ1192,'Industry Valuation'!$A$2:$F$13,3,0),2,0)</f>
        <v>0</v>
      </c>
      <c r="KF1192" s="8">
        <f>IF(HP1192&lt;VLOOKUP($KJ1192,'Industry Valuation'!$A$2:$F$13,4,0),2,0)</f>
        <v>2</v>
      </c>
      <c r="KG1192" s="8">
        <f>IF(HQ1192&lt;VLOOKUP($KJ1192,'Industry Valuation'!$A$2:$F$13,4,0),1,0)</f>
        <v>1</v>
      </c>
      <c r="KH1192" s="8">
        <f>IF(HR1192&lt;VLOOKUP($KJ1192,'Industry Valuation'!$A$2:$F$13,4,0),1,0)</f>
        <v>1</v>
      </c>
      <c r="KI1192" s="8">
        <f t="shared" si="533"/>
        <v>6</v>
      </c>
      <c r="KJ1192" s="8" t="str">
        <f>VLOOKUP(B1192,'[1]Values-Industry'!B$3:C$1974,2,0)</f>
        <v>Basic Materials</v>
      </c>
    </row>
    <row r="1193" spans="1:296" x14ac:dyDescent="0.2">
      <c r="A1193" s="4" t="s">
        <v>6278</v>
      </c>
      <c r="B1193" s="8" t="s">
        <v>1260</v>
      </c>
      <c r="C1193" s="8">
        <v>1011.653</v>
      </c>
      <c r="D1193" s="8">
        <v>120.7967</v>
      </c>
      <c r="E1193" s="8">
        <v>218.994</v>
      </c>
      <c r="F1193" s="8">
        <v>187.40100000000001</v>
      </c>
      <c r="G1193" s="8">
        <v>128.59700000000001</v>
      </c>
      <c r="H1193" s="8">
        <v>0</v>
      </c>
      <c r="I1193" s="8">
        <v>252.20400000000001</v>
      </c>
      <c r="J1193" s="8">
        <v>53.548000000000002</v>
      </c>
      <c r="K1193" s="8">
        <v>1169.97</v>
      </c>
      <c r="L1193" s="8">
        <v>6.4593999999999996</v>
      </c>
      <c r="M1193" s="8">
        <v>1961.1731</v>
      </c>
      <c r="N1193" s="8">
        <v>0</v>
      </c>
      <c r="O1193" s="8">
        <v>-126.869</v>
      </c>
      <c r="P1193" s="8">
        <v>-42.122</v>
      </c>
      <c r="Q1193" s="8">
        <v>521.11300000000006</v>
      </c>
      <c r="R1193" s="8">
        <v>619.49300000000005</v>
      </c>
      <c r="S1193" s="8">
        <v>2030</v>
      </c>
      <c r="T1193" s="8">
        <v>1058</v>
      </c>
      <c r="U1193" s="8">
        <v>432.10899999999998</v>
      </c>
      <c r="V1193" s="8">
        <v>16.9634</v>
      </c>
      <c r="W1193" s="8">
        <v>0</v>
      </c>
      <c r="X1193" s="8">
        <v>8.9554000000000009</v>
      </c>
      <c r="Y1193" s="8">
        <v>2.1678000000000002</v>
      </c>
      <c r="Z1193" s="8">
        <v>13.656599999999999</v>
      </c>
      <c r="AA1193" s="8">
        <v>15</v>
      </c>
      <c r="AB1193" s="8">
        <v>5.8638000000000003</v>
      </c>
      <c r="AC1193" s="8">
        <v>64.3</v>
      </c>
      <c r="AD1193" s="8">
        <v>-33.909300000000002</v>
      </c>
      <c r="AE1193" s="8">
        <v>14.1828</v>
      </c>
      <c r="AF1193" s="8">
        <v>11.3904</v>
      </c>
      <c r="AG1193" s="8">
        <v>14.188499999999999</v>
      </c>
      <c r="AH1193" s="8">
        <v>15.5999</v>
      </c>
      <c r="AI1193" s="8">
        <v>15.865500000000001</v>
      </c>
      <c r="AJ1193" s="8">
        <v>15.8698</v>
      </c>
      <c r="AK1193" s="8">
        <v>128.59700000000001</v>
      </c>
      <c r="AL1193" s="8">
        <v>15.865500000000001</v>
      </c>
      <c r="AM1193" s="8">
        <v>38.232399999999998</v>
      </c>
      <c r="AN1193" s="8">
        <v>17.053699999999999</v>
      </c>
      <c r="AO1193" s="8">
        <v>2.4563000000000001</v>
      </c>
      <c r="AP1193" s="8">
        <v>1.7338</v>
      </c>
      <c r="AQ1193" s="8">
        <v>0.86470000000000002</v>
      </c>
      <c r="AR1193" s="8">
        <v>0</v>
      </c>
      <c r="AS1193" s="8">
        <v>518.46220000000005</v>
      </c>
      <c r="AT1193" s="8">
        <v>0.92920000000000003</v>
      </c>
      <c r="AU1193" s="8">
        <v>23.328700000000001</v>
      </c>
      <c r="AV1193" s="8">
        <v>0</v>
      </c>
      <c r="AW1193" s="8">
        <v>1.1000000000000001E-3</v>
      </c>
      <c r="AX1193" s="8">
        <v>2.5377000000000001</v>
      </c>
      <c r="AZ1193" s="8">
        <v>1100.895</v>
      </c>
      <c r="BA1193" s="8">
        <v>110.714</v>
      </c>
      <c r="BB1193" s="8">
        <v>205.11799999999999</v>
      </c>
      <c r="BC1193" s="8">
        <v>167.45400000000001</v>
      </c>
      <c r="BD1193" s="8">
        <v>116.61</v>
      </c>
      <c r="BE1193" s="8">
        <v>0</v>
      </c>
      <c r="BF1193" s="8">
        <v>277.483</v>
      </c>
      <c r="BG1193" s="8">
        <v>72.975999999999999</v>
      </c>
      <c r="BH1193" s="8">
        <v>1271.9269999999999</v>
      </c>
      <c r="BI1193" s="8">
        <v>5.9794</v>
      </c>
      <c r="BJ1193" s="8">
        <v>2028.0909999999999</v>
      </c>
      <c r="BK1193" s="8">
        <v>0</v>
      </c>
      <c r="BL1193" s="8">
        <v>-136.035</v>
      </c>
      <c r="BM1193" s="8">
        <v>-61.787999999999997</v>
      </c>
      <c r="BN1193" s="8">
        <v>564.63499999999999</v>
      </c>
      <c r="BO1193" s="8">
        <v>673.99599999999998</v>
      </c>
      <c r="BP1193" s="8">
        <v>1350</v>
      </c>
      <c r="BQ1193" s="8">
        <v>915</v>
      </c>
      <c r="BR1193" s="8">
        <v>460.73399999999998</v>
      </c>
      <c r="BS1193" s="8">
        <v>13.9222</v>
      </c>
      <c r="BT1193" s="8">
        <v>0</v>
      </c>
      <c r="BU1193" s="8">
        <v>9.8873999999999995</v>
      </c>
      <c r="BV1193" s="8">
        <v>2.0644</v>
      </c>
      <c r="BW1193" s="8">
        <v>13.0235</v>
      </c>
      <c r="BX1193" s="8">
        <v>25</v>
      </c>
      <c r="BY1193" s="8">
        <v>5.1304999999999996</v>
      </c>
      <c r="BZ1193" s="8">
        <v>58.3</v>
      </c>
      <c r="CA1193" s="8">
        <v>-9.3313000000000006</v>
      </c>
      <c r="CB1193" s="8">
        <v>6.6245000000000003</v>
      </c>
      <c r="CC1193" s="8">
        <v>9.5508000000000006</v>
      </c>
      <c r="CD1193" s="8">
        <v>11.714600000000001</v>
      </c>
      <c r="CE1193" s="8">
        <v>12.6229</v>
      </c>
      <c r="CF1193" s="8">
        <v>13.060499999999999</v>
      </c>
      <c r="CG1193" s="8">
        <v>13.0566</v>
      </c>
      <c r="CH1193" s="8">
        <v>116.61</v>
      </c>
      <c r="CI1193" s="8">
        <v>13.060499999999999</v>
      </c>
      <c r="CJ1193" s="8">
        <v>30.534099999999999</v>
      </c>
      <c r="CK1193" s="8">
        <v>19.491399999999999</v>
      </c>
      <c r="CL1193" s="8">
        <v>2.4289999999999998</v>
      </c>
      <c r="CM1193" s="8">
        <v>1.6627999999999998</v>
      </c>
      <c r="CN1193" s="8">
        <v>0.86550000000000005</v>
      </c>
      <c r="CO1193" s="8">
        <v>0</v>
      </c>
      <c r="CP1193" s="8">
        <v>865.92660000000001</v>
      </c>
      <c r="CQ1193" s="8">
        <v>0.88149999999999995</v>
      </c>
      <c r="CR1193" s="8">
        <v>42.878</v>
      </c>
      <c r="CS1193" s="8">
        <v>0</v>
      </c>
      <c r="CT1193" s="8">
        <v>0</v>
      </c>
      <c r="CU1193" s="8">
        <v>2.4664000000000001</v>
      </c>
      <c r="CW1193" s="8">
        <v>1240.5340000000001</v>
      </c>
      <c r="CX1193" s="8">
        <v>127.6574</v>
      </c>
      <c r="CY1193" s="8">
        <v>236.24799999999999</v>
      </c>
      <c r="CZ1193" s="8">
        <v>168.56100000000001</v>
      </c>
      <c r="DA1193" s="8">
        <v>135.39699999999999</v>
      </c>
      <c r="DB1193" s="8">
        <v>0</v>
      </c>
      <c r="DC1193" s="8">
        <v>268.93200000000002</v>
      </c>
      <c r="DD1193" s="8">
        <v>85.161000000000001</v>
      </c>
      <c r="DE1193" s="8">
        <v>1349.96</v>
      </c>
      <c r="DF1193" s="8">
        <v>7.9085000000000001</v>
      </c>
      <c r="DG1193" s="8">
        <v>3157.1008999999999</v>
      </c>
      <c r="DH1193" s="8">
        <v>0</v>
      </c>
      <c r="DI1193" s="8">
        <v>-144.46899999999999</v>
      </c>
      <c r="DJ1193" s="8">
        <v>-48.042000000000002</v>
      </c>
      <c r="DK1193" s="8">
        <v>576.49599999999998</v>
      </c>
      <c r="DL1193" s="8">
        <v>710.83600000000001</v>
      </c>
      <c r="DM1193" s="8">
        <v>2266.9499999999998</v>
      </c>
      <c r="DN1193" s="8">
        <v>1088</v>
      </c>
      <c r="DO1193" s="8">
        <v>497.93349999999998</v>
      </c>
      <c r="DP1193" s="8">
        <v>12.353999999999999</v>
      </c>
      <c r="DQ1193" s="8">
        <v>0</v>
      </c>
      <c r="DR1193" s="8">
        <v>13.3635</v>
      </c>
      <c r="DS1193" s="8">
        <v>2.7450999999999999</v>
      </c>
      <c r="DT1193" s="8">
        <v>19.373200000000001</v>
      </c>
      <c r="DU1193" s="8">
        <v>25</v>
      </c>
      <c r="DV1193" s="8">
        <v>3.976</v>
      </c>
      <c r="DW1193" s="8">
        <v>67.7</v>
      </c>
      <c r="DX1193" s="8">
        <v>16.1235</v>
      </c>
      <c r="DY1193" s="8">
        <v>8.0739999999999998</v>
      </c>
      <c r="DZ1193" s="8">
        <v>10.328200000000001</v>
      </c>
      <c r="EA1193" s="8">
        <v>12.5425</v>
      </c>
      <c r="EB1193" s="8">
        <v>13.6806</v>
      </c>
      <c r="EC1193" s="8">
        <v>14.1235</v>
      </c>
      <c r="ED1193" s="8">
        <v>14.124499999999999</v>
      </c>
      <c r="EE1193" s="8">
        <v>135.39699999999999</v>
      </c>
      <c r="EF1193" s="8">
        <v>14.1235</v>
      </c>
      <c r="EG1193" s="8">
        <v>32.298200000000001</v>
      </c>
      <c r="EH1193" s="8">
        <v>25.150700000000001</v>
      </c>
      <c r="EI1193" s="8">
        <v>2.6432000000000002</v>
      </c>
      <c r="EJ1193" s="8">
        <v>1.7845</v>
      </c>
      <c r="EK1193" s="8">
        <v>0.91890000000000005</v>
      </c>
      <c r="EL1193" s="8">
        <v>0</v>
      </c>
      <c r="EM1193" s="8">
        <v>11788.8462</v>
      </c>
      <c r="EN1193" s="8">
        <v>0.92330000000000001</v>
      </c>
      <c r="EO1193" s="8">
        <v>36.928400000000003</v>
      </c>
      <c r="EP1193" s="8">
        <v>0</v>
      </c>
      <c r="EQ1193" s="8">
        <v>0</v>
      </c>
      <c r="ER1193" s="8">
        <v>3.4195000000000002</v>
      </c>
      <c r="ET1193" s="8">
        <v>1348.021</v>
      </c>
      <c r="EU1193" s="8">
        <v>96.263800000000003</v>
      </c>
      <c r="EV1193" s="8">
        <v>221.495</v>
      </c>
      <c r="EW1193" s="8">
        <v>157.96100000000001</v>
      </c>
      <c r="EX1193" s="8">
        <v>107.76900000000001</v>
      </c>
      <c r="EY1193" s="8">
        <v>0</v>
      </c>
      <c r="EZ1193" s="8">
        <v>297.21800000000002</v>
      </c>
      <c r="FA1193" s="8">
        <v>68.474000000000004</v>
      </c>
      <c r="FB1193" s="8">
        <v>1435.5550000000001</v>
      </c>
      <c r="FC1193" s="8">
        <v>7.8067000000000002</v>
      </c>
      <c r="FD1193" s="8">
        <v>3296.511</v>
      </c>
      <c r="FE1193" s="8">
        <v>0</v>
      </c>
      <c r="FF1193" s="8">
        <v>-52.561</v>
      </c>
      <c r="FG1193" s="8">
        <v>-65.180000000000007</v>
      </c>
      <c r="FH1193" s="8">
        <v>620.26900000000001</v>
      </c>
      <c r="FI1193" s="8">
        <v>755.72699999999998</v>
      </c>
      <c r="FJ1193" s="8">
        <v>2429.9499999999998</v>
      </c>
      <c r="FK1193" s="8">
        <v>1626</v>
      </c>
      <c r="FL1193" s="8">
        <v>534.93150000000003</v>
      </c>
      <c r="FM1193" s="8">
        <v>9.9749999999999996</v>
      </c>
      <c r="FN1193" s="8">
        <v>0</v>
      </c>
      <c r="FO1193" s="8">
        <v>14.882999999999999</v>
      </c>
      <c r="FP1193" s="8">
        <v>2.5815999999999999</v>
      </c>
      <c r="FQ1193" s="8">
        <v>29.4955</v>
      </c>
      <c r="FR1193" s="8">
        <v>25</v>
      </c>
      <c r="FS1193" s="8">
        <v>3.0966</v>
      </c>
      <c r="FT1193" s="8">
        <v>53.88</v>
      </c>
      <c r="FU1193" s="8">
        <v>-20.413599999999999</v>
      </c>
      <c r="FV1193" s="8">
        <v>7.4302999999999999</v>
      </c>
      <c r="FW1193" s="8">
        <v>7.7378</v>
      </c>
      <c r="FX1193" s="8">
        <v>8.6968999999999994</v>
      </c>
      <c r="FY1193" s="8">
        <v>10.281499999999999</v>
      </c>
      <c r="FZ1193" s="8">
        <v>10.433999999999999</v>
      </c>
      <c r="GA1193" s="8">
        <v>10.438000000000001</v>
      </c>
      <c r="GB1193" s="8">
        <v>107.76900000000001</v>
      </c>
      <c r="GC1193" s="8">
        <v>10.433999999999999</v>
      </c>
      <c r="GD1193" s="8">
        <v>23.9377</v>
      </c>
      <c r="GE1193" s="11">
        <v>9.2260000000000009</v>
      </c>
      <c r="GF1193" s="11">
        <v>0.96789999999999998</v>
      </c>
      <c r="GG1193" s="11">
        <v>2</v>
      </c>
      <c r="GH1193" s="8">
        <v>32.293999999999997</v>
      </c>
      <c r="GI1193" s="8">
        <v>2.5427</v>
      </c>
      <c r="GJ1193" s="8">
        <v>1.6743999999999999</v>
      </c>
      <c r="GK1193" s="8">
        <v>0.93899999999999995</v>
      </c>
      <c r="GL1193" s="8">
        <v>2590.5246000000002</v>
      </c>
      <c r="GM1193" s="8">
        <v>2204.3443000000002</v>
      </c>
      <c r="GN1193" s="8">
        <v>0.61739999999999995</v>
      </c>
      <c r="GO1193" s="8">
        <v>46.395499999999998</v>
      </c>
      <c r="GP1193" s="8">
        <v>0</v>
      </c>
      <c r="GQ1193" s="8">
        <v>0</v>
      </c>
      <c r="GR1193" s="8">
        <v>3.2528000000000001</v>
      </c>
      <c r="GS1193" s="12">
        <f t="shared" si="526"/>
        <v>2.0552756358507547</v>
      </c>
      <c r="GU1193" s="8">
        <v>1461.4359999999999</v>
      </c>
      <c r="GV1193" s="8">
        <v>111.80200000000001</v>
      </c>
      <c r="GW1193" s="8">
        <v>250.43100000000001</v>
      </c>
      <c r="GX1193" s="8">
        <v>165.69</v>
      </c>
      <c r="GY1193" s="8">
        <v>120.512</v>
      </c>
      <c r="GZ1193" s="8">
        <v>0</v>
      </c>
      <c r="HA1193" s="8">
        <v>251.77699999999999</v>
      </c>
      <c r="HB1193" s="8">
        <v>79.62</v>
      </c>
      <c r="HC1193" s="8">
        <v>1454.548</v>
      </c>
      <c r="HD1193" s="8">
        <v>9.1829999999999998</v>
      </c>
      <c r="HE1193" s="8">
        <v>3609.605</v>
      </c>
      <c r="HF1193" s="8">
        <v>0</v>
      </c>
      <c r="HG1193" s="8">
        <v>-129.452</v>
      </c>
      <c r="HH1193" s="8">
        <v>-60.362000000000002</v>
      </c>
      <c r="HI1193" s="8">
        <v>606.76700000000005</v>
      </c>
      <c r="HJ1193" s="8">
        <v>788.06100000000004</v>
      </c>
      <c r="HK1193" s="8">
        <v>2180</v>
      </c>
      <c r="HL1193" s="8">
        <v>1650</v>
      </c>
      <c r="HM1193" s="8">
        <v>561.57550000000003</v>
      </c>
      <c r="HN1193" s="8">
        <v>10.296799999999999</v>
      </c>
      <c r="HO1193" s="8">
        <v>0</v>
      </c>
      <c r="HP1193" s="8">
        <v>14.413600000000001</v>
      </c>
      <c r="HQ1193" s="8">
        <v>2.5951</v>
      </c>
      <c r="HR1193" s="8">
        <v>20.377400000000002</v>
      </c>
      <c r="HS1193" s="8">
        <v>25</v>
      </c>
      <c r="HT1193" s="8">
        <v>3.1779000000000002</v>
      </c>
      <c r="HU1193" s="8">
        <v>60.26</v>
      </c>
      <c r="HV1193" s="8">
        <v>11.841100000000001</v>
      </c>
      <c r="HW1193" s="8">
        <v>4.9808000000000003</v>
      </c>
      <c r="HX1193" s="8">
        <v>8.3396000000000008</v>
      </c>
      <c r="HY1193" s="8">
        <v>9.4521999999999995</v>
      </c>
      <c r="HZ1193" s="8">
        <v>10.925599999999999</v>
      </c>
      <c r="IA1193" s="8">
        <v>10.990500000000001</v>
      </c>
      <c r="IB1193" s="8">
        <v>11.006500000000001</v>
      </c>
      <c r="IC1193" s="8">
        <v>120.512</v>
      </c>
      <c r="ID1193" s="8">
        <v>10.990500000000001</v>
      </c>
      <c r="IE1193" s="8">
        <v>24.2286</v>
      </c>
      <c r="IF1193" s="11">
        <v>84.983000000000004</v>
      </c>
      <c r="IG1193" s="11">
        <v>120.512</v>
      </c>
      <c r="IH1193" s="11">
        <v>1.0113000000000001</v>
      </c>
      <c r="II1193" s="11">
        <v>2</v>
      </c>
      <c r="IJ1193" s="8">
        <v>31.4678</v>
      </c>
      <c r="IK1193" s="8">
        <v>3.13</v>
      </c>
      <c r="IL1193" s="8">
        <v>1.9950000000000001</v>
      </c>
      <c r="IM1193" s="8">
        <v>1.0046999999999999</v>
      </c>
      <c r="IN1193" s="8">
        <v>140.70490000000001</v>
      </c>
      <c r="IO1193" s="8">
        <v>126.8811</v>
      </c>
      <c r="IP1193" s="8">
        <v>0.77600000000000002</v>
      </c>
      <c r="IQ1193" s="8">
        <v>41.489600000000003</v>
      </c>
      <c r="IR1193" s="8">
        <v>0</v>
      </c>
      <c r="IS1193" s="8">
        <v>3.3E-3</v>
      </c>
      <c r="IT1193" s="8">
        <v>3.3767</v>
      </c>
      <c r="IU1193" s="11">
        <v>3792.5</v>
      </c>
      <c r="IV1193" s="11">
        <v>3609.605</v>
      </c>
      <c r="IW1193" s="12">
        <f t="shared" si="527"/>
        <v>2.0780586165693045</v>
      </c>
      <c r="IX1193" s="12"/>
      <c r="IY1193" s="8">
        <f t="shared" si="506"/>
        <v>1</v>
      </c>
      <c r="IZ1193" s="8">
        <f t="shared" si="528"/>
        <v>1</v>
      </c>
      <c r="JA1193" s="8">
        <f t="shared" si="507"/>
        <v>1</v>
      </c>
      <c r="JB1193" s="8">
        <f t="shared" si="529"/>
        <v>1</v>
      </c>
      <c r="JC1193" s="8">
        <f t="shared" si="508"/>
        <v>0</v>
      </c>
      <c r="JD1193" s="8">
        <f t="shared" si="509"/>
        <v>1</v>
      </c>
      <c r="JE1193" s="8">
        <f t="shared" si="510"/>
        <v>1</v>
      </c>
      <c r="JF1193" s="8">
        <f t="shared" si="511"/>
        <v>1</v>
      </c>
      <c r="JG1193" s="8">
        <f t="shared" si="512"/>
        <v>1</v>
      </c>
      <c r="JH1193" s="8">
        <f t="shared" si="513"/>
        <v>8</v>
      </c>
      <c r="JJ1193" s="8">
        <f t="shared" si="514"/>
        <v>5</v>
      </c>
      <c r="JK1193" s="8">
        <f t="shared" si="515"/>
        <v>-1.9158967961566242E-2</v>
      </c>
      <c r="JL1193" s="8">
        <v>-1.9158967961566242E-2</v>
      </c>
      <c r="JM1193" s="8">
        <f t="shared" si="516"/>
        <v>9.6319292994109462E-2</v>
      </c>
      <c r="JN1193" s="8">
        <v>9.6319292994109462E-2</v>
      </c>
      <c r="JO1193" s="8">
        <f t="shared" si="530"/>
        <v>0</v>
      </c>
      <c r="JP1193" s="8">
        <f t="shared" si="531"/>
        <v>0</v>
      </c>
      <c r="JQ1193" s="8">
        <f t="shared" si="517"/>
        <v>0</v>
      </c>
      <c r="JR1193" s="8">
        <f t="shared" si="518"/>
        <v>1</v>
      </c>
      <c r="JS1193" s="8">
        <f t="shared" si="532"/>
        <v>1</v>
      </c>
      <c r="JT1193" s="8">
        <f t="shared" si="519"/>
        <v>1</v>
      </c>
      <c r="JU1193" s="8">
        <f t="shared" si="520"/>
        <v>1</v>
      </c>
      <c r="JV1193" s="8">
        <f t="shared" si="521"/>
        <v>2</v>
      </c>
      <c r="JW1193" s="8">
        <f t="shared" si="522"/>
        <v>6</v>
      </c>
      <c r="JX1193" s="8">
        <f t="shared" si="523"/>
        <v>14</v>
      </c>
      <c r="JY1193" s="8" t="str">
        <f t="shared" si="524"/>
        <v>S</v>
      </c>
      <c r="KA1193" s="8">
        <f t="shared" si="525"/>
        <v>-1.6102483829233405E-2</v>
      </c>
      <c r="KB1193" s="8">
        <v>-1.6102483829233405E-2</v>
      </c>
      <c r="KD1193" s="8">
        <f>IF(IJ1193&lt;VLOOKUP($KJ1193,'Industry Valuation'!$A$2:$F$13,2,0),2,0)</f>
        <v>0</v>
      </c>
      <c r="KE1193" s="8">
        <f>IF(IT1193&lt;VLOOKUP($KJ1193,'Industry Valuation'!$A$2:$F$13,3,0),2,0)</f>
        <v>0</v>
      </c>
      <c r="KF1193" s="8">
        <f>IF(HP1193&lt;VLOOKUP($KJ1193,'Industry Valuation'!$A$2:$F$13,4,0),2,0)</f>
        <v>2</v>
      </c>
      <c r="KG1193" s="8">
        <f>IF(HQ1193&lt;VLOOKUP($KJ1193,'Industry Valuation'!$A$2:$F$13,4,0),1,0)</f>
        <v>1</v>
      </c>
      <c r="KH1193" s="8">
        <f>IF(HR1193&lt;VLOOKUP($KJ1193,'Industry Valuation'!$A$2:$F$13,4,0),1,0)</f>
        <v>0</v>
      </c>
      <c r="KI1193" s="8">
        <f t="shared" si="533"/>
        <v>3</v>
      </c>
      <c r="KJ1193" s="8" t="str">
        <f>VLOOKUP(B1193,'[1]Values-Industry'!B$3:C$1974,2,0)</f>
        <v>Industrial</v>
      </c>
    </row>
    <row r="1194" spans="1:296" x14ac:dyDescent="0.2">
      <c r="A1194" s="4" t="s">
        <v>6279</v>
      </c>
      <c r="B1194" s="8" t="s">
        <v>1261</v>
      </c>
      <c r="C1194" s="8">
        <v>790.72299999999996</v>
      </c>
      <c r="D1194" s="8">
        <v>49.527999999999999</v>
      </c>
      <c r="E1194" s="8">
        <v>117.732</v>
      </c>
      <c r="F1194" s="8">
        <v>59.628999999999998</v>
      </c>
      <c r="G1194" s="8">
        <v>39.4</v>
      </c>
      <c r="H1194" s="8">
        <v>64.906999999999996</v>
      </c>
      <c r="I1194" s="8">
        <v>247.34299999999999</v>
      </c>
      <c r="J1194" s="8">
        <v>87.242999999999995</v>
      </c>
      <c r="K1194" s="8">
        <v>815.76099999999997</v>
      </c>
      <c r="L1194" s="8">
        <v>0</v>
      </c>
      <c r="M1194" s="8">
        <v>224.52010000000001</v>
      </c>
      <c r="N1194" s="8">
        <v>0</v>
      </c>
      <c r="O1194" s="8">
        <v>0</v>
      </c>
      <c r="P1194" s="8">
        <v>0</v>
      </c>
      <c r="Q1194" s="8">
        <v>377.875</v>
      </c>
      <c r="R1194" s="8">
        <v>420.76900000000001</v>
      </c>
      <c r="S1194" s="8">
        <v>18</v>
      </c>
      <c r="T1194" s="8">
        <v>9.0500000000000007</v>
      </c>
      <c r="U1194" s="8">
        <v>40.847799999999999</v>
      </c>
      <c r="V1194" s="8">
        <v>9.4795999999999996</v>
      </c>
      <c r="W1194" s="8">
        <v>0</v>
      </c>
      <c r="X1194" s="8">
        <v>1.907</v>
      </c>
      <c r="Y1194" s="8">
        <v>0.14249999999999999</v>
      </c>
      <c r="Z1194" s="8">
        <v>0</v>
      </c>
      <c r="AA1194" s="8">
        <v>0</v>
      </c>
      <c r="AB1194" s="8">
        <v>34.973799999999997</v>
      </c>
      <c r="AC1194" s="8">
        <v>3.34</v>
      </c>
      <c r="AD1194" s="8">
        <v>99.441299999999998</v>
      </c>
      <c r="AE1194" s="8">
        <v>8.9179999999999993</v>
      </c>
      <c r="AF1194" s="8">
        <v>4.8753000000000002</v>
      </c>
      <c r="AG1194" s="8">
        <v>7.7576999999999998</v>
      </c>
      <c r="AH1194" s="8">
        <v>9.9733999999999998</v>
      </c>
      <c r="AI1194" s="8">
        <v>8.5378000000000007</v>
      </c>
      <c r="AJ1194" s="8">
        <v>8.5936000000000003</v>
      </c>
      <c r="AK1194" s="8">
        <v>39.4</v>
      </c>
      <c r="AL1194" s="8">
        <v>8.5378000000000007</v>
      </c>
      <c r="AM1194" s="8">
        <v>25.415500000000002</v>
      </c>
      <c r="AN1194" s="8">
        <v>2.8593000000000002</v>
      </c>
      <c r="AO1194" s="8">
        <v>1.7012</v>
      </c>
      <c r="AP1194" s="8">
        <v>0.74160000000000004</v>
      </c>
      <c r="AQ1194" s="8">
        <v>0.96930000000000005</v>
      </c>
      <c r="AR1194" s="8">
        <v>0</v>
      </c>
      <c r="AS1194" s="8">
        <v>3.3332999999999999</v>
      </c>
      <c r="AT1194" s="8">
        <v>0.1699</v>
      </c>
      <c r="AU1194" s="8">
        <v>0</v>
      </c>
      <c r="AV1194" s="8">
        <v>0</v>
      </c>
      <c r="AW1194" s="8">
        <v>1.3693</v>
      </c>
      <c r="AX1194" s="8">
        <v>0.23380000000000001</v>
      </c>
      <c r="AZ1194" s="8">
        <v>653.63599999999997</v>
      </c>
      <c r="BB1194" s="8">
        <v>0</v>
      </c>
      <c r="BC1194" s="8">
        <v>0</v>
      </c>
      <c r="BD1194" s="8">
        <v>0</v>
      </c>
      <c r="BE1194" s="8">
        <v>0</v>
      </c>
      <c r="BF1194" s="8">
        <v>0</v>
      </c>
      <c r="BG1194" s="8">
        <v>0</v>
      </c>
      <c r="BH1194" s="8">
        <v>0</v>
      </c>
      <c r="BI1194" s="8">
        <v>0</v>
      </c>
      <c r="BJ1194" s="8">
        <v>428.89679999999998</v>
      </c>
      <c r="BK1194" s="8">
        <v>0</v>
      </c>
      <c r="BL1194" s="8">
        <v>0</v>
      </c>
      <c r="BM1194" s="8">
        <v>0</v>
      </c>
      <c r="BN1194" s="8">
        <v>0</v>
      </c>
      <c r="BO1194" s="8">
        <v>0</v>
      </c>
      <c r="BP1194" s="8">
        <v>43</v>
      </c>
      <c r="BQ1194" s="8">
        <v>9.2100000000000009</v>
      </c>
      <c r="BR1194" s="8">
        <v>0</v>
      </c>
      <c r="BS1194" s="8">
        <v>0</v>
      </c>
      <c r="BT1194" s="8">
        <v>0</v>
      </c>
      <c r="BU1194" s="8">
        <v>3.6429999999999998</v>
      </c>
      <c r="BV1194" s="8">
        <v>0.48659999999999998</v>
      </c>
      <c r="BW1194" s="8">
        <v>0</v>
      </c>
      <c r="BX1194" s="8">
        <v>0</v>
      </c>
      <c r="BY1194" s="8">
        <v>0</v>
      </c>
      <c r="BZ1194" s="8">
        <v>3.0590000000000002</v>
      </c>
      <c r="CA1194" s="8">
        <v>0</v>
      </c>
      <c r="CB1194" s="8">
        <v>0</v>
      </c>
      <c r="CC1194" s="8">
        <v>0</v>
      </c>
      <c r="CD1194" s="8">
        <v>0</v>
      </c>
      <c r="CE1194" s="8">
        <v>0</v>
      </c>
      <c r="CF1194" s="8">
        <v>0</v>
      </c>
      <c r="CG1194" s="8">
        <v>0</v>
      </c>
      <c r="CH1194" s="8">
        <v>36.036000000000001</v>
      </c>
      <c r="CI1194" s="8">
        <v>0</v>
      </c>
      <c r="CJ1194" s="8">
        <v>0</v>
      </c>
      <c r="CK1194" s="8">
        <v>0</v>
      </c>
      <c r="CL1194" s="8">
        <v>0</v>
      </c>
      <c r="CM1194" s="8">
        <v>0</v>
      </c>
      <c r="CN1194" s="8">
        <v>0</v>
      </c>
      <c r="CO1194" s="8">
        <v>0</v>
      </c>
      <c r="CP1194" s="8">
        <v>0</v>
      </c>
      <c r="CQ1194" s="8">
        <v>0</v>
      </c>
      <c r="CR1194" s="8">
        <v>0</v>
      </c>
      <c r="CS1194" s="8">
        <v>0</v>
      </c>
      <c r="CT1194" s="8">
        <v>0</v>
      </c>
      <c r="CU1194" s="8">
        <v>0</v>
      </c>
      <c r="CW1194" s="8">
        <v>746.96600000000001</v>
      </c>
      <c r="CY1194" s="8">
        <v>0</v>
      </c>
      <c r="CZ1194" s="8">
        <v>0</v>
      </c>
      <c r="DA1194" s="8">
        <v>0</v>
      </c>
      <c r="DB1194" s="8">
        <v>0</v>
      </c>
      <c r="DC1194" s="8">
        <v>0</v>
      </c>
      <c r="DD1194" s="8">
        <v>0</v>
      </c>
      <c r="DE1194" s="8">
        <v>0</v>
      </c>
      <c r="DF1194" s="8">
        <v>0</v>
      </c>
      <c r="DG1194" s="8">
        <v>0</v>
      </c>
      <c r="DH1194" s="8">
        <v>0</v>
      </c>
      <c r="DI1194" s="8">
        <v>0</v>
      </c>
      <c r="DJ1194" s="8">
        <v>0</v>
      </c>
      <c r="DK1194" s="8">
        <v>0</v>
      </c>
      <c r="DL1194" s="8">
        <v>0</v>
      </c>
      <c r="DM1194" s="8">
        <v>55.2</v>
      </c>
      <c r="DN1194" s="8">
        <v>15</v>
      </c>
      <c r="DO1194" s="8">
        <v>0</v>
      </c>
      <c r="DP1194" s="8">
        <v>0</v>
      </c>
      <c r="DQ1194" s="8">
        <v>0</v>
      </c>
      <c r="DR1194" s="8">
        <v>0</v>
      </c>
      <c r="DS1194" s="8">
        <v>0.77280000000000004</v>
      </c>
      <c r="DT1194" s="8">
        <v>0</v>
      </c>
      <c r="DU1194" s="8">
        <v>0</v>
      </c>
      <c r="DV1194" s="8">
        <v>7.4101999999999997</v>
      </c>
      <c r="DW1194" s="8">
        <v>3.6310000000000002</v>
      </c>
      <c r="DX1194" s="8">
        <v>0</v>
      </c>
      <c r="DY1194" s="8">
        <v>0</v>
      </c>
      <c r="DZ1194" s="8">
        <v>0</v>
      </c>
      <c r="EA1194" s="8">
        <v>0</v>
      </c>
      <c r="EB1194" s="8">
        <v>0</v>
      </c>
      <c r="EC1194" s="8">
        <v>0</v>
      </c>
      <c r="ED1194" s="8">
        <v>0</v>
      </c>
      <c r="EE1194" s="8">
        <v>42.771999999999998</v>
      </c>
      <c r="EF1194" s="8">
        <v>0</v>
      </c>
      <c r="EG1194" s="8">
        <v>0</v>
      </c>
      <c r="EH1194" s="8">
        <v>13.494899999999999</v>
      </c>
      <c r="EI1194" s="8">
        <v>0</v>
      </c>
      <c r="EJ1194" s="8">
        <v>0</v>
      </c>
      <c r="EK1194" s="8">
        <v>0</v>
      </c>
      <c r="EL1194" s="8">
        <v>0</v>
      </c>
      <c r="EM1194" s="8">
        <v>0</v>
      </c>
      <c r="EN1194" s="8">
        <v>0</v>
      </c>
      <c r="EO1194" s="8">
        <v>0</v>
      </c>
      <c r="EP1194" s="8">
        <v>0</v>
      </c>
      <c r="EQ1194" s="8">
        <v>0</v>
      </c>
      <c r="ER1194" s="8">
        <v>0</v>
      </c>
      <c r="ET1194" s="8">
        <v>574.84</v>
      </c>
      <c r="EU1194" s="8">
        <v>31.535299999999999</v>
      </c>
      <c r="EV1194" s="8">
        <v>118.73</v>
      </c>
      <c r="EW1194" s="8">
        <v>36.85</v>
      </c>
      <c r="EX1194" s="8">
        <v>22.88</v>
      </c>
      <c r="EY1194" s="8">
        <v>0</v>
      </c>
      <c r="EZ1194" s="8">
        <v>0</v>
      </c>
      <c r="FA1194" s="8">
        <v>0</v>
      </c>
      <c r="FB1194" s="8">
        <v>0</v>
      </c>
      <c r="FC1194" s="8">
        <v>0</v>
      </c>
      <c r="FD1194" s="8">
        <v>0</v>
      </c>
      <c r="FE1194" s="8">
        <v>0</v>
      </c>
      <c r="FF1194" s="8">
        <v>0</v>
      </c>
      <c r="FG1194" s="8">
        <v>0</v>
      </c>
      <c r="FH1194" s="8">
        <v>0</v>
      </c>
      <c r="FI1194" s="8">
        <v>0</v>
      </c>
      <c r="FJ1194" s="8">
        <v>84</v>
      </c>
      <c r="FK1194" s="8">
        <v>33.35</v>
      </c>
      <c r="FL1194" s="8">
        <v>0</v>
      </c>
      <c r="FM1194" s="8">
        <v>8.8354999999999997</v>
      </c>
      <c r="FN1194" s="8">
        <v>0</v>
      </c>
      <c r="FO1194" s="8">
        <v>0</v>
      </c>
      <c r="FP1194" s="8">
        <v>0.86070000000000002</v>
      </c>
      <c r="FQ1194" s="8">
        <v>0</v>
      </c>
      <c r="FR1194" s="8">
        <v>0</v>
      </c>
      <c r="FS1194" s="8">
        <v>4.6189999999999998</v>
      </c>
      <c r="FT1194" s="8">
        <v>1.94</v>
      </c>
      <c r="FU1194" s="8">
        <v>-46.571199999999997</v>
      </c>
      <c r="FV1194" s="8">
        <v>0</v>
      </c>
      <c r="FW1194" s="8">
        <v>0</v>
      </c>
      <c r="FX1194" s="8">
        <v>0</v>
      </c>
      <c r="FY1194" s="8">
        <v>0</v>
      </c>
      <c r="FZ1194" s="8">
        <v>0</v>
      </c>
      <c r="GA1194" s="8">
        <v>0</v>
      </c>
      <c r="GB1194" s="8">
        <v>22.88</v>
      </c>
      <c r="GC1194" s="8">
        <v>0</v>
      </c>
      <c r="GD1194" s="8">
        <v>0</v>
      </c>
      <c r="GE1194" s="11">
        <v>0</v>
      </c>
      <c r="GF1194" s="11">
        <v>0</v>
      </c>
      <c r="GG1194" s="11">
        <v>11.78</v>
      </c>
      <c r="GH1194" s="8">
        <v>21.6495</v>
      </c>
      <c r="GI1194" s="8">
        <v>0</v>
      </c>
      <c r="GJ1194" s="8">
        <v>0</v>
      </c>
      <c r="GK1194" s="8">
        <v>0</v>
      </c>
      <c r="GL1194" s="8">
        <v>0</v>
      </c>
      <c r="GM1194" s="8">
        <v>1.7877999999999998</v>
      </c>
      <c r="GN1194" s="8">
        <v>0</v>
      </c>
      <c r="GO1194" s="8">
        <v>0</v>
      </c>
      <c r="GP1194" s="8">
        <v>0</v>
      </c>
      <c r="GQ1194" s="8">
        <v>0</v>
      </c>
      <c r="GR1194" s="8">
        <v>0</v>
      </c>
      <c r="GS1194" s="12">
        <f t="shared" si="526"/>
        <v>5.1892482517482525</v>
      </c>
      <c r="GU1194" s="8">
        <v>706.42399999999998</v>
      </c>
      <c r="GW1194" s="8">
        <v>0</v>
      </c>
      <c r="GX1194" s="8">
        <v>0</v>
      </c>
      <c r="GY1194" s="8">
        <v>0</v>
      </c>
      <c r="GZ1194" s="8">
        <v>0</v>
      </c>
      <c r="HA1194" s="8">
        <v>0</v>
      </c>
      <c r="HB1194" s="8">
        <v>0</v>
      </c>
      <c r="HC1194" s="8">
        <v>0</v>
      </c>
      <c r="HD1194" s="8">
        <v>2.4043999999999999</v>
      </c>
      <c r="HE1194" s="8">
        <v>0</v>
      </c>
      <c r="HF1194" s="8">
        <v>0</v>
      </c>
      <c r="HG1194" s="8">
        <v>0</v>
      </c>
      <c r="HH1194" s="8">
        <v>0</v>
      </c>
      <c r="HI1194" s="8">
        <v>0</v>
      </c>
      <c r="HJ1194" s="8">
        <v>0</v>
      </c>
      <c r="HK1194" s="8">
        <v>68</v>
      </c>
      <c r="HL1194" s="8">
        <v>31.9</v>
      </c>
      <c r="HM1194" s="8">
        <v>0</v>
      </c>
      <c r="HN1194" s="8">
        <v>0</v>
      </c>
      <c r="HO1194" s="8">
        <v>0</v>
      </c>
      <c r="HP1194" s="8">
        <v>0</v>
      </c>
      <c r="HQ1194" s="8">
        <v>0.93799999999999994</v>
      </c>
      <c r="HR1194" s="8">
        <v>0</v>
      </c>
      <c r="HS1194" s="8">
        <v>0</v>
      </c>
      <c r="HT1194" s="8">
        <v>1.1787000000000001</v>
      </c>
      <c r="HU1194" s="8">
        <v>0.66300000000000003</v>
      </c>
      <c r="HV1194" s="8">
        <v>-65.824700000000007</v>
      </c>
      <c r="HW1194" s="8">
        <v>0</v>
      </c>
      <c r="HX1194" s="8">
        <v>0</v>
      </c>
      <c r="HY1194" s="8">
        <v>0</v>
      </c>
      <c r="HZ1194" s="8">
        <v>0</v>
      </c>
      <c r="IA1194" s="8">
        <v>0</v>
      </c>
      <c r="IB1194" s="8">
        <v>0</v>
      </c>
      <c r="IC1194" s="8">
        <v>7.8079999999999998</v>
      </c>
      <c r="ID1194" s="8">
        <v>0</v>
      </c>
      <c r="IE1194" s="8">
        <v>0</v>
      </c>
      <c r="IF1194" s="11">
        <v>0</v>
      </c>
      <c r="IG1194" s="11">
        <v>7.8079999999999998</v>
      </c>
      <c r="IH1194" s="11">
        <v>0</v>
      </c>
      <c r="II1194" s="11">
        <v>11.78</v>
      </c>
      <c r="IJ1194" s="8">
        <v>84.8416</v>
      </c>
      <c r="IK1194" s="8">
        <v>0</v>
      </c>
      <c r="IL1194" s="8">
        <v>0</v>
      </c>
      <c r="IM1194" s="8">
        <v>0</v>
      </c>
      <c r="IN1194" s="8">
        <v>0</v>
      </c>
      <c r="IO1194" s="8">
        <v>0</v>
      </c>
      <c r="IP1194" s="8">
        <v>0</v>
      </c>
      <c r="IQ1194" s="8">
        <v>0</v>
      </c>
      <c r="IR1194" s="8">
        <v>0</v>
      </c>
      <c r="IS1194" s="8">
        <v>0</v>
      </c>
      <c r="IT1194" s="8">
        <v>0</v>
      </c>
      <c r="IU1194" s="11">
        <v>0</v>
      </c>
      <c r="IV1194" s="11">
        <v>0</v>
      </c>
      <c r="IW1194" s="12">
        <f t="shared" si="527"/>
        <v>0</v>
      </c>
      <c r="IX1194" s="12"/>
      <c r="IY1194" s="8">
        <f t="shared" si="506"/>
        <v>0</v>
      </c>
      <c r="IZ1194" s="8">
        <f t="shared" si="528"/>
        <v>0</v>
      </c>
      <c r="JA1194" s="8">
        <f t="shared" si="507"/>
        <v>0</v>
      </c>
      <c r="JB1194" s="8">
        <f t="shared" si="529"/>
        <v>0</v>
      </c>
      <c r="JC1194" s="8">
        <f t="shared" si="508"/>
        <v>0</v>
      </c>
      <c r="JD1194" s="8">
        <f t="shared" si="509"/>
        <v>0</v>
      </c>
      <c r="JE1194" s="8">
        <f t="shared" si="510"/>
        <v>1</v>
      </c>
      <c r="JF1194" s="8">
        <f t="shared" si="511"/>
        <v>0</v>
      </c>
      <c r="JG1194" s="8">
        <f t="shared" si="512"/>
        <v>0</v>
      </c>
      <c r="JH1194" s="8">
        <f t="shared" si="513"/>
        <v>1</v>
      </c>
      <c r="JJ1194" s="8">
        <f t="shared" si="514"/>
        <v>2</v>
      </c>
      <c r="JK1194" s="8">
        <f t="shared" si="515"/>
        <v>-1</v>
      </c>
      <c r="JL1194" s="8">
        <v>-1</v>
      </c>
      <c r="JM1194" s="8">
        <f t="shared" si="516"/>
        <v>-2.7789586594069937E-2</v>
      </c>
      <c r="JN1194" s="8">
        <v>-2.7789586594069937E-2</v>
      </c>
      <c r="JO1194" s="8">
        <f t="shared" si="530"/>
        <v>0</v>
      </c>
      <c r="JP1194" s="8">
        <f t="shared" si="531"/>
        <v>0</v>
      </c>
      <c r="JQ1194" s="8">
        <f t="shared" si="517"/>
        <v>0</v>
      </c>
      <c r="JR1194" s="8">
        <f t="shared" si="518"/>
        <v>1</v>
      </c>
      <c r="JS1194" s="8">
        <f t="shared" si="532"/>
        <v>1</v>
      </c>
      <c r="JT1194" s="8">
        <f t="shared" si="519"/>
        <v>1</v>
      </c>
      <c r="JU1194" s="8">
        <f t="shared" si="520"/>
        <v>0</v>
      </c>
      <c r="JV1194" s="8">
        <f t="shared" si="521"/>
        <v>0</v>
      </c>
      <c r="JW1194" s="8">
        <f t="shared" si="522"/>
        <v>3</v>
      </c>
      <c r="JX1194" s="8">
        <f t="shared" si="523"/>
        <v>4</v>
      </c>
      <c r="JY1194" s="8" t="str">
        <f t="shared" si="524"/>
        <v>S</v>
      </c>
      <c r="KA1194" s="8">
        <f t="shared" si="525"/>
        <v>-0.33279253656609831</v>
      </c>
      <c r="KB1194" s="8">
        <v>-0.33279253656609831</v>
      </c>
      <c r="KD1194" s="8">
        <f>IF(IJ1194&lt;VLOOKUP($KJ1194,'Industry Valuation'!$A$2:$F$13,2,0),2,0)</f>
        <v>0</v>
      </c>
      <c r="KE1194" s="8">
        <f>IF(IT1194&lt;VLOOKUP($KJ1194,'Industry Valuation'!$A$2:$F$13,3,0),2,0)</f>
        <v>2</v>
      </c>
      <c r="KF1194" s="8">
        <f>IF(HP1194&lt;VLOOKUP($KJ1194,'Industry Valuation'!$A$2:$F$13,4,0),2,0)</f>
        <v>2</v>
      </c>
      <c r="KG1194" s="8">
        <f>IF(HQ1194&lt;VLOOKUP($KJ1194,'Industry Valuation'!$A$2:$F$13,4,0),1,0)</f>
        <v>1</v>
      </c>
      <c r="KH1194" s="8">
        <f>IF(HR1194&lt;VLOOKUP($KJ1194,'Industry Valuation'!$A$2:$F$13,4,0),1,0)</f>
        <v>1</v>
      </c>
      <c r="KI1194" s="8">
        <f t="shared" si="533"/>
        <v>6</v>
      </c>
      <c r="KJ1194" s="8" t="str">
        <f>VLOOKUP(B1194,'[1]Values-Industry'!B$3:C$1974,2,0)</f>
        <v>Industrial</v>
      </c>
    </row>
    <row r="1195" spans="1:296" x14ac:dyDescent="0.2">
      <c r="A1195" s="4" t="s">
        <v>6280</v>
      </c>
      <c r="B1195" s="8" t="s">
        <v>1262</v>
      </c>
      <c r="C1195" s="8">
        <v>0</v>
      </c>
      <c r="E1195" s="8">
        <v>0</v>
      </c>
      <c r="F1195" s="8">
        <v>0</v>
      </c>
      <c r="G1195" s="8">
        <v>0</v>
      </c>
      <c r="H1195" s="8">
        <v>0</v>
      </c>
      <c r="I1195" s="8">
        <v>0</v>
      </c>
      <c r="J1195" s="8">
        <v>0</v>
      </c>
      <c r="K1195" s="8">
        <v>0</v>
      </c>
      <c r="L1195" s="8">
        <v>0</v>
      </c>
      <c r="M1195" s="8">
        <v>0</v>
      </c>
      <c r="N1195" s="8">
        <v>0</v>
      </c>
      <c r="O1195" s="8">
        <v>0</v>
      </c>
      <c r="P1195" s="8">
        <v>0</v>
      </c>
      <c r="Q1195" s="8">
        <v>0</v>
      </c>
      <c r="R1195" s="8">
        <v>0</v>
      </c>
      <c r="S1195" s="8">
        <v>0</v>
      </c>
      <c r="T1195" s="8">
        <v>0</v>
      </c>
      <c r="U1195" s="8">
        <v>0</v>
      </c>
      <c r="V1195" s="8">
        <v>0</v>
      </c>
      <c r="W1195" s="8">
        <v>0</v>
      </c>
      <c r="X1195" s="8">
        <v>0</v>
      </c>
      <c r="Y1195" s="8">
        <v>0</v>
      </c>
      <c r="Z1195" s="8">
        <v>0</v>
      </c>
      <c r="AA1195" s="8">
        <v>0</v>
      </c>
      <c r="AB1195" s="8">
        <v>0</v>
      </c>
      <c r="AC1195" s="8">
        <v>0</v>
      </c>
      <c r="AD1195" s="8">
        <v>0</v>
      </c>
      <c r="AE1195" s="8">
        <v>0</v>
      </c>
      <c r="AF1195" s="8">
        <v>0</v>
      </c>
      <c r="AG1195" s="8">
        <v>0</v>
      </c>
      <c r="AH1195" s="8">
        <v>0</v>
      </c>
      <c r="AI1195" s="8">
        <v>0</v>
      </c>
      <c r="AJ1195" s="8">
        <v>0</v>
      </c>
      <c r="AK1195" s="8">
        <v>0</v>
      </c>
      <c r="AL1195" s="8">
        <v>0</v>
      </c>
      <c r="AM1195" s="8">
        <v>0</v>
      </c>
      <c r="AN1195" s="8">
        <v>0</v>
      </c>
      <c r="AO1195" s="8">
        <v>0</v>
      </c>
      <c r="AP1195" s="8">
        <v>0</v>
      </c>
      <c r="AQ1195" s="8">
        <v>0</v>
      </c>
      <c r="AR1195" s="8">
        <v>0</v>
      </c>
      <c r="AS1195" s="8">
        <v>0</v>
      </c>
      <c r="AT1195" s="8">
        <v>0</v>
      </c>
      <c r="AU1195" s="8">
        <v>0</v>
      </c>
      <c r="AV1195" s="8">
        <v>0</v>
      </c>
      <c r="AW1195" s="8">
        <v>0</v>
      </c>
      <c r="AX1195" s="8">
        <v>0</v>
      </c>
      <c r="AZ1195" s="8">
        <v>0</v>
      </c>
      <c r="BB1195" s="8">
        <v>0</v>
      </c>
      <c r="BC1195" s="8">
        <v>0</v>
      </c>
      <c r="BD1195" s="8">
        <v>0</v>
      </c>
      <c r="BE1195" s="8">
        <v>0</v>
      </c>
      <c r="BF1195" s="8">
        <v>0</v>
      </c>
      <c r="BG1195" s="8">
        <v>0</v>
      </c>
      <c r="BH1195" s="8">
        <v>0</v>
      </c>
      <c r="BI1195" s="8">
        <v>0</v>
      </c>
      <c r="BJ1195" s="8">
        <v>0</v>
      </c>
      <c r="BK1195" s="8">
        <v>0</v>
      </c>
      <c r="BL1195" s="8">
        <v>0</v>
      </c>
      <c r="BM1195" s="8">
        <v>0</v>
      </c>
      <c r="BN1195" s="8">
        <v>0</v>
      </c>
      <c r="BO1195" s="8">
        <v>0</v>
      </c>
      <c r="BP1195" s="8">
        <v>0</v>
      </c>
      <c r="BQ1195" s="8">
        <v>0</v>
      </c>
      <c r="BR1195" s="8">
        <v>0</v>
      </c>
      <c r="BS1195" s="8">
        <v>0</v>
      </c>
      <c r="BT1195" s="8">
        <v>0</v>
      </c>
      <c r="BU1195" s="8">
        <v>0</v>
      </c>
      <c r="BV1195" s="8">
        <v>0</v>
      </c>
      <c r="BW1195" s="8">
        <v>0</v>
      </c>
      <c r="BX1195" s="8">
        <v>0</v>
      </c>
      <c r="BY1195" s="8">
        <v>0</v>
      </c>
      <c r="BZ1195" s="8">
        <v>0</v>
      </c>
      <c r="CA1195" s="8">
        <v>0</v>
      </c>
      <c r="CB1195" s="8">
        <v>0</v>
      </c>
      <c r="CC1195" s="8">
        <v>0</v>
      </c>
      <c r="CD1195" s="8">
        <v>0</v>
      </c>
      <c r="CE1195" s="8">
        <v>0</v>
      </c>
      <c r="CF1195" s="8">
        <v>0</v>
      </c>
      <c r="CG1195" s="8">
        <v>0</v>
      </c>
      <c r="CH1195" s="8">
        <v>0</v>
      </c>
      <c r="CI1195" s="8">
        <v>0</v>
      </c>
      <c r="CJ1195" s="8">
        <v>0</v>
      </c>
      <c r="CK1195" s="8">
        <v>0</v>
      </c>
      <c r="CL1195" s="8">
        <v>0</v>
      </c>
      <c r="CM1195" s="8">
        <v>0</v>
      </c>
      <c r="CN1195" s="8">
        <v>0</v>
      </c>
      <c r="CO1195" s="8">
        <v>0</v>
      </c>
      <c r="CP1195" s="8">
        <v>0</v>
      </c>
      <c r="CQ1195" s="8">
        <v>0</v>
      </c>
      <c r="CR1195" s="8">
        <v>0</v>
      </c>
      <c r="CS1195" s="8">
        <v>0</v>
      </c>
      <c r="CT1195" s="8">
        <v>0</v>
      </c>
      <c r="CU1195" s="8">
        <v>0</v>
      </c>
      <c r="CW1195" s="8">
        <v>0</v>
      </c>
      <c r="CX1195" s="8">
        <v>-55.447200000000002</v>
      </c>
      <c r="CY1195" s="8">
        <v>-64</v>
      </c>
      <c r="CZ1195" s="8">
        <v>-28.67</v>
      </c>
      <c r="DA1195" s="8">
        <v>-28.63</v>
      </c>
      <c r="DB1195" s="8">
        <v>0</v>
      </c>
      <c r="DC1195" s="8">
        <v>0</v>
      </c>
      <c r="DD1195" s="8">
        <v>0</v>
      </c>
      <c r="DE1195" s="8">
        <v>0</v>
      </c>
      <c r="DF1195" s="8">
        <v>0</v>
      </c>
      <c r="DG1195" s="8">
        <v>0</v>
      </c>
      <c r="DH1195" s="8">
        <v>0</v>
      </c>
      <c r="DI1195" s="8">
        <v>0</v>
      </c>
      <c r="DJ1195" s="8">
        <v>0</v>
      </c>
      <c r="DK1195" s="8">
        <v>0</v>
      </c>
      <c r="DL1195" s="8">
        <v>0</v>
      </c>
      <c r="DM1195" s="8">
        <v>1.7</v>
      </c>
      <c r="DN1195" s="8">
        <v>0.63</v>
      </c>
      <c r="DO1195" s="8">
        <v>0</v>
      </c>
      <c r="DP1195" s="8">
        <v>0</v>
      </c>
      <c r="DQ1195" s="8">
        <v>0</v>
      </c>
      <c r="DR1195" s="8">
        <v>0</v>
      </c>
      <c r="DS1195" s="8">
        <v>0</v>
      </c>
      <c r="DT1195" s="8">
        <v>0</v>
      </c>
      <c r="DU1195" s="8">
        <v>0</v>
      </c>
      <c r="DV1195" s="8">
        <v>-153.57140000000001</v>
      </c>
      <c r="DW1195" s="8">
        <v>-1.29</v>
      </c>
      <c r="DX1195" s="8">
        <v>0</v>
      </c>
      <c r="DY1195" s="8">
        <v>0</v>
      </c>
      <c r="DZ1195" s="8">
        <v>0</v>
      </c>
      <c r="EA1195" s="8">
        <v>0</v>
      </c>
      <c r="EB1195" s="8">
        <v>0</v>
      </c>
      <c r="EC1195" s="8">
        <v>0</v>
      </c>
      <c r="ED1195" s="8">
        <v>0</v>
      </c>
      <c r="EE1195" s="8">
        <v>-28.63</v>
      </c>
      <c r="EF1195" s="8">
        <v>0</v>
      </c>
      <c r="EG1195" s="8">
        <v>0</v>
      </c>
      <c r="EH1195" s="8">
        <v>0</v>
      </c>
      <c r="EI1195" s="8">
        <v>0</v>
      </c>
      <c r="EJ1195" s="8">
        <v>0</v>
      </c>
      <c r="EK1195" s="8">
        <v>0</v>
      </c>
      <c r="EL1195" s="8">
        <v>0</v>
      </c>
      <c r="EM1195" s="8">
        <v>0</v>
      </c>
      <c r="EN1195" s="8">
        <v>0</v>
      </c>
      <c r="EO1195" s="8">
        <v>0</v>
      </c>
      <c r="EP1195" s="8">
        <v>0</v>
      </c>
      <c r="EQ1195" s="8">
        <v>0</v>
      </c>
      <c r="ER1195" s="8">
        <v>0</v>
      </c>
      <c r="ET1195" s="8">
        <v>0</v>
      </c>
      <c r="EV1195" s="8">
        <v>0</v>
      </c>
      <c r="EW1195" s="8">
        <v>0</v>
      </c>
      <c r="EX1195" s="8">
        <v>0</v>
      </c>
      <c r="EY1195" s="8">
        <v>0</v>
      </c>
      <c r="EZ1195" s="8">
        <v>0</v>
      </c>
      <c r="FA1195" s="8">
        <v>0</v>
      </c>
      <c r="FB1195" s="8">
        <v>0</v>
      </c>
      <c r="FC1195" s="8">
        <v>0</v>
      </c>
      <c r="FD1195" s="8">
        <v>0</v>
      </c>
      <c r="FE1195" s="8">
        <v>0</v>
      </c>
      <c r="FF1195" s="8">
        <v>0</v>
      </c>
      <c r="FG1195" s="8">
        <v>0</v>
      </c>
      <c r="FH1195" s="8">
        <v>0</v>
      </c>
      <c r="FI1195" s="8">
        <v>0</v>
      </c>
      <c r="FJ1195" s="8">
        <v>1.6</v>
      </c>
      <c r="FK1195" s="8">
        <v>0.63</v>
      </c>
      <c r="FL1195" s="8">
        <v>0</v>
      </c>
      <c r="FM1195" s="8">
        <v>0</v>
      </c>
      <c r="FN1195" s="8">
        <v>0</v>
      </c>
      <c r="FO1195" s="8">
        <v>0</v>
      </c>
      <c r="FP1195" s="8">
        <v>0</v>
      </c>
      <c r="FQ1195" s="8">
        <v>0</v>
      </c>
      <c r="FR1195" s="8">
        <v>0</v>
      </c>
      <c r="FS1195" s="8">
        <v>123.1169</v>
      </c>
      <c r="FT1195" s="8">
        <v>0.94799999999999995</v>
      </c>
      <c r="FU1195" s="8">
        <v>0</v>
      </c>
      <c r="FV1195" s="8">
        <v>0</v>
      </c>
      <c r="FW1195" s="8">
        <v>0</v>
      </c>
      <c r="FX1195" s="8">
        <v>0</v>
      </c>
      <c r="FY1195" s="8">
        <v>0</v>
      </c>
      <c r="FZ1195" s="8">
        <v>0</v>
      </c>
      <c r="GA1195" s="8">
        <v>0</v>
      </c>
      <c r="GB1195" s="8">
        <v>20.966000000000001</v>
      </c>
      <c r="GC1195" s="8">
        <v>0</v>
      </c>
      <c r="GD1195" s="8">
        <v>0</v>
      </c>
      <c r="GE1195" s="11">
        <v>0</v>
      </c>
      <c r="GF1195" s="11">
        <v>0</v>
      </c>
      <c r="GG1195" s="11">
        <v>18.78</v>
      </c>
      <c r="GH1195" s="8">
        <v>0.81220000000000003</v>
      </c>
      <c r="GI1195" s="8">
        <v>0</v>
      </c>
      <c r="GJ1195" s="8">
        <v>0</v>
      </c>
      <c r="GK1195" s="8">
        <v>0</v>
      </c>
      <c r="GL1195" s="8">
        <v>0</v>
      </c>
      <c r="GM1195" s="8">
        <v>0</v>
      </c>
      <c r="GN1195" s="8">
        <v>0</v>
      </c>
      <c r="GO1195" s="8">
        <v>0</v>
      </c>
      <c r="GP1195" s="8">
        <v>0</v>
      </c>
      <c r="GQ1195" s="8">
        <v>0</v>
      </c>
      <c r="GR1195" s="8">
        <v>0</v>
      </c>
      <c r="GS1195" s="12">
        <f t="shared" si="526"/>
        <v>0</v>
      </c>
      <c r="GU1195" s="8">
        <v>0</v>
      </c>
      <c r="GW1195" s="8">
        <v>0</v>
      </c>
      <c r="GX1195" s="8">
        <v>0</v>
      </c>
      <c r="GY1195" s="8">
        <v>0</v>
      </c>
      <c r="GZ1195" s="8">
        <v>0</v>
      </c>
      <c r="HA1195" s="8">
        <v>0</v>
      </c>
      <c r="HB1195" s="8">
        <v>0</v>
      </c>
      <c r="HC1195" s="8">
        <v>0</v>
      </c>
      <c r="HD1195" s="8">
        <v>0</v>
      </c>
      <c r="HE1195" s="8">
        <v>0</v>
      </c>
      <c r="HF1195" s="8">
        <v>0</v>
      </c>
      <c r="HG1195" s="8">
        <v>0</v>
      </c>
      <c r="HH1195" s="8">
        <v>0</v>
      </c>
      <c r="HI1195" s="8">
        <v>0</v>
      </c>
      <c r="HJ1195" s="8">
        <v>0</v>
      </c>
      <c r="HK1195" s="8">
        <v>8.5500000000000007</v>
      </c>
      <c r="HL1195" s="8">
        <v>0.61</v>
      </c>
      <c r="HM1195" s="8">
        <v>0</v>
      </c>
      <c r="HN1195" s="8">
        <v>0</v>
      </c>
      <c r="HO1195" s="8">
        <v>0</v>
      </c>
      <c r="HP1195" s="8">
        <v>0</v>
      </c>
      <c r="HQ1195" s="8">
        <v>0</v>
      </c>
      <c r="HR1195" s="8">
        <v>0</v>
      </c>
      <c r="HS1195" s="8">
        <v>0</v>
      </c>
      <c r="HT1195" s="8">
        <v>23.113800000000001</v>
      </c>
      <c r="HU1195" s="8">
        <v>0.77200000000000002</v>
      </c>
      <c r="HV1195" s="8">
        <v>-18.5654</v>
      </c>
      <c r="HW1195" s="8">
        <v>0</v>
      </c>
      <c r="HX1195" s="8">
        <v>0</v>
      </c>
      <c r="HY1195" s="8">
        <v>0</v>
      </c>
      <c r="HZ1195" s="8">
        <v>0</v>
      </c>
      <c r="IA1195" s="8">
        <v>0</v>
      </c>
      <c r="IB1195" s="8">
        <v>0</v>
      </c>
      <c r="IC1195" s="8">
        <v>17.082000000000001</v>
      </c>
      <c r="ID1195" s="8">
        <v>0</v>
      </c>
      <c r="IE1195" s="8">
        <v>0</v>
      </c>
      <c r="IF1195" s="11">
        <v>0</v>
      </c>
      <c r="IG1195" s="11">
        <v>17.082000000000001</v>
      </c>
      <c r="IH1195" s="11">
        <v>0</v>
      </c>
      <c r="II1195" s="11">
        <v>18.78</v>
      </c>
      <c r="IJ1195" s="8">
        <v>4.3263999999999996</v>
      </c>
      <c r="IK1195" s="8">
        <v>0</v>
      </c>
      <c r="IL1195" s="8">
        <v>0</v>
      </c>
      <c r="IM1195" s="8">
        <v>0</v>
      </c>
      <c r="IN1195" s="8">
        <v>0</v>
      </c>
      <c r="IO1195" s="8">
        <v>0</v>
      </c>
      <c r="IP1195" s="8">
        <v>0</v>
      </c>
      <c r="IQ1195" s="8">
        <v>0</v>
      </c>
      <c r="IR1195" s="8">
        <v>0</v>
      </c>
      <c r="IS1195" s="8">
        <v>0</v>
      </c>
      <c r="IT1195" s="8">
        <v>0</v>
      </c>
      <c r="IU1195" s="11">
        <v>0</v>
      </c>
      <c r="IV1195" s="11">
        <v>0</v>
      </c>
      <c r="IW1195" s="12">
        <f t="shared" si="527"/>
        <v>0</v>
      </c>
      <c r="IX1195" s="12"/>
      <c r="IY1195" s="8">
        <f t="shared" si="506"/>
        <v>0</v>
      </c>
      <c r="IZ1195" s="8">
        <f t="shared" si="528"/>
        <v>0</v>
      </c>
      <c r="JA1195" s="8">
        <f t="shared" si="507"/>
        <v>0</v>
      </c>
      <c r="JB1195" s="8">
        <f t="shared" si="529"/>
        <v>0</v>
      </c>
      <c r="JC1195" s="8">
        <f t="shared" si="508"/>
        <v>0</v>
      </c>
      <c r="JD1195" s="8">
        <f t="shared" si="509"/>
        <v>0</v>
      </c>
      <c r="JE1195" s="8">
        <f t="shared" si="510"/>
        <v>1</v>
      </c>
      <c r="JF1195" s="8">
        <f t="shared" si="511"/>
        <v>0</v>
      </c>
      <c r="JG1195" s="8">
        <f t="shared" si="512"/>
        <v>0</v>
      </c>
      <c r="JH1195" s="8">
        <f t="shared" si="513"/>
        <v>1</v>
      </c>
      <c r="JJ1195" s="8">
        <f t="shared" si="514"/>
        <v>1</v>
      </c>
      <c r="JK1195" s="8" t="str">
        <f t="shared" si="515"/>
        <v>NA</v>
      </c>
      <c r="JM1195" s="8" t="str">
        <f t="shared" si="516"/>
        <v>NA</v>
      </c>
      <c r="JO1195" s="8">
        <f t="shared" si="530"/>
        <v>0</v>
      </c>
      <c r="JP1195" s="8">
        <f t="shared" si="531"/>
        <v>0</v>
      </c>
      <c r="JQ1195" s="8">
        <f t="shared" si="517"/>
        <v>0</v>
      </c>
      <c r="JR1195" s="8">
        <f t="shared" si="518"/>
        <v>0</v>
      </c>
      <c r="JS1195" s="8">
        <f t="shared" si="532"/>
        <v>0</v>
      </c>
      <c r="JT1195" s="8">
        <f t="shared" si="519"/>
        <v>1</v>
      </c>
      <c r="JU1195" s="8">
        <f t="shared" si="520"/>
        <v>0</v>
      </c>
      <c r="JV1195" s="8">
        <f t="shared" si="521"/>
        <v>0</v>
      </c>
      <c r="JW1195" s="8">
        <f t="shared" si="522"/>
        <v>1</v>
      </c>
      <c r="JX1195" s="8">
        <f t="shared" si="523"/>
        <v>2</v>
      </c>
      <c r="JY1195" s="8" t="str">
        <f t="shared" si="524"/>
        <v>S</v>
      </c>
      <c r="KA1195" s="8" t="str">
        <f t="shared" si="525"/>
        <v>NA</v>
      </c>
      <c r="KD1195" s="8">
        <f>IF(IJ1195&lt;VLOOKUP($KJ1195,'Industry Valuation'!$A$2:$F$13,2,0),2,0)</f>
        <v>2</v>
      </c>
      <c r="KE1195" s="8">
        <f>IF(IT1195&lt;VLOOKUP($KJ1195,'Industry Valuation'!$A$2:$F$13,3,0),2,0)</f>
        <v>2</v>
      </c>
      <c r="KF1195" s="8">
        <f>IF(HP1195&lt;VLOOKUP($KJ1195,'Industry Valuation'!$A$2:$F$13,4,0),2,0)</f>
        <v>2</v>
      </c>
      <c r="KG1195" s="8">
        <f>IF(HQ1195&lt;VLOOKUP($KJ1195,'Industry Valuation'!$A$2:$F$13,4,0),1,0)</f>
        <v>1</v>
      </c>
      <c r="KH1195" s="8">
        <f>IF(HR1195&lt;VLOOKUP($KJ1195,'Industry Valuation'!$A$2:$F$13,4,0),1,0)</f>
        <v>1</v>
      </c>
      <c r="KI1195" s="8">
        <f t="shared" si="533"/>
        <v>8</v>
      </c>
      <c r="KJ1195" s="8" t="str">
        <f>VLOOKUP(B1195,'[1]Values-Industry'!B$3:C$1974,2,0)</f>
        <v>Financial</v>
      </c>
    </row>
    <row r="1196" spans="1:296" x14ac:dyDescent="0.2">
      <c r="A1196" s="4" t="s">
        <v>6281</v>
      </c>
      <c r="B1196" s="8" t="s">
        <v>1263</v>
      </c>
      <c r="C1196" s="8">
        <v>37767.975400000003</v>
      </c>
      <c r="D1196" s="8">
        <v>2996.0765999999999</v>
      </c>
      <c r="E1196" s="8">
        <v>6230.8837000000003</v>
      </c>
      <c r="F1196" s="8">
        <v>2101.8328000000001</v>
      </c>
      <c r="G1196" s="8">
        <v>1379.1560999999999</v>
      </c>
      <c r="H1196" s="8">
        <v>23315.8999</v>
      </c>
      <c r="I1196" s="8">
        <v>21435.652300000002</v>
      </c>
      <c r="J1196" s="8">
        <v>24989.071100000001</v>
      </c>
      <c r="K1196" s="8">
        <v>61316.539900000003</v>
      </c>
      <c r="L1196" s="8">
        <v>1.0228999999999999</v>
      </c>
      <c r="M1196" s="8">
        <v>42194.453200000004</v>
      </c>
      <c r="N1196" s="8">
        <v>0</v>
      </c>
      <c r="O1196" s="8">
        <v>-9307.3029999999999</v>
      </c>
      <c r="P1196" s="8">
        <v>13300.816800000001</v>
      </c>
      <c r="Q1196" s="8">
        <v>33031.977400000003</v>
      </c>
      <c r="R1196" s="8">
        <v>24288.809799999999</v>
      </c>
      <c r="S1196" s="8">
        <v>15.25</v>
      </c>
      <c r="T1196" s="8">
        <v>2.7800000000000002</v>
      </c>
      <c r="U1196" s="8">
        <v>44.916499999999999</v>
      </c>
      <c r="V1196" s="8">
        <v>12.1713</v>
      </c>
      <c r="W1196" s="8">
        <v>0</v>
      </c>
      <c r="X1196" s="8">
        <v>6.7717999999999998</v>
      </c>
      <c r="Y1196" s="8">
        <v>2.3E-2</v>
      </c>
      <c r="Z1196" s="8">
        <v>0</v>
      </c>
      <c r="AA1196" s="8">
        <v>0</v>
      </c>
      <c r="AB1196" s="8">
        <v>158.70419999999999</v>
      </c>
      <c r="AC1196" s="8">
        <v>4.6818</v>
      </c>
      <c r="AD1196" s="8">
        <v>-52.0623</v>
      </c>
      <c r="AE1196" s="8">
        <v>-54.2973</v>
      </c>
      <c r="AF1196" s="8">
        <v>2.5465999999999998</v>
      </c>
      <c r="AG1196" s="8">
        <v>5.7818000000000005</v>
      </c>
      <c r="AH1196" s="8">
        <v>11.554500000000001</v>
      </c>
      <c r="AI1196" s="8">
        <v>10.680300000000001</v>
      </c>
      <c r="AJ1196" s="8">
        <v>7.1273999999999997</v>
      </c>
      <c r="AK1196" s="8">
        <v>1379.1560999999999</v>
      </c>
      <c r="AL1196" s="8">
        <v>10.680300000000001</v>
      </c>
      <c r="AM1196" s="8">
        <v>44.8217</v>
      </c>
      <c r="AN1196" s="8">
        <v>0.63009999999999999</v>
      </c>
      <c r="AO1196" s="8">
        <v>1.1331</v>
      </c>
      <c r="AP1196" s="8">
        <v>0.40720000000000001</v>
      </c>
      <c r="AQ1196" s="8">
        <v>0.61599999999999999</v>
      </c>
      <c r="AR1196" s="8">
        <v>1.6288</v>
      </c>
      <c r="AS1196" s="8">
        <v>1.3592</v>
      </c>
      <c r="AT1196" s="8">
        <v>6.2700000000000006E-2</v>
      </c>
      <c r="AU1196" s="8">
        <v>0</v>
      </c>
      <c r="AV1196" s="8">
        <v>0</v>
      </c>
      <c r="AW1196" s="8">
        <v>43.533499999999997</v>
      </c>
      <c r="AX1196" s="8">
        <v>6.5699999999999995E-2</v>
      </c>
      <c r="AZ1196" s="8">
        <v>36331.797500000001</v>
      </c>
      <c r="BA1196" s="8">
        <v>1099.9453000000001</v>
      </c>
      <c r="BB1196" s="8">
        <v>4153.3642</v>
      </c>
      <c r="BC1196" s="8">
        <v>-4639.9886999999999</v>
      </c>
      <c r="BD1196" s="8">
        <v>-2943.8717000000001</v>
      </c>
      <c r="BE1196" s="8">
        <v>22373.521400000001</v>
      </c>
      <c r="BF1196" s="8">
        <v>31424.747500000001</v>
      </c>
      <c r="BG1196" s="8">
        <v>22424.206399999999</v>
      </c>
      <c r="BH1196" s="8">
        <v>65873.123999999996</v>
      </c>
      <c r="BI1196" s="8">
        <v>0.53480000000000005</v>
      </c>
      <c r="BJ1196" s="8">
        <v>48541.487399999998</v>
      </c>
      <c r="BK1196" s="8">
        <v>0</v>
      </c>
      <c r="BL1196" s="8">
        <v>-6346.2763000000004</v>
      </c>
      <c r="BM1196" s="8">
        <v>2301.268</v>
      </c>
      <c r="BN1196" s="8">
        <v>35428.727700000003</v>
      </c>
      <c r="BO1196" s="8">
        <v>24728.607199999999</v>
      </c>
      <c r="BP1196" s="8">
        <v>4.45</v>
      </c>
      <c r="BQ1196" s="8">
        <v>2.2800000000000002</v>
      </c>
      <c r="BR1196" s="8">
        <v>36.281300000000002</v>
      </c>
      <c r="BS1196" s="8">
        <v>4.0885999999999996</v>
      </c>
      <c r="BT1196" s="8">
        <v>0</v>
      </c>
      <c r="BU1196" s="8">
        <v>11.6873</v>
      </c>
      <c r="BV1196" s="8">
        <v>2.8299999999999999E-2</v>
      </c>
      <c r="BW1196" s="8">
        <v>0.3538</v>
      </c>
      <c r="BX1196" s="8">
        <v>0</v>
      </c>
      <c r="BY1196" s="8">
        <v>-286.45159999999998</v>
      </c>
      <c r="BZ1196" s="8">
        <v>-8.8800000000000008</v>
      </c>
      <c r="CA1196" s="8">
        <v>0</v>
      </c>
      <c r="CB1196" s="8">
        <v>-19.225000000000001</v>
      </c>
      <c r="CC1196" s="8">
        <v>-4.6291000000000002</v>
      </c>
      <c r="CD1196" s="8">
        <v>1.843</v>
      </c>
      <c r="CE1196" s="8">
        <v>0</v>
      </c>
      <c r="CF1196" s="8">
        <v>-21.883800000000001</v>
      </c>
      <c r="CG1196" s="8">
        <v>-0.26950000000000002</v>
      </c>
      <c r="CH1196" s="8">
        <v>-2943.8717000000001</v>
      </c>
      <c r="CI1196" s="8">
        <v>-21.883800000000001</v>
      </c>
      <c r="CJ1196" s="8">
        <v>0</v>
      </c>
      <c r="CK1196" s="8">
        <v>0</v>
      </c>
      <c r="CL1196" s="8">
        <v>0.78690000000000004</v>
      </c>
      <c r="CM1196" s="8">
        <v>0.35930000000000001</v>
      </c>
      <c r="CN1196" s="8">
        <v>0.55149999999999999</v>
      </c>
      <c r="CO1196" s="8">
        <v>0</v>
      </c>
      <c r="CP1196" s="8">
        <v>0.35199999999999998</v>
      </c>
      <c r="CQ1196" s="8">
        <v>1.3299999999999999E-2</v>
      </c>
      <c r="CR1196" s="8">
        <v>0</v>
      </c>
      <c r="CS1196" s="8">
        <v>0</v>
      </c>
      <c r="CT1196" s="8">
        <v>46.6631</v>
      </c>
      <c r="CU1196" s="8">
        <v>8.5400000000000004E-2</v>
      </c>
      <c r="CW1196" s="8">
        <v>28634.237000000001</v>
      </c>
      <c r="CY1196" s="8">
        <v>0</v>
      </c>
      <c r="CZ1196" s="8">
        <v>0</v>
      </c>
      <c r="DA1196" s="8">
        <v>0</v>
      </c>
      <c r="DB1196" s="8">
        <v>0</v>
      </c>
      <c r="DC1196" s="8">
        <v>0</v>
      </c>
      <c r="DD1196" s="8">
        <v>0</v>
      </c>
      <c r="DE1196" s="8">
        <v>0</v>
      </c>
      <c r="DF1196" s="8">
        <v>0</v>
      </c>
      <c r="DG1196" s="8">
        <v>48723.728199999998</v>
      </c>
      <c r="DH1196" s="8">
        <v>0</v>
      </c>
      <c r="DI1196" s="8">
        <v>0</v>
      </c>
      <c r="DJ1196" s="8">
        <v>0</v>
      </c>
      <c r="DK1196" s="8">
        <v>0</v>
      </c>
      <c r="DL1196" s="8">
        <v>0</v>
      </c>
      <c r="DM1196" s="8">
        <v>6.76</v>
      </c>
      <c r="DN1196" s="8">
        <v>2.95</v>
      </c>
      <c r="DO1196" s="8">
        <v>0</v>
      </c>
      <c r="DP1196" s="8">
        <v>0</v>
      </c>
      <c r="DQ1196" s="8">
        <v>0</v>
      </c>
      <c r="DR1196" s="8">
        <v>11.7311</v>
      </c>
      <c r="DS1196" s="8">
        <v>3.9899999999999998E-2</v>
      </c>
      <c r="DT1196" s="8">
        <v>0</v>
      </c>
      <c r="DU1196" s="8">
        <v>0</v>
      </c>
      <c r="DV1196" s="8">
        <v>-130.8116</v>
      </c>
      <c r="DW1196" s="8">
        <v>-4.5129999999999999</v>
      </c>
      <c r="DX1196" s="8">
        <v>49.177900000000001</v>
      </c>
      <c r="DY1196" s="8">
        <v>0</v>
      </c>
      <c r="DZ1196" s="8">
        <v>0</v>
      </c>
      <c r="EA1196" s="8">
        <v>0</v>
      </c>
      <c r="EB1196" s="8">
        <v>0</v>
      </c>
      <c r="EC1196" s="8">
        <v>0</v>
      </c>
      <c r="ED1196" s="8">
        <v>0</v>
      </c>
      <c r="EE1196" s="8">
        <v>-1495.461</v>
      </c>
      <c r="EF1196" s="8">
        <v>0</v>
      </c>
      <c r="EG1196" s="8">
        <v>0</v>
      </c>
      <c r="EH1196" s="8">
        <v>0</v>
      </c>
      <c r="EI1196" s="8">
        <v>0</v>
      </c>
      <c r="EJ1196" s="8">
        <v>0</v>
      </c>
      <c r="EK1196" s="8">
        <v>0</v>
      </c>
      <c r="EL1196" s="8">
        <v>0</v>
      </c>
      <c r="EM1196" s="8">
        <v>0</v>
      </c>
      <c r="EN1196" s="8">
        <v>0</v>
      </c>
      <c r="EO1196" s="8">
        <v>0</v>
      </c>
      <c r="EP1196" s="8">
        <v>0</v>
      </c>
      <c r="EQ1196" s="8">
        <v>0</v>
      </c>
      <c r="ER1196" s="8">
        <v>0</v>
      </c>
      <c r="ET1196" s="8">
        <v>24651.58</v>
      </c>
      <c r="EU1196" s="8">
        <v>-1361.8782000000001</v>
      </c>
      <c r="EV1196" s="8">
        <v>2609.44</v>
      </c>
      <c r="EW1196" s="8">
        <v>-4707.2700000000004</v>
      </c>
      <c r="EX1196" s="8">
        <v>-3699.76</v>
      </c>
      <c r="EY1196" s="8">
        <v>0</v>
      </c>
      <c r="EZ1196" s="8">
        <v>0</v>
      </c>
      <c r="FA1196" s="8">
        <v>0</v>
      </c>
      <c r="FB1196" s="8">
        <v>0</v>
      </c>
      <c r="FC1196" s="8">
        <v>0</v>
      </c>
      <c r="FD1196" s="8">
        <v>0</v>
      </c>
      <c r="FE1196" s="8">
        <v>0</v>
      </c>
      <c r="FF1196" s="8">
        <v>0</v>
      </c>
      <c r="FG1196" s="8">
        <v>0</v>
      </c>
      <c r="FH1196" s="8">
        <v>0</v>
      </c>
      <c r="FI1196" s="8">
        <v>0</v>
      </c>
      <c r="FJ1196" s="8">
        <v>5.97</v>
      </c>
      <c r="FK1196" s="8">
        <v>2.7</v>
      </c>
      <c r="FL1196" s="8">
        <v>0</v>
      </c>
      <c r="FM1196" s="8">
        <v>-4.5907</v>
      </c>
      <c r="FN1196" s="8">
        <v>0</v>
      </c>
      <c r="FO1196" s="8">
        <v>0</v>
      </c>
      <c r="FP1196" s="8">
        <v>4.3700000000000003E-2</v>
      </c>
      <c r="FQ1196" s="8">
        <v>0</v>
      </c>
      <c r="FR1196" s="8">
        <v>0</v>
      </c>
      <c r="FS1196" s="8">
        <v>-343.69229999999999</v>
      </c>
      <c r="FT1196" s="8">
        <v>-11.17</v>
      </c>
      <c r="FU1196" s="8">
        <v>-147.50720000000001</v>
      </c>
      <c r="FV1196" s="8">
        <v>0</v>
      </c>
      <c r="FW1196" s="8">
        <v>0</v>
      </c>
      <c r="FX1196" s="8">
        <v>0</v>
      </c>
      <c r="FY1196" s="8">
        <v>0</v>
      </c>
      <c r="FZ1196" s="8">
        <v>0</v>
      </c>
      <c r="GA1196" s="8">
        <v>0</v>
      </c>
      <c r="GB1196" s="8">
        <v>-3699.76</v>
      </c>
      <c r="GC1196" s="8">
        <v>0</v>
      </c>
      <c r="GD1196" s="8">
        <v>0</v>
      </c>
      <c r="GE1196" s="11">
        <v>0</v>
      </c>
      <c r="GF1196" s="11">
        <v>0</v>
      </c>
      <c r="GG1196" s="11">
        <v>331.34699999999998</v>
      </c>
      <c r="GH1196" s="8">
        <v>0</v>
      </c>
      <c r="GI1196" s="8">
        <v>0</v>
      </c>
      <c r="GJ1196" s="8">
        <v>0</v>
      </c>
      <c r="GK1196" s="8">
        <v>0</v>
      </c>
      <c r="GL1196" s="8">
        <v>0</v>
      </c>
      <c r="GM1196" s="8">
        <v>-0.22819999999999999</v>
      </c>
      <c r="GN1196" s="8">
        <v>0</v>
      </c>
      <c r="GO1196" s="8">
        <v>0</v>
      </c>
      <c r="GP1196" s="8">
        <v>0</v>
      </c>
      <c r="GQ1196" s="8">
        <v>0</v>
      </c>
      <c r="GR1196" s="8">
        <v>0</v>
      </c>
      <c r="GS1196" s="12">
        <f t="shared" si="526"/>
        <v>-0.7052998032304798</v>
      </c>
      <c r="GU1196" s="8">
        <v>20818.616000000002</v>
      </c>
      <c r="GW1196" s="8">
        <v>0</v>
      </c>
      <c r="GX1196" s="8">
        <v>0</v>
      </c>
      <c r="GY1196" s="8">
        <v>0</v>
      </c>
      <c r="GZ1196" s="8">
        <v>0</v>
      </c>
      <c r="HA1196" s="8">
        <v>0</v>
      </c>
      <c r="HB1196" s="8">
        <v>0</v>
      </c>
      <c r="HC1196" s="8">
        <v>0</v>
      </c>
      <c r="HD1196" s="8">
        <v>7.7899999999999997E-2</v>
      </c>
      <c r="HE1196" s="8">
        <v>0</v>
      </c>
      <c r="HF1196" s="8">
        <v>0</v>
      </c>
      <c r="HG1196" s="8">
        <v>0</v>
      </c>
      <c r="HH1196" s="8">
        <v>0</v>
      </c>
      <c r="HI1196" s="8">
        <v>0</v>
      </c>
      <c r="HJ1196" s="8">
        <v>0</v>
      </c>
      <c r="HK1196" s="8">
        <v>4.87</v>
      </c>
      <c r="HL1196" s="8">
        <v>2.8</v>
      </c>
      <c r="HM1196" s="8">
        <v>0</v>
      </c>
      <c r="HN1196" s="8">
        <v>0</v>
      </c>
      <c r="HO1196" s="8">
        <v>0</v>
      </c>
      <c r="HP1196" s="8">
        <v>0</v>
      </c>
      <c r="HQ1196" s="8">
        <v>5.0099999999999999E-2</v>
      </c>
      <c r="HR1196" s="8">
        <v>0</v>
      </c>
      <c r="HS1196" s="8">
        <v>0</v>
      </c>
      <c r="HT1196" s="8">
        <v>-548.66669999999999</v>
      </c>
      <c r="HU1196" s="8">
        <v>-17.283000000000001</v>
      </c>
      <c r="HV1196" s="8">
        <v>-54.726900000000001</v>
      </c>
      <c r="HW1196" s="8">
        <v>0</v>
      </c>
      <c r="HX1196" s="8">
        <v>0</v>
      </c>
      <c r="HY1196" s="8">
        <v>0</v>
      </c>
      <c r="HZ1196" s="8">
        <v>0</v>
      </c>
      <c r="IA1196" s="8">
        <v>0</v>
      </c>
      <c r="IB1196" s="8">
        <v>0</v>
      </c>
      <c r="IC1196" s="8">
        <v>-5726.7839999999997</v>
      </c>
      <c r="ID1196" s="8">
        <v>0</v>
      </c>
      <c r="IE1196" s="8">
        <v>0</v>
      </c>
      <c r="IF1196" s="11">
        <v>0</v>
      </c>
      <c r="IG1196" s="11">
        <v>-5726.7839999999997</v>
      </c>
      <c r="IH1196" s="11">
        <v>0</v>
      </c>
      <c r="II1196" s="11">
        <v>331.34699999999998</v>
      </c>
      <c r="IJ1196" s="8">
        <v>0</v>
      </c>
      <c r="IK1196" s="8">
        <v>0</v>
      </c>
      <c r="IL1196" s="8">
        <v>0</v>
      </c>
      <c r="IM1196" s="8">
        <v>0</v>
      </c>
      <c r="IN1196" s="8">
        <v>0</v>
      </c>
      <c r="IO1196" s="8">
        <v>0</v>
      </c>
      <c r="IP1196" s="8">
        <v>0</v>
      </c>
      <c r="IQ1196" s="8">
        <v>0</v>
      </c>
      <c r="IR1196" s="8">
        <v>0</v>
      </c>
      <c r="IS1196" s="8">
        <v>0</v>
      </c>
      <c r="IT1196" s="8">
        <v>0</v>
      </c>
      <c r="IU1196" s="11">
        <v>0</v>
      </c>
      <c r="IV1196" s="11">
        <v>0</v>
      </c>
      <c r="IW1196" s="12">
        <f t="shared" si="527"/>
        <v>0</v>
      </c>
      <c r="IX1196" s="12"/>
      <c r="IY1196" s="8">
        <f t="shared" si="506"/>
        <v>0</v>
      </c>
      <c r="IZ1196" s="8">
        <f t="shared" si="528"/>
        <v>0</v>
      </c>
      <c r="JA1196" s="8">
        <f t="shared" si="507"/>
        <v>0</v>
      </c>
      <c r="JB1196" s="8">
        <f t="shared" si="529"/>
        <v>0</v>
      </c>
      <c r="JC1196" s="8">
        <f t="shared" si="508"/>
        <v>0</v>
      </c>
      <c r="JD1196" s="8">
        <f t="shared" si="509"/>
        <v>0</v>
      </c>
      <c r="JE1196" s="8">
        <f t="shared" si="510"/>
        <v>1</v>
      </c>
      <c r="JF1196" s="8">
        <f t="shared" si="511"/>
        <v>1</v>
      </c>
      <c r="JG1196" s="8">
        <f t="shared" si="512"/>
        <v>0</v>
      </c>
      <c r="JH1196" s="8">
        <f t="shared" si="513"/>
        <v>2</v>
      </c>
      <c r="JJ1196" s="8">
        <f t="shared" si="514"/>
        <v>3</v>
      </c>
      <c r="JK1196" s="8">
        <f t="shared" si="515"/>
        <v>-1</v>
      </c>
      <c r="JL1196" s="8">
        <v>-1</v>
      </c>
      <c r="JM1196" s="8">
        <f t="shared" si="516"/>
        <v>-0.13834772792222894</v>
      </c>
      <c r="JN1196" s="8">
        <v>-0.13834772792222894</v>
      </c>
      <c r="JO1196" s="8">
        <f t="shared" si="530"/>
        <v>0</v>
      </c>
      <c r="JP1196" s="8">
        <f t="shared" si="531"/>
        <v>0</v>
      </c>
      <c r="JQ1196" s="8">
        <f t="shared" si="517"/>
        <v>0</v>
      </c>
      <c r="JR1196" s="8">
        <f t="shared" si="518"/>
        <v>0</v>
      </c>
      <c r="JS1196" s="8">
        <f t="shared" si="532"/>
        <v>0</v>
      </c>
      <c r="JT1196" s="8">
        <f t="shared" si="519"/>
        <v>1</v>
      </c>
      <c r="JU1196" s="8">
        <f t="shared" si="520"/>
        <v>0</v>
      </c>
      <c r="JV1196" s="8">
        <f t="shared" si="521"/>
        <v>0</v>
      </c>
      <c r="JW1196" s="8">
        <f t="shared" si="522"/>
        <v>1</v>
      </c>
      <c r="JX1196" s="8">
        <f t="shared" si="523"/>
        <v>3</v>
      </c>
      <c r="JY1196" s="8" t="str">
        <f t="shared" si="524"/>
        <v>S</v>
      </c>
      <c r="KA1196" s="8" t="str">
        <f t="shared" si="525"/>
        <v>NA</v>
      </c>
      <c r="KD1196" s="8">
        <f>IF(IJ1196&lt;VLOOKUP($KJ1196,'Industry Valuation'!$A$2:$F$13,2,0),2,0)</f>
        <v>2</v>
      </c>
      <c r="KE1196" s="8">
        <f>IF(IT1196&lt;VLOOKUP($KJ1196,'Industry Valuation'!$A$2:$F$13,3,0),2,0)</f>
        <v>2</v>
      </c>
      <c r="KF1196" s="8">
        <f>IF(HP1196&lt;VLOOKUP($KJ1196,'Industry Valuation'!$A$2:$F$13,4,0),2,0)</f>
        <v>2</v>
      </c>
      <c r="KG1196" s="8">
        <f>IF(HQ1196&lt;VLOOKUP($KJ1196,'Industry Valuation'!$A$2:$F$13,4,0),1,0)</f>
        <v>1</v>
      </c>
      <c r="KH1196" s="8">
        <f>IF(HR1196&lt;VLOOKUP($KJ1196,'Industry Valuation'!$A$2:$F$13,4,0),1,0)</f>
        <v>1</v>
      </c>
      <c r="KI1196" s="8">
        <f t="shared" si="533"/>
        <v>8</v>
      </c>
      <c r="KJ1196" s="8" t="str">
        <f>VLOOKUP(B1196,'[1]Values-Industry'!B$3:C$1974,2,0)</f>
        <v>Consumer, Cyclical</v>
      </c>
    </row>
    <row r="1197" spans="1:296" x14ac:dyDescent="0.2">
      <c r="A1197" s="4" t="s">
        <v>6282</v>
      </c>
      <c r="B1197" s="8" t="s">
        <v>1264</v>
      </c>
      <c r="C1197" s="8">
        <v>23157.668000000001</v>
      </c>
      <c r="E1197" s="8">
        <v>-1668.942</v>
      </c>
      <c r="F1197" s="8">
        <v>-3539.6179999999999</v>
      </c>
      <c r="G1197" s="8">
        <v>-3539.6179999999999</v>
      </c>
      <c r="H1197" s="8">
        <v>2180.31</v>
      </c>
      <c r="I1197" s="8">
        <v>14858.619000000001</v>
      </c>
      <c r="J1197" s="8">
        <v>4053.8560000000002</v>
      </c>
      <c r="K1197" s="8">
        <v>16994.991000000002</v>
      </c>
      <c r="L1197" s="8">
        <v>0.42</v>
      </c>
      <c r="M1197" s="8">
        <v>17683.3963</v>
      </c>
      <c r="N1197" s="8">
        <v>0</v>
      </c>
      <c r="O1197" s="8">
        <v>-432.39699999999999</v>
      </c>
      <c r="P1197" s="8">
        <v>2295.5549999999998</v>
      </c>
      <c r="Q1197" s="8">
        <v>2929.7460000000001</v>
      </c>
      <c r="R1197" s="8">
        <v>13631.293</v>
      </c>
      <c r="S1197" s="8">
        <v>34.1</v>
      </c>
      <c r="T1197" s="8">
        <v>20.05</v>
      </c>
      <c r="U1197" s="8">
        <v>-2.9633000000000003</v>
      </c>
      <c r="V1197" s="8">
        <v>-9.1951999999999998</v>
      </c>
      <c r="W1197" s="8">
        <v>0</v>
      </c>
      <c r="X1197" s="8">
        <v>8.5122</v>
      </c>
      <c r="Y1197" s="8">
        <v>0.61750000000000005</v>
      </c>
      <c r="Z1197" s="8">
        <v>0</v>
      </c>
      <c r="AA1197" s="8">
        <v>0</v>
      </c>
      <c r="AB1197" s="8">
        <v>-24.752099999999999</v>
      </c>
      <c r="AC1197" s="8">
        <v>-5.4702000000000002</v>
      </c>
      <c r="AD1197" s="8">
        <v>0</v>
      </c>
      <c r="AE1197" s="8">
        <v>0</v>
      </c>
      <c r="AF1197" s="8">
        <v>-19.6341</v>
      </c>
      <c r="AG1197" s="8">
        <v>0</v>
      </c>
      <c r="AH1197" s="8">
        <v>0</v>
      </c>
      <c r="AI1197" s="8">
        <v>0</v>
      </c>
      <c r="AJ1197" s="8">
        <v>0</v>
      </c>
      <c r="AK1197" s="8">
        <v>-3539.6179999999999</v>
      </c>
      <c r="AL1197" s="8">
        <v>0</v>
      </c>
      <c r="AM1197" s="8">
        <v>0</v>
      </c>
      <c r="AN1197" s="8">
        <v>0</v>
      </c>
      <c r="AO1197" s="8">
        <v>0.91739999999999999</v>
      </c>
      <c r="AP1197" s="8">
        <v>1.03E-2</v>
      </c>
      <c r="AQ1197" s="8">
        <v>1.3626</v>
      </c>
      <c r="AR1197" s="8">
        <v>0</v>
      </c>
      <c r="AS1197" s="8">
        <v>-1.4424000000000001</v>
      </c>
      <c r="AT1197" s="8">
        <v>4.7000000000000002E-3</v>
      </c>
      <c r="AU1197" s="8">
        <v>0</v>
      </c>
      <c r="AV1197" s="8">
        <v>0</v>
      </c>
      <c r="AW1197" s="8">
        <v>0.69320000000000004</v>
      </c>
      <c r="AX1197" s="8">
        <v>0</v>
      </c>
      <c r="AZ1197" s="8">
        <v>22093.812999999998</v>
      </c>
      <c r="BA1197" s="8">
        <v>-2163.2310000000002</v>
      </c>
      <c r="BB1197" s="8">
        <v>-1451.422</v>
      </c>
      <c r="BC1197" s="8">
        <v>-2649.5630000000001</v>
      </c>
      <c r="BD1197" s="8">
        <v>-2649.5630000000001</v>
      </c>
      <c r="BE1197" s="8">
        <v>1897.58</v>
      </c>
      <c r="BF1197" s="8">
        <v>19536.895</v>
      </c>
      <c r="BG1197" s="8">
        <v>3850.5990000000002</v>
      </c>
      <c r="BH1197" s="8">
        <v>18820.117999999999</v>
      </c>
      <c r="BI1197" s="8">
        <v>-5.7799999999999997E-2</v>
      </c>
      <c r="BJ1197" s="8">
        <v>18166.286899999999</v>
      </c>
      <c r="BK1197" s="8">
        <v>0</v>
      </c>
      <c r="BL1197" s="8">
        <v>-504.34199999999998</v>
      </c>
      <c r="BM1197" s="8">
        <v>1233.5530000000001</v>
      </c>
      <c r="BN1197" s="8">
        <v>2984.9229999999998</v>
      </c>
      <c r="BO1197" s="8">
        <v>15420.617</v>
      </c>
      <c r="BP1197" s="8">
        <v>27</v>
      </c>
      <c r="BQ1197" s="8">
        <v>15</v>
      </c>
      <c r="BR1197" s="8">
        <v>-7.0585000000000004</v>
      </c>
      <c r="BS1197" s="8">
        <v>-8.6577000000000002</v>
      </c>
      <c r="BT1197" s="8">
        <v>0</v>
      </c>
      <c r="BU1197" s="8">
        <v>0</v>
      </c>
      <c r="BV1197" s="8">
        <v>0.6048</v>
      </c>
      <c r="BW1197" s="8">
        <v>0</v>
      </c>
      <c r="BX1197" s="8">
        <v>0</v>
      </c>
      <c r="BY1197" s="8">
        <v>-19.8063</v>
      </c>
      <c r="BZ1197" s="8">
        <v>-4.09</v>
      </c>
      <c r="CA1197" s="8">
        <v>25.231400000000001</v>
      </c>
      <c r="CB1197" s="8">
        <v>-138.19630000000001</v>
      </c>
      <c r="CC1197" s="8">
        <v>-14.7958</v>
      </c>
      <c r="CD1197" s="8">
        <v>-29.363600000000002</v>
      </c>
      <c r="CE1197" s="8">
        <v>0</v>
      </c>
      <c r="CF1197" s="8">
        <v>0</v>
      </c>
      <c r="CG1197" s="8">
        <v>-20.374099999999999</v>
      </c>
      <c r="CH1197" s="8">
        <v>-2649.5630000000001</v>
      </c>
      <c r="CI1197" s="8">
        <v>0</v>
      </c>
      <c r="CJ1197" s="8">
        <v>0</v>
      </c>
      <c r="CK1197" s="8">
        <v>0</v>
      </c>
      <c r="CL1197" s="8">
        <v>0.7893</v>
      </c>
      <c r="CM1197" s="8">
        <v>1.9599999999999999E-2</v>
      </c>
      <c r="CN1197" s="8">
        <v>1.1738999999999999</v>
      </c>
      <c r="CO1197" s="8">
        <v>0</v>
      </c>
      <c r="CP1197" s="8">
        <v>-1.0804</v>
      </c>
      <c r="CQ1197" s="8">
        <v>1.37E-2</v>
      </c>
      <c r="CR1197" s="8">
        <v>0</v>
      </c>
      <c r="CS1197" s="8">
        <v>0</v>
      </c>
      <c r="CT1197" s="8">
        <v>0.83140000000000003</v>
      </c>
      <c r="CU1197" s="8">
        <v>0</v>
      </c>
      <c r="CW1197" s="8">
        <v>19787.87</v>
      </c>
      <c r="CX1197" s="8">
        <v>-2591.0138999999999</v>
      </c>
      <c r="CY1197" s="8">
        <v>-1650.9079999999999</v>
      </c>
      <c r="CZ1197" s="8">
        <v>-3999.0790000000002</v>
      </c>
      <c r="DA1197" s="8">
        <v>-3999.0790000000002</v>
      </c>
      <c r="DB1197" s="8">
        <v>1614.85</v>
      </c>
      <c r="DC1197" s="8">
        <v>21139.538</v>
      </c>
      <c r="DD1197" s="8">
        <v>3736.9830000000002</v>
      </c>
      <c r="DE1197" s="8">
        <v>16309.800999999999</v>
      </c>
      <c r="DF1197" s="8">
        <v>-0.79649999999999999</v>
      </c>
      <c r="DG1197" s="8">
        <v>20337.141299999999</v>
      </c>
      <c r="DH1197" s="8">
        <v>0</v>
      </c>
      <c r="DI1197" s="8">
        <v>-92.953999999999994</v>
      </c>
      <c r="DJ1197" s="8">
        <v>-416.71600000000001</v>
      </c>
      <c r="DK1197" s="8">
        <v>3066.6509999999998</v>
      </c>
      <c r="DL1197" s="8">
        <v>13183.205</v>
      </c>
      <c r="DM1197" s="8">
        <v>48.5</v>
      </c>
      <c r="DN1197" s="8">
        <v>20.149999999999999</v>
      </c>
      <c r="DO1197" s="8">
        <v>-13.2392</v>
      </c>
      <c r="DP1197" s="8">
        <v>-9.3277000000000001</v>
      </c>
      <c r="DQ1197" s="8">
        <v>0</v>
      </c>
      <c r="DR1197" s="8">
        <v>0</v>
      </c>
      <c r="DS1197" s="8">
        <v>0.91890000000000005</v>
      </c>
      <c r="DT1197" s="8">
        <v>33.857799999999997</v>
      </c>
      <c r="DU1197" s="8">
        <v>0</v>
      </c>
      <c r="DV1197" s="8">
        <v>-21.992899999999999</v>
      </c>
      <c r="DW1197" s="8">
        <v>-6.18</v>
      </c>
      <c r="DX1197" s="8">
        <v>-51.100200000000001</v>
      </c>
      <c r="DY1197" s="8">
        <v>-87.563299999999998</v>
      </c>
      <c r="DZ1197" s="8">
        <v>-22.767399999999999</v>
      </c>
      <c r="EA1197" s="8">
        <v>-57.983400000000003</v>
      </c>
      <c r="EB1197" s="8">
        <v>0</v>
      </c>
      <c r="EC1197" s="8">
        <v>0</v>
      </c>
      <c r="ED1197" s="8">
        <v>-63.313600000000001</v>
      </c>
      <c r="EE1197" s="8">
        <v>-3999.0790000000002</v>
      </c>
      <c r="EF1197" s="8">
        <v>0</v>
      </c>
      <c r="EG1197" s="8">
        <v>0</v>
      </c>
      <c r="EH1197" s="8">
        <v>0</v>
      </c>
      <c r="EI1197" s="8">
        <v>0.62360000000000004</v>
      </c>
      <c r="EJ1197" s="8">
        <v>2.2599999999999999E-2</v>
      </c>
      <c r="EK1197" s="8">
        <v>1.2133</v>
      </c>
      <c r="EL1197" s="8">
        <v>0</v>
      </c>
      <c r="EM1197" s="8">
        <v>-0.9738</v>
      </c>
      <c r="EN1197" s="8">
        <v>1.77E-2</v>
      </c>
      <c r="EO1197" s="8">
        <v>0</v>
      </c>
      <c r="EP1197" s="8">
        <v>0</v>
      </c>
      <c r="EQ1197" s="8">
        <v>0.59079999999999999</v>
      </c>
      <c r="ER1197" s="8">
        <v>0</v>
      </c>
      <c r="ET1197" s="8">
        <v>17359.913</v>
      </c>
      <c r="EU1197" s="8">
        <v>-3031.4693000000002</v>
      </c>
      <c r="EV1197" s="8">
        <v>-2069.4490000000001</v>
      </c>
      <c r="EW1197" s="8">
        <v>-4521.9459999999999</v>
      </c>
      <c r="EX1197" s="8">
        <v>-4521.9459999999999</v>
      </c>
      <c r="EY1197" s="8">
        <v>16271.335999999999</v>
      </c>
      <c r="EZ1197" s="8">
        <v>11816.996999999999</v>
      </c>
      <c r="FA1197" s="8">
        <v>17586.882000000001</v>
      </c>
      <c r="FB1197" s="8">
        <v>16315.023999999999</v>
      </c>
      <c r="FC1197" s="8">
        <v>-0.81510000000000005</v>
      </c>
      <c r="FD1197" s="8">
        <v>25290.146000000001</v>
      </c>
      <c r="FE1197" s="8">
        <v>0</v>
      </c>
      <c r="FF1197" s="8">
        <v>-32.412999999999997</v>
      </c>
      <c r="FG1197" s="8">
        <v>4002.6559999999999</v>
      </c>
      <c r="FH1197" s="8">
        <v>2915.9180000000001</v>
      </c>
      <c r="FI1197" s="8">
        <v>13277.858</v>
      </c>
      <c r="FJ1197" s="8">
        <v>35.4</v>
      </c>
      <c r="FK1197" s="8">
        <v>15.75</v>
      </c>
      <c r="FL1197" s="8">
        <v>-20.227799999999998</v>
      </c>
      <c r="FM1197" s="8">
        <v>-13.053599999999999</v>
      </c>
      <c r="FN1197" s="8">
        <v>0</v>
      </c>
      <c r="FO1197" s="8">
        <v>0</v>
      </c>
      <c r="FP1197" s="8">
        <v>0.79390000000000005</v>
      </c>
      <c r="FQ1197" s="8">
        <v>0</v>
      </c>
      <c r="FR1197" s="8">
        <v>0</v>
      </c>
      <c r="FS1197" s="8">
        <v>-32.816899999999997</v>
      </c>
      <c r="FT1197" s="8">
        <v>-6.99</v>
      </c>
      <c r="FU1197" s="8">
        <v>-13.1068</v>
      </c>
      <c r="FV1197" s="8">
        <v>-52.787199999999999</v>
      </c>
      <c r="FW1197" s="8">
        <v>-27.7209</v>
      </c>
      <c r="FX1197" s="8">
        <v>-81.474599999999995</v>
      </c>
      <c r="FY1197" s="8">
        <v>0</v>
      </c>
      <c r="FZ1197" s="8">
        <v>0</v>
      </c>
      <c r="GA1197" s="8">
        <v>-81.335400000000007</v>
      </c>
      <c r="GB1197" s="8">
        <v>-4521.9459999999999</v>
      </c>
      <c r="GC1197" s="8">
        <v>0</v>
      </c>
      <c r="GD1197" s="8">
        <v>0</v>
      </c>
      <c r="GE1197" s="11">
        <v>-4013.8789999999999</v>
      </c>
      <c r="GF1197" s="11">
        <v>1.0642</v>
      </c>
      <c r="GG1197" s="11">
        <v>346.77199999999999</v>
      </c>
      <c r="GH1197" s="8">
        <v>0</v>
      </c>
      <c r="GI1197" s="8">
        <v>1.1235999999999999</v>
      </c>
      <c r="GJ1197" s="8">
        <v>2.3099999999999999E-2</v>
      </c>
      <c r="GK1197" s="8">
        <v>1.0640000000000001</v>
      </c>
      <c r="GL1197" s="8">
        <v>0</v>
      </c>
      <c r="GM1197" s="8">
        <v>-0.92810000000000004</v>
      </c>
      <c r="GN1197" s="8">
        <v>1.7100000000000001E-2</v>
      </c>
      <c r="GO1197" s="8">
        <v>0</v>
      </c>
      <c r="GP1197" s="8">
        <v>0</v>
      </c>
      <c r="GQ1197" s="8">
        <v>1.3136999999999999</v>
      </c>
      <c r="GR1197" s="8">
        <v>0</v>
      </c>
      <c r="GS1197" s="12">
        <f t="shared" si="526"/>
        <v>0.45764566847989785</v>
      </c>
      <c r="GU1197" s="8">
        <v>18625.999</v>
      </c>
      <c r="GV1197" s="8">
        <v>-186.9615</v>
      </c>
      <c r="GW1197" s="8">
        <v>668.52599999999995</v>
      </c>
      <c r="GX1197" s="8">
        <v>-1869.6220000000001</v>
      </c>
      <c r="GY1197" s="8">
        <v>-1869.6220000000001</v>
      </c>
      <c r="GZ1197" s="8">
        <v>17704.875</v>
      </c>
      <c r="HA1197" s="8">
        <v>11432.183999999999</v>
      </c>
      <c r="HB1197" s="8">
        <v>18879.212</v>
      </c>
      <c r="HC1197" s="8">
        <v>15352.73</v>
      </c>
      <c r="HD1197" s="8">
        <v>1.6844000000000001</v>
      </c>
      <c r="HE1197" s="8">
        <v>38124.686099999999</v>
      </c>
      <c r="HF1197" s="8">
        <v>0</v>
      </c>
      <c r="HG1197" s="8">
        <v>-42.103000000000002</v>
      </c>
      <c r="HH1197" s="8">
        <v>4405.6629999999996</v>
      </c>
      <c r="HI1197" s="8">
        <v>2784.6260000000002</v>
      </c>
      <c r="HJ1197" s="8">
        <v>12442.503000000001</v>
      </c>
      <c r="HK1197" s="8">
        <v>43.45</v>
      </c>
      <c r="HL1197" s="8">
        <v>19.3</v>
      </c>
      <c r="HM1197" s="8">
        <v>-23.1175</v>
      </c>
      <c r="HN1197" s="8">
        <v>2.6653000000000002</v>
      </c>
      <c r="HO1197" s="8">
        <v>0</v>
      </c>
      <c r="HP1197" s="8">
        <v>57.027999999999999</v>
      </c>
      <c r="HQ1197" s="8">
        <v>1.4452</v>
      </c>
      <c r="HR1197" s="8">
        <v>0</v>
      </c>
      <c r="HS1197" s="8">
        <v>0</v>
      </c>
      <c r="HT1197" s="8">
        <v>-6.9470999999999998</v>
      </c>
      <c r="HU1197" s="8">
        <v>-2.89</v>
      </c>
      <c r="HV1197" s="8">
        <v>58.655200000000001</v>
      </c>
      <c r="HW1197" s="8">
        <v>-14.285500000000001</v>
      </c>
      <c r="HX1197" s="8">
        <v>-11.807700000000001</v>
      </c>
      <c r="HY1197" s="8">
        <v>-2.6059999999999999</v>
      </c>
      <c r="HZ1197" s="8">
        <v>0</v>
      </c>
      <c r="IA1197" s="8">
        <v>0</v>
      </c>
      <c r="IB1197" s="8">
        <v>3.7816999999999998</v>
      </c>
      <c r="IC1197" s="8">
        <v>-1869.6220000000001</v>
      </c>
      <c r="ID1197" s="8">
        <v>0</v>
      </c>
      <c r="IE1197" s="8">
        <v>-151.3141</v>
      </c>
      <c r="IF1197" s="11">
        <v>-4283.6040000000003</v>
      </c>
      <c r="IG1197" s="11">
        <v>-1869.6220000000001</v>
      </c>
      <c r="IH1197" s="11">
        <v>1.1762999999999999</v>
      </c>
      <c r="II1197" s="11">
        <v>346.77199999999999</v>
      </c>
      <c r="IJ1197" s="8">
        <v>0</v>
      </c>
      <c r="IK1197" s="8">
        <v>1.0884</v>
      </c>
      <c r="IL1197" s="8">
        <v>3.56E-2</v>
      </c>
      <c r="IM1197" s="8">
        <v>1.2132000000000001</v>
      </c>
      <c r="IN1197" s="8">
        <v>0</v>
      </c>
      <c r="IO1197" s="8">
        <v>0.16270000000000001</v>
      </c>
      <c r="IP1197" s="8">
        <v>2.8299999999999999E-2</v>
      </c>
      <c r="IQ1197" s="8">
        <v>0</v>
      </c>
      <c r="IR1197" s="8">
        <v>0</v>
      </c>
      <c r="IS1197" s="8">
        <v>0.89239999999999997</v>
      </c>
      <c r="IT1197" s="8">
        <v>0</v>
      </c>
      <c r="IU1197" s="11">
        <v>26918.194100000001</v>
      </c>
      <c r="IV1197" s="11">
        <v>50617.166100000002</v>
      </c>
      <c r="IW1197" s="12">
        <f t="shared" si="527"/>
        <v>-0.35757281418382963</v>
      </c>
      <c r="IX1197" s="12"/>
      <c r="IY1197" s="8">
        <f t="shared" si="506"/>
        <v>0</v>
      </c>
      <c r="IZ1197" s="8">
        <f t="shared" si="528"/>
        <v>0</v>
      </c>
      <c r="JA1197" s="8">
        <f t="shared" si="507"/>
        <v>1</v>
      </c>
      <c r="JB1197" s="8">
        <f t="shared" si="529"/>
        <v>0</v>
      </c>
      <c r="JC1197" s="8">
        <f t="shared" si="508"/>
        <v>1</v>
      </c>
      <c r="JD1197" s="8">
        <f t="shared" si="509"/>
        <v>0</v>
      </c>
      <c r="JE1197" s="8">
        <f t="shared" si="510"/>
        <v>1</v>
      </c>
      <c r="JF1197" s="8">
        <f t="shared" si="511"/>
        <v>0</v>
      </c>
      <c r="JG1197" s="8">
        <f t="shared" si="512"/>
        <v>1</v>
      </c>
      <c r="JH1197" s="8">
        <f t="shared" si="513"/>
        <v>4</v>
      </c>
      <c r="JJ1197" s="8">
        <f t="shared" si="514"/>
        <v>4</v>
      </c>
      <c r="JK1197" s="8" t="str">
        <f t="shared" si="515"/>
        <v>NA</v>
      </c>
      <c r="JM1197" s="8">
        <f t="shared" si="516"/>
        <v>-5.2986460926788048E-2</v>
      </c>
      <c r="JN1197" s="8">
        <v>-5.2986460926788048E-2</v>
      </c>
      <c r="JO1197" s="8">
        <f t="shared" si="530"/>
        <v>0</v>
      </c>
      <c r="JP1197" s="8">
        <f t="shared" si="531"/>
        <v>0</v>
      </c>
      <c r="JQ1197" s="8">
        <f t="shared" si="517"/>
        <v>0</v>
      </c>
      <c r="JR1197" s="8">
        <f t="shared" si="518"/>
        <v>0</v>
      </c>
      <c r="JS1197" s="8">
        <f t="shared" si="532"/>
        <v>0</v>
      </c>
      <c r="JT1197" s="8">
        <f t="shared" si="519"/>
        <v>1</v>
      </c>
      <c r="JU1197" s="8">
        <f t="shared" si="520"/>
        <v>0</v>
      </c>
      <c r="JV1197" s="8">
        <f t="shared" si="521"/>
        <v>0</v>
      </c>
      <c r="JW1197" s="8">
        <f t="shared" si="522"/>
        <v>1</v>
      </c>
      <c r="JX1197" s="8">
        <f t="shared" si="523"/>
        <v>5</v>
      </c>
      <c r="JY1197" s="8" t="str">
        <f t="shared" si="524"/>
        <v>M</v>
      </c>
      <c r="KA1197" s="8">
        <f t="shared" si="525"/>
        <v>-0.14749025182509756</v>
      </c>
      <c r="KB1197" s="8">
        <v>-0.14749025182509756</v>
      </c>
      <c r="KD1197" s="8">
        <f>IF(IJ1197&lt;VLOOKUP($KJ1197,'Industry Valuation'!$A$2:$F$13,2,0),2,0)</f>
        <v>2</v>
      </c>
      <c r="KE1197" s="8">
        <f>IF(IT1197&lt;VLOOKUP($KJ1197,'Industry Valuation'!$A$2:$F$13,3,0),2,0)</f>
        <v>2</v>
      </c>
      <c r="KF1197" s="8">
        <f>IF(HP1197&lt;VLOOKUP($KJ1197,'Industry Valuation'!$A$2:$F$13,4,0),2,0)</f>
        <v>0</v>
      </c>
      <c r="KG1197" s="8">
        <f>IF(HQ1197&lt;VLOOKUP($KJ1197,'Industry Valuation'!$A$2:$F$13,4,0),1,0)</f>
        <v>1</v>
      </c>
      <c r="KH1197" s="8">
        <f>IF(HR1197&lt;VLOOKUP($KJ1197,'Industry Valuation'!$A$2:$F$13,4,0),1,0)</f>
        <v>1</v>
      </c>
      <c r="KI1197" s="8">
        <f t="shared" si="533"/>
        <v>6</v>
      </c>
      <c r="KJ1197" s="8" t="str">
        <f>VLOOKUP(B1197,'[1]Values-Industry'!B$3:C$1974,2,0)</f>
        <v>Basic Materials</v>
      </c>
    </row>
    <row r="1198" spans="1:296" x14ac:dyDescent="0.2">
      <c r="A1198" s="4" t="s">
        <v>6283</v>
      </c>
      <c r="B1198" s="8" t="s">
        <v>1265</v>
      </c>
      <c r="C1198" s="8">
        <v>0</v>
      </c>
      <c r="E1198" s="8">
        <v>0</v>
      </c>
      <c r="F1198" s="8">
        <v>0</v>
      </c>
      <c r="G1198" s="8">
        <v>0</v>
      </c>
      <c r="H1198" s="8">
        <v>0</v>
      </c>
      <c r="I1198" s="8">
        <v>0</v>
      </c>
      <c r="J1198" s="8">
        <v>0</v>
      </c>
      <c r="K1198" s="8">
        <v>0</v>
      </c>
      <c r="L1198" s="8">
        <v>0</v>
      </c>
      <c r="M1198" s="8">
        <v>0</v>
      </c>
      <c r="N1198" s="8">
        <v>0</v>
      </c>
      <c r="O1198" s="8">
        <v>0</v>
      </c>
      <c r="P1198" s="8">
        <v>0</v>
      </c>
      <c r="Q1198" s="8">
        <v>0</v>
      </c>
      <c r="R1198" s="8">
        <v>0</v>
      </c>
      <c r="S1198" s="8">
        <v>0</v>
      </c>
      <c r="T1198" s="8">
        <v>0</v>
      </c>
      <c r="U1198" s="8">
        <v>0</v>
      </c>
      <c r="V1198" s="8">
        <v>0</v>
      </c>
      <c r="W1198" s="8">
        <v>0</v>
      </c>
      <c r="X1198" s="8">
        <v>0</v>
      </c>
      <c r="Y1198" s="8">
        <v>0</v>
      </c>
      <c r="Z1198" s="8">
        <v>0</v>
      </c>
      <c r="AA1198" s="8">
        <v>0</v>
      </c>
      <c r="AB1198" s="8">
        <v>0</v>
      </c>
      <c r="AC1198" s="8">
        <v>0</v>
      </c>
      <c r="AD1198" s="8">
        <v>0</v>
      </c>
      <c r="AE1198" s="8">
        <v>0</v>
      </c>
      <c r="AF1198" s="8">
        <v>0</v>
      </c>
      <c r="AG1198" s="8">
        <v>0</v>
      </c>
      <c r="AH1198" s="8">
        <v>0</v>
      </c>
      <c r="AI1198" s="8">
        <v>0</v>
      </c>
      <c r="AJ1198" s="8">
        <v>0</v>
      </c>
      <c r="AK1198" s="8">
        <v>0</v>
      </c>
      <c r="AL1198" s="8">
        <v>0</v>
      </c>
      <c r="AM1198" s="8">
        <v>0</v>
      </c>
      <c r="AN1198" s="8">
        <v>0</v>
      </c>
      <c r="AO1198" s="8">
        <v>0</v>
      </c>
      <c r="AP1198" s="8">
        <v>0</v>
      </c>
      <c r="AQ1198" s="8">
        <v>0</v>
      </c>
      <c r="AR1198" s="8">
        <v>0</v>
      </c>
      <c r="AS1198" s="8">
        <v>0</v>
      </c>
      <c r="AT1198" s="8">
        <v>0</v>
      </c>
      <c r="AU1198" s="8">
        <v>0</v>
      </c>
      <c r="AV1198" s="8">
        <v>0</v>
      </c>
      <c r="AW1198" s="8">
        <v>0</v>
      </c>
      <c r="AX1198" s="8">
        <v>0</v>
      </c>
      <c r="AZ1198" s="8">
        <v>0</v>
      </c>
      <c r="BB1198" s="8">
        <v>0</v>
      </c>
      <c r="BC1198" s="8">
        <v>0</v>
      </c>
      <c r="BD1198" s="8">
        <v>0</v>
      </c>
      <c r="BE1198" s="8">
        <v>0</v>
      </c>
      <c r="BF1198" s="8">
        <v>0</v>
      </c>
      <c r="BG1198" s="8">
        <v>0</v>
      </c>
      <c r="BH1198" s="8">
        <v>0</v>
      </c>
      <c r="BI1198" s="8">
        <v>0</v>
      </c>
      <c r="BJ1198" s="8">
        <v>0</v>
      </c>
      <c r="BK1198" s="8">
        <v>0</v>
      </c>
      <c r="BL1198" s="8">
        <v>0</v>
      </c>
      <c r="BM1198" s="8">
        <v>0</v>
      </c>
      <c r="BN1198" s="8">
        <v>0</v>
      </c>
      <c r="BO1198" s="8">
        <v>0</v>
      </c>
      <c r="BP1198" s="8">
        <v>0</v>
      </c>
      <c r="BQ1198" s="8">
        <v>0</v>
      </c>
      <c r="BR1198" s="8">
        <v>0</v>
      </c>
      <c r="BS1198" s="8">
        <v>0</v>
      </c>
      <c r="BT1198" s="8">
        <v>0</v>
      </c>
      <c r="BU1198" s="8">
        <v>0</v>
      </c>
      <c r="BV1198" s="8">
        <v>0</v>
      </c>
      <c r="BW1198" s="8">
        <v>0</v>
      </c>
      <c r="BX1198" s="8">
        <v>0</v>
      </c>
      <c r="BY1198" s="8">
        <v>0</v>
      </c>
      <c r="BZ1198" s="8">
        <v>0</v>
      </c>
      <c r="CA1198" s="8">
        <v>0</v>
      </c>
      <c r="CB1198" s="8">
        <v>0</v>
      </c>
      <c r="CC1198" s="8">
        <v>0</v>
      </c>
      <c r="CD1198" s="8">
        <v>0</v>
      </c>
      <c r="CE1198" s="8">
        <v>0</v>
      </c>
      <c r="CF1198" s="8">
        <v>0</v>
      </c>
      <c r="CG1198" s="8">
        <v>0</v>
      </c>
      <c r="CH1198" s="8">
        <v>0</v>
      </c>
      <c r="CI1198" s="8">
        <v>0</v>
      </c>
      <c r="CJ1198" s="8">
        <v>0</v>
      </c>
      <c r="CK1198" s="8">
        <v>0</v>
      </c>
      <c r="CL1198" s="8">
        <v>0</v>
      </c>
      <c r="CM1198" s="8">
        <v>0</v>
      </c>
      <c r="CN1198" s="8">
        <v>0</v>
      </c>
      <c r="CO1198" s="8">
        <v>0</v>
      </c>
      <c r="CP1198" s="8">
        <v>0</v>
      </c>
      <c r="CQ1198" s="8">
        <v>0</v>
      </c>
      <c r="CR1198" s="8">
        <v>0</v>
      </c>
      <c r="CS1198" s="8">
        <v>0</v>
      </c>
      <c r="CT1198" s="8">
        <v>0</v>
      </c>
      <c r="CU1198" s="8">
        <v>0</v>
      </c>
      <c r="CW1198" s="8">
        <v>0</v>
      </c>
      <c r="CY1198" s="8">
        <v>0</v>
      </c>
      <c r="CZ1198" s="8">
        <v>0</v>
      </c>
      <c r="DA1198" s="8">
        <v>0</v>
      </c>
      <c r="DB1198" s="8">
        <v>0</v>
      </c>
      <c r="DC1198" s="8">
        <v>0</v>
      </c>
      <c r="DD1198" s="8">
        <v>0</v>
      </c>
      <c r="DE1198" s="8">
        <v>0</v>
      </c>
      <c r="DF1198" s="8">
        <v>0</v>
      </c>
      <c r="DG1198" s="8">
        <v>0</v>
      </c>
      <c r="DH1198" s="8">
        <v>0</v>
      </c>
      <c r="DI1198" s="8">
        <v>0</v>
      </c>
      <c r="DJ1198" s="8">
        <v>0</v>
      </c>
      <c r="DK1198" s="8">
        <v>0</v>
      </c>
      <c r="DL1198" s="8">
        <v>0</v>
      </c>
      <c r="DM1198" s="8">
        <v>0</v>
      </c>
      <c r="DN1198" s="8">
        <v>0</v>
      </c>
      <c r="DO1198" s="8">
        <v>0</v>
      </c>
      <c r="DP1198" s="8">
        <v>0</v>
      </c>
      <c r="DQ1198" s="8">
        <v>0</v>
      </c>
      <c r="DR1198" s="8">
        <v>0</v>
      </c>
      <c r="DS1198" s="8">
        <v>0</v>
      </c>
      <c r="DT1198" s="8">
        <v>0</v>
      </c>
      <c r="DU1198" s="8">
        <v>0</v>
      </c>
      <c r="DV1198" s="8">
        <v>0</v>
      </c>
      <c r="DW1198" s="8">
        <v>0</v>
      </c>
      <c r="DX1198" s="8">
        <v>0</v>
      </c>
      <c r="DY1198" s="8">
        <v>0</v>
      </c>
      <c r="DZ1198" s="8">
        <v>0</v>
      </c>
      <c r="EA1198" s="8">
        <v>0</v>
      </c>
      <c r="EB1198" s="8">
        <v>0</v>
      </c>
      <c r="EC1198" s="8">
        <v>0</v>
      </c>
      <c r="ED1198" s="8">
        <v>0</v>
      </c>
      <c r="EE1198" s="8">
        <v>0</v>
      </c>
      <c r="EF1198" s="8">
        <v>0</v>
      </c>
      <c r="EG1198" s="8">
        <v>0</v>
      </c>
      <c r="EH1198" s="8">
        <v>0</v>
      </c>
      <c r="EI1198" s="8">
        <v>0</v>
      </c>
      <c r="EJ1198" s="8">
        <v>0</v>
      </c>
      <c r="EK1198" s="8">
        <v>0</v>
      </c>
      <c r="EL1198" s="8">
        <v>0</v>
      </c>
      <c r="EM1198" s="8">
        <v>0</v>
      </c>
      <c r="EN1198" s="8">
        <v>0</v>
      </c>
      <c r="EO1198" s="8">
        <v>0</v>
      </c>
      <c r="EP1198" s="8">
        <v>0</v>
      </c>
      <c r="EQ1198" s="8">
        <v>0</v>
      </c>
      <c r="ER1198" s="8">
        <v>0</v>
      </c>
      <c r="ET1198" s="8">
        <v>0</v>
      </c>
      <c r="EV1198" s="8">
        <v>0</v>
      </c>
      <c r="EW1198" s="8">
        <v>0</v>
      </c>
      <c r="EX1198" s="8">
        <v>0</v>
      </c>
      <c r="EY1198" s="8">
        <v>0</v>
      </c>
      <c r="EZ1198" s="8">
        <v>0</v>
      </c>
      <c r="FA1198" s="8">
        <v>0</v>
      </c>
      <c r="FB1198" s="8">
        <v>0</v>
      </c>
      <c r="FC1198" s="8">
        <v>0</v>
      </c>
      <c r="FD1198" s="8">
        <v>0</v>
      </c>
      <c r="FE1198" s="8">
        <v>0</v>
      </c>
      <c r="FF1198" s="8">
        <v>0</v>
      </c>
      <c r="FG1198" s="8">
        <v>0</v>
      </c>
      <c r="FH1198" s="8">
        <v>0</v>
      </c>
      <c r="FI1198" s="8">
        <v>0</v>
      </c>
      <c r="FJ1198" s="8">
        <v>0</v>
      </c>
      <c r="FK1198" s="8">
        <v>0</v>
      </c>
      <c r="FL1198" s="8">
        <v>0</v>
      </c>
      <c r="FM1198" s="8">
        <v>0</v>
      </c>
      <c r="FN1198" s="8">
        <v>0</v>
      </c>
      <c r="FO1198" s="8">
        <v>0</v>
      </c>
      <c r="FP1198" s="8">
        <v>0</v>
      </c>
      <c r="FQ1198" s="8">
        <v>0</v>
      </c>
      <c r="FR1198" s="8">
        <v>0</v>
      </c>
      <c r="FS1198" s="8">
        <v>0</v>
      </c>
      <c r="FT1198" s="8">
        <v>0</v>
      </c>
      <c r="FU1198" s="8">
        <v>0</v>
      </c>
      <c r="FV1198" s="8">
        <v>0</v>
      </c>
      <c r="FW1198" s="8">
        <v>0</v>
      </c>
      <c r="FX1198" s="8">
        <v>0</v>
      </c>
      <c r="FY1198" s="8">
        <v>0</v>
      </c>
      <c r="FZ1198" s="8">
        <v>0</v>
      </c>
      <c r="GA1198" s="8">
        <v>0</v>
      </c>
      <c r="GB1198" s="8">
        <v>0</v>
      </c>
      <c r="GC1198" s="8">
        <v>0</v>
      </c>
      <c r="GD1198" s="8">
        <v>0</v>
      </c>
      <c r="GE1198" s="11">
        <v>0</v>
      </c>
      <c r="GF1198" s="11">
        <v>0</v>
      </c>
      <c r="GG1198" s="11">
        <v>0</v>
      </c>
      <c r="GH1198" s="8">
        <v>0</v>
      </c>
      <c r="GI1198" s="8">
        <v>0</v>
      </c>
      <c r="GJ1198" s="8">
        <v>0</v>
      </c>
      <c r="GK1198" s="8">
        <v>0</v>
      </c>
      <c r="GL1198" s="8">
        <v>0</v>
      </c>
      <c r="GM1198" s="8">
        <v>0</v>
      </c>
      <c r="GN1198" s="8">
        <v>0</v>
      </c>
      <c r="GO1198" s="8">
        <v>0</v>
      </c>
      <c r="GP1198" s="8">
        <v>0</v>
      </c>
      <c r="GQ1198" s="8">
        <v>0</v>
      </c>
      <c r="GR1198" s="8">
        <v>0</v>
      </c>
      <c r="GS1198" s="12">
        <f t="shared" si="526"/>
        <v>0</v>
      </c>
      <c r="GU1198" s="8">
        <v>0</v>
      </c>
      <c r="GW1198" s="8">
        <v>0</v>
      </c>
      <c r="GX1198" s="8">
        <v>0</v>
      </c>
      <c r="GY1198" s="8">
        <v>0</v>
      </c>
      <c r="GZ1198" s="8">
        <v>0</v>
      </c>
      <c r="HA1198" s="8">
        <v>0</v>
      </c>
      <c r="HB1198" s="8">
        <v>0</v>
      </c>
      <c r="HC1198" s="8">
        <v>0</v>
      </c>
      <c r="HD1198" s="8">
        <v>0</v>
      </c>
      <c r="HE1198" s="8">
        <v>0</v>
      </c>
      <c r="HF1198" s="8">
        <v>0</v>
      </c>
      <c r="HG1198" s="8">
        <v>0</v>
      </c>
      <c r="HH1198" s="8">
        <v>0</v>
      </c>
      <c r="HI1198" s="8">
        <v>0</v>
      </c>
      <c r="HJ1198" s="8">
        <v>0</v>
      </c>
      <c r="HK1198" s="8">
        <v>0</v>
      </c>
      <c r="HL1198" s="8">
        <v>0</v>
      </c>
      <c r="HM1198" s="8">
        <v>0</v>
      </c>
      <c r="HN1198" s="8">
        <v>0</v>
      </c>
      <c r="HO1198" s="8">
        <v>0</v>
      </c>
      <c r="HP1198" s="8">
        <v>0</v>
      </c>
      <c r="HQ1198" s="8">
        <v>0</v>
      </c>
      <c r="HR1198" s="8">
        <v>0</v>
      </c>
      <c r="HS1198" s="8">
        <v>0</v>
      </c>
      <c r="HT1198" s="8">
        <v>0</v>
      </c>
      <c r="HU1198" s="8">
        <v>0</v>
      </c>
      <c r="HV1198" s="8">
        <v>0</v>
      </c>
      <c r="HW1198" s="8">
        <v>0</v>
      </c>
      <c r="HX1198" s="8">
        <v>0</v>
      </c>
      <c r="HY1198" s="8">
        <v>0</v>
      </c>
      <c r="HZ1198" s="8">
        <v>0</v>
      </c>
      <c r="IA1198" s="8">
        <v>0</v>
      </c>
      <c r="IB1198" s="8">
        <v>0</v>
      </c>
      <c r="IC1198" s="8">
        <v>0</v>
      </c>
      <c r="ID1198" s="8">
        <v>0</v>
      </c>
      <c r="IE1198" s="8">
        <v>0</v>
      </c>
      <c r="IF1198" s="11">
        <v>0</v>
      </c>
      <c r="IG1198" s="11">
        <v>0</v>
      </c>
      <c r="IH1198" s="11">
        <v>0</v>
      </c>
      <c r="II1198" s="11">
        <v>0</v>
      </c>
      <c r="IJ1198" s="8">
        <v>0</v>
      </c>
      <c r="IK1198" s="8">
        <v>0</v>
      </c>
      <c r="IL1198" s="8">
        <v>0</v>
      </c>
      <c r="IM1198" s="8">
        <v>0</v>
      </c>
      <c r="IN1198" s="8">
        <v>0</v>
      </c>
      <c r="IO1198" s="8">
        <v>0</v>
      </c>
      <c r="IP1198" s="8">
        <v>0</v>
      </c>
      <c r="IQ1198" s="8">
        <v>0</v>
      </c>
      <c r="IR1198" s="8">
        <v>0</v>
      </c>
      <c r="IS1198" s="8">
        <v>0</v>
      </c>
      <c r="IT1198" s="8">
        <v>0</v>
      </c>
      <c r="IU1198" s="11">
        <v>0</v>
      </c>
      <c r="IV1198" s="11">
        <v>0</v>
      </c>
      <c r="IW1198" s="12">
        <f t="shared" si="527"/>
        <v>0</v>
      </c>
      <c r="IX1198" s="12"/>
      <c r="IY1198" s="8">
        <f t="shared" si="506"/>
        <v>0</v>
      </c>
      <c r="IZ1198" s="8">
        <f t="shared" si="528"/>
        <v>0</v>
      </c>
      <c r="JA1198" s="8">
        <f t="shared" si="507"/>
        <v>0</v>
      </c>
      <c r="JB1198" s="8">
        <f t="shared" si="529"/>
        <v>0</v>
      </c>
      <c r="JC1198" s="8">
        <f t="shared" si="508"/>
        <v>0</v>
      </c>
      <c r="JD1198" s="8">
        <f t="shared" si="509"/>
        <v>0</v>
      </c>
      <c r="JE1198" s="8">
        <f t="shared" si="510"/>
        <v>1</v>
      </c>
      <c r="JF1198" s="8">
        <f t="shared" si="511"/>
        <v>0</v>
      </c>
      <c r="JG1198" s="8">
        <f t="shared" si="512"/>
        <v>0</v>
      </c>
      <c r="JH1198" s="8">
        <f t="shared" si="513"/>
        <v>1</v>
      </c>
      <c r="JJ1198" s="8">
        <f t="shared" si="514"/>
        <v>0</v>
      </c>
      <c r="JK1198" s="8" t="str">
        <f t="shared" si="515"/>
        <v>NA</v>
      </c>
      <c r="JM1198" s="8" t="str">
        <f t="shared" si="516"/>
        <v>NA</v>
      </c>
      <c r="JO1198" s="8">
        <f t="shared" si="530"/>
        <v>0</v>
      </c>
      <c r="JP1198" s="8">
        <f t="shared" si="531"/>
        <v>0</v>
      </c>
      <c r="JQ1198" s="8">
        <f t="shared" si="517"/>
        <v>0</v>
      </c>
      <c r="JR1198" s="8">
        <f t="shared" si="518"/>
        <v>1</v>
      </c>
      <c r="JS1198" s="8">
        <f t="shared" si="532"/>
        <v>1</v>
      </c>
      <c r="JT1198" s="8">
        <f t="shared" si="519"/>
        <v>1</v>
      </c>
      <c r="JU1198" s="8">
        <f t="shared" si="520"/>
        <v>0</v>
      </c>
      <c r="JV1198" s="8">
        <f t="shared" si="521"/>
        <v>0</v>
      </c>
      <c r="JW1198" s="8">
        <f t="shared" si="522"/>
        <v>3</v>
      </c>
      <c r="JX1198" s="8">
        <f t="shared" si="523"/>
        <v>4</v>
      </c>
      <c r="JY1198" s="8" t="str">
        <f t="shared" si="524"/>
        <v>S</v>
      </c>
      <c r="KA1198" s="8" t="str">
        <f t="shared" si="525"/>
        <v>NA</v>
      </c>
      <c r="KD1198" s="8">
        <f>IF(IJ1198&lt;VLOOKUP($KJ1198,'Industry Valuation'!$A$2:$F$13,2,0),2,0)</f>
        <v>2</v>
      </c>
      <c r="KE1198" s="8">
        <f>IF(IT1198&lt;VLOOKUP($KJ1198,'Industry Valuation'!$A$2:$F$13,3,0),2,0)</f>
        <v>2</v>
      </c>
      <c r="KF1198" s="8">
        <f>IF(HP1198&lt;VLOOKUP($KJ1198,'Industry Valuation'!$A$2:$F$13,4,0),2,0)</f>
        <v>2</v>
      </c>
      <c r="KG1198" s="8">
        <f>IF(HQ1198&lt;VLOOKUP($KJ1198,'Industry Valuation'!$A$2:$F$13,4,0),1,0)</f>
        <v>1</v>
      </c>
      <c r="KH1198" s="8">
        <f>IF(HR1198&lt;VLOOKUP($KJ1198,'Industry Valuation'!$A$2:$F$13,4,0),1,0)</f>
        <v>1</v>
      </c>
      <c r="KI1198" s="8">
        <f t="shared" si="533"/>
        <v>8</v>
      </c>
      <c r="KJ1198" s="8" t="str">
        <f>VLOOKUP(B1198,'[1]Values-Industry'!B$3:C$1974,2,0)</f>
        <v>Industrial</v>
      </c>
    </row>
    <row r="1199" spans="1:296" x14ac:dyDescent="0.2">
      <c r="A1199" s="4" t="s">
        <v>6284</v>
      </c>
      <c r="B1199" s="8" t="s">
        <v>1266</v>
      </c>
      <c r="C1199" s="8">
        <v>0</v>
      </c>
      <c r="E1199" s="8">
        <v>0</v>
      </c>
      <c r="F1199" s="8">
        <v>0</v>
      </c>
      <c r="G1199" s="8">
        <v>0</v>
      </c>
      <c r="H1199" s="8">
        <v>0</v>
      </c>
      <c r="I1199" s="8">
        <v>0</v>
      </c>
      <c r="J1199" s="8">
        <v>0</v>
      </c>
      <c r="K1199" s="8">
        <v>0</v>
      </c>
      <c r="L1199" s="8">
        <v>0</v>
      </c>
      <c r="M1199" s="8">
        <v>0</v>
      </c>
      <c r="N1199" s="8">
        <v>0</v>
      </c>
      <c r="O1199" s="8">
        <v>0</v>
      </c>
      <c r="P1199" s="8">
        <v>0</v>
      </c>
      <c r="Q1199" s="8">
        <v>0</v>
      </c>
      <c r="R1199" s="8">
        <v>0</v>
      </c>
      <c r="S1199" s="8">
        <v>0</v>
      </c>
      <c r="T1199" s="8">
        <v>0</v>
      </c>
      <c r="U1199" s="8">
        <v>0</v>
      </c>
      <c r="V1199" s="8">
        <v>0</v>
      </c>
      <c r="W1199" s="8">
        <v>0</v>
      </c>
      <c r="X1199" s="8">
        <v>0</v>
      </c>
      <c r="Y1199" s="8">
        <v>0</v>
      </c>
      <c r="Z1199" s="8">
        <v>0</v>
      </c>
      <c r="AA1199" s="8">
        <v>0</v>
      </c>
      <c r="AB1199" s="8">
        <v>0</v>
      </c>
      <c r="AC1199" s="8">
        <v>0</v>
      </c>
      <c r="AD1199" s="8">
        <v>0</v>
      </c>
      <c r="AE1199" s="8">
        <v>0</v>
      </c>
      <c r="AF1199" s="8">
        <v>0</v>
      </c>
      <c r="AG1199" s="8">
        <v>0</v>
      </c>
      <c r="AH1199" s="8">
        <v>0</v>
      </c>
      <c r="AI1199" s="8">
        <v>0</v>
      </c>
      <c r="AJ1199" s="8">
        <v>0</v>
      </c>
      <c r="AK1199" s="8">
        <v>0</v>
      </c>
      <c r="AL1199" s="8">
        <v>0</v>
      </c>
      <c r="AM1199" s="8">
        <v>0</v>
      </c>
      <c r="AN1199" s="8">
        <v>0</v>
      </c>
      <c r="AO1199" s="8">
        <v>0</v>
      </c>
      <c r="AP1199" s="8">
        <v>0</v>
      </c>
      <c r="AQ1199" s="8">
        <v>0</v>
      </c>
      <c r="AR1199" s="8">
        <v>0</v>
      </c>
      <c r="AS1199" s="8">
        <v>0</v>
      </c>
      <c r="AT1199" s="8">
        <v>0</v>
      </c>
      <c r="AU1199" s="8">
        <v>0</v>
      </c>
      <c r="AV1199" s="8">
        <v>0</v>
      </c>
      <c r="AW1199" s="8">
        <v>0</v>
      </c>
      <c r="AX1199" s="8">
        <v>0</v>
      </c>
      <c r="AZ1199" s="8">
        <v>0</v>
      </c>
      <c r="BB1199" s="8">
        <v>0</v>
      </c>
      <c r="BC1199" s="8">
        <v>0</v>
      </c>
      <c r="BD1199" s="8">
        <v>0</v>
      </c>
      <c r="BE1199" s="8">
        <v>0</v>
      </c>
      <c r="BF1199" s="8">
        <v>0</v>
      </c>
      <c r="BG1199" s="8">
        <v>0</v>
      </c>
      <c r="BH1199" s="8">
        <v>0</v>
      </c>
      <c r="BI1199" s="8">
        <v>0</v>
      </c>
      <c r="BJ1199" s="8">
        <v>0</v>
      </c>
      <c r="BK1199" s="8">
        <v>0</v>
      </c>
      <c r="BL1199" s="8">
        <v>0</v>
      </c>
      <c r="BM1199" s="8">
        <v>0</v>
      </c>
      <c r="BN1199" s="8">
        <v>0</v>
      </c>
      <c r="BO1199" s="8">
        <v>0</v>
      </c>
      <c r="BP1199" s="8">
        <v>0</v>
      </c>
      <c r="BQ1199" s="8">
        <v>0</v>
      </c>
      <c r="BR1199" s="8">
        <v>0</v>
      </c>
      <c r="BS1199" s="8">
        <v>0</v>
      </c>
      <c r="BT1199" s="8">
        <v>0</v>
      </c>
      <c r="BU1199" s="8">
        <v>0</v>
      </c>
      <c r="BV1199" s="8">
        <v>0</v>
      </c>
      <c r="BW1199" s="8">
        <v>0</v>
      </c>
      <c r="BX1199" s="8">
        <v>0</v>
      </c>
      <c r="BY1199" s="8">
        <v>0</v>
      </c>
      <c r="BZ1199" s="8">
        <v>0</v>
      </c>
      <c r="CA1199" s="8">
        <v>0</v>
      </c>
      <c r="CB1199" s="8">
        <v>0</v>
      </c>
      <c r="CC1199" s="8">
        <v>0</v>
      </c>
      <c r="CD1199" s="8">
        <v>0</v>
      </c>
      <c r="CE1199" s="8">
        <v>0</v>
      </c>
      <c r="CF1199" s="8">
        <v>0</v>
      </c>
      <c r="CG1199" s="8">
        <v>0</v>
      </c>
      <c r="CH1199" s="8">
        <v>0</v>
      </c>
      <c r="CI1199" s="8">
        <v>0</v>
      </c>
      <c r="CJ1199" s="8">
        <v>0</v>
      </c>
      <c r="CK1199" s="8">
        <v>0</v>
      </c>
      <c r="CL1199" s="8">
        <v>0</v>
      </c>
      <c r="CM1199" s="8">
        <v>0</v>
      </c>
      <c r="CN1199" s="8">
        <v>0</v>
      </c>
      <c r="CO1199" s="8">
        <v>0</v>
      </c>
      <c r="CP1199" s="8">
        <v>0</v>
      </c>
      <c r="CQ1199" s="8">
        <v>0</v>
      </c>
      <c r="CR1199" s="8">
        <v>0</v>
      </c>
      <c r="CS1199" s="8">
        <v>0</v>
      </c>
      <c r="CT1199" s="8">
        <v>0</v>
      </c>
      <c r="CU1199" s="8">
        <v>0</v>
      </c>
      <c r="CW1199" s="8">
        <v>143.4</v>
      </c>
      <c r="CX1199" s="8">
        <v>-406.3143</v>
      </c>
      <c r="CY1199" s="8">
        <v>-378.6</v>
      </c>
      <c r="CZ1199" s="8">
        <v>-419</v>
      </c>
      <c r="DA1199" s="8">
        <v>-419</v>
      </c>
      <c r="DB1199" s="8">
        <v>0</v>
      </c>
      <c r="DC1199" s="8">
        <v>0</v>
      </c>
      <c r="DD1199" s="8">
        <v>0</v>
      </c>
      <c r="DE1199" s="8">
        <v>0</v>
      </c>
      <c r="DF1199" s="8">
        <v>0</v>
      </c>
      <c r="DG1199" s="8">
        <v>2143.5947000000001</v>
      </c>
      <c r="DH1199" s="8">
        <v>0</v>
      </c>
      <c r="DI1199" s="8">
        <v>0</v>
      </c>
      <c r="DJ1199" s="8">
        <v>0</v>
      </c>
      <c r="DK1199" s="8">
        <v>0</v>
      </c>
      <c r="DL1199" s="8">
        <v>0</v>
      </c>
      <c r="DM1199" s="8">
        <v>13.5</v>
      </c>
      <c r="DN1199" s="8">
        <v>6</v>
      </c>
      <c r="DO1199" s="8">
        <v>0</v>
      </c>
      <c r="DP1199" s="8">
        <v>-278.66109999999998</v>
      </c>
      <c r="DQ1199" s="8">
        <v>0</v>
      </c>
      <c r="DR1199" s="8">
        <v>0</v>
      </c>
      <c r="DS1199" s="8">
        <v>8.5736000000000008</v>
      </c>
      <c r="DT1199" s="8">
        <v>0</v>
      </c>
      <c r="DU1199" s="8">
        <v>0</v>
      </c>
      <c r="DV1199" s="8">
        <v>-34.08</v>
      </c>
      <c r="DW1199" s="8">
        <v>-2.13</v>
      </c>
      <c r="DX1199" s="8">
        <v>0</v>
      </c>
      <c r="DY1199" s="8">
        <v>0</v>
      </c>
      <c r="DZ1199" s="8">
        <v>0</v>
      </c>
      <c r="EA1199" s="8">
        <v>0</v>
      </c>
      <c r="EB1199" s="8">
        <v>0</v>
      </c>
      <c r="EC1199" s="8">
        <v>0</v>
      </c>
      <c r="ED1199" s="8">
        <v>0</v>
      </c>
      <c r="EE1199" s="8">
        <v>-419</v>
      </c>
      <c r="EF1199" s="8">
        <v>0</v>
      </c>
      <c r="EG1199" s="8">
        <v>0</v>
      </c>
      <c r="EH1199" s="8">
        <v>0</v>
      </c>
      <c r="EI1199" s="8">
        <v>0</v>
      </c>
      <c r="EJ1199" s="8">
        <v>0</v>
      </c>
      <c r="EK1199" s="8">
        <v>0</v>
      </c>
      <c r="EL1199" s="8">
        <v>0</v>
      </c>
      <c r="EM1199" s="8">
        <v>-5.1100000000000003</v>
      </c>
      <c r="EN1199" s="8">
        <v>0</v>
      </c>
      <c r="EO1199" s="8">
        <v>0</v>
      </c>
      <c r="EP1199" s="8">
        <v>0</v>
      </c>
      <c r="EQ1199" s="8">
        <v>0</v>
      </c>
      <c r="ER1199" s="8">
        <v>0</v>
      </c>
      <c r="ET1199" s="8">
        <v>2.6</v>
      </c>
      <c r="EV1199" s="8">
        <v>0</v>
      </c>
      <c r="EW1199" s="8">
        <v>0</v>
      </c>
      <c r="EX1199" s="8">
        <v>0</v>
      </c>
      <c r="EY1199" s="8">
        <v>0</v>
      </c>
      <c r="EZ1199" s="8">
        <v>0</v>
      </c>
      <c r="FA1199" s="8">
        <v>0</v>
      </c>
      <c r="FB1199" s="8">
        <v>0</v>
      </c>
      <c r="FC1199" s="8">
        <v>0</v>
      </c>
      <c r="FD1199" s="8">
        <v>0</v>
      </c>
      <c r="FE1199" s="8">
        <v>0</v>
      </c>
      <c r="FF1199" s="8">
        <v>0</v>
      </c>
      <c r="FG1199" s="8">
        <v>0</v>
      </c>
      <c r="FH1199" s="8">
        <v>0</v>
      </c>
      <c r="FI1199" s="8">
        <v>0</v>
      </c>
      <c r="FJ1199" s="8">
        <v>10.65</v>
      </c>
      <c r="FK1199" s="8">
        <v>4.84</v>
      </c>
      <c r="FL1199" s="8">
        <v>0</v>
      </c>
      <c r="FM1199" s="8">
        <v>0</v>
      </c>
      <c r="FN1199" s="8">
        <v>0</v>
      </c>
      <c r="FO1199" s="8">
        <v>0</v>
      </c>
      <c r="FP1199" s="8">
        <v>401.26920000000001</v>
      </c>
      <c r="FQ1199" s="8">
        <v>0</v>
      </c>
      <c r="FR1199" s="8">
        <v>0</v>
      </c>
      <c r="FS1199" s="8">
        <v>-30.34</v>
      </c>
      <c r="FT1199" s="8">
        <v>-1.5169999999999999</v>
      </c>
      <c r="FU1199" s="8">
        <v>28.779299999999999</v>
      </c>
      <c r="FV1199" s="8">
        <v>0</v>
      </c>
      <c r="FW1199" s="8">
        <v>0</v>
      </c>
      <c r="FX1199" s="8">
        <v>0</v>
      </c>
      <c r="FY1199" s="8">
        <v>0</v>
      </c>
      <c r="FZ1199" s="8">
        <v>0</v>
      </c>
      <c r="GA1199" s="8">
        <v>0</v>
      </c>
      <c r="GB1199" s="8">
        <v>-316.60000000000002</v>
      </c>
      <c r="GC1199" s="8">
        <v>0</v>
      </c>
      <c r="GD1199" s="8">
        <v>0</v>
      </c>
      <c r="GE1199" s="11">
        <v>0</v>
      </c>
      <c r="GF1199" s="11">
        <v>0</v>
      </c>
      <c r="GG1199" s="11">
        <v>208.65899999999999</v>
      </c>
      <c r="GH1199" s="8">
        <v>0</v>
      </c>
      <c r="GI1199" s="8">
        <v>0</v>
      </c>
      <c r="GJ1199" s="8">
        <v>0</v>
      </c>
      <c r="GK1199" s="8">
        <v>0</v>
      </c>
      <c r="GL1199" s="8">
        <v>0</v>
      </c>
      <c r="GM1199" s="8">
        <v>0</v>
      </c>
      <c r="GN1199" s="8">
        <v>0</v>
      </c>
      <c r="GO1199" s="8">
        <v>0</v>
      </c>
      <c r="GP1199" s="8">
        <v>0</v>
      </c>
      <c r="GQ1199" s="8">
        <v>0</v>
      </c>
      <c r="GR1199" s="8">
        <v>0</v>
      </c>
      <c r="GS1199" s="12">
        <f t="shared" si="526"/>
        <v>0</v>
      </c>
      <c r="GU1199" s="8">
        <v>10.221</v>
      </c>
      <c r="GV1199" s="8">
        <v>-133.68819999999999</v>
      </c>
      <c r="GW1199" s="8">
        <v>-93.379000000000005</v>
      </c>
      <c r="GX1199" s="8">
        <v>-191.38499999999999</v>
      </c>
      <c r="GY1199" s="8">
        <v>-191.38499999999999</v>
      </c>
      <c r="GZ1199" s="8">
        <v>0</v>
      </c>
      <c r="HA1199" s="8">
        <v>1452.2739999999999</v>
      </c>
      <c r="HB1199" s="8">
        <v>64.98</v>
      </c>
      <c r="HC1199" s="8">
        <v>391.32799999999997</v>
      </c>
      <c r="HD1199" s="8">
        <v>-13.549900000000001</v>
      </c>
      <c r="HE1199" s="8">
        <v>1908.6068</v>
      </c>
      <c r="HF1199" s="8">
        <v>0</v>
      </c>
      <c r="HG1199" s="8">
        <v>0.498</v>
      </c>
      <c r="HH1199" s="8">
        <v>-34.625999999999998</v>
      </c>
      <c r="HI1199" s="8">
        <v>250.17599999999999</v>
      </c>
      <c r="HJ1199" s="8">
        <v>93.150999999999996</v>
      </c>
      <c r="HK1199" s="8">
        <v>12.9</v>
      </c>
      <c r="HL1199" s="8">
        <v>4.51</v>
      </c>
      <c r="HM1199" s="8">
        <v>-5.3959999999999999</v>
      </c>
      <c r="HN1199" s="8">
        <v>-1066.0503000000001</v>
      </c>
      <c r="HO1199" s="8">
        <v>0</v>
      </c>
      <c r="HP1199" s="8">
        <v>0</v>
      </c>
      <c r="HQ1199" s="8">
        <v>182.71209999999999</v>
      </c>
      <c r="HR1199" s="8">
        <v>54.659599999999998</v>
      </c>
      <c r="HS1199" s="8">
        <v>0</v>
      </c>
      <c r="HT1199" s="8">
        <v>-10.1676</v>
      </c>
      <c r="HU1199" s="8">
        <v>-0.91</v>
      </c>
      <c r="HV1199" s="8">
        <v>40.013199999999998</v>
      </c>
      <c r="HW1199" s="8">
        <v>0</v>
      </c>
      <c r="HX1199" s="8">
        <v>0</v>
      </c>
      <c r="HY1199" s="8">
        <v>0</v>
      </c>
      <c r="HZ1199" s="8">
        <v>0</v>
      </c>
      <c r="IA1199" s="8">
        <v>0</v>
      </c>
      <c r="IB1199" s="8">
        <v>0</v>
      </c>
      <c r="IC1199" s="8">
        <v>-191.38499999999999</v>
      </c>
      <c r="ID1199" s="8">
        <v>0</v>
      </c>
      <c r="IE1199" s="8">
        <v>0</v>
      </c>
      <c r="IF1199" s="11">
        <v>0</v>
      </c>
      <c r="IG1199" s="11">
        <v>-191.38499999999999</v>
      </c>
      <c r="IH1199" s="11">
        <v>0</v>
      </c>
      <c r="II1199" s="11">
        <v>208.65899999999999</v>
      </c>
      <c r="IJ1199" s="8">
        <v>0</v>
      </c>
      <c r="IK1199" s="8">
        <v>6.4100000000000004E-2</v>
      </c>
      <c r="IL1199" s="8">
        <v>7.4000000000000003E-3</v>
      </c>
      <c r="IM1199" s="8">
        <v>2.6100000000000002E-2</v>
      </c>
      <c r="IN1199" s="8">
        <v>0</v>
      </c>
      <c r="IO1199" s="8">
        <v>-1.0578000000000001</v>
      </c>
      <c r="IP1199" s="8">
        <v>4.0000000000000002E-4</v>
      </c>
      <c r="IQ1199" s="8">
        <v>0</v>
      </c>
      <c r="IR1199" s="8">
        <v>0</v>
      </c>
      <c r="IS1199" s="8">
        <v>2.23E-2</v>
      </c>
      <c r="IT1199" s="8">
        <v>0</v>
      </c>
      <c r="IU1199" s="11">
        <v>1867.5007000000001</v>
      </c>
      <c r="IV1199" s="11">
        <v>1908.6067</v>
      </c>
      <c r="IW1199" s="12">
        <f t="shared" si="527"/>
        <v>0.48791180082033603</v>
      </c>
      <c r="IX1199" s="12"/>
      <c r="IY1199" s="8">
        <f t="shared" si="506"/>
        <v>0</v>
      </c>
      <c r="IZ1199" s="8">
        <f t="shared" si="528"/>
        <v>1</v>
      </c>
      <c r="JA1199" s="8">
        <f t="shared" si="507"/>
        <v>0</v>
      </c>
      <c r="JB1199" s="8">
        <f t="shared" si="529"/>
        <v>1</v>
      </c>
      <c r="JC1199" s="8">
        <f t="shared" si="508"/>
        <v>0</v>
      </c>
      <c r="JD1199" s="8">
        <f t="shared" si="509"/>
        <v>1</v>
      </c>
      <c r="JE1199" s="8">
        <f t="shared" si="510"/>
        <v>1</v>
      </c>
      <c r="JF1199" s="8">
        <f t="shared" si="511"/>
        <v>1</v>
      </c>
      <c r="JG1199" s="8">
        <f t="shared" si="512"/>
        <v>0</v>
      </c>
      <c r="JH1199" s="8">
        <f t="shared" si="513"/>
        <v>5</v>
      </c>
      <c r="JJ1199" s="8">
        <f t="shared" si="514"/>
        <v>2</v>
      </c>
      <c r="JK1199" s="8" t="str">
        <f t="shared" si="515"/>
        <v>NA</v>
      </c>
      <c r="JM1199" s="8" t="str">
        <f t="shared" si="516"/>
        <v>NA</v>
      </c>
      <c r="JO1199" s="8">
        <f t="shared" si="530"/>
        <v>0</v>
      </c>
      <c r="JP1199" s="8">
        <f t="shared" si="531"/>
        <v>0</v>
      </c>
      <c r="JQ1199" s="8">
        <f t="shared" si="517"/>
        <v>0</v>
      </c>
      <c r="JR1199" s="8">
        <f t="shared" si="518"/>
        <v>0</v>
      </c>
      <c r="JS1199" s="8">
        <f t="shared" si="532"/>
        <v>0</v>
      </c>
      <c r="JT1199" s="8">
        <f t="shared" si="519"/>
        <v>1</v>
      </c>
      <c r="JU1199" s="8">
        <f t="shared" si="520"/>
        <v>0</v>
      </c>
      <c r="JV1199" s="8">
        <f t="shared" si="521"/>
        <v>0</v>
      </c>
      <c r="JW1199" s="8">
        <f t="shared" si="522"/>
        <v>1</v>
      </c>
      <c r="JX1199" s="8">
        <f t="shared" si="523"/>
        <v>6</v>
      </c>
      <c r="JY1199" s="8" t="str">
        <f t="shared" si="524"/>
        <v>S</v>
      </c>
      <c r="KA1199" s="8" t="str">
        <f t="shared" si="525"/>
        <v>NA</v>
      </c>
      <c r="KD1199" s="8">
        <f>IF(IJ1199&lt;VLOOKUP($KJ1199,'Industry Valuation'!$A$2:$F$13,2,0),2,0)</f>
        <v>2</v>
      </c>
      <c r="KE1199" s="8">
        <f>IF(IT1199&lt;VLOOKUP($KJ1199,'Industry Valuation'!$A$2:$F$13,3,0),2,0)</f>
        <v>2</v>
      </c>
      <c r="KF1199" s="8">
        <f>IF(HP1199&lt;VLOOKUP($KJ1199,'Industry Valuation'!$A$2:$F$13,4,0),2,0)</f>
        <v>2</v>
      </c>
      <c r="KG1199" s="8">
        <f>IF(HQ1199&lt;VLOOKUP($KJ1199,'Industry Valuation'!$A$2:$F$13,4,0),1,0)</f>
        <v>0</v>
      </c>
      <c r="KH1199" s="8">
        <f>IF(HR1199&lt;VLOOKUP($KJ1199,'Industry Valuation'!$A$2:$F$13,4,0),1,0)</f>
        <v>0</v>
      </c>
      <c r="KI1199" s="8">
        <f t="shared" si="533"/>
        <v>6</v>
      </c>
      <c r="KJ1199" s="8" t="str">
        <f>VLOOKUP(B1199,'[1]Values-Industry'!B$3:C$1974,2,0)</f>
        <v>Consumer, Cyclical</v>
      </c>
    </row>
    <row r="1200" spans="1:296" x14ac:dyDescent="0.2">
      <c r="A1200" s="4" t="s">
        <v>6285</v>
      </c>
      <c r="B1200" s="8" t="s">
        <v>1267</v>
      </c>
      <c r="C1200" s="8">
        <v>3640.7</v>
      </c>
      <c r="D1200" s="8">
        <v>547.471</v>
      </c>
      <c r="E1200" s="8">
        <v>689.3</v>
      </c>
      <c r="F1200" s="8">
        <v>239.2</v>
      </c>
      <c r="G1200" s="8">
        <v>239.1</v>
      </c>
      <c r="H1200" s="8">
        <v>418.7</v>
      </c>
      <c r="I1200" s="8">
        <v>2454.5</v>
      </c>
      <c r="J1200" s="8">
        <v>453</v>
      </c>
      <c r="K1200" s="8">
        <v>3980.4</v>
      </c>
      <c r="L1200" s="8">
        <v>1.361</v>
      </c>
      <c r="M1200" s="8">
        <v>1617.9287999999999</v>
      </c>
      <c r="N1200" s="8">
        <v>0</v>
      </c>
      <c r="O1200" s="8">
        <v>0</v>
      </c>
      <c r="P1200" s="8">
        <v>0</v>
      </c>
      <c r="Q1200" s="8">
        <v>2365.1999999999998</v>
      </c>
      <c r="R1200" s="8">
        <v>1439.2</v>
      </c>
      <c r="S1200" s="8">
        <v>15.26</v>
      </c>
      <c r="T1200" s="8">
        <v>5.1100000000000003</v>
      </c>
      <c r="U1200" s="8">
        <v>29.540199999999999</v>
      </c>
      <c r="V1200" s="8">
        <v>15.043799999999999</v>
      </c>
      <c r="W1200" s="8">
        <v>0</v>
      </c>
      <c r="X1200" s="8">
        <v>2.3472</v>
      </c>
      <c r="Y1200" s="8">
        <v>0.13120000000000001</v>
      </c>
      <c r="Z1200" s="8">
        <v>0</v>
      </c>
      <c r="AA1200" s="8">
        <v>1.75</v>
      </c>
      <c r="AB1200" s="8">
        <v>50.041800000000002</v>
      </c>
      <c r="AC1200" s="8">
        <v>5.98</v>
      </c>
      <c r="AD1200" s="8">
        <v>1627.7744</v>
      </c>
      <c r="AE1200" s="8">
        <v>6.8338000000000001</v>
      </c>
      <c r="AF1200" s="8">
        <v>6.1668000000000003</v>
      </c>
      <c r="AG1200" s="8">
        <v>21.057600000000001</v>
      </c>
      <c r="AH1200" s="8">
        <v>29.3337</v>
      </c>
      <c r="AI1200" s="8">
        <v>23.017900000000001</v>
      </c>
      <c r="AJ1200" s="8">
        <v>19.730799999999999</v>
      </c>
      <c r="AK1200" s="8">
        <v>239.1</v>
      </c>
      <c r="AL1200" s="8">
        <v>23.017900000000001</v>
      </c>
      <c r="AM1200" s="8">
        <v>0</v>
      </c>
      <c r="AN1200" s="8">
        <v>1.9983</v>
      </c>
      <c r="AO1200" s="8">
        <v>0.58640000000000003</v>
      </c>
      <c r="AP1200" s="8">
        <v>0.23899999999999999</v>
      </c>
      <c r="AQ1200" s="8">
        <v>0.91469999999999996</v>
      </c>
      <c r="AR1200" s="8">
        <v>0</v>
      </c>
      <c r="AS1200" s="8">
        <v>2.0091999999999999</v>
      </c>
      <c r="AT1200" s="8">
        <v>3.3E-3</v>
      </c>
      <c r="AU1200" s="8">
        <v>29.261800000000001</v>
      </c>
      <c r="AV1200" s="8">
        <v>0</v>
      </c>
      <c r="AW1200" s="8">
        <v>2.7471000000000001</v>
      </c>
      <c r="AX1200" s="8">
        <v>0.40450000000000003</v>
      </c>
      <c r="AZ1200" s="8">
        <v>0</v>
      </c>
      <c r="BB1200" s="8">
        <v>0</v>
      </c>
      <c r="BC1200" s="8">
        <v>0</v>
      </c>
      <c r="BD1200" s="8">
        <v>0</v>
      </c>
      <c r="BE1200" s="8">
        <v>0</v>
      </c>
      <c r="BF1200" s="8">
        <v>0</v>
      </c>
      <c r="BG1200" s="8">
        <v>0</v>
      </c>
      <c r="BH1200" s="8">
        <v>0</v>
      </c>
      <c r="BI1200" s="8">
        <v>0</v>
      </c>
      <c r="BJ1200" s="8">
        <v>0</v>
      </c>
      <c r="BK1200" s="8">
        <v>0</v>
      </c>
      <c r="BL1200" s="8">
        <v>0</v>
      </c>
      <c r="BM1200" s="8">
        <v>0</v>
      </c>
      <c r="BN1200" s="8">
        <v>0</v>
      </c>
      <c r="BO1200" s="8">
        <v>0</v>
      </c>
      <c r="BP1200" s="8">
        <v>0</v>
      </c>
      <c r="BQ1200" s="8">
        <v>0</v>
      </c>
      <c r="BR1200" s="8">
        <v>0</v>
      </c>
      <c r="BS1200" s="8">
        <v>0</v>
      </c>
      <c r="BT1200" s="8">
        <v>0</v>
      </c>
      <c r="BU1200" s="8">
        <v>0</v>
      </c>
      <c r="BV1200" s="8">
        <v>0</v>
      </c>
      <c r="BW1200" s="8">
        <v>0</v>
      </c>
      <c r="BX1200" s="8">
        <v>0</v>
      </c>
      <c r="BY1200" s="8">
        <v>0</v>
      </c>
      <c r="BZ1200" s="8">
        <v>0</v>
      </c>
      <c r="CA1200" s="8">
        <v>0</v>
      </c>
      <c r="CB1200" s="8">
        <v>0</v>
      </c>
      <c r="CC1200" s="8">
        <v>0</v>
      </c>
      <c r="CD1200" s="8">
        <v>0</v>
      </c>
      <c r="CE1200" s="8">
        <v>0</v>
      </c>
      <c r="CF1200" s="8">
        <v>0</v>
      </c>
      <c r="CG1200" s="8">
        <v>0</v>
      </c>
      <c r="CH1200" s="8">
        <v>0</v>
      </c>
      <c r="CI1200" s="8">
        <v>0</v>
      </c>
      <c r="CJ1200" s="8">
        <v>0</v>
      </c>
      <c r="CK1200" s="8">
        <v>0</v>
      </c>
      <c r="CL1200" s="8">
        <v>0</v>
      </c>
      <c r="CM1200" s="8">
        <v>0</v>
      </c>
      <c r="CN1200" s="8">
        <v>0</v>
      </c>
      <c r="CO1200" s="8">
        <v>0</v>
      </c>
      <c r="CP1200" s="8">
        <v>0</v>
      </c>
      <c r="CQ1200" s="8">
        <v>0</v>
      </c>
      <c r="CR1200" s="8">
        <v>0</v>
      </c>
      <c r="CS1200" s="8">
        <v>0</v>
      </c>
      <c r="CT1200" s="8">
        <v>0</v>
      </c>
      <c r="CU1200" s="8">
        <v>0</v>
      </c>
      <c r="CW1200" s="8">
        <v>3652.3</v>
      </c>
      <c r="CX1200" s="8">
        <v>327.4033</v>
      </c>
      <c r="CY1200" s="8">
        <v>606.5</v>
      </c>
      <c r="CZ1200" s="8">
        <v>325.2</v>
      </c>
      <c r="DA1200" s="8">
        <v>208.4</v>
      </c>
      <c r="DB1200" s="8">
        <v>0</v>
      </c>
      <c r="DC1200" s="8">
        <v>0</v>
      </c>
      <c r="DD1200" s="8">
        <v>0</v>
      </c>
      <c r="DE1200" s="8">
        <v>0</v>
      </c>
      <c r="DF1200" s="8">
        <v>0</v>
      </c>
      <c r="DG1200" s="8">
        <v>2606.9744000000001</v>
      </c>
      <c r="DH1200" s="8">
        <v>0</v>
      </c>
      <c r="DI1200" s="8">
        <v>0</v>
      </c>
      <c r="DJ1200" s="8">
        <v>0</v>
      </c>
      <c r="DK1200" s="8">
        <v>0</v>
      </c>
      <c r="DL1200" s="8">
        <v>0</v>
      </c>
      <c r="DM1200" s="8">
        <v>61.45</v>
      </c>
      <c r="DN1200" s="8">
        <v>23.45</v>
      </c>
      <c r="DO1200" s="8">
        <v>0</v>
      </c>
      <c r="DP1200" s="8">
        <v>13.9884</v>
      </c>
      <c r="DQ1200" s="8">
        <v>0</v>
      </c>
      <c r="DR1200" s="8">
        <v>3.7820999999999998</v>
      </c>
      <c r="DS1200" s="8">
        <v>0.38340000000000002</v>
      </c>
      <c r="DT1200" s="8">
        <v>0</v>
      </c>
      <c r="DU1200" s="8">
        <v>0</v>
      </c>
      <c r="DV1200" s="8">
        <v>14.880800000000001</v>
      </c>
      <c r="DW1200" s="8">
        <v>5.7365000000000004</v>
      </c>
      <c r="DX1200" s="8">
        <v>0</v>
      </c>
      <c r="DY1200" s="8">
        <v>0</v>
      </c>
      <c r="DZ1200" s="8">
        <v>0</v>
      </c>
      <c r="EA1200" s="8">
        <v>0</v>
      </c>
      <c r="EB1200" s="8">
        <v>0</v>
      </c>
      <c r="EC1200" s="8">
        <v>0</v>
      </c>
      <c r="ED1200" s="8">
        <v>0</v>
      </c>
      <c r="EE1200" s="8">
        <v>208.4</v>
      </c>
      <c r="EF1200" s="8">
        <v>0</v>
      </c>
      <c r="EG1200" s="8">
        <v>0</v>
      </c>
      <c r="EH1200" s="8">
        <v>6.7201000000000004</v>
      </c>
      <c r="EI1200" s="8">
        <v>0</v>
      </c>
      <c r="EJ1200" s="8">
        <v>0</v>
      </c>
      <c r="EK1200" s="8">
        <v>0</v>
      </c>
      <c r="EL1200" s="8">
        <v>0</v>
      </c>
      <c r="EM1200" s="8">
        <v>2.6818999999999997</v>
      </c>
      <c r="EN1200" s="8">
        <v>0</v>
      </c>
      <c r="EO1200" s="8">
        <v>0</v>
      </c>
      <c r="EP1200" s="8">
        <v>0</v>
      </c>
      <c r="EQ1200" s="8">
        <v>0</v>
      </c>
      <c r="ER1200" s="8">
        <v>0</v>
      </c>
      <c r="ET1200" s="8">
        <v>3325</v>
      </c>
      <c r="EU1200" s="8">
        <v>309.09129999999999</v>
      </c>
      <c r="EV1200" s="8">
        <v>541.4</v>
      </c>
      <c r="EW1200" s="8">
        <v>235.7</v>
      </c>
      <c r="EX1200" s="8">
        <v>164.9</v>
      </c>
      <c r="EY1200" s="8">
        <v>0</v>
      </c>
      <c r="EZ1200" s="8">
        <v>0</v>
      </c>
      <c r="FA1200" s="8">
        <v>0</v>
      </c>
      <c r="FB1200" s="8">
        <v>0</v>
      </c>
      <c r="FC1200" s="8">
        <v>0</v>
      </c>
      <c r="FD1200" s="8">
        <v>0</v>
      </c>
      <c r="FE1200" s="8">
        <v>0</v>
      </c>
      <c r="FF1200" s="8">
        <v>0</v>
      </c>
      <c r="FG1200" s="8">
        <v>0</v>
      </c>
      <c r="FH1200" s="8">
        <v>0</v>
      </c>
      <c r="FI1200" s="8">
        <v>0</v>
      </c>
      <c r="FJ1200" s="8">
        <v>62.6</v>
      </c>
      <c r="FK1200" s="8">
        <v>30.15</v>
      </c>
      <c r="FL1200" s="8">
        <v>0</v>
      </c>
      <c r="FM1200" s="8">
        <v>13.2872</v>
      </c>
      <c r="FN1200" s="8">
        <v>0</v>
      </c>
      <c r="FO1200" s="8">
        <v>0</v>
      </c>
      <c r="FP1200" s="8">
        <v>0.37590000000000001</v>
      </c>
      <c r="FQ1200" s="8">
        <v>0</v>
      </c>
      <c r="FR1200" s="8">
        <v>0</v>
      </c>
      <c r="FS1200" s="8">
        <v>13.1951</v>
      </c>
      <c r="FT1200" s="8">
        <v>4.5391000000000004</v>
      </c>
      <c r="FU1200" s="8">
        <v>-20.8733</v>
      </c>
      <c r="FV1200" s="8">
        <v>0</v>
      </c>
      <c r="FW1200" s="8">
        <v>0</v>
      </c>
      <c r="FX1200" s="8">
        <v>0</v>
      </c>
      <c r="FY1200" s="8">
        <v>0</v>
      </c>
      <c r="FZ1200" s="8">
        <v>0</v>
      </c>
      <c r="GA1200" s="8">
        <v>0</v>
      </c>
      <c r="GB1200" s="8">
        <v>164.9</v>
      </c>
      <c r="GC1200" s="8">
        <v>0</v>
      </c>
      <c r="GD1200" s="8">
        <v>0</v>
      </c>
      <c r="GE1200" s="11">
        <v>0</v>
      </c>
      <c r="GF1200" s="11">
        <v>0</v>
      </c>
      <c r="GG1200" s="11">
        <v>36.332000000000001</v>
      </c>
      <c r="GH1200" s="8">
        <v>7.5785</v>
      </c>
      <c r="GI1200" s="8">
        <v>0</v>
      </c>
      <c r="GJ1200" s="8">
        <v>0</v>
      </c>
      <c r="GK1200" s="8">
        <v>0</v>
      </c>
      <c r="GL1200" s="8">
        <v>0</v>
      </c>
      <c r="GM1200" s="8">
        <v>1.9557</v>
      </c>
      <c r="GN1200" s="8">
        <v>0</v>
      </c>
      <c r="GO1200" s="8">
        <v>0</v>
      </c>
      <c r="GP1200" s="8">
        <v>0</v>
      </c>
      <c r="GQ1200" s="8">
        <v>0</v>
      </c>
      <c r="GR1200" s="8">
        <v>0</v>
      </c>
      <c r="GS1200" s="12">
        <f t="shared" si="526"/>
        <v>3.2832019405700423</v>
      </c>
      <c r="GU1200" s="8">
        <v>3683.1170000000002</v>
      </c>
      <c r="GV1200" s="8">
        <v>369.95710000000003</v>
      </c>
      <c r="GW1200" s="8">
        <v>640.154</v>
      </c>
      <c r="GX1200" s="8">
        <v>158.44300000000001</v>
      </c>
      <c r="GY1200" s="8">
        <v>161.78200000000001</v>
      </c>
      <c r="GZ1200" s="8">
        <v>2856.2139999999999</v>
      </c>
      <c r="HA1200" s="8">
        <v>2823.8629999999998</v>
      </c>
      <c r="HB1200" s="8">
        <v>3123.8119999999999</v>
      </c>
      <c r="HC1200" s="8">
        <v>7524.165</v>
      </c>
      <c r="HD1200" s="8">
        <v>0.80730000000000002</v>
      </c>
      <c r="HE1200" s="8">
        <v>6766.5138999999999</v>
      </c>
      <c r="HF1200" s="8">
        <v>0</v>
      </c>
      <c r="HG1200" s="8">
        <v>-1262.0309999999999</v>
      </c>
      <c r="HH1200" s="8">
        <v>1197.7660000000001</v>
      </c>
      <c r="HI1200" s="8">
        <v>4900.5190000000002</v>
      </c>
      <c r="HJ1200" s="8">
        <v>2277.8490000000002</v>
      </c>
      <c r="HK1200" s="8">
        <v>74</v>
      </c>
      <c r="HL1200" s="8">
        <v>33.5</v>
      </c>
      <c r="HM1200" s="8">
        <v>43.390799999999999</v>
      </c>
      <c r="HN1200" s="8">
        <v>12.3764</v>
      </c>
      <c r="HO1200" s="8">
        <v>0</v>
      </c>
      <c r="HP1200" s="8">
        <v>10.5701</v>
      </c>
      <c r="HQ1200" s="8">
        <v>0.54800000000000004</v>
      </c>
      <c r="HR1200" s="8">
        <v>0</v>
      </c>
      <c r="HS1200" s="8">
        <v>1.4</v>
      </c>
      <c r="HT1200" s="8">
        <v>8.0159000000000002</v>
      </c>
      <c r="HU1200" s="8">
        <v>4.4527999999999999</v>
      </c>
      <c r="HV1200" s="8">
        <v>-1.901</v>
      </c>
      <c r="HW1200" s="8">
        <v>0</v>
      </c>
      <c r="HX1200" s="8">
        <v>0</v>
      </c>
      <c r="HY1200" s="8">
        <v>0</v>
      </c>
      <c r="HZ1200" s="8">
        <v>0</v>
      </c>
      <c r="IA1200" s="8">
        <v>0</v>
      </c>
      <c r="IB1200" s="8">
        <v>0</v>
      </c>
      <c r="IC1200" s="8">
        <v>161.78200000000001</v>
      </c>
      <c r="ID1200" s="8">
        <v>0</v>
      </c>
      <c r="IE1200" s="8">
        <v>0</v>
      </c>
      <c r="IF1200" s="11">
        <v>-1267.31</v>
      </c>
      <c r="IG1200" s="11">
        <v>161.78200000000001</v>
      </c>
      <c r="IH1200" s="11">
        <v>0</v>
      </c>
      <c r="II1200" s="11">
        <v>36.332000000000001</v>
      </c>
      <c r="IJ1200" s="8">
        <v>12.475199999999999</v>
      </c>
      <c r="IK1200" s="8">
        <v>0.80659999999999998</v>
      </c>
      <c r="IL1200" s="8">
        <v>0.25869999999999999</v>
      </c>
      <c r="IM1200" s="8">
        <v>0.48949999999999999</v>
      </c>
      <c r="IN1200" s="8">
        <v>0</v>
      </c>
      <c r="IO1200" s="8">
        <v>3.6654999999999998</v>
      </c>
      <c r="IP1200" s="8">
        <v>3.2800000000000003E-2</v>
      </c>
      <c r="IQ1200" s="8">
        <v>31.4406</v>
      </c>
      <c r="IR1200" s="8">
        <v>0</v>
      </c>
      <c r="IS1200" s="8">
        <v>2.3986000000000001</v>
      </c>
      <c r="IT1200" s="8">
        <v>1.2802</v>
      </c>
      <c r="IU1200" s="11">
        <v>2018.2619999999999</v>
      </c>
      <c r="IV1200" s="11">
        <v>6766.5140000000001</v>
      </c>
      <c r="IW1200" s="12">
        <f t="shared" si="527"/>
        <v>3.9568926085720286</v>
      </c>
      <c r="IX1200" s="12"/>
      <c r="IY1200" s="8">
        <f t="shared" si="506"/>
        <v>0</v>
      </c>
      <c r="IZ1200" s="8">
        <f t="shared" si="528"/>
        <v>0</v>
      </c>
      <c r="JA1200" s="8">
        <f t="shared" si="507"/>
        <v>0</v>
      </c>
      <c r="JB1200" s="8">
        <f t="shared" si="529"/>
        <v>0</v>
      </c>
      <c r="JC1200" s="8">
        <f t="shared" si="508"/>
        <v>0</v>
      </c>
      <c r="JD1200" s="8">
        <f t="shared" si="509"/>
        <v>1</v>
      </c>
      <c r="JE1200" s="8">
        <f t="shared" si="510"/>
        <v>1</v>
      </c>
      <c r="JF1200" s="8">
        <f t="shared" si="511"/>
        <v>1</v>
      </c>
      <c r="JG1200" s="8">
        <f t="shared" si="512"/>
        <v>0</v>
      </c>
      <c r="JH1200" s="8">
        <f t="shared" si="513"/>
        <v>3</v>
      </c>
      <c r="JJ1200" s="8">
        <f t="shared" si="514"/>
        <v>4</v>
      </c>
      <c r="JK1200" s="8">
        <f t="shared" si="515"/>
        <v>-0.122467083876446</v>
      </c>
      <c r="JL1200" s="8">
        <v>-0.122467083876446</v>
      </c>
      <c r="JM1200" s="8">
        <f t="shared" si="516"/>
        <v>2.9000554701048564E-3</v>
      </c>
      <c r="JN1200" s="8">
        <v>2.9000554701048564E-3</v>
      </c>
      <c r="JO1200" s="8">
        <f t="shared" si="530"/>
        <v>0</v>
      </c>
      <c r="JP1200" s="8">
        <f t="shared" si="531"/>
        <v>0</v>
      </c>
      <c r="JQ1200" s="8">
        <f t="shared" si="517"/>
        <v>0</v>
      </c>
      <c r="JR1200" s="8">
        <f t="shared" si="518"/>
        <v>1</v>
      </c>
      <c r="JS1200" s="8">
        <f t="shared" si="532"/>
        <v>1</v>
      </c>
      <c r="JT1200" s="8">
        <f t="shared" si="519"/>
        <v>1</v>
      </c>
      <c r="JU1200" s="8">
        <f t="shared" si="520"/>
        <v>0</v>
      </c>
      <c r="JV1200" s="8">
        <f t="shared" si="521"/>
        <v>0</v>
      </c>
      <c r="JW1200" s="8">
        <f t="shared" si="522"/>
        <v>3</v>
      </c>
      <c r="JX1200" s="8">
        <f t="shared" si="523"/>
        <v>6</v>
      </c>
      <c r="JY1200" s="8" t="str">
        <f t="shared" si="524"/>
        <v>S</v>
      </c>
      <c r="KA1200" s="8">
        <f t="shared" si="525"/>
        <v>-9.3040997517630508E-2</v>
      </c>
      <c r="KB1200" s="8">
        <v>-9.3040997517630508E-2</v>
      </c>
      <c r="KD1200" s="8">
        <f>IF(IJ1200&lt;VLOOKUP($KJ1200,'Industry Valuation'!$A$2:$F$13,2,0),2,0)</f>
        <v>2</v>
      </c>
      <c r="KE1200" s="8">
        <f>IF(IT1200&lt;VLOOKUP($KJ1200,'Industry Valuation'!$A$2:$F$13,3,0),2,0)</f>
        <v>2</v>
      </c>
      <c r="KF1200" s="8">
        <f>IF(HP1200&lt;VLOOKUP($KJ1200,'Industry Valuation'!$A$2:$F$13,4,0),2,0)</f>
        <v>0</v>
      </c>
      <c r="KG1200" s="8">
        <f>IF(HQ1200&lt;VLOOKUP($KJ1200,'Industry Valuation'!$A$2:$F$13,4,0),1,0)</f>
        <v>1</v>
      </c>
      <c r="KH1200" s="8">
        <f>IF(HR1200&lt;VLOOKUP($KJ1200,'Industry Valuation'!$A$2:$F$13,4,0),1,0)</f>
        <v>1</v>
      </c>
      <c r="KI1200" s="8">
        <f t="shared" si="533"/>
        <v>6</v>
      </c>
      <c r="KJ1200" s="8" t="str">
        <f>VLOOKUP(B1200,'[1]Values-Industry'!B$3:C$1974,2,0)</f>
        <v>Consumer, Cyclical</v>
      </c>
    </row>
    <row r="1201" spans="1:296" x14ac:dyDescent="0.2">
      <c r="A1201" s="4" t="s">
        <v>6286</v>
      </c>
      <c r="B1201" s="8" t="s">
        <v>1268</v>
      </c>
      <c r="C1201" s="8">
        <v>2920.5621999999998</v>
      </c>
      <c r="D1201" s="8">
        <v>12.677</v>
      </c>
      <c r="E1201" s="8">
        <v>14.872400000000001</v>
      </c>
      <c r="F1201" s="8">
        <v>10.417899999999999</v>
      </c>
      <c r="G1201" s="8">
        <v>9.5915999999999997</v>
      </c>
      <c r="H1201" s="8">
        <v>0</v>
      </c>
      <c r="I1201" s="8">
        <v>1014.5352</v>
      </c>
      <c r="J1201" s="8">
        <v>0</v>
      </c>
      <c r="K1201" s="8">
        <v>1430.2597000000001</v>
      </c>
      <c r="L1201" s="8">
        <v>3.7324999999999999</v>
      </c>
      <c r="M1201" s="8">
        <v>1829.7378000000001</v>
      </c>
      <c r="N1201" s="8">
        <v>0</v>
      </c>
      <c r="O1201" s="8">
        <v>0</v>
      </c>
      <c r="P1201" s="8">
        <v>-331.96539999999999</v>
      </c>
      <c r="Q1201" s="8">
        <v>9.1046999999999993</v>
      </c>
      <c r="R1201" s="8">
        <v>1421.1216999999999</v>
      </c>
      <c r="S1201" s="8">
        <v>43.36</v>
      </c>
      <c r="T1201" s="8">
        <v>16.93</v>
      </c>
      <c r="U1201" s="8">
        <v>4.202</v>
      </c>
      <c r="V1201" s="8">
        <v>0.47149999999999997</v>
      </c>
      <c r="W1201" s="8">
        <v>0</v>
      </c>
      <c r="X1201" s="8">
        <v>123.02930000000001</v>
      </c>
      <c r="Y1201" s="8">
        <v>0.58599999999999997</v>
      </c>
      <c r="Z1201" s="8">
        <v>5.8826000000000001</v>
      </c>
      <c r="AA1201" s="8">
        <v>0</v>
      </c>
      <c r="AB1201" s="8">
        <v>0.57799999999999996</v>
      </c>
      <c r="AC1201" s="8">
        <v>0.1</v>
      </c>
      <c r="AD1201" s="8">
        <v>42.857100000000003</v>
      </c>
      <c r="AE1201" s="8">
        <v>4.4295999999999998</v>
      </c>
      <c r="AF1201" s="8">
        <v>0.73909999999999998</v>
      </c>
      <c r="AG1201" s="8">
        <v>1.7553000000000001</v>
      </c>
      <c r="AH1201" s="8">
        <v>5.7919999999999998</v>
      </c>
      <c r="AI1201" s="8">
        <v>2.3572000000000002</v>
      </c>
      <c r="AJ1201" s="8">
        <v>3.2259000000000002</v>
      </c>
      <c r="AK1201" s="8">
        <v>9.5915999999999997</v>
      </c>
      <c r="AL1201" s="8">
        <v>2.3572000000000002</v>
      </c>
      <c r="AM1201" s="8">
        <v>2.4449000000000001</v>
      </c>
      <c r="AN1201" s="8">
        <v>173</v>
      </c>
      <c r="AO1201" s="8">
        <v>1.4008</v>
      </c>
      <c r="AP1201" s="8">
        <v>1.1856</v>
      </c>
      <c r="AQ1201" s="8">
        <v>2.0419999999999998</v>
      </c>
      <c r="AR1201" s="8">
        <v>1.7006000000000001</v>
      </c>
      <c r="AS1201" s="8">
        <v>0.92600000000000005</v>
      </c>
      <c r="AT1201" s="8">
        <v>3.0200000000000001E-2</v>
      </c>
      <c r="AU1201" s="8">
        <v>0</v>
      </c>
      <c r="AV1201" s="8">
        <v>0</v>
      </c>
      <c r="AW1201" s="8">
        <v>8.6999999999999994E-2</v>
      </c>
      <c r="AX1201" s="8">
        <v>4.117</v>
      </c>
      <c r="AZ1201" s="8">
        <v>3378.1109999999999</v>
      </c>
      <c r="BA1201" s="8">
        <v>32.786299999999997</v>
      </c>
      <c r="BB1201" s="8">
        <v>34.861199999999997</v>
      </c>
      <c r="BC1201" s="8">
        <v>30.896100000000001</v>
      </c>
      <c r="BD1201" s="8">
        <v>29.919899999999998</v>
      </c>
      <c r="BE1201" s="8">
        <v>28.4</v>
      </c>
      <c r="BF1201" s="8">
        <v>1457.778</v>
      </c>
      <c r="BG1201" s="8">
        <v>28.4</v>
      </c>
      <c r="BH1201" s="8">
        <v>1930.6911</v>
      </c>
      <c r="BI1201" s="8">
        <v>2.7098</v>
      </c>
      <c r="BJ1201" s="8">
        <v>1089.4908</v>
      </c>
      <c r="BK1201" s="8">
        <v>0</v>
      </c>
      <c r="BL1201" s="8">
        <v>-1.9099999999999999E-2</v>
      </c>
      <c r="BM1201" s="8">
        <v>107.17570000000001</v>
      </c>
      <c r="BN1201" s="8">
        <v>8.1186000000000007</v>
      </c>
      <c r="BO1201" s="8">
        <v>1922.4465</v>
      </c>
      <c r="BP1201" s="8">
        <v>20.399999999999999</v>
      </c>
      <c r="BQ1201" s="8">
        <v>8.1</v>
      </c>
      <c r="BR1201" s="8">
        <v>4.4930000000000003</v>
      </c>
      <c r="BS1201" s="8">
        <v>1.0022</v>
      </c>
      <c r="BT1201" s="8">
        <v>0</v>
      </c>
      <c r="BU1201" s="8">
        <v>31.252300000000002</v>
      </c>
      <c r="BV1201" s="8">
        <v>0.26800000000000002</v>
      </c>
      <c r="BW1201" s="8">
        <v>0</v>
      </c>
      <c r="BX1201" s="8">
        <v>0</v>
      </c>
      <c r="BY1201" s="8">
        <v>3.2787000000000002</v>
      </c>
      <c r="BZ1201" s="8">
        <v>0.3</v>
      </c>
      <c r="CA1201" s="8">
        <v>200</v>
      </c>
      <c r="CB1201" s="8">
        <v>6.9249000000000001</v>
      </c>
      <c r="CC1201" s="8">
        <v>1.7804</v>
      </c>
      <c r="CD1201" s="8">
        <v>5.1794000000000002</v>
      </c>
      <c r="CE1201" s="8">
        <v>9.0759000000000007</v>
      </c>
      <c r="CF1201" s="8">
        <v>6.9561999999999999</v>
      </c>
      <c r="CG1201" s="8">
        <v>6.3742000000000001</v>
      </c>
      <c r="CH1201" s="8">
        <v>29.919899999999998</v>
      </c>
      <c r="CI1201" s="8">
        <v>6.9561999999999999</v>
      </c>
      <c r="CJ1201" s="8">
        <v>0</v>
      </c>
      <c r="CK1201" s="8">
        <v>30.5</v>
      </c>
      <c r="CL1201" s="8">
        <v>1.3188</v>
      </c>
      <c r="CM1201" s="8">
        <v>1.0286999999999999</v>
      </c>
      <c r="CN1201" s="8">
        <v>1.7497</v>
      </c>
      <c r="CO1201" s="8">
        <v>3.8772000000000002</v>
      </c>
      <c r="CP1201" s="8">
        <v>3.1528</v>
      </c>
      <c r="CQ1201" s="8">
        <v>4.9200000000000001E-2</v>
      </c>
      <c r="CR1201" s="8">
        <v>0</v>
      </c>
      <c r="CS1201" s="8">
        <v>0</v>
      </c>
      <c r="CT1201" s="8">
        <v>0.2828</v>
      </c>
      <c r="CU1201" s="8">
        <v>2.0365000000000002</v>
      </c>
      <c r="CW1201" s="8">
        <v>4441.3885</v>
      </c>
      <c r="CX1201" s="8">
        <v>22.948499999999999</v>
      </c>
      <c r="CY1201" s="8">
        <v>25.366099999999999</v>
      </c>
      <c r="CZ1201" s="8">
        <v>17.660499999999999</v>
      </c>
      <c r="DA1201" s="8">
        <v>16.627099999999999</v>
      </c>
      <c r="DB1201" s="8">
        <v>17.68</v>
      </c>
      <c r="DC1201" s="8">
        <v>1075.8322000000001</v>
      </c>
      <c r="DD1201" s="8">
        <v>17.68</v>
      </c>
      <c r="DE1201" s="8">
        <v>1553.5092999999999</v>
      </c>
      <c r="DF1201" s="8">
        <v>4.0336999999999996</v>
      </c>
      <c r="DG1201" s="8">
        <v>1011.1849</v>
      </c>
      <c r="DH1201" s="8">
        <v>0</v>
      </c>
      <c r="DI1201" s="8">
        <v>0</v>
      </c>
      <c r="DJ1201" s="8">
        <v>94.699799999999996</v>
      </c>
      <c r="DK1201" s="8">
        <v>6.9409999999999998</v>
      </c>
      <c r="DL1201" s="8">
        <v>1545.8728000000001</v>
      </c>
      <c r="DM1201" s="8">
        <v>11.52</v>
      </c>
      <c r="DN1201" s="8">
        <v>6.52</v>
      </c>
      <c r="DO1201" s="8">
        <v>4.6494999999999997</v>
      </c>
      <c r="DP1201" s="8">
        <v>0.54879999999999995</v>
      </c>
      <c r="DQ1201" s="8">
        <v>0</v>
      </c>
      <c r="DR1201" s="8">
        <v>39.863599999999998</v>
      </c>
      <c r="DS1201" s="8">
        <v>0.17929999999999999</v>
      </c>
      <c r="DT1201" s="8">
        <v>0</v>
      </c>
      <c r="DU1201" s="8">
        <v>0</v>
      </c>
      <c r="DV1201" s="8">
        <v>2.1118000000000001</v>
      </c>
      <c r="DW1201" s="8">
        <v>0.17</v>
      </c>
      <c r="DX1201" s="8">
        <v>-43.333300000000001</v>
      </c>
      <c r="DY1201" s="8">
        <v>3.4834000000000001</v>
      </c>
      <c r="DZ1201" s="8">
        <v>0.95440000000000003</v>
      </c>
      <c r="EA1201" s="8">
        <v>3.0366</v>
      </c>
      <c r="EB1201" s="8">
        <v>5.0472999999999999</v>
      </c>
      <c r="EC1201" s="8">
        <v>3.6764999999999999</v>
      </c>
      <c r="ED1201" s="8">
        <v>3.1720999999999999</v>
      </c>
      <c r="EE1201" s="8">
        <v>16.627099999999999</v>
      </c>
      <c r="EF1201" s="8">
        <v>3.6764999999999999</v>
      </c>
      <c r="EG1201" s="8">
        <v>3.5577000000000001</v>
      </c>
      <c r="EH1201" s="8">
        <v>47.352899999999998</v>
      </c>
      <c r="EI1201" s="8">
        <v>1.4369000000000001</v>
      </c>
      <c r="EJ1201" s="8">
        <v>1.2789999999999999</v>
      </c>
      <c r="EK1201" s="8">
        <v>2.8589000000000002</v>
      </c>
      <c r="EL1201" s="8">
        <v>3.2648000000000001</v>
      </c>
      <c r="EM1201" s="8">
        <v>3.1257999999999999</v>
      </c>
      <c r="EN1201" s="8">
        <v>0.1263</v>
      </c>
      <c r="EO1201" s="8">
        <v>0</v>
      </c>
      <c r="EP1201" s="8">
        <v>0</v>
      </c>
      <c r="EQ1201" s="8">
        <v>0.44030000000000002</v>
      </c>
      <c r="ER1201" s="8">
        <v>1.7314000000000001</v>
      </c>
      <c r="ET1201" s="8">
        <v>4959.9679999999998</v>
      </c>
      <c r="EU1201" s="8">
        <v>19.752099999999999</v>
      </c>
      <c r="EV1201" s="8">
        <v>22.608000000000001</v>
      </c>
      <c r="EW1201" s="8">
        <v>21.0487</v>
      </c>
      <c r="EX1201" s="8">
        <v>19.140499999999999</v>
      </c>
      <c r="EY1201" s="8">
        <v>19.465</v>
      </c>
      <c r="EZ1201" s="8">
        <v>1187.6045999999999</v>
      </c>
      <c r="FA1201" s="8">
        <v>19.465</v>
      </c>
      <c r="FB1201" s="8">
        <v>1693.337</v>
      </c>
      <c r="FC1201" s="8">
        <v>4.2377000000000002</v>
      </c>
      <c r="FD1201" s="8">
        <v>1381.7619</v>
      </c>
      <c r="FE1201" s="8">
        <v>0</v>
      </c>
      <c r="FF1201" s="8">
        <v>-8.0000000000000002E-3</v>
      </c>
      <c r="FG1201" s="8">
        <v>-50.619100000000003</v>
      </c>
      <c r="FH1201" s="8">
        <v>6.0622999999999996</v>
      </c>
      <c r="FI1201" s="8">
        <v>1686.057</v>
      </c>
      <c r="FJ1201" s="8">
        <v>20.55</v>
      </c>
      <c r="FK1201" s="8">
        <v>5.75</v>
      </c>
      <c r="FL1201" s="8">
        <v>4.9150999999999998</v>
      </c>
      <c r="FM1201" s="8">
        <v>0.43790000000000001</v>
      </c>
      <c r="FN1201" s="8">
        <v>0</v>
      </c>
      <c r="FO1201" s="8">
        <v>61.118400000000001</v>
      </c>
      <c r="FP1201" s="8">
        <v>0.24729999999999999</v>
      </c>
      <c r="FQ1201" s="8">
        <v>20.5168</v>
      </c>
      <c r="FR1201" s="8">
        <v>0</v>
      </c>
      <c r="FS1201" s="8">
        <v>1.5323</v>
      </c>
      <c r="FT1201" s="8">
        <v>0.19</v>
      </c>
      <c r="FU1201" s="8">
        <v>11.764699999999999</v>
      </c>
      <c r="FV1201" s="8">
        <v>5.7110000000000003</v>
      </c>
      <c r="FW1201" s="8">
        <v>1.179</v>
      </c>
      <c r="FX1201" s="8">
        <v>2.4736000000000002</v>
      </c>
      <c r="FY1201" s="8">
        <v>4.4475999999999996</v>
      </c>
      <c r="FZ1201" s="8">
        <v>4.0454999999999997</v>
      </c>
      <c r="GA1201" s="8">
        <v>2.7334000000000001</v>
      </c>
      <c r="GB1201" s="8">
        <v>19.140499999999999</v>
      </c>
      <c r="GC1201" s="8">
        <v>4.0454999999999997</v>
      </c>
      <c r="GD1201" s="8">
        <v>3.9525999999999999</v>
      </c>
      <c r="GE1201" s="11">
        <v>59.785899999999998</v>
      </c>
      <c r="GF1201" s="11">
        <v>3.0552999999999999</v>
      </c>
      <c r="GG1201" s="11">
        <v>98.933999999999997</v>
      </c>
      <c r="GH1201" s="8">
        <v>65.263199999999998</v>
      </c>
      <c r="GI1201" s="8">
        <v>1.4197</v>
      </c>
      <c r="GJ1201" s="8">
        <v>1.2591999999999999</v>
      </c>
      <c r="GK1201" s="8">
        <v>2.9291</v>
      </c>
      <c r="GL1201" s="8">
        <v>9.4971999999999994</v>
      </c>
      <c r="GM1201" s="8">
        <v>7.3539000000000003</v>
      </c>
      <c r="GN1201" s="8">
        <v>0.1222</v>
      </c>
      <c r="GO1201" s="8">
        <v>0</v>
      </c>
      <c r="GP1201" s="8">
        <v>0</v>
      </c>
      <c r="GQ1201" s="8">
        <v>0.24460000000000001</v>
      </c>
      <c r="GR1201" s="8">
        <v>2.5228999999999999</v>
      </c>
      <c r="GS1201" s="12">
        <f t="shared" si="526"/>
        <v>1.1811603667615789</v>
      </c>
      <c r="GU1201" s="8">
        <v>4425.701</v>
      </c>
      <c r="GV1201" s="8">
        <v>-3.282</v>
      </c>
      <c r="GW1201" s="8">
        <v>-3.4849999999999999</v>
      </c>
      <c r="GX1201" s="8">
        <v>6.7389999999999999</v>
      </c>
      <c r="GY1201" s="8">
        <v>5.0289999999999999</v>
      </c>
      <c r="GZ1201" s="8">
        <v>17.184999999999999</v>
      </c>
      <c r="HA1201" s="8">
        <v>1056.3900000000001</v>
      </c>
      <c r="HB1201" s="8">
        <v>17.184999999999999</v>
      </c>
      <c r="HC1201" s="8">
        <v>1562.5050000000001</v>
      </c>
      <c r="HD1201" s="8">
        <v>4.4000000000000004</v>
      </c>
      <c r="HE1201" s="8">
        <v>1699.4726000000001</v>
      </c>
      <c r="HF1201" s="8">
        <v>0</v>
      </c>
      <c r="HG1201" s="8">
        <v>0</v>
      </c>
      <c r="HH1201" s="8">
        <v>0</v>
      </c>
      <c r="HI1201" s="8">
        <v>5.2569999999999997</v>
      </c>
      <c r="HJ1201" s="8">
        <v>1556.606</v>
      </c>
      <c r="HK1201" s="8">
        <v>34.4</v>
      </c>
      <c r="HL1201" s="8">
        <v>10.199999999999999</v>
      </c>
      <c r="HM1201" s="8">
        <v>4.9420000000000002</v>
      </c>
      <c r="HN1201" s="8">
        <v>-9.9400000000000002E-2</v>
      </c>
      <c r="HO1201" s="8">
        <v>0</v>
      </c>
      <c r="HP1201" s="8">
        <v>80.154300000000006</v>
      </c>
      <c r="HQ1201" s="8">
        <v>0.34660000000000002</v>
      </c>
      <c r="HR1201" s="8">
        <v>0</v>
      </c>
      <c r="HS1201" s="8">
        <v>0</v>
      </c>
      <c r="HT1201" s="8">
        <v>0.32790000000000002</v>
      </c>
      <c r="HU1201" s="8">
        <v>0.05</v>
      </c>
      <c r="HV1201" s="8">
        <v>-73.684200000000004</v>
      </c>
      <c r="HW1201" s="8">
        <v>0.5474</v>
      </c>
      <c r="HX1201" s="8">
        <v>0.30890000000000001</v>
      </c>
      <c r="HY1201" s="8">
        <v>-0.42</v>
      </c>
      <c r="HZ1201" s="8">
        <v>2.6957</v>
      </c>
      <c r="IA1201" s="8">
        <v>1.0314000000000001</v>
      </c>
      <c r="IB1201" s="8">
        <v>1.7422</v>
      </c>
      <c r="IC1201" s="8">
        <v>5.0289999999999999</v>
      </c>
      <c r="ID1201" s="8">
        <v>1.0314000000000001</v>
      </c>
      <c r="IE1201" s="8">
        <v>1.0071000000000001</v>
      </c>
      <c r="IF1201" s="11">
        <v>0</v>
      </c>
      <c r="IG1201" s="11">
        <v>5.0289999999999999</v>
      </c>
      <c r="IH1201" s="11">
        <v>2.7185999999999999</v>
      </c>
      <c r="II1201" s="11">
        <v>98.933999999999997</v>
      </c>
      <c r="IJ1201" s="8">
        <v>305</v>
      </c>
      <c r="IK1201" s="8">
        <v>1.4735</v>
      </c>
      <c r="IL1201" s="8">
        <v>1.2331000000000001</v>
      </c>
      <c r="IM1201" s="8">
        <v>2.8323999999999998</v>
      </c>
      <c r="IN1201" s="8">
        <v>0</v>
      </c>
      <c r="IO1201" s="8">
        <v>-0.38229999999999997</v>
      </c>
      <c r="IP1201" s="8">
        <v>9.1600000000000001E-2</v>
      </c>
      <c r="IQ1201" s="8">
        <v>0</v>
      </c>
      <c r="IR1201" s="8">
        <v>0</v>
      </c>
      <c r="IS1201" s="8">
        <v>0.1905</v>
      </c>
      <c r="IT1201" s="8">
        <v>3.0857999999999999</v>
      </c>
      <c r="IU1201" s="11">
        <v>1508.7435</v>
      </c>
      <c r="IV1201" s="11">
        <v>1699.4725000000001</v>
      </c>
      <c r="IW1201" s="12">
        <f t="shared" si="527"/>
        <v>-0.69298071187114729</v>
      </c>
      <c r="IX1201" s="12"/>
      <c r="IY1201" s="8">
        <f t="shared" si="506"/>
        <v>1</v>
      </c>
      <c r="IZ1201" s="8">
        <f t="shared" si="528"/>
        <v>0</v>
      </c>
      <c r="JA1201" s="8">
        <f t="shared" si="507"/>
        <v>0</v>
      </c>
      <c r="JB1201" s="8">
        <f t="shared" si="529"/>
        <v>0</v>
      </c>
      <c r="JC1201" s="8">
        <f t="shared" si="508"/>
        <v>1</v>
      </c>
      <c r="JD1201" s="8">
        <f t="shared" si="509"/>
        <v>1</v>
      </c>
      <c r="JE1201" s="8">
        <f t="shared" si="510"/>
        <v>1</v>
      </c>
      <c r="JF1201" s="8">
        <f t="shared" si="511"/>
        <v>0</v>
      </c>
      <c r="JG1201" s="8">
        <f t="shared" si="512"/>
        <v>0</v>
      </c>
      <c r="JH1201" s="8">
        <f t="shared" si="513"/>
        <v>4</v>
      </c>
      <c r="JJ1201" s="8">
        <f t="shared" si="514"/>
        <v>5</v>
      </c>
      <c r="JK1201" s="8" t="str">
        <f t="shared" si="515"/>
        <v>NA</v>
      </c>
      <c r="JM1201" s="8">
        <f t="shared" si="516"/>
        <v>0.10950407698609221</v>
      </c>
      <c r="JN1201" s="8">
        <v>0.10950407698609221</v>
      </c>
      <c r="JO1201" s="8">
        <f t="shared" si="530"/>
        <v>0</v>
      </c>
      <c r="JP1201" s="8">
        <f t="shared" si="531"/>
        <v>0</v>
      </c>
      <c r="JQ1201" s="8">
        <f t="shared" si="517"/>
        <v>0</v>
      </c>
      <c r="JR1201" s="8">
        <f t="shared" si="518"/>
        <v>0</v>
      </c>
      <c r="JS1201" s="8">
        <f t="shared" si="532"/>
        <v>1</v>
      </c>
      <c r="JT1201" s="8">
        <f t="shared" si="519"/>
        <v>1</v>
      </c>
      <c r="JU1201" s="8">
        <f t="shared" si="520"/>
        <v>1</v>
      </c>
      <c r="JV1201" s="8">
        <f t="shared" si="521"/>
        <v>2</v>
      </c>
      <c r="JW1201" s="8">
        <f t="shared" si="522"/>
        <v>5</v>
      </c>
      <c r="JX1201" s="8">
        <f t="shared" si="523"/>
        <v>9</v>
      </c>
      <c r="JY1201" s="8" t="str">
        <f t="shared" si="524"/>
        <v>S</v>
      </c>
      <c r="KA1201" s="8">
        <f t="shared" si="525"/>
        <v>-0.14906253697148397</v>
      </c>
      <c r="KB1201" s="8">
        <v>-0.14906253697148397</v>
      </c>
      <c r="KD1201" s="8">
        <f>IF(IJ1201&lt;VLOOKUP($KJ1201,'Industry Valuation'!$A$2:$F$13,2,0),2,0)</f>
        <v>0</v>
      </c>
      <c r="KE1201" s="8">
        <f>IF(IT1201&lt;VLOOKUP($KJ1201,'Industry Valuation'!$A$2:$F$13,3,0),2,0)</f>
        <v>0</v>
      </c>
      <c r="KF1201" s="8">
        <f>IF(HP1201&lt;VLOOKUP($KJ1201,'Industry Valuation'!$A$2:$F$13,4,0),2,0)</f>
        <v>0</v>
      </c>
      <c r="KG1201" s="8">
        <f>IF(HQ1201&lt;VLOOKUP($KJ1201,'Industry Valuation'!$A$2:$F$13,4,0),1,0)</f>
        <v>1</v>
      </c>
      <c r="KH1201" s="8">
        <f>IF(HR1201&lt;VLOOKUP($KJ1201,'Industry Valuation'!$A$2:$F$13,4,0),1,0)</f>
        <v>1</v>
      </c>
      <c r="KI1201" s="8">
        <f t="shared" si="533"/>
        <v>2</v>
      </c>
      <c r="KJ1201" s="8" t="str">
        <f>VLOOKUP(B1201,'[1]Values-Industry'!B$3:C$1974,2,0)</f>
        <v>Basic Materials</v>
      </c>
    </row>
    <row r="1202" spans="1:296" x14ac:dyDescent="0.2">
      <c r="A1202" s="4" t="s">
        <v>6287</v>
      </c>
      <c r="B1202" s="8" t="s">
        <v>1269</v>
      </c>
      <c r="C1202" s="8">
        <v>17983.02</v>
      </c>
      <c r="D1202" s="8">
        <v>-506.53680000000003</v>
      </c>
      <c r="E1202" s="8">
        <v>1695.306</v>
      </c>
      <c r="F1202" s="8">
        <v>21.06</v>
      </c>
      <c r="G1202" s="8">
        <v>14.375</v>
      </c>
      <c r="H1202" s="8">
        <v>0</v>
      </c>
      <c r="I1202" s="8">
        <v>0</v>
      </c>
      <c r="J1202" s="8">
        <v>0</v>
      </c>
      <c r="K1202" s="8">
        <v>0</v>
      </c>
      <c r="L1202" s="8">
        <v>1.88</v>
      </c>
      <c r="M1202" s="8">
        <v>8555.5881000000008</v>
      </c>
      <c r="N1202" s="8">
        <v>0</v>
      </c>
      <c r="O1202" s="8">
        <v>0</v>
      </c>
      <c r="P1202" s="8">
        <v>0</v>
      </c>
      <c r="Q1202" s="8">
        <v>0</v>
      </c>
      <c r="R1202" s="8">
        <v>0</v>
      </c>
      <c r="S1202" s="8">
        <v>100.6</v>
      </c>
      <c r="T1202" s="8">
        <v>20.3</v>
      </c>
      <c r="U1202" s="8">
        <v>0</v>
      </c>
      <c r="V1202" s="8">
        <v>8.1495999999999995</v>
      </c>
      <c r="W1202" s="8">
        <v>0</v>
      </c>
      <c r="X1202" s="8">
        <v>2.9137</v>
      </c>
      <c r="Y1202" s="8">
        <v>6.6400000000000001E-2</v>
      </c>
      <c r="Z1202" s="8">
        <v>0</v>
      </c>
      <c r="AA1202" s="8">
        <v>0</v>
      </c>
      <c r="AB1202" s="8">
        <v>1.3043</v>
      </c>
      <c r="AC1202" s="8">
        <v>0.3</v>
      </c>
      <c r="AD1202" s="8">
        <v>-98.571399999999997</v>
      </c>
      <c r="AE1202" s="8">
        <v>0</v>
      </c>
      <c r="AF1202" s="8">
        <v>0</v>
      </c>
      <c r="AG1202" s="8">
        <v>0</v>
      </c>
      <c r="AH1202" s="8">
        <v>0</v>
      </c>
      <c r="AI1202" s="8">
        <v>0</v>
      </c>
      <c r="AJ1202" s="8">
        <v>0</v>
      </c>
      <c r="AK1202" s="8">
        <v>14.375</v>
      </c>
      <c r="AL1202" s="8">
        <v>0</v>
      </c>
      <c r="AM1202" s="8">
        <v>0</v>
      </c>
      <c r="AN1202" s="8">
        <v>76.666700000000006</v>
      </c>
      <c r="AO1202" s="8">
        <v>0</v>
      </c>
      <c r="AP1202" s="8">
        <v>0</v>
      </c>
      <c r="AQ1202" s="8">
        <v>0</v>
      </c>
      <c r="AR1202" s="8">
        <v>0</v>
      </c>
      <c r="AS1202" s="8">
        <v>0.999</v>
      </c>
      <c r="AT1202" s="8">
        <v>0</v>
      </c>
      <c r="AU1202" s="8">
        <v>0</v>
      </c>
      <c r="AV1202" s="8">
        <v>0</v>
      </c>
      <c r="AW1202" s="8">
        <v>0</v>
      </c>
      <c r="AX1202" s="8">
        <v>0</v>
      </c>
      <c r="AZ1202" s="8">
        <v>19392.59</v>
      </c>
      <c r="BA1202" s="8">
        <v>1282.463</v>
      </c>
      <c r="BB1202" s="8">
        <v>2222.6799999999998</v>
      </c>
      <c r="BC1202" s="8">
        <v>-69.2</v>
      </c>
      <c r="BD1202" s="8">
        <v>-26.25</v>
      </c>
      <c r="BE1202" s="8">
        <v>0</v>
      </c>
      <c r="BF1202" s="8">
        <v>0</v>
      </c>
      <c r="BG1202" s="8">
        <v>0</v>
      </c>
      <c r="BH1202" s="8">
        <v>0</v>
      </c>
      <c r="BI1202" s="8">
        <v>1.6312</v>
      </c>
      <c r="BJ1202" s="8">
        <v>0</v>
      </c>
      <c r="BK1202" s="8">
        <v>0</v>
      </c>
      <c r="BL1202" s="8">
        <v>0</v>
      </c>
      <c r="BM1202" s="8">
        <v>0</v>
      </c>
      <c r="BN1202" s="8">
        <v>0</v>
      </c>
      <c r="BO1202" s="8">
        <v>0</v>
      </c>
      <c r="BP1202" s="8">
        <v>24</v>
      </c>
      <c r="BQ1202" s="8">
        <v>0.96</v>
      </c>
      <c r="BR1202" s="8">
        <v>0</v>
      </c>
      <c r="BS1202" s="8">
        <v>10.2865</v>
      </c>
      <c r="BT1202" s="8">
        <v>0</v>
      </c>
      <c r="BU1202" s="8">
        <v>0</v>
      </c>
      <c r="BV1202" s="8">
        <v>1.9E-2</v>
      </c>
      <c r="BW1202" s="8">
        <v>0</v>
      </c>
      <c r="BX1202" s="8">
        <v>0</v>
      </c>
      <c r="BY1202" s="8">
        <v>-7.1215999999999999</v>
      </c>
      <c r="BZ1202" s="8">
        <v>-0.50560000000000005</v>
      </c>
      <c r="CA1202" s="8">
        <v>0</v>
      </c>
      <c r="CB1202" s="8">
        <v>0</v>
      </c>
      <c r="CC1202" s="8">
        <v>0</v>
      </c>
      <c r="CD1202" s="8">
        <v>0</v>
      </c>
      <c r="CE1202" s="8">
        <v>0</v>
      </c>
      <c r="CF1202" s="8">
        <v>0</v>
      </c>
      <c r="CG1202" s="8">
        <v>0</v>
      </c>
      <c r="CH1202" s="8">
        <v>-26.25</v>
      </c>
      <c r="CI1202" s="8">
        <v>0</v>
      </c>
      <c r="CJ1202" s="8">
        <v>0</v>
      </c>
      <c r="CK1202" s="8">
        <v>0</v>
      </c>
      <c r="CL1202" s="8">
        <v>0</v>
      </c>
      <c r="CM1202" s="8">
        <v>0</v>
      </c>
      <c r="CN1202" s="8">
        <v>0</v>
      </c>
      <c r="CO1202" s="8">
        <v>0</v>
      </c>
      <c r="CP1202" s="8">
        <v>0.95409999999999995</v>
      </c>
      <c r="CQ1202" s="8">
        <v>0</v>
      </c>
      <c r="CR1202" s="8">
        <v>0</v>
      </c>
      <c r="CS1202" s="8">
        <v>0</v>
      </c>
      <c r="CT1202" s="8">
        <v>0</v>
      </c>
      <c r="CU1202" s="8">
        <v>0</v>
      </c>
      <c r="CW1202" s="8">
        <v>22638.43</v>
      </c>
      <c r="CX1202" s="8">
        <v>1708.9665</v>
      </c>
      <c r="CY1202" s="8">
        <v>2585.52</v>
      </c>
      <c r="CZ1202" s="8">
        <v>46.39</v>
      </c>
      <c r="DA1202" s="8">
        <v>37.97</v>
      </c>
      <c r="DB1202" s="8">
        <v>0</v>
      </c>
      <c r="DC1202" s="8">
        <v>0</v>
      </c>
      <c r="DD1202" s="8">
        <v>0</v>
      </c>
      <c r="DE1202" s="8">
        <v>0</v>
      </c>
      <c r="DF1202" s="8">
        <v>0</v>
      </c>
      <c r="DG1202" s="8">
        <v>0</v>
      </c>
      <c r="DH1202" s="8">
        <v>0</v>
      </c>
      <c r="DI1202" s="8">
        <v>0</v>
      </c>
      <c r="DJ1202" s="8">
        <v>0</v>
      </c>
      <c r="DK1202" s="8">
        <v>0</v>
      </c>
      <c r="DL1202" s="8">
        <v>0</v>
      </c>
      <c r="DM1202" s="8">
        <v>32.75</v>
      </c>
      <c r="DN1202" s="8">
        <v>6.8</v>
      </c>
      <c r="DO1202" s="8">
        <v>0</v>
      </c>
      <c r="DP1202" s="8">
        <v>10.200900000000001</v>
      </c>
      <c r="DQ1202" s="8">
        <v>0</v>
      </c>
      <c r="DR1202" s="8">
        <v>0</v>
      </c>
      <c r="DS1202" s="8">
        <v>2.8199999999999999E-2</v>
      </c>
      <c r="DT1202" s="8">
        <v>0</v>
      </c>
      <c r="DU1202" s="8">
        <v>0</v>
      </c>
      <c r="DV1202" s="8">
        <v>5.9350000000000005</v>
      </c>
      <c r="DW1202" s="8">
        <v>0.73</v>
      </c>
      <c r="DX1202" s="8">
        <v>0</v>
      </c>
      <c r="DY1202" s="8">
        <v>0</v>
      </c>
      <c r="DZ1202" s="8">
        <v>0</v>
      </c>
      <c r="EA1202" s="8">
        <v>0</v>
      </c>
      <c r="EB1202" s="8">
        <v>0</v>
      </c>
      <c r="EC1202" s="8">
        <v>0</v>
      </c>
      <c r="ED1202" s="8">
        <v>0</v>
      </c>
      <c r="EE1202" s="8">
        <v>37.97</v>
      </c>
      <c r="EF1202" s="8">
        <v>0</v>
      </c>
      <c r="EG1202" s="8">
        <v>0</v>
      </c>
      <c r="EH1202" s="8">
        <v>16.849299999999999</v>
      </c>
      <c r="EI1202" s="8">
        <v>0</v>
      </c>
      <c r="EJ1202" s="8">
        <v>0</v>
      </c>
      <c r="EK1202" s="8">
        <v>0</v>
      </c>
      <c r="EL1202" s="8">
        <v>0</v>
      </c>
      <c r="EM1202" s="8">
        <v>1.0172000000000001</v>
      </c>
      <c r="EN1202" s="8">
        <v>0</v>
      </c>
      <c r="EO1202" s="8">
        <v>0</v>
      </c>
      <c r="EP1202" s="8">
        <v>0</v>
      </c>
      <c r="EQ1202" s="8">
        <v>0</v>
      </c>
      <c r="ER1202" s="8">
        <v>0</v>
      </c>
      <c r="ET1202" s="8">
        <v>0</v>
      </c>
      <c r="EV1202" s="8">
        <v>0</v>
      </c>
      <c r="EW1202" s="8">
        <v>0</v>
      </c>
      <c r="EX1202" s="8">
        <v>0</v>
      </c>
      <c r="EY1202" s="8">
        <v>0</v>
      </c>
      <c r="EZ1202" s="8">
        <v>0</v>
      </c>
      <c r="FA1202" s="8">
        <v>0</v>
      </c>
      <c r="FB1202" s="8">
        <v>0</v>
      </c>
      <c r="FC1202" s="8">
        <v>0</v>
      </c>
      <c r="FD1202" s="8">
        <v>0</v>
      </c>
      <c r="FE1202" s="8">
        <v>0</v>
      </c>
      <c r="FF1202" s="8">
        <v>0</v>
      </c>
      <c r="FG1202" s="8">
        <v>0</v>
      </c>
      <c r="FH1202" s="8">
        <v>0</v>
      </c>
      <c r="FI1202" s="8">
        <v>0</v>
      </c>
      <c r="FJ1202" s="8">
        <v>0</v>
      </c>
      <c r="FK1202" s="8">
        <v>0</v>
      </c>
      <c r="FL1202" s="8">
        <v>0</v>
      </c>
      <c r="FM1202" s="8">
        <v>0</v>
      </c>
      <c r="FN1202" s="8">
        <v>0</v>
      </c>
      <c r="FO1202" s="8">
        <v>0</v>
      </c>
      <c r="FP1202" s="8">
        <v>0</v>
      </c>
      <c r="FQ1202" s="8">
        <v>0</v>
      </c>
      <c r="FR1202" s="8">
        <v>0</v>
      </c>
      <c r="FS1202" s="8">
        <v>0</v>
      </c>
      <c r="FT1202" s="8">
        <v>0</v>
      </c>
      <c r="FU1202" s="8">
        <v>0</v>
      </c>
      <c r="FV1202" s="8">
        <v>0</v>
      </c>
      <c r="FW1202" s="8">
        <v>0</v>
      </c>
      <c r="FX1202" s="8">
        <v>0</v>
      </c>
      <c r="FY1202" s="8">
        <v>0</v>
      </c>
      <c r="FZ1202" s="8">
        <v>0</v>
      </c>
      <c r="GA1202" s="8">
        <v>0</v>
      </c>
      <c r="GB1202" s="8">
        <v>0</v>
      </c>
      <c r="GC1202" s="8">
        <v>0</v>
      </c>
      <c r="GD1202" s="8">
        <v>0</v>
      </c>
      <c r="GE1202" s="11">
        <v>0</v>
      </c>
      <c r="GF1202" s="11">
        <v>0</v>
      </c>
      <c r="GG1202" s="11">
        <v>0</v>
      </c>
      <c r="GH1202" s="8">
        <v>0</v>
      </c>
      <c r="GI1202" s="8">
        <v>0</v>
      </c>
      <c r="GJ1202" s="8">
        <v>0</v>
      </c>
      <c r="GK1202" s="8">
        <v>0</v>
      </c>
      <c r="GL1202" s="8">
        <v>0</v>
      </c>
      <c r="GM1202" s="8">
        <v>0</v>
      </c>
      <c r="GN1202" s="8">
        <v>0</v>
      </c>
      <c r="GO1202" s="8">
        <v>0</v>
      </c>
      <c r="GP1202" s="8">
        <v>0</v>
      </c>
      <c r="GQ1202" s="8">
        <v>0</v>
      </c>
      <c r="GR1202" s="8">
        <v>0</v>
      </c>
      <c r="GS1202" s="12">
        <f t="shared" si="526"/>
        <v>0</v>
      </c>
      <c r="GU1202" s="8">
        <v>2447.7710000000002</v>
      </c>
      <c r="GW1202" s="8">
        <v>0</v>
      </c>
      <c r="GX1202" s="8">
        <v>0</v>
      </c>
      <c r="GY1202" s="8">
        <v>0</v>
      </c>
      <c r="GZ1202" s="8">
        <v>0</v>
      </c>
      <c r="HA1202" s="8">
        <v>0</v>
      </c>
      <c r="HB1202" s="8">
        <v>0</v>
      </c>
      <c r="HC1202" s="8">
        <v>0</v>
      </c>
      <c r="HD1202" s="8">
        <v>0</v>
      </c>
      <c r="HE1202" s="8">
        <v>0</v>
      </c>
      <c r="HF1202" s="8">
        <v>0</v>
      </c>
      <c r="HG1202" s="8">
        <v>0</v>
      </c>
      <c r="HH1202" s="8">
        <v>0</v>
      </c>
      <c r="HI1202" s="8">
        <v>0</v>
      </c>
      <c r="HJ1202" s="8">
        <v>0</v>
      </c>
      <c r="HK1202" s="8">
        <v>13.15</v>
      </c>
      <c r="HL1202" s="8">
        <v>4.2</v>
      </c>
      <c r="HM1202" s="8">
        <v>0</v>
      </c>
      <c r="HN1202" s="8">
        <v>0</v>
      </c>
      <c r="HO1202" s="8">
        <v>0</v>
      </c>
      <c r="HP1202" s="8">
        <v>0</v>
      </c>
      <c r="HQ1202" s="8">
        <v>0.1178</v>
      </c>
      <c r="HR1202" s="8">
        <v>0</v>
      </c>
      <c r="HS1202" s="8">
        <v>0</v>
      </c>
      <c r="HT1202" s="8">
        <v>-1701.9608000000001</v>
      </c>
      <c r="HU1202" s="8">
        <v>-86.8</v>
      </c>
      <c r="HV1202" s="8">
        <v>0</v>
      </c>
      <c r="HW1202" s="8">
        <v>0</v>
      </c>
      <c r="HX1202" s="8">
        <v>0</v>
      </c>
      <c r="HY1202" s="8">
        <v>0</v>
      </c>
      <c r="HZ1202" s="8">
        <v>0</v>
      </c>
      <c r="IA1202" s="8">
        <v>0</v>
      </c>
      <c r="IB1202" s="8">
        <v>0</v>
      </c>
      <c r="IC1202" s="8">
        <v>-4908.09</v>
      </c>
      <c r="ID1202" s="8">
        <v>0</v>
      </c>
      <c r="IE1202" s="8">
        <v>0</v>
      </c>
      <c r="IF1202" s="11">
        <v>0</v>
      </c>
      <c r="IG1202" s="11">
        <v>-4908.09</v>
      </c>
      <c r="IH1202" s="11">
        <v>0</v>
      </c>
      <c r="II1202" s="11">
        <v>56.545000000000002</v>
      </c>
      <c r="IJ1202" s="8">
        <v>0</v>
      </c>
      <c r="IK1202" s="8">
        <v>0</v>
      </c>
      <c r="IL1202" s="8">
        <v>0</v>
      </c>
      <c r="IM1202" s="8">
        <v>0</v>
      </c>
      <c r="IN1202" s="8">
        <v>0</v>
      </c>
      <c r="IO1202" s="8">
        <v>0</v>
      </c>
      <c r="IP1202" s="8">
        <v>0</v>
      </c>
      <c r="IQ1202" s="8">
        <v>0</v>
      </c>
      <c r="IR1202" s="8">
        <v>0</v>
      </c>
      <c r="IS1202" s="8">
        <v>0</v>
      </c>
      <c r="IT1202" s="8">
        <v>0</v>
      </c>
      <c r="IU1202" s="11">
        <v>0</v>
      </c>
      <c r="IV1202" s="11">
        <v>0</v>
      </c>
      <c r="IW1202" s="12">
        <f t="shared" si="527"/>
        <v>0</v>
      </c>
      <c r="IX1202" s="12"/>
      <c r="IY1202" s="8">
        <f t="shared" si="506"/>
        <v>0</v>
      </c>
      <c r="IZ1202" s="8">
        <f t="shared" si="528"/>
        <v>0</v>
      </c>
      <c r="JA1202" s="8">
        <f t="shared" si="507"/>
        <v>0</v>
      </c>
      <c r="JB1202" s="8">
        <f t="shared" si="529"/>
        <v>0</v>
      </c>
      <c r="JC1202" s="8">
        <f t="shared" si="508"/>
        <v>0</v>
      </c>
      <c r="JD1202" s="8">
        <f t="shared" si="509"/>
        <v>0</v>
      </c>
      <c r="JE1202" s="8">
        <f t="shared" si="510"/>
        <v>0</v>
      </c>
      <c r="JF1202" s="8">
        <f t="shared" si="511"/>
        <v>0</v>
      </c>
      <c r="JG1202" s="8">
        <f t="shared" si="512"/>
        <v>0</v>
      </c>
      <c r="JH1202" s="8">
        <f t="shared" si="513"/>
        <v>0</v>
      </c>
      <c r="JJ1202" s="8">
        <f t="shared" si="514"/>
        <v>3</v>
      </c>
      <c r="JK1202" s="8">
        <f t="shared" si="515"/>
        <v>-1</v>
      </c>
      <c r="JL1202" s="8">
        <v>-1</v>
      </c>
      <c r="JM1202" s="8">
        <f t="shared" si="516"/>
        <v>-0.39259685052249282</v>
      </c>
      <c r="JN1202" s="8">
        <v>-0.39259685052249282</v>
      </c>
      <c r="JO1202" s="8">
        <f t="shared" si="530"/>
        <v>0</v>
      </c>
      <c r="JP1202" s="8">
        <f t="shared" si="531"/>
        <v>0</v>
      </c>
      <c r="JQ1202" s="8">
        <f t="shared" si="517"/>
        <v>0</v>
      </c>
      <c r="JR1202" s="8">
        <f t="shared" si="518"/>
        <v>0</v>
      </c>
      <c r="JS1202" s="8">
        <f t="shared" si="532"/>
        <v>0</v>
      </c>
      <c r="JT1202" s="8">
        <f t="shared" si="519"/>
        <v>1</v>
      </c>
      <c r="JU1202" s="8">
        <f t="shared" si="520"/>
        <v>0</v>
      </c>
      <c r="JV1202" s="8">
        <f t="shared" si="521"/>
        <v>0</v>
      </c>
      <c r="JW1202" s="8">
        <f t="shared" si="522"/>
        <v>1</v>
      </c>
      <c r="JX1202" s="8">
        <f t="shared" si="523"/>
        <v>1</v>
      </c>
      <c r="JY1202" s="8" t="str">
        <f t="shared" si="524"/>
        <v>S</v>
      </c>
      <c r="KA1202" s="8" t="str">
        <f t="shared" si="525"/>
        <v>NA</v>
      </c>
      <c r="KD1202" s="8">
        <f>IF(IJ1202&lt;VLOOKUP($KJ1202,'Industry Valuation'!$A$2:$F$13,2,0),2,0)</f>
        <v>2</v>
      </c>
      <c r="KE1202" s="8">
        <f>IF(IT1202&lt;VLOOKUP($KJ1202,'Industry Valuation'!$A$2:$F$13,3,0),2,0)</f>
        <v>2</v>
      </c>
      <c r="KF1202" s="8">
        <f>IF(HP1202&lt;VLOOKUP($KJ1202,'Industry Valuation'!$A$2:$F$13,4,0),2,0)</f>
        <v>2</v>
      </c>
      <c r="KG1202" s="8">
        <f>IF(HQ1202&lt;VLOOKUP($KJ1202,'Industry Valuation'!$A$2:$F$13,4,0),1,0)</f>
        <v>1</v>
      </c>
      <c r="KH1202" s="8">
        <f>IF(HR1202&lt;VLOOKUP($KJ1202,'Industry Valuation'!$A$2:$F$13,4,0),1,0)</f>
        <v>1</v>
      </c>
      <c r="KI1202" s="8">
        <f t="shared" si="533"/>
        <v>8</v>
      </c>
      <c r="KJ1202" s="8" t="str">
        <f>VLOOKUP(B1202,'[1]Values-Industry'!B$3:C$1974,2,0)</f>
        <v>Industrial</v>
      </c>
    </row>
    <row r="1203" spans="1:296" x14ac:dyDescent="0.2">
      <c r="A1203" s="4" t="s">
        <v>6288</v>
      </c>
      <c r="B1203" s="8" t="s">
        <v>1270</v>
      </c>
      <c r="C1203" s="8">
        <v>7173.3248999999996</v>
      </c>
      <c r="D1203" s="8">
        <v>403.17770000000002</v>
      </c>
      <c r="E1203" s="8">
        <v>539.98440000000005</v>
      </c>
      <c r="F1203" s="8">
        <v>417.44229999999999</v>
      </c>
      <c r="G1203" s="8">
        <v>394.89600000000002</v>
      </c>
      <c r="H1203" s="8">
        <v>456.4778</v>
      </c>
      <c r="I1203" s="8">
        <v>1147.0992000000001</v>
      </c>
      <c r="J1203" s="8">
        <v>553.71870000000001</v>
      </c>
      <c r="K1203" s="8">
        <v>3233.8798999999999</v>
      </c>
      <c r="L1203" s="8">
        <v>3.9088000000000003</v>
      </c>
      <c r="M1203" s="8">
        <v>1323.8353</v>
      </c>
      <c r="N1203" s="8">
        <v>0</v>
      </c>
      <c r="O1203" s="8">
        <v>-224.64689999999999</v>
      </c>
      <c r="P1203" s="8">
        <v>-126.49299999999999</v>
      </c>
      <c r="Q1203" s="8">
        <v>1317.7791999999999</v>
      </c>
      <c r="R1203" s="8">
        <v>1698.9262000000001</v>
      </c>
      <c r="S1203" s="8">
        <v>31.45</v>
      </c>
      <c r="T1203" s="8">
        <v>13.75</v>
      </c>
      <c r="U1203" s="8">
        <v>15.3306</v>
      </c>
      <c r="V1203" s="8">
        <v>5.9413999999999998</v>
      </c>
      <c r="W1203" s="8">
        <v>0</v>
      </c>
      <c r="X1203" s="8">
        <v>2.4516</v>
      </c>
      <c r="Y1203" s="8">
        <v>0.20669999999999999</v>
      </c>
      <c r="Z1203" s="8">
        <v>3.6263000000000001</v>
      </c>
      <c r="AA1203" s="8">
        <v>1</v>
      </c>
      <c r="AB1203" s="8">
        <v>26.644200000000001</v>
      </c>
      <c r="AC1203" s="8">
        <v>3.95</v>
      </c>
      <c r="AD1203" s="8">
        <v>-10.8352</v>
      </c>
      <c r="AE1203" s="8">
        <v>22.140699999999999</v>
      </c>
      <c r="AF1203" s="8">
        <v>12.4947</v>
      </c>
      <c r="AG1203" s="8">
        <v>20.382300000000001</v>
      </c>
      <c r="AH1203" s="8">
        <v>25.269500000000001</v>
      </c>
      <c r="AI1203" s="8">
        <v>28.326000000000001</v>
      </c>
      <c r="AJ1203" s="8">
        <v>23.5885</v>
      </c>
      <c r="AK1203" s="8">
        <v>394.89600000000002</v>
      </c>
      <c r="AL1203" s="8">
        <v>28.326000000000001</v>
      </c>
      <c r="AM1203" s="8">
        <v>0</v>
      </c>
      <c r="AN1203" s="8">
        <v>3.7532000000000001</v>
      </c>
      <c r="AO1203" s="8">
        <v>1.4811000000000001</v>
      </c>
      <c r="AP1203" s="8">
        <v>1.2123999999999999</v>
      </c>
      <c r="AQ1203" s="8">
        <v>2.2181999999999999</v>
      </c>
      <c r="AR1203" s="8">
        <v>8.0571999999999999</v>
      </c>
      <c r="AS1203" s="8">
        <v>6.9729999999999999</v>
      </c>
      <c r="AT1203" s="8">
        <v>0.58409999999999995</v>
      </c>
      <c r="AU1203" s="8">
        <v>25.3231</v>
      </c>
      <c r="AV1203" s="8">
        <v>0</v>
      </c>
      <c r="AW1203" s="8">
        <v>0.34499999999999997</v>
      </c>
      <c r="AX1203" s="8">
        <v>0.96699999999999997</v>
      </c>
      <c r="AZ1203" s="8">
        <v>8164.6737999999996</v>
      </c>
      <c r="BA1203" s="8">
        <v>495.75709999999998</v>
      </c>
      <c r="BB1203" s="8">
        <v>638.22720000000004</v>
      </c>
      <c r="BC1203" s="8">
        <v>493.86630000000002</v>
      </c>
      <c r="BD1203" s="8">
        <v>476.57830000000001</v>
      </c>
      <c r="BE1203" s="8">
        <v>576.16660000000002</v>
      </c>
      <c r="BF1203" s="8">
        <v>1445.2275999999999</v>
      </c>
      <c r="BG1203" s="8">
        <v>683.92110000000002</v>
      </c>
      <c r="BH1203" s="8">
        <v>3992.5453000000002</v>
      </c>
      <c r="BI1203" s="8">
        <v>3.8771</v>
      </c>
      <c r="BJ1203" s="8">
        <v>2867.4018000000001</v>
      </c>
      <c r="BK1203" s="8">
        <v>0</v>
      </c>
      <c r="BL1203" s="8">
        <v>-359.77210000000002</v>
      </c>
      <c r="BM1203" s="8">
        <v>47.913899999999998</v>
      </c>
      <c r="BN1203" s="8">
        <v>1726.9315999999999</v>
      </c>
      <c r="BO1203" s="8">
        <v>1958.1967</v>
      </c>
      <c r="BP1203" s="8">
        <v>26.08</v>
      </c>
      <c r="BQ1203" s="8">
        <v>12.15</v>
      </c>
      <c r="BR1203" s="8">
        <v>18.634</v>
      </c>
      <c r="BS1203" s="8">
        <v>6.2922000000000002</v>
      </c>
      <c r="BT1203" s="8">
        <v>0</v>
      </c>
      <c r="BU1203" s="8">
        <v>4.4927999999999999</v>
      </c>
      <c r="BV1203" s="8">
        <v>0.31780000000000003</v>
      </c>
      <c r="BW1203" s="8">
        <v>7.4405999999999999</v>
      </c>
      <c r="BX1203" s="8">
        <v>1.25</v>
      </c>
      <c r="BY1203" s="8">
        <v>18.362200000000001</v>
      </c>
      <c r="BZ1203" s="8">
        <v>4.7649999999999997</v>
      </c>
      <c r="CA1203" s="8">
        <v>20.632899999999999</v>
      </c>
      <c r="CB1203" s="8">
        <v>21.5474</v>
      </c>
      <c r="CC1203" s="8">
        <v>13.1899</v>
      </c>
      <c r="CD1203" s="8">
        <v>20.406099999999999</v>
      </c>
      <c r="CE1203" s="8">
        <v>25.6599</v>
      </c>
      <c r="CF1203" s="8">
        <v>28.063199999999998</v>
      </c>
      <c r="CG1203" s="8">
        <v>22.3005</v>
      </c>
      <c r="CH1203" s="8">
        <v>476.57830000000001</v>
      </c>
      <c r="CI1203" s="8">
        <v>28.063199999999998</v>
      </c>
      <c r="CJ1203" s="8">
        <v>0</v>
      </c>
      <c r="CK1203" s="8">
        <v>5.4459999999999997</v>
      </c>
      <c r="CL1203" s="8">
        <v>1.3549</v>
      </c>
      <c r="CM1203" s="8">
        <v>1.0965</v>
      </c>
      <c r="CN1203" s="8">
        <v>2.0449999999999999</v>
      </c>
      <c r="CO1203" s="8">
        <v>10.592000000000001</v>
      </c>
      <c r="CP1203" s="8">
        <v>9.7842000000000002</v>
      </c>
      <c r="CQ1203" s="8">
        <v>0.37940000000000002</v>
      </c>
      <c r="CR1203" s="8">
        <v>26.2286</v>
      </c>
      <c r="CS1203" s="8">
        <v>0</v>
      </c>
      <c r="CT1203" s="8">
        <v>0.31630000000000003</v>
      </c>
      <c r="CU1203" s="8">
        <v>1.3926000000000001</v>
      </c>
      <c r="CW1203" s="8">
        <v>8882.5447999999997</v>
      </c>
      <c r="CX1203" s="8">
        <v>416.78919999999999</v>
      </c>
      <c r="CY1203" s="8">
        <v>688.53890000000001</v>
      </c>
      <c r="CZ1203" s="8">
        <v>492.91039999999998</v>
      </c>
      <c r="DA1203" s="8">
        <v>380.31400000000002</v>
      </c>
      <c r="DB1203" s="8">
        <v>589.40830000000005</v>
      </c>
      <c r="DC1203" s="8">
        <v>1387.2363</v>
      </c>
      <c r="DD1203" s="8">
        <v>727.83569999999997</v>
      </c>
      <c r="DE1203" s="8">
        <v>4184.4557000000004</v>
      </c>
      <c r="DF1203" s="8">
        <v>4.2859999999999996</v>
      </c>
      <c r="DG1203" s="8">
        <v>4070.6305000000002</v>
      </c>
      <c r="DH1203" s="8">
        <v>0</v>
      </c>
      <c r="DI1203" s="8">
        <v>-202.42240000000001</v>
      </c>
      <c r="DJ1203" s="8">
        <v>-165.5506</v>
      </c>
      <c r="DK1203" s="8">
        <v>1952.338</v>
      </c>
      <c r="DL1203" s="8">
        <v>1904.9263000000001</v>
      </c>
      <c r="DM1203" s="8">
        <v>67</v>
      </c>
      <c r="DN1203" s="8">
        <v>25</v>
      </c>
      <c r="DO1203" s="8">
        <v>20.6938</v>
      </c>
      <c r="DP1203" s="8">
        <v>6.0814000000000004</v>
      </c>
      <c r="DQ1203" s="8">
        <v>0</v>
      </c>
      <c r="DR1203" s="8">
        <v>5.9119999999999999</v>
      </c>
      <c r="DS1203" s="8">
        <v>0.40079999999999999</v>
      </c>
      <c r="DT1203" s="8">
        <v>12.0831</v>
      </c>
      <c r="DU1203" s="8">
        <v>1.25</v>
      </c>
      <c r="DV1203" s="8">
        <v>10.6882</v>
      </c>
      <c r="DW1203" s="8">
        <v>3.8050000000000002</v>
      </c>
      <c r="DX1203" s="8">
        <v>-20.146899999999999</v>
      </c>
      <c r="DY1203" s="8">
        <v>11.054399999999999</v>
      </c>
      <c r="DZ1203" s="8">
        <v>9.3019999999999996</v>
      </c>
      <c r="EA1203" s="8">
        <v>14.628</v>
      </c>
      <c r="EB1203" s="8">
        <v>18.475200000000001</v>
      </c>
      <c r="EC1203" s="8">
        <v>19.340699999999998</v>
      </c>
      <c r="ED1203" s="8">
        <v>15.664999999999999</v>
      </c>
      <c r="EE1203" s="8">
        <v>380.31400000000002</v>
      </c>
      <c r="EF1203" s="8">
        <v>19.340699999999998</v>
      </c>
      <c r="EG1203" s="8">
        <v>0</v>
      </c>
      <c r="EH1203" s="8">
        <v>9.3560999999999996</v>
      </c>
      <c r="EI1203" s="8">
        <v>1.3732</v>
      </c>
      <c r="EJ1203" s="8">
        <v>0.99919999999999998</v>
      </c>
      <c r="EK1203" s="8">
        <v>2.1227</v>
      </c>
      <c r="EL1203" s="8">
        <v>8.0625</v>
      </c>
      <c r="EM1203" s="8">
        <v>7.6097000000000001</v>
      </c>
      <c r="EN1203" s="8">
        <v>0.20960000000000001</v>
      </c>
      <c r="EO1203" s="8">
        <v>32.867600000000003</v>
      </c>
      <c r="EP1203" s="8">
        <v>0</v>
      </c>
      <c r="EQ1203" s="8">
        <v>0.22509999999999999</v>
      </c>
      <c r="ER1203" s="8">
        <v>1.7202999999999999</v>
      </c>
      <c r="ET1203" s="8">
        <v>8850.5992000000006</v>
      </c>
      <c r="EU1203" s="8">
        <v>265.30020000000002</v>
      </c>
      <c r="EV1203" s="8">
        <v>493.1182</v>
      </c>
      <c r="EW1203" s="8">
        <v>247.0789</v>
      </c>
      <c r="EX1203" s="8">
        <v>200.76079999999999</v>
      </c>
      <c r="EY1203" s="8">
        <v>460.72019999999998</v>
      </c>
      <c r="EZ1203" s="8">
        <v>1329.7065</v>
      </c>
      <c r="FA1203" s="8">
        <v>623.01779999999997</v>
      </c>
      <c r="FB1203" s="8">
        <v>4138.6180999999997</v>
      </c>
      <c r="FC1203" s="8">
        <v>4.3567999999999998</v>
      </c>
      <c r="FD1203" s="8">
        <v>4089.4189000000001</v>
      </c>
      <c r="FE1203" s="8">
        <v>0</v>
      </c>
      <c r="FF1203" s="8">
        <v>-28.423400000000001</v>
      </c>
      <c r="FG1203" s="8">
        <v>-338.59769999999997</v>
      </c>
      <c r="FH1203" s="8">
        <v>1880.7416000000001</v>
      </c>
      <c r="FI1203" s="8">
        <v>1908.3614</v>
      </c>
      <c r="FJ1203" s="8">
        <v>56.95</v>
      </c>
      <c r="FK1203" s="8">
        <v>30.9</v>
      </c>
      <c r="FL1203" s="8">
        <v>21.858899999999998</v>
      </c>
      <c r="FM1203" s="8">
        <v>3.6890999999999998</v>
      </c>
      <c r="FN1203" s="8">
        <v>0</v>
      </c>
      <c r="FO1203" s="8">
        <v>8.2929999999999993</v>
      </c>
      <c r="FP1203" s="8">
        <v>0.42930000000000001</v>
      </c>
      <c r="FQ1203" s="8">
        <v>10.411799999999999</v>
      </c>
      <c r="FR1203" s="8">
        <v>0.7</v>
      </c>
      <c r="FS1203" s="8">
        <v>5.2895000000000003</v>
      </c>
      <c r="FT1203" s="8">
        <v>2.0099999999999998</v>
      </c>
      <c r="FU1203" s="8">
        <v>-47.174799999999998</v>
      </c>
      <c r="FV1203" s="8">
        <v>5.6302000000000003</v>
      </c>
      <c r="FW1203" s="8">
        <v>4.8242000000000003</v>
      </c>
      <c r="FX1203" s="8">
        <v>9.2037999999999993</v>
      </c>
      <c r="FY1203" s="8">
        <v>10.7357</v>
      </c>
      <c r="FZ1203" s="8">
        <v>9.4358000000000004</v>
      </c>
      <c r="GA1203" s="8">
        <v>9.4684000000000008</v>
      </c>
      <c r="GB1203" s="8">
        <v>200.76079999999999</v>
      </c>
      <c r="GC1203" s="8">
        <v>9.4358000000000004</v>
      </c>
      <c r="GD1203" s="8">
        <v>36.623699999999999</v>
      </c>
      <c r="GE1203" s="11">
        <v>260.40589999999997</v>
      </c>
      <c r="GF1203" s="11">
        <v>2.1267999999999998</v>
      </c>
      <c r="GG1203" s="11">
        <v>100</v>
      </c>
      <c r="GH1203" s="8">
        <v>18.9055</v>
      </c>
      <c r="GI1203" s="8">
        <v>1.4352</v>
      </c>
      <c r="GJ1203" s="8">
        <v>1.1442000000000001</v>
      </c>
      <c r="GK1203" s="8">
        <v>2.1385000000000001</v>
      </c>
      <c r="GL1203" s="8">
        <v>4.2050000000000001</v>
      </c>
      <c r="GM1203" s="8">
        <v>4.1555</v>
      </c>
      <c r="GN1203" s="8">
        <v>0.18279999999999999</v>
      </c>
      <c r="GO1203" s="8">
        <v>34.867400000000004</v>
      </c>
      <c r="GP1203" s="8">
        <v>0</v>
      </c>
      <c r="GQ1203" s="8">
        <v>0.1401</v>
      </c>
      <c r="GR1203" s="8">
        <v>1.7383999999999999</v>
      </c>
      <c r="GS1203" s="12">
        <f t="shared" si="526"/>
        <v>2.45624743475818</v>
      </c>
      <c r="GU1203" s="8">
        <v>8499.2690999999995</v>
      </c>
      <c r="GV1203" s="8">
        <v>340.07740000000001</v>
      </c>
      <c r="GW1203" s="8">
        <v>611.05960000000005</v>
      </c>
      <c r="GX1203" s="8">
        <v>408.13869999999997</v>
      </c>
      <c r="GY1203" s="8">
        <v>317.66640000000001</v>
      </c>
      <c r="GZ1203" s="8">
        <v>288.9477</v>
      </c>
      <c r="HA1203" s="8">
        <v>1405.7968000000001</v>
      </c>
      <c r="HB1203" s="8">
        <v>457.9083</v>
      </c>
      <c r="HC1203" s="8">
        <v>4367.2653</v>
      </c>
      <c r="HD1203" s="8">
        <v>4.7873000000000001</v>
      </c>
      <c r="HE1203" s="8">
        <v>4876.3095000000003</v>
      </c>
      <c r="HF1203" s="8">
        <v>0</v>
      </c>
      <c r="HG1203" s="8">
        <v>-399.2697</v>
      </c>
      <c r="HH1203" s="8">
        <v>-249.05699999999999</v>
      </c>
      <c r="HI1203" s="8">
        <v>1867.1838</v>
      </c>
      <c r="HJ1203" s="8">
        <v>2121.2707</v>
      </c>
      <c r="HK1203" s="8">
        <v>58.9</v>
      </c>
      <c r="HL1203" s="8">
        <v>37.03</v>
      </c>
      <c r="HM1203" s="8">
        <v>25.035599999999999</v>
      </c>
      <c r="HN1203" s="8">
        <v>5.1407999999999996</v>
      </c>
      <c r="HO1203" s="8">
        <v>0</v>
      </c>
      <c r="HP1203" s="8">
        <v>7.9801000000000002</v>
      </c>
      <c r="HQ1203" s="8">
        <v>0.59299999999999997</v>
      </c>
      <c r="HR1203" s="8">
        <v>7.8507999999999996</v>
      </c>
      <c r="HS1203" s="8">
        <v>1</v>
      </c>
      <c r="HT1203" s="8">
        <v>6.2995999999999999</v>
      </c>
      <c r="HU1203" s="8">
        <v>3.1749999999999998</v>
      </c>
      <c r="HV1203" s="8">
        <v>57.9602</v>
      </c>
      <c r="HW1203" s="8">
        <v>14.5326</v>
      </c>
      <c r="HX1203" s="8">
        <v>7.4692999999999996</v>
      </c>
      <c r="HY1203" s="8">
        <v>11.8843</v>
      </c>
      <c r="HZ1203" s="8">
        <v>14.2597</v>
      </c>
      <c r="IA1203" s="8">
        <v>13.5481</v>
      </c>
      <c r="IB1203" s="8">
        <v>13.025399999999999</v>
      </c>
      <c r="IC1203" s="8">
        <v>317.66640000000001</v>
      </c>
      <c r="ID1203" s="8">
        <v>13.5481</v>
      </c>
      <c r="IE1203" s="8">
        <v>49.093499999999999</v>
      </c>
      <c r="IF1203" s="11">
        <v>442.49360000000001</v>
      </c>
      <c r="IG1203" s="11">
        <v>317.66640000000001</v>
      </c>
      <c r="IH1203" s="11">
        <v>1.9984</v>
      </c>
      <c r="II1203" s="11">
        <v>100</v>
      </c>
      <c r="IJ1203" s="8">
        <v>15.874000000000001</v>
      </c>
      <c r="IK1203" s="8">
        <v>1.5089000000000001</v>
      </c>
      <c r="IL1203" s="8">
        <v>1.2741</v>
      </c>
      <c r="IM1203" s="8">
        <v>1.9460999999999999</v>
      </c>
      <c r="IN1203" s="8">
        <v>8.7979000000000003</v>
      </c>
      <c r="IO1203" s="8">
        <v>8.1309000000000005</v>
      </c>
      <c r="IP1203" s="8">
        <v>0.32829999999999998</v>
      </c>
      <c r="IQ1203" s="8">
        <v>31.479600000000001</v>
      </c>
      <c r="IR1203" s="8">
        <v>0</v>
      </c>
      <c r="IS1203" s="8">
        <v>5.91E-2</v>
      </c>
      <c r="IT1203" s="8">
        <v>2.0131000000000001</v>
      </c>
      <c r="IU1203" s="11">
        <v>5040</v>
      </c>
      <c r="IV1203" s="11">
        <v>4876.3095000000003</v>
      </c>
      <c r="IW1203" s="12">
        <f t="shared" si="527"/>
        <v>1.923589022949862</v>
      </c>
      <c r="IX1203" s="12"/>
      <c r="IY1203" s="8">
        <f t="shared" si="506"/>
        <v>1</v>
      </c>
      <c r="IZ1203" s="8">
        <f t="shared" si="528"/>
        <v>1</v>
      </c>
      <c r="JA1203" s="8">
        <f t="shared" si="507"/>
        <v>1</v>
      </c>
      <c r="JB1203" s="8">
        <f t="shared" si="529"/>
        <v>1</v>
      </c>
      <c r="JC1203" s="8">
        <f t="shared" si="508"/>
        <v>1</v>
      </c>
      <c r="JD1203" s="8">
        <f t="shared" si="509"/>
        <v>1</v>
      </c>
      <c r="JE1203" s="8">
        <f t="shared" si="510"/>
        <v>1</v>
      </c>
      <c r="JF1203" s="8">
        <f t="shared" si="511"/>
        <v>0</v>
      </c>
      <c r="JG1203" s="8">
        <f t="shared" si="512"/>
        <v>0</v>
      </c>
      <c r="JH1203" s="8">
        <f t="shared" si="513"/>
        <v>7</v>
      </c>
      <c r="JJ1203" s="8">
        <f t="shared" si="514"/>
        <v>5</v>
      </c>
      <c r="JK1203" s="8">
        <f t="shared" si="515"/>
        <v>-4.1658451618771686E-2</v>
      </c>
      <c r="JL1203" s="8">
        <v>-4.1658451618771686E-2</v>
      </c>
      <c r="JM1203" s="8">
        <f t="shared" si="516"/>
        <v>4.3314563167029529E-2</v>
      </c>
      <c r="JN1203" s="8">
        <v>4.3314563167029529E-2</v>
      </c>
      <c r="JO1203" s="8">
        <f t="shared" si="530"/>
        <v>0</v>
      </c>
      <c r="JP1203" s="8">
        <f t="shared" si="531"/>
        <v>0</v>
      </c>
      <c r="JQ1203" s="8">
        <f t="shared" si="517"/>
        <v>0</v>
      </c>
      <c r="JR1203" s="8">
        <f t="shared" si="518"/>
        <v>1</v>
      </c>
      <c r="JS1203" s="8">
        <f t="shared" si="532"/>
        <v>1</v>
      </c>
      <c r="JT1203" s="8">
        <f t="shared" si="519"/>
        <v>1</v>
      </c>
      <c r="JU1203" s="8">
        <f t="shared" si="520"/>
        <v>1</v>
      </c>
      <c r="JV1203" s="8">
        <f t="shared" si="521"/>
        <v>2</v>
      </c>
      <c r="JW1203" s="8">
        <f t="shared" si="522"/>
        <v>6</v>
      </c>
      <c r="JX1203" s="8">
        <f t="shared" si="523"/>
        <v>13</v>
      </c>
      <c r="JY1203" s="8" t="str">
        <f t="shared" si="524"/>
        <v>M</v>
      </c>
      <c r="KA1203" s="8">
        <f t="shared" si="525"/>
        <v>-5.2951682917187326E-2</v>
      </c>
      <c r="KB1203" s="8">
        <v>-5.2951682917187326E-2</v>
      </c>
      <c r="KD1203" s="8">
        <f>IF(IJ1203&lt;VLOOKUP($KJ1203,'Industry Valuation'!$A$2:$F$13,2,0),2,0)</f>
        <v>2</v>
      </c>
      <c r="KE1203" s="8">
        <f>IF(IT1203&lt;VLOOKUP($KJ1203,'Industry Valuation'!$A$2:$F$13,3,0),2,0)</f>
        <v>2</v>
      </c>
      <c r="KF1203" s="8">
        <f>IF(HP1203&lt;VLOOKUP($KJ1203,'Industry Valuation'!$A$2:$F$13,4,0),2,0)</f>
        <v>2</v>
      </c>
      <c r="KG1203" s="8">
        <f>IF(HQ1203&lt;VLOOKUP($KJ1203,'Industry Valuation'!$A$2:$F$13,4,0),1,0)</f>
        <v>1</v>
      </c>
      <c r="KH1203" s="8">
        <f>IF(HR1203&lt;VLOOKUP($KJ1203,'Industry Valuation'!$A$2:$F$13,4,0),1,0)</f>
        <v>1</v>
      </c>
      <c r="KI1203" s="8">
        <f t="shared" si="533"/>
        <v>8</v>
      </c>
      <c r="KJ1203" s="8" t="str">
        <f>VLOOKUP(B1203,'[1]Values-Industry'!B$3:C$1974,2,0)</f>
        <v>Consumer, Cyclical</v>
      </c>
    </row>
    <row r="1204" spans="1:296" x14ac:dyDescent="0.2">
      <c r="A1204" s="4" t="s">
        <v>6289</v>
      </c>
      <c r="B1204" s="8" t="s">
        <v>1271</v>
      </c>
      <c r="C1204" s="8">
        <v>4189.1840000000002</v>
      </c>
      <c r="D1204" s="8">
        <v>162.77860000000001</v>
      </c>
      <c r="E1204" s="8">
        <v>274.44799999999998</v>
      </c>
      <c r="F1204" s="8">
        <v>2.1669999999999998</v>
      </c>
      <c r="G1204" s="8">
        <v>11.853999999999999</v>
      </c>
      <c r="H1204" s="8">
        <v>41.790999999999997</v>
      </c>
      <c r="I1204" s="8">
        <v>1667.1769999999999</v>
      </c>
      <c r="J1204" s="8">
        <v>66.585999999999999</v>
      </c>
      <c r="K1204" s="8">
        <v>3740.9920000000002</v>
      </c>
      <c r="L1204" s="8">
        <v>2.6012</v>
      </c>
      <c r="M1204" s="8">
        <v>2733.6860999999999</v>
      </c>
      <c r="N1204" s="8">
        <v>0</v>
      </c>
      <c r="O1204" s="8">
        <v>-21.222000000000001</v>
      </c>
      <c r="P1204" s="8">
        <v>-281.596</v>
      </c>
      <c r="Q1204" s="8">
        <v>1425.7950000000001</v>
      </c>
      <c r="R1204" s="8">
        <v>2280.1579999999999</v>
      </c>
      <c r="S1204" s="8">
        <v>25</v>
      </c>
      <c r="T1204" s="8">
        <v>12.5</v>
      </c>
      <c r="U1204" s="8">
        <v>12.098599999999999</v>
      </c>
      <c r="V1204" s="8">
        <v>5.5095999999999998</v>
      </c>
      <c r="W1204" s="8">
        <v>0</v>
      </c>
      <c r="X1204" s="8">
        <v>9.9606999999999992</v>
      </c>
      <c r="Y1204" s="8">
        <v>0.58809999999999996</v>
      </c>
      <c r="Z1204" s="8">
        <v>7.7222</v>
      </c>
      <c r="AA1204" s="8">
        <v>0.1</v>
      </c>
      <c r="AB1204" s="8">
        <v>0.47139999999999999</v>
      </c>
      <c r="AC1204" s="8">
        <v>7.0000000000000007E-2</v>
      </c>
      <c r="AD1204" s="8">
        <v>0</v>
      </c>
      <c r="AE1204" s="8">
        <v>-4.9020999999999999</v>
      </c>
      <c r="AF1204" s="8">
        <v>0.31030000000000002</v>
      </c>
      <c r="AG1204" s="8">
        <v>6.5145999999999997</v>
      </c>
      <c r="AH1204" s="8">
        <v>0</v>
      </c>
      <c r="AI1204" s="8">
        <v>0.57569999999999999</v>
      </c>
      <c r="AJ1204" s="8">
        <v>3.3146</v>
      </c>
      <c r="AK1204" s="8">
        <v>11.853999999999999</v>
      </c>
      <c r="AL1204" s="8">
        <v>0.57569999999999999</v>
      </c>
      <c r="AM1204" s="8">
        <v>1.9317</v>
      </c>
      <c r="AN1204" s="8">
        <v>212.1429</v>
      </c>
      <c r="AO1204" s="8">
        <v>1.3677000000000001</v>
      </c>
      <c r="AP1204" s="8">
        <v>0.79110000000000003</v>
      </c>
      <c r="AQ1204" s="8">
        <v>1.1197999999999999</v>
      </c>
      <c r="AR1204" s="8">
        <v>0</v>
      </c>
      <c r="AS1204" s="8">
        <v>2.1558999999999999</v>
      </c>
      <c r="AT1204" s="8">
        <v>1.89E-2</v>
      </c>
      <c r="AU1204" s="8">
        <v>139.96119999999999</v>
      </c>
      <c r="AV1204" s="8">
        <v>0</v>
      </c>
      <c r="AW1204" s="8">
        <v>0.12230000000000001</v>
      </c>
      <c r="AX1204" s="8">
        <v>1.2274</v>
      </c>
      <c r="AZ1204" s="8">
        <v>5069.2120000000004</v>
      </c>
      <c r="BA1204" s="8">
        <v>105.3707</v>
      </c>
      <c r="BB1204" s="8">
        <v>242.196</v>
      </c>
      <c r="BC1204" s="8">
        <v>27.867999999999999</v>
      </c>
      <c r="BD1204" s="8">
        <v>14.808</v>
      </c>
      <c r="BE1204" s="8">
        <v>44.23</v>
      </c>
      <c r="BF1204" s="8">
        <v>1809.049</v>
      </c>
      <c r="BG1204" s="8">
        <v>71.260999999999996</v>
      </c>
      <c r="BH1204" s="8">
        <v>3788.2040000000002</v>
      </c>
      <c r="BI1204" s="8">
        <v>2.6019000000000001</v>
      </c>
      <c r="BJ1204" s="8">
        <v>2639.1302999999998</v>
      </c>
      <c r="BK1204" s="8">
        <v>0</v>
      </c>
      <c r="BL1204" s="8">
        <v>-56.548000000000002</v>
      </c>
      <c r="BM1204" s="8">
        <v>266.64999999999998</v>
      </c>
      <c r="BN1204" s="8">
        <v>1315.3130000000001</v>
      </c>
      <c r="BO1204" s="8">
        <v>2413.3159999999998</v>
      </c>
      <c r="BP1204" s="8">
        <v>24</v>
      </c>
      <c r="BQ1204" s="8">
        <v>10</v>
      </c>
      <c r="BR1204" s="8">
        <v>11.4999</v>
      </c>
      <c r="BS1204" s="8">
        <v>3.9119000000000002</v>
      </c>
      <c r="BT1204" s="8">
        <v>0</v>
      </c>
      <c r="BU1204" s="8">
        <v>10.896699999999999</v>
      </c>
      <c r="BV1204" s="8">
        <v>0.41399999999999998</v>
      </c>
      <c r="BW1204" s="8">
        <v>0</v>
      </c>
      <c r="BX1204" s="8">
        <v>0.1</v>
      </c>
      <c r="BY1204" s="8">
        <v>0.71150000000000002</v>
      </c>
      <c r="BZ1204" s="8">
        <v>0.09</v>
      </c>
      <c r="CA1204" s="8">
        <v>28.571400000000001</v>
      </c>
      <c r="CB1204" s="8">
        <v>-4.9489000000000001</v>
      </c>
      <c r="CC1204" s="8">
        <v>0.39329999999999998</v>
      </c>
      <c r="CD1204" s="8">
        <v>4.3536000000000001</v>
      </c>
      <c r="CE1204" s="8">
        <v>3.2010999999999998</v>
      </c>
      <c r="CF1204" s="8">
        <v>0.75649999999999995</v>
      </c>
      <c r="CG1204" s="8">
        <v>2.6385999999999998</v>
      </c>
      <c r="CH1204" s="8">
        <v>14.808</v>
      </c>
      <c r="CI1204" s="8">
        <v>0.75649999999999995</v>
      </c>
      <c r="CJ1204" s="8">
        <v>2.4329999999999998</v>
      </c>
      <c r="CK1204" s="8">
        <v>140.5556</v>
      </c>
      <c r="CL1204" s="8">
        <v>1.3340000000000001</v>
      </c>
      <c r="CM1204" s="8">
        <v>0.62019999999999997</v>
      </c>
      <c r="CN1204" s="8">
        <v>1.3382000000000001</v>
      </c>
      <c r="CO1204" s="8">
        <v>1.3427</v>
      </c>
      <c r="CP1204" s="8">
        <v>2.1703999999999999</v>
      </c>
      <c r="CQ1204" s="8">
        <v>2.5100000000000001E-2</v>
      </c>
      <c r="CR1204" s="8">
        <v>112.0408</v>
      </c>
      <c r="CS1204" s="8">
        <v>0</v>
      </c>
      <c r="CT1204" s="8">
        <v>0.27910000000000001</v>
      </c>
      <c r="CU1204" s="8">
        <v>1.1000000000000001</v>
      </c>
      <c r="CW1204" s="8">
        <v>6010.6</v>
      </c>
      <c r="CX1204" s="8">
        <v>98.069000000000003</v>
      </c>
      <c r="CY1204" s="8">
        <v>207.81399999999999</v>
      </c>
      <c r="CZ1204" s="8">
        <v>86.811999999999998</v>
      </c>
      <c r="DA1204" s="8">
        <v>53.991999999999997</v>
      </c>
      <c r="DB1204" s="8">
        <v>52.648000000000003</v>
      </c>
      <c r="DC1204" s="8">
        <v>2026.943</v>
      </c>
      <c r="DD1204" s="8">
        <v>80.472999999999999</v>
      </c>
      <c r="DE1204" s="8">
        <v>3963.9250000000002</v>
      </c>
      <c r="DF1204" s="8">
        <v>3.1187999999999998</v>
      </c>
      <c r="DG1204" s="8">
        <v>4046.8020999999999</v>
      </c>
      <c r="DH1204" s="8">
        <v>0</v>
      </c>
      <c r="DI1204" s="8">
        <v>-75.05</v>
      </c>
      <c r="DJ1204" s="8">
        <v>-189.55799999999999</v>
      </c>
      <c r="DK1204" s="8">
        <v>1212.0989999999999</v>
      </c>
      <c r="DL1204" s="8">
        <v>2692.1170000000002</v>
      </c>
      <c r="DM1204" s="8">
        <v>23.95</v>
      </c>
      <c r="DN1204" s="8">
        <v>11.45</v>
      </c>
      <c r="DO1204" s="8">
        <v>11.190200000000001</v>
      </c>
      <c r="DP1204" s="8">
        <v>2.6234000000000002</v>
      </c>
      <c r="DQ1204" s="8">
        <v>0</v>
      </c>
      <c r="DR1204" s="8">
        <v>19.473199999999999</v>
      </c>
      <c r="DS1204" s="8">
        <v>0.60719999999999996</v>
      </c>
      <c r="DT1204" s="8">
        <v>15.333</v>
      </c>
      <c r="DU1204" s="8">
        <v>0.1</v>
      </c>
      <c r="DV1204" s="8">
        <v>1.5</v>
      </c>
      <c r="DW1204" s="8">
        <v>0.33</v>
      </c>
      <c r="DX1204" s="8">
        <v>266.66669999999999</v>
      </c>
      <c r="DY1204" s="8">
        <v>-2.6932999999999998</v>
      </c>
      <c r="DZ1204" s="8">
        <v>1.393</v>
      </c>
      <c r="EA1204" s="8">
        <v>4.0928000000000004</v>
      </c>
      <c r="EB1204" s="8">
        <v>5.3891999999999998</v>
      </c>
      <c r="EC1204" s="8">
        <v>2.8685999999999998</v>
      </c>
      <c r="ED1204" s="8">
        <v>4.2934999999999999</v>
      </c>
      <c r="EE1204" s="8">
        <v>53.991999999999997</v>
      </c>
      <c r="EF1204" s="8">
        <v>2.8685999999999998</v>
      </c>
      <c r="EG1204" s="8">
        <v>8.5063999999999993</v>
      </c>
      <c r="EH1204" s="8">
        <v>66.666700000000006</v>
      </c>
      <c r="EI1204" s="8">
        <v>1.3282</v>
      </c>
      <c r="EJ1204" s="8">
        <v>0.73229999999999995</v>
      </c>
      <c r="EK1204" s="8">
        <v>1.5163</v>
      </c>
      <c r="EL1204" s="8">
        <v>2.4380000000000002</v>
      </c>
      <c r="EM1204" s="8">
        <v>2.0295999999999998</v>
      </c>
      <c r="EN1204" s="8">
        <v>9.2999999999999992E-3</v>
      </c>
      <c r="EO1204" s="8">
        <v>30.7286</v>
      </c>
      <c r="EP1204" s="8">
        <v>0</v>
      </c>
      <c r="EQ1204" s="8">
        <v>0.1139</v>
      </c>
      <c r="ER1204" s="8">
        <v>1.966</v>
      </c>
      <c r="ET1204" s="8">
        <v>5308.6</v>
      </c>
      <c r="EU1204" s="8">
        <v>230.78149999999999</v>
      </c>
      <c r="EV1204" s="8">
        <v>378.86399999999998</v>
      </c>
      <c r="EW1204" s="8">
        <v>233.86199999999999</v>
      </c>
      <c r="EX1204" s="8">
        <v>166.87799999999999</v>
      </c>
      <c r="EY1204" s="8">
        <v>5.4610000000000003</v>
      </c>
      <c r="EZ1204" s="8">
        <v>2184.7829999999999</v>
      </c>
      <c r="FA1204" s="8">
        <v>40.106000000000002</v>
      </c>
      <c r="FB1204" s="8">
        <v>3501.2919999999999</v>
      </c>
      <c r="FC1204" s="8">
        <v>3.1015000000000001</v>
      </c>
      <c r="FD1204" s="8">
        <v>3285.2368999999999</v>
      </c>
      <c r="FE1204" s="8">
        <v>0</v>
      </c>
      <c r="FF1204" s="8">
        <v>-372.77800000000002</v>
      </c>
      <c r="FG1204" s="8">
        <v>-118.057</v>
      </c>
      <c r="FH1204" s="8">
        <v>811.77599999999995</v>
      </c>
      <c r="FI1204" s="8">
        <v>2654.5529999999999</v>
      </c>
      <c r="FJ1204" s="8">
        <v>29.8</v>
      </c>
      <c r="FK1204" s="8">
        <v>13</v>
      </c>
      <c r="FL1204" s="8">
        <v>7.6935000000000002</v>
      </c>
      <c r="FM1204" s="8">
        <v>6.0922999999999998</v>
      </c>
      <c r="FN1204" s="8">
        <v>0</v>
      </c>
      <c r="FO1204" s="8">
        <v>8.6713000000000005</v>
      </c>
      <c r="FP1204" s="8">
        <v>0.55940000000000001</v>
      </c>
      <c r="FQ1204" s="8">
        <v>6.2550999999999997</v>
      </c>
      <c r="FR1204" s="8">
        <v>0.1</v>
      </c>
      <c r="FS1204" s="8">
        <v>5.6425000000000001</v>
      </c>
      <c r="FT1204" s="8">
        <v>1.01</v>
      </c>
      <c r="FU1204" s="8">
        <v>206.06059999999999</v>
      </c>
      <c r="FV1204" s="8">
        <v>-31.2471</v>
      </c>
      <c r="FW1204" s="8">
        <v>4.4707999999999997</v>
      </c>
      <c r="FX1204" s="8">
        <v>11.788</v>
      </c>
      <c r="FY1204" s="8">
        <v>12.600199999999999</v>
      </c>
      <c r="FZ1204" s="8">
        <v>10.6532</v>
      </c>
      <c r="GA1204" s="8">
        <v>10.293100000000001</v>
      </c>
      <c r="GB1204" s="8">
        <v>166.87799999999999</v>
      </c>
      <c r="GC1204" s="8">
        <v>10.6532</v>
      </c>
      <c r="GD1204" s="8">
        <v>29.407299999999999</v>
      </c>
      <c r="GE1204" s="11">
        <v>126.078</v>
      </c>
      <c r="GF1204" s="11">
        <v>1.4222000000000001</v>
      </c>
      <c r="GG1204" s="11">
        <v>165.90600000000001</v>
      </c>
      <c r="GH1204" s="8">
        <v>17.722799999999999</v>
      </c>
      <c r="GI1204" s="8">
        <v>1.2150000000000001</v>
      </c>
      <c r="GJ1204" s="8">
        <v>0.60499999999999998</v>
      </c>
      <c r="GK1204" s="8">
        <v>1.5162</v>
      </c>
      <c r="GL1204" s="8">
        <v>10.5669</v>
      </c>
      <c r="GM1204" s="8">
        <v>7.1826999999999996</v>
      </c>
      <c r="GN1204" s="8">
        <v>1.1999999999999999E-3</v>
      </c>
      <c r="GO1204" s="8">
        <v>9.9420000000000002</v>
      </c>
      <c r="GP1204" s="8">
        <v>0</v>
      </c>
      <c r="GQ1204" s="8">
        <v>0.1072</v>
      </c>
      <c r="GR1204" s="8">
        <v>2.3266</v>
      </c>
      <c r="GS1204" s="12">
        <f t="shared" si="526"/>
        <v>2.2703052529392731</v>
      </c>
      <c r="GU1204" s="8">
        <v>6261.45</v>
      </c>
      <c r="GV1204" s="8">
        <v>394.41930000000002</v>
      </c>
      <c r="GW1204" s="8">
        <v>688.00800000000004</v>
      </c>
      <c r="GX1204" s="8">
        <v>558.77599999999995</v>
      </c>
      <c r="GY1204" s="8">
        <v>347.72300000000001</v>
      </c>
      <c r="GZ1204" s="8">
        <v>0</v>
      </c>
      <c r="HA1204" s="8">
        <v>2548.712</v>
      </c>
      <c r="HB1204" s="8">
        <v>83.058000000000007</v>
      </c>
      <c r="HC1204" s="8">
        <v>4215.96</v>
      </c>
      <c r="HD1204" s="8">
        <v>3.8586</v>
      </c>
      <c r="HE1204" s="8">
        <v>5739.2177000000001</v>
      </c>
      <c r="HF1204" s="8">
        <v>0</v>
      </c>
      <c r="HG1204" s="8">
        <v>-144.99100000000001</v>
      </c>
      <c r="HH1204" s="8">
        <v>-335.19299999999998</v>
      </c>
      <c r="HI1204" s="8">
        <v>928.12300000000005</v>
      </c>
      <c r="HJ1204" s="8">
        <v>3253.3249999999998</v>
      </c>
      <c r="HK1204" s="8">
        <v>35.299999999999997</v>
      </c>
      <c r="HL1204" s="8">
        <v>17</v>
      </c>
      <c r="HM1204" s="8">
        <v>9.5487000000000002</v>
      </c>
      <c r="HN1204" s="8">
        <v>10.1225</v>
      </c>
      <c r="HO1204" s="8">
        <v>0</v>
      </c>
      <c r="HP1204" s="8">
        <v>8.3417999999999992</v>
      </c>
      <c r="HQ1204" s="8">
        <v>0.9194</v>
      </c>
      <c r="HR1204" s="8">
        <v>11.626099999999999</v>
      </c>
      <c r="HS1204" s="8">
        <v>0.2</v>
      </c>
      <c r="HT1204" s="8">
        <v>6.0518999999999998</v>
      </c>
      <c r="HU1204" s="8">
        <v>2.1</v>
      </c>
      <c r="HV1204" s="8">
        <v>107.9208</v>
      </c>
      <c r="HW1204" s="8">
        <v>24.113600000000002</v>
      </c>
      <c r="HX1204" s="8">
        <v>9.0115999999999996</v>
      </c>
      <c r="HY1204" s="8">
        <v>23.549600000000002</v>
      </c>
      <c r="HZ1204" s="8">
        <v>25.423500000000001</v>
      </c>
      <c r="IA1204" s="8">
        <v>24.311299999999999</v>
      </c>
      <c r="IB1204" s="8">
        <v>23.307600000000001</v>
      </c>
      <c r="IC1204" s="8">
        <v>347.72300000000001</v>
      </c>
      <c r="ID1204" s="8">
        <v>24.311299999999999</v>
      </c>
      <c r="IE1204" s="8">
        <v>59.218000000000004</v>
      </c>
      <c r="IF1204" s="11">
        <v>358.42500000000001</v>
      </c>
      <c r="IG1204" s="11">
        <v>347.72300000000001</v>
      </c>
      <c r="IH1204" s="11">
        <v>1.6227</v>
      </c>
      <c r="II1204" s="11">
        <v>165.90600000000001</v>
      </c>
      <c r="IJ1204" s="8">
        <v>16.523800000000001</v>
      </c>
      <c r="IK1204" s="8">
        <v>1.2765</v>
      </c>
      <c r="IL1204" s="8">
        <v>0.54330000000000001</v>
      </c>
      <c r="IM1204" s="8">
        <v>1.4852000000000001</v>
      </c>
      <c r="IN1204" s="8">
        <v>34.671300000000002</v>
      </c>
      <c r="IO1204" s="8">
        <v>17.350100000000001</v>
      </c>
      <c r="IP1204" s="8">
        <v>6.8999999999999999E-3</v>
      </c>
      <c r="IQ1204" s="8">
        <v>9.5424000000000007</v>
      </c>
      <c r="IR1204" s="8">
        <v>0</v>
      </c>
      <c r="IS1204" s="8">
        <v>0</v>
      </c>
      <c r="IT1204" s="8">
        <v>3.6339999999999999</v>
      </c>
      <c r="IU1204" s="11">
        <v>5756.9256999999998</v>
      </c>
      <c r="IV1204" s="11">
        <v>5739.2177000000001</v>
      </c>
      <c r="IW1204" s="12">
        <f t="shared" si="527"/>
        <v>1.9786094103639966</v>
      </c>
      <c r="IX1204" s="12"/>
      <c r="IY1204" s="8">
        <f t="shared" si="506"/>
        <v>1</v>
      </c>
      <c r="IZ1204" s="8">
        <f t="shared" si="528"/>
        <v>1</v>
      </c>
      <c r="JA1204" s="8">
        <f t="shared" si="507"/>
        <v>1</v>
      </c>
      <c r="JB1204" s="8">
        <f t="shared" si="529"/>
        <v>1</v>
      </c>
      <c r="JC1204" s="8">
        <f t="shared" si="508"/>
        <v>1</v>
      </c>
      <c r="JD1204" s="8">
        <f t="shared" si="509"/>
        <v>1</v>
      </c>
      <c r="JE1204" s="8">
        <f t="shared" si="510"/>
        <v>1</v>
      </c>
      <c r="JF1204" s="8">
        <f t="shared" si="511"/>
        <v>0</v>
      </c>
      <c r="JG1204" s="8">
        <f t="shared" si="512"/>
        <v>1</v>
      </c>
      <c r="JH1204" s="8">
        <f t="shared" si="513"/>
        <v>8</v>
      </c>
      <c r="JJ1204" s="8">
        <f t="shared" si="514"/>
        <v>5</v>
      </c>
      <c r="JK1204" s="8">
        <f t="shared" si="515"/>
        <v>0.24764264941088654</v>
      </c>
      <c r="JL1204" s="8">
        <v>0.24764264941088654</v>
      </c>
      <c r="JM1204" s="8">
        <f t="shared" si="516"/>
        <v>0.10569760833301212</v>
      </c>
      <c r="JN1204" s="8">
        <v>0.10569760833301212</v>
      </c>
      <c r="JO1204" s="8">
        <f t="shared" si="530"/>
        <v>3</v>
      </c>
      <c r="JP1204" s="8">
        <f t="shared" si="531"/>
        <v>0</v>
      </c>
      <c r="JQ1204" s="8">
        <f t="shared" si="517"/>
        <v>3</v>
      </c>
      <c r="JR1204" s="8">
        <f t="shared" si="518"/>
        <v>1</v>
      </c>
      <c r="JS1204" s="8">
        <f t="shared" si="532"/>
        <v>1</v>
      </c>
      <c r="JT1204" s="8">
        <f t="shared" si="519"/>
        <v>1</v>
      </c>
      <c r="JU1204" s="8">
        <f t="shared" si="520"/>
        <v>1</v>
      </c>
      <c r="JV1204" s="8">
        <f t="shared" si="521"/>
        <v>0</v>
      </c>
      <c r="JW1204" s="8">
        <f t="shared" si="522"/>
        <v>10</v>
      </c>
      <c r="JX1204" s="8">
        <f t="shared" si="523"/>
        <v>18</v>
      </c>
      <c r="JY1204" s="8" t="str">
        <f t="shared" si="524"/>
        <v>M</v>
      </c>
      <c r="KA1204" s="8">
        <f t="shared" si="525"/>
        <v>1.3272450955477995</v>
      </c>
      <c r="KB1204" s="8">
        <v>1.3272450955477995</v>
      </c>
      <c r="KD1204" s="8">
        <f>IF(IJ1204&lt;VLOOKUP($KJ1204,'Industry Valuation'!$A$2:$F$13,2,0),2,0)</f>
        <v>2</v>
      </c>
      <c r="KE1204" s="8">
        <f>IF(IT1204&lt;VLOOKUP($KJ1204,'Industry Valuation'!$A$2:$F$13,3,0),2,0)</f>
        <v>0</v>
      </c>
      <c r="KF1204" s="8">
        <f>IF(HP1204&lt;VLOOKUP($KJ1204,'Industry Valuation'!$A$2:$F$13,4,0),2,0)</f>
        <v>2</v>
      </c>
      <c r="KG1204" s="8">
        <f>IF(HQ1204&lt;VLOOKUP($KJ1204,'Industry Valuation'!$A$2:$F$13,4,0),1,0)</f>
        <v>1</v>
      </c>
      <c r="KH1204" s="8">
        <f>IF(HR1204&lt;VLOOKUP($KJ1204,'Industry Valuation'!$A$2:$F$13,4,0),1,0)</f>
        <v>1</v>
      </c>
      <c r="KI1204" s="8">
        <f t="shared" si="533"/>
        <v>6</v>
      </c>
      <c r="KJ1204" s="8" t="str">
        <f>VLOOKUP(B1204,'[1]Values-Industry'!B$3:C$1974,2,0)</f>
        <v>Basic Materials</v>
      </c>
    </row>
    <row r="1205" spans="1:296" x14ac:dyDescent="0.2">
      <c r="A1205" s="4" t="s">
        <v>6290</v>
      </c>
      <c r="B1205" s="8" t="s">
        <v>1272</v>
      </c>
      <c r="C1205" s="8">
        <v>0</v>
      </c>
      <c r="E1205" s="8">
        <v>0</v>
      </c>
      <c r="F1205" s="8">
        <v>0</v>
      </c>
      <c r="G1205" s="8">
        <v>0</v>
      </c>
      <c r="H1205" s="8">
        <v>0</v>
      </c>
      <c r="I1205" s="8">
        <v>0</v>
      </c>
      <c r="J1205" s="8">
        <v>0</v>
      </c>
      <c r="K1205" s="8">
        <v>0</v>
      </c>
      <c r="L1205" s="8">
        <v>0</v>
      </c>
      <c r="M1205" s="8">
        <v>0</v>
      </c>
      <c r="N1205" s="8">
        <v>0</v>
      </c>
      <c r="O1205" s="8">
        <v>0</v>
      </c>
      <c r="P1205" s="8">
        <v>0</v>
      </c>
      <c r="Q1205" s="8">
        <v>0</v>
      </c>
      <c r="R1205" s="8">
        <v>0</v>
      </c>
      <c r="S1205" s="8">
        <v>0</v>
      </c>
      <c r="T1205" s="8">
        <v>0</v>
      </c>
      <c r="U1205" s="8">
        <v>0</v>
      </c>
      <c r="V1205" s="8">
        <v>0</v>
      </c>
      <c r="W1205" s="8">
        <v>0</v>
      </c>
      <c r="X1205" s="8">
        <v>0</v>
      </c>
      <c r="Y1205" s="8">
        <v>0</v>
      </c>
      <c r="Z1205" s="8">
        <v>0</v>
      </c>
      <c r="AA1205" s="8">
        <v>0</v>
      </c>
      <c r="AB1205" s="8">
        <v>0</v>
      </c>
      <c r="AC1205" s="8">
        <v>0</v>
      </c>
      <c r="AD1205" s="8">
        <v>0</v>
      </c>
      <c r="AE1205" s="8">
        <v>0</v>
      </c>
      <c r="AF1205" s="8">
        <v>0</v>
      </c>
      <c r="AG1205" s="8">
        <v>0</v>
      </c>
      <c r="AH1205" s="8">
        <v>0</v>
      </c>
      <c r="AI1205" s="8">
        <v>0</v>
      </c>
      <c r="AJ1205" s="8">
        <v>0</v>
      </c>
      <c r="AK1205" s="8">
        <v>0</v>
      </c>
      <c r="AL1205" s="8">
        <v>0</v>
      </c>
      <c r="AM1205" s="8">
        <v>0</v>
      </c>
      <c r="AN1205" s="8">
        <v>0</v>
      </c>
      <c r="AO1205" s="8">
        <v>0</v>
      </c>
      <c r="AP1205" s="8">
        <v>0</v>
      </c>
      <c r="AQ1205" s="8">
        <v>0</v>
      </c>
      <c r="AR1205" s="8">
        <v>0</v>
      </c>
      <c r="AS1205" s="8">
        <v>0</v>
      </c>
      <c r="AT1205" s="8">
        <v>0</v>
      </c>
      <c r="AU1205" s="8">
        <v>0</v>
      </c>
      <c r="AV1205" s="8">
        <v>0</v>
      </c>
      <c r="AW1205" s="8">
        <v>0</v>
      </c>
      <c r="AX1205" s="8">
        <v>0</v>
      </c>
      <c r="AZ1205" s="8">
        <v>11598</v>
      </c>
      <c r="BA1205" s="8">
        <v>872.71960000000001</v>
      </c>
      <c r="BB1205" s="8">
        <v>2266</v>
      </c>
      <c r="BC1205" s="8">
        <v>1005.9</v>
      </c>
      <c r="BD1205" s="8">
        <v>696.5</v>
      </c>
      <c r="BE1205" s="8">
        <v>2798.2</v>
      </c>
      <c r="BF1205" s="8">
        <v>2865.9</v>
      </c>
      <c r="BG1205" s="8">
        <v>3470.8</v>
      </c>
      <c r="BH1205" s="8">
        <v>11935.9</v>
      </c>
      <c r="BI1205" s="8">
        <v>0</v>
      </c>
      <c r="BJ1205" s="8">
        <v>0</v>
      </c>
      <c r="BK1205" s="8">
        <v>0</v>
      </c>
      <c r="BL1205" s="8">
        <v>0</v>
      </c>
      <c r="BM1205" s="8">
        <v>0</v>
      </c>
      <c r="BN1205" s="8">
        <v>7218.1</v>
      </c>
      <c r="BO1205" s="8">
        <v>4540.3999999999996</v>
      </c>
      <c r="BP1205" s="8">
        <v>0</v>
      </c>
      <c r="BQ1205" s="8">
        <v>0</v>
      </c>
      <c r="BR1205" s="8">
        <v>250.29949999999999</v>
      </c>
      <c r="BS1205" s="8">
        <v>10.8674</v>
      </c>
      <c r="BT1205" s="8">
        <v>0</v>
      </c>
      <c r="BU1205" s="8">
        <v>0</v>
      </c>
      <c r="BV1205" s="8">
        <v>0</v>
      </c>
      <c r="BW1205" s="8">
        <v>0</v>
      </c>
      <c r="BX1205" s="8">
        <v>0</v>
      </c>
      <c r="BY1205" s="8">
        <v>0</v>
      </c>
      <c r="BZ1205" s="8">
        <v>31.13</v>
      </c>
      <c r="CA1205" s="8">
        <v>0</v>
      </c>
      <c r="CB1205" s="8">
        <v>0</v>
      </c>
      <c r="CC1205" s="8">
        <v>0</v>
      </c>
      <c r="CD1205" s="8">
        <v>0</v>
      </c>
      <c r="CE1205" s="8">
        <v>0</v>
      </c>
      <c r="CF1205" s="8">
        <v>0</v>
      </c>
      <c r="CG1205" s="8">
        <v>0</v>
      </c>
      <c r="CH1205" s="8">
        <v>696.5</v>
      </c>
      <c r="CI1205" s="8">
        <v>0</v>
      </c>
      <c r="CJ1205" s="8">
        <v>0</v>
      </c>
      <c r="CK1205" s="8">
        <v>0</v>
      </c>
      <c r="CL1205" s="8">
        <v>1.5843</v>
      </c>
      <c r="CM1205" s="8">
        <v>0.81120000000000003</v>
      </c>
      <c r="CN1205" s="8">
        <v>0.97170000000000001</v>
      </c>
      <c r="CO1205" s="8">
        <v>0</v>
      </c>
      <c r="CP1205" s="8">
        <v>3.3468</v>
      </c>
      <c r="CQ1205" s="8">
        <v>0.1812</v>
      </c>
      <c r="CR1205" s="8">
        <v>0</v>
      </c>
      <c r="CS1205" s="8">
        <v>0</v>
      </c>
      <c r="CT1205" s="8">
        <v>0</v>
      </c>
      <c r="CU1205" s="8">
        <v>0</v>
      </c>
      <c r="CW1205" s="8">
        <v>12337.7</v>
      </c>
      <c r="CX1205" s="8">
        <v>680.5213</v>
      </c>
      <c r="CY1205" s="8">
        <v>1901.4</v>
      </c>
      <c r="CZ1205" s="8">
        <v>792.6</v>
      </c>
      <c r="DA1205" s="8">
        <v>573.20000000000005</v>
      </c>
      <c r="DB1205" s="8">
        <v>1964.7</v>
      </c>
      <c r="DC1205" s="8">
        <v>3139.7</v>
      </c>
      <c r="DD1205" s="8">
        <v>2677.7</v>
      </c>
      <c r="DE1205" s="8">
        <v>11889.4</v>
      </c>
      <c r="DF1205" s="8">
        <v>0</v>
      </c>
      <c r="DG1205" s="8">
        <v>0</v>
      </c>
      <c r="DH1205" s="8">
        <v>0</v>
      </c>
      <c r="DI1205" s="8">
        <v>0</v>
      </c>
      <c r="DJ1205" s="8">
        <v>0</v>
      </c>
      <c r="DK1205" s="8">
        <v>6707.5</v>
      </c>
      <c r="DL1205" s="8">
        <v>4914.6000000000004</v>
      </c>
      <c r="DM1205" s="8">
        <v>0</v>
      </c>
      <c r="DN1205" s="8">
        <v>0</v>
      </c>
      <c r="DO1205" s="8">
        <v>271.435</v>
      </c>
      <c r="DP1205" s="8">
        <v>7.6269999999999998</v>
      </c>
      <c r="DQ1205" s="8">
        <v>0</v>
      </c>
      <c r="DR1205" s="8">
        <v>0</v>
      </c>
      <c r="DS1205" s="8">
        <v>0</v>
      </c>
      <c r="DT1205" s="8">
        <v>0</v>
      </c>
      <c r="DU1205" s="8">
        <v>0</v>
      </c>
      <c r="DV1205" s="8">
        <v>0</v>
      </c>
      <c r="DW1205" s="8">
        <v>25.62</v>
      </c>
      <c r="DX1205" s="8">
        <v>-17.7</v>
      </c>
      <c r="DY1205" s="8">
        <v>8.4441000000000006</v>
      </c>
      <c r="DZ1205" s="8">
        <v>4.8117000000000001</v>
      </c>
      <c r="EA1205" s="8">
        <v>7.6978999999999997</v>
      </c>
      <c r="EB1205" s="8">
        <v>9.2652000000000001</v>
      </c>
      <c r="EC1205" s="8">
        <v>9.8224999999999998</v>
      </c>
      <c r="ED1205" s="8">
        <v>9.5404</v>
      </c>
      <c r="EE1205" s="8">
        <v>573.20000000000005</v>
      </c>
      <c r="EF1205" s="8">
        <v>9.8224999999999998</v>
      </c>
      <c r="EG1205" s="8">
        <v>33.2348</v>
      </c>
      <c r="EH1205" s="8">
        <v>0</v>
      </c>
      <c r="EI1205" s="8">
        <v>1.5653000000000001</v>
      </c>
      <c r="EJ1205" s="8">
        <v>0.78180000000000005</v>
      </c>
      <c r="EK1205" s="8">
        <v>1.0377000000000001</v>
      </c>
      <c r="EL1205" s="8">
        <v>0</v>
      </c>
      <c r="EM1205" s="8">
        <v>2.9370000000000003</v>
      </c>
      <c r="EN1205" s="8">
        <v>9.2600000000000002E-2</v>
      </c>
      <c r="EO1205" s="8">
        <v>0</v>
      </c>
      <c r="EP1205" s="8">
        <v>0</v>
      </c>
      <c r="EQ1205" s="8">
        <v>0</v>
      </c>
      <c r="ER1205" s="8">
        <v>0</v>
      </c>
      <c r="ET1205" s="8">
        <v>13929.6</v>
      </c>
      <c r="EU1205" s="8">
        <v>994.39660000000003</v>
      </c>
      <c r="EV1205" s="8">
        <v>2350.4699999999998</v>
      </c>
      <c r="EW1205" s="8">
        <v>1311.23</v>
      </c>
      <c r="EX1205" s="8">
        <v>916.33</v>
      </c>
      <c r="EY1205" s="8">
        <v>1766.02</v>
      </c>
      <c r="EZ1205" s="8">
        <v>3466.05</v>
      </c>
      <c r="FA1205" s="8">
        <v>2499.7399999999998</v>
      </c>
      <c r="FB1205" s="8">
        <v>12919.2</v>
      </c>
      <c r="FC1205" s="8">
        <v>0</v>
      </c>
      <c r="FD1205" s="8">
        <v>0</v>
      </c>
      <c r="FE1205" s="8">
        <v>0</v>
      </c>
      <c r="FF1205" s="8">
        <v>-693.33</v>
      </c>
      <c r="FG1205" s="8">
        <v>-856.49</v>
      </c>
      <c r="FH1205" s="8">
        <v>6000.82</v>
      </c>
      <c r="FI1205" s="8">
        <v>6017.38</v>
      </c>
      <c r="FJ1205" s="8">
        <v>0</v>
      </c>
      <c r="FK1205" s="8">
        <v>0</v>
      </c>
      <c r="FL1205" s="8">
        <v>310.7681</v>
      </c>
      <c r="FM1205" s="8">
        <v>10.215199999999999</v>
      </c>
      <c r="FN1205" s="8">
        <v>0</v>
      </c>
      <c r="FO1205" s="8">
        <v>0</v>
      </c>
      <c r="FP1205" s="8">
        <v>0</v>
      </c>
      <c r="FQ1205" s="8">
        <v>0</v>
      </c>
      <c r="FR1205" s="8">
        <v>4</v>
      </c>
      <c r="FS1205" s="8">
        <v>0</v>
      </c>
      <c r="FT1205" s="8">
        <v>40.950000000000003</v>
      </c>
      <c r="FU1205" s="8">
        <v>59.836100000000002</v>
      </c>
      <c r="FV1205" s="8">
        <v>14.4908</v>
      </c>
      <c r="FW1205" s="8">
        <v>7.3872</v>
      </c>
      <c r="FX1205" s="8">
        <v>11.1083</v>
      </c>
      <c r="FY1205" s="8">
        <v>12.879300000000001</v>
      </c>
      <c r="FZ1205" s="8">
        <v>14.069900000000001</v>
      </c>
      <c r="GA1205" s="8">
        <v>12.7859</v>
      </c>
      <c r="GB1205" s="8">
        <v>916.33</v>
      </c>
      <c r="GC1205" s="8">
        <v>14.069900000000001</v>
      </c>
      <c r="GD1205" s="8">
        <v>42.361600000000003</v>
      </c>
      <c r="GE1205" s="11">
        <v>1773</v>
      </c>
      <c r="GF1205" s="11">
        <v>1.123</v>
      </c>
      <c r="GG1205" s="11">
        <v>0</v>
      </c>
      <c r="GH1205" s="8">
        <v>0</v>
      </c>
      <c r="GI1205" s="8">
        <v>1.7361</v>
      </c>
      <c r="GJ1205" s="8">
        <v>0.96819999999999995</v>
      </c>
      <c r="GK1205" s="8">
        <v>1.0782</v>
      </c>
      <c r="GL1205" s="8">
        <v>7.7180999999999997</v>
      </c>
      <c r="GM1205" s="8">
        <v>5.5049999999999999</v>
      </c>
      <c r="GN1205" s="8">
        <v>0.32619999999999999</v>
      </c>
      <c r="GO1205" s="8">
        <v>9.7672000000000008</v>
      </c>
      <c r="GP1205" s="8">
        <v>0</v>
      </c>
      <c r="GQ1205" s="8">
        <v>0</v>
      </c>
      <c r="GR1205" s="8">
        <v>0</v>
      </c>
      <c r="GS1205" s="12">
        <f t="shared" si="526"/>
        <v>2.565091178942084</v>
      </c>
      <c r="GU1205" s="8">
        <v>14676.68</v>
      </c>
      <c r="GV1205" s="8">
        <v>1166.5663999999999</v>
      </c>
      <c r="GW1205" s="8">
        <v>2587.38</v>
      </c>
      <c r="GX1205" s="8">
        <v>1708.82</v>
      </c>
      <c r="GY1205" s="8">
        <v>1180.99</v>
      </c>
      <c r="GZ1205" s="8">
        <v>1205.3800000000001</v>
      </c>
      <c r="HA1205" s="8">
        <v>3697.92</v>
      </c>
      <c r="HB1205" s="8">
        <v>1902.74</v>
      </c>
      <c r="HC1205" s="8">
        <v>13544.48</v>
      </c>
      <c r="HD1205" s="8">
        <v>4.7201000000000004</v>
      </c>
      <c r="HE1205" s="8">
        <v>27067.983800000002</v>
      </c>
      <c r="HF1205" s="8">
        <v>0</v>
      </c>
      <c r="HG1205" s="8">
        <v>-636.26</v>
      </c>
      <c r="HH1205" s="8">
        <v>-755.99</v>
      </c>
      <c r="HI1205" s="8">
        <v>5828.5</v>
      </c>
      <c r="HJ1205" s="8">
        <v>6902.87</v>
      </c>
      <c r="HK1205" s="8">
        <v>2972.8</v>
      </c>
      <c r="HL1205" s="8">
        <v>385</v>
      </c>
      <c r="HM1205" s="8">
        <v>355.03250000000003</v>
      </c>
      <c r="HN1205" s="8">
        <v>11.5009</v>
      </c>
      <c r="HO1205" s="8">
        <v>0</v>
      </c>
      <c r="HP1205" s="8">
        <v>10.461500000000001</v>
      </c>
      <c r="HQ1205" s="8">
        <v>1.8443000000000001</v>
      </c>
      <c r="HR1205" s="8">
        <v>15.1974</v>
      </c>
      <c r="HS1205" s="8">
        <v>7</v>
      </c>
      <c r="HT1205" s="8">
        <v>4.3620000000000001</v>
      </c>
      <c r="HU1205" s="8">
        <v>52.78</v>
      </c>
      <c r="HV1205" s="8">
        <v>28.8889</v>
      </c>
      <c r="HW1205" s="8">
        <v>14.243499999999999</v>
      </c>
      <c r="HX1205" s="8">
        <v>8.9253999999999998</v>
      </c>
      <c r="HY1205" s="8">
        <v>12.2052</v>
      </c>
      <c r="HZ1205" s="8">
        <v>15.011100000000001</v>
      </c>
      <c r="IA1205" s="8">
        <v>15.8552</v>
      </c>
      <c r="IB1205" s="8">
        <v>14.344899999999999</v>
      </c>
      <c r="IC1205" s="8">
        <v>1180.99</v>
      </c>
      <c r="ID1205" s="8">
        <v>15.8552</v>
      </c>
      <c r="IE1205" s="8">
        <v>41.033099999999997</v>
      </c>
      <c r="IF1205" s="11">
        <v>1046.44</v>
      </c>
      <c r="IG1205" s="11">
        <v>1180.99</v>
      </c>
      <c r="IH1205" s="11">
        <v>1.1092</v>
      </c>
      <c r="II1205" s="11">
        <v>22.375</v>
      </c>
      <c r="IJ1205" s="8">
        <v>22.9254</v>
      </c>
      <c r="IK1205" s="8">
        <v>1.8667</v>
      </c>
      <c r="IL1205" s="8">
        <v>1.0648</v>
      </c>
      <c r="IM1205" s="8">
        <v>1.0835999999999999</v>
      </c>
      <c r="IN1205" s="8">
        <v>23.502199999999998</v>
      </c>
      <c r="IO1205" s="8">
        <v>8.3981999999999992</v>
      </c>
      <c r="IP1205" s="8">
        <v>0.42170000000000002</v>
      </c>
      <c r="IQ1205" s="8">
        <v>13.2621</v>
      </c>
      <c r="IR1205" s="8">
        <v>0</v>
      </c>
      <c r="IS1205" s="8">
        <v>5.74E-2</v>
      </c>
      <c r="IT1205" s="8">
        <v>3.4081000000000001</v>
      </c>
      <c r="IU1205" s="11">
        <v>27073.643499999998</v>
      </c>
      <c r="IV1205" s="11">
        <v>27067.983499999998</v>
      </c>
      <c r="IW1205" s="12">
        <f t="shared" si="527"/>
        <v>2.190856823512477</v>
      </c>
      <c r="IX1205" s="12"/>
      <c r="IY1205" s="8">
        <f t="shared" si="506"/>
        <v>1</v>
      </c>
      <c r="IZ1205" s="8">
        <f t="shared" si="528"/>
        <v>1</v>
      </c>
      <c r="JA1205" s="8">
        <f t="shared" si="507"/>
        <v>1</v>
      </c>
      <c r="JB1205" s="8">
        <f t="shared" si="529"/>
        <v>1</v>
      </c>
      <c r="JC1205" s="8">
        <f t="shared" si="508"/>
        <v>0</v>
      </c>
      <c r="JD1205" s="8">
        <f t="shared" si="509"/>
        <v>1</v>
      </c>
      <c r="JE1205" s="8">
        <f t="shared" si="510"/>
        <v>0</v>
      </c>
      <c r="JF1205" s="8">
        <f t="shared" si="511"/>
        <v>0</v>
      </c>
      <c r="JG1205" s="8">
        <f t="shared" si="512"/>
        <v>0</v>
      </c>
      <c r="JH1205" s="8">
        <f t="shared" si="513"/>
        <v>5</v>
      </c>
      <c r="JJ1205" s="8">
        <f t="shared" si="514"/>
        <v>4</v>
      </c>
      <c r="JK1205" s="8" t="str">
        <f t="shared" si="515"/>
        <v>NA</v>
      </c>
      <c r="JM1205" s="8" t="str">
        <f t="shared" si="516"/>
        <v>NA</v>
      </c>
      <c r="JO1205" s="8">
        <f t="shared" si="530"/>
        <v>0</v>
      </c>
      <c r="JP1205" s="8">
        <f t="shared" si="531"/>
        <v>0</v>
      </c>
      <c r="JQ1205" s="8">
        <f t="shared" si="517"/>
        <v>0</v>
      </c>
      <c r="JR1205" s="8">
        <f t="shared" si="518"/>
        <v>1</v>
      </c>
      <c r="JS1205" s="8">
        <f t="shared" si="532"/>
        <v>1</v>
      </c>
      <c r="JT1205" s="8">
        <f t="shared" si="519"/>
        <v>1</v>
      </c>
      <c r="JU1205" s="8">
        <f t="shared" si="520"/>
        <v>0</v>
      </c>
      <c r="JV1205" s="8">
        <f t="shared" si="521"/>
        <v>0</v>
      </c>
      <c r="JW1205" s="8">
        <f t="shared" si="522"/>
        <v>3</v>
      </c>
      <c r="JX1205" s="8">
        <f t="shared" si="523"/>
        <v>8</v>
      </c>
      <c r="JY1205" s="8" t="str">
        <f t="shared" si="524"/>
        <v>M</v>
      </c>
      <c r="KA1205" s="8" t="str">
        <f t="shared" si="525"/>
        <v>NA</v>
      </c>
      <c r="KD1205" s="8">
        <f>IF(IJ1205&lt;VLOOKUP($KJ1205,'Industry Valuation'!$A$2:$F$13,2,0),2,0)</f>
        <v>0</v>
      </c>
      <c r="KE1205" s="8">
        <f>IF(IT1205&lt;VLOOKUP($KJ1205,'Industry Valuation'!$A$2:$F$13,3,0),2,0)</f>
        <v>0</v>
      </c>
      <c r="KF1205" s="8">
        <f>IF(HP1205&lt;VLOOKUP($KJ1205,'Industry Valuation'!$A$2:$F$13,4,0),2,0)</f>
        <v>2</v>
      </c>
      <c r="KG1205" s="8">
        <f>IF(HQ1205&lt;VLOOKUP($KJ1205,'Industry Valuation'!$A$2:$F$13,4,0),1,0)</f>
        <v>1</v>
      </c>
      <c r="KH1205" s="8">
        <f>IF(HR1205&lt;VLOOKUP($KJ1205,'Industry Valuation'!$A$2:$F$13,4,0),1,0)</f>
        <v>1</v>
      </c>
      <c r="KI1205" s="8">
        <f t="shared" si="533"/>
        <v>4</v>
      </c>
      <c r="KJ1205" s="8" t="str">
        <f>VLOOKUP(B1205,'[1]Values-Industry'!B$3:C$1974,2,0)</f>
        <v>Industrial</v>
      </c>
    </row>
    <row r="1206" spans="1:296" x14ac:dyDescent="0.2">
      <c r="A1206" s="4" t="s">
        <v>6291</v>
      </c>
      <c r="B1206" s="8" t="s">
        <v>1273</v>
      </c>
      <c r="C1206" s="8">
        <v>2392.7199999999998</v>
      </c>
      <c r="E1206" s="8">
        <v>-66.98</v>
      </c>
      <c r="F1206" s="8">
        <v>-406.1</v>
      </c>
      <c r="G1206" s="8">
        <v>-404.37</v>
      </c>
      <c r="H1206" s="8">
        <v>11.98</v>
      </c>
      <c r="I1206" s="8">
        <v>3451.52</v>
      </c>
      <c r="J1206" s="8">
        <v>200.11</v>
      </c>
      <c r="K1206" s="8">
        <v>4937.16</v>
      </c>
      <c r="L1206" s="8">
        <v>-1.03</v>
      </c>
      <c r="M1206" s="8">
        <v>4597.2601000000004</v>
      </c>
      <c r="N1206" s="8">
        <v>0</v>
      </c>
      <c r="O1206" s="8">
        <v>-520.27</v>
      </c>
      <c r="P1206" s="8">
        <v>887.12</v>
      </c>
      <c r="Q1206" s="8">
        <v>168.47</v>
      </c>
      <c r="R1206" s="8">
        <v>1545.47</v>
      </c>
      <c r="S1206" s="8">
        <v>162.08000000000001</v>
      </c>
      <c r="T1206" s="8">
        <v>70.84</v>
      </c>
      <c r="U1206" s="8">
        <v>77.858099999999993</v>
      </c>
      <c r="V1206" s="8">
        <v>-16.613700000000001</v>
      </c>
      <c r="W1206" s="8">
        <v>0</v>
      </c>
      <c r="X1206" s="8">
        <v>17.602399999999999</v>
      </c>
      <c r="Y1206" s="8">
        <v>0.77580000000000005</v>
      </c>
      <c r="Z1206" s="8">
        <v>0</v>
      </c>
      <c r="AA1206" s="8">
        <v>0</v>
      </c>
      <c r="AB1206" s="8">
        <v>-21.7806</v>
      </c>
      <c r="AC1206" s="8">
        <v>-24.6069</v>
      </c>
      <c r="AD1206" s="8">
        <v>-348.86959999999999</v>
      </c>
      <c r="AE1206" s="8">
        <v>-23.226299999999998</v>
      </c>
      <c r="AF1206" s="8">
        <v>-8.7361000000000004</v>
      </c>
      <c r="AG1206" s="8">
        <v>0</v>
      </c>
      <c r="AH1206" s="8">
        <v>0</v>
      </c>
      <c r="AI1206" s="8">
        <v>-27.513300000000001</v>
      </c>
      <c r="AJ1206" s="8">
        <v>0</v>
      </c>
      <c r="AK1206" s="8">
        <v>-404.37</v>
      </c>
      <c r="AL1206" s="8">
        <v>-27.513300000000001</v>
      </c>
      <c r="AM1206" s="8">
        <v>0</v>
      </c>
      <c r="AN1206" s="8">
        <v>0</v>
      </c>
      <c r="AO1206" s="8">
        <v>0.44779999999999998</v>
      </c>
      <c r="AP1206" s="8">
        <v>0.26119999999999999</v>
      </c>
      <c r="AQ1206" s="8">
        <v>0.48459999999999998</v>
      </c>
      <c r="AR1206" s="8">
        <v>0</v>
      </c>
      <c r="AS1206" s="8">
        <v>-6.8431999999999995</v>
      </c>
      <c r="AT1206" s="8">
        <v>3.8300000000000001E-2</v>
      </c>
      <c r="AU1206" s="8">
        <v>0</v>
      </c>
      <c r="AV1206" s="8">
        <v>0</v>
      </c>
      <c r="AW1206" s="8">
        <v>1.536</v>
      </c>
      <c r="AX1206" s="8">
        <v>1.4511000000000001</v>
      </c>
      <c r="AZ1206" s="8">
        <v>2630.65</v>
      </c>
      <c r="BA1206" s="8">
        <v>-247.3124</v>
      </c>
      <c r="BB1206" s="8">
        <v>128.4</v>
      </c>
      <c r="BC1206" s="8">
        <v>-228.23</v>
      </c>
      <c r="BD1206" s="8">
        <v>-237.53</v>
      </c>
      <c r="BE1206" s="8">
        <v>1828.41</v>
      </c>
      <c r="BF1206" s="8">
        <v>2590.54</v>
      </c>
      <c r="BG1206" s="8">
        <v>1938.56</v>
      </c>
      <c r="BH1206" s="8">
        <v>5606.93</v>
      </c>
      <c r="BI1206" s="8">
        <v>8.6499999999999994E-2</v>
      </c>
      <c r="BJ1206" s="8">
        <v>6722.0258999999996</v>
      </c>
      <c r="BK1206" s="8">
        <v>0</v>
      </c>
      <c r="BL1206" s="8">
        <v>-404.03</v>
      </c>
      <c r="BM1206" s="8">
        <v>831.09</v>
      </c>
      <c r="BN1206" s="8">
        <v>152.82</v>
      </c>
      <c r="BO1206" s="8">
        <v>1805.75</v>
      </c>
      <c r="BP1206" s="8">
        <v>238.73</v>
      </c>
      <c r="BQ1206" s="8">
        <v>64.069999999999993</v>
      </c>
      <c r="BR1206" s="8">
        <v>63.096899999999998</v>
      </c>
      <c r="BS1206" s="8">
        <v>-9.4337999999999997</v>
      </c>
      <c r="BT1206" s="8">
        <v>0</v>
      </c>
      <c r="BU1206" s="8">
        <v>52.352200000000003</v>
      </c>
      <c r="BV1206" s="8">
        <v>1.2496</v>
      </c>
      <c r="BW1206" s="8">
        <v>0</v>
      </c>
      <c r="BX1206" s="8">
        <v>0</v>
      </c>
      <c r="BY1206" s="8">
        <v>-7.2233000000000001</v>
      </c>
      <c r="BZ1206" s="8">
        <v>-13.814500000000001</v>
      </c>
      <c r="CA1206" s="8">
        <v>43.859000000000002</v>
      </c>
      <c r="CB1206" s="8">
        <v>-18.959099999999999</v>
      </c>
      <c r="CC1206" s="8">
        <v>-4.5054999999999996</v>
      </c>
      <c r="CD1206" s="8">
        <v>-5.5626999999999995</v>
      </c>
      <c r="CE1206" s="8">
        <v>0</v>
      </c>
      <c r="CF1206" s="8">
        <v>-20.115400000000001</v>
      </c>
      <c r="CG1206" s="8">
        <v>-3.6823999999999999</v>
      </c>
      <c r="CH1206" s="8">
        <v>-237.53</v>
      </c>
      <c r="CI1206" s="8">
        <v>-20.115400000000001</v>
      </c>
      <c r="CJ1206" s="8">
        <v>0</v>
      </c>
      <c r="CK1206" s="8">
        <v>0</v>
      </c>
      <c r="CL1206" s="8">
        <v>0.69710000000000005</v>
      </c>
      <c r="CM1206" s="8">
        <v>0.44359999999999999</v>
      </c>
      <c r="CN1206" s="8">
        <v>0.46920000000000001</v>
      </c>
      <c r="CO1206" s="8">
        <v>0</v>
      </c>
      <c r="CP1206" s="8">
        <v>-2.2427999999999999</v>
      </c>
      <c r="CQ1206" s="8">
        <v>4.4699999999999997E-2</v>
      </c>
      <c r="CR1206" s="8">
        <v>0</v>
      </c>
      <c r="CS1206" s="8">
        <v>0</v>
      </c>
      <c r="CT1206" s="8">
        <v>1.1196999999999999</v>
      </c>
      <c r="CU1206" s="8">
        <v>3.0310000000000001</v>
      </c>
      <c r="CW1206" s="8">
        <v>3604.86</v>
      </c>
      <c r="CX1206" s="8">
        <v>311.8571</v>
      </c>
      <c r="CY1206" s="8">
        <v>675.93</v>
      </c>
      <c r="CZ1206" s="8">
        <v>152.61000000000001</v>
      </c>
      <c r="DA1206" s="8">
        <v>126.72</v>
      </c>
      <c r="DB1206" s="8">
        <v>2184.16</v>
      </c>
      <c r="DC1206" s="8">
        <v>1689.07</v>
      </c>
      <c r="DD1206" s="8">
        <v>2304.09</v>
      </c>
      <c r="DE1206" s="8">
        <v>6523.96</v>
      </c>
      <c r="DF1206" s="8">
        <v>3.6794000000000002</v>
      </c>
      <c r="DG1206" s="8">
        <v>18588.004700000001</v>
      </c>
      <c r="DH1206" s="8">
        <v>0</v>
      </c>
      <c r="DI1206" s="8">
        <v>-443.48</v>
      </c>
      <c r="DJ1206" s="8">
        <v>566.21</v>
      </c>
      <c r="DK1206" s="8">
        <v>139.12</v>
      </c>
      <c r="DL1206" s="8">
        <v>2487.67</v>
      </c>
      <c r="DM1206" s="8">
        <v>747</v>
      </c>
      <c r="DN1206" s="8">
        <v>155.05000000000001</v>
      </c>
      <c r="DO1206" s="8">
        <v>102.1309</v>
      </c>
      <c r="DP1206" s="8">
        <v>6.2839999999999998</v>
      </c>
      <c r="DQ1206" s="8">
        <v>0</v>
      </c>
      <c r="DR1206" s="8">
        <v>27.4999</v>
      </c>
      <c r="DS1206" s="8">
        <v>4.0942999999999996</v>
      </c>
      <c r="DT1206" s="8">
        <v>0</v>
      </c>
      <c r="DU1206" s="8">
        <v>0</v>
      </c>
      <c r="DV1206" s="8">
        <v>0.85809999999999997</v>
      </c>
      <c r="DW1206" s="8">
        <v>5.53</v>
      </c>
      <c r="DX1206" s="8">
        <v>0</v>
      </c>
      <c r="DY1206" s="8">
        <v>61.863700000000001</v>
      </c>
      <c r="DZ1206" s="8">
        <v>2.0891999999999999</v>
      </c>
      <c r="EA1206" s="8">
        <v>6.0750999999999999</v>
      </c>
      <c r="EB1206" s="8">
        <v>0</v>
      </c>
      <c r="EC1206" s="8">
        <v>7.0312000000000001</v>
      </c>
      <c r="ED1206" s="8">
        <v>4.4646999999999997</v>
      </c>
      <c r="EE1206" s="8">
        <v>126.72</v>
      </c>
      <c r="EF1206" s="8">
        <v>7.0312000000000001</v>
      </c>
      <c r="EG1206" s="8">
        <v>0</v>
      </c>
      <c r="EH1206" s="8">
        <v>116.5371</v>
      </c>
      <c r="EI1206" s="8">
        <v>1.4727999999999999</v>
      </c>
      <c r="EJ1206" s="8">
        <v>0.82850000000000001</v>
      </c>
      <c r="EK1206" s="8">
        <v>0.55259999999999998</v>
      </c>
      <c r="EL1206" s="8">
        <v>2.3045</v>
      </c>
      <c r="EM1206" s="8">
        <v>1.8978999999999999</v>
      </c>
      <c r="EN1206" s="8">
        <v>6.3799999999999996E-2</v>
      </c>
      <c r="EO1206" s="8">
        <v>0</v>
      </c>
      <c r="EP1206" s="8">
        <v>0</v>
      </c>
      <c r="EQ1206" s="8">
        <v>0.18609999999999999</v>
      </c>
      <c r="ER1206" s="8">
        <v>6.31</v>
      </c>
      <c r="ET1206" s="8">
        <v>4409.45</v>
      </c>
      <c r="EU1206" s="8">
        <v>436.13850000000002</v>
      </c>
      <c r="EV1206" s="8">
        <v>799.79</v>
      </c>
      <c r="EW1206" s="8">
        <v>330.77</v>
      </c>
      <c r="EX1206" s="8">
        <v>241.44</v>
      </c>
      <c r="EY1206" s="8">
        <v>0</v>
      </c>
      <c r="EZ1206" s="8">
        <v>1254.9000000000001</v>
      </c>
      <c r="FA1206" s="8">
        <v>194.54</v>
      </c>
      <c r="FB1206" s="8">
        <v>6601.3</v>
      </c>
      <c r="FC1206" s="8">
        <v>10.077500000000001</v>
      </c>
      <c r="FD1206" s="8">
        <v>21179.871299999999</v>
      </c>
      <c r="FE1206" s="8">
        <v>0</v>
      </c>
      <c r="FF1206" s="8">
        <v>-474.19</v>
      </c>
      <c r="FG1206" s="8">
        <v>287.41000000000003</v>
      </c>
      <c r="FH1206" s="8">
        <v>161.25</v>
      </c>
      <c r="FI1206" s="8">
        <v>3068.28</v>
      </c>
      <c r="FJ1206" s="8">
        <v>1113</v>
      </c>
      <c r="FK1206" s="8">
        <v>571.20000000000005</v>
      </c>
      <c r="FL1206" s="8">
        <v>171.68</v>
      </c>
      <c r="FM1206" s="8">
        <v>7.6683000000000003</v>
      </c>
      <c r="FN1206" s="8">
        <v>0</v>
      </c>
      <c r="FO1206" s="8">
        <v>26.4818</v>
      </c>
      <c r="FP1206" s="8">
        <v>4.7210000000000001</v>
      </c>
      <c r="FQ1206" s="8">
        <v>137.4145</v>
      </c>
      <c r="FR1206" s="8">
        <v>0</v>
      </c>
      <c r="FS1206" s="8">
        <v>1.1602000000000001</v>
      </c>
      <c r="FT1206" s="8">
        <v>8.2200000000000006</v>
      </c>
      <c r="FU1206" s="8">
        <v>48.643799999999999</v>
      </c>
      <c r="FV1206" s="8">
        <v>68.097999999999999</v>
      </c>
      <c r="FW1206" s="8">
        <v>3.6790000000000003</v>
      </c>
      <c r="FX1206" s="8">
        <v>8.2365999999999993</v>
      </c>
      <c r="FY1206" s="8">
        <v>18.3521</v>
      </c>
      <c r="FZ1206" s="8">
        <v>6.2900999999999998</v>
      </c>
      <c r="GA1206" s="8">
        <v>5.0176999999999996</v>
      </c>
      <c r="GB1206" s="8">
        <v>241.44</v>
      </c>
      <c r="GC1206" s="8">
        <v>6.2900999999999998</v>
      </c>
      <c r="GD1206" s="8">
        <v>18.487100000000002</v>
      </c>
      <c r="GE1206" s="11">
        <v>-307.48</v>
      </c>
      <c r="GF1206" s="11">
        <v>0.67190000000000005</v>
      </c>
      <c r="GG1206" s="11">
        <v>29.988</v>
      </c>
      <c r="GH1206" s="8">
        <v>86.1922</v>
      </c>
      <c r="GI1206" s="8">
        <v>2.4449999999999998</v>
      </c>
      <c r="GJ1206" s="8">
        <v>1.1979</v>
      </c>
      <c r="GK1206" s="8">
        <v>0.66800000000000004</v>
      </c>
      <c r="GL1206" s="8">
        <v>10.4612</v>
      </c>
      <c r="GM1206" s="8">
        <v>9.6829999999999998</v>
      </c>
      <c r="GN1206" s="8">
        <v>5.5300000000000002E-2</v>
      </c>
      <c r="GO1206" s="8">
        <v>0</v>
      </c>
      <c r="GP1206" s="8">
        <v>0</v>
      </c>
      <c r="GQ1206" s="8">
        <v>0</v>
      </c>
      <c r="GR1206" s="8">
        <v>4.1269</v>
      </c>
      <c r="GS1206" s="12">
        <f t="shared" si="526"/>
        <v>3.3125828363154404</v>
      </c>
      <c r="GU1206" s="8">
        <v>4491.7700000000004</v>
      </c>
      <c r="GV1206" s="8">
        <v>498.61700000000002</v>
      </c>
      <c r="GW1206" s="8">
        <v>83.54</v>
      </c>
      <c r="GX1206" s="8">
        <v>-304.47000000000003</v>
      </c>
      <c r="GY1206" s="8">
        <v>106.65</v>
      </c>
      <c r="GZ1206" s="8">
        <v>0</v>
      </c>
      <c r="HA1206" s="8">
        <v>1260.6600000000001</v>
      </c>
      <c r="HB1206" s="8">
        <v>157.13</v>
      </c>
      <c r="HC1206" s="8">
        <v>6825.17</v>
      </c>
      <c r="HD1206" s="8">
        <v>5.5564999999999998</v>
      </c>
      <c r="HE1206" s="8">
        <v>11658.9815</v>
      </c>
      <c r="HF1206" s="8">
        <v>0</v>
      </c>
      <c r="HG1206" s="8">
        <v>-344.72</v>
      </c>
      <c r="HH1206" s="8">
        <v>2.5499999999999998</v>
      </c>
      <c r="HI1206" s="8">
        <v>170.95</v>
      </c>
      <c r="HJ1206" s="8">
        <v>2792.33</v>
      </c>
      <c r="HK1206" s="8">
        <v>814.2</v>
      </c>
      <c r="HL1206" s="8">
        <v>285</v>
      </c>
      <c r="HM1206" s="8">
        <v>177.6737</v>
      </c>
      <c r="HN1206" s="8">
        <v>-8.7728999999999999</v>
      </c>
      <c r="HO1206" s="8">
        <v>0</v>
      </c>
      <c r="HP1206" s="8">
        <v>139.5617</v>
      </c>
      <c r="HQ1206" s="8">
        <v>2.5794000000000001</v>
      </c>
      <c r="HR1206" s="8">
        <v>32.755000000000003</v>
      </c>
      <c r="HS1206" s="8">
        <v>0</v>
      </c>
      <c r="HT1206" s="8">
        <v>0.92120000000000002</v>
      </c>
      <c r="HU1206" s="8">
        <v>3.54</v>
      </c>
      <c r="HV1206" s="8">
        <v>-56.9343</v>
      </c>
      <c r="HW1206" s="8">
        <v>3.4912000000000001</v>
      </c>
      <c r="HX1206" s="8">
        <v>1.5887</v>
      </c>
      <c r="HY1206" s="8">
        <v>9.8260000000000005</v>
      </c>
      <c r="HZ1206" s="8">
        <v>0</v>
      </c>
      <c r="IA1206" s="8">
        <v>2.0215999999999998</v>
      </c>
      <c r="IB1206" s="8">
        <v>2.1833</v>
      </c>
      <c r="IC1206" s="8">
        <v>106.65</v>
      </c>
      <c r="ID1206" s="8">
        <v>2.0215999999999998</v>
      </c>
      <c r="IE1206" s="8">
        <v>6.3765999999999998</v>
      </c>
      <c r="IF1206" s="11">
        <v>-68.09</v>
      </c>
      <c r="IG1206" s="11">
        <v>106.65</v>
      </c>
      <c r="IH1206" s="11">
        <v>0.66910000000000003</v>
      </c>
      <c r="II1206" s="11">
        <v>30.405000000000001</v>
      </c>
      <c r="IJ1206" s="8">
        <v>108.55929999999999</v>
      </c>
      <c r="IK1206" s="8">
        <v>2.2149999999999999</v>
      </c>
      <c r="IL1206" s="8">
        <v>0.97</v>
      </c>
      <c r="IM1206" s="8">
        <v>0.65810000000000002</v>
      </c>
      <c r="IN1206" s="8">
        <v>0</v>
      </c>
      <c r="IO1206" s="8">
        <v>-39.093299999999999</v>
      </c>
      <c r="IP1206" s="8">
        <v>6.4199999999999993E-2</v>
      </c>
      <c r="IQ1206" s="8">
        <v>0</v>
      </c>
      <c r="IR1206" s="8">
        <v>0</v>
      </c>
      <c r="IS1206" s="8">
        <v>4.3E-3</v>
      </c>
      <c r="IT1206" s="8">
        <v>2.1629999999999998</v>
      </c>
      <c r="IU1206" s="11">
        <v>11684.7718</v>
      </c>
      <c r="IV1206" s="11">
        <v>11658.9818</v>
      </c>
      <c r="IW1206" s="12">
        <f t="shared" si="527"/>
        <v>0.78330989217065172</v>
      </c>
      <c r="IX1206" s="12"/>
      <c r="IY1206" s="8">
        <f t="shared" si="506"/>
        <v>1</v>
      </c>
      <c r="IZ1206" s="8">
        <f t="shared" si="528"/>
        <v>1</v>
      </c>
      <c r="JA1206" s="8">
        <f t="shared" si="507"/>
        <v>1</v>
      </c>
      <c r="JB1206" s="8">
        <f t="shared" si="529"/>
        <v>1</v>
      </c>
      <c r="JC1206" s="8">
        <f t="shared" si="508"/>
        <v>0</v>
      </c>
      <c r="JD1206" s="8">
        <f t="shared" si="509"/>
        <v>0</v>
      </c>
      <c r="JE1206" s="8">
        <f t="shared" si="510"/>
        <v>0</v>
      </c>
      <c r="JF1206" s="8">
        <f t="shared" si="511"/>
        <v>0</v>
      </c>
      <c r="JG1206" s="8">
        <f t="shared" si="512"/>
        <v>0</v>
      </c>
      <c r="JH1206" s="8">
        <f t="shared" si="513"/>
        <v>4</v>
      </c>
      <c r="JJ1206" s="8">
        <f t="shared" si="514"/>
        <v>4</v>
      </c>
      <c r="JK1206" s="8" t="str">
        <f t="shared" si="515"/>
        <v>NA</v>
      </c>
      <c r="JM1206" s="8">
        <f t="shared" si="516"/>
        <v>0.17052692400212166</v>
      </c>
      <c r="JN1206" s="8">
        <v>0.17052692400212166</v>
      </c>
      <c r="JO1206" s="8">
        <f t="shared" si="530"/>
        <v>0</v>
      </c>
      <c r="JP1206" s="8">
        <f t="shared" si="531"/>
        <v>0</v>
      </c>
      <c r="JQ1206" s="8">
        <f t="shared" si="517"/>
        <v>0</v>
      </c>
      <c r="JR1206" s="8">
        <f t="shared" si="518"/>
        <v>0</v>
      </c>
      <c r="JS1206" s="8">
        <f t="shared" si="532"/>
        <v>0</v>
      </c>
      <c r="JT1206" s="8">
        <f t="shared" si="519"/>
        <v>1</v>
      </c>
      <c r="JU1206" s="8">
        <f t="shared" si="520"/>
        <v>0</v>
      </c>
      <c r="JV1206" s="8">
        <f t="shared" si="521"/>
        <v>0</v>
      </c>
      <c r="JW1206" s="8">
        <f t="shared" si="522"/>
        <v>1</v>
      </c>
      <c r="JX1206" s="8">
        <f t="shared" si="523"/>
        <v>5</v>
      </c>
      <c r="JY1206" s="8" t="str">
        <f t="shared" si="524"/>
        <v>M</v>
      </c>
      <c r="KA1206" s="8" t="str">
        <f t="shared" si="525"/>
        <v>NA</v>
      </c>
      <c r="KD1206" s="8">
        <f>IF(IJ1206&lt;VLOOKUP($KJ1206,'Industry Valuation'!$A$2:$F$13,2,0),2,0)</f>
        <v>0</v>
      </c>
      <c r="KE1206" s="8">
        <f>IF(IT1206&lt;VLOOKUP($KJ1206,'Industry Valuation'!$A$2:$F$13,3,0),2,0)</f>
        <v>0</v>
      </c>
      <c r="KF1206" s="8">
        <f>IF(HP1206&lt;VLOOKUP($KJ1206,'Industry Valuation'!$A$2:$F$13,4,0),2,0)</f>
        <v>0</v>
      </c>
      <c r="KG1206" s="8">
        <f>IF(HQ1206&lt;VLOOKUP($KJ1206,'Industry Valuation'!$A$2:$F$13,4,0),1,0)</f>
        <v>1</v>
      </c>
      <c r="KH1206" s="8">
        <f>IF(HR1206&lt;VLOOKUP($KJ1206,'Industry Valuation'!$A$2:$F$13,4,0),1,0)</f>
        <v>0</v>
      </c>
      <c r="KI1206" s="8">
        <f t="shared" si="533"/>
        <v>1</v>
      </c>
      <c r="KJ1206" s="8" t="str">
        <f>VLOOKUP(B1206,'[1]Values-Industry'!B$3:C$1974,2,0)</f>
        <v>Technology</v>
      </c>
    </row>
    <row r="1207" spans="1:296" x14ac:dyDescent="0.2">
      <c r="A1207" s="4" t="s">
        <v>6292</v>
      </c>
      <c r="B1207" s="8" t="s">
        <v>1274</v>
      </c>
      <c r="C1207" s="8">
        <v>11732.004999999999</v>
      </c>
      <c r="D1207" s="8">
        <v>5769.6972999999998</v>
      </c>
      <c r="E1207" s="8">
        <v>10719.731</v>
      </c>
      <c r="F1207" s="8">
        <v>8267.2510000000002</v>
      </c>
      <c r="G1207" s="8">
        <v>5378.6580000000004</v>
      </c>
      <c r="H1207" s="8">
        <v>13388.699000000001</v>
      </c>
      <c r="I1207" s="8">
        <v>5751.4390000000003</v>
      </c>
      <c r="J1207" s="8">
        <v>17475.585999999999</v>
      </c>
      <c r="K1207" s="8">
        <v>54098.288</v>
      </c>
      <c r="L1207" s="8">
        <v>2.4516</v>
      </c>
      <c r="M1207" s="8">
        <v>45602.481699999997</v>
      </c>
      <c r="N1207" s="8">
        <v>0</v>
      </c>
      <c r="O1207" s="8">
        <v>-4285.4210000000003</v>
      </c>
      <c r="P1207" s="8">
        <v>2002.7270000000001</v>
      </c>
      <c r="Q1207" s="8">
        <v>37384.285000000003</v>
      </c>
      <c r="R1207" s="8">
        <v>12585.629000000001</v>
      </c>
      <c r="S1207" s="8">
        <v>86.8</v>
      </c>
      <c r="T1207" s="8">
        <v>60.75</v>
      </c>
      <c r="U1207" s="8">
        <v>53.930100000000003</v>
      </c>
      <c r="V1207" s="8">
        <v>75.508399999999995</v>
      </c>
      <c r="W1207" s="8">
        <v>0</v>
      </c>
      <c r="X1207" s="8">
        <v>4.2541000000000002</v>
      </c>
      <c r="Y1207" s="8">
        <v>3.2134999999999998</v>
      </c>
      <c r="Z1207" s="8">
        <v>6.2363</v>
      </c>
      <c r="AA1207" s="8">
        <v>1</v>
      </c>
      <c r="AB1207" s="8">
        <v>14.268700000000001</v>
      </c>
      <c r="AC1207" s="8">
        <v>9.56</v>
      </c>
      <c r="AD1207" s="8">
        <v>-1.3416000000000001</v>
      </c>
      <c r="AE1207" s="8">
        <v>18.488600000000002</v>
      </c>
      <c r="AF1207" s="8">
        <v>10.775600000000001</v>
      </c>
      <c r="AG1207" s="8">
        <v>12.3222</v>
      </c>
      <c r="AH1207" s="8">
        <v>15.4252</v>
      </c>
      <c r="AI1207" s="8">
        <v>19.224</v>
      </c>
      <c r="AJ1207" s="8">
        <v>14.338799999999999</v>
      </c>
      <c r="AK1207" s="8">
        <v>5378.6580000000004</v>
      </c>
      <c r="AL1207" s="8">
        <v>19.224</v>
      </c>
      <c r="AM1207" s="8">
        <v>128.9776</v>
      </c>
      <c r="AN1207" s="8">
        <v>7.0084</v>
      </c>
      <c r="AO1207" s="8">
        <v>2.1882999999999999</v>
      </c>
      <c r="AP1207" s="8">
        <v>1.9579</v>
      </c>
      <c r="AQ1207" s="8">
        <v>0.21690000000000001</v>
      </c>
      <c r="AR1207" s="8">
        <v>14.3796</v>
      </c>
      <c r="AS1207" s="8">
        <v>7.0391000000000004</v>
      </c>
      <c r="AT1207" s="8">
        <v>1.5161</v>
      </c>
      <c r="AU1207" s="8">
        <v>10.4619</v>
      </c>
      <c r="AV1207" s="8">
        <v>0</v>
      </c>
      <c r="AW1207" s="8">
        <v>0.4269</v>
      </c>
      <c r="AX1207" s="8">
        <v>1.2423</v>
      </c>
      <c r="AZ1207" s="8">
        <v>10506.923000000001</v>
      </c>
      <c r="BA1207" s="8">
        <v>4751.1161000000002</v>
      </c>
      <c r="BB1207" s="8">
        <v>9288.7870000000003</v>
      </c>
      <c r="BC1207" s="8">
        <v>6580.2719999999999</v>
      </c>
      <c r="BD1207" s="8">
        <v>4157.8789999999999</v>
      </c>
      <c r="BE1207" s="8">
        <v>10365.063</v>
      </c>
      <c r="BF1207" s="8">
        <v>6308.4070000000002</v>
      </c>
      <c r="BG1207" s="8">
        <v>14852.233</v>
      </c>
      <c r="BH1207" s="8">
        <v>56247.777000000002</v>
      </c>
      <c r="BI1207" s="8">
        <v>2.4258000000000002</v>
      </c>
      <c r="BJ1207" s="8">
        <v>49379.082300000002</v>
      </c>
      <c r="BK1207" s="8">
        <v>0</v>
      </c>
      <c r="BL1207" s="8">
        <v>-7643.9129999999996</v>
      </c>
      <c r="BM1207" s="8">
        <v>-1774.943</v>
      </c>
      <c r="BN1207" s="8">
        <v>38550.949000000001</v>
      </c>
      <c r="BO1207" s="8">
        <v>9124.8639999999996</v>
      </c>
      <c r="BP1207" s="8">
        <v>73.2</v>
      </c>
      <c r="BQ1207" s="8">
        <v>46.55</v>
      </c>
      <c r="BR1207" s="8">
        <v>60.160200000000003</v>
      </c>
      <c r="BS1207" s="8">
        <v>70.906400000000005</v>
      </c>
      <c r="BT1207" s="8">
        <v>0</v>
      </c>
      <c r="BU1207" s="8">
        <v>5.3159999999999998</v>
      </c>
      <c r="BV1207" s="8">
        <v>3.7115999999999998</v>
      </c>
      <c r="BW1207" s="8">
        <v>7.2233999999999998</v>
      </c>
      <c r="BX1207" s="8">
        <v>1</v>
      </c>
      <c r="BY1207" s="8">
        <v>10.6638</v>
      </c>
      <c r="BZ1207" s="8">
        <v>7.39</v>
      </c>
      <c r="CA1207" s="8">
        <v>-22.698699999999999</v>
      </c>
      <c r="CB1207" s="8">
        <v>11.552300000000001</v>
      </c>
      <c r="CC1207" s="8">
        <v>7.5361000000000002</v>
      </c>
      <c r="CD1207" s="8">
        <v>9.0984999999999996</v>
      </c>
      <c r="CE1207" s="8">
        <v>11.849399999999999</v>
      </c>
      <c r="CF1207" s="8">
        <v>12.9526</v>
      </c>
      <c r="CG1207" s="8">
        <v>10.526400000000001</v>
      </c>
      <c r="CH1207" s="8">
        <v>4157.8789999999999</v>
      </c>
      <c r="CI1207" s="8">
        <v>12.9526</v>
      </c>
      <c r="CJ1207" s="8">
        <v>86.167900000000003</v>
      </c>
      <c r="CK1207" s="8">
        <v>9.3774999999999995</v>
      </c>
      <c r="CL1207" s="8">
        <v>1.4464999999999999</v>
      </c>
      <c r="CM1207" s="8">
        <v>1.2094</v>
      </c>
      <c r="CN1207" s="8">
        <v>0.18679999999999999</v>
      </c>
      <c r="CO1207" s="8">
        <v>8.6211000000000002</v>
      </c>
      <c r="CP1207" s="8">
        <v>5.2652999999999999</v>
      </c>
      <c r="CQ1207" s="8">
        <v>0.81469999999999998</v>
      </c>
      <c r="CR1207" s="8">
        <v>13.5343</v>
      </c>
      <c r="CS1207" s="8">
        <v>0</v>
      </c>
      <c r="CT1207" s="8">
        <v>0.3664</v>
      </c>
      <c r="CU1207" s="8">
        <v>1.1518999999999999</v>
      </c>
      <c r="CW1207" s="8">
        <v>10645.965</v>
      </c>
      <c r="CX1207" s="8">
        <v>5344.2365</v>
      </c>
      <c r="CY1207" s="8">
        <v>9280.116</v>
      </c>
      <c r="CZ1207" s="8">
        <v>6635.7060000000001</v>
      </c>
      <c r="DA1207" s="8">
        <v>4863.0550000000003</v>
      </c>
      <c r="DB1207" s="8">
        <v>8878.8070000000007</v>
      </c>
      <c r="DC1207" s="8">
        <v>5550.8509999999997</v>
      </c>
      <c r="DD1207" s="8">
        <v>13724.973</v>
      </c>
      <c r="DE1207" s="8">
        <v>58681.512000000002</v>
      </c>
      <c r="DF1207" s="8">
        <v>3.5215000000000001</v>
      </c>
      <c r="DG1207" s="8">
        <v>79689.723599999998</v>
      </c>
      <c r="DH1207" s="8">
        <v>0</v>
      </c>
      <c r="DI1207" s="8">
        <v>-2520.86</v>
      </c>
      <c r="DJ1207" s="8">
        <v>-2994.7179999999998</v>
      </c>
      <c r="DK1207" s="8">
        <v>39584.048999999999</v>
      </c>
      <c r="DL1207" s="8">
        <v>7778.2780000000002</v>
      </c>
      <c r="DM1207" s="8">
        <v>135.94999999999999</v>
      </c>
      <c r="DN1207" s="8">
        <v>65</v>
      </c>
      <c r="DO1207" s="8">
        <v>67.142399999999995</v>
      </c>
      <c r="DP1207" s="8">
        <v>69.395499999999998</v>
      </c>
      <c r="DQ1207" s="8">
        <v>0</v>
      </c>
      <c r="DR1207" s="8">
        <v>8.5870999999999995</v>
      </c>
      <c r="DS1207" s="8">
        <v>6.5579000000000001</v>
      </c>
      <c r="DT1207" s="8">
        <v>12.9693</v>
      </c>
      <c r="DU1207" s="8">
        <v>1.2</v>
      </c>
      <c r="DV1207" s="8">
        <v>6.9649000000000001</v>
      </c>
      <c r="DW1207" s="8">
        <v>8.64</v>
      </c>
      <c r="DX1207" s="8">
        <v>16.9147</v>
      </c>
      <c r="DY1207" s="8">
        <v>11.606</v>
      </c>
      <c r="DZ1207" s="8">
        <v>8.4626999999999999</v>
      </c>
      <c r="EA1207" s="8">
        <v>9.7957000000000001</v>
      </c>
      <c r="EB1207" s="8">
        <v>13.477600000000001</v>
      </c>
      <c r="EC1207" s="8">
        <v>13.573700000000001</v>
      </c>
      <c r="ED1207" s="8">
        <v>11.1707</v>
      </c>
      <c r="EE1207" s="8">
        <v>4863.0550000000003</v>
      </c>
      <c r="EF1207" s="8">
        <v>13.573700000000001</v>
      </c>
      <c r="EG1207" s="8">
        <v>192.82980000000001</v>
      </c>
      <c r="EH1207" s="8">
        <v>14.3576</v>
      </c>
      <c r="EI1207" s="8">
        <v>1.4013</v>
      </c>
      <c r="EJ1207" s="8">
        <v>0.87060000000000004</v>
      </c>
      <c r="EK1207" s="8">
        <v>0.18140000000000001</v>
      </c>
      <c r="EL1207" s="8">
        <v>13.051600000000001</v>
      </c>
      <c r="EM1207" s="8">
        <v>6.2965999999999998</v>
      </c>
      <c r="EN1207" s="8">
        <v>0.59970000000000001</v>
      </c>
      <c r="EO1207" s="8">
        <v>13.891999999999999</v>
      </c>
      <c r="EP1207" s="8">
        <v>0</v>
      </c>
      <c r="EQ1207" s="8">
        <v>0.16569999999999999</v>
      </c>
      <c r="ER1207" s="8">
        <v>1.8475999999999999</v>
      </c>
      <c r="ET1207" s="8">
        <v>9919.2559999999994</v>
      </c>
      <c r="EU1207" s="8">
        <v>4862.9562999999998</v>
      </c>
      <c r="EV1207" s="8">
        <v>8660.2540000000008</v>
      </c>
      <c r="EW1207" s="8">
        <v>6504.1670000000004</v>
      </c>
      <c r="EX1207" s="8">
        <v>4652.3370000000004</v>
      </c>
      <c r="EY1207" s="8">
        <v>7904.5370000000003</v>
      </c>
      <c r="EZ1207" s="8">
        <v>4726.4139999999998</v>
      </c>
      <c r="FA1207" s="8">
        <v>13793.405000000001</v>
      </c>
      <c r="FB1207" s="8">
        <v>58384.222000000002</v>
      </c>
      <c r="FC1207" s="8">
        <v>3.9691000000000001</v>
      </c>
      <c r="FD1207" s="8">
        <v>85089.157500000001</v>
      </c>
      <c r="FE1207" s="8">
        <v>0</v>
      </c>
      <c r="FF1207" s="8">
        <v>-3794.52</v>
      </c>
      <c r="FG1207" s="8">
        <v>-1763.9929999999999</v>
      </c>
      <c r="FH1207" s="8">
        <v>37585.991999999998</v>
      </c>
      <c r="FI1207" s="8">
        <v>8901.9660000000003</v>
      </c>
      <c r="FJ1207" s="8">
        <v>154.15</v>
      </c>
      <c r="FK1207" s="8">
        <v>108</v>
      </c>
      <c r="FL1207" s="8">
        <v>70.764399999999995</v>
      </c>
      <c r="FM1207" s="8">
        <v>68.867500000000007</v>
      </c>
      <c r="FN1207" s="8">
        <v>0</v>
      </c>
      <c r="FO1207" s="8">
        <v>9.8252000000000006</v>
      </c>
      <c r="FP1207" s="8">
        <v>8.0446000000000009</v>
      </c>
      <c r="FQ1207" s="8">
        <v>14.755700000000001</v>
      </c>
      <c r="FR1207" s="8">
        <v>1.5</v>
      </c>
      <c r="FS1207" s="8">
        <v>5.8292000000000002</v>
      </c>
      <c r="FT1207" s="8">
        <v>8.26</v>
      </c>
      <c r="FU1207" s="8">
        <v>-4.3981000000000003</v>
      </c>
      <c r="FV1207" s="8">
        <v>5.3944000000000001</v>
      </c>
      <c r="FW1207" s="8">
        <v>7.9481999999999999</v>
      </c>
      <c r="FX1207" s="8">
        <v>8.7193000000000005</v>
      </c>
      <c r="FY1207" s="8">
        <v>12.329499999999999</v>
      </c>
      <c r="FZ1207" s="8">
        <v>11.980600000000001</v>
      </c>
      <c r="GA1207" s="8">
        <v>10.1503</v>
      </c>
      <c r="GB1207" s="8">
        <v>4652.3370000000004</v>
      </c>
      <c r="GC1207" s="8">
        <v>11.980600000000001</v>
      </c>
      <c r="GD1207" s="8">
        <v>145.31790000000001</v>
      </c>
      <c r="GE1207" s="11">
        <v>3579.4549999999999</v>
      </c>
      <c r="GF1207" s="11">
        <v>0.16950000000000001</v>
      </c>
      <c r="GG1207" s="11">
        <v>563.34</v>
      </c>
      <c r="GH1207" s="8">
        <v>17.155000000000001</v>
      </c>
      <c r="GI1207" s="8">
        <v>1.8835</v>
      </c>
      <c r="GJ1207" s="8">
        <v>1.4649000000000001</v>
      </c>
      <c r="GK1207" s="8">
        <v>0.1699</v>
      </c>
      <c r="GL1207" s="8">
        <v>21.1388</v>
      </c>
      <c r="GM1207" s="8">
        <v>8.8054000000000006</v>
      </c>
      <c r="GN1207" s="8">
        <v>1.1437999999999999</v>
      </c>
      <c r="GO1207" s="8">
        <v>18.1631</v>
      </c>
      <c r="GP1207" s="8">
        <v>0</v>
      </c>
      <c r="GQ1207" s="8">
        <v>0.13370000000000001</v>
      </c>
      <c r="GR1207" s="8">
        <v>2.0024000000000002</v>
      </c>
      <c r="GS1207" s="12">
        <f t="shared" si="526"/>
        <v>1.8614846688879159</v>
      </c>
      <c r="GU1207" s="8">
        <v>10275.544</v>
      </c>
      <c r="GV1207" s="8">
        <v>5264.7065000000002</v>
      </c>
      <c r="GW1207" s="8">
        <v>8883.0360000000001</v>
      </c>
      <c r="GX1207" s="8">
        <v>7283.7160000000003</v>
      </c>
      <c r="GY1207" s="8">
        <v>5388.9740000000002</v>
      </c>
      <c r="GZ1207" s="8">
        <v>5011.808</v>
      </c>
      <c r="HA1207" s="8">
        <v>3236.1320000000001</v>
      </c>
      <c r="HB1207" s="8">
        <v>11045.932000000001</v>
      </c>
      <c r="HC1207" s="8">
        <v>58737.101000000002</v>
      </c>
      <c r="HD1207" s="8">
        <v>5.4047000000000001</v>
      </c>
      <c r="HE1207" s="8">
        <v>89664.251600000003</v>
      </c>
      <c r="HF1207" s="8">
        <v>0</v>
      </c>
      <c r="HG1207" s="8">
        <v>-4375.0889999999999</v>
      </c>
      <c r="HH1207" s="8">
        <v>-5327.8559999999998</v>
      </c>
      <c r="HI1207" s="8">
        <v>37149.599999999999</v>
      </c>
      <c r="HJ1207" s="8">
        <v>10772.994000000001</v>
      </c>
      <c r="HK1207" s="8">
        <v>172.9</v>
      </c>
      <c r="HL1207" s="8">
        <v>119</v>
      </c>
      <c r="HM1207" s="8">
        <v>78.878600000000006</v>
      </c>
      <c r="HN1207" s="8">
        <v>69.014799999999994</v>
      </c>
      <c r="HO1207" s="8">
        <v>0</v>
      </c>
      <c r="HP1207" s="8">
        <v>10.0939</v>
      </c>
      <c r="HQ1207" s="8">
        <v>8.8558000000000003</v>
      </c>
      <c r="HR1207" s="8">
        <v>10.0032</v>
      </c>
      <c r="HS1207" s="8">
        <v>1.5</v>
      </c>
      <c r="HT1207" s="8">
        <v>5.9195000000000002</v>
      </c>
      <c r="HU1207" s="8">
        <v>9.56</v>
      </c>
      <c r="HV1207" s="8">
        <v>15.7385</v>
      </c>
      <c r="HW1207" s="8">
        <v>11.4666</v>
      </c>
      <c r="HX1207" s="8">
        <v>9.2024000000000008</v>
      </c>
      <c r="HY1207" s="8">
        <v>9.3638999999999992</v>
      </c>
      <c r="HZ1207" s="8">
        <v>13.3194</v>
      </c>
      <c r="IA1207" s="8">
        <v>12.782299999999999</v>
      </c>
      <c r="IB1207" s="8">
        <v>11.3672</v>
      </c>
      <c r="IC1207" s="8">
        <v>5388.9740000000002</v>
      </c>
      <c r="ID1207" s="8">
        <v>12.782299999999999</v>
      </c>
      <c r="IE1207" s="8">
        <v>92.021600000000007</v>
      </c>
      <c r="IF1207" s="11">
        <v>8042.8459999999995</v>
      </c>
      <c r="IG1207" s="11">
        <v>5388.9740000000002</v>
      </c>
      <c r="IH1207" s="11">
        <v>0.17549999999999999</v>
      </c>
      <c r="II1207" s="11">
        <v>563.58799999999997</v>
      </c>
      <c r="IJ1207" s="8">
        <v>16.8933</v>
      </c>
      <c r="IK1207" s="8">
        <v>3.3290000000000002</v>
      </c>
      <c r="IL1207" s="8">
        <v>2.7429999999999999</v>
      </c>
      <c r="IM1207" s="8">
        <v>0.1749</v>
      </c>
      <c r="IN1207" s="8">
        <v>0</v>
      </c>
      <c r="IO1207" s="8">
        <v>12.461500000000001</v>
      </c>
      <c r="IP1207" s="8">
        <v>2.3672</v>
      </c>
      <c r="IQ1207" s="8">
        <v>15.687200000000001</v>
      </c>
      <c r="IR1207" s="8">
        <v>0</v>
      </c>
      <c r="IS1207" s="8">
        <v>6.93E-2</v>
      </c>
      <c r="IT1207" s="8">
        <v>2.0474000000000001</v>
      </c>
      <c r="IU1207" s="11">
        <v>91019.418699999995</v>
      </c>
      <c r="IV1207" s="11">
        <v>89664.245699999999</v>
      </c>
      <c r="IW1207" s="12">
        <f t="shared" si="527"/>
        <v>1.6483723989019059</v>
      </c>
      <c r="IX1207" s="12"/>
      <c r="IY1207" s="8">
        <f t="shared" si="506"/>
        <v>1</v>
      </c>
      <c r="IZ1207" s="8">
        <f t="shared" si="528"/>
        <v>1</v>
      </c>
      <c r="JA1207" s="8">
        <f t="shared" si="507"/>
        <v>1</v>
      </c>
      <c r="JB1207" s="8">
        <f t="shared" si="529"/>
        <v>1</v>
      </c>
      <c r="JC1207" s="8">
        <f t="shared" si="508"/>
        <v>1</v>
      </c>
      <c r="JD1207" s="8">
        <f t="shared" si="509"/>
        <v>1</v>
      </c>
      <c r="JE1207" s="8">
        <f t="shared" si="510"/>
        <v>0</v>
      </c>
      <c r="JF1207" s="8">
        <f t="shared" si="511"/>
        <v>0</v>
      </c>
      <c r="JG1207" s="8">
        <f t="shared" si="512"/>
        <v>1</v>
      </c>
      <c r="JH1207" s="8">
        <f t="shared" si="513"/>
        <v>7</v>
      </c>
      <c r="JJ1207" s="8">
        <f t="shared" si="514"/>
        <v>5</v>
      </c>
      <c r="JK1207" s="8">
        <f t="shared" si="515"/>
        <v>-2.2638372706542675E-2</v>
      </c>
      <c r="JL1207" s="8">
        <v>-2.2638372706542675E-2</v>
      </c>
      <c r="JM1207" s="8">
        <f t="shared" si="516"/>
        <v>-3.2595404816630369E-2</v>
      </c>
      <c r="JN1207" s="8">
        <v>-3.2595404816630369E-2</v>
      </c>
      <c r="JO1207" s="8">
        <f t="shared" si="530"/>
        <v>0</v>
      </c>
      <c r="JP1207" s="8">
        <f t="shared" si="531"/>
        <v>0</v>
      </c>
      <c r="JQ1207" s="8">
        <f t="shared" si="517"/>
        <v>0</v>
      </c>
      <c r="JR1207" s="8">
        <f t="shared" si="518"/>
        <v>1</v>
      </c>
      <c r="JS1207" s="8">
        <f t="shared" si="532"/>
        <v>1</v>
      </c>
      <c r="JT1207" s="8">
        <f t="shared" si="519"/>
        <v>1</v>
      </c>
      <c r="JU1207" s="8">
        <f t="shared" si="520"/>
        <v>1</v>
      </c>
      <c r="JV1207" s="8">
        <f t="shared" si="521"/>
        <v>2</v>
      </c>
      <c r="JW1207" s="8">
        <f t="shared" si="522"/>
        <v>6</v>
      </c>
      <c r="JX1207" s="8">
        <f t="shared" si="523"/>
        <v>13</v>
      </c>
      <c r="JY1207" s="8" t="str">
        <f t="shared" si="524"/>
        <v>M</v>
      </c>
      <c r="KA1207" s="8">
        <f t="shared" si="525"/>
        <v>4.7914315701480525E-4</v>
      </c>
      <c r="KB1207" s="8">
        <v>4.7914315701480525E-4</v>
      </c>
      <c r="KD1207" s="8">
        <f>IF(IJ1207&lt;VLOOKUP($KJ1207,'Industry Valuation'!$A$2:$F$13,2,0),2,0)</f>
        <v>0</v>
      </c>
      <c r="KE1207" s="8">
        <f>IF(IT1207&lt;VLOOKUP($KJ1207,'Industry Valuation'!$A$2:$F$13,3,0),2,0)</f>
        <v>0</v>
      </c>
      <c r="KF1207" s="8">
        <f>IF(HP1207&lt;VLOOKUP($KJ1207,'Industry Valuation'!$A$2:$F$13,4,0),2,0)</f>
        <v>0</v>
      </c>
      <c r="KG1207" s="8">
        <f>IF(HQ1207&lt;VLOOKUP($KJ1207,'Industry Valuation'!$A$2:$F$13,4,0),1,0)</f>
        <v>0</v>
      </c>
      <c r="KH1207" s="8">
        <f>IF(HR1207&lt;VLOOKUP($KJ1207,'Industry Valuation'!$A$2:$F$13,4,0),1,0)</f>
        <v>0</v>
      </c>
      <c r="KI1207" s="8">
        <f t="shared" si="533"/>
        <v>0</v>
      </c>
      <c r="KJ1207" s="8" t="str">
        <f>VLOOKUP(B1207,'[1]Values-Industry'!B$3:C$1974,2,0)</f>
        <v>Energy</v>
      </c>
    </row>
    <row r="1208" spans="1:296" x14ac:dyDescent="0.2">
      <c r="A1208" s="4" t="s">
        <v>6293</v>
      </c>
      <c r="B1208" s="8" t="s">
        <v>1275</v>
      </c>
      <c r="C1208" s="8">
        <v>211.55680000000001</v>
      </c>
      <c r="D1208" s="8">
        <v>54.035200000000003</v>
      </c>
      <c r="E1208" s="8">
        <v>113.0181</v>
      </c>
      <c r="F1208" s="8">
        <v>80.202699999999993</v>
      </c>
      <c r="G1208" s="8">
        <v>53.890099999999997</v>
      </c>
      <c r="H1208" s="8">
        <v>42.633899999999997</v>
      </c>
      <c r="I1208" s="8">
        <v>15.2502</v>
      </c>
      <c r="J1208" s="8">
        <v>182.10140000000001</v>
      </c>
      <c r="K1208" s="8">
        <v>575.43409999999994</v>
      </c>
      <c r="L1208" s="8">
        <v>2.2298999999999998</v>
      </c>
      <c r="M1208" s="8">
        <v>102.242</v>
      </c>
      <c r="N1208" s="8">
        <v>0</v>
      </c>
      <c r="O1208" s="8">
        <v>-76.248400000000004</v>
      </c>
      <c r="P1208" s="8">
        <v>5.8238000000000003</v>
      </c>
      <c r="Q1208" s="8">
        <v>420.14210000000003</v>
      </c>
      <c r="R1208" s="8">
        <v>99.486699999999999</v>
      </c>
      <c r="S1208" s="8">
        <v>54.7</v>
      </c>
      <c r="T1208" s="8">
        <v>29</v>
      </c>
      <c r="U1208" s="8">
        <v>94.520499999999998</v>
      </c>
      <c r="V1208" s="8">
        <v>38.012799999999999</v>
      </c>
      <c r="W1208" s="8">
        <v>0</v>
      </c>
      <c r="X1208" s="8">
        <v>0.90469999999999995</v>
      </c>
      <c r="Y1208" s="8">
        <v>0.62580000000000002</v>
      </c>
      <c r="Z1208" s="8">
        <v>1.5407</v>
      </c>
      <c r="AA1208" s="8">
        <v>1.4</v>
      </c>
      <c r="AB1208" s="8">
        <v>40.702399999999997</v>
      </c>
      <c r="AC1208" s="8">
        <v>13.4725</v>
      </c>
      <c r="AD1208" s="8">
        <v>27.8977</v>
      </c>
      <c r="AE1208" s="8">
        <v>14.6267</v>
      </c>
      <c r="AF1208" s="8">
        <v>9.8770000000000007</v>
      </c>
      <c r="AG1208" s="8">
        <v>12.749000000000001</v>
      </c>
      <c r="AH1208" s="8">
        <v>11.412100000000001</v>
      </c>
      <c r="AI1208" s="8">
        <v>15.2249</v>
      </c>
      <c r="AJ1208" s="8">
        <v>13.6248</v>
      </c>
      <c r="AK1208" s="8">
        <v>53.890099999999997</v>
      </c>
      <c r="AL1208" s="8">
        <v>15.2249</v>
      </c>
      <c r="AM1208" s="8">
        <v>0</v>
      </c>
      <c r="AN1208" s="8">
        <v>2.4569000000000001</v>
      </c>
      <c r="AO1208" s="8">
        <v>6.5236000000000001</v>
      </c>
      <c r="AP1208" s="8">
        <v>5.9947999999999997</v>
      </c>
      <c r="AQ1208" s="8">
        <v>0.36759999999999998</v>
      </c>
      <c r="AR1208" s="8">
        <v>0</v>
      </c>
      <c r="AS1208" s="8">
        <v>372.46539999999999</v>
      </c>
      <c r="AT1208" s="8">
        <v>4.7732000000000001</v>
      </c>
      <c r="AU1208" s="8">
        <v>10.391500000000001</v>
      </c>
      <c r="AV1208" s="8">
        <v>0</v>
      </c>
      <c r="AW1208" s="8">
        <v>0.32200000000000001</v>
      </c>
      <c r="AX1208" s="8">
        <v>0.35020000000000001</v>
      </c>
      <c r="AZ1208" s="8">
        <v>0</v>
      </c>
      <c r="BB1208" s="8">
        <v>0</v>
      </c>
      <c r="BC1208" s="8">
        <v>0</v>
      </c>
      <c r="BD1208" s="8">
        <v>0</v>
      </c>
      <c r="BE1208" s="8">
        <v>0</v>
      </c>
      <c r="BF1208" s="8">
        <v>0</v>
      </c>
      <c r="BG1208" s="8">
        <v>0</v>
      </c>
      <c r="BH1208" s="8">
        <v>0</v>
      </c>
      <c r="BI1208" s="8">
        <v>0</v>
      </c>
      <c r="BJ1208" s="8">
        <v>0</v>
      </c>
      <c r="BK1208" s="8">
        <v>0</v>
      </c>
      <c r="BL1208" s="8">
        <v>0</v>
      </c>
      <c r="BM1208" s="8">
        <v>0</v>
      </c>
      <c r="BN1208" s="8">
        <v>0</v>
      </c>
      <c r="BO1208" s="8">
        <v>0</v>
      </c>
      <c r="BP1208" s="8">
        <v>0</v>
      </c>
      <c r="BQ1208" s="8">
        <v>0</v>
      </c>
      <c r="BR1208" s="8">
        <v>0</v>
      </c>
      <c r="BS1208" s="8">
        <v>0</v>
      </c>
      <c r="BT1208" s="8">
        <v>0</v>
      </c>
      <c r="BU1208" s="8">
        <v>0</v>
      </c>
      <c r="BV1208" s="8">
        <v>0</v>
      </c>
      <c r="BW1208" s="8">
        <v>0</v>
      </c>
      <c r="BX1208" s="8">
        <v>0</v>
      </c>
      <c r="BY1208" s="8">
        <v>0</v>
      </c>
      <c r="BZ1208" s="8">
        <v>0</v>
      </c>
      <c r="CA1208" s="8">
        <v>0</v>
      </c>
      <c r="CB1208" s="8">
        <v>0</v>
      </c>
      <c r="CC1208" s="8">
        <v>0</v>
      </c>
      <c r="CD1208" s="8">
        <v>0</v>
      </c>
      <c r="CE1208" s="8">
        <v>0</v>
      </c>
      <c r="CF1208" s="8">
        <v>0</v>
      </c>
      <c r="CG1208" s="8">
        <v>0</v>
      </c>
      <c r="CH1208" s="8">
        <v>0</v>
      </c>
      <c r="CI1208" s="8">
        <v>0</v>
      </c>
      <c r="CJ1208" s="8">
        <v>0</v>
      </c>
      <c r="CK1208" s="8">
        <v>0</v>
      </c>
      <c r="CL1208" s="8">
        <v>0</v>
      </c>
      <c r="CM1208" s="8">
        <v>0</v>
      </c>
      <c r="CN1208" s="8">
        <v>0</v>
      </c>
      <c r="CO1208" s="8">
        <v>0</v>
      </c>
      <c r="CP1208" s="8">
        <v>0</v>
      </c>
      <c r="CQ1208" s="8">
        <v>0</v>
      </c>
      <c r="CR1208" s="8">
        <v>0</v>
      </c>
      <c r="CS1208" s="8">
        <v>0</v>
      </c>
      <c r="CT1208" s="8">
        <v>0</v>
      </c>
      <c r="CU1208" s="8">
        <v>0</v>
      </c>
      <c r="CW1208" s="8">
        <v>214.77</v>
      </c>
      <c r="CX1208" s="8">
        <v>43.710099999999997</v>
      </c>
      <c r="CY1208" s="8">
        <v>115.64</v>
      </c>
      <c r="CZ1208" s="8">
        <v>85.66</v>
      </c>
      <c r="DA1208" s="8">
        <v>56.27</v>
      </c>
      <c r="DB1208" s="8">
        <v>0</v>
      </c>
      <c r="DC1208" s="8">
        <v>0</v>
      </c>
      <c r="DD1208" s="8">
        <v>0</v>
      </c>
      <c r="DE1208" s="8">
        <v>0</v>
      </c>
      <c r="DF1208" s="8">
        <v>0</v>
      </c>
      <c r="DG1208" s="8">
        <v>229.8424</v>
      </c>
      <c r="DH1208" s="8">
        <v>0</v>
      </c>
      <c r="DI1208" s="8">
        <v>0</v>
      </c>
      <c r="DJ1208" s="8">
        <v>0</v>
      </c>
      <c r="DK1208" s="8">
        <v>0</v>
      </c>
      <c r="DL1208" s="8">
        <v>0</v>
      </c>
      <c r="DM1208" s="8">
        <v>87.7</v>
      </c>
      <c r="DN1208" s="8">
        <v>36</v>
      </c>
      <c r="DO1208" s="8">
        <v>0</v>
      </c>
      <c r="DP1208" s="8">
        <v>30.981999999999999</v>
      </c>
      <c r="DQ1208" s="8">
        <v>0</v>
      </c>
      <c r="DR1208" s="8">
        <v>2.0337000000000001</v>
      </c>
      <c r="DS1208" s="8">
        <v>1.2197</v>
      </c>
      <c r="DT1208" s="8">
        <v>0</v>
      </c>
      <c r="DU1208" s="8">
        <v>0</v>
      </c>
      <c r="DV1208" s="8">
        <v>21.480899999999998</v>
      </c>
      <c r="DW1208" s="8">
        <v>14.07</v>
      </c>
      <c r="DX1208" s="8">
        <v>0</v>
      </c>
      <c r="DY1208" s="8">
        <v>0</v>
      </c>
      <c r="DZ1208" s="8">
        <v>0</v>
      </c>
      <c r="EA1208" s="8">
        <v>0</v>
      </c>
      <c r="EB1208" s="8">
        <v>0</v>
      </c>
      <c r="EC1208" s="8">
        <v>0</v>
      </c>
      <c r="ED1208" s="8">
        <v>0</v>
      </c>
      <c r="EE1208" s="8">
        <v>56.27</v>
      </c>
      <c r="EF1208" s="8">
        <v>0</v>
      </c>
      <c r="EG1208" s="8">
        <v>0</v>
      </c>
      <c r="EH1208" s="8">
        <v>4.6553000000000004</v>
      </c>
      <c r="EI1208" s="8">
        <v>0</v>
      </c>
      <c r="EJ1208" s="8">
        <v>0</v>
      </c>
      <c r="EK1208" s="8">
        <v>0</v>
      </c>
      <c r="EL1208" s="8">
        <v>0</v>
      </c>
      <c r="EM1208" s="8">
        <v>1663.5</v>
      </c>
      <c r="EN1208" s="8">
        <v>0</v>
      </c>
      <c r="EO1208" s="8">
        <v>0</v>
      </c>
      <c r="EP1208" s="8">
        <v>0</v>
      </c>
      <c r="EQ1208" s="8">
        <v>0</v>
      </c>
      <c r="ER1208" s="8">
        <v>0</v>
      </c>
      <c r="ET1208" s="8">
        <v>220.84</v>
      </c>
      <c r="EU1208" s="8">
        <v>50.912700000000001</v>
      </c>
      <c r="EV1208" s="8">
        <v>119.01</v>
      </c>
      <c r="EW1208" s="8">
        <v>97.97</v>
      </c>
      <c r="EX1208" s="8">
        <v>64.459999999999994</v>
      </c>
      <c r="EY1208" s="8">
        <v>0</v>
      </c>
      <c r="EZ1208" s="8">
        <v>0</v>
      </c>
      <c r="FA1208" s="8">
        <v>0</v>
      </c>
      <c r="FB1208" s="8">
        <v>0</v>
      </c>
      <c r="FC1208" s="8">
        <v>0</v>
      </c>
      <c r="FD1208" s="8">
        <v>0</v>
      </c>
      <c r="FE1208" s="8">
        <v>0</v>
      </c>
      <c r="FF1208" s="8">
        <v>0</v>
      </c>
      <c r="FG1208" s="8">
        <v>0</v>
      </c>
      <c r="FH1208" s="8">
        <v>0</v>
      </c>
      <c r="FI1208" s="8">
        <v>0</v>
      </c>
      <c r="FJ1208" s="8">
        <v>126.9</v>
      </c>
      <c r="FK1208" s="8">
        <v>57</v>
      </c>
      <c r="FL1208" s="8">
        <v>0</v>
      </c>
      <c r="FM1208" s="8">
        <v>35.038899999999998</v>
      </c>
      <c r="FN1208" s="8">
        <v>0</v>
      </c>
      <c r="FO1208" s="8">
        <v>0</v>
      </c>
      <c r="FP1208" s="8">
        <v>1.3023</v>
      </c>
      <c r="FQ1208" s="8">
        <v>0</v>
      </c>
      <c r="FR1208" s="8">
        <v>1.7</v>
      </c>
      <c r="FS1208" s="8">
        <v>22.42</v>
      </c>
      <c r="FT1208" s="8">
        <v>16.12</v>
      </c>
      <c r="FU1208" s="8">
        <v>14.57</v>
      </c>
      <c r="FV1208" s="8">
        <v>0</v>
      </c>
      <c r="FW1208" s="8">
        <v>0</v>
      </c>
      <c r="FX1208" s="8">
        <v>0</v>
      </c>
      <c r="FY1208" s="8">
        <v>0</v>
      </c>
      <c r="FZ1208" s="8">
        <v>0</v>
      </c>
      <c r="GA1208" s="8">
        <v>0</v>
      </c>
      <c r="GB1208" s="8">
        <v>64.459999999999994</v>
      </c>
      <c r="GC1208" s="8">
        <v>0</v>
      </c>
      <c r="GD1208" s="8">
        <v>0</v>
      </c>
      <c r="GE1208" s="11">
        <v>0</v>
      </c>
      <c r="GF1208" s="11">
        <v>0</v>
      </c>
      <c r="GG1208" s="11">
        <v>4</v>
      </c>
      <c r="GH1208" s="8">
        <v>4.4603000000000002</v>
      </c>
      <c r="GI1208" s="8">
        <v>0</v>
      </c>
      <c r="GJ1208" s="8">
        <v>0</v>
      </c>
      <c r="GK1208" s="8">
        <v>0</v>
      </c>
      <c r="GL1208" s="8">
        <v>0</v>
      </c>
      <c r="GM1208" s="8">
        <v>0</v>
      </c>
      <c r="GN1208" s="8">
        <v>0</v>
      </c>
      <c r="GO1208" s="8">
        <v>10.549200000000001</v>
      </c>
      <c r="GP1208" s="8">
        <v>0</v>
      </c>
      <c r="GQ1208" s="8">
        <v>0</v>
      </c>
      <c r="GR1208" s="8">
        <v>0</v>
      </c>
      <c r="GS1208" s="12">
        <f t="shared" si="526"/>
        <v>1.8462612472851383</v>
      </c>
      <c r="GU1208" s="8">
        <v>226.66</v>
      </c>
      <c r="GW1208" s="8">
        <v>0</v>
      </c>
      <c r="GX1208" s="8">
        <v>0</v>
      </c>
      <c r="GY1208" s="8">
        <v>0</v>
      </c>
      <c r="GZ1208" s="8">
        <v>0</v>
      </c>
      <c r="HA1208" s="8">
        <v>0</v>
      </c>
      <c r="HB1208" s="8">
        <v>0</v>
      </c>
      <c r="HC1208" s="8">
        <v>0</v>
      </c>
      <c r="HD1208" s="8">
        <v>0</v>
      </c>
      <c r="HE1208" s="8">
        <v>0</v>
      </c>
      <c r="HF1208" s="8">
        <v>0</v>
      </c>
      <c r="HG1208" s="8">
        <v>0</v>
      </c>
      <c r="HH1208" s="8">
        <v>0</v>
      </c>
      <c r="HI1208" s="8">
        <v>0</v>
      </c>
      <c r="HJ1208" s="8">
        <v>0</v>
      </c>
      <c r="HK1208" s="8">
        <v>141.85</v>
      </c>
      <c r="HL1208" s="8">
        <v>66.099999999999994</v>
      </c>
      <c r="HM1208" s="8">
        <v>0</v>
      </c>
      <c r="HN1208" s="8">
        <v>0</v>
      </c>
      <c r="HO1208" s="8">
        <v>0</v>
      </c>
      <c r="HP1208" s="8">
        <v>0</v>
      </c>
      <c r="HQ1208" s="8">
        <v>2.2280000000000002</v>
      </c>
      <c r="HR1208" s="8">
        <v>0</v>
      </c>
      <c r="HS1208" s="8">
        <v>0</v>
      </c>
      <c r="HT1208" s="8">
        <v>15.542199999999999</v>
      </c>
      <c r="HU1208" s="8">
        <v>19.622</v>
      </c>
      <c r="HV1208" s="8">
        <v>21.724599999999999</v>
      </c>
      <c r="HW1208" s="8">
        <v>0</v>
      </c>
      <c r="HX1208" s="8">
        <v>0</v>
      </c>
      <c r="HY1208" s="8">
        <v>0</v>
      </c>
      <c r="HZ1208" s="8">
        <v>0</v>
      </c>
      <c r="IA1208" s="8">
        <v>0</v>
      </c>
      <c r="IB1208" s="8">
        <v>0</v>
      </c>
      <c r="IC1208" s="8">
        <v>78.488</v>
      </c>
      <c r="ID1208" s="8">
        <v>0</v>
      </c>
      <c r="IE1208" s="8">
        <v>0</v>
      </c>
      <c r="IF1208" s="11">
        <v>0</v>
      </c>
      <c r="IG1208" s="11">
        <v>78.488</v>
      </c>
      <c r="IH1208" s="11">
        <v>0</v>
      </c>
      <c r="II1208" s="11">
        <v>4</v>
      </c>
      <c r="IJ1208" s="8">
        <v>6.4340999999999999</v>
      </c>
      <c r="IK1208" s="8">
        <v>0</v>
      </c>
      <c r="IL1208" s="8">
        <v>0</v>
      </c>
      <c r="IM1208" s="8">
        <v>0</v>
      </c>
      <c r="IN1208" s="8">
        <v>0</v>
      </c>
      <c r="IO1208" s="8">
        <v>0</v>
      </c>
      <c r="IP1208" s="8">
        <v>0</v>
      </c>
      <c r="IQ1208" s="8">
        <v>0</v>
      </c>
      <c r="IR1208" s="8">
        <v>0</v>
      </c>
      <c r="IS1208" s="8">
        <v>0</v>
      </c>
      <c r="IT1208" s="8">
        <v>0</v>
      </c>
      <c r="IU1208" s="11">
        <v>0</v>
      </c>
      <c r="IV1208" s="11">
        <v>0</v>
      </c>
      <c r="IW1208" s="12">
        <f t="shared" si="527"/>
        <v>0</v>
      </c>
      <c r="IX1208" s="12"/>
      <c r="IY1208" s="8">
        <f t="shared" si="506"/>
        <v>0</v>
      </c>
      <c r="IZ1208" s="8">
        <f t="shared" si="528"/>
        <v>0</v>
      </c>
      <c r="JA1208" s="8">
        <f t="shared" si="507"/>
        <v>0</v>
      </c>
      <c r="JB1208" s="8">
        <f t="shared" si="529"/>
        <v>0</v>
      </c>
      <c r="JC1208" s="8">
        <f t="shared" si="508"/>
        <v>0</v>
      </c>
      <c r="JD1208" s="8">
        <f t="shared" si="509"/>
        <v>0</v>
      </c>
      <c r="JE1208" s="8">
        <f t="shared" si="510"/>
        <v>1</v>
      </c>
      <c r="JF1208" s="8">
        <f t="shared" si="511"/>
        <v>0</v>
      </c>
      <c r="JG1208" s="8">
        <f t="shared" si="512"/>
        <v>0</v>
      </c>
      <c r="JH1208" s="8">
        <f t="shared" si="513"/>
        <v>1</v>
      </c>
      <c r="JJ1208" s="8">
        <f t="shared" si="514"/>
        <v>3</v>
      </c>
      <c r="JK1208" s="8">
        <f t="shared" si="515"/>
        <v>-1</v>
      </c>
      <c r="JL1208" s="8">
        <v>-1</v>
      </c>
      <c r="JM1208" s="8">
        <f t="shared" si="516"/>
        <v>1.7388850203563067E-2</v>
      </c>
      <c r="JN1208" s="8">
        <v>1.7388850203563067E-2</v>
      </c>
      <c r="JO1208" s="8">
        <f t="shared" si="530"/>
        <v>0</v>
      </c>
      <c r="JP1208" s="8">
        <f t="shared" si="531"/>
        <v>0</v>
      </c>
      <c r="JQ1208" s="8">
        <f t="shared" si="517"/>
        <v>0</v>
      </c>
      <c r="JR1208" s="8">
        <f t="shared" si="518"/>
        <v>1</v>
      </c>
      <c r="JS1208" s="8">
        <f t="shared" si="532"/>
        <v>1</v>
      </c>
      <c r="JT1208" s="8">
        <f t="shared" si="519"/>
        <v>1</v>
      </c>
      <c r="JU1208" s="8">
        <f t="shared" si="520"/>
        <v>0</v>
      </c>
      <c r="JV1208" s="8">
        <f t="shared" si="521"/>
        <v>0</v>
      </c>
      <c r="JW1208" s="8">
        <f t="shared" si="522"/>
        <v>3</v>
      </c>
      <c r="JX1208" s="8">
        <f t="shared" si="523"/>
        <v>4</v>
      </c>
      <c r="JY1208" s="8" t="str">
        <f t="shared" si="524"/>
        <v>S</v>
      </c>
      <c r="KA1208" s="8">
        <f t="shared" si="525"/>
        <v>9.8559460095464235E-2</v>
      </c>
      <c r="KB1208" s="8">
        <v>9.8559460095464235E-2</v>
      </c>
      <c r="KD1208" s="8">
        <f>IF(IJ1208&lt;VLOOKUP($KJ1208,'Industry Valuation'!$A$2:$F$13,2,0),2,0)</f>
        <v>2</v>
      </c>
      <c r="KE1208" s="8">
        <f>IF(IT1208&lt;VLOOKUP($KJ1208,'Industry Valuation'!$A$2:$F$13,3,0),2,0)</f>
        <v>2</v>
      </c>
      <c r="KF1208" s="8">
        <f>IF(HP1208&lt;VLOOKUP($KJ1208,'Industry Valuation'!$A$2:$F$13,4,0),2,0)</f>
        <v>2</v>
      </c>
      <c r="KG1208" s="8">
        <f>IF(HQ1208&lt;VLOOKUP($KJ1208,'Industry Valuation'!$A$2:$F$13,4,0),1,0)</f>
        <v>1</v>
      </c>
      <c r="KH1208" s="8">
        <f>IF(HR1208&lt;VLOOKUP($KJ1208,'Industry Valuation'!$A$2:$F$13,4,0),1,0)</f>
        <v>1</v>
      </c>
      <c r="KI1208" s="8">
        <f t="shared" si="533"/>
        <v>8</v>
      </c>
      <c r="KJ1208" s="8" t="str">
        <f>VLOOKUP(B1208,'[1]Values-Industry'!B$3:C$1974,2,0)</f>
        <v>Industrial</v>
      </c>
    </row>
    <row r="1209" spans="1:296" x14ac:dyDescent="0.2">
      <c r="A1209" s="4" t="s">
        <v>6294</v>
      </c>
      <c r="B1209" s="8" t="s">
        <v>1276</v>
      </c>
      <c r="C1209" s="8">
        <v>7252.69</v>
      </c>
      <c r="D1209" s="8">
        <v>458.7174</v>
      </c>
      <c r="E1209" s="8">
        <v>1610.34</v>
      </c>
      <c r="F1209" s="8">
        <v>700.76</v>
      </c>
      <c r="G1209" s="8">
        <v>471.77</v>
      </c>
      <c r="H1209" s="8">
        <v>2.6</v>
      </c>
      <c r="I1209" s="8">
        <v>3745.61</v>
      </c>
      <c r="J1209" s="8">
        <v>182.26</v>
      </c>
      <c r="K1209" s="8">
        <v>13018.07</v>
      </c>
      <c r="L1209" s="8">
        <v>2.8254999999999999</v>
      </c>
      <c r="M1209" s="8">
        <v>2667.7496999999998</v>
      </c>
      <c r="N1209" s="8">
        <v>0</v>
      </c>
      <c r="O1209" s="8">
        <v>-175.89</v>
      </c>
      <c r="P1209" s="8">
        <v>-586.76</v>
      </c>
      <c r="Q1209" s="8">
        <v>1022.68</v>
      </c>
      <c r="R1209" s="8">
        <v>6338.69</v>
      </c>
      <c r="S1209" s="8">
        <v>64.400000000000006</v>
      </c>
      <c r="T1209" s="8">
        <v>28.75</v>
      </c>
      <c r="U1209" s="8">
        <v>79.631799999999998</v>
      </c>
      <c r="V1209" s="8">
        <v>8.6056000000000008</v>
      </c>
      <c r="W1209" s="8">
        <v>0</v>
      </c>
      <c r="X1209" s="8">
        <v>1.6566000000000001</v>
      </c>
      <c r="Y1209" s="8">
        <v>0.56079999999999997</v>
      </c>
      <c r="Z1209" s="8">
        <v>6.6422999999999996</v>
      </c>
      <c r="AA1209" s="8">
        <v>1.5</v>
      </c>
      <c r="AB1209" s="8">
        <v>11.5169</v>
      </c>
      <c r="AC1209" s="8">
        <v>4.0999999999999996</v>
      </c>
      <c r="AD1209" s="8">
        <v>-42.253500000000003</v>
      </c>
      <c r="AE1209" s="8">
        <v>3.4318</v>
      </c>
      <c r="AF1209" s="8">
        <v>3.7103000000000002</v>
      </c>
      <c r="AG1209" s="8">
        <v>4.6703000000000001</v>
      </c>
      <c r="AH1209" s="8">
        <v>13.2506</v>
      </c>
      <c r="AI1209" s="8">
        <v>5.2582000000000004</v>
      </c>
      <c r="AJ1209" s="8">
        <v>5.0454999999999997</v>
      </c>
      <c r="AK1209" s="8">
        <v>471.77</v>
      </c>
      <c r="AL1209" s="8">
        <v>5.2582000000000004</v>
      </c>
      <c r="AM1209" s="8">
        <v>18.1496</v>
      </c>
      <c r="AN1209" s="8">
        <v>8.6829000000000001</v>
      </c>
      <c r="AO1209" s="8">
        <v>1.6922999999999999</v>
      </c>
      <c r="AP1209" s="8">
        <v>0.98080000000000001</v>
      </c>
      <c r="AQ1209" s="8">
        <v>0.55710000000000004</v>
      </c>
      <c r="AR1209" s="8">
        <v>0</v>
      </c>
      <c r="AS1209" s="8">
        <v>29.8918</v>
      </c>
      <c r="AT1209" s="8">
        <v>0.50380000000000003</v>
      </c>
      <c r="AU1209" s="8">
        <v>36.295200000000001</v>
      </c>
      <c r="AV1209" s="8">
        <v>0</v>
      </c>
      <c r="AW1209" s="8">
        <v>0.1208</v>
      </c>
      <c r="AX1209" s="8">
        <v>0.4471</v>
      </c>
      <c r="AZ1209" s="8">
        <v>8653.1299999999992</v>
      </c>
      <c r="BB1209" s="8">
        <v>1336.62</v>
      </c>
      <c r="BC1209" s="8">
        <v>-1138.07</v>
      </c>
      <c r="BD1209" s="8">
        <v>-1319.52</v>
      </c>
      <c r="BE1209" s="8">
        <v>443.02</v>
      </c>
      <c r="BF1209" s="8">
        <v>3782.85</v>
      </c>
      <c r="BG1209" s="8">
        <v>537.95000000000005</v>
      </c>
      <c r="BH1209" s="8">
        <v>11990.31</v>
      </c>
      <c r="BI1209" s="8">
        <v>2.3883000000000001</v>
      </c>
      <c r="BJ1209" s="8">
        <v>3453.8685</v>
      </c>
      <c r="BK1209" s="8">
        <v>0</v>
      </c>
      <c r="BL1209" s="8">
        <v>-1974.73</v>
      </c>
      <c r="BM1209" s="8">
        <v>141.15</v>
      </c>
      <c r="BN1209" s="8">
        <v>912.86</v>
      </c>
      <c r="BO1209" s="8">
        <v>5255.29</v>
      </c>
      <c r="BP1209" s="8">
        <v>41.85</v>
      </c>
      <c r="BQ1209" s="8">
        <v>19</v>
      </c>
      <c r="BR1209" s="8">
        <v>67.137699999999995</v>
      </c>
      <c r="BS1209" s="8">
        <v>-0.34970000000000001</v>
      </c>
      <c r="BT1209" s="8">
        <v>0</v>
      </c>
      <c r="BU1209" s="8">
        <v>2.5840000000000001</v>
      </c>
      <c r="BV1209" s="8">
        <v>0.43819999999999998</v>
      </c>
      <c r="BW1209" s="8">
        <v>4.1119000000000003</v>
      </c>
      <c r="BX1209" s="8">
        <v>1.5</v>
      </c>
      <c r="BY1209" s="8">
        <v>-34.7988</v>
      </c>
      <c r="BZ1209" s="8">
        <v>-11.5532</v>
      </c>
      <c r="CA1209" s="8">
        <v>0</v>
      </c>
      <c r="CB1209" s="8">
        <v>-15.6899</v>
      </c>
      <c r="CC1209" s="8">
        <v>-10.5526</v>
      </c>
      <c r="CD1209" s="8">
        <v>0</v>
      </c>
      <c r="CE1209" s="8">
        <v>0</v>
      </c>
      <c r="CF1209" s="8">
        <v>-15.7463</v>
      </c>
      <c r="CG1209" s="8">
        <v>0</v>
      </c>
      <c r="CH1209" s="8">
        <v>-1319.52</v>
      </c>
      <c r="CI1209" s="8">
        <v>-15.7463</v>
      </c>
      <c r="CJ1209" s="8">
        <v>-64.912700000000001</v>
      </c>
      <c r="CK1209" s="8">
        <v>0</v>
      </c>
      <c r="CL1209" s="8">
        <v>1.3892</v>
      </c>
      <c r="CM1209" s="8">
        <v>0.85960000000000003</v>
      </c>
      <c r="CN1209" s="8">
        <v>0.72170000000000001</v>
      </c>
      <c r="CO1209" s="8">
        <v>0</v>
      </c>
      <c r="CP1209" s="8">
        <v>-0.88039999999999996</v>
      </c>
      <c r="CQ1209" s="8">
        <v>0.32290000000000002</v>
      </c>
      <c r="CR1209" s="8">
        <v>0</v>
      </c>
      <c r="CS1209" s="8">
        <v>0</v>
      </c>
      <c r="CT1209" s="8">
        <v>0.23280000000000001</v>
      </c>
      <c r="CU1209" s="8">
        <v>0.4945</v>
      </c>
      <c r="CW1209" s="8">
        <v>8470.5</v>
      </c>
      <c r="CX1209" s="8">
        <v>-347.17809999999997</v>
      </c>
      <c r="CY1209" s="8">
        <v>1344.32</v>
      </c>
      <c r="CZ1209" s="8">
        <v>-56.27</v>
      </c>
      <c r="DA1209" s="8">
        <v>-323.18</v>
      </c>
      <c r="DB1209" s="8">
        <v>184.55</v>
      </c>
      <c r="DC1209" s="8">
        <v>3608.82</v>
      </c>
      <c r="DD1209" s="8">
        <v>220.65</v>
      </c>
      <c r="DE1209" s="8">
        <v>10398.219999999999</v>
      </c>
      <c r="DF1209" s="8">
        <v>2.9864999999999999</v>
      </c>
      <c r="DG1209" s="8">
        <v>5899.7835999999998</v>
      </c>
      <c r="DH1209" s="8">
        <v>0</v>
      </c>
      <c r="DI1209" s="8">
        <v>824.48</v>
      </c>
      <c r="DJ1209" s="8">
        <v>-1045.8900000000001</v>
      </c>
      <c r="DK1209" s="8">
        <v>630.27</v>
      </c>
      <c r="DL1209" s="8">
        <v>6315.39</v>
      </c>
      <c r="DM1209" s="8">
        <v>99.8</v>
      </c>
      <c r="DN1209" s="8">
        <v>26.25</v>
      </c>
      <c r="DO1209" s="8">
        <v>60.142200000000003</v>
      </c>
      <c r="DP1209" s="8">
        <v>-1.0975999999999999</v>
      </c>
      <c r="DQ1209" s="8">
        <v>0</v>
      </c>
      <c r="DR1209" s="8">
        <v>4.3887</v>
      </c>
      <c r="DS1209" s="8">
        <v>0.97409999999999997</v>
      </c>
      <c r="DT1209" s="8">
        <v>6.7754000000000003</v>
      </c>
      <c r="DU1209" s="8">
        <v>1.5</v>
      </c>
      <c r="DV1209" s="8">
        <v>-3.9163999999999999</v>
      </c>
      <c r="DW1209" s="8">
        <v>-2.8570000000000002</v>
      </c>
      <c r="DX1209" s="8">
        <v>75.270899999999997</v>
      </c>
      <c r="DY1209" s="8">
        <v>-10.419700000000001</v>
      </c>
      <c r="DZ1209" s="8">
        <v>-2.887</v>
      </c>
      <c r="EA1209" s="8">
        <v>-4.3811</v>
      </c>
      <c r="EB1209" s="8">
        <v>0</v>
      </c>
      <c r="EC1209" s="8">
        <v>-4.5396000000000001</v>
      </c>
      <c r="ED1209" s="8">
        <v>-3.9312</v>
      </c>
      <c r="EE1209" s="8">
        <v>-323.18</v>
      </c>
      <c r="EF1209" s="8">
        <v>-4.5396000000000001</v>
      </c>
      <c r="EG1209" s="8">
        <v>-15.466799999999999</v>
      </c>
      <c r="EH1209" s="8">
        <v>0</v>
      </c>
      <c r="EI1209" s="8">
        <v>1.75</v>
      </c>
      <c r="EJ1209" s="8">
        <v>1.2958000000000001</v>
      </c>
      <c r="EK1209" s="8">
        <v>0.81459999999999999</v>
      </c>
      <c r="EL1209" s="8">
        <v>0</v>
      </c>
      <c r="EM1209" s="8">
        <v>-3.6006999999999998</v>
      </c>
      <c r="EN1209" s="8">
        <v>0.70089999999999997</v>
      </c>
      <c r="EO1209" s="8">
        <v>0</v>
      </c>
      <c r="EP1209" s="8">
        <v>0</v>
      </c>
      <c r="EQ1209" s="8">
        <v>5.79E-2</v>
      </c>
      <c r="ER1209" s="8">
        <v>1.2130000000000001</v>
      </c>
      <c r="ET1209" s="8">
        <v>8157.43</v>
      </c>
      <c r="EU1209" s="8">
        <v>175.614</v>
      </c>
      <c r="EV1209" s="8">
        <v>1474.23</v>
      </c>
      <c r="EW1209" s="8">
        <v>31.67</v>
      </c>
      <c r="EX1209" s="8">
        <v>-276.83</v>
      </c>
      <c r="EY1209" s="8">
        <v>0</v>
      </c>
      <c r="EZ1209" s="8">
        <v>3316.11</v>
      </c>
      <c r="FA1209" s="8">
        <v>45.1</v>
      </c>
      <c r="FB1209" s="8">
        <v>9550.8799999999992</v>
      </c>
      <c r="FC1209" s="8">
        <v>6.8936999999999999</v>
      </c>
      <c r="FD1209" s="8">
        <v>10321.389300000001</v>
      </c>
      <c r="FE1209" s="8">
        <v>0</v>
      </c>
      <c r="FF1209" s="8">
        <v>-264.63</v>
      </c>
      <c r="FG1209" s="8">
        <v>-639.21</v>
      </c>
      <c r="FH1209" s="8">
        <v>461.99</v>
      </c>
      <c r="FI1209" s="8">
        <v>6761.48</v>
      </c>
      <c r="FJ1209" s="8">
        <v>140.80000000000001</v>
      </c>
      <c r="FK1209" s="8">
        <v>67.599999999999994</v>
      </c>
      <c r="FL1209" s="8">
        <v>57.252699999999997</v>
      </c>
      <c r="FM1209" s="8">
        <v>-0.24640000000000001</v>
      </c>
      <c r="FN1209" s="8">
        <v>0</v>
      </c>
      <c r="FO1209" s="8">
        <v>7.0011999999999999</v>
      </c>
      <c r="FP1209" s="8">
        <v>1.6541999999999999</v>
      </c>
      <c r="FQ1209" s="8">
        <v>11.68</v>
      </c>
      <c r="FR1209" s="8">
        <v>1.47</v>
      </c>
      <c r="FS1209" s="8">
        <v>-2.0514999999999999</v>
      </c>
      <c r="FT1209" s="8">
        <v>-2.5316000000000001</v>
      </c>
      <c r="FU1209" s="8">
        <v>11.390499999999999</v>
      </c>
      <c r="FV1209" s="8">
        <v>-4.8044000000000002</v>
      </c>
      <c r="FW1209" s="8">
        <v>-2.7753999999999999</v>
      </c>
      <c r="FX1209" s="8">
        <v>2.6457000000000002</v>
      </c>
      <c r="FY1209" s="8">
        <v>-11.930400000000001</v>
      </c>
      <c r="FZ1209" s="8">
        <v>-4.3395999999999999</v>
      </c>
      <c r="GA1209" s="8">
        <v>-6.5374999999999996</v>
      </c>
      <c r="GB1209" s="8">
        <v>-276.83</v>
      </c>
      <c r="GC1209" s="8">
        <v>-4.3395999999999999</v>
      </c>
      <c r="GD1209" s="8">
        <v>-8.9998000000000005</v>
      </c>
      <c r="GE1209" s="11">
        <v>1038.56</v>
      </c>
      <c r="GF1209" s="11">
        <v>0.81779999999999997</v>
      </c>
      <c r="GG1209" s="11">
        <v>109.64400000000001</v>
      </c>
      <c r="GH1209" s="8">
        <v>0</v>
      </c>
      <c r="GI1209" s="8">
        <v>2.0390000000000001</v>
      </c>
      <c r="GJ1209" s="8">
        <v>1.5657000000000001</v>
      </c>
      <c r="GK1209" s="8">
        <v>0.85409999999999997</v>
      </c>
      <c r="GL1209" s="8">
        <v>0</v>
      </c>
      <c r="GM1209" s="8">
        <v>-1.1311</v>
      </c>
      <c r="GN1209" s="8">
        <v>0.96760000000000002</v>
      </c>
      <c r="GO1209" s="8">
        <v>0</v>
      </c>
      <c r="GP1209" s="8">
        <v>0</v>
      </c>
      <c r="GQ1209" s="8">
        <v>0</v>
      </c>
      <c r="GR1209" s="8">
        <v>2.1554000000000002</v>
      </c>
      <c r="GS1209" s="12">
        <f t="shared" si="526"/>
        <v>-5.3253982588592281</v>
      </c>
      <c r="GU1209" s="8">
        <v>7202.36</v>
      </c>
      <c r="GV1209" s="8">
        <v>166.8595</v>
      </c>
      <c r="GW1209" s="8">
        <v>1000.61</v>
      </c>
      <c r="GX1209" s="8">
        <v>376.41</v>
      </c>
      <c r="GY1209" s="8">
        <v>140.9</v>
      </c>
      <c r="GZ1209" s="8">
        <v>0</v>
      </c>
      <c r="HA1209" s="8">
        <v>2723.01</v>
      </c>
      <c r="HB1209" s="8">
        <v>52.75</v>
      </c>
      <c r="HC1209" s="8">
        <v>8411.16</v>
      </c>
      <c r="HD1209" s="8">
        <v>3.9325999999999999</v>
      </c>
      <c r="HE1209" s="8">
        <v>6366.6244999999999</v>
      </c>
      <c r="HF1209" s="8">
        <v>0</v>
      </c>
      <c r="HG1209" s="8">
        <v>22.68</v>
      </c>
      <c r="HH1209" s="8">
        <v>-956.93</v>
      </c>
      <c r="HI1209" s="8">
        <v>439.57</v>
      </c>
      <c r="HJ1209" s="8">
        <v>5973.18</v>
      </c>
      <c r="HK1209" s="8">
        <v>128.69999999999999</v>
      </c>
      <c r="HL1209" s="8">
        <v>75</v>
      </c>
      <c r="HM1209" s="8">
        <v>54.0047</v>
      </c>
      <c r="HN1209" s="8">
        <v>6.1890999999999998</v>
      </c>
      <c r="HO1209" s="8">
        <v>0</v>
      </c>
      <c r="HP1209" s="8">
        <v>6.3627000000000002</v>
      </c>
      <c r="HQ1209" s="8">
        <v>1.3163</v>
      </c>
      <c r="HR1209" s="8">
        <v>9.5571000000000002</v>
      </c>
      <c r="HS1209" s="8">
        <v>1.5</v>
      </c>
      <c r="HT1209" s="8">
        <v>1.4862</v>
      </c>
      <c r="HU1209" s="8">
        <v>1.3428</v>
      </c>
      <c r="HV1209" s="8">
        <v>0</v>
      </c>
      <c r="HW1209" s="8">
        <v>-5.673</v>
      </c>
      <c r="HX1209" s="8">
        <v>1.5689</v>
      </c>
      <c r="HY1209" s="8">
        <v>2.8829000000000002</v>
      </c>
      <c r="HZ1209" s="8">
        <v>3.7862</v>
      </c>
      <c r="IA1209" s="8">
        <v>2.3830999999999998</v>
      </c>
      <c r="IB1209" s="8">
        <v>2.4325000000000001</v>
      </c>
      <c r="IC1209" s="8">
        <v>140.9</v>
      </c>
      <c r="ID1209" s="8">
        <v>2.3830999999999998</v>
      </c>
      <c r="IE1209" s="8">
        <v>4.2088000000000001</v>
      </c>
      <c r="IF1209" s="11">
        <v>804.76</v>
      </c>
      <c r="IG1209" s="11">
        <v>140.9</v>
      </c>
      <c r="IH1209" s="11">
        <v>0.80200000000000005</v>
      </c>
      <c r="II1209" s="11">
        <v>104.349</v>
      </c>
      <c r="IJ1209" s="8">
        <v>67.284800000000004</v>
      </c>
      <c r="IK1209" s="8">
        <v>2.1936</v>
      </c>
      <c r="IL1209" s="8">
        <v>1.7398</v>
      </c>
      <c r="IM1209" s="8">
        <v>0.85629999999999995</v>
      </c>
      <c r="IN1209" s="8">
        <v>0</v>
      </c>
      <c r="IO1209" s="8">
        <v>57.148699999999998</v>
      </c>
      <c r="IP1209" s="8">
        <v>1.1242000000000001</v>
      </c>
      <c r="IQ1209" s="8">
        <v>111.0895</v>
      </c>
      <c r="IR1209" s="8">
        <v>0</v>
      </c>
      <c r="IS1209" s="8">
        <v>0</v>
      </c>
      <c r="IT1209" s="8">
        <v>1.673</v>
      </c>
      <c r="IU1209" s="11">
        <v>9428.0306</v>
      </c>
      <c r="IV1209" s="11">
        <v>6366.7305999999999</v>
      </c>
      <c r="IW1209" s="12">
        <f t="shared" si="527"/>
        <v>7.1015613910574871</v>
      </c>
      <c r="IX1209" s="12"/>
      <c r="IY1209" s="8">
        <f t="shared" si="506"/>
        <v>1</v>
      </c>
      <c r="IZ1209" s="8">
        <f t="shared" si="528"/>
        <v>1</v>
      </c>
      <c r="JA1209" s="8">
        <f t="shared" si="507"/>
        <v>1</v>
      </c>
      <c r="JB1209" s="8">
        <f t="shared" si="529"/>
        <v>1</v>
      </c>
      <c r="JC1209" s="8">
        <f t="shared" si="508"/>
        <v>0</v>
      </c>
      <c r="JD1209" s="8">
        <f t="shared" si="509"/>
        <v>1</v>
      </c>
      <c r="JE1209" s="8">
        <f t="shared" si="510"/>
        <v>1</v>
      </c>
      <c r="JF1209" s="8">
        <f t="shared" si="511"/>
        <v>1</v>
      </c>
      <c r="JG1209" s="8">
        <f t="shared" si="512"/>
        <v>0</v>
      </c>
      <c r="JH1209" s="8">
        <f t="shared" si="513"/>
        <v>7</v>
      </c>
      <c r="JJ1209" s="8">
        <f t="shared" si="514"/>
        <v>4</v>
      </c>
      <c r="JK1209" s="8">
        <f t="shared" si="515"/>
        <v>-0.28615831035234973</v>
      </c>
      <c r="JL1209" s="8">
        <v>-0.28615831035234973</v>
      </c>
      <c r="JM1209" s="8">
        <f t="shared" si="516"/>
        <v>-1.7394065860312224E-3</v>
      </c>
      <c r="JN1209" s="8">
        <v>-1.7394065860312224E-3</v>
      </c>
      <c r="JO1209" s="8">
        <f t="shared" si="530"/>
        <v>0</v>
      </c>
      <c r="JP1209" s="8">
        <f t="shared" si="531"/>
        <v>0</v>
      </c>
      <c r="JQ1209" s="8">
        <f t="shared" si="517"/>
        <v>0</v>
      </c>
      <c r="JR1209" s="8">
        <f t="shared" si="518"/>
        <v>0</v>
      </c>
      <c r="JS1209" s="8">
        <f t="shared" si="532"/>
        <v>0</v>
      </c>
      <c r="JT1209" s="8">
        <f t="shared" si="519"/>
        <v>1</v>
      </c>
      <c r="JU1209" s="8">
        <f t="shared" si="520"/>
        <v>0</v>
      </c>
      <c r="JV1209" s="8">
        <f t="shared" si="521"/>
        <v>0</v>
      </c>
      <c r="JW1209" s="8">
        <f t="shared" si="522"/>
        <v>1</v>
      </c>
      <c r="JX1209" s="8">
        <f t="shared" si="523"/>
        <v>8</v>
      </c>
      <c r="JY1209" s="8" t="str">
        <f t="shared" si="524"/>
        <v>M</v>
      </c>
      <c r="KA1209" s="8">
        <f t="shared" si="525"/>
        <v>-0.26074347216888738</v>
      </c>
      <c r="KB1209" s="8">
        <v>-0.26074347216888738</v>
      </c>
      <c r="KD1209" s="8">
        <f>IF(IJ1209&lt;VLOOKUP($KJ1209,'Industry Valuation'!$A$2:$F$13,2,0),2,0)</f>
        <v>0</v>
      </c>
      <c r="KE1209" s="8">
        <f>IF(IT1209&lt;VLOOKUP($KJ1209,'Industry Valuation'!$A$2:$F$13,3,0),2,0)</f>
        <v>2</v>
      </c>
      <c r="KF1209" s="8">
        <f>IF(HP1209&lt;VLOOKUP($KJ1209,'Industry Valuation'!$A$2:$F$13,4,0),2,0)</f>
        <v>2</v>
      </c>
      <c r="KG1209" s="8">
        <f>IF(HQ1209&lt;VLOOKUP($KJ1209,'Industry Valuation'!$A$2:$F$13,4,0),1,0)</f>
        <v>1</v>
      </c>
      <c r="KH1209" s="8">
        <f>IF(HR1209&lt;VLOOKUP($KJ1209,'Industry Valuation'!$A$2:$F$13,4,0),1,0)</f>
        <v>1</v>
      </c>
      <c r="KI1209" s="8">
        <f t="shared" si="533"/>
        <v>6</v>
      </c>
      <c r="KJ1209" s="8" t="str">
        <f>VLOOKUP(B1209,'[1]Values-Industry'!B$3:C$1974,2,0)</f>
        <v>Communications</v>
      </c>
    </row>
    <row r="1210" spans="1:296" x14ac:dyDescent="0.2">
      <c r="A1210" s="4" t="s">
        <v>6295</v>
      </c>
      <c r="B1210" s="8" t="s">
        <v>1277</v>
      </c>
      <c r="C1210" s="8">
        <v>18087.3</v>
      </c>
      <c r="D1210" s="8">
        <v>4535.9205000000002</v>
      </c>
      <c r="E1210" s="8">
        <v>7235</v>
      </c>
      <c r="F1210" s="8">
        <v>2449.4</v>
      </c>
      <c r="G1210" s="8">
        <v>2484.1999999999998</v>
      </c>
      <c r="H1210" s="8">
        <v>39181.599999999999</v>
      </c>
      <c r="I1210" s="8">
        <v>24806.9</v>
      </c>
      <c r="J1210" s="8">
        <v>40029.5</v>
      </c>
      <c r="K1210" s="8">
        <v>83517.8</v>
      </c>
      <c r="L1210" s="8">
        <v>1.0937999999999999</v>
      </c>
      <c r="M1210" s="8">
        <v>56791.949500000002</v>
      </c>
      <c r="N1210" s="8">
        <v>0</v>
      </c>
      <c r="O1210" s="8">
        <v>-2816.2</v>
      </c>
      <c r="P1210" s="8">
        <v>6484.7</v>
      </c>
      <c r="Q1210" s="8">
        <v>18891.900000000001</v>
      </c>
      <c r="R1210" s="8">
        <v>30533.5</v>
      </c>
      <c r="S1210" s="8">
        <v>169.9</v>
      </c>
      <c r="T1210" s="8">
        <v>119</v>
      </c>
      <c r="U1210" s="8">
        <v>97.119399999999999</v>
      </c>
      <c r="V1210" s="8">
        <v>31.853300000000001</v>
      </c>
      <c r="W1210" s="8">
        <v>0</v>
      </c>
      <c r="X1210" s="8">
        <v>7.8495999999999997</v>
      </c>
      <c r="Y1210" s="8">
        <v>0.96709999999999996</v>
      </c>
      <c r="Z1210" s="8">
        <v>0</v>
      </c>
      <c r="AA1210" s="8">
        <v>1</v>
      </c>
      <c r="AB1210" s="8">
        <v>14.2021</v>
      </c>
      <c r="AC1210" s="8">
        <v>21.5898</v>
      </c>
      <c r="AD1210" s="8">
        <v>497.04390000000001</v>
      </c>
      <c r="AE1210" s="8">
        <v>11.202</v>
      </c>
      <c r="AF1210" s="8">
        <v>3.1048999999999998</v>
      </c>
      <c r="AG1210" s="8">
        <v>7.2088999999999999</v>
      </c>
      <c r="AH1210" s="8">
        <v>21.855799999999999</v>
      </c>
      <c r="AI1210" s="8">
        <v>19.728899999999999</v>
      </c>
      <c r="AJ1210" s="8">
        <v>7.2096</v>
      </c>
      <c r="AK1210" s="8">
        <v>2484.1999999999998</v>
      </c>
      <c r="AL1210" s="8">
        <v>19.728899999999999</v>
      </c>
      <c r="AM1210" s="8">
        <v>0</v>
      </c>
      <c r="AN1210" s="8">
        <v>7.0411999999999999</v>
      </c>
      <c r="AO1210" s="8">
        <v>1.2307999999999999</v>
      </c>
      <c r="AP1210" s="8">
        <v>0.88449999999999995</v>
      </c>
      <c r="AQ1210" s="8">
        <v>0.21659999999999999</v>
      </c>
      <c r="AR1210" s="8">
        <v>2.0996999999999999</v>
      </c>
      <c r="AS1210" s="8">
        <v>1.7850000000000001</v>
      </c>
      <c r="AT1210" s="8">
        <v>0.51959999999999995</v>
      </c>
      <c r="AU1210" s="8">
        <v>5.4946999999999999</v>
      </c>
      <c r="AV1210" s="8">
        <v>0</v>
      </c>
      <c r="AW1210" s="8">
        <v>2.6726999999999999</v>
      </c>
      <c r="AX1210" s="8">
        <v>1.3195000000000001</v>
      </c>
      <c r="AZ1210" s="8">
        <v>23075.9</v>
      </c>
      <c r="BA1210" s="8">
        <v>5283.6000999999997</v>
      </c>
      <c r="BB1210" s="8">
        <v>8927.7999999999993</v>
      </c>
      <c r="BC1210" s="8">
        <v>6117.9</v>
      </c>
      <c r="BD1210" s="8">
        <v>3831.7</v>
      </c>
      <c r="BE1210" s="8">
        <v>47394.5</v>
      </c>
      <c r="BF1210" s="8">
        <v>30713.8</v>
      </c>
      <c r="BG1210" s="8">
        <v>48339.199999999997</v>
      </c>
      <c r="BH1210" s="8">
        <v>104807.5</v>
      </c>
      <c r="BI1210" s="8">
        <v>1.1985999999999999</v>
      </c>
      <c r="BJ1210" s="8">
        <v>75988.489300000001</v>
      </c>
      <c r="BK1210" s="8">
        <v>0</v>
      </c>
      <c r="BL1210" s="8">
        <v>-10635</v>
      </c>
      <c r="BM1210" s="8">
        <v>2179.3000000000002</v>
      </c>
      <c r="BN1210" s="8">
        <v>23352.799999999999</v>
      </c>
      <c r="BO1210" s="8">
        <v>35306.699999999997</v>
      </c>
      <c r="BP1210" s="8">
        <v>167.65</v>
      </c>
      <c r="BQ1210" s="8">
        <v>84.5</v>
      </c>
      <c r="BR1210" s="8">
        <v>128.5386</v>
      </c>
      <c r="BS1210" s="8">
        <v>31.2729</v>
      </c>
      <c r="BT1210" s="8">
        <v>0</v>
      </c>
      <c r="BU1210" s="8">
        <v>8.5114000000000001</v>
      </c>
      <c r="BV1210" s="8">
        <v>0.94669999999999999</v>
      </c>
      <c r="BW1210" s="8">
        <v>4.3658000000000001</v>
      </c>
      <c r="BX1210" s="8">
        <v>1</v>
      </c>
      <c r="BY1210" s="8">
        <v>17.5383</v>
      </c>
      <c r="BZ1210" s="8">
        <v>28.07</v>
      </c>
      <c r="CA1210" s="8">
        <v>54.230800000000002</v>
      </c>
      <c r="CB1210" s="8">
        <v>32.351100000000002</v>
      </c>
      <c r="CC1210" s="8">
        <v>4.0692000000000004</v>
      </c>
      <c r="CD1210" s="8">
        <v>7.1117999999999997</v>
      </c>
      <c r="CE1210" s="8">
        <v>24.755199999999999</v>
      </c>
      <c r="CF1210" s="8">
        <v>24.874199999999998</v>
      </c>
      <c r="CG1210" s="8">
        <v>8.8498999999999999</v>
      </c>
      <c r="CH1210" s="8">
        <v>3831.7</v>
      </c>
      <c r="CI1210" s="8">
        <v>24.874199999999998</v>
      </c>
      <c r="CJ1210" s="8">
        <v>74.261300000000006</v>
      </c>
      <c r="CK1210" s="8">
        <v>5.7018000000000004</v>
      </c>
      <c r="CL1210" s="8">
        <v>1.1495</v>
      </c>
      <c r="CM1210" s="8">
        <v>0.69220000000000004</v>
      </c>
      <c r="CN1210" s="8">
        <v>0.22020000000000001</v>
      </c>
      <c r="CO1210" s="8">
        <v>3.0941999999999998</v>
      </c>
      <c r="CP1210" s="8">
        <v>2.5989</v>
      </c>
      <c r="CQ1210" s="8">
        <v>0.32250000000000001</v>
      </c>
      <c r="CR1210" s="8">
        <v>3.5624000000000002</v>
      </c>
      <c r="CS1210" s="8">
        <v>0</v>
      </c>
      <c r="CT1210" s="8">
        <v>2.5552999999999999</v>
      </c>
      <c r="CU1210" s="8">
        <v>1.2452000000000001</v>
      </c>
      <c r="CW1210" s="8">
        <v>25690.9</v>
      </c>
      <c r="CX1210" s="8">
        <v>3120.9796999999999</v>
      </c>
      <c r="CY1210" s="8">
        <v>10146.9</v>
      </c>
      <c r="CZ1210" s="8">
        <v>2319</v>
      </c>
      <c r="DA1210" s="8">
        <v>917.8</v>
      </c>
      <c r="DB1210" s="8">
        <v>33064.699999999997</v>
      </c>
      <c r="DC1210" s="8">
        <v>22835.1</v>
      </c>
      <c r="DD1210" s="8">
        <v>33524</v>
      </c>
      <c r="DE1210" s="8">
        <v>89930.9</v>
      </c>
      <c r="DF1210" s="8">
        <v>2.0648</v>
      </c>
      <c r="DG1210" s="8">
        <v>89017.654899999994</v>
      </c>
      <c r="DH1210" s="8">
        <v>0</v>
      </c>
      <c r="DI1210" s="8">
        <v>9690.4</v>
      </c>
      <c r="DJ1210" s="8">
        <v>-8923</v>
      </c>
      <c r="DK1210" s="8">
        <v>17086.8</v>
      </c>
      <c r="DL1210" s="8">
        <v>35797.1</v>
      </c>
      <c r="DM1210" s="8">
        <v>367.95</v>
      </c>
      <c r="DN1210" s="8">
        <v>145</v>
      </c>
      <c r="DO1210" s="8">
        <v>153.74080000000001</v>
      </c>
      <c r="DP1210" s="8">
        <v>31.777000000000001</v>
      </c>
      <c r="DQ1210" s="8">
        <v>0</v>
      </c>
      <c r="DR1210" s="8">
        <v>8.7728999999999999</v>
      </c>
      <c r="DS1210" s="8">
        <v>1.8641999999999999</v>
      </c>
      <c r="DT1210" s="8">
        <v>21.965699999999998</v>
      </c>
      <c r="DU1210" s="8">
        <v>1</v>
      </c>
      <c r="DV1210" s="8">
        <v>1.9182999999999999</v>
      </c>
      <c r="DW1210" s="8">
        <v>6.22</v>
      </c>
      <c r="DX1210" s="8">
        <v>-77.841099999999997</v>
      </c>
      <c r="DY1210" s="8">
        <v>19.6067</v>
      </c>
      <c r="DZ1210" s="8">
        <v>0.94259999999999999</v>
      </c>
      <c r="EA1210" s="8">
        <v>4.0552999999999999</v>
      </c>
      <c r="EB1210" s="8">
        <v>6.9359999999999999</v>
      </c>
      <c r="EC1210" s="8">
        <v>4.2121000000000004</v>
      </c>
      <c r="ED1210" s="8">
        <v>2.6295999999999999</v>
      </c>
      <c r="EE1210" s="8">
        <v>917.8</v>
      </c>
      <c r="EF1210" s="8">
        <v>4.2121000000000004</v>
      </c>
      <c r="EG1210" s="8">
        <v>10.456300000000001</v>
      </c>
      <c r="EH1210" s="8">
        <v>52.130200000000002</v>
      </c>
      <c r="EI1210" s="8">
        <v>1.5676000000000001</v>
      </c>
      <c r="EJ1210" s="8">
        <v>1.0086999999999999</v>
      </c>
      <c r="EK1210" s="8">
        <v>0.28570000000000001</v>
      </c>
      <c r="EL1210" s="8">
        <v>1.9685000000000001</v>
      </c>
      <c r="EM1210" s="8">
        <v>2.7742</v>
      </c>
      <c r="EN1210" s="8">
        <v>0.49170000000000003</v>
      </c>
      <c r="EO1210" s="8">
        <v>18.446300000000001</v>
      </c>
      <c r="EP1210" s="8">
        <v>0</v>
      </c>
      <c r="EQ1210" s="8">
        <v>0.68859999999999999</v>
      </c>
      <c r="ER1210" s="8">
        <v>2.1091000000000002</v>
      </c>
      <c r="ET1210" s="8">
        <v>75052.899999999994</v>
      </c>
      <c r="EU1210" s="8">
        <v>-397.5378</v>
      </c>
      <c r="EV1210" s="8">
        <v>8127.3</v>
      </c>
      <c r="EW1210" s="8">
        <v>1478.5</v>
      </c>
      <c r="EX1210" s="8">
        <v>506.8</v>
      </c>
      <c r="EY1210" s="8">
        <v>28258.2</v>
      </c>
      <c r="EZ1210" s="8">
        <v>32032.5</v>
      </c>
      <c r="FA1210" s="8">
        <v>30473.599999999999</v>
      </c>
      <c r="FB1210" s="8">
        <v>93500.2</v>
      </c>
      <c r="FC1210" s="8">
        <v>2.8923999999999999</v>
      </c>
      <c r="FD1210" s="8">
        <v>55087.272900000004</v>
      </c>
      <c r="FE1210" s="8">
        <v>0</v>
      </c>
      <c r="FF1210" s="8">
        <v>-4629.5</v>
      </c>
      <c r="FG1210" s="8">
        <v>-785.3</v>
      </c>
      <c r="FH1210" s="8">
        <v>18032.900000000001</v>
      </c>
      <c r="FI1210" s="8">
        <v>44604.4</v>
      </c>
      <c r="FJ1210" s="8">
        <v>341</v>
      </c>
      <c r="FK1210" s="8">
        <v>140.1</v>
      </c>
      <c r="FL1210" s="8">
        <v>145.29849999999999</v>
      </c>
      <c r="FM1210" s="8">
        <v>8.85</v>
      </c>
      <c r="FN1210" s="8">
        <v>0</v>
      </c>
      <c r="FO1210" s="8">
        <v>6.7781000000000002</v>
      </c>
      <c r="FP1210" s="8">
        <v>0.40699999999999997</v>
      </c>
      <c r="FQ1210" s="8">
        <v>5.9393000000000002</v>
      </c>
      <c r="FR1210" s="8">
        <v>1</v>
      </c>
      <c r="FS1210" s="8">
        <v>1.657</v>
      </c>
      <c r="FT1210" s="8">
        <v>2.99</v>
      </c>
      <c r="FU1210" s="8">
        <v>-51.929299999999998</v>
      </c>
      <c r="FV1210" s="8">
        <v>-5.4912000000000001</v>
      </c>
      <c r="FW1210" s="8">
        <v>0.55259999999999998</v>
      </c>
      <c r="FX1210" s="8">
        <v>-0.5625</v>
      </c>
      <c r="FY1210" s="8">
        <v>-0.76100000000000001</v>
      </c>
      <c r="FZ1210" s="8">
        <v>2.0019</v>
      </c>
      <c r="GA1210" s="8">
        <v>-0.33189999999999997</v>
      </c>
      <c r="GB1210" s="8">
        <v>506.8</v>
      </c>
      <c r="GC1210" s="8">
        <v>2.0019</v>
      </c>
      <c r="GD1210" s="8">
        <v>3.9695999999999998</v>
      </c>
      <c r="GE1210" s="11">
        <v>1942.1</v>
      </c>
      <c r="GF1210" s="11">
        <v>0.81830000000000003</v>
      </c>
      <c r="GG1210" s="11">
        <v>169.315</v>
      </c>
      <c r="GH1210" s="8">
        <v>60.351199999999999</v>
      </c>
      <c r="GI1210" s="8">
        <v>1.3925000000000001</v>
      </c>
      <c r="GJ1210" s="8">
        <v>1.0153000000000001</v>
      </c>
      <c r="GK1210" s="8">
        <v>0.80269999999999997</v>
      </c>
      <c r="GL1210" s="8">
        <v>-2.9384999999999999</v>
      </c>
      <c r="GM1210" s="8">
        <v>2.7993999999999999</v>
      </c>
      <c r="GN1210" s="8">
        <v>0.57869999999999999</v>
      </c>
      <c r="GO1210" s="8">
        <v>33.405700000000003</v>
      </c>
      <c r="GP1210" s="8">
        <v>0</v>
      </c>
      <c r="GQ1210" s="8">
        <v>1.2004999999999999</v>
      </c>
      <c r="GR1210" s="8">
        <v>1.2419</v>
      </c>
      <c r="GS1210" s="12">
        <f t="shared" si="526"/>
        <v>16.036503551696921</v>
      </c>
      <c r="GU1210" s="8">
        <v>71762.899999999994</v>
      </c>
      <c r="GV1210" s="8">
        <v>3222.8667</v>
      </c>
      <c r="GW1210" s="8">
        <v>6809</v>
      </c>
      <c r="GX1210" s="8">
        <v>3839.7</v>
      </c>
      <c r="GY1210" s="8">
        <v>1469.6</v>
      </c>
      <c r="GZ1210" s="8">
        <v>25599.1</v>
      </c>
      <c r="HA1210" s="8">
        <v>30296.6</v>
      </c>
      <c r="HB1210" s="8">
        <v>27614.799999999999</v>
      </c>
      <c r="HC1210" s="8">
        <v>89970</v>
      </c>
      <c r="HD1210" s="8">
        <v>2.3437999999999999</v>
      </c>
      <c r="HE1210" s="8">
        <v>64651.7039</v>
      </c>
      <c r="HF1210" s="8">
        <v>0</v>
      </c>
      <c r="HG1210" s="8">
        <v>-697.2</v>
      </c>
      <c r="HH1210" s="8">
        <v>-343</v>
      </c>
      <c r="HI1210" s="8">
        <v>16384</v>
      </c>
      <c r="HJ1210" s="8">
        <v>46803.7</v>
      </c>
      <c r="HK1210" s="8">
        <v>242</v>
      </c>
      <c r="HL1210" s="8">
        <v>146.19999999999999</v>
      </c>
      <c r="HM1210" s="8">
        <v>147.22579999999999</v>
      </c>
      <c r="HN1210" s="8">
        <v>8.1595999999999993</v>
      </c>
      <c r="HO1210" s="8">
        <v>0</v>
      </c>
      <c r="HP1210" s="8">
        <v>9.4949999999999992</v>
      </c>
      <c r="HQ1210" s="8">
        <v>0.56540000000000001</v>
      </c>
      <c r="HR1210" s="8">
        <v>48.541200000000003</v>
      </c>
      <c r="HS1210" s="8">
        <v>1</v>
      </c>
      <c r="HT1210" s="8">
        <v>3.6202000000000001</v>
      </c>
      <c r="HU1210" s="8">
        <v>8.3699999999999992</v>
      </c>
      <c r="HV1210" s="8">
        <v>179.9331</v>
      </c>
      <c r="HW1210" s="8">
        <v>1.3264</v>
      </c>
      <c r="HX1210" s="8">
        <v>1.6019999999999999</v>
      </c>
      <c r="HY1210" s="8">
        <v>4.6763000000000003</v>
      </c>
      <c r="HZ1210" s="8">
        <v>10.5182</v>
      </c>
      <c r="IA1210" s="8">
        <v>5.8090999999999999</v>
      </c>
      <c r="IB1210" s="8">
        <v>4.9851000000000001</v>
      </c>
      <c r="IC1210" s="8">
        <v>1469.6</v>
      </c>
      <c r="ID1210" s="8">
        <v>5.8090999999999999</v>
      </c>
      <c r="IE1210" s="8">
        <v>10.1076</v>
      </c>
      <c r="IF1210" s="11">
        <v>-1236.0999999999999</v>
      </c>
      <c r="IG1210" s="11">
        <v>1469.6</v>
      </c>
      <c r="IH1210" s="11">
        <v>0.7823</v>
      </c>
      <c r="II1210" s="11">
        <v>176.565</v>
      </c>
      <c r="IJ1210" s="8">
        <v>27.622499999999999</v>
      </c>
      <c r="IK1210" s="8">
        <v>1.5448</v>
      </c>
      <c r="IL1210" s="8">
        <v>1.1445000000000001</v>
      </c>
      <c r="IM1210" s="8">
        <v>0.79759999999999998</v>
      </c>
      <c r="IN1210" s="8">
        <v>2.5259999999999998</v>
      </c>
      <c r="IO1210" s="8">
        <v>2.6427</v>
      </c>
      <c r="IP1210" s="8">
        <v>0.54369999999999996</v>
      </c>
      <c r="IQ1210" s="8">
        <v>12.013500000000001</v>
      </c>
      <c r="IR1210" s="8">
        <v>0</v>
      </c>
      <c r="IS1210" s="8">
        <v>0.8387</v>
      </c>
      <c r="IT1210" s="8">
        <v>1.5704</v>
      </c>
      <c r="IU1210" s="11">
        <v>40821.802600000003</v>
      </c>
      <c r="IV1210" s="11">
        <v>64651.702599999997</v>
      </c>
      <c r="IW1210" s="12">
        <f t="shared" si="527"/>
        <v>4.6332335329341321</v>
      </c>
      <c r="IX1210" s="12"/>
      <c r="IY1210" s="8">
        <f t="shared" si="506"/>
        <v>1</v>
      </c>
      <c r="IZ1210" s="8">
        <f t="shared" si="528"/>
        <v>0</v>
      </c>
      <c r="JA1210" s="8">
        <f t="shared" si="507"/>
        <v>1</v>
      </c>
      <c r="JB1210" s="8">
        <f t="shared" si="529"/>
        <v>0</v>
      </c>
      <c r="JC1210" s="8">
        <f t="shared" si="508"/>
        <v>1</v>
      </c>
      <c r="JD1210" s="8">
        <f t="shared" si="509"/>
        <v>1</v>
      </c>
      <c r="JE1210" s="8">
        <f t="shared" si="510"/>
        <v>0</v>
      </c>
      <c r="JF1210" s="8">
        <f t="shared" si="511"/>
        <v>0</v>
      </c>
      <c r="JG1210" s="8">
        <f t="shared" si="512"/>
        <v>0</v>
      </c>
      <c r="JH1210" s="8">
        <f t="shared" si="513"/>
        <v>4</v>
      </c>
      <c r="JJ1210" s="8">
        <f t="shared" si="514"/>
        <v>5</v>
      </c>
      <c r="JK1210" s="8">
        <f t="shared" si="515"/>
        <v>-8.1891036888221413E-2</v>
      </c>
      <c r="JL1210" s="8">
        <v>-8.1891036888221413E-2</v>
      </c>
      <c r="JM1210" s="8">
        <f t="shared" si="516"/>
        <v>0.41133970506092932</v>
      </c>
      <c r="JN1210" s="8">
        <v>0.41133970506092932</v>
      </c>
      <c r="JO1210" s="8">
        <f t="shared" si="530"/>
        <v>0</v>
      </c>
      <c r="JP1210" s="8">
        <f t="shared" si="531"/>
        <v>3</v>
      </c>
      <c r="JQ1210" s="8">
        <f t="shared" si="517"/>
        <v>0</v>
      </c>
      <c r="JR1210" s="8">
        <f t="shared" si="518"/>
        <v>0</v>
      </c>
      <c r="JS1210" s="8">
        <f t="shared" si="532"/>
        <v>1</v>
      </c>
      <c r="JT1210" s="8">
        <f t="shared" si="519"/>
        <v>1</v>
      </c>
      <c r="JU1210" s="8">
        <f t="shared" si="520"/>
        <v>1</v>
      </c>
      <c r="JV1210" s="8">
        <f t="shared" si="521"/>
        <v>0</v>
      </c>
      <c r="JW1210" s="8">
        <f t="shared" si="522"/>
        <v>6</v>
      </c>
      <c r="JX1210" s="8">
        <f t="shared" si="523"/>
        <v>10</v>
      </c>
      <c r="JY1210" s="8" t="str">
        <f t="shared" si="524"/>
        <v>M</v>
      </c>
      <c r="KA1210" s="8">
        <f t="shared" si="525"/>
        <v>-0.1229928249638319</v>
      </c>
      <c r="KB1210" s="8">
        <v>-0.1229928249638319</v>
      </c>
      <c r="KD1210" s="8">
        <f>IF(IJ1210&lt;VLOOKUP($KJ1210,'Industry Valuation'!$A$2:$F$13,2,0),2,0)</f>
        <v>2</v>
      </c>
      <c r="KE1210" s="8">
        <f>IF(IT1210&lt;VLOOKUP($KJ1210,'Industry Valuation'!$A$2:$F$13,3,0),2,0)</f>
        <v>2</v>
      </c>
      <c r="KF1210" s="8">
        <f>IF(HP1210&lt;VLOOKUP($KJ1210,'Industry Valuation'!$A$2:$F$13,4,0),2,0)</f>
        <v>2</v>
      </c>
      <c r="KG1210" s="8">
        <f>IF(HQ1210&lt;VLOOKUP($KJ1210,'Industry Valuation'!$A$2:$F$13,4,0),1,0)</f>
        <v>1</v>
      </c>
      <c r="KH1210" s="8">
        <f>IF(HR1210&lt;VLOOKUP($KJ1210,'Industry Valuation'!$A$2:$F$13,4,0),1,0)</f>
        <v>0</v>
      </c>
      <c r="KI1210" s="8">
        <f t="shared" si="533"/>
        <v>7</v>
      </c>
      <c r="KJ1210" s="8" t="str">
        <f>VLOOKUP(B1210,'[1]Values-Industry'!B$3:C$1974,2,0)</f>
        <v>Consumer, Cyclical</v>
      </c>
    </row>
    <row r="1211" spans="1:296" x14ac:dyDescent="0.2">
      <c r="A1211" s="4" t="s">
        <v>6296</v>
      </c>
      <c r="B1211" s="8" t="s">
        <v>1278</v>
      </c>
      <c r="C1211" s="8">
        <v>0</v>
      </c>
      <c r="E1211" s="8">
        <v>0</v>
      </c>
      <c r="F1211" s="8">
        <v>0</v>
      </c>
      <c r="G1211" s="8">
        <v>0</v>
      </c>
      <c r="H1211" s="8">
        <v>0</v>
      </c>
      <c r="I1211" s="8">
        <v>0</v>
      </c>
      <c r="J1211" s="8">
        <v>0</v>
      </c>
      <c r="K1211" s="8">
        <v>0</v>
      </c>
      <c r="L1211" s="8">
        <v>0</v>
      </c>
      <c r="M1211" s="8">
        <v>0</v>
      </c>
      <c r="N1211" s="8">
        <v>0</v>
      </c>
      <c r="O1211" s="8">
        <v>0</v>
      </c>
      <c r="P1211" s="8">
        <v>0</v>
      </c>
      <c r="Q1211" s="8">
        <v>0</v>
      </c>
      <c r="R1211" s="8">
        <v>0</v>
      </c>
      <c r="S1211" s="8">
        <v>0</v>
      </c>
      <c r="T1211" s="8">
        <v>0</v>
      </c>
      <c r="U1211" s="8">
        <v>0</v>
      </c>
      <c r="V1211" s="8">
        <v>0</v>
      </c>
      <c r="W1211" s="8">
        <v>0</v>
      </c>
      <c r="X1211" s="8">
        <v>0</v>
      </c>
      <c r="Y1211" s="8">
        <v>0</v>
      </c>
      <c r="Z1211" s="8">
        <v>0</v>
      </c>
      <c r="AA1211" s="8">
        <v>0</v>
      </c>
      <c r="AB1211" s="8">
        <v>0</v>
      </c>
      <c r="AC1211" s="8">
        <v>0</v>
      </c>
      <c r="AD1211" s="8">
        <v>0</v>
      </c>
      <c r="AE1211" s="8">
        <v>0</v>
      </c>
      <c r="AF1211" s="8">
        <v>0</v>
      </c>
      <c r="AG1211" s="8">
        <v>0</v>
      </c>
      <c r="AH1211" s="8">
        <v>0</v>
      </c>
      <c r="AI1211" s="8">
        <v>0</v>
      </c>
      <c r="AJ1211" s="8">
        <v>0</v>
      </c>
      <c r="AK1211" s="8">
        <v>0</v>
      </c>
      <c r="AL1211" s="8">
        <v>0</v>
      </c>
      <c r="AM1211" s="8">
        <v>0</v>
      </c>
      <c r="AN1211" s="8">
        <v>0</v>
      </c>
      <c r="AO1211" s="8">
        <v>0</v>
      </c>
      <c r="AP1211" s="8">
        <v>0</v>
      </c>
      <c r="AQ1211" s="8">
        <v>0</v>
      </c>
      <c r="AR1211" s="8">
        <v>0</v>
      </c>
      <c r="AS1211" s="8">
        <v>0</v>
      </c>
      <c r="AT1211" s="8">
        <v>0</v>
      </c>
      <c r="AU1211" s="8">
        <v>0</v>
      </c>
      <c r="AV1211" s="8">
        <v>0</v>
      </c>
      <c r="AW1211" s="8">
        <v>0</v>
      </c>
      <c r="AX1211" s="8">
        <v>0</v>
      </c>
      <c r="AZ1211" s="8">
        <v>0</v>
      </c>
      <c r="BB1211" s="8">
        <v>0</v>
      </c>
      <c r="BC1211" s="8">
        <v>0</v>
      </c>
      <c r="BD1211" s="8">
        <v>0</v>
      </c>
      <c r="BE1211" s="8">
        <v>0</v>
      </c>
      <c r="BF1211" s="8">
        <v>0</v>
      </c>
      <c r="BG1211" s="8">
        <v>0</v>
      </c>
      <c r="BH1211" s="8">
        <v>0</v>
      </c>
      <c r="BI1211" s="8">
        <v>0</v>
      </c>
      <c r="BJ1211" s="8">
        <v>0</v>
      </c>
      <c r="BK1211" s="8">
        <v>0</v>
      </c>
      <c r="BL1211" s="8">
        <v>0</v>
      </c>
      <c r="BM1211" s="8">
        <v>0</v>
      </c>
      <c r="BN1211" s="8">
        <v>0</v>
      </c>
      <c r="BO1211" s="8">
        <v>0</v>
      </c>
      <c r="BP1211" s="8">
        <v>0</v>
      </c>
      <c r="BQ1211" s="8">
        <v>0</v>
      </c>
      <c r="BR1211" s="8">
        <v>0</v>
      </c>
      <c r="BS1211" s="8">
        <v>0</v>
      </c>
      <c r="BT1211" s="8">
        <v>0</v>
      </c>
      <c r="BU1211" s="8">
        <v>0</v>
      </c>
      <c r="BV1211" s="8">
        <v>0</v>
      </c>
      <c r="BW1211" s="8">
        <v>0</v>
      </c>
      <c r="BX1211" s="8">
        <v>0</v>
      </c>
      <c r="BY1211" s="8">
        <v>0</v>
      </c>
      <c r="BZ1211" s="8">
        <v>0</v>
      </c>
      <c r="CA1211" s="8">
        <v>0</v>
      </c>
      <c r="CB1211" s="8">
        <v>0</v>
      </c>
      <c r="CC1211" s="8">
        <v>0</v>
      </c>
      <c r="CD1211" s="8">
        <v>0</v>
      </c>
      <c r="CE1211" s="8">
        <v>0</v>
      </c>
      <c r="CF1211" s="8">
        <v>0</v>
      </c>
      <c r="CG1211" s="8">
        <v>0</v>
      </c>
      <c r="CH1211" s="8">
        <v>0</v>
      </c>
      <c r="CI1211" s="8">
        <v>0</v>
      </c>
      <c r="CJ1211" s="8">
        <v>0</v>
      </c>
      <c r="CK1211" s="8">
        <v>0</v>
      </c>
      <c r="CL1211" s="8">
        <v>0</v>
      </c>
      <c r="CM1211" s="8">
        <v>0</v>
      </c>
      <c r="CN1211" s="8">
        <v>0</v>
      </c>
      <c r="CO1211" s="8">
        <v>0</v>
      </c>
      <c r="CP1211" s="8">
        <v>0</v>
      </c>
      <c r="CQ1211" s="8">
        <v>0</v>
      </c>
      <c r="CR1211" s="8">
        <v>0</v>
      </c>
      <c r="CS1211" s="8">
        <v>0</v>
      </c>
      <c r="CT1211" s="8">
        <v>0</v>
      </c>
      <c r="CU1211" s="8">
        <v>0</v>
      </c>
      <c r="CW1211" s="8">
        <v>0</v>
      </c>
      <c r="CY1211" s="8">
        <v>0</v>
      </c>
      <c r="CZ1211" s="8">
        <v>0</v>
      </c>
      <c r="DA1211" s="8">
        <v>0</v>
      </c>
      <c r="DB1211" s="8">
        <v>0</v>
      </c>
      <c r="DC1211" s="8">
        <v>0</v>
      </c>
      <c r="DD1211" s="8">
        <v>0</v>
      </c>
      <c r="DE1211" s="8">
        <v>0</v>
      </c>
      <c r="DF1211" s="8">
        <v>0</v>
      </c>
      <c r="DG1211" s="8">
        <v>0</v>
      </c>
      <c r="DH1211" s="8">
        <v>0</v>
      </c>
      <c r="DI1211" s="8">
        <v>0</v>
      </c>
      <c r="DJ1211" s="8">
        <v>0</v>
      </c>
      <c r="DK1211" s="8">
        <v>0</v>
      </c>
      <c r="DL1211" s="8">
        <v>0</v>
      </c>
      <c r="DM1211" s="8">
        <v>0</v>
      </c>
      <c r="DN1211" s="8">
        <v>0</v>
      </c>
      <c r="DO1211" s="8">
        <v>0</v>
      </c>
      <c r="DP1211" s="8">
        <v>0</v>
      </c>
      <c r="DQ1211" s="8">
        <v>0</v>
      </c>
      <c r="DR1211" s="8">
        <v>0</v>
      </c>
      <c r="DS1211" s="8">
        <v>0</v>
      </c>
      <c r="DT1211" s="8">
        <v>0</v>
      </c>
      <c r="DU1211" s="8">
        <v>0</v>
      </c>
      <c r="DV1211" s="8">
        <v>0</v>
      </c>
      <c r="DW1211" s="8">
        <v>0</v>
      </c>
      <c r="DX1211" s="8">
        <v>0</v>
      </c>
      <c r="DY1211" s="8">
        <v>0</v>
      </c>
      <c r="DZ1211" s="8">
        <v>0</v>
      </c>
      <c r="EA1211" s="8">
        <v>0</v>
      </c>
      <c r="EB1211" s="8">
        <v>0</v>
      </c>
      <c r="EC1211" s="8">
        <v>0</v>
      </c>
      <c r="ED1211" s="8">
        <v>0</v>
      </c>
      <c r="EE1211" s="8">
        <v>0</v>
      </c>
      <c r="EF1211" s="8">
        <v>0</v>
      </c>
      <c r="EG1211" s="8">
        <v>0</v>
      </c>
      <c r="EH1211" s="8">
        <v>0</v>
      </c>
      <c r="EI1211" s="8">
        <v>0</v>
      </c>
      <c r="EJ1211" s="8">
        <v>0</v>
      </c>
      <c r="EK1211" s="8">
        <v>0</v>
      </c>
      <c r="EL1211" s="8">
        <v>0</v>
      </c>
      <c r="EM1211" s="8">
        <v>0</v>
      </c>
      <c r="EN1211" s="8">
        <v>0</v>
      </c>
      <c r="EO1211" s="8">
        <v>0</v>
      </c>
      <c r="EP1211" s="8">
        <v>0</v>
      </c>
      <c r="EQ1211" s="8">
        <v>0</v>
      </c>
      <c r="ER1211" s="8">
        <v>0</v>
      </c>
      <c r="ET1211" s="8">
        <v>0</v>
      </c>
      <c r="EU1211" s="8">
        <v>-0.1575</v>
      </c>
      <c r="EV1211" s="8">
        <v>0</v>
      </c>
      <c r="EW1211" s="8">
        <v>-0.14050000000000001</v>
      </c>
      <c r="EX1211" s="8">
        <v>-0.1409</v>
      </c>
      <c r="EY1211" s="8">
        <v>5.8026999999999997</v>
      </c>
      <c r="EZ1211" s="8">
        <v>725.84829999999999</v>
      </c>
      <c r="FA1211" s="8">
        <v>29.346499999999999</v>
      </c>
      <c r="FB1211" s="8">
        <v>1984.9820999999999</v>
      </c>
      <c r="FC1211" s="8">
        <v>0</v>
      </c>
      <c r="FD1211" s="8">
        <v>0</v>
      </c>
      <c r="FE1211" s="8">
        <v>0</v>
      </c>
      <c r="FF1211" s="8">
        <v>-821.92359999999996</v>
      </c>
      <c r="FG1211" s="8">
        <v>1632.7599</v>
      </c>
      <c r="FH1211" s="8">
        <v>707.50369999999998</v>
      </c>
      <c r="FI1211" s="8">
        <v>1228.42</v>
      </c>
      <c r="FJ1211" s="8">
        <v>0</v>
      </c>
      <c r="FK1211" s="8">
        <v>0</v>
      </c>
      <c r="FL1211" s="8">
        <v>32.331499999999998</v>
      </c>
      <c r="FM1211" s="8">
        <v>0</v>
      </c>
      <c r="FN1211" s="8">
        <v>0</v>
      </c>
      <c r="FO1211" s="8">
        <v>0</v>
      </c>
      <c r="FP1211" s="8">
        <v>0</v>
      </c>
      <c r="FQ1211" s="8">
        <v>0</v>
      </c>
      <c r="FR1211" s="8">
        <v>0</v>
      </c>
      <c r="FS1211" s="8">
        <v>0</v>
      </c>
      <c r="FT1211" s="8">
        <v>-3.7000000000000002E-3</v>
      </c>
      <c r="FU1211" s="8">
        <v>0</v>
      </c>
      <c r="FV1211" s="8">
        <v>0</v>
      </c>
      <c r="FW1211" s="8">
        <v>0</v>
      </c>
      <c r="FX1211" s="8">
        <v>0</v>
      </c>
      <c r="FY1211" s="8">
        <v>0</v>
      </c>
      <c r="FZ1211" s="8">
        <v>0</v>
      </c>
      <c r="GA1211" s="8">
        <v>0</v>
      </c>
      <c r="GB1211" s="8">
        <v>-0.1409</v>
      </c>
      <c r="GC1211" s="8">
        <v>0</v>
      </c>
      <c r="GD1211" s="8">
        <v>0</v>
      </c>
      <c r="GE1211" s="11">
        <v>-1430.3182999999999</v>
      </c>
      <c r="GF1211" s="11">
        <v>0</v>
      </c>
      <c r="GG1211" s="11">
        <v>0</v>
      </c>
      <c r="GH1211" s="8">
        <v>0</v>
      </c>
      <c r="GI1211" s="8">
        <v>1.6924000000000001</v>
      </c>
      <c r="GJ1211" s="8">
        <v>1.6023000000000001</v>
      </c>
      <c r="GK1211" s="8">
        <v>0</v>
      </c>
      <c r="GL1211" s="8">
        <v>0</v>
      </c>
      <c r="GM1211" s="8">
        <v>0</v>
      </c>
      <c r="GN1211" s="8">
        <v>0.15040000000000001</v>
      </c>
      <c r="GO1211" s="8">
        <v>0</v>
      </c>
      <c r="GP1211" s="8">
        <v>0</v>
      </c>
      <c r="GQ1211" s="8">
        <v>0</v>
      </c>
      <c r="GR1211" s="8">
        <v>0</v>
      </c>
      <c r="GS1211" s="12">
        <f t="shared" si="526"/>
        <v>0</v>
      </c>
      <c r="GU1211" s="8">
        <v>7538.7114000000001</v>
      </c>
      <c r="GV1211" s="8">
        <v>410.49930000000001</v>
      </c>
      <c r="GW1211" s="8">
        <v>662.63250000000005</v>
      </c>
      <c r="GX1211" s="8">
        <v>614.41189999999995</v>
      </c>
      <c r="GY1211" s="8">
        <v>407.13240000000002</v>
      </c>
      <c r="GZ1211" s="8">
        <v>5.1754999999999995</v>
      </c>
      <c r="HA1211" s="8">
        <v>889.11360000000002</v>
      </c>
      <c r="HB1211" s="8">
        <v>34.612000000000002</v>
      </c>
      <c r="HC1211" s="8">
        <v>2523.7748999999999</v>
      </c>
      <c r="HD1211" s="8">
        <v>14.822100000000001</v>
      </c>
      <c r="HE1211" s="8">
        <v>15457.5933</v>
      </c>
      <c r="HF1211" s="8">
        <v>0</v>
      </c>
      <c r="HG1211" s="8">
        <v>-391.84190000000001</v>
      </c>
      <c r="HH1211" s="8">
        <v>-128.7901</v>
      </c>
      <c r="HI1211" s="8">
        <v>1046.5967000000001</v>
      </c>
      <c r="HJ1211" s="8">
        <v>1419.9922999999999</v>
      </c>
      <c r="HK1211" s="8">
        <v>435</v>
      </c>
      <c r="HL1211" s="8">
        <v>265.14999999999998</v>
      </c>
      <c r="HM1211" s="8">
        <v>41.789000000000001</v>
      </c>
      <c r="HN1211" s="8">
        <v>8.2174999999999994</v>
      </c>
      <c r="HO1211" s="8">
        <v>0</v>
      </c>
      <c r="HP1211" s="8">
        <v>23.3276</v>
      </c>
      <c r="HQ1211" s="8">
        <v>2.0209000000000001</v>
      </c>
      <c r="HR1211" s="8">
        <v>30.5106</v>
      </c>
      <c r="HS1211" s="8">
        <v>1.6</v>
      </c>
      <c r="HT1211" s="8">
        <v>2.6715</v>
      </c>
      <c r="HU1211" s="8">
        <v>10.63</v>
      </c>
      <c r="HV1211" s="8">
        <v>0</v>
      </c>
      <c r="HW1211" s="8">
        <v>29.251799999999999</v>
      </c>
      <c r="HX1211" s="8">
        <v>18.0596</v>
      </c>
      <c r="HY1211" s="8">
        <v>22.797799999999999</v>
      </c>
      <c r="HZ1211" s="8">
        <v>30.101299999999998</v>
      </c>
      <c r="IA1211" s="8">
        <v>28.7743</v>
      </c>
      <c r="IB1211" s="8">
        <v>23.648</v>
      </c>
      <c r="IC1211" s="8">
        <v>407.13240000000002</v>
      </c>
      <c r="ID1211" s="8">
        <v>28.7743</v>
      </c>
      <c r="IE1211" s="8">
        <v>78.790899999999993</v>
      </c>
      <c r="IF1211" s="11">
        <v>118.7012</v>
      </c>
      <c r="IG1211" s="11">
        <v>407.13240000000002</v>
      </c>
      <c r="IH1211" s="11">
        <v>3.3439999999999999</v>
      </c>
      <c r="II1211" s="11">
        <v>38.289000000000001</v>
      </c>
      <c r="IJ1211" s="8">
        <v>37.431800000000003</v>
      </c>
      <c r="IK1211" s="8">
        <v>1.5971</v>
      </c>
      <c r="IL1211" s="8">
        <v>1.3912</v>
      </c>
      <c r="IM1211" s="8">
        <v>2.9870999999999999</v>
      </c>
      <c r="IN1211" s="8">
        <v>33.9863</v>
      </c>
      <c r="IO1211" s="8">
        <v>33.070799999999998</v>
      </c>
      <c r="IP1211" s="8">
        <v>9.8799999999999999E-2</v>
      </c>
      <c r="IQ1211" s="8">
        <v>15.0472</v>
      </c>
      <c r="IR1211" s="8">
        <v>0</v>
      </c>
      <c r="IS1211" s="8">
        <v>2.0400000000000001E-2</v>
      </c>
      <c r="IT1211" s="8">
        <v>9.5215999999999994</v>
      </c>
      <c r="IU1211" s="11">
        <v>15235.083699999999</v>
      </c>
      <c r="IV1211" s="11">
        <v>15457.5941</v>
      </c>
      <c r="IW1211" s="12">
        <f t="shared" si="527"/>
        <v>1.6275602236520601</v>
      </c>
      <c r="IX1211" s="12"/>
      <c r="IY1211" s="8">
        <f t="shared" si="506"/>
        <v>1</v>
      </c>
      <c r="IZ1211" s="8">
        <f t="shared" si="528"/>
        <v>1</v>
      </c>
      <c r="JA1211" s="8">
        <f t="shared" si="507"/>
        <v>1</v>
      </c>
      <c r="JB1211" s="8">
        <f t="shared" si="529"/>
        <v>1</v>
      </c>
      <c r="JC1211" s="8">
        <f t="shared" si="508"/>
        <v>0</v>
      </c>
      <c r="JD1211" s="8">
        <f t="shared" si="509"/>
        <v>0</v>
      </c>
      <c r="JE1211" s="8">
        <f t="shared" si="510"/>
        <v>0</v>
      </c>
      <c r="JF1211" s="8">
        <f t="shared" si="511"/>
        <v>1</v>
      </c>
      <c r="JG1211" s="8">
        <f t="shared" si="512"/>
        <v>1</v>
      </c>
      <c r="JH1211" s="8">
        <f t="shared" si="513"/>
        <v>6</v>
      </c>
      <c r="JJ1211" s="8">
        <f t="shared" si="514"/>
        <v>2</v>
      </c>
      <c r="JK1211" s="8" t="str">
        <f t="shared" si="515"/>
        <v>NA</v>
      </c>
      <c r="JM1211" s="8" t="str">
        <f t="shared" si="516"/>
        <v>NA</v>
      </c>
      <c r="JO1211" s="8">
        <f t="shared" si="530"/>
        <v>0</v>
      </c>
      <c r="JP1211" s="8">
        <f t="shared" si="531"/>
        <v>0</v>
      </c>
      <c r="JQ1211" s="8">
        <f t="shared" si="517"/>
        <v>0</v>
      </c>
      <c r="JR1211" s="8">
        <f t="shared" si="518"/>
        <v>0</v>
      </c>
      <c r="JS1211" s="8">
        <f t="shared" si="532"/>
        <v>0</v>
      </c>
      <c r="JT1211" s="8">
        <f t="shared" si="519"/>
        <v>1</v>
      </c>
      <c r="JU1211" s="8">
        <f t="shared" si="520"/>
        <v>0</v>
      </c>
      <c r="JV1211" s="8">
        <f t="shared" si="521"/>
        <v>0</v>
      </c>
      <c r="JW1211" s="8">
        <f t="shared" si="522"/>
        <v>1</v>
      </c>
      <c r="JX1211" s="8">
        <f t="shared" si="523"/>
        <v>7</v>
      </c>
      <c r="JY1211" s="8" t="str">
        <f t="shared" si="524"/>
        <v>M</v>
      </c>
      <c r="KA1211" s="8" t="str">
        <f t="shared" si="525"/>
        <v>NA</v>
      </c>
      <c r="KD1211" s="8">
        <f>IF(IJ1211&lt;VLOOKUP($KJ1211,'Industry Valuation'!$A$2:$F$13,2,0),2,0)</f>
        <v>0</v>
      </c>
      <c r="KE1211" s="8">
        <f>IF(IT1211&lt;VLOOKUP($KJ1211,'Industry Valuation'!$A$2:$F$13,3,0),2,0)</f>
        <v>0</v>
      </c>
      <c r="KF1211" s="8">
        <f>IF(HP1211&lt;VLOOKUP($KJ1211,'Industry Valuation'!$A$2:$F$13,4,0),2,0)</f>
        <v>0</v>
      </c>
      <c r="KG1211" s="8">
        <f>IF(HQ1211&lt;VLOOKUP($KJ1211,'Industry Valuation'!$A$2:$F$13,4,0),1,0)</f>
        <v>1</v>
      </c>
      <c r="KH1211" s="8">
        <f>IF(HR1211&lt;VLOOKUP($KJ1211,'Industry Valuation'!$A$2:$F$13,4,0),1,0)</f>
        <v>0</v>
      </c>
      <c r="KI1211" s="8">
        <f t="shared" si="533"/>
        <v>1</v>
      </c>
      <c r="KJ1211" s="8" t="str">
        <f>VLOOKUP(B1211,'[1]Values-Industry'!B$3:C$1974,2,0)</f>
        <v>Industrial</v>
      </c>
    </row>
    <row r="1212" spans="1:296" x14ac:dyDescent="0.2">
      <c r="A1212" s="4" t="s">
        <v>6297</v>
      </c>
      <c r="B1212" s="8" t="s">
        <v>1279</v>
      </c>
      <c r="C1212" s="8">
        <v>3412.8910000000001</v>
      </c>
      <c r="D1212" s="8">
        <v>276.9939</v>
      </c>
      <c r="E1212" s="8">
        <v>391</v>
      </c>
      <c r="F1212" s="8">
        <v>144.08699999999999</v>
      </c>
      <c r="G1212" s="8">
        <v>138.78299999999999</v>
      </c>
      <c r="H1212" s="8">
        <v>257.18200000000002</v>
      </c>
      <c r="I1212" s="8">
        <v>1898.1579999999999</v>
      </c>
      <c r="J1212" s="8">
        <v>372.75599999999997</v>
      </c>
      <c r="K1212" s="8">
        <v>3335.7919999999999</v>
      </c>
      <c r="L1212" s="8">
        <v>1.9135</v>
      </c>
      <c r="M1212" s="8">
        <v>1382.9885999999999</v>
      </c>
      <c r="N1212" s="8">
        <v>0</v>
      </c>
      <c r="O1212" s="8">
        <v>0</v>
      </c>
      <c r="P1212" s="8">
        <v>0</v>
      </c>
      <c r="Q1212" s="8">
        <v>1051.7670000000001</v>
      </c>
      <c r="R1212" s="8">
        <v>2095.585</v>
      </c>
      <c r="S1212" s="8">
        <v>48</v>
      </c>
      <c r="T1212" s="8">
        <v>34.799999999999997</v>
      </c>
      <c r="U1212" s="8">
        <v>86.255700000000004</v>
      </c>
      <c r="V1212" s="8">
        <v>8.4262999999999995</v>
      </c>
      <c r="W1212" s="8">
        <v>0</v>
      </c>
      <c r="X1212" s="8">
        <v>3.5371000000000001</v>
      </c>
      <c r="Y1212" s="8">
        <v>0.13150000000000001</v>
      </c>
      <c r="Z1212" s="8">
        <v>0</v>
      </c>
      <c r="AA1212" s="8">
        <v>1.2</v>
      </c>
      <c r="AB1212" s="8">
        <v>30.921600000000002</v>
      </c>
      <c r="AC1212" s="8">
        <v>11.24</v>
      </c>
      <c r="AD1212" s="8">
        <v>-3.4939</v>
      </c>
      <c r="AE1212" s="8">
        <v>22.2195</v>
      </c>
      <c r="AF1212" s="8">
        <v>4.3014999999999999</v>
      </c>
      <c r="AG1212" s="8">
        <v>13.0275</v>
      </c>
      <c r="AH1212" s="8">
        <v>27.738900000000001</v>
      </c>
      <c r="AI1212" s="8">
        <v>14.335900000000001</v>
      </c>
      <c r="AJ1212" s="8">
        <v>16.4147</v>
      </c>
      <c r="AK1212" s="8">
        <v>138.78299999999999</v>
      </c>
      <c r="AL1212" s="8">
        <v>14.335900000000001</v>
      </c>
      <c r="AM1212" s="8">
        <v>0</v>
      </c>
      <c r="AN1212" s="8">
        <v>3.234</v>
      </c>
      <c r="AO1212" s="8">
        <v>1.1040000000000001</v>
      </c>
      <c r="AP1212" s="8">
        <v>0.38550000000000001</v>
      </c>
      <c r="AQ1212" s="8">
        <v>1.0230999999999999</v>
      </c>
      <c r="AR1212" s="8">
        <v>0</v>
      </c>
      <c r="AS1212" s="8">
        <v>1.3972</v>
      </c>
      <c r="AT1212" s="8">
        <v>4.2099999999999999E-2</v>
      </c>
      <c r="AU1212" s="8">
        <v>10.674900000000001</v>
      </c>
      <c r="AV1212" s="8">
        <v>0</v>
      </c>
      <c r="AW1212" s="8">
        <v>2.2599999999999998</v>
      </c>
      <c r="AX1212" s="8">
        <v>0.4214</v>
      </c>
      <c r="AZ1212" s="8">
        <v>3659.7051999999999</v>
      </c>
      <c r="BA1212" s="8">
        <v>238.19210000000001</v>
      </c>
      <c r="BB1212" s="8">
        <v>374.73919999999998</v>
      </c>
      <c r="BC1212" s="8">
        <v>220.05080000000001</v>
      </c>
      <c r="BD1212" s="8">
        <v>193.1283</v>
      </c>
      <c r="BE1212" s="8">
        <v>309.15530000000001</v>
      </c>
      <c r="BF1212" s="8">
        <v>1859.8024</v>
      </c>
      <c r="BG1212" s="8">
        <v>407.64269999999999</v>
      </c>
      <c r="BH1212" s="8">
        <v>3460.3159000000001</v>
      </c>
      <c r="BI1212" s="8">
        <v>1.77</v>
      </c>
      <c r="BJ1212" s="8">
        <v>1668.8598</v>
      </c>
      <c r="BK1212" s="8">
        <v>0</v>
      </c>
      <c r="BL1212" s="8">
        <v>-139.25030000000001</v>
      </c>
      <c r="BM1212" s="8">
        <v>25.053599999999999</v>
      </c>
      <c r="BN1212" s="8">
        <v>1142.1866</v>
      </c>
      <c r="BO1212" s="8">
        <v>2118.8613</v>
      </c>
      <c r="BP1212" s="8">
        <v>44.95</v>
      </c>
      <c r="BQ1212" s="8">
        <v>31</v>
      </c>
      <c r="BR1212" s="8">
        <v>96.622900000000001</v>
      </c>
      <c r="BS1212" s="8">
        <v>7.3834</v>
      </c>
      <c r="BT1212" s="8">
        <v>0</v>
      </c>
      <c r="BU1212" s="8">
        <v>4.4534000000000002</v>
      </c>
      <c r="BV1212" s="8">
        <v>0.13389999999999999</v>
      </c>
      <c r="BW1212" s="8">
        <v>4.7203999999999997</v>
      </c>
      <c r="BX1212" s="8">
        <v>1.2</v>
      </c>
      <c r="BY1212" s="8">
        <v>39.395499999999998</v>
      </c>
      <c r="BZ1212" s="8">
        <v>15.64</v>
      </c>
      <c r="CA1212" s="8">
        <v>39.145899999999997</v>
      </c>
      <c r="CB1212" s="8">
        <v>12.0192</v>
      </c>
      <c r="CC1212" s="8">
        <v>5.6835000000000004</v>
      </c>
      <c r="CD1212" s="8">
        <v>10.265599999999999</v>
      </c>
      <c r="CE1212" s="8">
        <v>26.071100000000001</v>
      </c>
      <c r="CF1212" s="8">
        <v>17.108000000000001</v>
      </c>
      <c r="CG1212" s="8">
        <v>15.299099999999999</v>
      </c>
      <c r="CH1212" s="8">
        <v>193.1283</v>
      </c>
      <c r="CI1212" s="8">
        <v>17.108000000000001</v>
      </c>
      <c r="CJ1212" s="8">
        <v>0</v>
      </c>
      <c r="CK1212" s="8">
        <v>2.5384000000000002</v>
      </c>
      <c r="CL1212" s="8">
        <v>1.1393</v>
      </c>
      <c r="CM1212" s="8">
        <v>0.41</v>
      </c>
      <c r="CN1212" s="8">
        <v>1.0576000000000001</v>
      </c>
      <c r="CO1212" s="8">
        <v>2.3749000000000002</v>
      </c>
      <c r="CP1212" s="8">
        <v>1.5564</v>
      </c>
      <c r="CQ1212" s="8">
        <v>3.5400000000000001E-2</v>
      </c>
      <c r="CR1212" s="8">
        <v>7.6711</v>
      </c>
      <c r="CS1212" s="8">
        <v>0</v>
      </c>
      <c r="CT1212" s="8">
        <v>2.5394000000000001</v>
      </c>
      <c r="CU1212" s="8">
        <v>0.41089999999999999</v>
      </c>
      <c r="CW1212" s="8">
        <v>3887.93</v>
      </c>
      <c r="CX1212" s="8">
        <v>221.49610000000001</v>
      </c>
      <c r="CY1212" s="8">
        <v>401.18</v>
      </c>
      <c r="CZ1212" s="8">
        <v>192.1</v>
      </c>
      <c r="DA1212" s="8">
        <v>141.21</v>
      </c>
      <c r="DB1212" s="8">
        <v>317.53699999999998</v>
      </c>
      <c r="DC1212" s="8">
        <v>2156.4920000000002</v>
      </c>
      <c r="DD1212" s="8">
        <v>407.76100000000002</v>
      </c>
      <c r="DE1212" s="8">
        <v>3835.7359999999999</v>
      </c>
      <c r="DF1212" s="8">
        <v>2.1968999999999999</v>
      </c>
      <c r="DG1212" s="8">
        <v>2806.5385000000001</v>
      </c>
      <c r="DH1212" s="8">
        <v>0</v>
      </c>
      <c r="DI1212" s="8">
        <v>0</v>
      </c>
      <c r="DJ1212" s="8">
        <v>0</v>
      </c>
      <c r="DK1212" s="8">
        <v>1196</v>
      </c>
      <c r="DL1212" s="8">
        <v>2412.0320000000002</v>
      </c>
      <c r="DM1212" s="8">
        <v>168.9</v>
      </c>
      <c r="DN1212" s="8">
        <v>39.200000000000003</v>
      </c>
      <c r="DO1212" s="8">
        <v>102.99079999999999</v>
      </c>
      <c r="DP1212" s="8">
        <v>7.7500999999999998</v>
      </c>
      <c r="DQ1212" s="8">
        <v>0</v>
      </c>
      <c r="DR1212" s="8">
        <v>6.9957000000000003</v>
      </c>
      <c r="DS1212" s="8">
        <v>0.4476</v>
      </c>
      <c r="DT1212" s="8">
        <v>0</v>
      </c>
      <c r="DU1212" s="8">
        <v>0</v>
      </c>
      <c r="DV1212" s="8">
        <v>8.1164000000000005</v>
      </c>
      <c r="DW1212" s="8">
        <v>11.44</v>
      </c>
      <c r="DX1212" s="8">
        <v>-26.854199999999999</v>
      </c>
      <c r="DY1212" s="8">
        <v>6.5903999999999998</v>
      </c>
      <c r="DZ1212" s="8">
        <v>3.8708999999999998</v>
      </c>
      <c r="EA1212" s="8">
        <v>8.8888999999999996</v>
      </c>
      <c r="EB1212" s="8">
        <v>19.520299999999999</v>
      </c>
      <c r="EC1212" s="8">
        <v>11.4602</v>
      </c>
      <c r="ED1212" s="8">
        <v>11.417899999999999</v>
      </c>
      <c r="EE1212" s="8">
        <v>141.21</v>
      </c>
      <c r="EF1212" s="8">
        <v>11.4602</v>
      </c>
      <c r="EG1212" s="8">
        <v>0</v>
      </c>
      <c r="EH1212" s="8">
        <v>12.3208</v>
      </c>
      <c r="EI1212" s="8">
        <v>1.1185</v>
      </c>
      <c r="EJ1212" s="8">
        <v>0.38950000000000001</v>
      </c>
      <c r="EK1212" s="8">
        <v>1.0136000000000001</v>
      </c>
      <c r="EL1212" s="8">
        <v>0</v>
      </c>
      <c r="EM1212" s="8">
        <v>1.6141000000000001</v>
      </c>
      <c r="EN1212" s="8">
        <v>4.7199999999999999E-2</v>
      </c>
      <c r="EO1212" s="8">
        <v>0</v>
      </c>
      <c r="EP1212" s="8">
        <v>0</v>
      </c>
      <c r="EQ1212" s="8">
        <v>0.6714</v>
      </c>
      <c r="ER1212" s="8">
        <v>1.3686</v>
      </c>
      <c r="ET1212" s="8">
        <v>3920.03</v>
      </c>
      <c r="EU1212" s="8">
        <v>191.03149999999999</v>
      </c>
      <c r="EV1212" s="8">
        <v>383.04</v>
      </c>
      <c r="EW1212" s="8">
        <v>141.88999999999999</v>
      </c>
      <c r="EX1212" s="8">
        <v>97.11</v>
      </c>
      <c r="EY1212" s="8">
        <v>0</v>
      </c>
      <c r="EZ1212" s="8">
        <v>0</v>
      </c>
      <c r="FA1212" s="8">
        <v>0</v>
      </c>
      <c r="FB1212" s="8">
        <v>0</v>
      </c>
      <c r="FC1212" s="8">
        <v>0</v>
      </c>
      <c r="FD1212" s="8">
        <v>2191.1089000000002</v>
      </c>
      <c r="FE1212" s="8">
        <v>0</v>
      </c>
      <c r="FF1212" s="8">
        <v>0</v>
      </c>
      <c r="FG1212" s="8">
        <v>0</v>
      </c>
      <c r="FH1212" s="8">
        <v>0</v>
      </c>
      <c r="FI1212" s="8">
        <v>0</v>
      </c>
      <c r="FJ1212" s="8">
        <v>172.4</v>
      </c>
      <c r="FK1212" s="8">
        <v>81.95</v>
      </c>
      <c r="FL1212" s="8">
        <v>0</v>
      </c>
      <c r="FM1212" s="8">
        <v>7.1211000000000002</v>
      </c>
      <c r="FN1212" s="8">
        <v>0</v>
      </c>
      <c r="FO1212" s="8">
        <v>5.4617000000000004</v>
      </c>
      <c r="FP1212" s="8">
        <v>0.28029999999999999</v>
      </c>
      <c r="FQ1212" s="8">
        <v>0</v>
      </c>
      <c r="FR1212" s="8">
        <v>0</v>
      </c>
      <c r="FS1212" s="8">
        <v>8.8427000000000007</v>
      </c>
      <c r="FT1212" s="8">
        <v>7.87</v>
      </c>
      <c r="FU1212" s="8">
        <v>-31.206299999999999</v>
      </c>
      <c r="FV1212" s="8">
        <v>0</v>
      </c>
      <c r="FW1212" s="8">
        <v>0</v>
      </c>
      <c r="FX1212" s="8">
        <v>0</v>
      </c>
      <c r="FY1212" s="8">
        <v>0</v>
      </c>
      <c r="FZ1212" s="8">
        <v>0</v>
      </c>
      <c r="GA1212" s="8">
        <v>0</v>
      </c>
      <c r="GB1212" s="8">
        <v>97.1</v>
      </c>
      <c r="GC1212" s="8">
        <v>0</v>
      </c>
      <c r="GD1212" s="8">
        <v>0</v>
      </c>
      <c r="GE1212" s="11">
        <v>0</v>
      </c>
      <c r="GF1212" s="11">
        <v>0</v>
      </c>
      <c r="GG1212" s="11">
        <v>12.346</v>
      </c>
      <c r="GH1212" s="8">
        <v>11.3088</v>
      </c>
      <c r="GI1212" s="8">
        <v>0</v>
      </c>
      <c r="GJ1212" s="8">
        <v>0</v>
      </c>
      <c r="GK1212" s="8">
        <v>0</v>
      </c>
      <c r="GL1212" s="8">
        <v>0</v>
      </c>
      <c r="GM1212" s="8">
        <v>1.5777000000000001</v>
      </c>
      <c r="GN1212" s="8">
        <v>0</v>
      </c>
      <c r="GO1212" s="8">
        <v>0</v>
      </c>
      <c r="GP1212" s="8">
        <v>0</v>
      </c>
      <c r="GQ1212" s="8">
        <v>0</v>
      </c>
      <c r="GR1212" s="8">
        <v>0</v>
      </c>
      <c r="GS1212" s="12">
        <f t="shared" si="526"/>
        <v>3.9447991761071064</v>
      </c>
      <c r="GU1212" s="8">
        <v>4281.3483999999999</v>
      </c>
      <c r="GV1212" s="8">
        <v>218.47559999999999</v>
      </c>
      <c r="GW1212" s="8">
        <v>440.06150000000002</v>
      </c>
      <c r="GX1212" s="8">
        <v>206.685</v>
      </c>
      <c r="GY1212" s="8">
        <v>157.24780000000001</v>
      </c>
      <c r="GZ1212" s="8">
        <v>203.35249999999999</v>
      </c>
      <c r="HA1212" s="8">
        <v>2340.8661000000002</v>
      </c>
      <c r="HB1212" s="8">
        <v>279.0729</v>
      </c>
      <c r="HC1212" s="8">
        <v>4039.0729999999999</v>
      </c>
      <c r="HD1212" s="8">
        <v>2.1709000000000001</v>
      </c>
      <c r="HE1212" s="8">
        <v>2728.2525999999998</v>
      </c>
      <c r="HF1212" s="8">
        <v>0</v>
      </c>
      <c r="HG1212" s="8">
        <v>-198.34370000000001</v>
      </c>
      <c r="HH1212" s="8">
        <v>-101.4179</v>
      </c>
      <c r="HI1212" s="8">
        <v>1451.0091</v>
      </c>
      <c r="HJ1212" s="8">
        <v>2363.0079000000001</v>
      </c>
      <c r="HK1212" s="8">
        <v>168.9</v>
      </c>
      <c r="HL1212" s="8">
        <v>88.65</v>
      </c>
      <c r="HM1212" s="8">
        <v>114.9096</v>
      </c>
      <c r="HN1212" s="8">
        <v>6.7073</v>
      </c>
      <c r="HO1212" s="8">
        <v>0</v>
      </c>
      <c r="HP1212" s="8">
        <v>6.1997</v>
      </c>
      <c r="HQ1212" s="8">
        <v>0.41620000000000001</v>
      </c>
      <c r="HR1212" s="8">
        <v>5.0743999999999998</v>
      </c>
      <c r="HS1212" s="8">
        <v>0</v>
      </c>
      <c r="HT1212" s="8">
        <v>8.8257999999999992</v>
      </c>
      <c r="HU1212" s="8">
        <v>12.74</v>
      </c>
      <c r="HV1212" s="8">
        <v>61.880600000000001</v>
      </c>
      <c r="HW1212" s="8">
        <v>0</v>
      </c>
      <c r="HX1212" s="8">
        <v>0</v>
      </c>
      <c r="HY1212" s="8">
        <v>0</v>
      </c>
      <c r="HZ1212" s="8">
        <v>0</v>
      </c>
      <c r="IA1212" s="8">
        <v>0</v>
      </c>
      <c r="IB1212" s="8">
        <v>0</v>
      </c>
      <c r="IC1212" s="8">
        <v>157.24780000000001</v>
      </c>
      <c r="ID1212" s="8">
        <v>0</v>
      </c>
      <c r="IE1212" s="8">
        <v>0</v>
      </c>
      <c r="IF1212" s="11">
        <v>132.00729999999999</v>
      </c>
      <c r="IG1212" s="11">
        <v>157.24780000000001</v>
      </c>
      <c r="IH1212" s="11">
        <v>0</v>
      </c>
      <c r="II1212" s="11">
        <v>12.346</v>
      </c>
      <c r="IJ1212" s="8">
        <v>11.330500000000001</v>
      </c>
      <c r="IK1212" s="8">
        <v>1.0095000000000001</v>
      </c>
      <c r="IL1212" s="8">
        <v>0.439</v>
      </c>
      <c r="IM1212" s="8">
        <v>1.06</v>
      </c>
      <c r="IN1212" s="8">
        <v>0</v>
      </c>
      <c r="IO1212" s="8">
        <v>1.7231999999999998</v>
      </c>
      <c r="IP1212" s="8">
        <v>5.3400000000000003E-2</v>
      </c>
      <c r="IQ1212" s="8">
        <v>0</v>
      </c>
      <c r="IR1212" s="8">
        <v>0</v>
      </c>
      <c r="IS1212" s="8">
        <v>0.6008</v>
      </c>
      <c r="IT1212" s="8">
        <v>1.2562</v>
      </c>
      <c r="IU1212" s="11">
        <v>1782.7225000000001</v>
      </c>
      <c r="IV1212" s="11">
        <v>2728.8834999999999</v>
      </c>
      <c r="IW1212" s="12">
        <f t="shared" si="527"/>
        <v>2.7985224594557123</v>
      </c>
      <c r="IX1212" s="12"/>
      <c r="IY1212" s="8">
        <f t="shared" si="506"/>
        <v>0</v>
      </c>
      <c r="IZ1212" s="8">
        <f t="shared" si="528"/>
        <v>1</v>
      </c>
      <c r="JA1212" s="8">
        <f t="shared" si="507"/>
        <v>0</v>
      </c>
      <c r="JB1212" s="8">
        <f t="shared" si="529"/>
        <v>1</v>
      </c>
      <c r="JC1212" s="8">
        <f t="shared" si="508"/>
        <v>0</v>
      </c>
      <c r="JD1212" s="8">
        <f t="shared" si="509"/>
        <v>1</v>
      </c>
      <c r="JE1212" s="8">
        <f t="shared" si="510"/>
        <v>1</v>
      </c>
      <c r="JF1212" s="8">
        <f t="shared" si="511"/>
        <v>0</v>
      </c>
      <c r="JG1212" s="8">
        <f t="shared" si="512"/>
        <v>0</v>
      </c>
      <c r="JH1212" s="8">
        <f t="shared" si="513"/>
        <v>4</v>
      </c>
      <c r="JJ1212" s="8">
        <f t="shared" si="514"/>
        <v>5</v>
      </c>
      <c r="JK1212" s="8">
        <f t="shared" si="515"/>
        <v>-5.7604542857810248E-2</v>
      </c>
      <c r="JL1212" s="8">
        <v>-5.7604542857810248E-2</v>
      </c>
      <c r="JM1212" s="8">
        <f t="shared" si="516"/>
        <v>5.831399228257661E-2</v>
      </c>
      <c r="JN1212" s="8">
        <v>5.831399228257661E-2</v>
      </c>
      <c r="JO1212" s="8">
        <f t="shared" si="530"/>
        <v>0</v>
      </c>
      <c r="JP1212" s="8">
        <f t="shared" si="531"/>
        <v>0</v>
      </c>
      <c r="JQ1212" s="8">
        <f t="shared" si="517"/>
        <v>0</v>
      </c>
      <c r="JR1212" s="8">
        <f t="shared" si="518"/>
        <v>1</v>
      </c>
      <c r="JS1212" s="8">
        <f t="shared" si="532"/>
        <v>1</v>
      </c>
      <c r="JT1212" s="8">
        <f t="shared" si="519"/>
        <v>1</v>
      </c>
      <c r="JU1212" s="8">
        <f t="shared" si="520"/>
        <v>0</v>
      </c>
      <c r="JV1212" s="8">
        <f t="shared" si="521"/>
        <v>0</v>
      </c>
      <c r="JW1212" s="8">
        <f t="shared" si="522"/>
        <v>3</v>
      </c>
      <c r="JX1212" s="8">
        <f t="shared" si="523"/>
        <v>7</v>
      </c>
      <c r="JY1212" s="8" t="str">
        <f t="shared" si="524"/>
        <v>S</v>
      </c>
      <c r="KA1212" s="8">
        <f t="shared" si="525"/>
        <v>3.1720539891452626E-2</v>
      </c>
      <c r="KB1212" s="8">
        <v>3.1720539891452626E-2</v>
      </c>
      <c r="KD1212" s="8">
        <f>IF(IJ1212&lt;VLOOKUP($KJ1212,'Industry Valuation'!$A$2:$F$13,2,0),2,0)</f>
        <v>2</v>
      </c>
      <c r="KE1212" s="8">
        <f>IF(IT1212&lt;VLOOKUP($KJ1212,'Industry Valuation'!$A$2:$F$13,3,0),2,0)</f>
        <v>2</v>
      </c>
      <c r="KF1212" s="8">
        <f>IF(HP1212&lt;VLOOKUP($KJ1212,'Industry Valuation'!$A$2:$F$13,4,0),2,0)</f>
        <v>2</v>
      </c>
      <c r="KG1212" s="8">
        <f>IF(HQ1212&lt;VLOOKUP($KJ1212,'Industry Valuation'!$A$2:$F$13,4,0),1,0)</f>
        <v>1</v>
      </c>
      <c r="KH1212" s="8">
        <f>IF(HR1212&lt;VLOOKUP($KJ1212,'Industry Valuation'!$A$2:$F$13,4,0),1,0)</f>
        <v>1</v>
      </c>
      <c r="KI1212" s="8">
        <f t="shared" si="533"/>
        <v>8</v>
      </c>
      <c r="KJ1212" s="8" t="str">
        <f>VLOOKUP(B1212,'[1]Values-Industry'!B$3:C$1974,2,0)</f>
        <v>Consumer, Cyclical</v>
      </c>
    </row>
    <row r="1213" spans="1:296" x14ac:dyDescent="0.2">
      <c r="A1213" s="4" t="s">
        <v>6298</v>
      </c>
      <c r="B1213" s="8" t="s">
        <v>1280</v>
      </c>
      <c r="C1213" s="8">
        <v>0</v>
      </c>
      <c r="E1213" s="8">
        <v>0</v>
      </c>
      <c r="F1213" s="8">
        <v>0</v>
      </c>
      <c r="G1213" s="8">
        <v>0</v>
      </c>
      <c r="H1213" s="8">
        <v>0</v>
      </c>
      <c r="I1213" s="8">
        <v>0</v>
      </c>
      <c r="J1213" s="8">
        <v>0</v>
      </c>
      <c r="K1213" s="8">
        <v>0</v>
      </c>
      <c r="L1213" s="8">
        <v>0</v>
      </c>
      <c r="M1213" s="8">
        <v>0</v>
      </c>
      <c r="N1213" s="8">
        <v>0</v>
      </c>
      <c r="O1213" s="8">
        <v>0</v>
      </c>
      <c r="P1213" s="8">
        <v>0</v>
      </c>
      <c r="Q1213" s="8">
        <v>0</v>
      </c>
      <c r="R1213" s="8">
        <v>0</v>
      </c>
      <c r="S1213" s="8">
        <v>0</v>
      </c>
      <c r="T1213" s="8">
        <v>0</v>
      </c>
      <c r="U1213" s="8">
        <v>0</v>
      </c>
      <c r="V1213" s="8">
        <v>0</v>
      </c>
      <c r="W1213" s="8">
        <v>0</v>
      </c>
      <c r="X1213" s="8">
        <v>0</v>
      </c>
      <c r="Y1213" s="8">
        <v>0</v>
      </c>
      <c r="Z1213" s="8">
        <v>0</v>
      </c>
      <c r="AA1213" s="8">
        <v>0</v>
      </c>
      <c r="AB1213" s="8">
        <v>0</v>
      </c>
      <c r="AC1213" s="8">
        <v>0</v>
      </c>
      <c r="AD1213" s="8">
        <v>0</v>
      </c>
      <c r="AE1213" s="8">
        <v>0</v>
      </c>
      <c r="AF1213" s="8">
        <v>0</v>
      </c>
      <c r="AG1213" s="8">
        <v>0</v>
      </c>
      <c r="AH1213" s="8">
        <v>0</v>
      </c>
      <c r="AI1213" s="8">
        <v>0</v>
      </c>
      <c r="AJ1213" s="8">
        <v>0</v>
      </c>
      <c r="AK1213" s="8">
        <v>0</v>
      </c>
      <c r="AL1213" s="8">
        <v>0</v>
      </c>
      <c r="AM1213" s="8">
        <v>0</v>
      </c>
      <c r="AN1213" s="8">
        <v>0</v>
      </c>
      <c r="AO1213" s="8">
        <v>0</v>
      </c>
      <c r="AP1213" s="8">
        <v>0</v>
      </c>
      <c r="AQ1213" s="8">
        <v>0</v>
      </c>
      <c r="AR1213" s="8">
        <v>0</v>
      </c>
      <c r="AS1213" s="8">
        <v>0</v>
      </c>
      <c r="AT1213" s="8">
        <v>0</v>
      </c>
      <c r="AU1213" s="8">
        <v>0</v>
      </c>
      <c r="AV1213" s="8">
        <v>0</v>
      </c>
      <c r="AW1213" s="8">
        <v>0</v>
      </c>
      <c r="AX1213" s="8">
        <v>0</v>
      </c>
      <c r="AZ1213" s="8">
        <v>0</v>
      </c>
      <c r="BB1213" s="8">
        <v>0</v>
      </c>
      <c r="BC1213" s="8">
        <v>0</v>
      </c>
      <c r="BD1213" s="8">
        <v>0</v>
      </c>
      <c r="BE1213" s="8">
        <v>0</v>
      </c>
      <c r="BF1213" s="8">
        <v>0</v>
      </c>
      <c r="BG1213" s="8">
        <v>0</v>
      </c>
      <c r="BH1213" s="8">
        <v>0</v>
      </c>
      <c r="BI1213" s="8">
        <v>0</v>
      </c>
      <c r="BJ1213" s="8">
        <v>0</v>
      </c>
      <c r="BK1213" s="8">
        <v>0</v>
      </c>
      <c r="BL1213" s="8">
        <v>0</v>
      </c>
      <c r="BM1213" s="8">
        <v>0</v>
      </c>
      <c r="BN1213" s="8">
        <v>0</v>
      </c>
      <c r="BO1213" s="8">
        <v>0</v>
      </c>
      <c r="BP1213" s="8">
        <v>0</v>
      </c>
      <c r="BQ1213" s="8">
        <v>0</v>
      </c>
      <c r="BR1213" s="8">
        <v>0</v>
      </c>
      <c r="BS1213" s="8">
        <v>0</v>
      </c>
      <c r="BT1213" s="8">
        <v>0</v>
      </c>
      <c r="BU1213" s="8">
        <v>0</v>
      </c>
      <c r="BV1213" s="8">
        <v>0</v>
      </c>
      <c r="BW1213" s="8">
        <v>0</v>
      </c>
      <c r="BX1213" s="8">
        <v>0</v>
      </c>
      <c r="BY1213" s="8">
        <v>0</v>
      </c>
      <c r="BZ1213" s="8">
        <v>0</v>
      </c>
      <c r="CA1213" s="8">
        <v>0</v>
      </c>
      <c r="CB1213" s="8">
        <v>0</v>
      </c>
      <c r="CC1213" s="8">
        <v>0</v>
      </c>
      <c r="CD1213" s="8">
        <v>0</v>
      </c>
      <c r="CE1213" s="8">
        <v>0</v>
      </c>
      <c r="CF1213" s="8">
        <v>0</v>
      </c>
      <c r="CG1213" s="8">
        <v>0</v>
      </c>
      <c r="CH1213" s="8">
        <v>0</v>
      </c>
      <c r="CI1213" s="8">
        <v>0</v>
      </c>
      <c r="CJ1213" s="8">
        <v>0</v>
      </c>
      <c r="CK1213" s="8">
        <v>0</v>
      </c>
      <c r="CL1213" s="8">
        <v>0</v>
      </c>
      <c r="CM1213" s="8">
        <v>0</v>
      </c>
      <c r="CN1213" s="8">
        <v>0</v>
      </c>
      <c r="CO1213" s="8">
        <v>0</v>
      </c>
      <c r="CP1213" s="8">
        <v>0</v>
      </c>
      <c r="CQ1213" s="8">
        <v>0</v>
      </c>
      <c r="CR1213" s="8">
        <v>0</v>
      </c>
      <c r="CS1213" s="8">
        <v>0</v>
      </c>
      <c r="CT1213" s="8">
        <v>0</v>
      </c>
      <c r="CU1213" s="8">
        <v>0</v>
      </c>
      <c r="CW1213" s="8">
        <v>0</v>
      </c>
      <c r="CY1213" s="8">
        <v>0</v>
      </c>
      <c r="CZ1213" s="8">
        <v>0</v>
      </c>
      <c r="DA1213" s="8">
        <v>0</v>
      </c>
      <c r="DB1213" s="8">
        <v>0</v>
      </c>
      <c r="DC1213" s="8">
        <v>0</v>
      </c>
      <c r="DD1213" s="8">
        <v>0</v>
      </c>
      <c r="DE1213" s="8">
        <v>0</v>
      </c>
      <c r="DF1213" s="8">
        <v>0</v>
      </c>
      <c r="DG1213" s="8">
        <v>0</v>
      </c>
      <c r="DH1213" s="8">
        <v>0</v>
      </c>
      <c r="DI1213" s="8">
        <v>0</v>
      </c>
      <c r="DJ1213" s="8">
        <v>0</v>
      </c>
      <c r="DK1213" s="8">
        <v>0</v>
      </c>
      <c r="DL1213" s="8">
        <v>0</v>
      </c>
      <c r="DM1213" s="8">
        <v>0</v>
      </c>
      <c r="DN1213" s="8">
        <v>0</v>
      </c>
      <c r="DO1213" s="8">
        <v>0</v>
      </c>
      <c r="DP1213" s="8">
        <v>0</v>
      </c>
      <c r="DQ1213" s="8">
        <v>0</v>
      </c>
      <c r="DR1213" s="8">
        <v>0</v>
      </c>
      <c r="DS1213" s="8">
        <v>0</v>
      </c>
      <c r="DT1213" s="8">
        <v>0</v>
      </c>
      <c r="DU1213" s="8">
        <v>0</v>
      </c>
      <c r="DV1213" s="8">
        <v>0</v>
      </c>
      <c r="DW1213" s="8">
        <v>0</v>
      </c>
      <c r="DX1213" s="8">
        <v>0</v>
      </c>
      <c r="DY1213" s="8">
        <v>0</v>
      </c>
      <c r="DZ1213" s="8">
        <v>0</v>
      </c>
      <c r="EA1213" s="8">
        <v>0</v>
      </c>
      <c r="EB1213" s="8">
        <v>0</v>
      </c>
      <c r="EC1213" s="8">
        <v>0</v>
      </c>
      <c r="ED1213" s="8">
        <v>0</v>
      </c>
      <c r="EE1213" s="8">
        <v>0</v>
      </c>
      <c r="EF1213" s="8">
        <v>0</v>
      </c>
      <c r="EG1213" s="8">
        <v>0</v>
      </c>
      <c r="EH1213" s="8">
        <v>0</v>
      </c>
      <c r="EI1213" s="8">
        <v>0</v>
      </c>
      <c r="EJ1213" s="8">
        <v>0</v>
      </c>
      <c r="EK1213" s="8">
        <v>0</v>
      </c>
      <c r="EL1213" s="8">
        <v>0</v>
      </c>
      <c r="EM1213" s="8">
        <v>0</v>
      </c>
      <c r="EN1213" s="8">
        <v>0</v>
      </c>
      <c r="EO1213" s="8">
        <v>0</v>
      </c>
      <c r="EP1213" s="8">
        <v>0</v>
      </c>
      <c r="EQ1213" s="8">
        <v>0</v>
      </c>
      <c r="ER1213" s="8">
        <v>0</v>
      </c>
      <c r="ET1213" s="8">
        <v>1099.548</v>
      </c>
      <c r="EV1213" s="8">
        <v>0</v>
      </c>
      <c r="EW1213" s="8">
        <v>0</v>
      </c>
      <c r="EX1213" s="8">
        <v>0</v>
      </c>
      <c r="EY1213" s="8">
        <v>0</v>
      </c>
      <c r="EZ1213" s="8">
        <v>0</v>
      </c>
      <c r="FA1213" s="8">
        <v>0</v>
      </c>
      <c r="FB1213" s="8">
        <v>0</v>
      </c>
      <c r="FC1213" s="8">
        <v>0</v>
      </c>
      <c r="FD1213" s="8">
        <v>0</v>
      </c>
      <c r="FE1213" s="8">
        <v>0</v>
      </c>
      <c r="FF1213" s="8">
        <v>0</v>
      </c>
      <c r="FG1213" s="8">
        <v>0</v>
      </c>
      <c r="FH1213" s="8">
        <v>0</v>
      </c>
      <c r="FI1213" s="8">
        <v>0</v>
      </c>
      <c r="FJ1213" s="8">
        <v>15.01</v>
      </c>
      <c r="FK1213" s="8">
        <v>7.5</v>
      </c>
      <c r="FL1213" s="8">
        <v>0</v>
      </c>
      <c r="FM1213" s="8">
        <v>0</v>
      </c>
      <c r="FN1213" s="8">
        <v>0</v>
      </c>
      <c r="FO1213" s="8">
        <v>0</v>
      </c>
      <c r="FP1213" s="8">
        <v>0.26939999999999997</v>
      </c>
      <c r="FQ1213" s="8">
        <v>0</v>
      </c>
      <c r="FR1213" s="8">
        <v>0</v>
      </c>
      <c r="FS1213" s="8">
        <v>-112.977</v>
      </c>
      <c r="FT1213" s="8">
        <v>-9.8290000000000006</v>
      </c>
      <c r="FU1213" s="8">
        <v>0</v>
      </c>
      <c r="FV1213" s="8">
        <v>0</v>
      </c>
      <c r="FW1213" s="8">
        <v>0</v>
      </c>
      <c r="FX1213" s="8">
        <v>0</v>
      </c>
      <c r="FY1213" s="8">
        <v>0</v>
      </c>
      <c r="FZ1213" s="8">
        <v>0</v>
      </c>
      <c r="GA1213" s="8">
        <v>0</v>
      </c>
      <c r="GB1213" s="8">
        <v>-334.68099999999998</v>
      </c>
      <c r="GC1213" s="8">
        <v>0</v>
      </c>
      <c r="GD1213" s="8">
        <v>0</v>
      </c>
      <c r="GE1213" s="11">
        <v>0</v>
      </c>
      <c r="GF1213" s="11">
        <v>0</v>
      </c>
      <c r="GG1213" s="11">
        <v>34.048999999999999</v>
      </c>
      <c r="GH1213" s="8">
        <v>0</v>
      </c>
      <c r="GI1213" s="8">
        <v>0</v>
      </c>
      <c r="GJ1213" s="8">
        <v>0</v>
      </c>
      <c r="GK1213" s="8">
        <v>0</v>
      </c>
      <c r="GL1213" s="8">
        <v>0</v>
      </c>
      <c r="GM1213" s="8">
        <v>0</v>
      </c>
      <c r="GN1213" s="8">
        <v>0</v>
      </c>
      <c r="GO1213" s="8">
        <v>0</v>
      </c>
      <c r="GP1213" s="8">
        <v>0</v>
      </c>
      <c r="GQ1213" s="8">
        <v>0</v>
      </c>
      <c r="GR1213" s="8">
        <v>0</v>
      </c>
      <c r="GS1213" s="12">
        <f t="shared" si="526"/>
        <v>0</v>
      </c>
      <c r="GU1213" s="8">
        <v>852.66300000000001</v>
      </c>
      <c r="GW1213" s="8">
        <v>0</v>
      </c>
      <c r="GX1213" s="8">
        <v>0</v>
      </c>
      <c r="GY1213" s="8">
        <v>0</v>
      </c>
      <c r="GZ1213" s="8">
        <v>0</v>
      </c>
      <c r="HA1213" s="8">
        <v>0</v>
      </c>
      <c r="HB1213" s="8">
        <v>0</v>
      </c>
      <c r="HC1213" s="8">
        <v>0</v>
      </c>
      <c r="HD1213" s="8">
        <v>0</v>
      </c>
      <c r="HE1213" s="8">
        <v>0</v>
      </c>
      <c r="HF1213" s="8">
        <v>0</v>
      </c>
      <c r="HG1213" s="8">
        <v>0</v>
      </c>
      <c r="HH1213" s="8">
        <v>0</v>
      </c>
      <c r="HI1213" s="8">
        <v>0</v>
      </c>
      <c r="HJ1213" s="8">
        <v>0</v>
      </c>
      <c r="HK1213" s="8">
        <v>25</v>
      </c>
      <c r="HL1213" s="8">
        <v>8.1</v>
      </c>
      <c r="HM1213" s="8">
        <v>0</v>
      </c>
      <c r="HN1213" s="8">
        <v>0</v>
      </c>
      <c r="HO1213" s="8">
        <v>0</v>
      </c>
      <c r="HP1213" s="8">
        <v>0</v>
      </c>
      <c r="HQ1213" s="8">
        <v>0.55910000000000004</v>
      </c>
      <c r="HR1213" s="8">
        <v>0</v>
      </c>
      <c r="HS1213" s="8">
        <v>0</v>
      </c>
      <c r="HT1213" s="8">
        <v>-122.2714</v>
      </c>
      <c r="HU1213" s="8">
        <v>-17.117999999999999</v>
      </c>
      <c r="HV1213" s="8">
        <v>-74.158100000000005</v>
      </c>
      <c r="HW1213" s="8">
        <v>0</v>
      </c>
      <c r="HX1213" s="8">
        <v>0</v>
      </c>
      <c r="HY1213" s="8">
        <v>0</v>
      </c>
      <c r="HZ1213" s="8">
        <v>0</v>
      </c>
      <c r="IA1213" s="8">
        <v>0</v>
      </c>
      <c r="IB1213" s="8">
        <v>0</v>
      </c>
      <c r="IC1213" s="8">
        <v>-582.85699999999997</v>
      </c>
      <c r="ID1213" s="8">
        <v>0</v>
      </c>
      <c r="IE1213" s="8">
        <v>0</v>
      </c>
      <c r="IF1213" s="11">
        <v>0</v>
      </c>
      <c r="IG1213" s="11">
        <v>-582.85699999999997</v>
      </c>
      <c r="IH1213" s="11">
        <v>0</v>
      </c>
      <c r="II1213" s="11">
        <v>34.048999999999999</v>
      </c>
      <c r="IJ1213" s="8">
        <v>0</v>
      </c>
      <c r="IK1213" s="8">
        <v>0</v>
      </c>
      <c r="IL1213" s="8">
        <v>0</v>
      </c>
      <c r="IM1213" s="8">
        <v>0</v>
      </c>
      <c r="IN1213" s="8">
        <v>0</v>
      </c>
      <c r="IO1213" s="8">
        <v>0</v>
      </c>
      <c r="IP1213" s="8">
        <v>0</v>
      </c>
      <c r="IQ1213" s="8">
        <v>0</v>
      </c>
      <c r="IR1213" s="8">
        <v>0</v>
      </c>
      <c r="IS1213" s="8">
        <v>0</v>
      </c>
      <c r="IT1213" s="8">
        <v>0</v>
      </c>
      <c r="IU1213" s="11">
        <v>0</v>
      </c>
      <c r="IV1213" s="11">
        <v>0</v>
      </c>
      <c r="IW1213" s="12">
        <f t="shared" si="527"/>
        <v>0</v>
      </c>
      <c r="IX1213" s="12"/>
      <c r="IY1213" s="8">
        <f t="shared" si="506"/>
        <v>0</v>
      </c>
      <c r="IZ1213" s="8">
        <f t="shared" si="528"/>
        <v>0</v>
      </c>
      <c r="JA1213" s="8">
        <f t="shared" si="507"/>
        <v>0</v>
      </c>
      <c r="JB1213" s="8">
        <f t="shared" si="529"/>
        <v>0</v>
      </c>
      <c r="JC1213" s="8">
        <f t="shared" si="508"/>
        <v>0</v>
      </c>
      <c r="JD1213" s="8">
        <f t="shared" si="509"/>
        <v>0</v>
      </c>
      <c r="JE1213" s="8">
        <f t="shared" si="510"/>
        <v>1</v>
      </c>
      <c r="JF1213" s="8">
        <f t="shared" si="511"/>
        <v>0</v>
      </c>
      <c r="JG1213" s="8">
        <f t="shared" si="512"/>
        <v>0</v>
      </c>
      <c r="JH1213" s="8">
        <f t="shared" si="513"/>
        <v>1</v>
      </c>
      <c r="JJ1213" s="8">
        <f t="shared" si="514"/>
        <v>0</v>
      </c>
      <c r="JK1213" s="8" t="str">
        <f t="shared" si="515"/>
        <v>NA</v>
      </c>
      <c r="JM1213" s="8" t="str">
        <f t="shared" si="516"/>
        <v>NA</v>
      </c>
      <c r="JO1213" s="8">
        <f t="shared" si="530"/>
        <v>0</v>
      </c>
      <c r="JP1213" s="8">
        <f t="shared" si="531"/>
        <v>0</v>
      </c>
      <c r="JQ1213" s="8">
        <f t="shared" si="517"/>
        <v>0</v>
      </c>
      <c r="JR1213" s="8">
        <f t="shared" si="518"/>
        <v>1</v>
      </c>
      <c r="JS1213" s="8">
        <f t="shared" si="532"/>
        <v>0</v>
      </c>
      <c r="JT1213" s="8">
        <f t="shared" si="519"/>
        <v>1</v>
      </c>
      <c r="JU1213" s="8">
        <f t="shared" si="520"/>
        <v>0</v>
      </c>
      <c r="JV1213" s="8">
        <f t="shared" si="521"/>
        <v>0</v>
      </c>
      <c r="JW1213" s="8">
        <f t="shared" si="522"/>
        <v>2</v>
      </c>
      <c r="JX1213" s="8">
        <f t="shared" si="523"/>
        <v>3</v>
      </c>
      <c r="JY1213" s="8" t="str">
        <f t="shared" si="524"/>
        <v>S</v>
      </c>
      <c r="KA1213" s="8" t="str">
        <f t="shared" si="525"/>
        <v>NA</v>
      </c>
      <c r="KD1213" s="8">
        <f>IF(IJ1213&lt;VLOOKUP($KJ1213,'Industry Valuation'!$A$2:$F$13,2,0),2,0)</f>
        <v>2</v>
      </c>
      <c r="KE1213" s="8">
        <f>IF(IT1213&lt;VLOOKUP($KJ1213,'Industry Valuation'!$A$2:$F$13,3,0),2,0)</f>
        <v>2</v>
      </c>
      <c r="KF1213" s="8">
        <f>IF(HP1213&lt;VLOOKUP($KJ1213,'Industry Valuation'!$A$2:$F$13,4,0),2,0)</f>
        <v>2</v>
      </c>
      <c r="KG1213" s="8">
        <f>IF(HQ1213&lt;VLOOKUP($KJ1213,'Industry Valuation'!$A$2:$F$13,4,0),1,0)</f>
        <v>1</v>
      </c>
      <c r="KH1213" s="8">
        <f>IF(HR1213&lt;VLOOKUP($KJ1213,'Industry Valuation'!$A$2:$F$13,4,0),1,0)</f>
        <v>1</v>
      </c>
      <c r="KI1213" s="8">
        <f t="shared" si="533"/>
        <v>8</v>
      </c>
      <c r="KJ1213" s="8" t="str">
        <f>VLOOKUP(B1213,'[1]Values-Industry'!B$3:C$1974,2,0)</f>
        <v>Industrial</v>
      </c>
    </row>
    <row r="1214" spans="1:296" x14ac:dyDescent="0.2">
      <c r="A1214" s="4" t="s">
        <v>6299</v>
      </c>
      <c r="B1214" s="8" t="s">
        <v>1281</v>
      </c>
      <c r="C1214" s="8">
        <v>2974.1289999999999</v>
      </c>
      <c r="D1214" s="8">
        <v>265.51600000000002</v>
      </c>
      <c r="E1214" s="8">
        <v>508.72800000000001</v>
      </c>
      <c r="F1214" s="8">
        <v>247.01900000000001</v>
      </c>
      <c r="G1214" s="8">
        <v>164.458</v>
      </c>
      <c r="H1214" s="8">
        <v>501.68799999999999</v>
      </c>
      <c r="I1214" s="8">
        <v>869.279</v>
      </c>
      <c r="J1214" s="8">
        <v>803.24900000000002</v>
      </c>
      <c r="K1214" s="8">
        <v>2510.6489999999999</v>
      </c>
      <c r="L1214" s="8">
        <v>0</v>
      </c>
      <c r="M1214" s="8">
        <v>1164.5643</v>
      </c>
      <c r="N1214" s="8">
        <v>0</v>
      </c>
      <c r="O1214" s="8">
        <v>0</v>
      </c>
      <c r="P1214" s="8">
        <v>0</v>
      </c>
      <c r="Q1214" s="8">
        <v>1564.415</v>
      </c>
      <c r="R1214" s="8">
        <v>942.59699999999998</v>
      </c>
      <c r="S1214" s="8">
        <v>19.5</v>
      </c>
      <c r="T1214" s="8">
        <v>8.0500000000000007</v>
      </c>
      <c r="U1214" s="8">
        <v>37.3797</v>
      </c>
      <c r="V1214" s="8">
        <v>13.4093</v>
      </c>
      <c r="W1214" s="8">
        <v>0</v>
      </c>
      <c r="X1214" s="8">
        <v>2.2892000000000001</v>
      </c>
      <c r="Y1214" s="8">
        <v>0.1101</v>
      </c>
      <c r="Z1214" s="8">
        <v>0</v>
      </c>
      <c r="AA1214" s="8">
        <v>1</v>
      </c>
      <c r="AB1214" s="8">
        <v>50.205500000000001</v>
      </c>
      <c r="AC1214" s="8">
        <v>7.33</v>
      </c>
      <c r="AD1214" s="8">
        <v>116.7223</v>
      </c>
      <c r="AE1214" s="8">
        <v>19.7791</v>
      </c>
      <c r="AF1214" s="8">
        <v>6.5925000000000002</v>
      </c>
      <c r="AG1214" s="8">
        <v>13.4201</v>
      </c>
      <c r="AH1214" s="8">
        <v>16.077999999999999</v>
      </c>
      <c r="AI1214" s="8">
        <v>21.388100000000001</v>
      </c>
      <c r="AJ1214" s="8">
        <v>15.1251</v>
      </c>
      <c r="AK1214" s="8">
        <v>164.458</v>
      </c>
      <c r="AL1214" s="8">
        <v>21.388100000000001</v>
      </c>
      <c r="AM1214" s="8">
        <v>124.599</v>
      </c>
      <c r="AN1214" s="8">
        <v>1.9918</v>
      </c>
      <c r="AO1214" s="8">
        <v>1.0843</v>
      </c>
      <c r="AP1214" s="8">
        <v>0.53410000000000002</v>
      </c>
      <c r="AQ1214" s="8">
        <v>1.1846000000000001</v>
      </c>
      <c r="AR1214" s="8">
        <v>0</v>
      </c>
      <c r="AS1214" s="8">
        <v>2.3557000000000001</v>
      </c>
      <c r="AT1214" s="8">
        <v>5.28E-2</v>
      </c>
      <c r="AU1214" s="8">
        <v>13.633800000000001</v>
      </c>
      <c r="AV1214" s="8">
        <v>0</v>
      </c>
      <c r="AW1214" s="8">
        <v>2.6977000000000002</v>
      </c>
      <c r="AX1214" s="8">
        <v>0.3906</v>
      </c>
      <c r="AZ1214" s="8">
        <v>3201.29</v>
      </c>
      <c r="BA1214" s="8">
        <v>223.11500000000001</v>
      </c>
      <c r="BB1214" s="8">
        <v>487.88</v>
      </c>
      <c r="BC1214" s="8">
        <v>254.16</v>
      </c>
      <c r="BD1214" s="8">
        <v>152.81</v>
      </c>
      <c r="BE1214" s="8">
        <v>0</v>
      </c>
      <c r="BF1214" s="8">
        <v>0</v>
      </c>
      <c r="BG1214" s="8">
        <v>0</v>
      </c>
      <c r="BH1214" s="8">
        <v>0</v>
      </c>
      <c r="BI1214" s="8">
        <v>0</v>
      </c>
      <c r="BJ1214" s="8">
        <v>1184.7438999999999</v>
      </c>
      <c r="BK1214" s="8">
        <v>0</v>
      </c>
      <c r="BL1214" s="8">
        <v>0</v>
      </c>
      <c r="BM1214" s="8">
        <v>0</v>
      </c>
      <c r="BN1214" s="8">
        <v>0</v>
      </c>
      <c r="BO1214" s="8">
        <v>0</v>
      </c>
      <c r="BP1214" s="8">
        <v>20.8</v>
      </c>
      <c r="BQ1214" s="8">
        <v>12.05</v>
      </c>
      <c r="BR1214" s="8">
        <v>0</v>
      </c>
      <c r="BS1214" s="8">
        <v>11.5913</v>
      </c>
      <c r="BT1214" s="8">
        <v>0</v>
      </c>
      <c r="BU1214" s="8">
        <v>2.3288000000000002</v>
      </c>
      <c r="BV1214" s="8">
        <v>0.11550000000000001</v>
      </c>
      <c r="BW1214" s="8">
        <v>0</v>
      </c>
      <c r="BX1214" s="8">
        <v>0</v>
      </c>
      <c r="BY1214" s="8">
        <v>41.333300000000001</v>
      </c>
      <c r="BZ1214" s="8">
        <v>6.82</v>
      </c>
      <c r="CA1214" s="8">
        <v>-6.9577</v>
      </c>
      <c r="CB1214" s="8">
        <v>0</v>
      </c>
      <c r="CC1214" s="8">
        <v>0</v>
      </c>
      <c r="CD1214" s="8">
        <v>0</v>
      </c>
      <c r="CE1214" s="8">
        <v>0</v>
      </c>
      <c r="CF1214" s="8">
        <v>0</v>
      </c>
      <c r="CG1214" s="8">
        <v>0</v>
      </c>
      <c r="CH1214" s="8">
        <v>152.81</v>
      </c>
      <c r="CI1214" s="8">
        <v>0</v>
      </c>
      <c r="CJ1214" s="8">
        <v>0</v>
      </c>
      <c r="CK1214" s="8">
        <v>2.4194</v>
      </c>
      <c r="CL1214" s="8">
        <v>0</v>
      </c>
      <c r="CM1214" s="8">
        <v>0</v>
      </c>
      <c r="CN1214" s="8">
        <v>0</v>
      </c>
      <c r="CO1214" s="8">
        <v>0</v>
      </c>
      <c r="CP1214" s="8">
        <v>2.7406999999999999</v>
      </c>
      <c r="CQ1214" s="8">
        <v>0</v>
      </c>
      <c r="CR1214" s="8">
        <v>0</v>
      </c>
      <c r="CS1214" s="8">
        <v>0</v>
      </c>
      <c r="CT1214" s="8">
        <v>0</v>
      </c>
      <c r="CU1214" s="8">
        <v>0</v>
      </c>
      <c r="CW1214" s="8">
        <v>1166.25</v>
      </c>
      <c r="CY1214" s="8">
        <v>0</v>
      </c>
      <c r="CZ1214" s="8">
        <v>0</v>
      </c>
      <c r="DA1214" s="8">
        <v>0</v>
      </c>
      <c r="DB1214" s="8">
        <v>0</v>
      </c>
      <c r="DC1214" s="8">
        <v>0</v>
      </c>
      <c r="DD1214" s="8">
        <v>0</v>
      </c>
      <c r="DE1214" s="8">
        <v>0</v>
      </c>
      <c r="DF1214" s="8">
        <v>0</v>
      </c>
      <c r="DG1214" s="8">
        <v>0</v>
      </c>
      <c r="DH1214" s="8">
        <v>0</v>
      </c>
      <c r="DI1214" s="8">
        <v>0</v>
      </c>
      <c r="DJ1214" s="8">
        <v>0</v>
      </c>
      <c r="DK1214" s="8">
        <v>0</v>
      </c>
      <c r="DL1214" s="8">
        <v>0</v>
      </c>
      <c r="DM1214" s="8">
        <v>40</v>
      </c>
      <c r="DN1214" s="8">
        <v>13.7</v>
      </c>
      <c r="DO1214" s="8">
        <v>0</v>
      </c>
      <c r="DP1214" s="8">
        <v>0</v>
      </c>
      <c r="DQ1214" s="8">
        <v>0</v>
      </c>
      <c r="DR1214" s="8">
        <v>0</v>
      </c>
      <c r="DS1214" s="8">
        <v>1.1415999999999999</v>
      </c>
      <c r="DT1214" s="8">
        <v>0</v>
      </c>
      <c r="DU1214" s="8">
        <v>0</v>
      </c>
      <c r="DV1214" s="8">
        <v>0.14099999999999999</v>
      </c>
      <c r="DW1214" s="8">
        <v>3.6999999999999998E-2</v>
      </c>
      <c r="DX1214" s="8">
        <v>-99.457499999999996</v>
      </c>
      <c r="DY1214" s="8">
        <v>0</v>
      </c>
      <c r="DZ1214" s="8">
        <v>0</v>
      </c>
      <c r="EA1214" s="8">
        <v>0</v>
      </c>
      <c r="EB1214" s="8">
        <v>0</v>
      </c>
      <c r="EC1214" s="8">
        <v>0</v>
      </c>
      <c r="ED1214" s="8">
        <v>0</v>
      </c>
      <c r="EE1214" s="8">
        <v>1.877</v>
      </c>
      <c r="EF1214" s="8">
        <v>0</v>
      </c>
      <c r="EG1214" s="8">
        <v>0</v>
      </c>
      <c r="EH1214" s="8">
        <v>709.45950000000005</v>
      </c>
      <c r="EI1214" s="8">
        <v>0</v>
      </c>
      <c r="EJ1214" s="8">
        <v>0</v>
      </c>
      <c r="EK1214" s="8">
        <v>0</v>
      </c>
      <c r="EL1214" s="8">
        <v>0</v>
      </c>
      <c r="EM1214" s="8">
        <v>0</v>
      </c>
      <c r="EN1214" s="8">
        <v>0</v>
      </c>
      <c r="EO1214" s="8">
        <v>0</v>
      </c>
      <c r="EP1214" s="8">
        <v>0</v>
      </c>
      <c r="EQ1214" s="8">
        <v>0</v>
      </c>
      <c r="ER1214" s="8">
        <v>0</v>
      </c>
      <c r="ET1214" s="8">
        <v>3625.81</v>
      </c>
      <c r="EU1214" s="8">
        <v>232.75720000000001</v>
      </c>
      <c r="EV1214" s="8">
        <v>474.82</v>
      </c>
      <c r="EW1214" s="8">
        <v>317.7</v>
      </c>
      <c r="EX1214" s="8">
        <v>194.71</v>
      </c>
      <c r="EY1214" s="8">
        <v>0</v>
      </c>
      <c r="EZ1214" s="8">
        <v>0</v>
      </c>
      <c r="FA1214" s="8">
        <v>0</v>
      </c>
      <c r="FB1214" s="8">
        <v>0</v>
      </c>
      <c r="FC1214" s="8">
        <v>0</v>
      </c>
      <c r="FD1214" s="8">
        <v>0</v>
      </c>
      <c r="FE1214" s="8">
        <v>0</v>
      </c>
      <c r="FF1214" s="8">
        <v>0</v>
      </c>
      <c r="FG1214" s="8">
        <v>0</v>
      </c>
      <c r="FH1214" s="8">
        <v>0</v>
      </c>
      <c r="FI1214" s="8">
        <v>0</v>
      </c>
      <c r="FJ1214" s="8">
        <v>69.5</v>
      </c>
      <c r="FK1214" s="8">
        <v>25.55</v>
      </c>
      <c r="FL1214" s="8">
        <v>0</v>
      </c>
      <c r="FM1214" s="8">
        <v>10.474299999999999</v>
      </c>
      <c r="FN1214" s="8">
        <v>0</v>
      </c>
      <c r="FO1214" s="8">
        <v>0</v>
      </c>
      <c r="FP1214" s="8">
        <v>0.38500000000000001</v>
      </c>
      <c r="FQ1214" s="8">
        <v>0</v>
      </c>
      <c r="FR1214" s="8">
        <v>0</v>
      </c>
      <c r="FS1214" s="8">
        <v>13.9438</v>
      </c>
      <c r="FT1214" s="8">
        <v>8.68</v>
      </c>
      <c r="FU1214" s="8">
        <v>23359.459500000001</v>
      </c>
      <c r="FV1214" s="8">
        <v>0</v>
      </c>
      <c r="FW1214" s="8">
        <v>0</v>
      </c>
      <c r="FX1214" s="8">
        <v>0</v>
      </c>
      <c r="FY1214" s="8">
        <v>0</v>
      </c>
      <c r="FZ1214" s="8">
        <v>0</v>
      </c>
      <c r="GA1214" s="8">
        <v>0</v>
      </c>
      <c r="GB1214" s="8">
        <v>194.71</v>
      </c>
      <c r="GC1214" s="8">
        <v>0</v>
      </c>
      <c r="GD1214" s="8">
        <v>0</v>
      </c>
      <c r="GE1214" s="11">
        <v>0</v>
      </c>
      <c r="GF1214" s="11">
        <v>0</v>
      </c>
      <c r="GG1214" s="11">
        <v>22.422000000000001</v>
      </c>
      <c r="GH1214" s="8">
        <v>7.1717000000000004</v>
      </c>
      <c r="GI1214" s="8">
        <v>0</v>
      </c>
      <c r="GJ1214" s="8">
        <v>0</v>
      </c>
      <c r="GK1214" s="8">
        <v>0</v>
      </c>
      <c r="GL1214" s="8">
        <v>0</v>
      </c>
      <c r="GM1214" s="8">
        <v>5.1294000000000004</v>
      </c>
      <c r="GN1214" s="8">
        <v>0</v>
      </c>
      <c r="GO1214" s="8">
        <v>0</v>
      </c>
      <c r="GP1214" s="8">
        <v>0</v>
      </c>
      <c r="GQ1214" s="8">
        <v>0</v>
      </c>
      <c r="GR1214" s="8">
        <v>0</v>
      </c>
      <c r="GS1214" s="12">
        <f t="shared" si="526"/>
        <v>2.4386009963535513</v>
      </c>
      <c r="GU1214" s="8">
        <v>4173.7582000000002</v>
      </c>
      <c r="GV1214" s="8">
        <v>369.01089999999999</v>
      </c>
      <c r="GW1214" s="8">
        <v>632.73739999999998</v>
      </c>
      <c r="GX1214" s="8">
        <v>457.52659999999997</v>
      </c>
      <c r="GY1214" s="8">
        <v>320.48880000000003</v>
      </c>
      <c r="GZ1214" s="8">
        <v>233.02629999999999</v>
      </c>
      <c r="HA1214" s="8">
        <v>884.52949999999998</v>
      </c>
      <c r="HB1214" s="8">
        <v>634.08079999999995</v>
      </c>
      <c r="HC1214" s="8">
        <v>3046.1244000000002</v>
      </c>
      <c r="HD1214" s="8">
        <v>3.9603000000000002</v>
      </c>
      <c r="HE1214" s="8">
        <v>4199.7312000000002</v>
      </c>
      <c r="HF1214" s="8">
        <v>0</v>
      </c>
      <c r="HG1214" s="8">
        <v>-196.55029999999999</v>
      </c>
      <c r="HH1214" s="8">
        <v>-68.149199999999993</v>
      </c>
      <c r="HI1214" s="8">
        <v>1818.9037000000001</v>
      </c>
      <c r="HJ1214" s="8">
        <v>1223.7564</v>
      </c>
      <c r="HK1214" s="8">
        <v>161.25</v>
      </c>
      <c r="HL1214" s="8">
        <v>60</v>
      </c>
      <c r="HM1214" s="8">
        <v>68.126300000000001</v>
      </c>
      <c r="HN1214" s="8">
        <v>12.621600000000001</v>
      </c>
      <c r="HO1214" s="8">
        <v>0</v>
      </c>
      <c r="HP1214" s="8">
        <v>6.6373999999999995</v>
      </c>
      <c r="HQ1214" s="8">
        <v>0.84179999999999999</v>
      </c>
      <c r="HR1214" s="8">
        <v>13.242699999999999</v>
      </c>
      <c r="HS1214" s="8">
        <v>2.25</v>
      </c>
      <c r="HT1214" s="8">
        <v>9.1193000000000008</v>
      </c>
      <c r="HU1214" s="8">
        <v>14.29</v>
      </c>
      <c r="HV1214" s="8">
        <v>64.631299999999996</v>
      </c>
      <c r="HW1214" s="8">
        <v>0</v>
      </c>
      <c r="HX1214" s="8">
        <v>0</v>
      </c>
      <c r="HY1214" s="8">
        <v>0</v>
      </c>
      <c r="HZ1214" s="8">
        <v>0</v>
      </c>
      <c r="IA1214" s="8">
        <v>0</v>
      </c>
      <c r="IB1214" s="8">
        <v>0</v>
      </c>
      <c r="IC1214" s="8">
        <v>320.48880000000003</v>
      </c>
      <c r="ID1214" s="8">
        <v>0</v>
      </c>
      <c r="IE1214" s="8">
        <v>0</v>
      </c>
      <c r="IF1214" s="11">
        <v>68.255300000000005</v>
      </c>
      <c r="IG1214" s="11">
        <v>320.48880000000003</v>
      </c>
      <c r="IH1214" s="11">
        <v>0</v>
      </c>
      <c r="II1214" s="11">
        <v>22.422000000000001</v>
      </c>
      <c r="IJ1214" s="8">
        <v>10.9657</v>
      </c>
      <c r="IK1214" s="8">
        <v>1.3835</v>
      </c>
      <c r="IL1214" s="8">
        <v>0.51359999999999995</v>
      </c>
      <c r="IM1214" s="8">
        <v>1.3702000000000001</v>
      </c>
      <c r="IN1214" s="8">
        <v>8.2363999999999997</v>
      </c>
      <c r="IO1214" s="8">
        <v>7.2340999999999998</v>
      </c>
      <c r="IP1214" s="8">
        <v>1.8499999999999999E-2</v>
      </c>
      <c r="IQ1214" s="8">
        <v>15.741300000000001</v>
      </c>
      <c r="IR1214" s="8">
        <v>0</v>
      </c>
      <c r="IS1214" s="8">
        <v>0.2</v>
      </c>
      <c r="IT1214" s="8">
        <v>2.3001</v>
      </c>
      <c r="IU1214" s="11">
        <v>3513.4967000000001</v>
      </c>
      <c r="IV1214" s="11">
        <v>4199.7313999999997</v>
      </c>
      <c r="IW1214" s="12">
        <f t="shared" si="527"/>
        <v>1.974288649088517</v>
      </c>
      <c r="IX1214" s="12"/>
      <c r="IY1214" s="8">
        <f t="shared" si="506"/>
        <v>0</v>
      </c>
      <c r="IZ1214" s="8">
        <f t="shared" si="528"/>
        <v>1</v>
      </c>
      <c r="JA1214" s="8">
        <f t="shared" si="507"/>
        <v>0</v>
      </c>
      <c r="JB1214" s="8">
        <f t="shared" si="529"/>
        <v>1</v>
      </c>
      <c r="JC1214" s="8">
        <f t="shared" si="508"/>
        <v>0</v>
      </c>
      <c r="JD1214" s="8">
        <f t="shared" si="509"/>
        <v>1</v>
      </c>
      <c r="JE1214" s="8">
        <f t="shared" si="510"/>
        <v>1</v>
      </c>
      <c r="JF1214" s="8">
        <f t="shared" si="511"/>
        <v>0</v>
      </c>
      <c r="JG1214" s="8">
        <f t="shared" si="512"/>
        <v>0</v>
      </c>
      <c r="JH1214" s="8">
        <f t="shared" si="513"/>
        <v>4</v>
      </c>
      <c r="JJ1214" s="8">
        <f t="shared" si="514"/>
        <v>4</v>
      </c>
      <c r="JK1214" s="8">
        <f t="shared" si="515"/>
        <v>0.11596223836184039</v>
      </c>
      <c r="JL1214" s="8">
        <v>0.11596223836184039</v>
      </c>
      <c r="JM1214" s="8">
        <f t="shared" si="516"/>
        <v>8.8408364985886445E-2</v>
      </c>
      <c r="JN1214" s="8">
        <v>8.8408364985886445E-2</v>
      </c>
      <c r="JO1214" s="8">
        <f t="shared" si="530"/>
        <v>0</v>
      </c>
      <c r="JP1214" s="8">
        <f t="shared" si="531"/>
        <v>0</v>
      </c>
      <c r="JQ1214" s="8">
        <f t="shared" si="517"/>
        <v>0</v>
      </c>
      <c r="JR1214" s="8">
        <f t="shared" si="518"/>
        <v>1</v>
      </c>
      <c r="JS1214" s="8">
        <f t="shared" si="532"/>
        <v>1</v>
      </c>
      <c r="JT1214" s="8">
        <f t="shared" si="519"/>
        <v>1</v>
      </c>
      <c r="JU1214" s="8">
        <f t="shared" si="520"/>
        <v>0</v>
      </c>
      <c r="JV1214" s="8">
        <f t="shared" si="521"/>
        <v>0</v>
      </c>
      <c r="JW1214" s="8">
        <f t="shared" si="522"/>
        <v>3</v>
      </c>
      <c r="JX1214" s="8">
        <f t="shared" si="523"/>
        <v>7</v>
      </c>
      <c r="JY1214" s="8" t="str">
        <f t="shared" si="524"/>
        <v>S</v>
      </c>
      <c r="KA1214" s="8">
        <f t="shared" si="525"/>
        <v>0.18151560810680589</v>
      </c>
      <c r="KB1214" s="8">
        <v>0.18151560810680589</v>
      </c>
      <c r="KD1214" s="8">
        <f>IF(IJ1214&lt;VLOOKUP($KJ1214,'Industry Valuation'!$A$2:$F$13,2,0),2,0)</f>
        <v>2</v>
      </c>
      <c r="KE1214" s="8">
        <f>IF(IT1214&lt;VLOOKUP($KJ1214,'Industry Valuation'!$A$2:$F$13,3,0),2,0)</f>
        <v>2</v>
      </c>
      <c r="KF1214" s="8">
        <f>IF(HP1214&lt;VLOOKUP($KJ1214,'Industry Valuation'!$A$2:$F$13,4,0),2,0)</f>
        <v>2</v>
      </c>
      <c r="KG1214" s="8">
        <f>IF(HQ1214&lt;VLOOKUP($KJ1214,'Industry Valuation'!$A$2:$F$13,4,0),1,0)</f>
        <v>1</v>
      </c>
      <c r="KH1214" s="8">
        <f>IF(HR1214&lt;VLOOKUP($KJ1214,'Industry Valuation'!$A$2:$F$13,4,0),1,0)</f>
        <v>1</v>
      </c>
      <c r="KI1214" s="8">
        <f t="shared" si="533"/>
        <v>8</v>
      </c>
      <c r="KJ1214" s="8" t="str">
        <f>VLOOKUP(B1214,'[1]Values-Industry'!B$3:C$1974,2,0)</f>
        <v>Basic Materials</v>
      </c>
    </row>
    <row r="1215" spans="1:296" x14ac:dyDescent="0.2">
      <c r="A1215" s="4" t="s">
        <v>6300</v>
      </c>
      <c r="B1215" s="8" t="s">
        <v>1282</v>
      </c>
      <c r="C1215" s="8">
        <v>12349.715</v>
      </c>
      <c r="D1215" s="8">
        <v>729.39530000000002</v>
      </c>
      <c r="E1215" s="8">
        <v>1449.152</v>
      </c>
      <c r="F1215" s="8">
        <v>560.69600000000003</v>
      </c>
      <c r="G1215" s="8">
        <v>356.33600000000001</v>
      </c>
      <c r="H1215" s="8">
        <v>507.03699999999998</v>
      </c>
      <c r="I1215" s="8">
        <v>7975.165</v>
      </c>
      <c r="J1215" s="8">
        <v>1456.4480000000001</v>
      </c>
      <c r="K1215" s="8">
        <v>12685.538</v>
      </c>
      <c r="L1215" s="8">
        <v>1.6691</v>
      </c>
      <c r="M1215" s="8">
        <v>4484.7452999999996</v>
      </c>
      <c r="N1215" s="8">
        <v>0</v>
      </c>
      <c r="O1215" s="8">
        <v>0</v>
      </c>
      <c r="P1215" s="8">
        <v>0</v>
      </c>
      <c r="Q1215" s="8">
        <v>1974.9949999999999</v>
      </c>
      <c r="R1215" s="8">
        <v>9675.1640000000007</v>
      </c>
      <c r="S1215" s="8">
        <v>4.79</v>
      </c>
      <c r="T1215" s="8">
        <v>2.69</v>
      </c>
      <c r="U1215" s="8">
        <v>12.738899999999999</v>
      </c>
      <c r="V1215" s="8">
        <v>9.0581999999999994</v>
      </c>
      <c r="W1215" s="8">
        <v>0</v>
      </c>
      <c r="X1215" s="8">
        <v>3.0947</v>
      </c>
      <c r="Y1215" s="8">
        <v>5.6300000000000003E-2</v>
      </c>
      <c r="Z1215" s="8">
        <v>0</v>
      </c>
      <c r="AA1215" s="8">
        <v>0.06</v>
      </c>
      <c r="AB1215" s="8">
        <v>51.2898</v>
      </c>
      <c r="AC1215" s="8">
        <v>1.4515</v>
      </c>
      <c r="AD1215" s="8">
        <v>18.269300000000001</v>
      </c>
      <c r="AE1215" s="8">
        <v>14.7921</v>
      </c>
      <c r="AF1215" s="8">
        <v>3.0684</v>
      </c>
      <c r="AG1215" s="8">
        <v>10.1455</v>
      </c>
      <c r="AH1215" s="8">
        <v>27.553699999999999</v>
      </c>
      <c r="AI1215" s="8">
        <v>12.1785</v>
      </c>
      <c r="AJ1215" s="8">
        <v>10.936999999999999</v>
      </c>
      <c r="AK1215" s="8">
        <v>356.33600000000001</v>
      </c>
      <c r="AL1215" s="8">
        <v>12.1785</v>
      </c>
      <c r="AM1215" s="8">
        <v>40.511400000000002</v>
      </c>
      <c r="AN1215" s="8">
        <v>1.9497</v>
      </c>
      <c r="AO1215" s="8">
        <v>1.2132000000000001</v>
      </c>
      <c r="AP1215" s="8">
        <v>0.63400000000000001</v>
      </c>
      <c r="AQ1215" s="8">
        <v>0.97350000000000003</v>
      </c>
      <c r="AR1215" s="8">
        <v>0</v>
      </c>
      <c r="AS1215" s="8">
        <v>1.7162999999999999</v>
      </c>
      <c r="AT1215" s="8">
        <v>0.1026</v>
      </c>
      <c r="AU1215" s="8">
        <v>4.1337999999999999</v>
      </c>
      <c r="AV1215" s="8">
        <v>0</v>
      </c>
      <c r="AW1215" s="8">
        <v>6.4504999999999999</v>
      </c>
      <c r="AX1215" s="8">
        <v>0.22220000000000001</v>
      </c>
      <c r="AZ1215" s="8">
        <v>15746.467000000001</v>
      </c>
      <c r="BA1215" s="8">
        <v>812.28459999999995</v>
      </c>
      <c r="BB1215" s="8">
        <v>1597.2570000000001</v>
      </c>
      <c r="BC1215" s="8">
        <v>480.96300000000002</v>
      </c>
      <c r="BD1215" s="8">
        <v>292.04899999999998</v>
      </c>
      <c r="BE1215" s="8">
        <v>625.43899999999996</v>
      </c>
      <c r="BF1215" s="8">
        <v>10319.974</v>
      </c>
      <c r="BG1215" s="8">
        <v>1706.4159999999999</v>
      </c>
      <c r="BH1215" s="8">
        <v>15634.209000000001</v>
      </c>
      <c r="BI1215" s="8">
        <v>1.6284000000000001</v>
      </c>
      <c r="BJ1215" s="8">
        <v>5008.5423000000001</v>
      </c>
      <c r="BK1215" s="8">
        <v>0</v>
      </c>
      <c r="BL1215" s="8">
        <v>-563.48599999999999</v>
      </c>
      <c r="BM1215" s="8">
        <v>-18.858000000000001</v>
      </c>
      <c r="BN1215" s="8">
        <v>1894.7650000000001</v>
      </c>
      <c r="BO1215" s="8">
        <v>12192.477999999999</v>
      </c>
      <c r="BP1215" s="8">
        <v>3.81</v>
      </c>
      <c r="BQ1215" s="8">
        <v>1.75</v>
      </c>
      <c r="BR1215" s="8">
        <v>12.7524</v>
      </c>
      <c r="BS1215" s="8">
        <v>8.3480000000000008</v>
      </c>
      <c r="BT1215" s="8">
        <v>0</v>
      </c>
      <c r="BU1215" s="8">
        <v>3.1356999999999999</v>
      </c>
      <c r="BV1215" s="8">
        <v>5.5100000000000003E-2</v>
      </c>
      <c r="BW1215" s="8">
        <v>1.4491000000000001</v>
      </c>
      <c r="BX1215" s="8">
        <v>0.06</v>
      </c>
      <c r="BY1215" s="8">
        <v>33.679000000000002</v>
      </c>
      <c r="BZ1215" s="8">
        <v>1.1855</v>
      </c>
      <c r="CA1215" s="8">
        <v>-18.325900000000001</v>
      </c>
      <c r="CB1215" s="8">
        <v>0.10589999999999999</v>
      </c>
      <c r="CC1215" s="8">
        <v>2.0625</v>
      </c>
      <c r="CD1215" s="8">
        <v>10.1836</v>
      </c>
      <c r="CE1215" s="8">
        <v>21.201000000000001</v>
      </c>
      <c r="CF1215" s="8">
        <v>8.8466000000000005</v>
      </c>
      <c r="CG1215" s="8">
        <v>9.8574000000000002</v>
      </c>
      <c r="CH1215" s="8">
        <v>292.04899999999998</v>
      </c>
      <c r="CI1215" s="8">
        <v>8.8466000000000005</v>
      </c>
      <c r="CJ1215" s="8">
        <v>16.349799999999998</v>
      </c>
      <c r="CK1215" s="8">
        <v>2.9691999999999998</v>
      </c>
      <c r="CL1215" s="8">
        <v>1.1814</v>
      </c>
      <c r="CM1215" s="8">
        <v>0.56340000000000001</v>
      </c>
      <c r="CN1215" s="8">
        <v>1.0072000000000001</v>
      </c>
      <c r="CO1215" s="8">
        <v>1.6713</v>
      </c>
      <c r="CP1215" s="8">
        <v>1.6518999999999999</v>
      </c>
      <c r="CQ1215" s="8">
        <v>6.3100000000000003E-2</v>
      </c>
      <c r="CR1215" s="8">
        <v>5.5983999999999998</v>
      </c>
      <c r="CS1215" s="8">
        <v>0</v>
      </c>
      <c r="CT1215" s="8">
        <v>4.8615000000000004</v>
      </c>
      <c r="CU1215" s="8">
        <v>0.27600000000000002</v>
      </c>
      <c r="CW1215" s="8">
        <v>18365.073</v>
      </c>
      <c r="CX1215" s="8">
        <v>980.85860000000002</v>
      </c>
      <c r="CY1215" s="8">
        <v>1721.0640000000001</v>
      </c>
      <c r="CZ1215" s="8">
        <v>775.74900000000002</v>
      </c>
      <c r="DA1215" s="8">
        <v>532.92200000000003</v>
      </c>
      <c r="DB1215" s="8">
        <v>991.21199999999999</v>
      </c>
      <c r="DC1215" s="8">
        <v>9871.2839999999997</v>
      </c>
      <c r="DD1215" s="8">
        <v>2232.9250000000002</v>
      </c>
      <c r="DE1215" s="8">
        <v>16354.329</v>
      </c>
      <c r="DF1215" s="8">
        <v>1.8820999999999999</v>
      </c>
      <c r="DG1215" s="8">
        <v>6466.9556000000002</v>
      </c>
      <c r="DH1215" s="8">
        <v>0</v>
      </c>
      <c r="DI1215" s="8">
        <v>-792.19299999999998</v>
      </c>
      <c r="DJ1215" s="8">
        <v>337.673</v>
      </c>
      <c r="DK1215" s="8">
        <v>2471.1370000000002</v>
      </c>
      <c r="DL1215" s="8">
        <v>12275.588</v>
      </c>
      <c r="DM1215" s="8">
        <v>9.74</v>
      </c>
      <c r="DN1215" s="8">
        <v>3.45</v>
      </c>
      <c r="DO1215" s="8">
        <v>13.459</v>
      </c>
      <c r="DP1215" s="8">
        <v>7.6936999999999998</v>
      </c>
      <c r="DQ1215" s="8">
        <v>0</v>
      </c>
      <c r="DR1215" s="8">
        <v>3.7574999999999998</v>
      </c>
      <c r="DS1215" s="8">
        <v>0.1147</v>
      </c>
      <c r="DT1215" s="8">
        <v>3.4824000000000002</v>
      </c>
      <c r="DU1215" s="8">
        <v>0.09</v>
      </c>
      <c r="DV1215" s="8">
        <v>25.298400000000001</v>
      </c>
      <c r="DW1215" s="8">
        <v>1.8120000000000001</v>
      </c>
      <c r="DX1215" s="8">
        <v>52.846899999999998</v>
      </c>
      <c r="DY1215" s="8">
        <v>5.5408999999999997</v>
      </c>
      <c r="DZ1215" s="8">
        <v>3.3319999999999999</v>
      </c>
      <c r="EA1215" s="8">
        <v>11.233700000000001</v>
      </c>
      <c r="EB1215" s="8">
        <v>22.687899999999999</v>
      </c>
      <c r="EC1215" s="8">
        <v>14.0486</v>
      </c>
      <c r="ED1215" s="8">
        <v>11.235799999999999</v>
      </c>
      <c r="EE1215" s="8">
        <v>532.92200000000003</v>
      </c>
      <c r="EF1215" s="8">
        <v>14.0486</v>
      </c>
      <c r="EG1215" s="8">
        <v>24.921500000000002</v>
      </c>
      <c r="EH1215" s="8">
        <v>3.9527999999999999</v>
      </c>
      <c r="EI1215" s="8">
        <v>1.2436</v>
      </c>
      <c r="EJ1215" s="8">
        <v>0.51580000000000004</v>
      </c>
      <c r="EK1215" s="8">
        <v>1.1229</v>
      </c>
      <c r="EL1215" s="8">
        <v>2.4901</v>
      </c>
      <c r="EM1215" s="8">
        <v>2.2195999999999998</v>
      </c>
      <c r="EN1215" s="8">
        <v>0.08</v>
      </c>
      <c r="EO1215" s="8">
        <v>5.5309999999999997</v>
      </c>
      <c r="EP1215" s="8">
        <v>0</v>
      </c>
      <c r="EQ1215" s="8">
        <v>2.2532999999999999</v>
      </c>
      <c r="ER1215" s="8">
        <v>0.53220000000000001</v>
      </c>
      <c r="ET1215" s="8">
        <v>20212.955000000002</v>
      </c>
      <c r="EU1215" s="8">
        <v>1127.9978000000001</v>
      </c>
      <c r="EV1215" s="8">
        <v>2084.1379999999999</v>
      </c>
      <c r="EW1215" s="8">
        <v>849.84400000000005</v>
      </c>
      <c r="EX1215" s="8">
        <v>534.02300000000002</v>
      </c>
      <c r="EY1215" s="8">
        <v>1035.8910000000001</v>
      </c>
      <c r="EZ1215" s="8">
        <v>11500.179</v>
      </c>
      <c r="FA1215" s="8">
        <v>2172.3919999999998</v>
      </c>
      <c r="FB1215" s="8">
        <v>18514.337</v>
      </c>
      <c r="FC1215" s="8">
        <v>2.1234000000000002</v>
      </c>
      <c r="FD1215" s="8">
        <v>7839.1939000000002</v>
      </c>
      <c r="FE1215" s="8">
        <v>0</v>
      </c>
      <c r="FF1215" s="8">
        <v>-350.21199999999999</v>
      </c>
      <c r="FG1215" s="8">
        <v>206.73099999999999</v>
      </c>
      <c r="FH1215" s="8">
        <v>2792.7689999999998</v>
      </c>
      <c r="FI1215" s="8">
        <v>14550.88</v>
      </c>
      <c r="FJ1215" s="8">
        <v>17.600000000000001</v>
      </c>
      <c r="FK1215" s="8">
        <v>7.03</v>
      </c>
      <c r="FL1215" s="8">
        <v>13.468</v>
      </c>
      <c r="FM1215" s="8">
        <v>8.4923999999999999</v>
      </c>
      <c r="FN1215" s="8">
        <v>0</v>
      </c>
      <c r="FO1215" s="8">
        <v>3.7614000000000001</v>
      </c>
      <c r="FP1215" s="8">
        <v>0.17460000000000001</v>
      </c>
      <c r="FQ1215" s="8">
        <v>60.277799999999999</v>
      </c>
      <c r="FR1215" s="8">
        <v>7.4999999999999997E-2</v>
      </c>
      <c r="FS1215" s="8">
        <v>15.132199999999999</v>
      </c>
      <c r="FT1215" s="8">
        <v>1.6025</v>
      </c>
      <c r="FU1215" s="8">
        <v>-11.5618</v>
      </c>
      <c r="FV1215" s="8">
        <v>6.6900000000000001E-2</v>
      </c>
      <c r="FW1215" s="8">
        <v>3.0630999999999999</v>
      </c>
      <c r="FX1215" s="8">
        <v>11.651299999999999</v>
      </c>
      <c r="FY1215" s="8">
        <v>19.308399999999999</v>
      </c>
      <c r="FZ1215" s="8">
        <v>12.166700000000001</v>
      </c>
      <c r="GA1215" s="8">
        <v>10.7233</v>
      </c>
      <c r="GB1215" s="8">
        <v>534.02300000000002</v>
      </c>
      <c r="GC1215" s="8">
        <v>12.166700000000001</v>
      </c>
      <c r="GD1215" s="8">
        <v>19.5792</v>
      </c>
      <c r="GE1215" s="11">
        <v>-497.16500000000002</v>
      </c>
      <c r="GF1215" s="11">
        <v>1.1594</v>
      </c>
      <c r="GG1215" s="11">
        <v>342.50299999999999</v>
      </c>
      <c r="GH1215" s="8">
        <v>6.6083999999999996</v>
      </c>
      <c r="GI1215" s="8">
        <v>1.2652999999999999</v>
      </c>
      <c r="GJ1215" s="8">
        <v>0.58220000000000005</v>
      </c>
      <c r="GK1215" s="8">
        <v>1.0916999999999999</v>
      </c>
      <c r="GL1215" s="8">
        <v>2.2829999999999999</v>
      </c>
      <c r="GM1215" s="8">
        <v>2.3679000000000001</v>
      </c>
      <c r="GN1215" s="8">
        <v>0.1079</v>
      </c>
      <c r="GO1215" s="8">
        <v>4.8665000000000003</v>
      </c>
      <c r="GP1215" s="8">
        <v>0</v>
      </c>
      <c r="GQ1215" s="8">
        <v>1.4384000000000001</v>
      </c>
      <c r="GR1215" s="8">
        <v>0.7863</v>
      </c>
      <c r="GS1215" s="12">
        <f t="shared" si="526"/>
        <v>3.9027120554732657</v>
      </c>
      <c r="GU1215" s="8">
        <v>25596.1</v>
      </c>
      <c r="GV1215" s="8">
        <v>1083.6693</v>
      </c>
      <c r="GW1215" s="8">
        <v>2156.63</v>
      </c>
      <c r="GX1215" s="8">
        <v>665.45899999999995</v>
      </c>
      <c r="GY1215" s="8">
        <v>394.55700000000002</v>
      </c>
      <c r="GZ1215" s="8">
        <v>1447.7429999999999</v>
      </c>
      <c r="HA1215" s="8">
        <v>12305.316999999999</v>
      </c>
      <c r="HB1215" s="8">
        <v>2760.1509999999998</v>
      </c>
      <c r="HC1215" s="8">
        <v>20448.938999999998</v>
      </c>
      <c r="HD1215" s="8">
        <v>2.4037999999999999</v>
      </c>
      <c r="HE1215" s="8">
        <v>9024.0257999999994</v>
      </c>
      <c r="HF1215" s="8">
        <v>0</v>
      </c>
      <c r="HG1215" s="8">
        <v>-452.89499999999998</v>
      </c>
      <c r="HH1215" s="8">
        <v>1026.4110000000001</v>
      </c>
      <c r="HI1215" s="8">
        <v>2738.0039999999999</v>
      </c>
      <c r="HJ1215" s="8">
        <v>16686.796999999999</v>
      </c>
      <c r="HK1215" s="8">
        <v>23.45</v>
      </c>
      <c r="HL1215" s="8">
        <v>7.57</v>
      </c>
      <c r="HM1215" s="8">
        <v>1.3748</v>
      </c>
      <c r="HN1215" s="8">
        <v>6.9335000000000004</v>
      </c>
      <c r="HO1215" s="8">
        <v>0</v>
      </c>
      <c r="HP1215" s="8">
        <v>4.1843000000000004</v>
      </c>
      <c r="HQ1215" s="8">
        <v>0.17430000000000001</v>
      </c>
      <c r="HR1215" s="8">
        <v>0</v>
      </c>
      <c r="HS1215" s="8">
        <v>7.4999999999999997E-2</v>
      </c>
      <c r="HT1215" s="8">
        <v>8.8135999999999992</v>
      </c>
      <c r="HU1215" s="8">
        <v>1.04</v>
      </c>
      <c r="HV1215" s="8">
        <v>-35.101399999999998</v>
      </c>
      <c r="HW1215" s="8">
        <v>-89.792400000000001</v>
      </c>
      <c r="HX1215" s="8">
        <v>2.0253000000000001</v>
      </c>
      <c r="HY1215" s="8">
        <v>9.9933999999999994</v>
      </c>
      <c r="HZ1215" s="8">
        <v>16.7195</v>
      </c>
      <c r="IA1215" s="8">
        <v>8.0005000000000006</v>
      </c>
      <c r="IB1215" s="8">
        <v>10.057700000000001</v>
      </c>
      <c r="IC1215" s="8">
        <v>394.55700000000002</v>
      </c>
      <c r="ID1215" s="8">
        <v>8.0005000000000006</v>
      </c>
      <c r="IE1215" s="8">
        <v>10.6175</v>
      </c>
      <c r="IF1215" s="11">
        <v>-712.71600000000001</v>
      </c>
      <c r="IG1215" s="11">
        <v>394.55700000000002</v>
      </c>
      <c r="IH1215" s="11">
        <v>1.3139000000000001</v>
      </c>
      <c r="II1215" s="11">
        <v>378.00299999999999</v>
      </c>
      <c r="IJ1215" s="8">
        <v>11.3462</v>
      </c>
      <c r="IK1215" s="8">
        <v>1.3561000000000001</v>
      </c>
      <c r="IL1215" s="8">
        <v>0.64910000000000001</v>
      </c>
      <c r="IM1215" s="8">
        <v>1.2517</v>
      </c>
      <c r="IN1215" s="8">
        <v>0</v>
      </c>
      <c r="IO1215" s="8">
        <v>1.5998999999999999</v>
      </c>
      <c r="IP1215" s="8">
        <v>0.1356</v>
      </c>
      <c r="IQ1215" s="8">
        <v>71.853300000000004</v>
      </c>
      <c r="IR1215" s="8">
        <v>0</v>
      </c>
      <c r="IS1215" s="8">
        <v>0.13550000000000001</v>
      </c>
      <c r="IT1215" s="8">
        <v>8.5832999999999995</v>
      </c>
      <c r="IU1215" s="11">
        <v>44604.353999999999</v>
      </c>
      <c r="IV1215" s="11">
        <v>49167.942000000003</v>
      </c>
      <c r="IW1215" s="12">
        <f t="shared" si="527"/>
        <v>5.4659529548328889</v>
      </c>
      <c r="IX1215" s="12"/>
      <c r="IY1215" s="8">
        <f t="shared" si="506"/>
        <v>1</v>
      </c>
      <c r="IZ1215" s="8">
        <f t="shared" si="528"/>
        <v>0</v>
      </c>
      <c r="JA1215" s="8">
        <f t="shared" si="507"/>
        <v>1</v>
      </c>
      <c r="JB1215" s="8">
        <f t="shared" si="529"/>
        <v>0</v>
      </c>
      <c r="JC1215" s="8">
        <f t="shared" si="508"/>
        <v>1</v>
      </c>
      <c r="JD1215" s="8">
        <f t="shared" si="509"/>
        <v>1</v>
      </c>
      <c r="JE1215" s="8">
        <f t="shared" si="510"/>
        <v>0</v>
      </c>
      <c r="JF1215" s="8">
        <f t="shared" si="511"/>
        <v>1</v>
      </c>
      <c r="JG1215" s="8">
        <f t="shared" si="512"/>
        <v>1</v>
      </c>
      <c r="JH1215" s="8">
        <f t="shared" si="513"/>
        <v>6</v>
      </c>
      <c r="JJ1215" s="8">
        <f t="shared" si="514"/>
        <v>5</v>
      </c>
      <c r="JK1215" s="8">
        <f t="shared" si="515"/>
        <v>0.1040365528122873</v>
      </c>
      <c r="JL1215" s="8">
        <v>0.1040365528122873</v>
      </c>
      <c r="JM1215" s="8">
        <f t="shared" si="516"/>
        <v>0.19985624353236187</v>
      </c>
      <c r="JN1215" s="8">
        <v>0.19985624353236187</v>
      </c>
      <c r="JO1215" s="8">
        <f t="shared" si="530"/>
        <v>0</v>
      </c>
      <c r="JP1215" s="8">
        <f t="shared" si="531"/>
        <v>0</v>
      </c>
      <c r="JQ1215" s="8">
        <f t="shared" si="517"/>
        <v>0</v>
      </c>
      <c r="JR1215" s="8">
        <f t="shared" si="518"/>
        <v>1</v>
      </c>
      <c r="JS1215" s="8">
        <f t="shared" si="532"/>
        <v>1</v>
      </c>
      <c r="JT1215" s="8">
        <f t="shared" si="519"/>
        <v>1</v>
      </c>
      <c r="JU1215" s="8">
        <f t="shared" si="520"/>
        <v>1</v>
      </c>
      <c r="JV1215" s="8">
        <f t="shared" si="521"/>
        <v>2</v>
      </c>
      <c r="JW1215" s="8">
        <f t="shared" si="522"/>
        <v>6</v>
      </c>
      <c r="JX1215" s="8">
        <f t="shared" si="523"/>
        <v>12</v>
      </c>
      <c r="JY1215" s="8" t="str">
        <f t="shared" si="524"/>
        <v>M</v>
      </c>
      <c r="KA1215" s="8">
        <f t="shared" si="525"/>
        <v>2.5799570879773581E-2</v>
      </c>
      <c r="KB1215" s="8">
        <v>2.5799570879773581E-2</v>
      </c>
      <c r="KD1215" s="8">
        <f>IF(IJ1215&lt;VLOOKUP($KJ1215,'Industry Valuation'!$A$2:$F$13,2,0),2,0)</f>
        <v>2</v>
      </c>
      <c r="KE1215" s="8">
        <f>IF(IT1215&lt;VLOOKUP($KJ1215,'Industry Valuation'!$A$2:$F$13,3,0),2,0)</f>
        <v>0</v>
      </c>
      <c r="KF1215" s="8">
        <f>IF(HP1215&lt;VLOOKUP($KJ1215,'Industry Valuation'!$A$2:$F$13,4,0),2,0)</f>
        <v>2</v>
      </c>
      <c r="KG1215" s="8">
        <f>IF(HQ1215&lt;VLOOKUP($KJ1215,'Industry Valuation'!$A$2:$F$13,4,0),1,0)</f>
        <v>1</v>
      </c>
      <c r="KH1215" s="8">
        <f>IF(HR1215&lt;VLOOKUP($KJ1215,'Industry Valuation'!$A$2:$F$13,4,0),1,0)</f>
        <v>1</v>
      </c>
      <c r="KI1215" s="8">
        <f t="shared" si="533"/>
        <v>6</v>
      </c>
      <c r="KJ1215" s="8" t="str">
        <f>VLOOKUP(B1215,'[1]Values-Industry'!B$3:C$1974,2,0)</f>
        <v>Industrial</v>
      </c>
    </row>
    <row r="1216" spans="1:296" x14ac:dyDescent="0.2">
      <c r="A1216" s="4" t="s">
        <v>6301</v>
      </c>
      <c r="B1216" s="8" t="s">
        <v>1283</v>
      </c>
      <c r="C1216" s="8">
        <v>3970.2150000000001</v>
      </c>
      <c r="D1216" s="8">
        <v>523.11760000000004</v>
      </c>
      <c r="E1216" s="8">
        <v>774.12800000000004</v>
      </c>
      <c r="F1216" s="8">
        <v>519.56500000000005</v>
      </c>
      <c r="G1216" s="8">
        <v>405.73599999999999</v>
      </c>
      <c r="H1216" s="8">
        <v>0</v>
      </c>
      <c r="I1216" s="8">
        <v>0</v>
      </c>
      <c r="J1216" s="8">
        <v>0</v>
      </c>
      <c r="K1216" s="8">
        <v>0</v>
      </c>
      <c r="L1216" s="8">
        <v>1.7641</v>
      </c>
      <c r="M1216" s="8">
        <v>0</v>
      </c>
      <c r="N1216" s="8">
        <v>0</v>
      </c>
      <c r="O1216" s="8">
        <v>0</v>
      </c>
      <c r="P1216" s="8">
        <v>0</v>
      </c>
      <c r="Q1216" s="8">
        <v>0</v>
      </c>
      <c r="R1216" s="8">
        <v>0</v>
      </c>
      <c r="S1216" s="8">
        <v>32.15</v>
      </c>
      <c r="T1216" s="8">
        <v>15.25</v>
      </c>
      <c r="U1216" s="8">
        <v>0</v>
      </c>
      <c r="V1216" s="8">
        <v>16.872599999999998</v>
      </c>
      <c r="W1216" s="8">
        <v>0</v>
      </c>
      <c r="X1216" s="8">
        <v>0</v>
      </c>
      <c r="Y1216" s="8">
        <v>0.37840000000000001</v>
      </c>
      <c r="Z1216" s="8">
        <v>0</v>
      </c>
      <c r="AA1216" s="8">
        <v>0</v>
      </c>
      <c r="AB1216" s="8">
        <v>26.987200000000001</v>
      </c>
      <c r="AC1216" s="8">
        <v>4.21</v>
      </c>
      <c r="AD1216" s="8">
        <v>47.719299999999997</v>
      </c>
      <c r="AE1216" s="8">
        <v>0</v>
      </c>
      <c r="AF1216" s="8">
        <v>0</v>
      </c>
      <c r="AG1216" s="8">
        <v>0</v>
      </c>
      <c r="AH1216" s="8">
        <v>0</v>
      </c>
      <c r="AI1216" s="8">
        <v>0</v>
      </c>
      <c r="AJ1216" s="8">
        <v>0</v>
      </c>
      <c r="AK1216" s="8">
        <v>405.73599999999999</v>
      </c>
      <c r="AL1216" s="8">
        <v>0</v>
      </c>
      <c r="AM1216" s="8">
        <v>0</v>
      </c>
      <c r="AN1216" s="8">
        <v>3.7054999999999998</v>
      </c>
      <c r="AO1216" s="8">
        <v>0</v>
      </c>
      <c r="AP1216" s="8">
        <v>0</v>
      </c>
      <c r="AQ1216" s="8">
        <v>0</v>
      </c>
      <c r="AR1216" s="8">
        <v>0</v>
      </c>
      <c r="AS1216" s="8">
        <v>3.6069</v>
      </c>
      <c r="AT1216" s="8">
        <v>0</v>
      </c>
      <c r="AU1216" s="8">
        <v>0</v>
      </c>
      <c r="AV1216" s="8">
        <v>0</v>
      </c>
      <c r="AW1216" s="8">
        <v>0</v>
      </c>
      <c r="AX1216" s="8">
        <v>0</v>
      </c>
      <c r="AZ1216" s="8">
        <v>4168.4467999999997</v>
      </c>
      <c r="BA1216" s="8">
        <v>411.47829999999999</v>
      </c>
      <c r="BB1216" s="8">
        <v>675.06939999999997</v>
      </c>
      <c r="BC1216" s="8">
        <v>471.7953</v>
      </c>
      <c r="BD1216" s="8">
        <v>326.77</v>
      </c>
      <c r="BE1216" s="8">
        <v>1647.8958</v>
      </c>
      <c r="BF1216" s="8">
        <v>2114.6912000000002</v>
      </c>
      <c r="BG1216" s="8">
        <v>1827.0332000000001</v>
      </c>
      <c r="BH1216" s="8">
        <v>9007.9523000000008</v>
      </c>
      <c r="BI1216" s="8">
        <v>1.6901000000000002</v>
      </c>
      <c r="BJ1216" s="8">
        <v>3652.1482000000001</v>
      </c>
      <c r="BK1216" s="8">
        <v>0</v>
      </c>
      <c r="BL1216" s="8">
        <v>-193.66890000000001</v>
      </c>
      <c r="BM1216" s="8">
        <v>261.89319999999998</v>
      </c>
      <c r="BN1216" s="8">
        <v>3506.4913999999999</v>
      </c>
      <c r="BO1216" s="8">
        <v>4794.7395999999999</v>
      </c>
      <c r="BP1216" s="8">
        <v>25.4</v>
      </c>
      <c r="BQ1216" s="8">
        <v>11.25</v>
      </c>
      <c r="BR1216" s="8">
        <v>52.605800000000002</v>
      </c>
      <c r="BS1216" s="8">
        <v>14.2523</v>
      </c>
      <c r="BT1216" s="8">
        <v>0</v>
      </c>
      <c r="BU1216" s="8">
        <v>5.41</v>
      </c>
      <c r="BV1216" s="8">
        <v>0.46899999999999997</v>
      </c>
      <c r="BW1216" s="8">
        <v>3.4661</v>
      </c>
      <c r="BX1216" s="8">
        <v>0.2</v>
      </c>
      <c r="BY1216" s="8">
        <v>16.6995</v>
      </c>
      <c r="BZ1216" s="8">
        <v>3.39</v>
      </c>
      <c r="CA1216" s="8">
        <v>-19.477399999999999</v>
      </c>
      <c r="CB1216" s="8">
        <v>0</v>
      </c>
      <c r="CC1216" s="8">
        <v>0</v>
      </c>
      <c r="CD1216" s="8">
        <v>0</v>
      </c>
      <c r="CE1216" s="8">
        <v>0</v>
      </c>
      <c r="CF1216" s="8">
        <v>0</v>
      </c>
      <c r="CG1216" s="8">
        <v>0</v>
      </c>
      <c r="CH1216" s="8">
        <v>326.77</v>
      </c>
      <c r="CI1216" s="8">
        <v>0</v>
      </c>
      <c r="CJ1216" s="8">
        <v>0</v>
      </c>
      <c r="CK1216" s="8">
        <v>5.9882</v>
      </c>
      <c r="CL1216" s="8">
        <v>2.2673000000000001</v>
      </c>
      <c r="CM1216" s="8">
        <v>0.76439999999999997</v>
      </c>
      <c r="CN1216" s="8">
        <v>0.46279999999999999</v>
      </c>
      <c r="CO1216" s="8">
        <v>6.8441000000000001</v>
      </c>
      <c r="CP1216" s="8">
        <v>4.3975</v>
      </c>
      <c r="CQ1216" s="8">
        <v>0.3654</v>
      </c>
      <c r="CR1216" s="8">
        <v>5.8943000000000003</v>
      </c>
      <c r="CS1216" s="8">
        <v>0</v>
      </c>
      <c r="CT1216" s="8">
        <v>1.2634000000000001</v>
      </c>
      <c r="CU1216" s="8">
        <v>0.38590000000000002</v>
      </c>
      <c r="CW1216" s="8">
        <v>3352.8535999999999</v>
      </c>
      <c r="CX1216" s="8">
        <v>340.74439999999998</v>
      </c>
      <c r="CY1216" s="8">
        <v>575.66909999999996</v>
      </c>
      <c r="CZ1216" s="8">
        <v>399.94839999999999</v>
      </c>
      <c r="DA1216" s="8">
        <v>283.03910000000002</v>
      </c>
      <c r="DB1216" s="8">
        <v>1591.3463999999999</v>
      </c>
      <c r="DC1216" s="8">
        <v>1803.4691</v>
      </c>
      <c r="DD1216" s="8">
        <v>1778.0014000000001</v>
      </c>
      <c r="DE1216" s="8">
        <v>8936.2970999999998</v>
      </c>
      <c r="DF1216" s="8">
        <v>2.2231999999999998</v>
      </c>
      <c r="DG1216" s="8">
        <v>5586.5538999999999</v>
      </c>
      <c r="DH1216" s="8">
        <v>0</v>
      </c>
      <c r="DI1216" s="8">
        <v>-402.53460000000001</v>
      </c>
      <c r="DJ1216" s="8">
        <v>-26.7714</v>
      </c>
      <c r="DK1216" s="8">
        <v>1955.2601</v>
      </c>
      <c r="DL1216" s="8">
        <v>4396.8334000000004</v>
      </c>
      <c r="DM1216" s="8">
        <v>42</v>
      </c>
      <c r="DN1216" s="8">
        <v>18</v>
      </c>
      <c r="DO1216" s="8">
        <v>55.603499999999997</v>
      </c>
      <c r="DP1216" s="8">
        <v>14.3606</v>
      </c>
      <c r="DQ1216" s="8">
        <v>0</v>
      </c>
      <c r="DR1216" s="8">
        <v>9.7044999999999995</v>
      </c>
      <c r="DS1216" s="8">
        <v>1.1073</v>
      </c>
      <c r="DT1216" s="8">
        <v>8.0858000000000008</v>
      </c>
      <c r="DU1216" s="8">
        <v>0.2</v>
      </c>
      <c r="DV1216" s="8">
        <v>7.5746000000000002</v>
      </c>
      <c r="DW1216" s="8">
        <v>2.92</v>
      </c>
      <c r="DX1216" s="8">
        <v>-13.8643</v>
      </c>
      <c r="DY1216" s="8">
        <v>5.6982999999999997</v>
      </c>
      <c r="DZ1216" s="8">
        <v>3.1545999999999998</v>
      </c>
      <c r="EA1216" s="8">
        <v>4.3514999999999997</v>
      </c>
      <c r="EB1216" s="8">
        <v>7.8528000000000002</v>
      </c>
      <c r="EC1216" s="8">
        <v>5.4321000000000002</v>
      </c>
      <c r="ED1216" s="8">
        <v>5.4040999999999997</v>
      </c>
      <c r="EE1216" s="8">
        <v>283.03910000000002</v>
      </c>
      <c r="EF1216" s="8">
        <v>5.4321000000000002</v>
      </c>
      <c r="EG1216" s="8">
        <v>10.7346</v>
      </c>
      <c r="EH1216" s="8">
        <v>13.2021</v>
      </c>
      <c r="EI1216" s="8">
        <v>2.4380000000000002</v>
      </c>
      <c r="EJ1216" s="8">
        <v>0.98870000000000002</v>
      </c>
      <c r="EK1216" s="8">
        <v>0.37519999999999998</v>
      </c>
      <c r="EL1216" s="8">
        <v>4.6647999999999996</v>
      </c>
      <c r="EM1216" s="8">
        <v>2.4609000000000001</v>
      </c>
      <c r="EN1216" s="8">
        <v>0.4627</v>
      </c>
      <c r="EO1216" s="8">
        <v>6.8049999999999997</v>
      </c>
      <c r="EP1216" s="8">
        <v>0</v>
      </c>
      <c r="EQ1216" s="8">
        <v>0.72950000000000004</v>
      </c>
      <c r="ER1216" s="8">
        <v>0.69330000000000003</v>
      </c>
      <c r="ET1216" s="8">
        <v>2386.5535</v>
      </c>
      <c r="EU1216" s="8">
        <v>514.69399999999996</v>
      </c>
      <c r="EV1216" s="8">
        <v>839.50049999999999</v>
      </c>
      <c r="EW1216" s="8">
        <v>452.55090000000001</v>
      </c>
      <c r="EX1216" s="8">
        <v>291.98669999999998</v>
      </c>
      <c r="EY1216" s="8">
        <v>1635.9911</v>
      </c>
      <c r="EZ1216" s="8">
        <v>1933.8791000000001</v>
      </c>
      <c r="FA1216" s="8">
        <v>2079.5922</v>
      </c>
      <c r="FB1216" s="8">
        <v>10623.4393</v>
      </c>
      <c r="FC1216" s="8">
        <v>2.1738</v>
      </c>
      <c r="FD1216" s="8">
        <v>6124.5739000000003</v>
      </c>
      <c r="FE1216" s="8">
        <v>0</v>
      </c>
      <c r="FF1216" s="8">
        <v>-1442.0266999999999</v>
      </c>
      <c r="FG1216" s="8">
        <v>254.91980000000001</v>
      </c>
      <c r="FH1216" s="8">
        <v>2047.3152</v>
      </c>
      <c r="FI1216" s="8">
        <v>4827.8976000000002</v>
      </c>
      <c r="FJ1216" s="8">
        <v>64.7</v>
      </c>
      <c r="FK1216" s="8">
        <v>28.5</v>
      </c>
      <c r="FL1216" s="8">
        <v>68.667500000000004</v>
      </c>
      <c r="FM1216" s="8">
        <v>30.993500000000001</v>
      </c>
      <c r="FN1216" s="8">
        <v>0</v>
      </c>
      <c r="FO1216" s="8">
        <v>7.2954999999999997</v>
      </c>
      <c r="FP1216" s="8">
        <v>1.7231000000000001</v>
      </c>
      <c r="FQ1216" s="8">
        <v>4.1188000000000002</v>
      </c>
      <c r="FR1216" s="8">
        <v>0.3</v>
      </c>
      <c r="FS1216" s="8">
        <v>7.0960000000000001</v>
      </c>
      <c r="FT1216" s="8">
        <v>3.03</v>
      </c>
      <c r="FU1216" s="8">
        <v>3.7671000000000001</v>
      </c>
      <c r="FV1216" s="8">
        <v>23.494900000000001</v>
      </c>
      <c r="FW1216" s="8">
        <v>2.9855999999999998</v>
      </c>
      <c r="FX1216" s="8">
        <v>5.9172000000000002</v>
      </c>
      <c r="FY1216" s="8">
        <v>10.960800000000001</v>
      </c>
      <c r="FZ1216" s="8">
        <v>4.8795999999999999</v>
      </c>
      <c r="GA1216" s="8">
        <v>6.0006000000000004</v>
      </c>
      <c r="GB1216" s="8">
        <v>291.98669999999998</v>
      </c>
      <c r="GC1216" s="8">
        <v>4.8795999999999999</v>
      </c>
      <c r="GD1216" s="8">
        <v>10.642099999999999</v>
      </c>
      <c r="GE1216" s="11">
        <v>523.13189999999997</v>
      </c>
      <c r="GF1216" s="11">
        <v>0.24399999999999999</v>
      </c>
      <c r="GG1216" s="11">
        <v>96.304000000000002</v>
      </c>
      <c r="GH1216" s="8">
        <v>14.0924</v>
      </c>
      <c r="GI1216" s="8">
        <v>2.4965000000000002</v>
      </c>
      <c r="GJ1216" s="8">
        <v>0.76129999999999998</v>
      </c>
      <c r="GK1216" s="8">
        <v>0.22459999999999999</v>
      </c>
      <c r="GL1216" s="8">
        <v>2.8218999999999999</v>
      </c>
      <c r="GM1216" s="8">
        <v>2.5084</v>
      </c>
      <c r="GN1216" s="8">
        <v>0.33410000000000001</v>
      </c>
      <c r="GO1216" s="8">
        <v>9.8947000000000003</v>
      </c>
      <c r="GP1216" s="8">
        <v>0</v>
      </c>
      <c r="GQ1216" s="8">
        <v>0.6472</v>
      </c>
      <c r="GR1216" s="8">
        <v>0.62180000000000002</v>
      </c>
      <c r="GS1216" s="12">
        <f t="shared" si="526"/>
        <v>2.8751326687140204</v>
      </c>
      <c r="GU1216" s="8">
        <v>2790.8218999999999</v>
      </c>
      <c r="GV1216" s="8">
        <v>245.2116</v>
      </c>
      <c r="GW1216" s="8">
        <v>642.89049999999997</v>
      </c>
      <c r="GX1216" s="8">
        <v>229.5506</v>
      </c>
      <c r="GY1216" s="8">
        <v>110.458</v>
      </c>
      <c r="GZ1216" s="8">
        <v>1563.4739999999999</v>
      </c>
      <c r="HA1216" s="8">
        <v>1997.7636</v>
      </c>
      <c r="HB1216" s="8">
        <v>1860.4317000000001</v>
      </c>
      <c r="HC1216" s="8">
        <v>9621.0424999999996</v>
      </c>
      <c r="HD1216" s="8">
        <v>2.7637999999999998</v>
      </c>
      <c r="HE1216" s="8">
        <v>6480.7617</v>
      </c>
      <c r="HF1216" s="8">
        <v>0</v>
      </c>
      <c r="HG1216" s="8">
        <v>-211.33099999999999</v>
      </c>
      <c r="HH1216" s="8">
        <v>-18.067</v>
      </c>
      <c r="HI1216" s="8">
        <v>1915.5662</v>
      </c>
      <c r="HJ1216" s="8">
        <v>4926.1611000000003</v>
      </c>
      <c r="HK1216" s="8">
        <v>54.2</v>
      </c>
      <c r="HL1216" s="8">
        <v>37</v>
      </c>
      <c r="HM1216" s="8">
        <v>59.8733</v>
      </c>
      <c r="HN1216" s="8">
        <v>18.237500000000001</v>
      </c>
      <c r="HO1216" s="8">
        <v>0</v>
      </c>
      <c r="HP1216" s="8">
        <v>10.0807</v>
      </c>
      <c r="HQ1216" s="8">
        <v>1.6374</v>
      </c>
      <c r="HR1216" s="8">
        <v>0</v>
      </c>
      <c r="HS1216" s="8">
        <v>0</v>
      </c>
      <c r="HT1216" s="8">
        <v>2.4172000000000002</v>
      </c>
      <c r="HU1216" s="8">
        <v>1.147</v>
      </c>
      <c r="HV1216" s="8">
        <v>-62.146099999999997</v>
      </c>
      <c r="HW1216" s="8">
        <v>-12.806799999999999</v>
      </c>
      <c r="HX1216" s="8">
        <v>1.0911999999999999</v>
      </c>
      <c r="HY1216" s="8">
        <v>2.8227000000000002</v>
      </c>
      <c r="HZ1216" s="8">
        <v>5.4131</v>
      </c>
      <c r="IA1216" s="8">
        <v>1.7846</v>
      </c>
      <c r="IB1216" s="8">
        <v>3.0640999999999998</v>
      </c>
      <c r="IC1216" s="8">
        <v>110.458</v>
      </c>
      <c r="ID1216" s="8">
        <v>1.7846</v>
      </c>
      <c r="IE1216" s="8">
        <v>3.7942</v>
      </c>
      <c r="IF1216" s="11">
        <v>-353.9674</v>
      </c>
      <c r="IG1216" s="11">
        <v>110.458</v>
      </c>
      <c r="IH1216" s="11">
        <v>0.2757</v>
      </c>
      <c r="II1216" s="11">
        <v>96.304000000000002</v>
      </c>
      <c r="IJ1216" s="8">
        <v>41.369700000000002</v>
      </c>
      <c r="IK1216" s="8">
        <v>2.4657999999999998</v>
      </c>
      <c r="IL1216" s="8">
        <v>0.5837</v>
      </c>
      <c r="IM1216" s="8">
        <v>0.29010000000000002</v>
      </c>
      <c r="IN1216" s="8">
        <v>1.8426</v>
      </c>
      <c r="IO1216" s="8">
        <v>1.5899000000000001</v>
      </c>
      <c r="IP1216" s="8">
        <v>0.16930000000000001</v>
      </c>
      <c r="IQ1216" s="8">
        <v>0</v>
      </c>
      <c r="IR1216" s="8">
        <v>0</v>
      </c>
      <c r="IS1216" s="8">
        <v>0.49299999999999999</v>
      </c>
      <c r="IT1216" s="8">
        <v>0.79249999999999998</v>
      </c>
      <c r="IU1216" s="11">
        <v>4569.6157000000003</v>
      </c>
      <c r="IV1216" s="11">
        <v>6480.7617</v>
      </c>
      <c r="IW1216" s="12">
        <f t="shared" si="527"/>
        <v>5.8202257871770264</v>
      </c>
      <c r="IX1216" s="12"/>
      <c r="IY1216" s="8">
        <f t="shared" si="506"/>
        <v>1</v>
      </c>
      <c r="IZ1216" s="8">
        <f t="shared" si="528"/>
        <v>0</v>
      </c>
      <c r="JA1216" s="8">
        <f t="shared" si="507"/>
        <v>0</v>
      </c>
      <c r="JB1216" s="8">
        <f t="shared" si="529"/>
        <v>0</v>
      </c>
      <c r="JC1216" s="8">
        <f t="shared" si="508"/>
        <v>1</v>
      </c>
      <c r="JD1216" s="8">
        <f t="shared" si="509"/>
        <v>0</v>
      </c>
      <c r="JE1216" s="8">
        <f t="shared" si="510"/>
        <v>1</v>
      </c>
      <c r="JF1216" s="8">
        <f t="shared" si="511"/>
        <v>1</v>
      </c>
      <c r="JG1216" s="8">
        <f t="shared" si="512"/>
        <v>1</v>
      </c>
      <c r="JH1216" s="8">
        <f t="shared" si="513"/>
        <v>5</v>
      </c>
      <c r="JJ1216" s="8">
        <f t="shared" si="514"/>
        <v>5</v>
      </c>
      <c r="JK1216" s="8">
        <f t="shared" si="515"/>
        <v>-0.17256208027915776</v>
      </c>
      <c r="JL1216" s="8">
        <v>-0.17256208027915776</v>
      </c>
      <c r="JM1216" s="8">
        <f t="shared" si="516"/>
        <v>-8.4349948622613691E-2</v>
      </c>
      <c r="JN1216" s="8">
        <v>-8.4349948622613691E-2</v>
      </c>
      <c r="JO1216" s="8">
        <f t="shared" si="530"/>
        <v>0</v>
      </c>
      <c r="JP1216" s="8">
        <f t="shared" si="531"/>
        <v>0</v>
      </c>
      <c r="JQ1216" s="8">
        <f t="shared" si="517"/>
        <v>0</v>
      </c>
      <c r="JR1216" s="8">
        <f t="shared" si="518"/>
        <v>1</v>
      </c>
      <c r="JS1216" s="8">
        <f t="shared" si="532"/>
        <v>1</v>
      </c>
      <c r="JT1216" s="8">
        <f t="shared" si="519"/>
        <v>1</v>
      </c>
      <c r="JU1216" s="8">
        <f t="shared" si="520"/>
        <v>0</v>
      </c>
      <c r="JV1216" s="8">
        <f t="shared" si="521"/>
        <v>0</v>
      </c>
      <c r="JW1216" s="8">
        <f t="shared" si="522"/>
        <v>3</v>
      </c>
      <c r="JX1216" s="8">
        <f t="shared" si="523"/>
        <v>8</v>
      </c>
      <c r="JY1216" s="8" t="str">
        <f t="shared" si="524"/>
        <v>S</v>
      </c>
      <c r="KA1216" s="8">
        <f t="shared" si="525"/>
        <v>-0.27766541687209589</v>
      </c>
      <c r="KB1216" s="8">
        <v>-0.27766541687209589</v>
      </c>
      <c r="KD1216" s="8">
        <f>IF(IJ1216&lt;VLOOKUP($KJ1216,'Industry Valuation'!$A$2:$F$13,2,0),2,0)</f>
        <v>0</v>
      </c>
      <c r="KE1216" s="8">
        <f>IF(IT1216&lt;VLOOKUP($KJ1216,'Industry Valuation'!$A$2:$F$13,3,0),2,0)</f>
        <v>2</v>
      </c>
      <c r="KF1216" s="8">
        <f>IF(HP1216&lt;VLOOKUP($KJ1216,'Industry Valuation'!$A$2:$F$13,4,0),2,0)</f>
        <v>2</v>
      </c>
      <c r="KG1216" s="8">
        <f>IF(HQ1216&lt;VLOOKUP($KJ1216,'Industry Valuation'!$A$2:$F$13,4,0),1,0)</f>
        <v>1</v>
      </c>
      <c r="KH1216" s="8">
        <f>IF(HR1216&lt;VLOOKUP($KJ1216,'Industry Valuation'!$A$2:$F$13,4,0),1,0)</f>
        <v>1</v>
      </c>
      <c r="KI1216" s="8">
        <f t="shared" si="533"/>
        <v>6</v>
      </c>
      <c r="KJ1216" s="8" t="str">
        <f>VLOOKUP(B1216,'[1]Values-Industry'!B$3:C$1974,2,0)</f>
        <v>Industrial</v>
      </c>
    </row>
    <row r="1217" spans="1:296" x14ac:dyDescent="0.2">
      <c r="A1217" s="4" t="s">
        <v>6302</v>
      </c>
      <c r="B1217" s="8" t="s">
        <v>1284</v>
      </c>
      <c r="C1217" s="8">
        <v>37567.33</v>
      </c>
      <c r="D1217" s="8">
        <v>2278.7953000000002</v>
      </c>
      <c r="E1217" s="8">
        <v>5001.5600000000004</v>
      </c>
      <c r="F1217" s="8">
        <v>2328.5300000000002</v>
      </c>
      <c r="G1217" s="8">
        <v>1692.93</v>
      </c>
      <c r="H1217" s="8">
        <v>3466.93</v>
      </c>
      <c r="I1217" s="8">
        <v>12311.15</v>
      </c>
      <c r="J1217" s="8">
        <v>3745.33</v>
      </c>
      <c r="K1217" s="8">
        <v>23428.32</v>
      </c>
      <c r="L1217" s="8">
        <v>0</v>
      </c>
      <c r="M1217" s="8">
        <v>0</v>
      </c>
      <c r="N1217" s="8">
        <v>0</v>
      </c>
      <c r="O1217" s="8">
        <v>-2063.13</v>
      </c>
      <c r="P1217" s="8">
        <v>-571.54999999999995</v>
      </c>
      <c r="Q1217" s="8">
        <v>10868.47</v>
      </c>
      <c r="R1217" s="8">
        <v>10647.31</v>
      </c>
      <c r="S1217" s="8">
        <v>0</v>
      </c>
      <c r="T1217" s="8">
        <v>0</v>
      </c>
      <c r="U1217" s="8">
        <v>0</v>
      </c>
      <c r="V1217" s="8">
        <v>8.327</v>
      </c>
      <c r="W1217" s="8">
        <v>0</v>
      </c>
      <c r="X1217" s="8">
        <v>0</v>
      </c>
      <c r="Y1217" s="8">
        <v>0</v>
      </c>
      <c r="Z1217" s="8">
        <v>0</v>
      </c>
      <c r="AA1217" s="8">
        <v>0</v>
      </c>
      <c r="AB1217" s="8">
        <v>0</v>
      </c>
      <c r="AC1217" s="8">
        <v>0</v>
      </c>
      <c r="AD1217" s="8">
        <v>0</v>
      </c>
      <c r="AE1217" s="8">
        <v>0</v>
      </c>
      <c r="AF1217" s="8">
        <v>7.2367999999999997</v>
      </c>
      <c r="AG1217" s="8">
        <v>13.799099999999999</v>
      </c>
      <c r="AH1217" s="8">
        <v>25.099900000000002</v>
      </c>
      <c r="AI1217" s="8">
        <v>25.166699999999999</v>
      </c>
      <c r="AJ1217" s="8">
        <v>13.779199999999999</v>
      </c>
      <c r="AK1217" s="8">
        <v>1692.93</v>
      </c>
      <c r="AL1217" s="8">
        <v>25.166699999999999</v>
      </c>
      <c r="AM1217" s="8">
        <v>0</v>
      </c>
      <c r="AN1217" s="8">
        <v>0</v>
      </c>
      <c r="AO1217" s="8">
        <v>0.8649</v>
      </c>
      <c r="AP1217" s="8">
        <v>0.60460000000000003</v>
      </c>
      <c r="AQ1217" s="8">
        <v>1.6034999999999999</v>
      </c>
      <c r="AR1217" s="8">
        <v>4.1942000000000004</v>
      </c>
      <c r="AS1217" s="8">
        <v>4.0570000000000004</v>
      </c>
      <c r="AT1217" s="8">
        <v>0.1004</v>
      </c>
      <c r="AU1217" s="8">
        <v>0</v>
      </c>
      <c r="AV1217" s="8">
        <v>0</v>
      </c>
      <c r="AW1217" s="8">
        <v>0</v>
      </c>
      <c r="AX1217" s="8">
        <v>0</v>
      </c>
      <c r="AZ1217" s="8">
        <v>41389.360000000001</v>
      </c>
      <c r="BA1217" s="8">
        <v>2610.9850000000001</v>
      </c>
      <c r="BB1217" s="8">
        <v>5564.47</v>
      </c>
      <c r="BC1217" s="8">
        <v>2804.85</v>
      </c>
      <c r="BD1217" s="8">
        <v>2044.77</v>
      </c>
      <c r="BE1217" s="8">
        <v>3684.79</v>
      </c>
      <c r="BF1217" s="8">
        <v>11310.13</v>
      </c>
      <c r="BG1217" s="8">
        <v>3945.53</v>
      </c>
      <c r="BH1217" s="8">
        <v>25174.81</v>
      </c>
      <c r="BI1217" s="8">
        <v>0</v>
      </c>
      <c r="BJ1217" s="8">
        <v>0</v>
      </c>
      <c r="BK1217" s="8">
        <v>0</v>
      </c>
      <c r="BL1217" s="8">
        <v>-2212.86</v>
      </c>
      <c r="BM1217" s="8">
        <v>-2939.91</v>
      </c>
      <c r="BN1217" s="8">
        <v>11379.58</v>
      </c>
      <c r="BO1217" s="8">
        <v>11413.54</v>
      </c>
      <c r="BP1217" s="8">
        <v>0</v>
      </c>
      <c r="BQ1217" s="8">
        <v>0</v>
      </c>
      <c r="BR1217" s="8">
        <v>0</v>
      </c>
      <c r="BS1217" s="8">
        <v>8.4237000000000002</v>
      </c>
      <c r="BT1217" s="8">
        <v>0</v>
      </c>
      <c r="BU1217" s="8">
        <v>0</v>
      </c>
      <c r="BV1217" s="8">
        <v>0</v>
      </c>
      <c r="BW1217" s="8">
        <v>0</v>
      </c>
      <c r="BX1217" s="8">
        <v>0</v>
      </c>
      <c r="BY1217" s="8">
        <v>0</v>
      </c>
      <c r="BZ1217" s="8">
        <v>0</v>
      </c>
      <c r="CA1217" s="8">
        <v>0</v>
      </c>
      <c r="CB1217" s="8">
        <v>0</v>
      </c>
      <c r="CC1217" s="8">
        <v>8.4140999999999995</v>
      </c>
      <c r="CD1217" s="8">
        <v>15.4191</v>
      </c>
      <c r="CE1217" s="8">
        <v>24.2806</v>
      </c>
      <c r="CF1217" s="8">
        <v>23.830100000000002</v>
      </c>
      <c r="CG1217" s="8">
        <v>14.8772</v>
      </c>
      <c r="CH1217" s="8">
        <v>2044.77</v>
      </c>
      <c r="CI1217" s="8">
        <v>23.830100000000002</v>
      </c>
      <c r="CJ1217" s="8">
        <v>0</v>
      </c>
      <c r="CK1217" s="8">
        <v>0</v>
      </c>
      <c r="CL1217" s="8">
        <v>1.0091000000000001</v>
      </c>
      <c r="CM1217" s="8">
        <v>0.68879999999999997</v>
      </c>
      <c r="CN1217" s="8">
        <v>1.6440999999999999</v>
      </c>
      <c r="CO1217" s="8">
        <v>6.1679000000000004</v>
      </c>
      <c r="CP1217" s="8">
        <v>5.6843000000000004</v>
      </c>
      <c r="CQ1217" s="8">
        <v>9.1899999999999996E-2</v>
      </c>
      <c r="CR1217" s="8">
        <v>0</v>
      </c>
      <c r="CS1217" s="8">
        <v>0</v>
      </c>
      <c r="CT1217" s="8">
        <v>0</v>
      </c>
      <c r="CU1217" s="8">
        <v>0</v>
      </c>
      <c r="CW1217" s="8">
        <v>48324.19</v>
      </c>
      <c r="CX1217" s="8">
        <v>2707.6622000000002</v>
      </c>
      <c r="CY1217" s="8">
        <v>6101.16</v>
      </c>
      <c r="CZ1217" s="8">
        <v>3594.29</v>
      </c>
      <c r="DA1217" s="8">
        <v>2523.7800000000002</v>
      </c>
      <c r="DB1217" s="8">
        <v>4148.66</v>
      </c>
      <c r="DC1217" s="8">
        <v>11761.43</v>
      </c>
      <c r="DD1217" s="8">
        <v>4571.17</v>
      </c>
      <c r="DE1217" s="8">
        <v>27857.98</v>
      </c>
      <c r="DF1217" s="8">
        <v>0</v>
      </c>
      <c r="DG1217" s="8">
        <v>0</v>
      </c>
      <c r="DH1217" s="8">
        <v>0</v>
      </c>
      <c r="DI1217" s="8">
        <v>-3003.29</v>
      </c>
      <c r="DJ1217" s="8">
        <v>-864</v>
      </c>
      <c r="DK1217" s="8">
        <v>13382.27</v>
      </c>
      <c r="DL1217" s="8">
        <v>11910.44</v>
      </c>
      <c r="DM1217" s="8">
        <v>0</v>
      </c>
      <c r="DN1217" s="8">
        <v>0</v>
      </c>
      <c r="DO1217" s="8">
        <v>0</v>
      </c>
      <c r="DP1217" s="8">
        <v>7.9307999999999996</v>
      </c>
      <c r="DQ1217" s="8">
        <v>0</v>
      </c>
      <c r="DR1217" s="8">
        <v>0</v>
      </c>
      <c r="DS1217" s="8">
        <v>0</v>
      </c>
      <c r="DT1217" s="8">
        <v>0</v>
      </c>
      <c r="DU1217" s="8">
        <v>0</v>
      </c>
      <c r="DV1217" s="8">
        <v>0</v>
      </c>
      <c r="DW1217" s="8">
        <v>0</v>
      </c>
      <c r="DX1217" s="8">
        <v>0</v>
      </c>
      <c r="DY1217" s="8">
        <v>0</v>
      </c>
      <c r="DZ1217" s="8">
        <v>9.5177999999999994</v>
      </c>
      <c r="EA1217" s="8">
        <v>14.9892</v>
      </c>
      <c r="EB1217" s="8">
        <v>22.7959</v>
      </c>
      <c r="EC1217" s="8">
        <v>23.7835</v>
      </c>
      <c r="ED1217" s="8">
        <v>15.811299999999999</v>
      </c>
      <c r="EE1217" s="8">
        <v>2523.7800000000002</v>
      </c>
      <c r="EF1217" s="8">
        <v>23.7835</v>
      </c>
      <c r="EG1217" s="8">
        <v>1999.6672000000001</v>
      </c>
      <c r="EH1217" s="8">
        <v>0</v>
      </c>
      <c r="EI1217" s="8">
        <v>1.0126999999999999</v>
      </c>
      <c r="EJ1217" s="8">
        <v>0.56920000000000004</v>
      </c>
      <c r="EK1217" s="8">
        <v>1.7347000000000001</v>
      </c>
      <c r="EL1217" s="8">
        <v>9.3072999999999997</v>
      </c>
      <c r="EM1217" s="8">
        <v>8.6859000000000002</v>
      </c>
      <c r="EN1217" s="8">
        <v>7.6499999999999999E-2</v>
      </c>
      <c r="EO1217" s="8">
        <v>0</v>
      </c>
      <c r="EP1217" s="8">
        <v>0</v>
      </c>
      <c r="EQ1217" s="8">
        <v>0</v>
      </c>
      <c r="ER1217" s="8">
        <v>0</v>
      </c>
      <c r="ET1217" s="8">
        <v>51518.78</v>
      </c>
      <c r="EU1217" s="8">
        <v>3057.9998000000001</v>
      </c>
      <c r="EV1217" s="8">
        <v>6833.09</v>
      </c>
      <c r="EW1217" s="8">
        <v>4136.33</v>
      </c>
      <c r="EX1217" s="8">
        <v>2911.98</v>
      </c>
      <c r="EY1217" s="8">
        <v>4195.91</v>
      </c>
      <c r="EZ1217" s="8">
        <v>13675.53</v>
      </c>
      <c r="FA1217" s="8">
        <v>4680</v>
      </c>
      <c r="FB1217" s="8">
        <v>32911.4</v>
      </c>
      <c r="FC1217" s="8">
        <v>0</v>
      </c>
      <c r="FD1217" s="8">
        <v>0</v>
      </c>
      <c r="FE1217" s="8">
        <v>0</v>
      </c>
      <c r="FF1217" s="8">
        <v>-5484.87</v>
      </c>
      <c r="FG1217" s="8">
        <v>-175.25</v>
      </c>
      <c r="FH1217" s="8">
        <v>16502.82</v>
      </c>
      <c r="FI1217" s="8">
        <v>13358.42</v>
      </c>
      <c r="FJ1217" s="8">
        <v>0</v>
      </c>
      <c r="FK1217" s="8">
        <v>0</v>
      </c>
      <c r="FL1217" s="8">
        <v>0</v>
      </c>
      <c r="FM1217" s="8">
        <v>8.4</v>
      </c>
      <c r="FN1217" s="8">
        <v>0</v>
      </c>
      <c r="FO1217" s="8">
        <v>0</v>
      </c>
      <c r="FP1217" s="8">
        <v>0</v>
      </c>
      <c r="FQ1217" s="8">
        <v>0</v>
      </c>
      <c r="FR1217" s="8">
        <v>0</v>
      </c>
      <c r="FS1217" s="8">
        <v>0</v>
      </c>
      <c r="FT1217" s="8">
        <v>0</v>
      </c>
      <c r="FU1217" s="8">
        <v>0</v>
      </c>
      <c r="FV1217" s="8">
        <v>0</v>
      </c>
      <c r="FW1217" s="8">
        <v>9.5837000000000003</v>
      </c>
      <c r="FX1217" s="8">
        <v>14.5806</v>
      </c>
      <c r="FY1217" s="8">
        <v>21.2895</v>
      </c>
      <c r="FZ1217" s="8">
        <v>22.4222</v>
      </c>
      <c r="GA1217" s="8">
        <v>15.129</v>
      </c>
      <c r="GB1217" s="8">
        <v>2911.98</v>
      </c>
      <c r="GC1217" s="8">
        <v>22.4222</v>
      </c>
      <c r="GD1217" s="8">
        <v>0</v>
      </c>
      <c r="GE1217" s="11">
        <v>1172.69</v>
      </c>
      <c r="GF1217" s="11">
        <v>1.6956</v>
      </c>
      <c r="GG1217" s="11">
        <v>0</v>
      </c>
      <c r="GH1217" s="8">
        <v>0</v>
      </c>
      <c r="GI1217" s="8">
        <v>0.9768</v>
      </c>
      <c r="GJ1217" s="8">
        <v>0.58809999999999996</v>
      </c>
      <c r="GK1217" s="8">
        <v>1.5653999999999999</v>
      </c>
      <c r="GL1217" s="8">
        <v>14.007199999999999</v>
      </c>
      <c r="GM1217" s="8">
        <v>12.717700000000001</v>
      </c>
      <c r="GN1217" s="8">
        <v>0.15440000000000001</v>
      </c>
      <c r="GO1217" s="8">
        <v>0</v>
      </c>
      <c r="GP1217" s="8">
        <v>0</v>
      </c>
      <c r="GQ1217" s="8">
        <v>0</v>
      </c>
      <c r="GR1217" s="8">
        <v>0</v>
      </c>
      <c r="GS1217" s="12">
        <f t="shared" si="526"/>
        <v>2.3465442757161794</v>
      </c>
      <c r="GU1217" s="8">
        <v>55738.7</v>
      </c>
      <c r="GV1217" s="8">
        <v>3532.3539000000001</v>
      </c>
      <c r="GW1217" s="8">
        <v>7874</v>
      </c>
      <c r="GX1217" s="8">
        <v>4646.45</v>
      </c>
      <c r="GY1217" s="8">
        <v>3303.1</v>
      </c>
      <c r="GZ1217" s="8">
        <v>3422.27</v>
      </c>
      <c r="HA1217" s="8">
        <v>14007.24</v>
      </c>
      <c r="HB1217" s="8">
        <v>3798.01</v>
      </c>
      <c r="HC1217" s="8">
        <v>35098.589999999997</v>
      </c>
      <c r="HD1217" s="8">
        <v>6.4667000000000003</v>
      </c>
      <c r="HE1217" s="8">
        <v>112527.02559999999</v>
      </c>
      <c r="HF1217" s="8">
        <v>0</v>
      </c>
      <c r="HG1217" s="8">
        <v>-3614.37</v>
      </c>
      <c r="HH1217" s="8">
        <v>-924.8</v>
      </c>
      <c r="HI1217" s="8">
        <v>15168.47</v>
      </c>
      <c r="HJ1217" s="8">
        <v>16016.07</v>
      </c>
      <c r="HK1217" s="8">
        <v>774.7</v>
      </c>
      <c r="HL1217" s="8">
        <v>518.25</v>
      </c>
      <c r="HM1217" s="8">
        <v>122.9418</v>
      </c>
      <c r="HN1217" s="8">
        <v>8.9146999999999998</v>
      </c>
      <c r="HO1217" s="8">
        <v>0</v>
      </c>
      <c r="HP1217" s="8">
        <v>14.291</v>
      </c>
      <c r="HQ1217" s="8">
        <v>1.9394</v>
      </c>
      <c r="HR1217" s="8">
        <v>21.2818</v>
      </c>
      <c r="HS1217" s="8">
        <v>2.5</v>
      </c>
      <c r="HT1217" s="8">
        <v>3.0552999999999999</v>
      </c>
      <c r="HU1217" s="8">
        <v>23.48</v>
      </c>
      <c r="HV1217" s="8">
        <v>0</v>
      </c>
      <c r="HW1217" s="8">
        <v>0</v>
      </c>
      <c r="HX1217" s="8">
        <v>9.7135999999999996</v>
      </c>
      <c r="HY1217" s="8">
        <v>14.9969</v>
      </c>
      <c r="HZ1217" s="8">
        <v>21.030999999999999</v>
      </c>
      <c r="IA1217" s="8">
        <v>20.742100000000001</v>
      </c>
      <c r="IB1217" s="8">
        <v>14.965199999999999</v>
      </c>
      <c r="IC1217" s="8">
        <v>3303.1</v>
      </c>
      <c r="ID1217" s="8">
        <v>20.742100000000001</v>
      </c>
      <c r="IE1217" s="8">
        <v>0</v>
      </c>
      <c r="IF1217" s="11">
        <v>978.75</v>
      </c>
      <c r="IG1217" s="11">
        <v>3303.1</v>
      </c>
      <c r="IH1217" s="11">
        <v>1.6391</v>
      </c>
      <c r="II1217" s="11">
        <v>140.66300000000001</v>
      </c>
      <c r="IJ1217" s="8">
        <v>32.729999999999997</v>
      </c>
      <c r="IK1217" s="8">
        <v>1.1434</v>
      </c>
      <c r="IL1217" s="8">
        <v>0.72250000000000003</v>
      </c>
      <c r="IM1217" s="8">
        <v>1.5880999999999998</v>
      </c>
      <c r="IN1217" s="8">
        <v>18.854500000000002</v>
      </c>
      <c r="IO1217" s="8">
        <v>17.215</v>
      </c>
      <c r="IP1217" s="8">
        <v>0.17929999999999999</v>
      </c>
      <c r="IQ1217" s="8">
        <v>10.646100000000001</v>
      </c>
      <c r="IR1217" s="8">
        <v>0</v>
      </c>
      <c r="IS1217" s="8">
        <v>6.4199999999999993E-2</v>
      </c>
      <c r="IT1217" s="8">
        <v>6.2508999999999997</v>
      </c>
      <c r="IU1217" s="11">
        <v>108099.39870000001</v>
      </c>
      <c r="IV1217" s="11">
        <v>112527.0187</v>
      </c>
      <c r="IW1217" s="12">
        <f t="shared" si="527"/>
        <v>2.3838212588174748</v>
      </c>
      <c r="IX1217" s="12"/>
      <c r="IY1217" s="8">
        <f t="shared" si="506"/>
        <v>1</v>
      </c>
      <c r="IZ1217" s="8">
        <f t="shared" si="528"/>
        <v>1</v>
      </c>
      <c r="JA1217" s="8">
        <f t="shared" si="507"/>
        <v>1</v>
      </c>
      <c r="JB1217" s="8">
        <f t="shared" si="529"/>
        <v>1</v>
      </c>
      <c r="JC1217" s="8">
        <f t="shared" si="508"/>
        <v>0</v>
      </c>
      <c r="JD1217" s="8">
        <f t="shared" si="509"/>
        <v>1</v>
      </c>
      <c r="JE1217" s="8">
        <f t="shared" si="510"/>
        <v>0</v>
      </c>
      <c r="JF1217" s="8">
        <f t="shared" si="511"/>
        <v>1</v>
      </c>
      <c r="JG1217" s="8">
        <f t="shared" si="512"/>
        <v>0</v>
      </c>
      <c r="JH1217" s="8">
        <f t="shared" si="513"/>
        <v>6</v>
      </c>
      <c r="JJ1217" s="8">
        <f t="shared" si="514"/>
        <v>5</v>
      </c>
      <c r="JK1217" s="8">
        <f t="shared" si="515"/>
        <v>0.1158086486160812</v>
      </c>
      <c r="JL1217" s="8">
        <v>0.1158086486160812</v>
      </c>
      <c r="JM1217" s="8">
        <f t="shared" si="516"/>
        <v>0.10366336392296449</v>
      </c>
      <c r="JN1217" s="8">
        <v>0.10366336392296449</v>
      </c>
      <c r="JO1217" s="8">
        <f t="shared" si="530"/>
        <v>0</v>
      </c>
      <c r="JP1217" s="8">
        <f t="shared" si="531"/>
        <v>0</v>
      </c>
      <c r="JQ1217" s="8">
        <f t="shared" si="517"/>
        <v>0</v>
      </c>
      <c r="JR1217" s="8">
        <f t="shared" si="518"/>
        <v>1</v>
      </c>
      <c r="JS1217" s="8">
        <f t="shared" si="532"/>
        <v>1</v>
      </c>
      <c r="JT1217" s="8">
        <f t="shared" si="519"/>
        <v>1</v>
      </c>
      <c r="JU1217" s="8">
        <f t="shared" si="520"/>
        <v>1</v>
      </c>
      <c r="JV1217" s="8">
        <f t="shared" si="521"/>
        <v>2</v>
      </c>
      <c r="JW1217" s="8">
        <f t="shared" si="522"/>
        <v>6</v>
      </c>
      <c r="JX1217" s="8">
        <f t="shared" si="523"/>
        <v>12</v>
      </c>
      <c r="JY1217" s="8" t="str">
        <f t="shared" si="524"/>
        <v>L</v>
      </c>
      <c r="KA1217" s="8">
        <f t="shared" si="525"/>
        <v>0.18187264339109022</v>
      </c>
      <c r="KB1217" s="8">
        <v>0.18187264339109022</v>
      </c>
      <c r="KD1217" s="8">
        <f>IF(IJ1217&lt;VLOOKUP($KJ1217,'Industry Valuation'!$A$2:$F$13,2,0),2,0)</f>
        <v>2</v>
      </c>
      <c r="KE1217" s="8">
        <f>IF(IT1217&lt;VLOOKUP($KJ1217,'Industry Valuation'!$A$2:$F$13,3,0),2,0)</f>
        <v>0</v>
      </c>
      <c r="KF1217" s="8">
        <f>IF(HP1217&lt;VLOOKUP($KJ1217,'Industry Valuation'!$A$2:$F$13,4,0),2,0)</f>
        <v>0</v>
      </c>
      <c r="KG1217" s="8">
        <f>IF(HQ1217&lt;VLOOKUP($KJ1217,'Industry Valuation'!$A$2:$F$13,4,0),1,0)</f>
        <v>1</v>
      </c>
      <c r="KH1217" s="8">
        <f>IF(HR1217&lt;VLOOKUP($KJ1217,'Industry Valuation'!$A$2:$F$13,4,0),1,0)</f>
        <v>0</v>
      </c>
      <c r="KI1217" s="8">
        <f t="shared" si="533"/>
        <v>3</v>
      </c>
      <c r="KJ1217" s="8" t="str">
        <f>VLOOKUP(B1217,'[1]Values-Industry'!B$3:C$1974,2,0)</f>
        <v>Consumer, Cyclical</v>
      </c>
    </row>
    <row r="1218" spans="1:296" x14ac:dyDescent="0.2">
      <c r="A1218" s="4" t="s">
        <v>6303</v>
      </c>
      <c r="B1218" s="8" t="s">
        <v>1285</v>
      </c>
      <c r="C1218" s="8">
        <v>3071.1</v>
      </c>
      <c r="E1218" s="8">
        <v>1044.4000000000001</v>
      </c>
      <c r="F1218" s="8">
        <v>28.8</v>
      </c>
      <c r="G1218" s="8">
        <v>58.9</v>
      </c>
      <c r="H1218" s="8">
        <v>2240</v>
      </c>
      <c r="I1218" s="8">
        <v>2665.8</v>
      </c>
      <c r="J1218" s="8">
        <v>2269.6</v>
      </c>
      <c r="K1218" s="8">
        <v>10142.200000000001</v>
      </c>
      <c r="L1218" s="8">
        <v>1.1740999999999999</v>
      </c>
      <c r="M1218" s="8">
        <v>2643.3</v>
      </c>
      <c r="N1218" s="8">
        <v>0</v>
      </c>
      <c r="O1218" s="8">
        <v>0</v>
      </c>
      <c r="P1218" s="8">
        <v>0</v>
      </c>
      <c r="Q1218" s="8">
        <v>378.6</v>
      </c>
      <c r="R1218" s="8">
        <v>2682.3</v>
      </c>
      <c r="S1218" s="8">
        <v>35.4</v>
      </c>
      <c r="T1218" s="8">
        <v>9.65</v>
      </c>
      <c r="U1218" s="8">
        <v>130.16999999999999</v>
      </c>
      <c r="V1218" s="8">
        <v>11.7026</v>
      </c>
      <c r="W1218" s="8">
        <v>0</v>
      </c>
      <c r="X1218" s="8">
        <v>2.5308999999999999</v>
      </c>
      <c r="Y1218" s="8">
        <v>0.15959999999999999</v>
      </c>
      <c r="Z1218" s="8">
        <v>0</v>
      </c>
      <c r="AA1218" s="8">
        <v>0</v>
      </c>
      <c r="AB1218" s="8">
        <v>12</v>
      </c>
      <c r="AC1218" s="8">
        <v>1.47</v>
      </c>
      <c r="AD1218" s="8">
        <v>76.992400000000004</v>
      </c>
      <c r="AE1218" s="8">
        <v>1.1443000000000001</v>
      </c>
      <c r="AF1218" s="8">
        <v>0.59099999999999997</v>
      </c>
      <c r="AG1218" s="8">
        <v>0</v>
      </c>
      <c r="AH1218" s="8">
        <v>0</v>
      </c>
      <c r="AI1218" s="8">
        <v>1.1375999999999999</v>
      </c>
      <c r="AJ1218" s="8">
        <v>0</v>
      </c>
      <c r="AK1218" s="8">
        <v>58.9</v>
      </c>
      <c r="AL1218" s="8">
        <v>1.1375999999999999</v>
      </c>
      <c r="AM1218" s="8">
        <v>8.8542000000000005</v>
      </c>
      <c r="AN1218" s="8">
        <v>8.3332999999999995</v>
      </c>
      <c r="AO1218" s="8">
        <v>1.0062</v>
      </c>
      <c r="AP1218" s="8">
        <v>0.65810000000000002</v>
      </c>
      <c r="AQ1218" s="8">
        <v>0.30280000000000001</v>
      </c>
      <c r="AR1218" s="8">
        <v>0</v>
      </c>
      <c r="AS1218" s="8">
        <v>0.75849999999999995</v>
      </c>
      <c r="AT1218" s="8">
        <v>0.32479999999999998</v>
      </c>
      <c r="AU1218" s="8">
        <v>0</v>
      </c>
      <c r="AV1218" s="8">
        <v>0</v>
      </c>
      <c r="AW1218" s="8">
        <v>6.1614000000000004</v>
      </c>
      <c r="AX1218" s="8">
        <v>9.4100000000000003E-2</v>
      </c>
      <c r="AZ1218" s="8">
        <v>2434.4744000000001</v>
      </c>
      <c r="BA1218" s="8">
        <v>-98.563100000000006</v>
      </c>
      <c r="BB1218" s="8">
        <v>150.7439</v>
      </c>
      <c r="BC1218" s="8">
        <v>-677.29259999999999</v>
      </c>
      <c r="BD1218" s="8">
        <v>-610.05629999999996</v>
      </c>
      <c r="BE1218" s="8">
        <v>2547.3126999999999</v>
      </c>
      <c r="BF1218" s="8">
        <v>1459.7195999999999</v>
      </c>
      <c r="BG1218" s="8">
        <v>2566.6300999999999</v>
      </c>
      <c r="BH1218" s="8">
        <v>8611.4207999999999</v>
      </c>
      <c r="BI1218" s="8">
        <v>0.97760000000000002</v>
      </c>
      <c r="BJ1218" s="8">
        <v>2656.6759000000002</v>
      </c>
      <c r="BK1218" s="8">
        <v>0</v>
      </c>
      <c r="BL1218" s="8">
        <v>879.9692</v>
      </c>
      <c r="BM1218" s="8">
        <v>-161.62690000000001</v>
      </c>
      <c r="BN1218" s="8">
        <v>291.62979999999999</v>
      </c>
      <c r="BO1218" s="8">
        <v>2563.5427</v>
      </c>
      <c r="BP1218" s="8">
        <v>19.350000000000001</v>
      </c>
      <c r="BQ1218" s="8">
        <v>7.8100000000000005</v>
      </c>
      <c r="BR1218" s="8">
        <v>114.6268</v>
      </c>
      <c r="BS1218" s="8">
        <v>-8.3626000000000005</v>
      </c>
      <c r="BT1218" s="8">
        <v>0</v>
      </c>
      <c r="BU1218" s="8">
        <v>17.623799999999999</v>
      </c>
      <c r="BV1218" s="8">
        <v>0.17330000000000001</v>
      </c>
      <c r="BW1218" s="8">
        <v>0</v>
      </c>
      <c r="BX1218" s="8">
        <v>0</v>
      </c>
      <c r="BY1218" s="8">
        <v>-144.5498</v>
      </c>
      <c r="BZ1218" s="8">
        <v>-15.25</v>
      </c>
      <c r="CA1218" s="8">
        <v>0</v>
      </c>
      <c r="CB1218" s="8">
        <v>-11.9407</v>
      </c>
      <c r="CC1218" s="8">
        <v>-6.5060000000000002</v>
      </c>
      <c r="CD1218" s="8">
        <v>-1.2147999999999999</v>
      </c>
      <c r="CE1218" s="8">
        <v>0</v>
      </c>
      <c r="CF1218" s="8">
        <v>-12.4605</v>
      </c>
      <c r="CG1218" s="8">
        <v>-4.6806000000000001</v>
      </c>
      <c r="CH1218" s="8">
        <v>-610.05629999999996</v>
      </c>
      <c r="CI1218" s="8">
        <v>-12.4605</v>
      </c>
      <c r="CJ1218" s="8">
        <v>-108.9072</v>
      </c>
      <c r="CK1218" s="8">
        <v>0</v>
      </c>
      <c r="CL1218" s="8">
        <v>1.7562</v>
      </c>
      <c r="CM1218" s="8">
        <v>1.0137</v>
      </c>
      <c r="CN1218" s="8">
        <v>0.28270000000000001</v>
      </c>
      <c r="CO1218" s="8">
        <v>0</v>
      </c>
      <c r="CP1218" s="8">
        <v>-0.5736</v>
      </c>
      <c r="CQ1218" s="8">
        <v>0.6925</v>
      </c>
      <c r="CR1218" s="8">
        <v>0</v>
      </c>
      <c r="CS1218" s="8">
        <v>0</v>
      </c>
      <c r="CT1218" s="8">
        <v>7.6906999999999996</v>
      </c>
      <c r="CU1218" s="8">
        <v>9.1999999999999998E-2</v>
      </c>
      <c r="CW1218" s="8">
        <v>8256.3834999999999</v>
      </c>
      <c r="CX1218" s="8">
        <v>191.15889999999999</v>
      </c>
      <c r="CY1218" s="8">
        <v>-18.7593</v>
      </c>
      <c r="CZ1218" s="8">
        <v>111.54040000000001</v>
      </c>
      <c r="DA1218" s="8">
        <v>6.7480000000000002</v>
      </c>
      <c r="DB1218" s="8">
        <v>3065.9994999999999</v>
      </c>
      <c r="DC1218" s="8">
        <v>2484.9839000000002</v>
      </c>
      <c r="DD1218" s="8">
        <v>3462.6729</v>
      </c>
      <c r="DE1218" s="8">
        <v>21191.2006</v>
      </c>
      <c r="DF1218" s="8">
        <v>0.92579999999999996</v>
      </c>
      <c r="DG1218" s="8">
        <v>-996.30690000000004</v>
      </c>
      <c r="DH1218" s="8">
        <v>0</v>
      </c>
      <c r="DI1218" s="8">
        <v>-1791.1632</v>
      </c>
      <c r="DJ1218" s="8">
        <v>122.4468</v>
      </c>
      <c r="DK1218" s="8">
        <v>2267.9238999999998</v>
      </c>
      <c r="DL1218" s="8">
        <v>8984.2055999999993</v>
      </c>
      <c r="DM1218" s="8">
        <v>39.049999999999997</v>
      </c>
      <c r="DN1218" s="8">
        <v>9.61</v>
      </c>
      <c r="DO1218" s="8">
        <v>87.4054</v>
      </c>
      <c r="DP1218" s="8">
        <v>-10.9054</v>
      </c>
      <c r="DQ1218" s="8">
        <v>0</v>
      </c>
      <c r="DR1218" s="8">
        <v>23.129799999999999</v>
      </c>
      <c r="DS1218" s="8">
        <v>0.66339999999999999</v>
      </c>
      <c r="DT1218" s="8">
        <v>0</v>
      </c>
      <c r="DU1218" s="8">
        <v>0</v>
      </c>
      <c r="DV1218" s="8">
        <v>0.12659999999999999</v>
      </c>
      <c r="DW1218" s="8">
        <v>0.04</v>
      </c>
      <c r="DX1218" s="8">
        <v>0</v>
      </c>
      <c r="DY1218" s="8">
        <v>-23.747800000000002</v>
      </c>
      <c r="DZ1218" s="8">
        <v>4.53E-2</v>
      </c>
      <c r="EA1218" s="8">
        <v>1.3784000000000001</v>
      </c>
      <c r="EB1218" s="8">
        <v>1.4964999999999999</v>
      </c>
      <c r="EC1218" s="8">
        <v>6.8400000000000002E-2</v>
      </c>
      <c r="ED1218" s="8">
        <v>0.55200000000000005</v>
      </c>
      <c r="EE1218" s="8">
        <v>6.7480000000000002</v>
      </c>
      <c r="EF1218" s="8">
        <v>6.8400000000000002E-2</v>
      </c>
      <c r="EG1218" s="8">
        <v>0.17749999999999999</v>
      </c>
      <c r="EH1218" s="8">
        <v>790</v>
      </c>
      <c r="EI1218" s="8">
        <v>3.6154000000000002</v>
      </c>
      <c r="EJ1218" s="8">
        <v>2.8837000000000002</v>
      </c>
      <c r="EK1218" s="8">
        <v>0.3896</v>
      </c>
      <c r="EL1218" s="8">
        <v>1.2303999999999999</v>
      </c>
      <c r="EM1218" s="8">
        <v>-0.78610000000000002</v>
      </c>
      <c r="EN1218" s="8">
        <v>2.7490000000000001</v>
      </c>
      <c r="EO1218" s="8">
        <v>0</v>
      </c>
      <c r="EP1218" s="8">
        <v>0</v>
      </c>
      <c r="EQ1218" s="8">
        <v>0.81740000000000002</v>
      </c>
      <c r="ER1218" s="8">
        <v>0.36149999999999999</v>
      </c>
      <c r="ET1218" s="8">
        <v>2208.8000000000002</v>
      </c>
      <c r="EU1218" s="8">
        <v>-205.87610000000001</v>
      </c>
      <c r="EV1218" s="8">
        <v>-122.7</v>
      </c>
      <c r="EW1218" s="8">
        <v>-105.9</v>
      </c>
      <c r="EX1218" s="8">
        <v>17.3</v>
      </c>
      <c r="EY1218" s="8">
        <v>1254.4000000000001</v>
      </c>
      <c r="EZ1218" s="8">
        <v>2332.4</v>
      </c>
      <c r="FA1218" s="8">
        <v>1641.4</v>
      </c>
      <c r="FB1218" s="8">
        <v>19054</v>
      </c>
      <c r="FC1218" s="8">
        <v>2.7370999999999999</v>
      </c>
      <c r="FD1218" s="8">
        <v>2885.8217</v>
      </c>
      <c r="FE1218" s="8">
        <v>0</v>
      </c>
      <c r="FF1218" s="8">
        <v>0</v>
      </c>
      <c r="FG1218" s="8">
        <v>0</v>
      </c>
      <c r="FH1218" s="8">
        <v>3914.5</v>
      </c>
      <c r="FI1218" s="8">
        <v>9804.7000000000007</v>
      </c>
      <c r="FJ1218" s="8">
        <v>79.25</v>
      </c>
      <c r="FK1218" s="8">
        <v>27.65</v>
      </c>
      <c r="FL1218" s="8">
        <v>86.647900000000007</v>
      </c>
      <c r="FM1218" s="8">
        <v>-20.246300000000002</v>
      </c>
      <c r="FN1218" s="8">
        <v>0</v>
      </c>
      <c r="FO1218" s="8">
        <v>0</v>
      </c>
      <c r="FP1218" s="8">
        <v>3.7347999999999999</v>
      </c>
      <c r="FQ1218" s="8">
        <v>0</v>
      </c>
      <c r="FR1218" s="8">
        <v>0</v>
      </c>
      <c r="FS1218" s="8">
        <v>0.21099999999999999</v>
      </c>
      <c r="FT1218" s="8">
        <v>0.1</v>
      </c>
      <c r="FU1218" s="8">
        <v>150</v>
      </c>
      <c r="FV1218" s="8">
        <v>-0.86670000000000003</v>
      </c>
      <c r="FW1218" s="8">
        <v>8.5999999999999993E-2</v>
      </c>
      <c r="FX1218" s="8">
        <v>-1.0937999999999999</v>
      </c>
      <c r="FY1218" s="8">
        <v>0</v>
      </c>
      <c r="FZ1218" s="8">
        <v>0.1145</v>
      </c>
      <c r="GA1218" s="8">
        <v>1.0822000000000001</v>
      </c>
      <c r="GB1218" s="8">
        <v>17.3</v>
      </c>
      <c r="GC1218" s="8">
        <v>0.1145</v>
      </c>
      <c r="GD1218" s="8">
        <v>0.24759999999999999</v>
      </c>
      <c r="GE1218" s="11">
        <v>0</v>
      </c>
      <c r="GF1218" s="11">
        <v>0.10979999999999999</v>
      </c>
      <c r="GG1218" s="11">
        <v>174.041</v>
      </c>
      <c r="GH1218" s="8">
        <v>474</v>
      </c>
      <c r="GI1218" s="8">
        <v>4.2036999999999995</v>
      </c>
      <c r="GJ1218" s="8">
        <v>3.6922999999999999</v>
      </c>
      <c r="GK1218" s="8">
        <v>0.1159</v>
      </c>
      <c r="GL1218" s="8">
        <v>0</v>
      </c>
      <c r="GM1218" s="8">
        <v>-1.5674999999999999</v>
      </c>
      <c r="GN1218" s="8">
        <v>3.5322</v>
      </c>
      <c r="GO1218" s="8">
        <v>0</v>
      </c>
      <c r="GP1218" s="8">
        <v>0</v>
      </c>
      <c r="GQ1218" s="8">
        <v>0.34849999999999998</v>
      </c>
      <c r="GR1218" s="8">
        <v>0.54700000000000004</v>
      </c>
      <c r="GS1218" s="12">
        <f t="shared" si="526"/>
        <v>-7.0924855491329479</v>
      </c>
      <c r="GU1218" s="8">
        <v>3143.5</v>
      </c>
      <c r="GV1218" s="8">
        <v>-55.0199</v>
      </c>
      <c r="GW1218" s="8">
        <v>490.6</v>
      </c>
      <c r="GX1218" s="8">
        <v>151</v>
      </c>
      <c r="GY1218" s="8">
        <v>49.6</v>
      </c>
      <c r="GZ1218" s="8">
        <v>1245.3</v>
      </c>
      <c r="HA1218" s="8">
        <v>2084.8000000000002</v>
      </c>
      <c r="HB1218" s="8">
        <v>1561.3</v>
      </c>
      <c r="HC1218" s="8">
        <v>16230.2</v>
      </c>
      <c r="HD1218" s="8">
        <v>2.8627000000000002</v>
      </c>
      <c r="HE1218" s="8">
        <v>3174.2615000000001</v>
      </c>
      <c r="HF1218" s="8">
        <v>0</v>
      </c>
      <c r="HG1218" s="8">
        <v>2621.9</v>
      </c>
      <c r="HH1218" s="8">
        <v>-1143.0999999999999</v>
      </c>
      <c r="HI1218" s="8">
        <v>846.2</v>
      </c>
      <c r="HJ1218" s="8">
        <v>11622.7</v>
      </c>
      <c r="HK1218" s="8">
        <v>87.55</v>
      </c>
      <c r="HL1218" s="8">
        <v>46.75</v>
      </c>
      <c r="HM1218" s="8">
        <v>85.4358</v>
      </c>
      <c r="HN1218" s="8">
        <v>-5.3285</v>
      </c>
      <c r="HO1218" s="8">
        <v>0</v>
      </c>
      <c r="HP1218" s="8">
        <v>6.4702000000000002</v>
      </c>
      <c r="HQ1218" s="8">
        <v>4.6235999999999997</v>
      </c>
      <c r="HR1218" s="8">
        <v>43.568199999999997</v>
      </c>
      <c r="HS1218" s="8">
        <v>0</v>
      </c>
      <c r="HT1218" s="8">
        <v>0.3473</v>
      </c>
      <c r="HU1218" s="8">
        <v>0.28999999999999998</v>
      </c>
      <c r="HV1218" s="8">
        <v>190</v>
      </c>
      <c r="HW1218" s="8">
        <v>-1.3989</v>
      </c>
      <c r="HX1218" s="8">
        <v>0.28110000000000002</v>
      </c>
      <c r="HY1218" s="8">
        <v>-0.34189999999999998</v>
      </c>
      <c r="HZ1218" s="8">
        <v>0.69340000000000002</v>
      </c>
      <c r="IA1218" s="8">
        <v>0.35859999999999997</v>
      </c>
      <c r="IB1218" s="8">
        <v>0.47199999999999998</v>
      </c>
      <c r="IC1218" s="8">
        <v>49.6</v>
      </c>
      <c r="ID1218" s="8">
        <v>0.35859999999999997</v>
      </c>
      <c r="IE1218" s="8">
        <v>0.58320000000000005</v>
      </c>
      <c r="IF1218" s="11">
        <v>327.5</v>
      </c>
      <c r="IG1218" s="11">
        <v>49.6</v>
      </c>
      <c r="IH1218" s="11">
        <v>0.1782</v>
      </c>
      <c r="II1218" s="11">
        <v>147.239</v>
      </c>
      <c r="IJ1218" s="8">
        <v>287.93099999999998</v>
      </c>
      <c r="IK1218" s="8">
        <v>5.5750000000000002</v>
      </c>
      <c r="IL1218" s="8">
        <v>5.1585999999999999</v>
      </c>
      <c r="IM1218" s="8">
        <v>0.19370000000000001</v>
      </c>
      <c r="IN1218" s="8">
        <v>0</v>
      </c>
      <c r="IO1218" s="8">
        <v>-2.1255999999999999</v>
      </c>
      <c r="IP1218" s="8">
        <v>5.0666000000000002</v>
      </c>
      <c r="IQ1218" s="8">
        <v>0</v>
      </c>
      <c r="IR1218" s="8">
        <v>0</v>
      </c>
      <c r="IS1218" s="8">
        <v>0.1173</v>
      </c>
      <c r="IT1218" s="8">
        <v>0.97729999999999995</v>
      </c>
      <c r="IU1218" s="11">
        <v>12298.9702</v>
      </c>
      <c r="IV1218" s="11">
        <v>3178.7701999999999</v>
      </c>
      <c r="IW1218" s="12">
        <f t="shared" si="527"/>
        <v>9.8911290322580641</v>
      </c>
      <c r="IX1218" s="12"/>
      <c r="IY1218" s="8">
        <f t="shared" si="506"/>
        <v>1</v>
      </c>
      <c r="IZ1218" s="8">
        <f t="shared" si="528"/>
        <v>0</v>
      </c>
      <c r="JA1218" s="8">
        <f t="shared" si="507"/>
        <v>0</v>
      </c>
      <c r="JB1218" s="8">
        <f t="shared" si="529"/>
        <v>0</v>
      </c>
      <c r="JC1218" s="8">
        <f t="shared" si="508"/>
        <v>1</v>
      </c>
      <c r="JD1218" s="8">
        <f t="shared" si="509"/>
        <v>1</v>
      </c>
      <c r="JE1218" s="8">
        <f t="shared" si="510"/>
        <v>1</v>
      </c>
      <c r="JF1218" s="8">
        <f t="shared" si="511"/>
        <v>1</v>
      </c>
      <c r="JG1218" s="8">
        <f t="shared" si="512"/>
        <v>1</v>
      </c>
      <c r="JH1218" s="8">
        <f t="shared" si="513"/>
        <v>6</v>
      </c>
      <c r="JJ1218" s="8">
        <f t="shared" si="514"/>
        <v>4</v>
      </c>
      <c r="JK1218" s="8" t="str">
        <f t="shared" si="515"/>
        <v>NA</v>
      </c>
      <c r="JM1218" s="8">
        <f t="shared" si="516"/>
        <v>5.8422561062081435E-3</v>
      </c>
      <c r="JN1218" s="8">
        <v>5.8422561062081435E-3</v>
      </c>
      <c r="JO1218" s="8">
        <f t="shared" si="530"/>
        <v>0</v>
      </c>
      <c r="JP1218" s="8">
        <f t="shared" si="531"/>
        <v>0</v>
      </c>
      <c r="JQ1218" s="8">
        <f t="shared" si="517"/>
        <v>0</v>
      </c>
      <c r="JR1218" s="8">
        <f t="shared" si="518"/>
        <v>0</v>
      </c>
      <c r="JS1218" s="8">
        <f t="shared" si="532"/>
        <v>0</v>
      </c>
      <c r="JT1218" s="8">
        <f t="shared" si="519"/>
        <v>1</v>
      </c>
      <c r="JU1218" s="8">
        <f t="shared" si="520"/>
        <v>0</v>
      </c>
      <c r="JV1218" s="8">
        <f t="shared" si="521"/>
        <v>0</v>
      </c>
      <c r="JW1218" s="8">
        <f t="shared" si="522"/>
        <v>1</v>
      </c>
      <c r="JX1218" s="8">
        <f t="shared" si="523"/>
        <v>7</v>
      </c>
      <c r="JY1218" s="8" t="str">
        <f t="shared" si="524"/>
        <v>M</v>
      </c>
      <c r="KA1218" s="8">
        <f t="shared" si="525"/>
        <v>-4.2052749112850618E-2</v>
      </c>
      <c r="KB1218" s="8">
        <v>-4.2052749112850618E-2</v>
      </c>
      <c r="KD1218" s="8">
        <f>IF(IJ1218&lt;VLOOKUP($KJ1218,'Industry Valuation'!$A$2:$F$13,2,0),2,0)</f>
        <v>0</v>
      </c>
      <c r="KE1218" s="8">
        <f>IF(IT1218&lt;VLOOKUP($KJ1218,'Industry Valuation'!$A$2:$F$13,3,0),2,0)</f>
        <v>2</v>
      </c>
      <c r="KF1218" s="8">
        <f>IF(HP1218&lt;VLOOKUP($KJ1218,'Industry Valuation'!$A$2:$F$13,4,0),2,0)</f>
        <v>2</v>
      </c>
      <c r="KG1218" s="8">
        <f>IF(HQ1218&lt;VLOOKUP($KJ1218,'Industry Valuation'!$A$2:$F$13,4,0),1,0)</f>
        <v>1</v>
      </c>
      <c r="KH1218" s="8">
        <f>IF(HR1218&lt;VLOOKUP($KJ1218,'Industry Valuation'!$A$2:$F$13,4,0),1,0)</f>
        <v>0</v>
      </c>
      <c r="KI1218" s="8">
        <f t="shared" si="533"/>
        <v>5</v>
      </c>
      <c r="KJ1218" s="8" t="str">
        <f>VLOOKUP(B1218,'[1]Values-Industry'!B$3:C$1974,2,0)</f>
        <v>Diversified</v>
      </c>
    </row>
    <row r="1219" spans="1:296" x14ac:dyDescent="0.2">
      <c r="A1219" s="4" t="s">
        <v>6304</v>
      </c>
      <c r="B1219" s="8" t="s">
        <v>1286</v>
      </c>
      <c r="C1219" s="8">
        <v>10855.004000000001</v>
      </c>
      <c r="D1219" s="8">
        <v>523.68740000000003</v>
      </c>
      <c r="E1219" s="8">
        <v>1157.06</v>
      </c>
      <c r="F1219" s="8">
        <v>807.49</v>
      </c>
      <c r="G1219" s="8">
        <v>562.07399999999996</v>
      </c>
      <c r="H1219" s="8">
        <v>399.14400000000001</v>
      </c>
      <c r="I1219" s="8">
        <v>2093.8910000000001</v>
      </c>
      <c r="J1219" s="8">
        <v>422.08199999999999</v>
      </c>
      <c r="K1219" s="8">
        <v>6625.299</v>
      </c>
      <c r="L1219" s="8">
        <v>4.0697999999999999</v>
      </c>
      <c r="M1219" s="8">
        <v>4588.7919000000002</v>
      </c>
      <c r="N1219" s="8">
        <v>0</v>
      </c>
      <c r="O1219" s="8">
        <v>-250.666</v>
      </c>
      <c r="P1219" s="8">
        <v>-246.61</v>
      </c>
      <c r="Q1219" s="8">
        <v>2045.674</v>
      </c>
      <c r="R1219" s="8">
        <v>3986.5859999999998</v>
      </c>
      <c r="S1219" s="8">
        <v>82</v>
      </c>
      <c r="T1219" s="8">
        <v>56.25</v>
      </c>
      <c r="U1219" s="8">
        <v>62.342300000000002</v>
      </c>
      <c r="V1219" s="8">
        <v>6.7884000000000002</v>
      </c>
      <c r="W1219" s="8">
        <v>0</v>
      </c>
      <c r="X1219" s="8">
        <v>3.9659</v>
      </c>
      <c r="Y1219" s="8">
        <v>0.43140000000000001</v>
      </c>
      <c r="Z1219" s="8">
        <v>9.2529000000000003</v>
      </c>
      <c r="AA1219" s="8">
        <v>2.8</v>
      </c>
      <c r="AB1219" s="8">
        <v>12.007999999999999</v>
      </c>
      <c r="AC1219" s="8">
        <v>8.9700000000000006</v>
      </c>
      <c r="AD1219" s="8">
        <v>24.748000000000001</v>
      </c>
      <c r="AE1219" s="8">
        <v>10.098599999999999</v>
      </c>
      <c r="AF1219" s="8">
        <v>8.8765000000000001</v>
      </c>
      <c r="AG1219" s="8">
        <v>11.819699999999999</v>
      </c>
      <c r="AH1219" s="8">
        <v>16.114100000000001</v>
      </c>
      <c r="AI1219" s="8">
        <v>15.073700000000001</v>
      </c>
      <c r="AJ1219" s="8">
        <v>13.7066</v>
      </c>
      <c r="AK1219" s="8">
        <v>562.07399999999996</v>
      </c>
      <c r="AL1219" s="8">
        <v>15.073700000000001</v>
      </c>
      <c r="AM1219" s="8">
        <v>33.467199999999998</v>
      </c>
      <c r="AN1219" s="8">
        <v>8.3277999999999999</v>
      </c>
      <c r="AO1219" s="8">
        <v>1.9039000000000001</v>
      </c>
      <c r="AP1219" s="8">
        <v>1.331</v>
      </c>
      <c r="AQ1219" s="8">
        <v>1.6383999999999999</v>
      </c>
      <c r="AR1219" s="8">
        <v>27.627400000000002</v>
      </c>
      <c r="AS1219" s="8">
        <v>23.241900000000001</v>
      </c>
      <c r="AT1219" s="8">
        <v>0.33439999999999998</v>
      </c>
      <c r="AU1219" s="8">
        <v>31.227899999999998</v>
      </c>
      <c r="AV1219" s="8">
        <v>0</v>
      </c>
      <c r="AW1219" s="8">
        <v>8.6499999999999994E-2</v>
      </c>
      <c r="AX1219" s="8">
        <v>1.1981999999999999</v>
      </c>
      <c r="AZ1219" s="8">
        <v>12253.338</v>
      </c>
      <c r="BA1219" s="8">
        <v>581.99659999999994</v>
      </c>
      <c r="BB1219" s="8">
        <v>1196.615</v>
      </c>
      <c r="BC1219" s="8">
        <v>813.45</v>
      </c>
      <c r="BD1219" s="8">
        <v>666.03099999999995</v>
      </c>
      <c r="BE1219" s="8">
        <v>354.06099999999998</v>
      </c>
      <c r="BF1219" s="8">
        <v>2482.732</v>
      </c>
      <c r="BG1219" s="8">
        <v>423.37900000000002</v>
      </c>
      <c r="BH1219" s="8">
        <v>8801.232</v>
      </c>
      <c r="BI1219" s="8">
        <v>5.2694999999999999</v>
      </c>
      <c r="BJ1219" s="8">
        <v>11788.4848</v>
      </c>
      <c r="BK1219" s="8">
        <v>0</v>
      </c>
      <c r="BL1219" s="8">
        <v>-2110.5149999999999</v>
      </c>
      <c r="BM1219" s="8">
        <v>1094.6089999999999</v>
      </c>
      <c r="BN1219" s="8">
        <v>2451.3000000000002</v>
      </c>
      <c r="BO1219" s="8">
        <v>5734.6719999999996</v>
      </c>
      <c r="BP1219" s="8">
        <v>212</v>
      </c>
      <c r="BQ1219" s="8">
        <v>68.099999999999994</v>
      </c>
      <c r="BR1219" s="8">
        <v>78.045100000000005</v>
      </c>
      <c r="BS1219" s="8">
        <v>6.1863999999999999</v>
      </c>
      <c r="BT1219" s="8">
        <v>0</v>
      </c>
      <c r="BU1219" s="8">
        <v>9.8514999999999997</v>
      </c>
      <c r="BV1219" s="8">
        <v>0.98060000000000003</v>
      </c>
      <c r="BW1219" s="8">
        <v>12.331099999999999</v>
      </c>
      <c r="BX1219" s="8">
        <v>2.8</v>
      </c>
      <c r="BY1219" s="8">
        <v>5.0206999999999997</v>
      </c>
      <c r="BZ1219" s="8">
        <v>10.039999999999999</v>
      </c>
      <c r="CA1219" s="8">
        <v>1.3378000000000001</v>
      </c>
      <c r="CB1219" s="8">
        <v>25.188099999999999</v>
      </c>
      <c r="CC1219" s="8">
        <v>8.6349</v>
      </c>
      <c r="CD1219" s="8">
        <v>10.667899999999999</v>
      </c>
      <c r="CE1219" s="8">
        <v>14.693099999999999</v>
      </c>
      <c r="CF1219" s="8">
        <v>13.900399999999999</v>
      </c>
      <c r="CG1219" s="8">
        <v>13.1334</v>
      </c>
      <c r="CH1219" s="8">
        <v>666.03099999999995</v>
      </c>
      <c r="CI1219" s="8">
        <v>13.900399999999999</v>
      </c>
      <c r="CJ1219" s="8">
        <v>23.4527</v>
      </c>
      <c r="CK1219" s="8">
        <v>19.9175</v>
      </c>
      <c r="CL1219" s="8">
        <v>2.3098000000000001</v>
      </c>
      <c r="CM1219" s="8">
        <v>1.7848000000000002</v>
      </c>
      <c r="CN1219" s="8">
        <v>1.3921999999999999</v>
      </c>
      <c r="CO1219" s="8">
        <v>31.724499999999999</v>
      </c>
      <c r="CP1219" s="8">
        <v>24.9453</v>
      </c>
      <c r="CQ1219" s="8">
        <v>0.79490000000000005</v>
      </c>
      <c r="CR1219" s="8">
        <v>33.747799999999998</v>
      </c>
      <c r="CS1219" s="8">
        <v>0</v>
      </c>
      <c r="CT1219" s="8">
        <v>2.87E-2</v>
      </c>
      <c r="CU1219" s="8">
        <v>2.3197999999999999</v>
      </c>
      <c r="CW1219" s="8">
        <v>20373.828000000001</v>
      </c>
      <c r="CX1219" s="8">
        <v>979.0874</v>
      </c>
      <c r="CY1219" s="8">
        <v>2334.0590000000002</v>
      </c>
      <c r="CZ1219" s="8">
        <v>1156.2550000000001</v>
      </c>
      <c r="DA1219" s="8">
        <v>769.31700000000001</v>
      </c>
      <c r="DB1219" s="8">
        <v>4352.0569999999998</v>
      </c>
      <c r="DC1219" s="8">
        <v>5250.2330000000002</v>
      </c>
      <c r="DD1219" s="8">
        <v>4815.2749999999996</v>
      </c>
      <c r="DE1219" s="8">
        <v>16490.66</v>
      </c>
      <c r="DF1219" s="8">
        <v>3.0468000000000002</v>
      </c>
      <c r="DG1219" s="8">
        <v>20325.432100000002</v>
      </c>
      <c r="DH1219" s="8">
        <v>0</v>
      </c>
      <c r="DI1219" s="8">
        <v>-5128.0919999999996</v>
      </c>
      <c r="DJ1219" s="8">
        <v>2129.2489999999998</v>
      </c>
      <c r="DK1219" s="8">
        <v>5143.1989999999996</v>
      </c>
      <c r="DL1219" s="8">
        <v>8503.3310000000001</v>
      </c>
      <c r="DM1219" s="8">
        <v>334</v>
      </c>
      <c r="DN1219" s="8">
        <v>175</v>
      </c>
      <c r="DO1219" s="8">
        <v>85.087400000000002</v>
      </c>
      <c r="DP1219" s="8">
        <v>7.0126999999999997</v>
      </c>
      <c r="DQ1219" s="8">
        <v>0</v>
      </c>
      <c r="DR1219" s="8">
        <v>8.7081999999999997</v>
      </c>
      <c r="DS1219" s="8">
        <v>0.85560000000000003</v>
      </c>
      <c r="DT1219" s="8">
        <v>5.8353999999999999</v>
      </c>
      <c r="DU1219" s="8">
        <v>2.8</v>
      </c>
      <c r="DV1219" s="8">
        <v>4.4128999999999996</v>
      </c>
      <c r="DW1219" s="8">
        <v>10.58</v>
      </c>
      <c r="DX1219" s="8">
        <v>16.3916</v>
      </c>
      <c r="DY1219" s="8">
        <v>9.0234000000000005</v>
      </c>
      <c r="DZ1219" s="8">
        <v>6.0834999999999999</v>
      </c>
      <c r="EA1219" s="8">
        <v>10.948700000000001</v>
      </c>
      <c r="EB1219" s="8">
        <v>14.9834</v>
      </c>
      <c r="EC1219" s="8">
        <v>12.971500000000001</v>
      </c>
      <c r="ED1219" s="8">
        <v>12.027100000000001</v>
      </c>
      <c r="EE1219" s="8">
        <v>769.31700000000001</v>
      </c>
      <c r="EF1219" s="8">
        <v>12.971500000000001</v>
      </c>
      <c r="EG1219" s="8">
        <v>23.652999999999999</v>
      </c>
      <c r="EH1219" s="8">
        <v>22.660699999999999</v>
      </c>
      <c r="EI1219" s="8">
        <v>1.6196000000000002</v>
      </c>
      <c r="EJ1219" s="8">
        <v>1.2194</v>
      </c>
      <c r="EK1219" s="8">
        <v>1.2355</v>
      </c>
      <c r="EL1219" s="8">
        <v>4.0620000000000003</v>
      </c>
      <c r="EM1219" s="8">
        <v>3.6164000000000001</v>
      </c>
      <c r="EN1219" s="8">
        <v>0.42149999999999999</v>
      </c>
      <c r="EO1219" s="8">
        <v>26.464099999999998</v>
      </c>
      <c r="EP1219" s="8">
        <v>0</v>
      </c>
      <c r="EQ1219" s="8">
        <v>0.2792</v>
      </c>
      <c r="ER1219" s="8">
        <v>2.8176999999999999</v>
      </c>
      <c r="ET1219" s="8">
        <v>21541.028999999999</v>
      </c>
      <c r="EU1219" s="8">
        <v>987.70619999999997</v>
      </c>
      <c r="EV1219" s="8">
        <v>2473.7550000000001</v>
      </c>
      <c r="EW1219" s="8">
        <v>1416.249</v>
      </c>
      <c r="EX1219" s="8">
        <v>851.49599999999998</v>
      </c>
      <c r="EY1219" s="8">
        <v>4082.0659999999998</v>
      </c>
      <c r="EZ1219" s="8">
        <v>5355.509</v>
      </c>
      <c r="FA1219" s="8">
        <v>4168.9759999999997</v>
      </c>
      <c r="FB1219" s="8">
        <v>14262.91</v>
      </c>
      <c r="FC1219" s="8">
        <v>3.6619999999999999</v>
      </c>
      <c r="FD1219" s="8">
        <v>19994.946499999998</v>
      </c>
      <c r="FE1219" s="8">
        <v>0</v>
      </c>
      <c r="FF1219" s="8">
        <v>-117.309</v>
      </c>
      <c r="FG1219" s="8">
        <v>-1169.8920000000001</v>
      </c>
      <c r="FH1219" s="8">
        <v>4460.6239999999998</v>
      </c>
      <c r="FI1219" s="8">
        <v>9219.5910000000003</v>
      </c>
      <c r="FJ1219" s="8">
        <v>327</v>
      </c>
      <c r="FK1219" s="8">
        <v>176</v>
      </c>
      <c r="FL1219" s="8">
        <v>61.382300000000001</v>
      </c>
      <c r="FM1219" s="8">
        <v>7.2605000000000004</v>
      </c>
      <c r="FN1219" s="8">
        <v>0</v>
      </c>
      <c r="FO1219" s="8">
        <v>8.0828000000000007</v>
      </c>
      <c r="FP1219" s="8">
        <v>0.84950000000000003</v>
      </c>
      <c r="FQ1219" s="8">
        <v>12.666600000000001</v>
      </c>
      <c r="FR1219" s="8">
        <v>3</v>
      </c>
      <c r="FS1219" s="8">
        <v>4.6513</v>
      </c>
      <c r="FT1219" s="8">
        <v>11.274800000000001</v>
      </c>
      <c r="FU1219" s="8">
        <v>6.5217000000000001</v>
      </c>
      <c r="FV1219" s="8">
        <v>-27.8597</v>
      </c>
      <c r="FW1219" s="8">
        <v>5.5374999999999996</v>
      </c>
      <c r="FX1219" s="8">
        <v>9.5051000000000005</v>
      </c>
      <c r="FY1219" s="8">
        <v>13.185600000000001</v>
      </c>
      <c r="FZ1219" s="8">
        <v>15.990399999999999</v>
      </c>
      <c r="GA1219" s="8">
        <v>10.8109</v>
      </c>
      <c r="GB1219" s="8">
        <v>851.49599999999998</v>
      </c>
      <c r="GC1219" s="8">
        <v>15.990399999999999</v>
      </c>
      <c r="GD1219" s="8">
        <v>23.927900000000001</v>
      </c>
      <c r="GE1219" s="11">
        <v>1205.279</v>
      </c>
      <c r="GF1219" s="11">
        <v>1.4009</v>
      </c>
      <c r="GG1219" s="11">
        <v>72.712000000000003</v>
      </c>
      <c r="GH1219" s="8">
        <v>21.499600000000001</v>
      </c>
      <c r="GI1219" s="8">
        <v>1.7215</v>
      </c>
      <c r="GJ1219" s="8">
        <v>1.2863</v>
      </c>
      <c r="GK1219" s="8">
        <v>1.5103</v>
      </c>
      <c r="GL1219" s="8">
        <v>5.2915000000000001</v>
      </c>
      <c r="GM1219" s="8">
        <v>4.6958000000000002</v>
      </c>
      <c r="GN1219" s="8">
        <v>0.42220000000000002</v>
      </c>
      <c r="GO1219" s="8">
        <v>27.0778</v>
      </c>
      <c r="GP1219" s="8">
        <v>0</v>
      </c>
      <c r="GQ1219" s="8">
        <v>0.24759999999999999</v>
      </c>
      <c r="GR1219" s="8">
        <v>3.9474</v>
      </c>
      <c r="GS1219" s="12">
        <f t="shared" si="526"/>
        <v>2.905186871106852</v>
      </c>
      <c r="GU1219" s="8">
        <v>0</v>
      </c>
      <c r="GW1219" s="8">
        <v>0</v>
      </c>
      <c r="GX1219" s="8">
        <v>0</v>
      </c>
      <c r="GY1219" s="8">
        <v>0</v>
      </c>
      <c r="GZ1219" s="8">
        <v>0</v>
      </c>
      <c r="HA1219" s="8">
        <v>0</v>
      </c>
      <c r="HB1219" s="8">
        <v>0</v>
      </c>
      <c r="HC1219" s="8">
        <v>0</v>
      </c>
      <c r="HD1219" s="8">
        <v>0</v>
      </c>
      <c r="HE1219" s="8">
        <v>0</v>
      </c>
      <c r="HF1219" s="8">
        <v>0</v>
      </c>
      <c r="HG1219" s="8">
        <v>0</v>
      </c>
      <c r="HH1219" s="8">
        <v>0</v>
      </c>
      <c r="HI1219" s="8">
        <v>0</v>
      </c>
      <c r="HJ1219" s="8">
        <v>0</v>
      </c>
      <c r="HK1219" s="8">
        <v>0</v>
      </c>
      <c r="HL1219" s="8">
        <v>0</v>
      </c>
      <c r="HM1219" s="8">
        <v>0</v>
      </c>
      <c r="HN1219" s="8">
        <v>0</v>
      </c>
      <c r="HO1219" s="8">
        <v>0</v>
      </c>
      <c r="HP1219" s="8">
        <v>0</v>
      </c>
      <c r="HQ1219" s="8">
        <v>0</v>
      </c>
      <c r="HR1219" s="8">
        <v>0</v>
      </c>
      <c r="HS1219" s="8">
        <v>0</v>
      </c>
      <c r="HT1219" s="8">
        <v>0</v>
      </c>
      <c r="HU1219" s="8">
        <v>0</v>
      </c>
      <c r="HV1219" s="8">
        <v>0</v>
      </c>
      <c r="HW1219" s="8">
        <v>0</v>
      </c>
      <c r="HX1219" s="8">
        <v>0</v>
      </c>
      <c r="HY1219" s="8">
        <v>0</v>
      </c>
      <c r="HZ1219" s="8">
        <v>0</v>
      </c>
      <c r="IA1219" s="8">
        <v>0</v>
      </c>
      <c r="IB1219" s="8">
        <v>0</v>
      </c>
      <c r="IC1219" s="8">
        <v>0</v>
      </c>
      <c r="ID1219" s="8">
        <v>0</v>
      </c>
      <c r="IE1219" s="8">
        <v>0</v>
      </c>
      <c r="IF1219" s="11">
        <v>0</v>
      </c>
      <c r="IG1219" s="11">
        <v>0</v>
      </c>
      <c r="IH1219" s="11">
        <v>0</v>
      </c>
      <c r="II1219" s="11">
        <v>0</v>
      </c>
      <c r="IJ1219" s="8">
        <v>0</v>
      </c>
      <c r="IK1219" s="8">
        <v>0</v>
      </c>
      <c r="IL1219" s="8">
        <v>0</v>
      </c>
      <c r="IM1219" s="8">
        <v>0</v>
      </c>
      <c r="IN1219" s="8">
        <v>0</v>
      </c>
      <c r="IO1219" s="8">
        <v>0</v>
      </c>
      <c r="IP1219" s="8">
        <v>0</v>
      </c>
      <c r="IQ1219" s="8">
        <v>0</v>
      </c>
      <c r="IR1219" s="8">
        <v>0</v>
      </c>
      <c r="IS1219" s="8">
        <v>0</v>
      </c>
      <c r="IT1219" s="8">
        <v>0</v>
      </c>
      <c r="IU1219" s="11">
        <v>0</v>
      </c>
      <c r="IV1219" s="11">
        <v>0</v>
      </c>
      <c r="IW1219" s="12">
        <f t="shared" si="527"/>
        <v>0</v>
      </c>
      <c r="IX1219" s="12"/>
      <c r="IY1219" s="8">
        <f t="shared" si="506"/>
        <v>0</v>
      </c>
      <c r="IZ1219" s="8">
        <f t="shared" si="528"/>
        <v>0</v>
      </c>
      <c r="JA1219" s="8">
        <f t="shared" si="507"/>
        <v>0</v>
      </c>
      <c r="JB1219" s="8">
        <f t="shared" si="529"/>
        <v>0</v>
      </c>
      <c r="JC1219" s="8">
        <f t="shared" si="508"/>
        <v>1</v>
      </c>
      <c r="JD1219" s="8">
        <f t="shared" si="509"/>
        <v>0</v>
      </c>
      <c r="JE1219" s="8">
        <f t="shared" si="510"/>
        <v>1</v>
      </c>
      <c r="JF1219" s="8">
        <f t="shared" si="511"/>
        <v>0</v>
      </c>
      <c r="JG1219" s="8">
        <f t="shared" si="512"/>
        <v>0</v>
      </c>
      <c r="JH1219" s="8">
        <f t="shared" si="513"/>
        <v>2</v>
      </c>
      <c r="JJ1219" s="8">
        <f t="shared" si="514"/>
        <v>4</v>
      </c>
      <c r="JK1219" s="8">
        <f t="shared" si="515"/>
        <v>-1</v>
      </c>
      <c r="JL1219" s="8">
        <v>-1</v>
      </c>
      <c r="JM1219" s="8">
        <f t="shared" si="516"/>
        <v>-1</v>
      </c>
      <c r="JN1219" s="8">
        <v>-1</v>
      </c>
      <c r="JO1219" s="8">
        <f t="shared" si="530"/>
        <v>0</v>
      </c>
      <c r="JP1219" s="8">
        <f t="shared" si="531"/>
        <v>0</v>
      </c>
      <c r="JQ1219" s="8">
        <f t="shared" si="517"/>
        <v>0</v>
      </c>
      <c r="JR1219" s="8">
        <f t="shared" si="518"/>
        <v>1</v>
      </c>
      <c r="JS1219" s="8">
        <f t="shared" si="532"/>
        <v>1</v>
      </c>
      <c r="JT1219" s="8">
        <f t="shared" si="519"/>
        <v>1</v>
      </c>
      <c r="JU1219" s="8">
        <f t="shared" si="520"/>
        <v>0</v>
      </c>
      <c r="JV1219" s="8">
        <f t="shared" si="521"/>
        <v>0</v>
      </c>
      <c r="JW1219" s="8">
        <f t="shared" si="522"/>
        <v>3</v>
      </c>
      <c r="JX1219" s="8">
        <f t="shared" si="523"/>
        <v>5</v>
      </c>
      <c r="JY1219" s="8" t="str">
        <f t="shared" si="524"/>
        <v>S</v>
      </c>
      <c r="KA1219" s="8">
        <f t="shared" si="525"/>
        <v>-1</v>
      </c>
      <c r="KB1219" s="8">
        <v>-1</v>
      </c>
      <c r="KD1219" s="8">
        <f>IF(IJ1219&lt;VLOOKUP($KJ1219,'Industry Valuation'!$A$2:$F$13,2,0),2,0)</f>
        <v>2</v>
      </c>
      <c r="KE1219" s="8">
        <f>IF(IT1219&lt;VLOOKUP($KJ1219,'Industry Valuation'!$A$2:$F$13,3,0),2,0)</f>
        <v>2</v>
      </c>
      <c r="KF1219" s="8">
        <f>IF(HP1219&lt;VLOOKUP($KJ1219,'Industry Valuation'!$A$2:$F$13,4,0),2,0)</f>
        <v>2</v>
      </c>
      <c r="KG1219" s="8">
        <f>IF(HQ1219&lt;VLOOKUP($KJ1219,'Industry Valuation'!$A$2:$F$13,4,0),1,0)</f>
        <v>1</v>
      </c>
      <c r="KH1219" s="8">
        <f>IF(HR1219&lt;VLOOKUP($KJ1219,'Industry Valuation'!$A$2:$F$13,4,0),1,0)</f>
        <v>1</v>
      </c>
      <c r="KI1219" s="8">
        <f t="shared" si="533"/>
        <v>8</v>
      </c>
      <c r="KJ1219" s="8" t="str">
        <f>VLOOKUP(B1219,'[1]Values-Industry'!B$3:C$1974,2,0)</f>
        <v>Industrial</v>
      </c>
    </row>
    <row r="1220" spans="1:296" x14ac:dyDescent="0.2">
      <c r="A1220" s="4" t="s">
        <v>6305</v>
      </c>
      <c r="B1220" s="8" t="s">
        <v>1287</v>
      </c>
      <c r="C1220" s="8">
        <v>103171.348</v>
      </c>
      <c r="D1220" s="8">
        <v>12256.0016</v>
      </c>
      <c r="E1220" s="8">
        <v>0</v>
      </c>
      <c r="F1220" s="8">
        <v>4909.2219999999998</v>
      </c>
      <c r="G1220" s="8">
        <v>3919.2220000000002</v>
      </c>
      <c r="H1220" s="8">
        <v>63930.396999999997</v>
      </c>
      <c r="I1220" s="8">
        <v>0</v>
      </c>
      <c r="J1220" s="8">
        <v>0</v>
      </c>
      <c r="K1220" s="8">
        <v>1146151.1310000001</v>
      </c>
      <c r="L1220" s="8">
        <v>0</v>
      </c>
      <c r="M1220" s="8">
        <v>0</v>
      </c>
      <c r="N1220" s="8">
        <v>0</v>
      </c>
      <c r="O1220" s="8">
        <v>-114198.978</v>
      </c>
      <c r="P1220" s="8">
        <v>114687.675</v>
      </c>
      <c r="Q1220" s="8">
        <v>8570.518</v>
      </c>
      <c r="R1220" s="8">
        <v>0</v>
      </c>
      <c r="S1220" s="8">
        <v>84.95</v>
      </c>
      <c r="T1220" s="8">
        <v>49.75</v>
      </c>
      <c r="U1220" s="8">
        <v>135.67189999999999</v>
      </c>
      <c r="V1220" s="8">
        <v>13.8378</v>
      </c>
      <c r="W1220" s="8">
        <v>0</v>
      </c>
      <c r="X1220" s="8">
        <v>0</v>
      </c>
      <c r="Y1220" s="8">
        <v>0.1976</v>
      </c>
      <c r="Z1220" s="8">
        <v>1.2261</v>
      </c>
      <c r="AA1220" s="8">
        <v>2.1</v>
      </c>
      <c r="AB1220" s="8">
        <v>15.892200000000001</v>
      </c>
      <c r="AC1220" s="8">
        <v>8.9551999999999996</v>
      </c>
      <c r="AD1220" s="8">
        <v>-44.556699999999999</v>
      </c>
      <c r="AE1220" s="8">
        <v>2.4699</v>
      </c>
      <c r="AF1220" s="8">
        <v>0.36180000000000001</v>
      </c>
      <c r="AG1220" s="8">
        <v>8.4134999999999991</v>
      </c>
      <c r="AH1220" s="8">
        <v>0</v>
      </c>
      <c r="AI1220" s="8">
        <v>6.5682</v>
      </c>
      <c r="AJ1220" s="8">
        <v>2.8780999999999999</v>
      </c>
      <c r="AK1220" s="8">
        <v>3919.2220000000002</v>
      </c>
      <c r="AL1220" s="8">
        <v>6.8377999999999997</v>
      </c>
      <c r="AM1220" s="8">
        <v>0</v>
      </c>
      <c r="AN1220" s="8">
        <v>6.2923999999999998</v>
      </c>
      <c r="AO1220" s="8">
        <v>0</v>
      </c>
      <c r="AP1220" s="8">
        <v>0</v>
      </c>
      <c r="AQ1220" s="8">
        <v>0.09</v>
      </c>
      <c r="AR1220" s="8">
        <v>0</v>
      </c>
      <c r="AS1220" s="8">
        <v>0</v>
      </c>
      <c r="AT1220" s="8">
        <v>0</v>
      </c>
      <c r="AU1220" s="8">
        <v>24.292400000000001</v>
      </c>
      <c r="AV1220" s="8">
        <v>0</v>
      </c>
      <c r="AW1220" s="8">
        <v>3.7846000000000002</v>
      </c>
      <c r="AX1220" s="8">
        <v>0.4153</v>
      </c>
      <c r="AZ1220" s="8">
        <v>118061.197</v>
      </c>
      <c r="BB1220" s="8">
        <v>0</v>
      </c>
      <c r="BC1220" s="8">
        <v>-15562.14</v>
      </c>
      <c r="BD1220" s="8">
        <v>-12134.44</v>
      </c>
      <c r="BE1220" s="8">
        <v>34727.961000000003</v>
      </c>
      <c r="BF1220" s="8">
        <v>0</v>
      </c>
      <c r="BG1220" s="8">
        <v>0</v>
      </c>
      <c r="BH1220" s="8">
        <v>1251049.5020000001</v>
      </c>
      <c r="BI1220" s="8">
        <v>0</v>
      </c>
      <c r="BJ1220" s="8">
        <v>0</v>
      </c>
      <c r="BK1220" s="8">
        <v>0</v>
      </c>
      <c r="BL1220" s="8">
        <v>-104761.185</v>
      </c>
      <c r="BM1220" s="8">
        <v>109040.80100000001</v>
      </c>
      <c r="BN1220" s="8">
        <v>9387.3469999999998</v>
      </c>
      <c r="BO1220" s="8">
        <v>0</v>
      </c>
      <c r="BP1220" s="8">
        <v>62.95</v>
      </c>
      <c r="BQ1220" s="8">
        <v>23.4</v>
      </c>
      <c r="BR1220" s="8">
        <v>80.805199999999999</v>
      </c>
      <c r="BS1220" s="8">
        <v>-41.283799999999999</v>
      </c>
      <c r="BT1220" s="8">
        <v>0</v>
      </c>
      <c r="BU1220" s="8">
        <v>0</v>
      </c>
      <c r="BV1220" s="8">
        <v>0.1123</v>
      </c>
      <c r="BW1220" s="8">
        <v>0.95050000000000001</v>
      </c>
      <c r="BX1220" s="8">
        <v>0</v>
      </c>
      <c r="BY1220" s="8">
        <v>-91.4833</v>
      </c>
      <c r="BZ1220" s="8">
        <v>-28.68</v>
      </c>
      <c r="CA1220" s="8">
        <v>0</v>
      </c>
      <c r="CB1220" s="8">
        <v>-40.4407</v>
      </c>
      <c r="CC1220" s="8">
        <v>-1.0124</v>
      </c>
      <c r="CD1220" s="8">
        <v>0</v>
      </c>
      <c r="CE1220" s="8">
        <v>0</v>
      </c>
      <c r="CF1220" s="8">
        <v>-25.3689</v>
      </c>
      <c r="CG1220" s="8">
        <v>-10.116</v>
      </c>
      <c r="CH1220" s="8">
        <v>-12134.44</v>
      </c>
      <c r="CI1220" s="8">
        <v>-21.733899999999998</v>
      </c>
      <c r="CJ1220" s="8">
        <v>0</v>
      </c>
      <c r="CK1220" s="8">
        <v>0</v>
      </c>
      <c r="CL1220" s="8">
        <v>0</v>
      </c>
      <c r="CM1220" s="8">
        <v>0</v>
      </c>
      <c r="CN1220" s="8">
        <v>9.4399999999999998E-2</v>
      </c>
      <c r="CO1220" s="8">
        <v>0</v>
      </c>
      <c r="CP1220" s="8">
        <v>0</v>
      </c>
      <c r="CQ1220" s="8">
        <v>0</v>
      </c>
      <c r="CR1220" s="8">
        <v>0</v>
      </c>
      <c r="CS1220" s="8">
        <v>0</v>
      </c>
      <c r="CT1220" s="8">
        <v>2.7791000000000001</v>
      </c>
      <c r="CU1220" s="8">
        <v>0.38800000000000001</v>
      </c>
      <c r="CW1220" s="8">
        <v>119972.39</v>
      </c>
      <c r="CX1220" s="8">
        <v>7966.2268000000004</v>
      </c>
      <c r="CY1220" s="8">
        <v>0</v>
      </c>
      <c r="CZ1220" s="8">
        <v>5952.5219999999999</v>
      </c>
      <c r="DA1220" s="8">
        <v>2559.922</v>
      </c>
      <c r="DB1220" s="8">
        <v>27616.398000000001</v>
      </c>
      <c r="DC1220" s="8">
        <v>0</v>
      </c>
      <c r="DD1220" s="8">
        <v>0</v>
      </c>
      <c r="DE1220" s="8">
        <v>1230275.791</v>
      </c>
      <c r="DF1220" s="8">
        <v>0</v>
      </c>
      <c r="DG1220" s="8">
        <v>0</v>
      </c>
      <c r="DH1220" s="8">
        <v>0</v>
      </c>
      <c r="DI1220" s="8">
        <v>-35417.199999999997</v>
      </c>
      <c r="DJ1220" s="8">
        <v>-27906.16</v>
      </c>
      <c r="DK1220" s="8">
        <v>8774.1319999999996</v>
      </c>
      <c r="DL1220" s="8">
        <v>0</v>
      </c>
      <c r="DM1220" s="8">
        <v>61.75</v>
      </c>
      <c r="DN1220" s="8">
        <v>26.75</v>
      </c>
      <c r="DO1220" s="8">
        <v>69.421400000000006</v>
      </c>
      <c r="DP1220" s="8">
        <v>13.8057</v>
      </c>
      <c r="DQ1220" s="8">
        <v>0</v>
      </c>
      <c r="DR1220" s="8">
        <v>0</v>
      </c>
      <c r="DS1220" s="8">
        <v>0.16070000000000001</v>
      </c>
      <c r="DT1220" s="8">
        <v>1.2432000000000001</v>
      </c>
      <c r="DU1220" s="8">
        <v>0</v>
      </c>
      <c r="DV1220" s="8">
        <v>13.2865</v>
      </c>
      <c r="DW1220" s="8">
        <v>3.7800000000000002</v>
      </c>
      <c r="DX1220" s="8">
        <v>0</v>
      </c>
      <c r="DY1220" s="8">
        <v>-14.087899999999999</v>
      </c>
      <c r="DZ1220" s="8">
        <v>0.20630000000000001</v>
      </c>
      <c r="EA1220" s="8">
        <v>5.6871</v>
      </c>
      <c r="EB1220" s="8">
        <v>0</v>
      </c>
      <c r="EC1220" s="8">
        <v>4.9656000000000002</v>
      </c>
      <c r="ED1220" s="8">
        <v>2.1901000000000002</v>
      </c>
      <c r="EE1220" s="8">
        <v>2559.922</v>
      </c>
      <c r="EF1220" s="8">
        <v>4.6079999999999997</v>
      </c>
      <c r="EG1220" s="8">
        <v>0</v>
      </c>
      <c r="EH1220" s="8">
        <v>7.5265000000000004</v>
      </c>
      <c r="EI1220" s="8">
        <v>0</v>
      </c>
      <c r="EJ1220" s="8">
        <v>0</v>
      </c>
      <c r="EK1220" s="8">
        <v>9.7500000000000003E-2</v>
      </c>
      <c r="EL1220" s="8">
        <v>0</v>
      </c>
      <c r="EM1220" s="8">
        <v>0</v>
      </c>
      <c r="EN1220" s="8">
        <v>0</v>
      </c>
      <c r="EO1220" s="8">
        <v>0</v>
      </c>
      <c r="EP1220" s="8">
        <v>0</v>
      </c>
      <c r="EQ1220" s="8">
        <v>3.1120000000000001</v>
      </c>
      <c r="ER1220" s="8">
        <v>0.4098</v>
      </c>
      <c r="ET1220" s="8">
        <v>114042.041</v>
      </c>
      <c r="EV1220" s="8">
        <v>0</v>
      </c>
      <c r="EW1220" s="8">
        <v>-2819.5880000000002</v>
      </c>
      <c r="EX1220" s="8">
        <v>-2819.5880000000002</v>
      </c>
      <c r="EY1220" s="8">
        <v>29116.511999999999</v>
      </c>
      <c r="EZ1220" s="8">
        <v>0</v>
      </c>
      <c r="FA1220" s="8">
        <v>0</v>
      </c>
      <c r="FB1220" s="8">
        <v>1294317.504</v>
      </c>
      <c r="FC1220" s="8">
        <v>0</v>
      </c>
      <c r="FD1220" s="8">
        <v>0</v>
      </c>
      <c r="FE1220" s="8">
        <v>0</v>
      </c>
      <c r="FF1220" s="8">
        <v>-46327.667999999998</v>
      </c>
      <c r="FG1220" s="8">
        <v>69144.542000000001</v>
      </c>
      <c r="FH1220" s="8">
        <v>12109.2</v>
      </c>
      <c r="FI1220" s="8">
        <v>0</v>
      </c>
      <c r="FJ1220" s="8">
        <v>31.7</v>
      </c>
      <c r="FK1220" s="8">
        <v>16.8</v>
      </c>
      <c r="FL1220" s="8">
        <v>75.271799999999999</v>
      </c>
      <c r="FM1220" s="8">
        <v>-7.5227000000000004</v>
      </c>
      <c r="FN1220" s="8">
        <v>0</v>
      </c>
      <c r="FO1220" s="8">
        <v>0</v>
      </c>
      <c r="FP1220" s="8">
        <v>0.14019999999999999</v>
      </c>
      <c r="FQ1220" s="8">
        <v>119.08159999999999</v>
      </c>
      <c r="FR1220" s="8">
        <v>0</v>
      </c>
      <c r="FS1220" s="8">
        <v>-17.637799999999999</v>
      </c>
      <c r="FT1220" s="8">
        <v>-3.36</v>
      </c>
      <c r="FU1220" s="8">
        <v>0</v>
      </c>
      <c r="FV1220" s="8">
        <v>8.4273000000000007</v>
      </c>
      <c r="FW1220" s="8">
        <v>-0.22339999999999999</v>
      </c>
      <c r="FX1220" s="8">
        <v>0</v>
      </c>
      <c r="FY1220" s="8">
        <v>0</v>
      </c>
      <c r="FZ1220" s="8">
        <v>-4.6424000000000003</v>
      </c>
      <c r="GA1220" s="8">
        <v>-2.4661</v>
      </c>
      <c r="GB1220" s="8">
        <v>-2819.5880000000002</v>
      </c>
      <c r="GC1220" s="8">
        <v>-4.6424000000000003</v>
      </c>
      <c r="GD1220" s="8">
        <v>0</v>
      </c>
      <c r="GE1220" s="11">
        <v>-762.02499999999998</v>
      </c>
      <c r="GF1220" s="11">
        <v>9.0300000000000005E-2</v>
      </c>
      <c r="GG1220" s="11">
        <v>839.51599999999996</v>
      </c>
      <c r="GH1220" s="8">
        <v>0</v>
      </c>
      <c r="GI1220" s="8">
        <v>0</v>
      </c>
      <c r="GJ1220" s="8">
        <v>0</v>
      </c>
      <c r="GK1220" s="8">
        <v>8.8099999999999998E-2</v>
      </c>
      <c r="GL1220" s="8">
        <v>0</v>
      </c>
      <c r="GM1220" s="8">
        <v>0</v>
      </c>
      <c r="GN1220" s="8">
        <v>0</v>
      </c>
      <c r="GO1220" s="8">
        <v>0</v>
      </c>
      <c r="GP1220" s="8">
        <v>0</v>
      </c>
      <c r="GQ1220" s="8">
        <v>2.0554000000000001</v>
      </c>
      <c r="GR1220" s="8">
        <v>0.25309999999999999</v>
      </c>
      <c r="GS1220" s="12">
        <f t="shared" si="526"/>
        <v>0</v>
      </c>
      <c r="GU1220" s="8">
        <v>116145.303</v>
      </c>
      <c r="GV1220" s="8">
        <v>-2172.7379999999998</v>
      </c>
      <c r="GW1220" s="8">
        <v>0</v>
      </c>
      <c r="GX1220" s="8">
        <v>2195.0619999999999</v>
      </c>
      <c r="GY1220" s="8">
        <v>2195.0619999999999</v>
      </c>
      <c r="GZ1220" s="8">
        <v>25508.433000000001</v>
      </c>
      <c r="HA1220" s="8">
        <v>0</v>
      </c>
      <c r="HB1220" s="8">
        <v>0</v>
      </c>
      <c r="HC1220" s="8">
        <v>1410531.1240000001</v>
      </c>
      <c r="HD1220" s="8">
        <v>0</v>
      </c>
      <c r="HE1220" s="8">
        <v>0</v>
      </c>
      <c r="HF1220" s="8">
        <v>0</v>
      </c>
      <c r="HG1220" s="8">
        <v>-1826.674</v>
      </c>
      <c r="HH1220" s="8">
        <v>111796.78200000001</v>
      </c>
      <c r="HI1220" s="8">
        <v>11816.634</v>
      </c>
      <c r="HJ1220" s="8">
        <v>0</v>
      </c>
      <c r="HK1220" s="8">
        <v>29.45</v>
      </c>
      <c r="HL1220" s="8">
        <v>16.05</v>
      </c>
      <c r="HM1220" s="8">
        <v>55.536799999999999</v>
      </c>
      <c r="HN1220" s="8">
        <v>5.3350999999999997</v>
      </c>
      <c r="HO1220" s="8">
        <v>0</v>
      </c>
      <c r="HP1220" s="8">
        <v>0</v>
      </c>
      <c r="HQ1220" s="8">
        <v>0.2341</v>
      </c>
      <c r="HR1220" s="8">
        <v>0</v>
      </c>
      <c r="HS1220" s="8">
        <v>0</v>
      </c>
      <c r="HT1220" s="8">
        <v>8.0869999999999997</v>
      </c>
      <c r="HU1220" s="8">
        <v>1.8599999999999999</v>
      </c>
      <c r="HV1220" s="8">
        <v>0</v>
      </c>
      <c r="HW1220" s="8">
        <v>-26.2182</v>
      </c>
      <c r="HX1220" s="8">
        <v>0.1623</v>
      </c>
      <c r="HY1220" s="8">
        <v>-1.887</v>
      </c>
      <c r="HZ1220" s="8">
        <v>0</v>
      </c>
      <c r="IA1220" s="8">
        <v>3.1217999999999999</v>
      </c>
      <c r="IB1220" s="8">
        <v>2.1629</v>
      </c>
      <c r="IC1220" s="8">
        <v>2195.0619999999999</v>
      </c>
      <c r="ID1220" s="8">
        <v>3.1217999999999999</v>
      </c>
      <c r="IE1220" s="8">
        <v>0</v>
      </c>
      <c r="IF1220" s="11">
        <v>-63808.951999999997</v>
      </c>
      <c r="IG1220" s="11">
        <v>2195.0619999999999</v>
      </c>
      <c r="IH1220" s="11">
        <v>8.5900000000000004E-2</v>
      </c>
      <c r="II1220" s="11">
        <v>1394.356</v>
      </c>
      <c r="IJ1220" s="8">
        <v>12.365600000000001</v>
      </c>
      <c r="IK1220" s="8">
        <v>0</v>
      </c>
      <c r="IL1220" s="8">
        <v>0</v>
      </c>
      <c r="IM1220" s="8">
        <v>8.2299999999999998E-2</v>
      </c>
      <c r="IN1220" s="8">
        <v>0</v>
      </c>
      <c r="IO1220" s="8">
        <v>0</v>
      </c>
      <c r="IP1220" s="8">
        <v>0</v>
      </c>
      <c r="IQ1220" s="8">
        <v>0</v>
      </c>
      <c r="IR1220" s="8">
        <v>0</v>
      </c>
      <c r="IS1220" s="8">
        <v>0.91910000000000003</v>
      </c>
      <c r="IT1220" s="8">
        <v>0.41410000000000002</v>
      </c>
      <c r="IU1220" s="11">
        <v>32070.178400000001</v>
      </c>
      <c r="IV1220" s="11">
        <v>0</v>
      </c>
      <c r="IW1220" s="12">
        <f t="shared" si="527"/>
        <v>0</v>
      </c>
      <c r="IX1220" s="12"/>
      <c r="IY1220" s="8">
        <f t="shared" ref="IY1220:IY1283" si="534">IF(HX1220&gt;0,1,0)</f>
        <v>1</v>
      </c>
      <c r="IZ1220" s="8">
        <f t="shared" si="528"/>
        <v>0</v>
      </c>
      <c r="JA1220" s="8">
        <f t="shared" ref="JA1220:JA1283" si="535">IF(HY1220&gt;FW1220,1,0)</f>
        <v>0</v>
      </c>
      <c r="JB1220" s="8">
        <f t="shared" si="529"/>
        <v>0</v>
      </c>
      <c r="JC1220" s="8">
        <f t="shared" ref="JC1220:JC1283" si="536">IF(IS1220&lt;GQ1220,1,0)</f>
        <v>1</v>
      </c>
      <c r="JD1220" s="8">
        <f t="shared" ref="JD1220:JD1283" si="537">IF(IK1220&gt;GI1220,1,0)</f>
        <v>0</v>
      </c>
      <c r="JE1220" s="8">
        <f t="shared" ref="JE1220:JE1283" si="538">IF(II1220-GG1220&gt;0,0,1)</f>
        <v>0</v>
      </c>
      <c r="JF1220" s="8">
        <f t="shared" ref="JF1220:JF1283" si="539">IF(IW1220&gt;GS1220,1,0)</f>
        <v>0</v>
      </c>
      <c r="JG1220" s="8">
        <f t="shared" ref="JG1220:JG1283" si="540">IF(IH1220&gt;GF1220,1,0)</f>
        <v>0</v>
      </c>
      <c r="JH1220" s="8">
        <f t="shared" ref="JH1220:JH1283" si="541">SUM(IY1220:JG1220)</f>
        <v>2</v>
      </c>
      <c r="JJ1220" s="8">
        <f t="shared" ref="JJ1220:JJ1283" si="542">COUNT(D1220,BA1220,CX1220,EU1220,GV1220)</f>
        <v>3</v>
      </c>
      <c r="JK1220" s="8" t="str">
        <f t="shared" ref="JK1220:JK1283" si="543">IFERROR(((GV1220/D1220)^(1/(COUNT(D1220,BA1220,CX1220,EU1220,GV1220)-1)))-1,"NA")</f>
        <v>NA</v>
      </c>
      <c r="JM1220" s="8">
        <f t="shared" ref="JM1220:JM1283" si="544">IFERROR(((GU1220/C1220)^(1/(COUNT(C1220,AZ1220,CW1220,ET1220,GU1220)-1)))-1,"NA")</f>
        <v>3.0055526609066074E-2</v>
      </c>
      <c r="JN1220" s="8">
        <v>3.0055526609066074E-2</v>
      </c>
      <c r="JO1220" s="8">
        <f t="shared" si="530"/>
        <v>0</v>
      </c>
      <c r="JP1220" s="8">
        <f t="shared" si="531"/>
        <v>0</v>
      </c>
      <c r="JQ1220" s="8">
        <f t="shared" ref="JQ1220:JQ1283" si="545">IF(KB1220&gt;20%,1,0)*3</f>
        <v>0</v>
      </c>
      <c r="JR1220" s="8">
        <f t="shared" ref="JR1220:JR1283" si="546">IF(MIN(D1220,BA1220,CX1220,EU1220,GV1220)&gt;=0,1,0)</f>
        <v>0</v>
      </c>
      <c r="JS1220" s="8">
        <f t="shared" si="532"/>
        <v>0</v>
      </c>
      <c r="JT1220" s="8">
        <f t="shared" ref="JT1220:JT1283" si="547">IF(MIN(C1220,AZ1220,CW1220,ET1220,GU1220)&gt;=0,1,0)</f>
        <v>1</v>
      </c>
      <c r="JU1220" s="8">
        <f t="shared" ref="JU1220:JU1283" si="548">IF(MIN(AI1220,CF1220,EC1220,FZ1220,IA1220)&gt;=10%,1,0)</f>
        <v>0</v>
      </c>
      <c r="JV1220" s="8">
        <f t="shared" ref="JV1220:JV1283" si="549">IF(MIN(AH1220,CE1220,EB1220,FY1220,HZ1220)&gt;=10%,1,0)*2</f>
        <v>0</v>
      </c>
      <c r="JW1220" s="8">
        <f t="shared" ref="JW1220:JW1283" si="550">SUM(JO1220:JV1220)</f>
        <v>1</v>
      </c>
      <c r="JX1220" s="8">
        <f t="shared" ref="JX1220:JX1283" si="551">JW1220+JH1220</f>
        <v>3</v>
      </c>
      <c r="JY1220" s="8" t="str">
        <f t="shared" ref="JY1220:JY1283" si="552">IF(IU1220&gt;100000,"L",(IF(IU1220&gt;5000,"M","S")))</f>
        <v>M</v>
      </c>
      <c r="KA1220" s="8">
        <f t="shared" ref="KA1220:KA1283" si="553">IFERROR(((IG1220/AK1220)^(1/(COUNT(AK1220,CH1220,EE1220,GB1220,IC1220)-1)))-1,"NA")</f>
        <v>-0.13490912359750895</v>
      </c>
      <c r="KB1220" s="8">
        <v>-0.13490912359750895</v>
      </c>
      <c r="KD1220" s="8">
        <f>IF(IJ1220&lt;VLOOKUP($KJ1220,'Industry Valuation'!$A$2:$F$13,2,0),2,0)</f>
        <v>2</v>
      </c>
      <c r="KE1220" s="8">
        <f>IF(IT1220&lt;VLOOKUP($KJ1220,'Industry Valuation'!$A$2:$F$13,3,0),2,0)</f>
        <v>2</v>
      </c>
      <c r="KF1220" s="8">
        <f>IF(HP1220&lt;VLOOKUP($KJ1220,'Industry Valuation'!$A$2:$F$13,4,0),2,0)</f>
        <v>2</v>
      </c>
      <c r="KG1220" s="8">
        <f>IF(HQ1220&lt;VLOOKUP($KJ1220,'Industry Valuation'!$A$2:$F$13,4,0),1,0)</f>
        <v>1</v>
      </c>
      <c r="KH1220" s="8">
        <f>IF(HR1220&lt;VLOOKUP($KJ1220,'Industry Valuation'!$A$2:$F$13,4,0),1,0)</f>
        <v>1</v>
      </c>
      <c r="KI1220" s="8">
        <f t="shared" si="533"/>
        <v>8</v>
      </c>
      <c r="KJ1220" s="8" t="str">
        <f>VLOOKUP(B1220,'[1]Values-Industry'!B$3:C$1974,2,0)</f>
        <v>Financial</v>
      </c>
    </row>
    <row r="1221" spans="1:296" x14ac:dyDescent="0.2">
      <c r="A1221" s="4" t="s">
        <v>6306</v>
      </c>
      <c r="B1221" s="8" t="s">
        <v>1288</v>
      </c>
      <c r="C1221" s="8">
        <v>802.65099999999995</v>
      </c>
      <c r="D1221" s="8">
        <v>217.2534</v>
      </c>
      <c r="E1221" s="8">
        <v>420.28800000000001</v>
      </c>
      <c r="F1221" s="8">
        <v>353.916</v>
      </c>
      <c r="G1221" s="8">
        <v>243.804</v>
      </c>
      <c r="H1221" s="8">
        <v>0</v>
      </c>
      <c r="I1221" s="8">
        <v>435.96100000000001</v>
      </c>
      <c r="J1221" s="8">
        <v>261.91699999999997</v>
      </c>
      <c r="K1221" s="8">
        <v>3017.5340000000001</v>
      </c>
      <c r="L1221" s="8">
        <v>4.9630000000000001</v>
      </c>
      <c r="M1221" s="8">
        <v>4393.5650999999998</v>
      </c>
      <c r="N1221" s="8">
        <v>0</v>
      </c>
      <c r="O1221" s="8">
        <v>-136.833</v>
      </c>
      <c r="P1221" s="8">
        <v>-61.423999999999999</v>
      </c>
      <c r="Q1221" s="8">
        <v>619.48</v>
      </c>
      <c r="R1221" s="8">
        <v>769.01</v>
      </c>
      <c r="S1221" s="8">
        <v>509</v>
      </c>
      <c r="T1221" s="8">
        <v>301.10000000000002</v>
      </c>
      <c r="U1221" s="8">
        <v>153.61959999999999</v>
      </c>
      <c r="V1221" s="8">
        <v>39.291499999999999</v>
      </c>
      <c r="W1221" s="8">
        <v>0</v>
      </c>
      <c r="X1221" s="8">
        <v>10.4537</v>
      </c>
      <c r="Y1221" s="8">
        <v>5.8554000000000004</v>
      </c>
      <c r="Z1221" s="8">
        <v>23.391500000000001</v>
      </c>
      <c r="AA1221" s="8">
        <v>3.5</v>
      </c>
      <c r="AB1221" s="8">
        <v>5.1887999999999996</v>
      </c>
      <c r="AC1221" s="8">
        <v>16.149999999999999</v>
      </c>
      <c r="AD1221" s="8">
        <v>3.2608999999999999</v>
      </c>
      <c r="AE1221" s="8">
        <v>8.1171000000000006</v>
      </c>
      <c r="AF1221" s="8">
        <v>8.1264000000000003</v>
      </c>
      <c r="AG1221" s="8">
        <v>8.7749000000000006</v>
      </c>
      <c r="AH1221" s="8">
        <v>0</v>
      </c>
      <c r="AI1221" s="8">
        <v>10.920299999999999</v>
      </c>
      <c r="AJ1221" s="8">
        <v>0</v>
      </c>
      <c r="AK1221" s="8">
        <v>243.804</v>
      </c>
      <c r="AL1221" s="8">
        <v>10.920299999999999</v>
      </c>
      <c r="AM1221" s="8">
        <v>116.03879999999999</v>
      </c>
      <c r="AN1221" s="8">
        <v>19.272400000000001</v>
      </c>
      <c r="AO1221" s="8">
        <v>1.7639</v>
      </c>
      <c r="AP1221" s="8">
        <v>1.1475</v>
      </c>
      <c r="AQ1221" s="8">
        <v>0.26600000000000001</v>
      </c>
      <c r="AR1221" s="8">
        <v>0</v>
      </c>
      <c r="AS1221" s="8">
        <v>0</v>
      </c>
      <c r="AT1221" s="8">
        <v>0.7026</v>
      </c>
      <c r="AU1221" s="8">
        <v>23.215399999999999</v>
      </c>
      <c r="AV1221" s="8">
        <v>0</v>
      </c>
      <c r="AW1221" s="8">
        <v>0</v>
      </c>
      <c r="AX1221" s="8">
        <v>2.0261</v>
      </c>
      <c r="AZ1221" s="8">
        <v>848.32</v>
      </c>
      <c r="BA1221" s="8">
        <v>202.95160000000001</v>
      </c>
      <c r="BB1221" s="8">
        <v>387.584</v>
      </c>
      <c r="BC1221" s="8">
        <v>336.005</v>
      </c>
      <c r="BD1221" s="8">
        <v>241.398</v>
      </c>
      <c r="BE1221" s="8">
        <v>0</v>
      </c>
      <c r="BF1221" s="8">
        <v>339.214</v>
      </c>
      <c r="BG1221" s="8">
        <v>293.13</v>
      </c>
      <c r="BH1221" s="8">
        <v>3128.8649999999998</v>
      </c>
      <c r="BI1221" s="8">
        <v>6.4737999999999998</v>
      </c>
      <c r="BJ1221" s="8">
        <v>5480.7440999999999</v>
      </c>
      <c r="BK1221" s="8">
        <v>0</v>
      </c>
      <c r="BL1221" s="8">
        <v>-373.02499999999998</v>
      </c>
      <c r="BM1221" s="8">
        <v>-66.248000000000005</v>
      </c>
      <c r="BN1221" s="8">
        <v>786.71199999999999</v>
      </c>
      <c r="BO1221" s="8">
        <v>746.10900000000004</v>
      </c>
      <c r="BP1221" s="8">
        <v>429.85</v>
      </c>
      <c r="BQ1221" s="8">
        <v>278.14999999999998</v>
      </c>
      <c r="BR1221" s="8">
        <v>165.33250000000001</v>
      </c>
      <c r="BS1221" s="8">
        <v>33.3001</v>
      </c>
      <c r="BT1221" s="8">
        <v>0</v>
      </c>
      <c r="BU1221" s="8">
        <v>14.1408</v>
      </c>
      <c r="BV1221" s="8">
        <v>6.8627000000000002</v>
      </c>
      <c r="BW1221" s="8">
        <v>13.783200000000001</v>
      </c>
      <c r="BX1221" s="8">
        <v>3.5</v>
      </c>
      <c r="BY1221" s="8">
        <v>4.1472999999999995</v>
      </c>
      <c r="BZ1221" s="8">
        <v>15.99</v>
      </c>
      <c r="CA1221" s="8">
        <v>-0.99070000000000003</v>
      </c>
      <c r="CB1221" s="8">
        <v>7.6246</v>
      </c>
      <c r="CC1221" s="8">
        <v>7.8548999999999998</v>
      </c>
      <c r="CD1221" s="8">
        <v>7.5544000000000002</v>
      </c>
      <c r="CE1221" s="8">
        <v>0</v>
      </c>
      <c r="CF1221" s="8">
        <v>10.0245</v>
      </c>
      <c r="CG1221" s="8">
        <v>0</v>
      </c>
      <c r="CH1221" s="8">
        <v>241.398</v>
      </c>
      <c r="CI1221" s="8">
        <v>10.0245</v>
      </c>
      <c r="CJ1221" s="8">
        <v>65.247600000000006</v>
      </c>
      <c r="CK1221" s="8">
        <v>24.111899999999999</v>
      </c>
      <c r="CL1221" s="8">
        <v>2.1995</v>
      </c>
      <c r="CM1221" s="8">
        <v>1.5394000000000001</v>
      </c>
      <c r="CN1221" s="8">
        <v>0.27110000000000001</v>
      </c>
      <c r="CO1221" s="8">
        <v>0</v>
      </c>
      <c r="CP1221" s="8">
        <v>0</v>
      </c>
      <c r="CQ1221" s="8">
        <v>1.0054000000000001</v>
      </c>
      <c r="CR1221" s="8">
        <v>21.872599999999998</v>
      </c>
      <c r="CS1221" s="8">
        <v>0</v>
      </c>
      <c r="CT1221" s="8">
        <v>0</v>
      </c>
      <c r="CU1221" s="8">
        <v>2.3319999999999999</v>
      </c>
      <c r="CW1221" s="8">
        <v>900.93299999999999</v>
      </c>
      <c r="CX1221" s="8">
        <v>146.4126</v>
      </c>
      <c r="CY1221" s="8">
        <v>277.142</v>
      </c>
      <c r="CZ1221" s="8">
        <v>246.994</v>
      </c>
      <c r="DA1221" s="8">
        <v>220.71899999999999</v>
      </c>
      <c r="DB1221" s="8">
        <v>0</v>
      </c>
      <c r="DC1221" s="8">
        <v>302.13499999999999</v>
      </c>
      <c r="DD1221" s="8">
        <v>267.46600000000001</v>
      </c>
      <c r="DE1221" s="8">
        <v>3212.645</v>
      </c>
      <c r="DF1221" s="8">
        <v>7.2374999999999998</v>
      </c>
      <c r="DG1221" s="8">
        <v>5299.7071999999998</v>
      </c>
      <c r="DH1221" s="8">
        <v>0</v>
      </c>
      <c r="DI1221" s="8">
        <v>-337.60500000000002</v>
      </c>
      <c r="DJ1221" s="8">
        <v>-60.402999999999999</v>
      </c>
      <c r="DK1221" s="8">
        <v>735.28300000000002</v>
      </c>
      <c r="DL1221" s="8">
        <v>1031.829</v>
      </c>
      <c r="DM1221" s="8">
        <v>659</v>
      </c>
      <c r="DN1221" s="8">
        <v>365.35</v>
      </c>
      <c r="DO1221" s="8">
        <v>175.036</v>
      </c>
      <c r="DP1221" s="8">
        <v>18.1858</v>
      </c>
      <c r="DQ1221" s="8">
        <v>0</v>
      </c>
      <c r="DR1221" s="8">
        <v>19.122699999999998</v>
      </c>
      <c r="DS1221" s="8">
        <v>6.6589</v>
      </c>
      <c r="DT1221" s="8">
        <v>14.58</v>
      </c>
      <c r="DU1221" s="8">
        <v>3.5</v>
      </c>
      <c r="DV1221" s="8">
        <v>3.6798000000000002</v>
      </c>
      <c r="DW1221" s="8">
        <v>14.62</v>
      </c>
      <c r="DX1221" s="8">
        <v>-8.5678999999999998</v>
      </c>
      <c r="DY1221" s="8">
        <v>5.8690999999999995</v>
      </c>
      <c r="DZ1221" s="8">
        <v>6.9611000000000001</v>
      </c>
      <c r="EA1221" s="8">
        <v>5.1355000000000004</v>
      </c>
      <c r="EB1221" s="8">
        <v>16.604299999999999</v>
      </c>
      <c r="EC1221" s="8">
        <v>8.5890000000000004</v>
      </c>
      <c r="ED1221" s="8">
        <v>8.5890000000000004</v>
      </c>
      <c r="EE1221" s="8">
        <v>220.71899999999999</v>
      </c>
      <c r="EF1221" s="8">
        <v>8.5890000000000004</v>
      </c>
      <c r="EG1221" s="8">
        <v>0</v>
      </c>
      <c r="EH1221" s="8">
        <v>27.1751</v>
      </c>
      <c r="EI1221" s="8">
        <v>3.4150999999999998</v>
      </c>
      <c r="EJ1221" s="8">
        <v>2.8447</v>
      </c>
      <c r="EK1221" s="8">
        <v>0.28039999999999998</v>
      </c>
      <c r="EL1221" s="8">
        <v>0</v>
      </c>
      <c r="EM1221" s="8">
        <v>0</v>
      </c>
      <c r="EN1221" s="8">
        <v>2.3153000000000001</v>
      </c>
      <c r="EO1221" s="8">
        <v>23.921800000000001</v>
      </c>
      <c r="EP1221" s="8">
        <v>0</v>
      </c>
      <c r="EQ1221" s="8">
        <v>0</v>
      </c>
      <c r="ER1221" s="8">
        <v>2.2698</v>
      </c>
      <c r="ET1221" s="8">
        <v>896.93299999999999</v>
      </c>
      <c r="EU1221" s="8">
        <v>72.177999999999997</v>
      </c>
      <c r="EV1221" s="8">
        <v>219.98099999999999</v>
      </c>
      <c r="EW1221" s="8">
        <v>209.40199999999999</v>
      </c>
      <c r="EX1221" s="8">
        <v>156.24199999999999</v>
      </c>
      <c r="EY1221" s="8">
        <v>0</v>
      </c>
      <c r="EZ1221" s="8">
        <v>290.762</v>
      </c>
      <c r="FA1221" s="8">
        <v>245.93100000000001</v>
      </c>
      <c r="FB1221" s="8">
        <v>3536.3820000000001</v>
      </c>
      <c r="FC1221" s="8">
        <v>8.2680000000000007</v>
      </c>
      <c r="FD1221" s="8">
        <v>5785.8122000000003</v>
      </c>
      <c r="FE1221" s="8">
        <v>0</v>
      </c>
      <c r="FF1221" s="8">
        <v>-150.46899999999999</v>
      </c>
      <c r="FG1221" s="8">
        <v>-63.076999999999998</v>
      </c>
      <c r="FH1221" s="8">
        <v>677.90800000000002</v>
      </c>
      <c r="FI1221" s="8">
        <v>1155.864</v>
      </c>
      <c r="FJ1221" s="8">
        <v>539.75</v>
      </c>
      <c r="FK1221" s="8">
        <v>295</v>
      </c>
      <c r="FL1221" s="8">
        <v>198.6549</v>
      </c>
      <c r="FM1221" s="8">
        <v>10.7852</v>
      </c>
      <c r="FN1221" s="8">
        <v>0</v>
      </c>
      <c r="FO1221" s="8">
        <v>26.301400000000001</v>
      </c>
      <c r="FP1221" s="8">
        <v>7.3072999999999997</v>
      </c>
      <c r="FQ1221" s="8">
        <v>30.641400000000001</v>
      </c>
      <c r="FR1221" s="8">
        <v>3.5</v>
      </c>
      <c r="FS1221" s="8">
        <v>2.3845000000000001</v>
      </c>
      <c r="FT1221" s="8">
        <v>10.35</v>
      </c>
      <c r="FU1221" s="8">
        <v>-29.206600000000002</v>
      </c>
      <c r="FV1221" s="8">
        <v>13.4937</v>
      </c>
      <c r="FW1221" s="8">
        <v>4.6300999999999997</v>
      </c>
      <c r="FX1221" s="8">
        <v>2.3445999999999998</v>
      </c>
      <c r="FY1221" s="8">
        <v>10.388500000000001</v>
      </c>
      <c r="FZ1221" s="8">
        <v>5.5377999999999998</v>
      </c>
      <c r="GA1221" s="8">
        <v>5.5377999999999998</v>
      </c>
      <c r="GB1221" s="8">
        <v>156.24199999999999</v>
      </c>
      <c r="GC1221" s="8">
        <v>5.5377999999999998</v>
      </c>
      <c r="GD1221" s="8">
        <v>19.594000000000001</v>
      </c>
      <c r="GE1221" s="11">
        <v>120.886</v>
      </c>
      <c r="GF1221" s="11">
        <v>0.26579999999999998</v>
      </c>
      <c r="GG1221" s="11">
        <v>15.1</v>
      </c>
      <c r="GH1221" s="8">
        <v>41.937199999999997</v>
      </c>
      <c r="GI1221" s="8">
        <v>3.9752999999999998</v>
      </c>
      <c r="GJ1221" s="8">
        <v>3.3879999999999999</v>
      </c>
      <c r="GK1221" s="8">
        <v>0.25359999999999999</v>
      </c>
      <c r="GL1221" s="8">
        <v>0</v>
      </c>
      <c r="GM1221" s="8">
        <v>0</v>
      </c>
      <c r="GN1221" s="8">
        <v>2.6425000000000001</v>
      </c>
      <c r="GO1221" s="8">
        <v>33.825699999999998</v>
      </c>
      <c r="GP1221" s="8">
        <v>0</v>
      </c>
      <c r="GQ1221" s="8">
        <v>0</v>
      </c>
      <c r="GR1221" s="8">
        <v>2.1848999999999998</v>
      </c>
      <c r="GS1221" s="12">
        <f t="shared" ref="GS1221:GS1284" si="554">IF(GB1221 &lt;&gt; 0,EV1221/GB1221,0)</f>
        <v>1.4079504870649378</v>
      </c>
      <c r="GU1221" s="8">
        <v>932.08600000000001</v>
      </c>
      <c r="GV1221" s="8">
        <v>37.558900000000001</v>
      </c>
      <c r="GW1221" s="8">
        <v>190.643</v>
      </c>
      <c r="GX1221" s="8">
        <v>202.46600000000001</v>
      </c>
      <c r="GY1221" s="8">
        <v>164.178</v>
      </c>
      <c r="GZ1221" s="8">
        <v>0</v>
      </c>
      <c r="HA1221" s="8">
        <v>206.02199999999999</v>
      </c>
      <c r="HB1221" s="8">
        <v>213.559</v>
      </c>
      <c r="HC1221" s="8">
        <v>3548.0630000000001</v>
      </c>
      <c r="HD1221" s="8">
        <v>10.53</v>
      </c>
      <c r="HE1221" s="8">
        <v>6761.0352000000003</v>
      </c>
      <c r="HF1221" s="8">
        <v>0</v>
      </c>
      <c r="HG1221" s="8">
        <v>-237.91</v>
      </c>
      <c r="HH1221" s="8">
        <v>-63.22</v>
      </c>
      <c r="HI1221" s="8">
        <v>639.89099999999996</v>
      </c>
      <c r="HJ1221" s="8">
        <v>438.82400000000001</v>
      </c>
      <c r="HK1221" s="8">
        <v>484.15</v>
      </c>
      <c r="HL1221" s="8">
        <v>336.5</v>
      </c>
      <c r="HM1221" s="8">
        <v>207.1842</v>
      </c>
      <c r="HN1221" s="8">
        <v>4.9693000000000005</v>
      </c>
      <c r="HO1221" s="8">
        <v>0</v>
      </c>
      <c r="HP1221" s="8">
        <v>35.464399999999998</v>
      </c>
      <c r="HQ1221" s="8">
        <v>7.4180999999999999</v>
      </c>
      <c r="HR1221" s="8">
        <v>22.350200000000001</v>
      </c>
      <c r="HS1221" s="8">
        <v>3.5</v>
      </c>
      <c r="HT1221" s="8">
        <v>2.3738999999999999</v>
      </c>
      <c r="HU1221" s="8">
        <v>10.87</v>
      </c>
      <c r="HV1221" s="8">
        <v>5.0242000000000004</v>
      </c>
      <c r="HW1221" s="8">
        <v>4.2934999999999999</v>
      </c>
      <c r="HX1221" s="8">
        <v>4.6349</v>
      </c>
      <c r="HY1221" s="8">
        <v>1.1403000000000001</v>
      </c>
      <c r="HZ1221" s="8">
        <v>13.592600000000001</v>
      </c>
      <c r="IA1221" s="8">
        <v>5.3581000000000003</v>
      </c>
      <c r="IB1221" s="8">
        <v>5.3581000000000003</v>
      </c>
      <c r="IC1221" s="8">
        <v>164.178</v>
      </c>
      <c r="ID1221" s="8">
        <v>5.3581000000000003</v>
      </c>
      <c r="IE1221" s="8">
        <v>29.907499999999999</v>
      </c>
      <c r="IF1221" s="11">
        <v>151.97300000000001</v>
      </c>
      <c r="IG1221" s="11">
        <v>164.178</v>
      </c>
      <c r="IH1221" s="11">
        <v>0.2631</v>
      </c>
      <c r="II1221" s="11">
        <v>15.1</v>
      </c>
      <c r="IJ1221" s="8">
        <v>42.125100000000003</v>
      </c>
      <c r="IK1221" s="8">
        <v>2.13</v>
      </c>
      <c r="IL1221" s="8">
        <v>1.6791</v>
      </c>
      <c r="IM1221" s="8">
        <v>0.26269999999999999</v>
      </c>
      <c r="IN1221" s="8">
        <v>0</v>
      </c>
      <c r="IO1221" s="8">
        <v>0</v>
      </c>
      <c r="IP1221" s="8">
        <v>0.74390000000000001</v>
      </c>
      <c r="IQ1221" s="8">
        <v>32.1907</v>
      </c>
      <c r="IR1221" s="8">
        <v>0</v>
      </c>
      <c r="IS1221" s="8">
        <v>0</v>
      </c>
      <c r="IT1221" s="8">
        <v>2.2101000000000002</v>
      </c>
      <c r="IU1221" s="11">
        <v>6914.29</v>
      </c>
      <c r="IV1221" s="11">
        <v>6761.0349999999999</v>
      </c>
      <c r="IW1221" s="12">
        <f t="shared" ref="IW1221:IW1284" si="555">IF(IC1221 &lt;&gt; 0,GW1221/IC1221,0)</f>
        <v>1.1611969935070472</v>
      </c>
      <c r="IX1221" s="12"/>
      <c r="IY1221" s="8">
        <f t="shared" si="534"/>
        <v>1</v>
      </c>
      <c r="IZ1221" s="8">
        <f t="shared" ref="IZ1221:IZ1284" si="556">IF(IF1221-HG1221-HH1221&gt;0,1,0)</f>
        <v>1</v>
      </c>
      <c r="JA1221" s="8">
        <f t="shared" si="535"/>
        <v>0</v>
      </c>
      <c r="JB1221" s="8">
        <f t="shared" ref="JB1221:JB1284" si="557">IF(IF1221-HG1221-HH1221&gt;0,(IF(IF1221-HG1221-HH1221&gt;IG1221,1,0)),0)</f>
        <v>1</v>
      </c>
      <c r="JC1221" s="8">
        <f t="shared" si="536"/>
        <v>0</v>
      </c>
      <c r="JD1221" s="8">
        <f t="shared" si="537"/>
        <v>0</v>
      </c>
      <c r="JE1221" s="8">
        <f t="shared" si="538"/>
        <v>1</v>
      </c>
      <c r="JF1221" s="8">
        <f t="shared" si="539"/>
        <v>0</v>
      </c>
      <c r="JG1221" s="8">
        <f t="shared" si="540"/>
        <v>0</v>
      </c>
      <c r="JH1221" s="8">
        <f t="shared" si="541"/>
        <v>4</v>
      </c>
      <c r="JJ1221" s="8">
        <f t="shared" si="542"/>
        <v>5</v>
      </c>
      <c r="JK1221" s="8">
        <f t="shared" si="543"/>
        <v>-0.35518286350309825</v>
      </c>
      <c r="JL1221" s="8">
        <v>-0.35518286350309825</v>
      </c>
      <c r="JM1221" s="8">
        <f t="shared" si="544"/>
        <v>3.8083548565698067E-2</v>
      </c>
      <c r="JN1221" s="8">
        <v>3.8083548565698067E-2</v>
      </c>
      <c r="JO1221" s="8">
        <f t="shared" ref="JO1221:JO1284" si="558">IF(JL1221&gt;20%,1,0)*3</f>
        <v>0</v>
      </c>
      <c r="JP1221" s="8">
        <f t="shared" ref="JP1221:JP1284" si="559">IF(JN1221&gt;20%,1,0)*3</f>
        <v>0</v>
      </c>
      <c r="JQ1221" s="8">
        <f t="shared" si="545"/>
        <v>0</v>
      </c>
      <c r="JR1221" s="8">
        <f t="shared" si="546"/>
        <v>1</v>
      </c>
      <c r="JS1221" s="8">
        <f t="shared" ref="JS1221:JS1284" si="560">IF(MIN(AK1221,CH1221,EE1221,GB1221,IC1221)&gt;=0,1,0)</f>
        <v>1</v>
      </c>
      <c r="JT1221" s="8">
        <f t="shared" si="547"/>
        <v>1</v>
      </c>
      <c r="JU1221" s="8">
        <f t="shared" si="548"/>
        <v>1</v>
      </c>
      <c r="JV1221" s="8">
        <f t="shared" si="549"/>
        <v>0</v>
      </c>
      <c r="JW1221" s="8">
        <f t="shared" si="550"/>
        <v>4</v>
      </c>
      <c r="JX1221" s="8">
        <f t="shared" si="551"/>
        <v>8</v>
      </c>
      <c r="JY1221" s="8" t="str">
        <f t="shared" si="552"/>
        <v>M</v>
      </c>
      <c r="KA1221" s="8">
        <f t="shared" si="553"/>
        <v>-9.4124459305363173E-2</v>
      </c>
      <c r="KB1221" s="8">
        <v>-9.4124459305363173E-2</v>
      </c>
      <c r="KD1221" s="8">
        <f>IF(IJ1221&lt;VLOOKUP($KJ1221,'Industry Valuation'!$A$2:$F$13,2,0),2,0)</f>
        <v>0</v>
      </c>
      <c r="KE1221" s="8">
        <f>IF(IT1221&lt;VLOOKUP($KJ1221,'Industry Valuation'!$A$2:$F$13,3,0),2,0)</f>
        <v>0</v>
      </c>
      <c r="KF1221" s="8">
        <f>IF(HP1221&lt;VLOOKUP($KJ1221,'Industry Valuation'!$A$2:$F$13,4,0),2,0)</f>
        <v>0</v>
      </c>
      <c r="KG1221" s="8">
        <f>IF(HQ1221&lt;VLOOKUP($KJ1221,'Industry Valuation'!$A$2:$F$13,4,0),1,0)</f>
        <v>1</v>
      </c>
      <c r="KH1221" s="8">
        <f>IF(HR1221&lt;VLOOKUP($KJ1221,'Industry Valuation'!$A$2:$F$13,4,0),1,0)</f>
        <v>0</v>
      </c>
      <c r="KI1221" s="8">
        <f t="shared" ref="KI1221:KI1284" si="561">SUM(KD1221:KH1221)</f>
        <v>1</v>
      </c>
      <c r="KJ1221" s="8" t="str">
        <f>VLOOKUP(B1221,'[1]Values-Industry'!B$3:C$1974,2,0)</f>
        <v>Energy</v>
      </c>
    </row>
    <row r="1222" spans="1:296" x14ac:dyDescent="0.2">
      <c r="A1222" s="4" t="s">
        <v>6307</v>
      </c>
      <c r="B1222" s="8" t="s">
        <v>1289</v>
      </c>
      <c r="C1222" s="8">
        <v>0</v>
      </c>
      <c r="E1222" s="8">
        <v>0</v>
      </c>
      <c r="F1222" s="8">
        <v>0</v>
      </c>
      <c r="G1222" s="8">
        <v>0</v>
      </c>
      <c r="H1222" s="8">
        <v>0</v>
      </c>
      <c r="I1222" s="8">
        <v>0</v>
      </c>
      <c r="J1222" s="8">
        <v>0</v>
      </c>
      <c r="K1222" s="8">
        <v>0</v>
      </c>
      <c r="L1222" s="8">
        <v>0</v>
      </c>
      <c r="M1222" s="8">
        <v>0</v>
      </c>
      <c r="N1222" s="8">
        <v>0</v>
      </c>
      <c r="O1222" s="8">
        <v>0</v>
      </c>
      <c r="P1222" s="8">
        <v>0</v>
      </c>
      <c r="Q1222" s="8">
        <v>0</v>
      </c>
      <c r="R1222" s="8">
        <v>0</v>
      </c>
      <c r="S1222" s="8">
        <v>0</v>
      </c>
      <c r="T1222" s="8">
        <v>0</v>
      </c>
      <c r="U1222" s="8">
        <v>0</v>
      </c>
      <c r="V1222" s="8">
        <v>0</v>
      </c>
      <c r="W1222" s="8">
        <v>0</v>
      </c>
      <c r="X1222" s="8">
        <v>0</v>
      </c>
      <c r="Y1222" s="8">
        <v>0</v>
      </c>
      <c r="Z1222" s="8">
        <v>0</v>
      </c>
      <c r="AA1222" s="8">
        <v>0</v>
      </c>
      <c r="AB1222" s="8">
        <v>0</v>
      </c>
      <c r="AC1222" s="8">
        <v>0</v>
      </c>
      <c r="AD1222" s="8">
        <v>0</v>
      </c>
      <c r="AE1222" s="8">
        <v>0</v>
      </c>
      <c r="AF1222" s="8">
        <v>0</v>
      </c>
      <c r="AG1222" s="8">
        <v>0</v>
      </c>
      <c r="AH1222" s="8">
        <v>0</v>
      </c>
      <c r="AI1222" s="8">
        <v>0</v>
      </c>
      <c r="AJ1222" s="8">
        <v>0</v>
      </c>
      <c r="AK1222" s="8">
        <v>0</v>
      </c>
      <c r="AL1222" s="8">
        <v>0</v>
      </c>
      <c r="AM1222" s="8">
        <v>0</v>
      </c>
      <c r="AN1222" s="8">
        <v>0</v>
      </c>
      <c r="AO1222" s="8">
        <v>0</v>
      </c>
      <c r="AP1222" s="8">
        <v>0</v>
      </c>
      <c r="AQ1222" s="8">
        <v>0</v>
      </c>
      <c r="AR1222" s="8">
        <v>0</v>
      </c>
      <c r="AS1222" s="8">
        <v>0</v>
      </c>
      <c r="AT1222" s="8">
        <v>0</v>
      </c>
      <c r="AU1222" s="8">
        <v>0</v>
      </c>
      <c r="AV1222" s="8">
        <v>0</v>
      </c>
      <c r="AW1222" s="8">
        <v>0</v>
      </c>
      <c r="AX1222" s="8">
        <v>0</v>
      </c>
      <c r="AZ1222" s="8">
        <v>0</v>
      </c>
      <c r="BB1222" s="8">
        <v>0</v>
      </c>
      <c r="BC1222" s="8">
        <v>0</v>
      </c>
      <c r="BD1222" s="8">
        <v>0</v>
      </c>
      <c r="BE1222" s="8">
        <v>0</v>
      </c>
      <c r="BF1222" s="8">
        <v>0</v>
      </c>
      <c r="BG1222" s="8">
        <v>0</v>
      </c>
      <c r="BH1222" s="8">
        <v>0</v>
      </c>
      <c r="BI1222" s="8">
        <v>0</v>
      </c>
      <c r="BJ1222" s="8">
        <v>0</v>
      </c>
      <c r="BK1222" s="8">
        <v>0</v>
      </c>
      <c r="BL1222" s="8">
        <v>0</v>
      </c>
      <c r="BM1222" s="8">
        <v>0</v>
      </c>
      <c r="BN1222" s="8">
        <v>0</v>
      </c>
      <c r="BO1222" s="8">
        <v>0</v>
      </c>
      <c r="BP1222" s="8">
        <v>0</v>
      </c>
      <c r="BQ1222" s="8">
        <v>0</v>
      </c>
      <c r="BR1222" s="8">
        <v>0</v>
      </c>
      <c r="BS1222" s="8">
        <v>0</v>
      </c>
      <c r="BT1222" s="8">
        <v>0</v>
      </c>
      <c r="BU1222" s="8">
        <v>0</v>
      </c>
      <c r="BV1222" s="8">
        <v>0</v>
      </c>
      <c r="BW1222" s="8">
        <v>0</v>
      </c>
      <c r="BX1222" s="8">
        <v>0</v>
      </c>
      <c r="BY1222" s="8">
        <v>0</v>
      </c>
      <c r="BZ1222" s="8">
        <v>0</v>
      </c>
      <c r="CA1222" s="8">
        <v>0</v>
      </c>
      <c r="CB1222" s="8">
        <v>0</v>
      </c>
      <c r="CC1222" s="8">
        <v>0</v>
      </c>
      <c r="CD1222" s="8">
        <v>0</v>
      </c>
      <c r="CE1222" s="8">
        <v>0</v>
      </c>
      <c r="CF1222" s="8">
        <v>0</v>
      </c>
      <c r="CG1222" s="8">
        <v>0</v>
      </c>
      <c r="CH1222" s="8">
        <v>0</v>
      </c>
      <c r="CI1222" s="8">
        <v>0</v>
      </c>
      <c r="CJ1222" s="8">
        <v>0</v>
      </c>
      <c r="CK1222" s="8">
        <v>0</v>
      </c>
      <c r="CL1222" s="8">
        <v>0</v>
      </c>
      <c r="CM1222" s="8">
        <v>0</v>
      </c>
      <c r="CN1222" s="8">
        <v>0</v>
      </c>
      <c r="CO1222" s="8">
        <v>0</v>
      </c>
      <c r="CP1222" s="8">
        <v>0</v>
      </c>
      <c r="CQ1222" s="8">
        <v>0</v>
      </c>
      <c r="CR1222" s="8">
        <v>0</v>
      </c>
      <c r="CS1222" s="8">
        <v>0</v>
      </c>
      <c r="CT1222" s="8">
        <v>0</v>
      </c>
      <c r="CU1222" s="8">
        <v>0</v>
      </c>
      <c r="CW1222" s="8">
        <v>0</v>
      </c>
      <c r="CY1222" s="8">
        <v>0</v>
      </c>
      <c r="CZ1222" s="8">
        <v>0</v>
      </c>
      <c r="DA1222" s="8">
        <v>0</v>
      </c>
      <c r="DB1222" s="8">
        <v>0</v>
      </c>
      <c r="DC1222" s="8">
        <v>0</v>
      </c>
      <c r="DD1222" s="8">
        <v>0</v>
      </c>
      <c r="DE1222" s="8">
        <v>0</v>
      </c>
      <c r="DF1222" s="8">
        <v>0</v>
      </c>
      <c r="DG1222" s="8">
        <v>0</v>
      </c>
      <c r="DH1222" s="8">
        <v>0</v>
      </c>
      <c r="DI1222" s="8">
        <v>0</v>
      </c>
      <c r="DJ1222" s="8">
        <v>0</v>
      </c>
      <c r="DK1222" s="8">
        <v>0</v>
      </c>
      <c r="DL1222" s="8">
        <v>0</v>
      </c>
      <c r="DM1222" s="8">
        <v>0</v>
      </c>
      <c r="DN1222" s="8">
        <v>0</v>
      </c>
      <c r="DO1222" s="8">
        <v>0</v>
      </c>
      <c r="DP1222" s="8">
        <v>0</v>
      </c>
      <c r="DQ1222" s="8">
        <v>0</v>
      </c>
      <c r="DR1222" s="8">
        <v>0</v>
      </c>
      <c r="DS1222" s="8">
        <v>0</v>
      </c>
      <c r="DT1222" s="8">
        <v>0</v>
      </c>
      <c r="DU1222" s="8">
        <v>0</v>
      </c>
      <c r="DV1222" s="8">
        <v>0</v>
      </c>
      <c r="DW1222" s="8">
        <v>0</v>
      </c>
      <c r="DX1222" s="8">
        <v>0</v>
      </c>
      <c r="DY1222" s="8">
        <v>0</v>
      </c>
      <c r="DZ1222" s="8">
        <v>0</v>
      </c>
      <c r="EA1222" s="8">
        <v>0</v>
      </c>
      <c r="EB1222" s="8">
        <v>0</v>
      </c>
      <c r="EC1222" s="8">
        <v>0</v>
      </c>
      <c r="ED1222" s="8">
        <v>0</v>
      </c>
      <c r="EE1222" s="8">
        <v>0</v>
      </c>
      <c r="EF1222" s="8">
        <v>0</v>
      </c>
      <c r="EG1222" s="8">
        <v>0</v>
      </c>
      <c r="EH1222" s="8">
        <v>0</v>
      </c>
      <c r="EI1222" s="8">
        <v>0</v>
      </c>
      <c r="EJ1222" s="8">
        <v>0</v>
      </c>
      <c r="EK1222" s="8">
        <v>0</v>
      </c>
      <c r="EL1222" s="8">
        <v>0</v>
      </c>
      <c r="EM1222" s="8">
        <v>0</v>
      </c>
      <c r="EN1222" s="8">
        <v>0</v>
      </c>
      <c r="EO1222" s="8">
        <v>0</v>
      </c>
      <c r="EP1222" s="8">
        <v>0</v>
      </c>
      <c r="EQ1222" s="8">
        <v>0</v>
      </c>
      <c r="ER1222" s="8">
        <v>0</v>
      </c>
      <c r="ET1222" s="8">
        <v>0</v>
      </c>
      <c r="EV1222" s="8">
        <v>0</v>
      </c>
      <c r="EW1222" s="8">
        <v>0</v>
      </c>
      <c r="EX1222" s="8">
        <v>0</v>
      </c>
      <c r="EY1222" s="8">
        <v>0</v>
      </c>
      <c r="EZ1222" s="8">
        <v>0</v>
      </c>
      <c r="FA1222" s="8">
        <v>0</v>
      </c>
      <c r="FB1222" s="8">
        <v>0</v>
      </c>
      <c r="FC1222" s="8">
        <v>0</v>
      </c>
      <c r="FD1222" s="8">
        <v>0</v>
      </c>
      <c r="FE1222" s="8">
        <v>0</v>
      </c>
      <c r="FF1222" s="8">
        <v>0</v>
      </c>
      <c r="FG1222" s="8">
        <v>0</v>
      </c>
      <c r="FH1222" s="8">
        <v>0</v>
      </c>
      <c r="FI1222" s="8">
        <v>0</v>
      </c>
      <c r="FJ1222" s="8">
        <v>0</v>
      </c>
      <c r="FK1222" s="8">
        <v>0</v>
      </c>
      <c r="FL1222" s="8">
        <v>0</v>
      </c>
      <c r="FM1222" s="8">
        <v>0</v>
      </c>
      <c r="FN1222" s="8">
        <v>0</v>
      </c>
      <c r="FO1222" s="8">
        <v>0</v>
      </c>
      <c r="FP1222" s="8">
        <v>0</v>
      </c>
      <c r="FQ1222" s="8">
        <v>0</v>
      </c>
      <c r="FR1222" s="8">
        <v>0</v>
      </c>
      <c r="FS1222" s="8">
        <v>0</v>
      </c>
      <c r="FT1222" s="8">
        <v>0</v>
      </c>
      <c r="FU1222" s="8">
        <v>0</v>
      </c>
      <c r="FV1222" s="8">
        <v>0</v>
      </c>
      <c r="FW1222" s="8">
        <v>0</v>
      </c>
      <c r="FX1222" s="8">
        <v>0</v>
      </c>
      <c r="FY1222" s="8">
        <v>0</v>
      </c>
      <c r="FZ1222" s="8">
        <v>0</v>
      </c>
      <c r="GA1222" s="8">
        <v>0</v>
      </c>
      <c r="GB1222" s="8">
        <v>0</v>
      </c>
      <c r="GC1222" s="8">
        <v>0</v>
      </c>
      <c r="GD1222" s="8">
        <v>0</v>
      </c>
      <c r="GE1222" s="11">
        <v>0</v>
      </c>
      <c r="GF1222" s="11">
        <v>0</v>
      </c>
      <c r="GG1222" s="11">
        <v>0</v>
      </c>
      <c r="GH1222" s="8">
        <v>0</v>
      </c>
      <c r="GI1222" s="8">
        <v>0</v>
      </c>
      <c r="GJ1222" s="8">
        <v>0</v>
      </c>
      <c r="GK1222" s="8">
        <v>0</v>
      </c>
      <c r="GL1222" s="8">
        <v>0</v>
      </c>
      <c r="GM1222" s="8">
        <v>0</v>
      </c>
      <c r="GN1222" s="8">
        <v>0</v>
      </c>
      <c r="GO1222" s="8">
        <v>0</v>
      </c>
      <c r="GP1222" s="8">
        <v>0</v>
      </c>
      <c r="GQ1222" s="8">
        <v>0</v>
      </c>
      <c r="GR1222" s="8">
        <v>0</v>
      </c>
      <c r="GS1222" s="12">
        <f t="shared" si="554"/>
        <v>0</v>
      </c>
      <c r="GU1222" s="8">
        <v>5.3090000000000002</v>
      </c>
      <c r="GW1222" s="8">
        <v>0</v>
      </c>
      <c r="GX1222" s="8">
        <v>0</v>
      </c>
      <c r="GY1222" s="8">
        <v>0</v>
      </c>
      <c r="GZ1222" s="8">
        <v>0</v>
      </c>
      <c r="HA1222" s="8">
        <v>0</v>
      </c>
      <c r="HB1222" s="8">
        <v>0</v>
      </c>
      <c r="HC1222" s="8">
        <v>0</v>
      </c>
      <c r="HD1222" s="8">
        <v>0</v>
      </c>
      <c r="HE1222" s="8">
        <v>0</v>
      </c>
      <c r="HF1222" s="8">
        <v>0</v>
      </c>
      <c r="HG1222" s="8">
        <v>0</v>
      </c>
      <c r="HH1222" s="8">
        <v>0</v>
      </c>
      <c r="HI1222" s="8">
        <v>0</v>
      </c>
      <c r="HJ1222" s="8">
        <v>0</v>
      </c>
      <c r="HK1222" s="8">
        <v>84.6</v>
      </c>
      <c r="HL1222" s="8">
        <v>39</v>
      </c>
      <c r="HM1222" s="8">
        <v>0</v>
      </c>
      <c r="HN1222" s="8">
        <v>0</v>
      </c>
      <c r="HO1222" s="8">
        <v>0</v>
      </c>
      <c r="HP1222" s="8">
        <v>0</v>
      </c>
      <c r="HQ1222" s="8">
        <v>355.91430000000003</v>
      </c>
      <c r="HR1222" s="8">
        <v>0</v>
      </c>
      <c r="HS1222" s="8">
        <v>0</v>
      </c>
      <c r="HT1222" s="8">
        <v>0.82540000000000002</v>
      </c>
      <c r="HU1222" s="8">
        <v>0.61</v>
      </c>
      <c r="HV1222" s="8">
        <v>0</v>
      </c>
      <c r="HW1222" s="8">
        <v>0</v>
      </c>
      <c r="HX1222" s="8">
        <v>0</v>
      </c>
      <c r="HY1222" s="8">
        <v>0</v>
      </c>
      <c r="HZ1222" s="8">
        <v>0</v>
      </c>
      <c r="IA1222" s="8">
        <v>0</v>
      </c>
      <c r="IB1222" s="8">
        <v>0</v>
      </c>
      <c r="IC1222" s="8">
        <v>15.597</v>
      </c>
      <c r="ID1222" s="8">
        <v>0</v>
      </c>
      <c r="IE1222" s="8">
        <v>0</v>
      </c>
      <c r="IF1222" s="11">
        <v>0</v>
      </c>
      <c r="IG1222" s="11">
        <v>15.597</v>
      </c>
      <c r="IH1222" s="11">
        <v>0</v>
      </c>
      <c r="II1222" s="11">
        <v>25.704000000000001</v>
      </c>
      <c r="IJ1222" s="8">
        <v>121.14749999999999</v>
      </c>
      <c r="IK1222" s="8">
        <v>0</v>
      </c>
      <c r="IL1222" s="8">
        <v>0</v>
      </c>
      <c r="IM1222" s="8">
        <v>0</v>
      </c>
      <c r="IN1222" s="8">
        <v>0</v>
      </c>
      <c r="IO1222" s="8">
        <v>0</v>
      </c>
      <c r="IP1222" s="8">
        <v>0</v>
      </c>
      <c r="IQ1222" s="8">
        <v>0</v>
      </c>
      <c r="IR1222" s="8">
        <v>0</v>
      </c>
      <c r="IS1222" s="8">
        <v>0</v>
      </c>
      <c r="IT1222" s="8">
        <v>0</v>
      </c>
      <c r="IU1222" s="11">
        <v>0</v>
      </c>
      <c r="IV1222" s="11">
        <v>0</v>
      </c>
      <c r="IW1222" s="12">
        <f t="shared" si="555"/>
        <v>0</v>
      </c>
      <c r="IX1222" s="12"/>
      <c r="IY1222" s="8">
        <f t="shared" si="534"/>
        <v>0</v>
      </c>
      <c r="IZ1222" s="8">
        <f t="shared" si="556"/>
        <v>0</v>
      </c>
      <c r="JA1222" s="8">
        <f t="shared" si="535"/>
        <v>0</v>
      </c>
      <c r="JB1222" s="8">
        <f t="shared" si="557"/>
        <v>0</v>
      </c>
      <c r="JC1222" s="8">
        <f t="shared" si="536"/>
        <v>0</v>
      </c>
      <c r="JD1222" s="8">
        <f t="shared" si="537"/>
        <v>0</v>
      </c>
      <c r="JE1222" s="8">
        <f t="shared" si="538"/>
        <v>0</v>
      </c>
      <c r="JF1222" s="8">
        <f t="shared" si="539"/>
        <v>0</v>
      </c>
      <c r="JG1222" s="8">
        <f t="shared" si="540"/>
        <v>0</v>
      </c>
      <c r="JH1222" s="8">
        <f t="shared" si="541"/>
        <v>0</v>
      </c>
      <c r="JJ1222" s="8">
        <f t="shared" si="542"/>
        <v>0</v>
      </c>
      <c r="JK1222" s="8" t="str">
        <f t="shared" si="543"/>
        <v>NA</v>
      </c>
      <c r="JM1222" s="8" t="str">
        <f t="shared" si="544"/>
        <v>NA</v>
      </c>
      <c r="JO1222" s="8">
        <f t="shared" si="558"/>
        <v>0</v>
      </c>
      <c r="JP1222" s="8">
        <f t="shared" si="559"/>
        <v>0</v>
      </c>
      <c r="JQ1222" s="8">
        <f t="shared" si="545"/>
        <v>0</v>
      </c>
      <c r="JR1222" s="8">
        <f t="shared" si="546"/>
        <v>1</v>
      </c>
      <c r="JS1222" s="8">
        <f t="shared" si="560"/>
        <v>1</v>
      </c>
      <c r="JT1222" s="8">
        <f t="shared" si="547"/>
        <v>1</v>
      </c>
      <c r="JU1222" s="8">
        <f t="shared" si="548"/>
        <v>0</v>
      </c>
      <c r="JV1222" s="8">
        <f t="shared" si="549"/>
        <v>0</v>
      </c>
      <c r="JW1222" s="8">
        <f t="shared" si="550"/>
        <v>3</v>
      </c>
      <c r="JX1222" s="8">
        <f t="shared" si="551"/>
        <v>3</v>
      </c>
      <c r="JY1222" s="8" t="str">
        <f t="shared" si="552"/>
        <v>S</v>
      </c>
      <c r="KA1222" s="8" t="str">
        <f t="shared" si="553"/>
        <v>NA</v>
      </c>
      <c r="KD1222" s="8">
        <f>IF(IJ1222&lt;VLOOKUP($KJ1222,'Industry Valuation'!$A$2:$F$13,2,0),2,0)</f>
        <v>0</v>
      </c>
      <c r="KE1222" s="8">
        <f>IF(IT1222&lt;VLOOKUP($KJ1222,'Industry Valuation'!$A$2:$F$13,3,0),2,0)</f>
        <v>2</v>
      </c>
      <c r="KF1222" s="8">
        <f>IF(HP1222&lt;VLOOKUP($KJ1222,'Industry Valuation'!$A$2:$F$13,4,0),2,0)</f>
        <v>2</v>
      </c>
      <c r="KG1222" s="8">
        <f>IF(HQ1222&lt;VLOOKUP($KJ1222,'Industry Valuation'!$A$2:$F$13,4,0),1,0)</f>
        <v>0</v>
      </c>
      <c r="KH1222" s="8">
        <f>IF(HR1222&lt;VLOOKUP($KJ1222,'Industry Valuation'!$A$2:$F$13,4,0),1,0)</f>
        <v>1</v>
      </c>
      <c r="KI1222" s="8">
        <f t="shared" si="561"/>
        <v>5</v>
      </c>
      <c r="KJ1222" s="8" t="str">
        <f>VLOOKUP(B1222,'[1]Values-Industry'!B$3:C$1974,2,0)</f>
        <v>Industrial</v>
      </c>
    </row>
    <row r="1223" spans="1:296" x14ac:dyDescent="0.2">
      <c r="A1223" s="4" t="s">
        <v>6308</v>
      </c>
      <c r="B1223" s="8" t="s">
        <v>1290</v>
      </c>
      <c r="C1223" s="8">
        <v>51729.3</v>
      </c>
      <c r="D1223" s="8">
        <v>4474.8670000000002</v>
      </c>
      <c r="E1223" s="8">
        <v>7685.5</v>
      </c>
      <c r="F1223" s="8">
        <v>2340</v>
      </c>
      <c r="G1223" s="8">
        <v>2484.1</v>
      </c>
      <c r="H1223" s="8">
        <v>10051.200000000001</v>
      </c>
      <c r="I1223" s="8">
        <v>29342</v>
      </c>
      <c r="J1223" s="8">
        <v>10344.1</v>
      </c>
      <c r="K1223" s="8">
        <v>62333.9</v>
      </c>
      <c r="L1223" s="8">
        <v>1.6421999999999999</v>
      </c>
      <c r="M1223" s="8">
        <v>44124.633099999999</v>
      </c>
      <c r="N1223" s="8">
        <v>0</v>
      </c>
      <c r="O1223" s="8">
        <v>-3393.1</v>
      </c>
      <c r="P1223" s="8">
        <v>2954.9</v>
      </c>
      <c r="Q1223" s="8">
        <v>27679.1</v>
      </c>
      <c r="R1223" s="8">
        <v>28845</v>
      </c>
      <c r="S1223" s="8">
        <v>107.6</v>
      </c>
      <c r="T1223" s="8">
        <v>58.9</v>
      </c>
      <c r="U1223" s="8">
        <v>87.349000000000004</v>
      </c>
      <c r="V1223" s="8">
        <v>10.9077</v>
      </c>
      <c r="W1223" s="8">
        <v>0</v>
      </c>
      <c r="X1223" s="8">
        <v>5.7412999999999998</v>
      </c>
      <c r="Y1223" s="8">
        <v>0.38579999999999998</v>
      </c>
      <c r="Z1223" s="8">
        <v>12.145300000000001</v>
      </c>
      <c r="AA1223" s="8">
        <v>1.65</v>
      </c>
      <c r="AB1223" s="8">
        <v>12.4499</v>
      </c>
      <c r="AC1223" s="8">
        <v>9.2600999999999996</v>
      </c>
      <c r="AD1223" s="8">
        <v>30.188099999999999</v>
      </c>
      <c r="AE1223" s="8">
        <v>9.6957000000000004</v>
      </c>
      <c r="AF1223" s="8">
        <v>4.1062000000000003</v>
      </c>
      <c r="AG1223" s="8">
        <v>9.8946000000000005</v>
      </c>
      <c r="AH1223" s="8">
        <v>19.632100000000001</v>
      </c>
      <c r="AI1223" s="8">
        <v>11.161799999999999</v>
      </c>
      <c r="AJ1223" s="8">
        <v>9.0602</v>
      </c>
      <c r="AK1223" s="8">
        <v>2389.5077000000001</v>
      </c>
      <c r="AL1223" s="8">
        <v>11.161799999999999</v>
      </c>
      <c r="AM1223" s="8">
        <v>0</v>
      </c>
      <c r="AN1223" s="8">
        <v>8.0321999999999996</v>
      </c>
      <c r="AO1223" s="8">
        <v>0.98309999999999997</v>
      </c>
      <c r="AP1223" s="8">
        <v>0.318</v>
      </c>
      <c r="AQ1223" s="8">
        <v>0.82989999999999997</v>
      </c>
      <c r="AR1223" s="8">
        <v>2.004</v>
      </c>
      <c r="AS1223" s="8">
        <v>2.1934</v>
      </c>
      <c r="AT1223" s="8">
        <v>6.08E-2</v>
      </c>
      <c r="AU1223" s="8">
        <v>17.819600000000001</v>
      </c>
      <c r="AV1223" s="8">
        <v>0</v>
      </c>
      <c r="AW1223" s="8">
        <v>1.2947</v>
      </c>
      <c r="AX1223" s="8">
        <v>0.88549999999999995</v>
      </c>
      <c r="AZ1223" s="8">
        <v>68621.2</v>
      </c>
      <c r="BA1223" s="8">
        <v>6042.6432999999997</v>
      </c>
      <c r="BB1223" s="8">
        <v>9107.2999999999993</v>
      </c>
      <c r="BC1223" s="8">
        <v>4073.2</v>
      </c>
      <c r="BD1223" s="8">
        <v>3538.9</v>
      </c>
      <c r="BE1223" s="8">
        <v>13454.6</v>
      </c>
      <c r="BF1223" s="8">
        <v>33187.5</v>
      </c>
      <c r="BG1223" s="8">
        <v>14372.6</v>
      </c>
      <c r="BH1223" s="8">
        <v>73632.3</v>
      </c>
      <c r="BI1223" s="8">
        <v>2.0945</v>
      </c>
      <c r="BJ1223" s="8">
        <v>71724.983300000007</v>
      </c>
      <c r="BK1223" s="8">
        <v>0</v>
      </c>
      <c r="BL1223" s="8">
        <v>-5926.3</v>
      </c>
      <c r="BM1223" s="8">
        <v>4824.7</v>
      </c>
      <c r="BN1223" s="8">
        <v>29027.8</v>
      </c>
      <c r="BO1223" s="8">
        <v>36422.5</v>
      </c>
      <c r="BP1223" s="8">
        <v>175.5</v>
      </c>
      <c r="BQ1223" s="8">
        <v>64.900000000000006</v>
      </c>
      <c r="BR1223" s="8">
        <v>100.0471</v>
      </c>
      <c r="BS1223" s="8">
        <v>9.9899000000000004</v>
      </c>
      <c r="BT1223" s="8">
        <v>0</v>
      </c>
      <c r="BU1223" s="8">
        <v>7.8754999999999997</v>
      </c>
      <c r="BV1223" s="8">
        <v>0.6542</v>
      </c>
      <c r="BW1223" s="8">
        <v>62.229199999999999</v>
      </c>
      <c r="BX1223" s="8">
        <v>2.35</v>
      </c>
      <c r="BY1223" s="8">
        <v>7.9862000000000002</v>
      </c>
      <c r="BZ1223" s="8">
        <v>13.71</v>
      </c>
      <c r="CA1223" s="8">
        <v>44.258299999999998</v>
      </c>
      <c r="CB1223" s="8">
        <v>14.5372</v>
      </c>
      <c r="CC1223" s="8">
        <v>5.2056000000000004</v>
      </c>
      <c r="CD1223" s="8">
        <v>11.73</v>
      </c>
      <c r="CE1223" s="8">
        <v>20.984000000000002</v>
      </c>
      <c r="CF1223" s="8">
        <v>14.6327</v>
      </c>
      <c r="CG1223" s="8">
        <v>12.1693</v>
      </c>
      <c r="CH1223" s="8">
        <v>3538.9</v>
      </c>
      <c r="CI1223" s="8">
        <v>14.6327</v>
      </c>
      <c r="CJ1223" s="8">
        <v>0</v>
      </c>
      <c r="CK1223" s="8">
        <v>12.5215</v>
      </c>
      <c r="CL1223" s="8">
        <v>1.0974999999999999</v>
      </c>
      <c r="CM1223" s="8">
        <v>0.34539999999999998</v>
      </c>
      <c r="CN1223" s="8">
        <v>0.93189999999999995</v>
      </c>
      <c r="CO1223" s="8">
        <v>2.383</v>
      </c>
      <c r="CP1223" s="8">
        <v>2.2170000000000001</v>
      </c>
      <c r="CQ1223" s="8">
        <v>4.1300000000000003E-2</v>
      </c>
      <c r="CR1223" s="8">
        <v>16.922799999999999</v>
      </c>
      <c r="CS1223" s="8">
        <v>0</v>
      </c>
      <c r="CT1223" s="8">
        <v>0.62219999999999998</v>
      </c>
      <c r="CU1223" s="8">
        <v>1.7387000000000001</v>
      </c>
      <c r="CW1223" s="8">
        <v>78514</v>
      </c>
      <c r="CX1223" s="8">
        <v>6223.4540999999999</v>
      </c>
      <c r="CY1223" s="8">
        <v>10128.5</v>
      </c>
      <c r="CZ1223" s="8">
        <v>4447.7</v>
      </c>
      <c r="DA1223" s="8">
        <v>3411</v>
      </c>
      <c r="DB1223" s="8">
        <v>13940.9</v>
      </c>
      <c r="DC1223" s="8">
        <v>37223</v>
      </c>
      <c r="DD1223" s="8">
        <v>14947.1</v>
      </c>
      <c r="DE1223" s="8">
        <v>79756.5</v>
      </c>
      <c r="DF1223" s="8">
        <v>2.4276</v>
      </c>
      <c r="DG1223" s="8">
        <v>101196.51210000001</v>
      </c>
      <c r="DH1223" s="8">
        <v>0</v>
      </c>
      <c r="DI1223" s="8">
        <v>-6171.2</v>
      </c>
      <c r="DJ1223" s="8">
        <v>3490.9</v>
      </c>
      <c r="DK1223" s="8">
        <v>30964.3</v>
      </c>
      <c r="DL1223" s="8">
        <v>39913.800000000003</v>
      </c>
      <c r="DM1223" s="8">
        <v>341.5</v>
      </c>
      <c r="DN1223" s="8">
        <v>168.25</v>
      </c>
      <c r="DO1223" s="8">
        <v>105.4774</v>
      </c>
      <c r="DP1223" s="8">
        <v>10.195600000000001</v>
      </c>
      <c r="DQ1223" s="8">
        <v>0</v>
      </c>
      <c r="DR1223" s="8">
        <v>9.9913000000000007</v>
      </c>
      <c r="DS1223" s="8">
        <v>0.86070000000000002</v>
      </c>
      <c r="DT1223" s="8">
        <v>35.4619</v>
      </c>
      <c r="DU1223" s="8">
        <v>2.5499999999999998</v>
      </c>
      <c r="DV1223" s="8">
        <v>5.1478000000000002</v>
      </c>
      <c r="DW1223" s="8">
        <v>13.21</v>
      </c>
      <c r="DX1223" s="8">
        <v>-3.0249000000000001</v>
      </c>
      <c r="DY1223" s="8">
        <v>5.4276999999999997</v>
      </c>
      <c r="DZ1223" s="8">
        <v>4.4474999999999998</v>
      </c>
      <c r="EA1223" s="8">
        <v>10.678699999999999</v>
      </c>
      <c r="EB1223" s="8">
        <v>18.9345</v>
      </c>
      <c r="EC1223" s="8">
        <v>12.8551</v>
      </c>
      <c r="ED1223" s="8">
        <v>10.799900000000001</v>
      </c>
      <c r="EE1223" s="8">
        <v>3411</v>
      </c>
      <c r="EF1223" s="8">
        <v>12.8551</v>
      </c>
      <c r="EG1223" s="8">
        <v>117.40860000000001</v>
      </c>
      <c r="EH1223" s="8">
        <v>19.425699999999999</v>
      </c>
      <c r="EI1223" s="8">
        <v>1.0723</v>
      </c>
      <c r="EJ1223" s="8">
        <v>0.33200000000000002</v>
      </c>
      <c r="EK1223" s="8">
        <v>0.98440000000000005</v>
      </c>
      <c r="EL1223" s="8">
        <v>2.2936000000000001</v>
      </c>
      <c r="EM1223" s="8">
        <v>2.1638999999999999</v>
      </c>
      <c r="EN1223" s="8">
        <v>1.8800000000000001E-2</v>
      </c>
      <c r="EO1223" s="8">
        <v>18.930099999999999</v>
      </c>
      <c r="EP1223" s="8">
        <v>0</v>
      </c>
      <c r="EQ1223" s="8">
        <v>0.50260000000000005</v>
      </c>
      <c r="ER1223" s="8">
        <v>2.4811000000000001</v>
      </c>
      <c r="ET1223" s="8">
        <v>77767.7</v>
      </c>
      <c r="EU1223" s="8">
        <v>5182.3572999999997</v>
      </c>
      <c r="EV1223" s="8">
        <v>9510.7999999999993</v>
      </c>
      <c r="EW1223" s="8">
        <v>4407.6000000000004</v>
      </c>
      <c r="EX1223" s="8">
        <v>3141.9</v>
      </c>
      <c r="EY1223" s="8">
        <v>14926.1</v>
      </c>
      <c r="EZ1223" s="8">
        <v>38333.300000000003</v>
      </c>
      <c r="FA1223" s="8">
        <v>16567</v>
      </c>
      <c r="FB1223" s="8">
        <v>81920.399999999994</v>
      </c>
      <c r="FC1223" s="8">
        <v>2.2702</v>
      </c>
      <c r="FD1223" s="8">
        <v>105416.5439</v>
      </c>
      <c r="FE1223" s="8">
        <v>0</v>
      </c>
      <c r="FF1223" s="8">
        <v>-5435.4</v>
      </c>
      <c r="FG1223" s="8">
        <v>2071.8000000000002</v>
      </c>
      <c r="FH1223" s="8">
        <v>33882.400000000001</v>
      </c>
      <c r="FI1223" s="8">
        <v>36721.699999999997</v>
      </c>
      <c r="FJ1223" s="8">
        <v>365.7</v>
      </c>
      <c r="FK1223" s="8">
        <v>216.2</v>
      </c>
      <c r="FL1223" s="8">
        <v>102.47669999999999</v>
      </c>
      <c r="FM1223" s="8">
        <v>9.1374999999999993</v>
      </c>
      <c r="FN1223" s="8">
        <v>0</v>
      </c>
      <c r="FO1223" s="8">
        <v>11.0839</v>
      </c>
      <c r="FP1223" s="8">
        <v>0.90769999999999995</v>
      </c>
      <c r="FQ1223" s="8">
        <v>21.178699999999999</v>
      </c>
      <c r="FR1223" s="8">
        <v>2.4</v>
      </c>
      <c r="FS1223" s="8">
        <v>4.4485000000000001</v>
      </c>
      <c r="FT1223" s="8">
        <v>12.16</v>
      </c>
      <c r="FU1223" s="8">
        <v>-9.7378</v>
      </c>
      <c r="FV1223" s="8">
        <v>-2.8448000000000002</v>
      </c>
      <c r="FW1223" s="8">
        <v>3.8866000000000001</v>
      </c>
      <c r="FX1223" s="8">
        <v>8.3134999999999994</v>
      </c>
      <c r="FY1223" s="8">
        <v>16.988399999999999</v>
      </c>
      <c r="FZ1223" s="8">
        <v>11.7011</v>
      </c>
      <c r="GA1223" s="8">
        <v>9.0722000000000005</v>
      </c>
      <c r="GB1223" s="8">
        <v>3141.9</v>
      </c>
      <c r="GC1223" s="8">
        <v>11.7011</v>
      </c>
      <c r="GD1223" s="8">
        <v>0</v>
      </c>
      <c r="GE1223" s="11">
        <v>-2828.3</v>
      </c>
      <c r="GF1223" s="11">
        <v>0.96199999999999997</v>
      </c>
      <c r="GG1223" s="11">
        <v>258.24299999999999</v>
      </c>
      <c r="GH1223" s="8">
        <v>22.479399999999998</v>
      </c>
      <c r="GI1223" s="8">
        <v>0.95799999999999996</v>
      </c>
      <c r="GJ1223" s="8">
        <v>0.21629999999999999</v>
      </c>
      <c r="GK1223" s="8">
        <v>0.94930000000000003</v>
      </c>
      <c r="GL1223" s="8">
        <v>2.4619</v>
      </c>
      <c r="GM1223" s="8">
        <v>2.0901999999999998</v>
      </c>
      <c r="GN1223" s="8">
        <v>1.5900000000000001E-2</v>
      </c>
      <c r="GO1223" s="8">
        <v>19.726900000000001</v>
      </c>
      <c r="GP1223" s="8">
        <v>0</v>
      </c>
      <c r="GQ1223" s="8">
        <v>0.49409999999999998</v>
      </c>
      <c r="GR1223" s="8">
        <v>2.6673999999999998</v>
      </c>
      <c r="GS1223" s="12">
        <f t="shared" si="554"/>
        <v>3.0270855214997292</v>
      </c>
      <c r="GU1223" s="8">
        <v>88784.5</v>
      </c>
      <c r="GV1223" s="8">
        <v>4979.6644999999999</v>
      </c>
      <c r="GW1223" s="8">
        <v>9433.7999999999993</v>
      </c>
      <c r="GX1223" s="8">
        <v>4197.3999999999996</v>
      </c>
      <c r="GY1223" s="8">
        <v>3138.4</v>
      </c>
      <c r="GZ1223" s="8">
        <v>7566.3</v>
      </c>
      <c r="HA1223" s="8">
        <v>39913.800000000003</v>
      </c>
      <c r="HB1223" s="8">
        <v>9594.5</v>
      </c>
      <c r="HC1223" s="8">
        <v>86704.3</v>
      </c>
      <c r="HD1223" s="8">
        <v>2.8498999999999999</v>
      </c>
      <c r="HE1223" s="8">
        <v>131230.21460000001</v>
      </c>
      <c r="HF1223" s="8">
        <v>0</v>
      </c>
      <c r="HG1223" s="8">
        <v>39.9</v>
      </c>
      <c r="HH1223" s="8">
        <v>-2929.6</v>
      </c>
      <c r="HI1223" s="8">
        <v>35001.599999999999</v>
      </c>
      <c r="HJ1223" s="8">
        <v>40837.1</v>
      </c>
      <c r="HK1223" s="8">
        <v>423.9</v>
      </c>
      <c r="HL1223" s="8">
        <v>257.05</v>
      </c>
      <c r="HM1223" s="8">
        <v>138.10849999999999</v>
      </c>
      <c r="HN1223" s="8">
        <v>7.2793999999999999</v>
      </c>
      <c r="HO1223" s="8">
        <v>0</v>
      </c>
      <c r="HP1223" s="8">
        <v>13.910600000000001</v>
      </c>
      <c r="HQ1223" s="8">
        <v>1.1489</v>
      </c>
      <c r="HR1223" s="8">
        <v>36.384099999999997</v>
      </c>
      <c r="HS1223" s="8">
        <v>2.4</v>
      </c>
      <c r="HT1223" s="8">
        <v>3.0762999999999998</v>
      </c>
      <c r="HU1223" s="8">
        <v>12.15</v>
      </c>
      <c r="HV1223" s="8">
        <v>-8.2199999999999995E-2</v>
      </c>
      <c r="HW1223" s="8">
        <v>34.770600000000002</v>
      </c>
      <c r="HX1223" s="8">
        <v>3.7223000000000002</v>
      </c>
      <c r="HY1223" s="8">
        <v>7.7289000000000003</v>
      </c>
      <c r="HZ1223" s="8">
        <v>15.333600000000001</v>
      </c>
      <c r="IA1223" s="8">
        <v>10.100099999999999</v>
      </c>
      <c r="IB1223" s="8">
        <v>8.2136999999999993</v>
      </c>
      <c r="IC1223" s="8">
        <v>3138.4</v>
      </c>
      <c r="ID1223" s="8">
        <v>10.100099999999999</v>
      </c>
      <c r="IE1223" s="8">
        <v>0</v>
      </c>
      <c r="IF1223" s="11">
        <v>-1732.4</v>
      </c>
      <c r="IG1223" s="11">
        <v>3138.4</v>
      </c>
      <c r="IH1223" s="11">
        <v>1.0529999999999999</v>
      </c>
      <c r="II1223" s="11">
        <v>258.35899999999998</v>
      </c>
      <c r="IJ1223" s="8">
        <v>32.5062</v>
      </c>
      <c r="IK1223" s="8">
        <v>1.0230999999999999</v>
      </c>
      <c r="IL1223" s="8">
        <v>0.21740000000000001</v>
      </c>
      <c r="IM1223" s="8">
        <v>1.024</v>
      </c>
      <c r="IN1223" s="8">
        <v>2.7077</v>
      </c>
      <c r="IO1223" s="8">
        <v>2.4302000000000001</v>
      </c>
      <c r="IP1223" s="8">
        <v>1.35E-2</v>
      </c>
      <c r="IQ1223" s="8">
        <v>19.758500000000002</v>
      </c>
      <c r="IR1223" s="8">
        <v>0</v>
      </c>
      <c r="IS1223" s="8">
        <v>0.27650000000000002</v>
      </c>
      <c r="IT1223" s="8">
        <v>2.8597000000000001</v>
      </c>
      <c r="IU1223" s="11">
        <v>102039.26979999999</v>
      </c>
      <c r="IV1223" s="11">
        <v>131230.5698</v>
      </c>
      <c r="IW1223" s="12">
        <f t="shared" si="555"/>
        <v>3.0059265867958191</v>
      </c>
      <c r="IX1223" s="12"/>
      <c r="IY1223" s="8">
        <f t="shared" si="534"/>
        <v>1</v>
      </c>
      <c r="IZ1223" s="8">
        <f t="shared" si="556"/>
        <v>1</v>
      </c>
      <c r="JA1223" s="8">
        <f t="shared" si="535"/>
        <v>1</v>
      </c>
      <c r="JB1223" s="8">
        <f t="shared" si="557"/>
        <v>0</v>
      </c>
      <c r="JC1223" s="8">
        <f t="shared" si="536"/>
        <v>1</v>
      </c>
      <c r="JD1223" s="8">
        <f t="shared" si="537"/>
        <v>1</v>
      </c>
      <c r="JE1223" s="8">
        <f t="shared" si="538"/>
        <v>0</v>
      </c>
      <c r="JF1223" s="8">
        <f t="shared" si="539"/>
        <v>0</v>
      </c>
      <c r="JG1223" s="8">
        <f t="shared" si="540"/>
        <v>1</v>
      </c>
      <c r="JH1223" s="8">
        <f t="shared" si="541"/>
        <v>6</v>
      </c>
      <c r="JJ1223" s="8">
        <f t="shared" si="542"/>
        <v>5</v>
      </c>
      <c r="JK1223" s="8">
        <f t="shared" si="543"/>
        <v>2.7081692084095277E-2</v>
      </c>
      <c r="JL1223" s="8">
        <v>2.7081692084095277E-2</v>
      </c>
      <c r="JM1223" s="8">
        <f t="shared" si="544"/>
        <v>0.14459050246835692</v>
      </c>
      <c r="JN1223" s="8">
        <v>0.14459050246835692</v>
      </c>
      <c r="JO1223" s="8">
        <f t="shared" si="558"/>
        <v>0</v>
      </c>
      <c r="JP1223" s="8">
        <f t="shared" si="559"/>
        <v>0</v>
      </c>
      <c r="JQ1223" s="8">
        <f t="shared" si="545"/>
        <v>0</v>
      </c>
      <c r="JR1223" s="8">
        <f t="shared" si="546"/>
        <v>1</v>
      </c>
      <c r="JS1223" s="8">
        <f t="shared" si="560"/>
        <v>1</v>
      </c>
      <c r="JT1223" s="8">
        <f t="shared" si="547"/>
        <v>1</v>
      </c>
      <c r="JU1223" s="8">
        <f t="shared" si="548"/>
        <v>1</v>
      </c>
      <c r="JV1223" s="8">
        <f t="shared" si="549"/>
        <v>2</v>
      </c>
      <c r="JW1223" s="8">
        <f t="shared" si="550"/>
        <v>6</v>
      </c>
      <c r="JX1223" s="8">
        <f t="shared" si="551"/>
        <v>12</v>
      </c>
      <c r="JY1223" s="8" t="str">
        <f t="shared" si="552"/>
        <v>L</v>
      </c>
      <c r="KA1223" s="8">
        <f t="shared" si="553"/>
        <v>7.0532768040957983E-2</v>
      </c>
      <c r="KB1223" s="8">
        <v>7.0532768040957983E-2</v>
      </c>
      <c r="KD1223" s="8">
        <f>IF(IJ1223&lt;VLOOKUP($KJ1223,'Industry Valuation'!$A$2:$F$13,2,0),2,0)</f>
        <v>2</v>
      </c>
      <c r="KE1223" s="8">
        <f>IF(IT1223&lt;VLOOKUP($KJ1223,'Industry Valuation'!$A$2:$F$13,3,0),2,0)</f>
        <v>0</v>
      </c>
      <c r="KF1223" s="8">
        <f>IF(HP1223&lt;VLOOKUP($KJ1223,'Industry Valuation'!$A$2:$F$13,4,0),2,0)</f>
        <v>0</v>
      </c>
      <c r="KG1223" s="8">
        <f>IF(HQ1223&lt;VLOOKUP($KJ1223,'Industry Valuation'!$A$2:$F$13,4,0),1,0)</f>
        <v>1</v>
      </c>
      <c r="KH1223" s="8">
        <f>IF(HR1223&lt;VLOOKUP($KJ1223,'Industry Valuation'!$A$2:$F$13,4,0),1,0)</f>
        <v>0</v>
      </c>
      <c r="KI1223" s="8">
        <f t="shared" si="561"/>
        <v>3</v>
      </c>
      <c r="KJ1223" s="8" t="str">
        <f>VLOOKUP(B1223,'[1]Values-Industry'!B$3:C$1974,2,0)</f>
        <v>Consumer, Cyclical</v>
      </c>
    </row>
    <row r="1224" spans="1:296" x14ac:dyDescent="0.2">
      <c r="A1224" s="4" t="s">
        <v>6309</v>
      </c>
      <c r="B1224" s="8" t="s">
        <v>1291</v>
      </c>
      <c r="C1224" s="8">
        <v>5098.5829999999996</v>
      </c>
      <c r="D1224" s="8">
        <v>75.901300000000006</v>
      </c>
      <c r="E1224" s="8">
        <v>170.47800000000001</v>
      </c>
      <c r="F1224" s="8">
        <v>38.518000000000001</v>
      </c>
      <c r="G1224" s="8">
        <v>24.128</v>
      </c>
      <c r="H1224" s="8">
        <v>103.952</v>
      </c>
      <c r="I1224" s="8">
        <v>838.12599999999998</v>
      </c>
      <c r="J1224" s="8">
        <v>235.94200000000001</v>
      </c>
      <c r="K1224" s="8">
        <v>1967.6859999999999</v>
      </c>
      <c r="L1224" s="8">
        <v>0</v>
      </c>
      <c r="M1224" s="8">
        <v>529.21550000000002</v>
      </c>
      <c r="N1224" s="8">
        <v>0</v>
      </c>
      <c r="O1224" s="8">
        <v>0</v>
      </c>
      <c r="P1224" s="8">
        <v>0</v>
      </c>
      <c r="Q1224" s="8">
        <v>512.69000000000005</v>
      </c>
      <c r="R1224" s="8">
        <v>1348.471</v>
      </c>
      <c r="S1224" s="8">
        <v>28</v>
      </c>
      <c r="T1224" s="8">
        <v>15.55</v>
      </c>
      <c r="U1224" s="8">
        <v>58.842500000000001</v>
      </c>
      <c r="V1224" s="8">
        <v>2.3765000000000001</v>
      </c>
      <c r="W1224" s="8">
        <v>0</v>
      </c>
      <c r="X1224" s="8">
        <v>3.1042999999999998</v>
      </c>
      <c r="Y1224" s="8">
        <v>5.3499999999999999E-2</v>
      </c>
      <c r="Z1224" s="8">
        <v>0</v>
      </c>
      <c r="AA1224" s="8">
        <v>0</v>
      </c>
      <c r="AB1224" s="8">
        <v>8.8579000000000008</v>
      </c>
      <c r="AC1224" s="8">
        <v>1.5899999999999999</v>
      </c>
      <c r="AD1224" s="8">
        <v>-10.3658</v>
      </c>
      <c r="AE1224" s="8">
        <v>1.7355</v>
      </c>
      <c r="AF1224" s="8">
        <v>1.2761</v>
      </c>
      <c r="AG1224" s="8">
        <v>5.6398000000000001</v>
      </c>
      <c r="AH1224" s="8">
        <v>8.3595000000000006</v>
      </c>
      <c r="AI1224" s="8">
        <v>2.7233000000000001</v>
      </c>
      <c r="AJ1224" s="8">
        <v>6.2992999999999997</v>
      </c>
      <c r="AK1224" s="8">
        <v>24.128</v>
      </c>
      <c r="AL1224" s="8">
        <v>2.7233000000000001</v>
      </c>
      <c r="AM1224" s="8">
        <v>5.0251000000000001</v>
      </c>
      <c r="AN1224" s="8">
        <v>11.289300000000001</v>
      </c>
      <c r="AO1224" s="8">
        <v>1.6089</v>
      </c>
      <c r="AP1224" s="8">
        <v>1.2988999999999999</v>
      </c>
      <c r="AQ1224" s="8">
        <v>2.5911999999999997</v>
      </c>
      <c r="AR1224" s="8">
        <v>0</v>
      </c>
      <c r="AS1224" s="8">
        <v>1.3186</v>
      </c>
      <c r="AT1224" s="8">
        <v>0.20569999999999999</v>
      </c>
      <c r="AU1224" s="8">
        <v>0</v>
      </c>
      <c r="AV1224" s="8">
        <v>0</v>
      </c>
      <c r="AW1224" s="8">
        <v>1.5737999999999999</v>
      </c>
      <c r="AX1224" s="8">
        <v>0.30509999999999998</v>
      </c>
      <c r="AZ1224" s="8">
        <v>5431.4804999999997</v>
      </c>
      <c r="BA1224" s="8">
        <v>89.931200000000004</v>
      </c>
      <c r="BB1224" s="8">
        <v>163.15350000000001</v>
      </c>
      <c r="BC1224" s="8">
        <v>30.888400000000001</v>
      </c>
      <c r="BD1224" s="8">
        <v>23.489799999999999</v>
      </c>
      <c r="BE1224" s="8">
        <v>103.40479999999999</v>
      </c>
      <c r="BF1224" s="8">
        <v>795.51179999999999</v>
      </c>
      <c r="BG1224" s="8">
        <v>223.25030000000001</v>
      </c>
      <c r="BH1224" s="8">
        <v>1917.8849</v>
      </c>
      <c r="BI1224" s="8">
        <v>3.5583999999999998</v>
      </c>
      <c r="BJ1224" s="8">
        <v>548.59760000000006</v>
      </c>
      <c r="BK1224" s="8">
        <v>0</v>
      </c>
      <c r="BL1224" s="8">
        <v>-51.724899999999998</v>
      </c>
      <c r="BM1224" s="8">
        <v>-60.311199999999999</v>
      </c>
      <c r="BN1224" s="8">
        <v>483.99560000000002</v>
      </c>
      <c r="BO1224" s="8">
        <v>1336.6756</v>
      </c>
      <c r="BP1224" s="8">
        <v>20.45</v>
      </c>
      <c r="BQ1224" s="8">
        <v>7.6</v>
      </c>
      <c r="BR1224" s="8">
        <v>59.204999999999998</v>
      </c>
      <c r="BS1224" s="8">
        <v>2.1772</v>
      </c>
      <c r="BT1224" s="8">
        <v>0</v>
      </c>
      <c r="BU1224" s="8">
        <v>3.3624999999999998</v>
      </c>
      <c r="BV1224" s="8">
        <v>4.5699999999999998E-2</v>
      </c>
      <c r="BW1224" s="8">
        <v>3.4432999999999998</v>
      </c>
      <c r="BX1224" s="8">
        <v>0.5</v>
      </c>
      <c r="BY1224" s="8">
        <v>9.4801000000000002</v>
      </c>
      <c r="BZ1224" s="8">
        <v>1.55</v>
      </c>
      <c r="CA1224" s="8">
        <v>-2.5156999999999998</v>
      </c>
      <c r="CB1224" s="8">
        <v>0.6159</v>
      </c>
      <c r="CC1224" s="8">
        <v>1.2091000000000001</v>
      </c>
      <c r="CD1224" s="8">
        <v>6.4897999999999998</v>
      </c>
      <c r="CE1224" s="8">
        <v>8.6608000000000001</v>
      </c>
      <c r="CF1224" s="8">
        <v>2.6204999999999998</v>
      </c>
      <c r="CG1224" s="8">
        <v>6.6272000000000002</v>
      </c>
      <c r="CH1224" s="8">
        <v>23.489799999999999</v>
      </c>
      <c r="CI1224" s="8">
        <v>2.6204999999999998</v>
      </c>
      <c r="CJ1224" s="8">
        <v>4.4678000000000004</v>
      </c>
      <c r="CK1224" s="8">
        <v>10.548400000000001</v>
      </c>
      <c r="CL1224" s="8">
        <v>1.6802999999999999</v>
      </c>
      <c r="CM1224" s="8">
        <v>1.2817000000000001</v>
      </c>
      <c r="CN1224" s="8">
        <v>2.8319999999999999</v>
      </c>
      <c r="CO1224" s="8">
        <v>1.3872</v>
      </c>
      <c r="CP1224" s="8">
        <v>1.3792</v>
      </c>
      <c r="CQ1224" s="8">
        <v>0.19439999999999999</v>
      </c>
      <c r="CR1224" s="8">
        <v>32.3247</v>
      </c>
      <c r="CS1224" s="8">
        <v>0</v>
      </c>
      <c r="CT1224" s="8">
        <v>1.8322000000000001</v>
      </c>
      <c r="CU1224" s="8">
        <v>0.2762</v>
      </c>
      <c r="CW1224" s="8">
        <v>5879.5070999999998</v>
      </c>
      <c r="CX1224" s="8">
        <v>131.16040000000001</v>
      </c>
      <c r="CY1224" s="8">
        <v>220.13990000000001</v>
      </c>
      <c r="CZ1224" s="8">
        <v>79.922799999999995</v>
      </c>
      <c r="DA1224" s="8">
        <v>59.8992</v>
      </c>
      <c r="DB1224" s="8">
        <v>103.70569999999999</v>
      </c>
      <c r="DC1224" s="8">
        <v>774.31659999999999</v>
      </c>
      <c r="DD1224" s="8">
        <v>186.7405</v>
      </c>
      <c r="DE1224" s="8">
        <v>1866.3595</v>
      </c>
      <c r="DF1224" s="8">
        <v>5.0063000000000004</v>
      </c>
      <c r="DG1224" s="8">
        <v>2160.9551000000001</v>
      </c>
      <c r="DH1224" s="8">
        <v>0</v>
      </c>
      <c r="DI1224" s="8">
        <v>-18.4178</v>
      </c>
      <c r="DJ1224" s="8">
        <v>13.3467</v>
      </c>
      <c r="DK1224" s="8">
        <v>425.32220000000001</v>
      </c>
      <c r="DL1224" s="8">
        <v>1360.1371999999999</v>
      </c>
      <c r="DM1224" s="8">
        <v>157.9</v>
      </c>
      <c r="DN1224" s="8">
        <v>14.35</v>
      </c>
      <c r="DO1224" s="8">
        <v>59.611899999999999</v>
      </c>
      <c r="DP1224" s="8">
        <v>2.9765000000000001</v>
      </c>
      <c r="DQ1224" s="8">
        <v>0</v>
      </c>
      <c r="DR1224" s="8">
        <v>9.8163</v>
      </c>
      <c r="DS1224" s="8">
        <v>0.31109999999999999</v>
      </c>
      <c r="DT1224" s="8">
        <v>221.39089999999999</v>
      </c>
      <c r="DU1224" s="8">
        <v>0.5</v>
      </c>
      <c r="DV1224" s="8">
        <v>3.2711000000000001</v>
      </c>
      <c r="DW1224" s="8">
        <v>3.94</v>
      </c>
      <c r="DX1224" s="8">
        <v>154.1935</v>
      </c>
      <c r="DY1224" s="8">
        <v>0.68730000000000002</v>
      </c>
      <c r="DZ1224" s="8">
        <v>3.1657000000000002</v>
      </c>
      <c r="EA1224" s="8">
        <v>9.3367000000000004</v>
      </c>
      <c r="EB1224" s="8">
        <v>12.119</v>
      </c>
      <c r="EC1224" s="8">
        <v>6.6391</v>
      </c>
      <c r="ED1224" s="8">
        <v>9.016</v>
      </c>
      <c r="EE1224" s="8">
        <v>59.8992</v>
      </c>
      <c r="EF1224" s="8">
        <v>6.6391</v>
      </c>
      <c r="EG1224" s="8">
        <v>10.63</v>
      </c>
      <c r="EH1224" s="8">
        <v>30.571100000000001</v>
      </c>
      <c r="EI1224" s="8">
        <v>1.7566000000000002</v>
      </c>
      <c r="EJ1224" s="8">
        <v>1.3443000000000001</v>
      </c>
      <c r="EK1224" s="8">
        <v>3.1503000000000001</v>
      </c>
      <c r="EL1224" s="8">
        <v>2.0145</v>
      </c>
      <c r="EM1224" s="8">
        <v>2.0657999999999999</v>
      </c>
      <c r="EN1224" s="8">
        <v>0.18859999999999999</v>
      </c>
      <c r="EO1224" s="8">
        <v>12.676299999999999</v>
      </c>
      <c r="EP1224" s="8">
        <v>0</v>
      </c>
      <c r="EQ1224" s="8">
        <v>0.26119999999999999</v>
      </c>
      <c r="ER1224" s="8">
        <v>2.0206</v>
      </c>
      <c r="ET1224" s="8">
        <v>5112.433</v>
      </c>
      <c r="EU1224" s="8">
        <v>131.94909999999999</v>
      </c>
      <c r="EV1224" s="8">
        <v>217.191</v>
      </c>
      <c r="EW1224" s="8">
        <v>110.669</v>
      </c>
      <c r="EX1224" s="8">
        <v>83.741</v>
      </c>
      <c r="EY1224" s="8">
        <v>101.212</v>
      </c>
      <c r="EZ1224" s="8">
        <v>798.67499999999995</v>
      </c>
      <c r="FA1224" s="8">
        <v>181.386</v>
      </c>
      <c r="FB1224" s="8">
        <v>2049.0540000000001</v>
      </c>
      <c r="FC1224" s="8">
        <v>4.7219999999999995</v>
      </c>
      <c r="FD1224" s="8">
        <v>1695.145</v>
      </c>
      <c r="FE1224" s="8">
        <v>0</v>
      </c>
      <c r="FF1224" s="8">
        <v>0</v>
      </c>
      <c r="FG1224" s="8">
        <v>0</v>
      </c>
      <c r="FH1224" s="8">
        <v>402.84300000000002</v>
      </c>
      <c r="FI1224" s="8">
        <v>1566.627</v>
      </c>
      <c r="FJ1224" s="8">
        <v>143.69999999999999</v>
      </c>
      <c r="FK1224" s="8">
        <v>65</v>
      </c>
      <c r="FL1224" s="8">
        <v>67.289000000000001</v>
      </c>
      <c r="FM1224" s="8">
        <v>3.4108999999999998</v>
      </c>
      <c r="FN1224" s="8">
        <v>0</v>
      </c>
      <c r="FO1224" s="8">
        <v>7.8048999999999999</v>
      </c>
      <c r="FP1224" s="8">
        <v>0.27539999999999998</v>
      </c>
      <c r="FQ1224" s="8">
        <v>0</v>
      </c>
      <c r="FR1224" s="8">
        <v>0</v>
      </c>
      <c r="FS1224" s="8">
        <v>5.9477000000000002</v>
      </c>
      <c r="FT1224" s="8">
        <v>5.46</v>
      </c>
      <c r="FU1224" s="8">
        <v>38.578699999999998</v>
      </c>
      <c r="FV1224" s="8">
        <v>12.878500000000001</v>
      </c>
      <c r="FW1224" s="8">
        <v>4.2774999999999999</v>
      </c>
      <c r="FX1224" s="8">
        <v>8.6912000000000003</v>
      </c>
      <c r="FY1224" s="8">
        <v>13.9335</v>
      </c>
      <c r="FZ1224" s="8">
        <v>8.4831000000000003</v>
      </c>
      <c r="GA1224" s="8">
        <v>10.1739</v>
      </c>
      <c r="GB1224" s="8">
        <v>83.741</v>
      </c>
      <c r="GC1224" s="8">
        <v>8.4831000000000003</v>
      </c>
      <c r="GD1224" s="8">
        <v>12.371499999999999</v>
      </c>
      <c r="GE1224" s="11">
        <v>0</v>
      </c>
      <c r="GF1224" s="11">
        <v>2.6114000000000002</v>
      </c>
      <c r="GG1224" s="11">
        <v>15.887</v>
      </c>
      <c r="GH1224" s="8">
        <v>16.813199999999998</v>
      </c>
      <c r="GI1224" s="8">
        <v>1.9615</v>
      </c>
      <c r="GJ1224" s="8">
        <v>1.5547</v>
      </c>
      <c r="GK1224" s="8">
        <v>2.4950000000000001</v>
      </c>
      <c r="GL1224" s="8">
        <v>0</v>
      </c>
      <c r="GM1224" s="8">
        <v>1.9327999999999999</v>
      </c>
      <c r="GN1224" s="8">
        <v>0.37490000000000001</v>
      </c>
      <c r="GO1224" s="8">
        <v>0</v>
      </c>
      <c r="GP1224" s="8">
        <v>0</v>
      </c>
      <c r="GQ1224" s="8">
        <v>0.36770000000000003</v>
      </c>
      <c r="GR1224" s="8">
        <v>1.3643000000000001</v>
      </c>
      <c r="GS1224" s="12">
        <f t="shared" si="554"/>
        <v>2.5936040887976022</v>
      </c>
      <c r="GU1224" s="8">
        <v>4501.1750000000002</v>
      </c>
      <c r="GV1224" s="8">
        <v>96.068600000000004</v>
      </c>
      <c r="GW1224" s="8">
        <v>168.13900000000001</v>
      </c>
      <c r="GX1224" s="8">
        <v>92.221000000000004</v>
      </c>
      <c r="GY1224" s="8">
        <v>70.266999999999996</v>
      </c>
      <c r="GZ1224" s="8">
        <v>180.18299999999999</v>
      </c>
      <c r="HA1224" s="8">
        <v>692.26</v>
      </c>
      <c r="HB1224" s="8">
        <v>232.38499999999999</v>
      </c>
      <c r="HC1224" s="8">
        <v>2076.8939999999998</v>
      </c>
      <c r="HD1224" s="8">
        <v>4.4645999999999999</v>
      </c>
      <c r="HE1224" s="8">
        <v>1677.8988999999999</v>
      </c>
      <c r="HF1224" s="8">
        <v>0</v>
      </c>
      <c r="HG1224" s="8">
        <v>0</v>
      </c>
      <c r="HH1224" s="8">
        <v>0</v>
      </c>
      <c r="HI1224" s="8">
        <v>536.71299999999997</v>
      </c>
      <c r="HJ1224" s="8">
        <v>1423.7070000000001</v>
      </c>
      <c r="HK1224" s="8">
        <v>125.85</v>
      </c>
      <c r="HL1224" s="8">
        <v>68.8</v>
      </c>
      <c r="HM1224" s="8">
        <v>72.529600000000002</v>
      </c>
      <c r="HN1224" s="8">
        <v>2.8010999999999999</v>
      </c>
      <c r="HO1224" s="8">
        <v>0</v>
      </c>
      <c r="HP1224" s="8">
        <v>9.9792000000000005</v>
      </c>
      <c r="HQ1224" s="8">
        <v>0.30690000000000001</v>
      </c>
      <c r="HR1224" s="8">
        <v>0</v>
      </c>
      <c r="HS1224" s="8">
        <v>0</v>
      </c>
      <c r="HT1224" s="8">
        <v>5.0834000000000001</v>
      </c>
      <c r="HU1224" s="8">
        <v>4.42</v>
      </c>
      <c r="HV1224" s="8">
        <v>-19.047599999999999</v>
      </c>
      <c r="HW1224" s="8">
        <v>7.7882999999999996</v>
      </c>
      <c r="HX1224" s="8">
        <v>3.4060999999999999</v>
      </c>
      <c r="HY1224" s="8">
        <v>5.7122999999999999</v>
      </c>
      <c r="HZ1224" s="8">
        <v>10.866099999999999</v>
      </c>
      <c r="IA1224" s="8">
        <v>6.3268000000000004</v>
      </c>
      <c r="IB1224" s="8">
        <v>7.9924999999999997</v>
      </c>
      <c r="IC1224" s="8">
        <v>70.266999999999996</v>
      </c>
      <c r="ID1224" s="8">
        <v>6.3268000000000004</v>
      </c>
      <c r="IE1224" s="8">
        <v>9.3727</v>
      </c>
      <c r="IF1224" s="11">
        <v>0</v>
      </c>
      <c r="IG1224" s="11">
        <v>70.266999999999996</v>
      </c>
      <c r="IH1224" s="11">
        <v>2.1819000000000002</v>
      </c>
      <c r="II1224" s="11">
        <v>15.887</v>
      </c>
      <c r="IJ1224" s="8">
        <v>19.671900000000001</v>
      </c>
      <c r="IK1224" s="8">
        <v>2.0566</v>
      </c>
      <c r="IL1224" s="8">
        <v>1.6433</v>
      </c>
      <c r="IM1224" s="8">
        <v>2.1673</v>
      </c>
      <c r="IN1224" s="8">
        <v>0</v>
      </c>
      <c r="IO1224" s="8">
        <v>1.5434000000000001</v>
      </c>
      <c r="IP1224" s="8">
        <v>0.37830000000000003</v>
      </c>
      <c r="IQ1224" s="8">
        <v>0</v>
      </c>
      <c r="IR1224" s="8">
        <v>0</v>
      </c>
      <c r="IS1224" s="8">
        <v>0.40429999999999999</v>
      </c>
      <c r="IT1224" s="8">
        <v>1.1988000000000001</v>
      </c>
      <c r="IU1224" s="11">
        <v>1381.3398999999999</v>
      </c>
      <c r="IV1224" s="11">
        <v>1677.8978999999999</v>
      </c>
      <c r="IW1224" s="12">
        <f t="shared" si="555"/>
        <v>2.3928586676533796</v>
      </c>
      <c r="IX1224" s="12"/>
      <c r="IY1224" s="8">
        <f t="shared" si="534"/>
        <v>1</v>
      </c>
      <c r="IZ1224" s="8">
        <f t="shared" si="556"/>
        <v>0</v>
      </c>
      <c r="JA1224" s="8">
        <f t="shared" si="535"/>
        <v>1</v>
      </c>
      <c r="JB1224" s="8">
        <f t="shared" si="557"/>
        <v>0</v>
      </c>
      <c r="JC1224" s="8">
        <f t="shared" si="536"/>
        <v>0</v>
      </c>
      <c r="JD1224" s="8">
        <f t="shared" si="537"/>
        <v>1</v>
      </c>
      <c r="JE1224" s="8">
        <f t="shared" si="538"/>
        <v>1</v>
      </c>
      <c r="JF1224" s="8">
        <f t="shared" si="539"/>
        <v>0</v>
      </c>
      <c r="JG1224" s="8">
        <f t="shared" si="540"/>
        <v>0</v>
      </c>
      <c r="JH1224" s="8">
        <f t="shared" si="541"/>
        <v>4</v>
      </c>
      <c r="JJ1224" s="8">
        <f t="shared" si="542"/>
        <v>5</v>
      </c>
      <c r="JK1224" s="8">
        <f t="shared" si="543"/>
        <v>6.0676780851305345E-2</v>
      </c>
      <c r="JL1224" s="8">
        <v>6.0676780851305345E-2</v>
      </c>
      <c r="JM1224" s="8">
        <f t="shared" si="544"/>
        <v>-3.0675697950833358E-2</v>
      </c>
      <c r="JN1224" s="8">
        <v>-3.0675697950833358E-2</v>
      </c>
      <c r="JO1224" s="8">
        <f t="shared" si="558"/>
        <v>0</v>
      </c>
      <c r="JP1224" s="8">
        <f t="shared" si="559"/>
        <v>0</v>
      </c>
      <c r="JQ1224" s="8">
        <f t="shared" si="545"/>
        <v>3</v>
      </c>
      <c r="JR1224" s="8">
        <f t="shared" si="546"/>
        <v>1</v>
      </c>
      <c r="JS1224" s="8">
        <f t="shared" si="560"/>
        <v>1</v>
      </c>
      <c r="JT1224" s="8">
        <f t="shared" si="547"/>
        <v>1</v>
      </c>
      <c r="JU1224" s="8">
        <f t="shared" si="548"/>
        <v>1</v>
      </c>
      <c r="JV1224" s="8">
        <f t="shared" si="549"/>
        <v>2</v>
      </c>
      <c r="JW1224" s="8">
        <f t="shared" si="550"/>
        <v>9</v>
      </c>
      <c r="JX1224" s="8">
        <f t="shared" si="551"/>
        <v>13</v>
      </c>
      <c r="JY1224" s="8" t="str">
        <f t="shared" si="552"/>
        <v>S</v>
      </c>
      <c r="KA1224" s="8">
        <f t="shared" si="553"/>
        <v>0.3063439008935338</v>
      </c>
      <c r="KB1224" s="8">
        <v>0.3063439008935338</v>
      </c>
      <c r="KD1224" s="8">
        <f>IF(IJ1224&lt;VLOOKUP($KJ1224,'Industry Valuation'!$A$2:$F$13,2,0),2,0)</f>
        <v>2</v>
      </c>
      <c r="KE1224" s="8">
        <f>IF(IT1224&lt;VLOOKUP($KJ1224,'Industry Valuation'!$A$2:$F$13,3,0),2,0)</f>
        <v>2</v>
      </c>
      <c r="KF1224" s="8">
        <f>IF(HP1224&lt;VLOOKUP($KJ1224,'Industry Valuation'!$A$2:$F$13,4,0),2,0)</f>
        <v>2</v>
      </c>
      <c r="KG1224" s="8">
        <f>IF(HQ1224&lt;VLOOKUP($KJ1224,'Industry Valuation'!$A$2:$F$13,4,0),1,0)</f>
        <v>1</v>
      </c>
      <c r="KH1224" s="8">
        <f>IF(HR1224&lt;VLOOKUP($KJ1224,'Industry Valuation'!$A$2:$F$13,4,0),1,0)</f>
        <v>1</v>
      </c>
      <c r="KI1224" s="8">
        <f t="shared" si="561"/>
        <v>8</v>
      </c>
      <c r="KJ1224" s="8" t="str">
        <f>VLOOKUP(B1224,'[1]Values-Industry'!B$3:C$1974,2,0)</f>
        <v>Industrial</v>
      </c>
    </row>
    <row r="1225" spans="1:296" x14ac:dyDescent="0.2">
      <c r="A1225" s="4" t="s">
        <v>6310</v>
      </c>
      <c r="B1225" s="8" t="s">
        <v>1292</v>
      </c>
      <c r="C1225" s="8">
        <v>6260.6810999999998</v>
      </c>
      <c r="D1225" s="8">
        <v>460.15719999999999</v>
      </c>
      <c r="E1225" s="8">
        <v>714.87620000000004</v>
      </c>
      <c r="F1225" s="8">
        <v>299.46350000000001</v>
      </c>
      <c r="G1225" s="8">
        <v>211.33510000000001</v>
      </c>
      <c r="H1225" s="8">
        <v>1231.8751</v>
      </c>
      <c r="I1225" s="8">
        <v>2864.7051000000001</v>
      </c>
      <c r="J1225" s="8">
        <v>1361.7983999999999</v>
      </c>
      <c r="K1225" s="8">
        <v>6736.3675999999996</v>
      </c>
      <c r="L1225" s="8">
        <v>1.9419999999999999</v>
      </c>
      <c r="M1225" s="8">
        <v>3116.2429000000002</v>
      </c>
      <c r="N1225" s="8">
        <v>0</v>
      </c>
      <c r="O1225" s="8">
        <v>0</v>
      </c>
      <c r="P1225" s="8">
        <v>0</v>
      </c>
      <c r="Q1225" s="8">
        <v>1809.6558</v>
      </c>
      <c r="R1225" s="8">
        <v>3539.4762000000001</v>
      </c>
      <c r="S1225" s="8">
        <v>42.95</v>
      </c>
      <c r="T1225" s="8">
        <v>18.8</v>
      </c>
      <c r="U1225" s="8">
        <v>66.275800000000004</v>
      </c>
      <c r="V1225" s="8">
        <v>10.414899999999999</v>
      </c>
      <c r="W1225" s="8">
        <v>0</v>
      </c>
      <c r="X1225" s="8">
        <v>4.3590999999999998</v>
      </c>
      <c r="Y1225" s="8">
        <v>0.13239999999999999</v>
      </c>
      <c r="Z1225" s="8">
        <v>0</v>
      </c>
      <c r="AA1225" s="8">
        <v>0</v>
      </c>
      <c r="AB1225" s="8">
        <v>25.596299999999999</v>
      </c>
      <c r="AC1225" s="8">
        <v>7.0103</v>
      </c>
      <c r="AD1225" s="8">
        <v>-1.0699999999999999E-2</v>
      </c>
      <c r="AE1225" s="8">
        <v>10.444000000000001</v>
      </c>
      <c r="AF1225" s="8">
        <v>3.3856999999999999</v>
      </c>
      <c r="AG1225" s="8">
        <v>9.6426999999999996</v>
      </c>
      <c r="AH1225" s="8">
        <v>16.4679</v>
      </c>
      <c r="AI1225" s="8">
        <v>8.8237000000000005</v>
      </c>
      <c r="AJ1225" s="8">
        <v>8.6927000000000003</v>
      </c>
      <c r="AK1225" s="8">
        <v>211.33510000000001</v>
      </c>
      <c r="AL1225" s="8">
        <v>8.8237000000000005</v>
      </c>
      <c r="AM1225" s="8">
        <v>31.153600000000001</v>
      </c>
      <c r="AN1225" s="8">
        <v>3.9068000000000001</v>
      </c>
      <c r="AO1225" s="8">
        <v>1.2355</v>
      </c>
      <c r="AP1225" s="8">
        <v>0.42799999999999999</v>
      </c>
      <c r="AQ1225" s="8">
        <v>0.9294</v>
      </c>
      <c r="AR1225" s="8">
        <v>2.0916000000000001</v>
      </c>
      <c r="AS1225" s="8">
        <v>2.3767</v>
      </c>
      <c r="AT1225" s="8">
        <v>6.3700000000000007E-2</v>
      </c>
      <c r="AU1225" s="8">
        <v>0</v>
      </c>
      <c r="AV1225" s="8">
        <v>0</v>
      </c>
      <c r="AW1225" s="8">
        <v>2.9918</v>
      </c>
      <c r="AX1225" s="8">
        <v>0.32890000000000003</v>
      </c>
      <c r="AZ1225" s="8">
        <v>9793.3657000000003</v>
      </c>
      <c r="BA1225" s="8">
        <v>553.31989999999996</v>
      </c>
      <c r="BB1225" s="8">
        <v>1017.9797</v>
      </c>
      <c r="BC1225" s="8">
        <v>499.59820000000002</v>
      </c>
      <c r="BD1225" s="8">
        <v>300.06849999999997</v>
      </c>
      <c r="BE1225" s="8">
        <v>1622.3027</v>
      </c>
      <c r="BF1225" s="8">
        <v>4477.6953999999996</v>
      </c>
      <c r="BG1225" s="8">
        <v>1802.1565000000001</v>
      </c>
      <c r="BH1225" s="8">
        <v>9111.6501000000007</v>
      </c>
      <c r="BI1225" s="8">
        <v>2.0009999999999999</v>
      </c>
      <c r="BJ1225" s="8">
        <v>3558.8296</v>
      </c>
      <c r="BK1225" s="8">
        <v>0</v>
      </c>
      <c r="BL1225" s="8">
        <v>0</v>
      </c>
      <c r="BM1225" s="8">
        <v>0</v>
      </c>
      <c r="BN1225" s="8">
        <v>2840.9931000000001</v>
      </c>
      <c r="BO1225" s="8">
        <v>5780.1315999999997</v>
      </c>
      <c r="BP1225" s="8">
        <v>25.9</v>
      </c>
      <c r="BQ1225" s="8">
        <v>6.12</v>
      </c>
      <c r="BR1225" s="8">
        <v>74.776799999999994</v>
      </c>
      <c r="BS1225" s="8">
        <v>9.4069000000000003</v>
      </c>
      <c r="BT1225" s="8">
        <v>0</v>
      </c>
      <c r="BU1225" s="8">
        <v>3.496</v>
      </c>
      <c r="BV1225" s="8">
        <v>3.7100000000000001E-2</v>
      </c>
      <c r="BW1225" s="8">
        <v>0</v>
      </c>
      <c r="BX1225" s="8">
        <v>0</v>
      </c>
      <c r="BY1225" s="8">
        <v>82.604200000000006</v>
      </c>
      <c r="BZ1225" s="8">
        <v>7.93</v>
      </c>
      <c r="CA1225" s="8">
        <v>42.114699999999999</v>
      </c>
      <c r="CB1225" s="8">
        <v>12.8268</v>
      </c>
      <c r="CC1225" s="8">
        <v>3.7867999999999999</v>
      </c>
      <c r="CD1225" s="8">
        <v>9.4114000000000004</v>
      </c>
      <c r="CE1225" s="8">
        <v>16.717500000000001</v>
      </c>
      <c r="CF1225" s="8">
        <v>11.234999999999999</v>
      </c>
      <c r="CG1225" s="8">
        <v>9.6447000000000003</v>
      </c>
      <c r="CH1225" s="8">
        <v>300.06849999999997</v>
      </c>
      <c r="CI1225" s="8">
        <v>11.234999999999999</v>
      </c>
      <c r="CJ1225" s="8">
        <v>30.352799999999998</v>
      </c>
      <c r="CK1225" s="8">
        <v>1.2105999999999999</v>
      </c>
      <c r="CL1225" s="8">
        <v>1.2908999999999999</v>
      </c>
      <c r="CM1225" s="8">
        <v>0.41220000000000001</v>
      </c>
      <c r="CN1225" s="8">
        <v>1.0748</v>
      </c>
      <c r="CO1225" s="8">
        <v>2.1817000000000002</v>
      </c>
      <c r="CP1225" s="8">
        <v>2.1789000000000001</v>
      </c>
      <c r="CQ1225" s="8">
        <v>0.10780000000000001</v>
      </c>
      <c r="CR1225" s="8">
        <v>0</v>
      </c>
      <c r="CS1225" s="8">
        <v>0</v>
      </c>
      <c r="CT1225" s="8">
        <v>10.113200000000001</v>
      </c>
      <c r="CU1225" s="8">
        <v>0.12839999999999999</v>
      </c>
      <c r="CW1225" s="8">
        <v>7382.8</v>
      </c>
      <c r="CX1225" s="8">
        <v>681.22130000000004</v>
      </c>
      <c r="CY1225" s="8">
        <v>868.3</v>
      </c>
      <c r="CZ1225" s="8">
        <v>349</v>
      </c>
      <c r="DA1225" s="8">
        <v>301.89999999999998</v>
      </c>
      <c r="DB1225" s="8">
        <v>0</v>
      </c>
      <c r="DC1225" s="8">
        <v>0</v>
      </c>
      <c r="DD1225" s="8">
        <v>0</v>
      </c>
      <c r="DE1225" s="8">
        <v>0</v>
      </c>
      <c r="DF1225" s="8">
        <v>2.1095999999999999</v>
      </c>
      <c r="DG1225" s="8">
        <v>4245.1301999999996</v>
      </c>
      <c r="DH1225" s="8">
        <v>0</v>
      </c>
      <c r="DI1225" s="8">
        <v>0</v>
      </c>
      <c r="DJ1225" s="8">
        <v>0</v>
      </c>
      <c r="DK1225" s="8">
        <v>0</v>
      </c>
      <c r="DL1225" s="8">
        <v>0</v>
      </c>
      <c r="DM1225" s="8">
        <v>46</v>
      </c>
      <c r="DN1225" s="8">
        <v>8.5</v>
      </c>
      <c r="DO1225" s="8">
        <v>0</v>
      </c>
      <c r="DP1225" s="8">
        <v>10.666700000000001</v>
      </c>
      <c r="DQ1225" s="8">
        <v>0</v>
      </c>
      <c r="DR1225" s="8">
        <v>4.1702000000000004</v>
      </c>
      <c r="DS1225" s="8">
        <v>0.14879999999999999</v>
      </c>
      <c r="DT1225" s="8">
        <v>0</v>
      </c>
      <c r="DU1225" s="8">
        <v>0</v>
      </c>
      <c r="DV1225" s="8">
        <v>27.508700000000001</v>
      </c>
      <c r="DW1225" s="8">
        <v>7.95</v>
      </c>
      <c r="DX1225" s="8">
        <v>0.25219999999999998</v>
      </c>
      <c r="DY1225" s="8">
        <v>0</v>
      </c>
      <c r="DZ1225" s="8">
        <v>0</v>
      </c>
      <c r="EA1225" s="8">
        <v>0</v>
      </c>
      <c r="EB1225" s="8">
        <v>0</v>
      </c>
      <c r="EC1225" s="8">
        <v>0</v>
      </c>
      <c r="ED1225" s="8">
        <v>0</v>
      </c>
      <c r="EE1225" s="8">
        <v>301.89999999999998</v>
      </c>
      <c r="EF1225" s="8">
        <v>0</v>
      </c>
      <c r="EG1225" s="8">
        <v>0</v>
      </c>
      <c r="EH1225" s="8">
        <v>3.6352000000000002</v>
      </c>
      <c r="EI1225" s="8">
        <v>0</v>
      </c>
      <c r="EJ1225" s="8">
        <v>0</v>
      </c>
      <c r="EK1225" s="8">
        <v>0</v>
      </c>
      <c r="EL1225" s="8">
        <v>0</v>
      </c>
      <c r="EM1225" s="8">
        <v>1.7959000000000001</v>
      </c>
      <c r="EN1225" s="8">
        <v>0</v>
      </c>
      <c r="EO1225" s="8">
        <v>0</v>
      </c>
      <c r="EP1225" s="8">
        <v>0</v>
      </c>
      <c r="EQ1225" s="8">
        <v>0</v>
      </c>
      <c r="ER1225" s="8">
        <v>0</v>
      </c>
      <c r="ET1225" s="8">
        <v>6578.7</v>
      </c>
      <c r="EU1225" s="8">
        <v>-760.32039999999995</v>
      </c>
      <c r="EV1225" s="8">
        <v>0</v>
      </c>
      <c r="EW1225" s="8">
        <v>-1079.8</v>
      </c>
      <c r="EX1225" s="8">
        <v>-1026</v>
      </c>
      <c r="EY1225" s="8">
        <v>0</v>
      </c>
      <c r="EZ1225" s="8">
        <v>0</v>
      </c>
      <c r="FA1225" s="8">
        <v>0</v>
      </c>
      <c r="FB1225" s="8">
        <v>0</v>
      </c>
      <c r="FC1225" s="8">
        <v>0</v>
      </c>
      <c r="FD1225" s="8">
        <v>0</v>
      </c>
      <c r="FE1225" s="8">
        <v>0</v>
      </c>
      <c r="FF1225" s="8">
        <v>0</v>
      </c>
      <c r="FG1225" s="8">
        <v>0</v>
      </c>
      <c r="FH1225" s="8">
        <v>0</v>
      </c>
      <c r="FI1225" s="8">
        <v>0</v>
      </c>
      <c r="FJ1225" s="8">
        <v>58.4</v>
      </c>
      <c r="FK1225" s="8">
        <v>10.5</v>
      </c>
      <c r="FL1225" s="8">
        <v>0</v>
      </c>
      <c r="FM1225" s="8">
        <v>-10.2376</v>
      </c>
      <c r="FN1225" s="8">
        <v>0</v>
      </c>
      <c r="FO1225" s="8">
        <v>0</v>
      </c>
      <c r="FP1225" s="8">
        <v>6.6400000000000001E-2</v>
      </c>
      <c r="FQ1225" s="8">
        <v>0</v>
      </c>
      <c r="FR1225" s="8">
        <v>0</v>
      </c>
      <c r="FS1225" s="8">
        <v>-234.8999</v>
      </c>
      <c r="FT1225" s="8">
        <v>-26.99</v>
      </c>
      <c r="FU1225" s="8">
        <v>0</v>
      </c>
      <c r="FV1225" s="8">
        <v>0</v>
      </c>
      <c r="FW1225" s="8">
        <v>0</v>
      </c>
      <c r="FX1225" s="8">
        <v>0</v>
      </c>
      <c r="FY1225" s="8">
        <v>0</v>
      </c>
      <c r="FZ1225" s="8">
        <v>0</v>
      </c>
      <c r="GA1225" s="8">
        <v>0</v>
      </c>
      <c r="GB1225" s="8">
        <v>-1026</v>
      </c>
      <c r="GC1225" s="8">
        <v>0</v>
      </c>
      <c r="GD1225" s="8">
        <v>0</v>
      </c>
      <c r="GE1225" s="11">
        <v>0</v>
      </c>
      <c r="GF1225" s="11">
        <v>0</v>
      </c>
      <c r="GG1225" s="11">
        <v>38.021999999999998</v>
      </c>
      <c r="GH1225" s="8">
        <v>0</v>
      </c>
      <c r="GI1225" s="8">
        <v>0</v>
      </c>
      <c r="GJ1225" s="8">
        <v>0</v>
      </c>
      <c r="GK1225" s="8">
        <v>0</v>
      </c>
      <c r="GL1225" s="8">
        <v>0</v>
      </c>
      <c r="GM1225" s="8">
        <v>0</v>
      </c>
      <c r="GN1225" s="8">
        <v>0</v>
      </c>
      <c r="GO1225" s="8">
        <v>0</v>
      </c>
      <c r="GP1225" s="8">
        <v>0</v>
      </c>
      <c r="GQ1225" s="8">
        <v>0</v>
      </c>
      <c r="GR1225" s="8">
        <v>0</v>
      </c>
      <c r="GS1225" s="12">
        <f t="shared" si="554"/>
        <v>0</v>
      </c>
      <c r="GU1225" s="8">
        <v>0</v>
      </c>
      <c r="GW1225" s="8">
        <v>0</v>
      </c>
      <c r="GX1225" s="8">
        <v>0</v>
      </c>
      <c r="GY1225" s="8">
        <v>0</v>
      </c>
      <c r="GZ1225" s="8">
        <v>0</v>
      </c>
      <c r="HA1225" s="8">
        <v>0</v>
      </c>
      <c r="HB1225" s="8">
        <v>0</v>
      </c>
      <c r="HC1225" s="8">
        <v>0</v>
      </c>
      <c r="HD1225" s="8">
        <v>0</v>
      </c>
      <c r="HE1225" s="8">
        <v>0</v>
      </c>
      <c r="HF1225" s="8">
        <v>0</v>
      </c>
      <c r="HG1225" s="8">
        <v>0</v>
      </c>
      <c r="HH1225" s="8">
        <v>0</v>
      </c>
      <c r="HI1225" s="8">
        <v>0</v>
      </c>
      <c r="HJ1225" s="8">
        <v>0</v>
      </c>
      <c r="HK1225" s="8">
        <v>0</v>
      </c>
      <c r="HL1225" s="8">
        <v>0</v>
      </c>
      <c r="HM1225" s="8">
        <v>0</v>
      </c>
      <c r="HN1225" s="8">
        <v>0</v>
      </c>
      <c r="HO1225" s="8">
        <v>0</v>
      </c>
      <c r="HP1225" s="8">
        <v>0</v>
      </c>
      <c r="HQ1225" s="8">
        <v>0</v>
      </c>
      <c r="HR1225" s="8">
        <v>0</v>
      </c>
      <c r="HS1225" s="8">
        <v>0</v>
      </c>
      <c r="HT1225" s="8">
        <v>0</v>
      </c>
      <c r="HU1225" s="8">
        <v>0</v>
      </c>
      <c r="HV1225" s="8">
        <v>0</v>
      </c>
      <c r="HW1225" s="8">
        <v>0</v>
      </c>
      <c r="HX1225" s="8">
        <v>0</v>
      </c>
      <c r="HY1225" s="8">
        <v>0</v>
      </c>
      <c r="HZ1225" s="8">
        <v>0</v>
      </c>
      <c r="IA1225" s="8">
        <v>0</v>
      </c>
      <c r="IB1225" s="8">
        <v>0</v>
      </c>
      <c r="IC1225" s="8">
        <v>0</v>
      </c>
      <c r="ID1225" s="8">
        <v>0</v>
      </c>
      <c r="IE1225" s="8">
        <v>0</v>
      </c>
      <c r="IF1225" s="11">
        <v>0</v>
      </c>
      <c r="IG1225" s="11">
        <v>0</v>
      </c>
      <c r="IH1225" s="11">
        <v>0</v>
      </c>
      <c r="II1225" s="11">
        <v>0</v>
      </c>
      <c r="IJ1225" s="8">
        <v>0</v>
      </c>
      <c r="IK1225" s="8">
        <v>0</v>
      </c>
      <c r="IL1225" s="8">
        <v>0</v>
      </c>
      <c r="IM1225" s="8">
        <v>0</v>
      </c>
      <c r="IN1225" s="8">
        <v>0</v>
      </c>
      <c r="IO1225" s="8">
        <v>0</v>
      </c>
      <c r="IP1225" s="8">
        <v>0</v>
      </c>
      <c r="IQ1225" s="8">
        <v>0</v>
      </c>
      <c r="IR1225" s="8">
        <v>0</v>
      </c>
      <c r="IS1225" s="8">
        <v>0</v>
      </c>
      <c r="IT1225" s="8">
        <v>0</v>
      </c>
      <c r="IU1225" s="11">
        <v>0</v>
      </c>
      <c r="IV1225" s="11">
        <v>0</v>
      </c>
      <c r="IW1225" s="12">
        <f t="shared" si="555"/>
        <v>0</v>
      </c>
      <c r="IX1225" s="12"/>
      <c r="IY1225" s="8">
        <f t="shared" si="534"/>
        <v>0</v>
      </c>
      <c r="IZ1225" s="8">
        <f t="shared" si="556"/>
        <v>0</v>
      </c>
      <c r="JA1225" s="8">
        <f t="shared" si="535"/>
        <v>0</v>
      </c>
      <c r="JB1225" s="8">
        <f t="shared" si="557"/>
        <v>0</v>
      </c>
      <c r="JC1225" s="8">
        <f t="shared" si="536"/>
        <v>0</v>
      </c>
      <c r="JD1225" s="8">
        <f t="shared" si="537"/>
        <v>0</v>
      </c>
      <c r="JE1225" s="8">
        <f t="shared" si="538"/>
        <v>1</v>
      </c>
      <c r="JF1225" s="8">
        <f t="shared" si="539"/>
        <v>0</v>
      </c>
      <c r="JG1225" s="8">
        <f t="shared" si="540"/>
        <v>0</v>
      </c>
      <c r="JH1225" s="8">
        <f t="shared" si="541"/>
        <v>1</v>
      </c>
      <c r="JJ1225" s="8">
        <f t="shared" si="542"/>
        <v>4</v>
      </c>
      <c r="JK1225" s="8">
        <f t="shared" si="543"/>
        <v>-1</v>
      </c>
      <c r="JL1225" s="8">
        <v>-1</v>
      </c>
      <c r="JM1225" s="8">
        <f t="shared" si="544"/>
        <v>-1</v>
      </c>
      <c r="JN1225" s="8">
        <v>-1</v>
      </c>
      <c r="JO1225" s="8">
        <f t="shared" si="558"/>
        <v>0</v>
      </c>
      <c r="JP1225" s="8">
        <f t="shared" si="559"/>
        <v>0</v>
      </c>
      <c r="JQ1225" s="8">
        <f t="shared" si="545"/>
        <v>0</v>
      </c>
      <c r="JR1225" s="8">
        <f t="shared" si="546"/>
        <v>0</v>
      </c>
      <c r="JS1225" s="8">
        <f t="shared" si="560"/>
        <v>0</v>
      </c>
      <c r="JT1225" s="8">
        <f t="shared" si="547"/>
        <v>1</v>
      </c>
      <c r="JU1225" s="8">
        <f t="shared" si="548"/>
        <v>0</v>
      </c>
      <c r="JV1225" s="8">
        <f t="shared" si="549"/>
        <v>0</v>
      </c>
      <c r="JW1225" s="8">
        <f t="shared" si="550"/>
        <v>1</v>
      </c>
      <c r="JX1225" s="8">
        <f t="shared" si="551"/>
        <v>2</v>
      </c>
      <c r="JY1225" s="8" t="str">
        <f t="shared" si="552"/>
        <v>S</v>
      </c>
      <c r="KA1225" s="8">
        <f t="shared" si="553"/>
        <v>-1</v>
      </c>
      <c r="KB1225" s="8">
        <v>-1</v>
      </c>
      <c r="KD1225" s="8">
        <f>IF(IJ1225&lt;VLOOKUP($KJ1225,'Industry Valuation'!$A$2:$F$13,2,0),2,0)</f>
        <v>2</v>
      </c>
      <c r="KE1225" s="8">
        <f>IF(IT1225&lt;VLOOKUP($KJ1225,'Industry Valuation'!$A$2:$F$13,3,0),2,0)</f>
        <v>2</v>
      </c>
      <c r="KF1225" s="8">
        <f>IF(HP1225&lt;VLOOKUP($KJ1225,'Industry Valuation'!$A$2:$F$13,4,0),2,0)</f>
        <v>2</v>
      </c>
      <c r="KG1225" s="8">
        <f>IF(HQ1225&lt;VLOOKUP($KJ1225,'Industry Valuation'!$A$2:$F$13,4,0),1,0)</f>
        <v>1</v>
      </c>
      <c r="KH1225" s="8">
        <f>IF(HR1225&lt;VLOOKUP($KJ1225,'Industry Valuation'!$A$2:$F$13,4,0),1,0)</f>
        <v>1</v>
      </c>
      <c r="KI1225" s="8">
        <f t="shared" si="561"/>
        <v>8</v>
      </c>
      <c r="KJ1225" s="8" t="str">
        <f>VLOOKUP(B1225,'[1]Values-Industry'!B$3:C$1974,2,0)</f>
        <v>Industrial</v>
      </c>
    </row>
    <row r="1226" spans="1:296" x14ac:dyDescent="0.2">
      <c r="A1226" s="4" t="s">
        <v>6311</v>
      </c>
      <c r="B1226" s="8" t="s">
        <v>1293</v>
      </c>
      <c r="C1226" s="8">
        <v>16018.128000000001</v>
      </c>
      <c r="D1226" s="8">
        <v>650.34360000000004</v>
      </c>
      <c r="E1226" s="8">
        <v>1024.2660000000001</v>
      </c>
      <c r="F1226" s="8">
        <v>665.53599999999994</v>
      </c>
      <c r="G1226" s="8">
        <v>499.49799999999999</v>
      </c>
      <c r="H1226" s="8">
        <v>405.62900000000002</v>
      </c>
      <c r="I1226" s="8">
        <v>2005.088</v>
      </c>
      <c r="J1226" s="8">
        <v>684.12199999999996</v>
      </c>
      <c r="K1226" s="8">
        <v>4106.03</v>
      </c>
      <c r="L1226" s="8">
        <v>5.5694999999999997</v>
      </c>
      <c r="M1226" s="8">
        <v>5650.3131000000003</v>
      </c>
      <c r="N1226" s="8">
        <v>0</v>
      </c>
      <c r="O1226" s="8">
        <v>-296.92099999999999</v>
      </c>
      <c r="P1226" s="8">
        <v>-503.54300000000001</v>
      </c>
      <c r="Q1226" s="8">
        <v>2413.2779999999998</v>
      </c>
      <c r="R1226" s="8">
        <v>1468.1020000000001</v>
      </c>
      <c r="S1226" s="8">
        <v>142.44</v>
      </c>
      <c r="T1226" s="8">
        <v>30.99</v>
      </c>
      <c r="U1226" s="8">
        <v>30.532299999999999</v>
      </c>
      <c r="V1226" s="8">
        <v>5.0197000000000003</v>
      </c>
      <c r="W1226" s="8">
        <v>0</v>
      </c>
      <c r="X1226" s="8">
        <v>5.5164999999999997</v>
      </c>
      <c r="Y1226" s="8">
        <v>0.2923</v>
      </c>
      <c r="Z1226" s="8">
        <v>5.6452999999999998</v>
      </c>
      <c r="AA1226" s="8">
        <v>0.75</v>
      </c>
      <c r="AB1226" s="8">
        <v>11.2919</v>
      </c>
      <c r="AC1226" s="8">
        <v>11.45</v>
      </c>
      <c r="AD1226" s="8">
        <v>474.65499999999997</v>
      </c>
      <c r="AE1226" s="8">
        <v>51.781599999999997</v>
      </c>
      <c r="AF1226" s="8">
        <v>12.1806</v>
      </c>
      <c r="AG1226" s="8">
        <v>23.938400000000001</v>
      </c>
      <c r="AH1226" s="8">
        <v>35.066200000000002</v>
      </c>
      <c r="AI1226" s="8">
        <v>42.613</v>
      </c>
      <c r="AJ1226" s="8">
        <v>24.6966</v>
      </c>
      <c r="AK1226" s="8">
        <v>499.49799999999999</v>
      </c>
      <c r="AL1226" s="8">
        <v>42.613</v>
      </c>
      <c r="AM1226" s="8">
        <v>0</v>
      </c>
      <c r="AN1226" s="8">
        <v>8.8559000000000001</v>
      </c>
      <c r="AO1226" s="8">
        <v>0.73219999999999996</v>
      </c>
      <c r="AP1226" s="8">
        <v>0.2334</v>
      </c>
      <c r="AQ1226" s="8">
        <v>3.9011</v>
      </c>
      <c r="AR1226" s="8">
        <v>5.3118999999999996</v>
      </c>
      <c r="AS1226" s="8">
        <v>5.3507999999999996</v>
      </c>
      <c r="AT1226" s="8">
        <v>0.1583</v>
      </c>
      <c r="AU1226" s="8">
        <v>6.5504999999999995</v>
      </c>
      <c r="AV1226" s="8">
        <v>0</v>
      </c>
      <c r="AW1226" s="8">
        <v>0.26840000000000003</v>
      </c>
      <c r="AX1226" s="8">
        <v>3.3210999999999999</v>
      </c>
      <c r="AZ1226" s="8">
        <v>17220.399000000001</v>
      </c>
      <c r="BA1226" s="8">
        <v>533.00840000000005</v>
      </c>
      <c r="BB1226" s="8">
        <v>955.95799999999997</v>
      </c>
      <c r="BC1226" s="8">
        <v>616.99099999999999</v>
      </c>
      <c r="BD1226" s="8">
        <v>452.99900000000002</v>
      </c>
      <c r="BE1226" s="8">
        <v>391.68099999999998</v>
      </c>
      <c r="BF1226" s="8">
        <v>2410.8829999999998</v>
      </c>
      <c r="BG1226" s="8">
        <v>719.68799999999999</v>
      </c>
      <c r="BH1226" s="8">
        <v>4918.3360000000002</v>
      </c>
      <c r="BI1226" s="8">
        <v>4.9137000000000004</v>
      </c>
      <c r="BJ1226" s="8">
        <v>5631.0806000000002</v>
      </c>
      <c r="BK1226" s="8">
        <v>0</v>
      </c>
      <c r="BL1226" s="8">
        <v>-621.11300000000006</v>
      </c>
      <c r="BM1226" s="8">
        <v>111.526</v>
      </c>
      <c r="BN1226" s="8">
        <v>2793.538</v>
      </c>
      <c r="BO1226" s="8">
        <v>1873.703</v>
      </c>
      <c r="BP1226" s="8">
        <v>136</v>
      </c>
      <c r="BQ1226" s="8">
        <v>84.5</v>
      </c>
      <c r="BR1226" s="8">
        <v>38.527299999999997</v>
      </c>
      <c r="BS1226" s="8">
        <v>4.0994000000000002</v>
      </c>
      <c r="BT1226" s="8">
        <v>0</v>
      </c>
      <c r="BU1226" s="8">
        <v>5.8905000000000003</v>
      </c>
      <c r="BV1226" s="8">
        <v>0.27039999999999997</v>
      </c>
      <c r="BW1226" s="8">
        <v>7.3872999999999998</v>
      </c>
      <c r="BX1226" s="8">
        <v>1.5</v>
      </c>
      <c r="BY1226" s="8">
        <v>9.8367000000000004</v>
      </c>
      <c r="BZ1226" s="8">
        <v>9.7632999999999992</v>
      </c>
      <c r="CA1226" s="8">
        <v>-13.7896</v>
      </c>
      <c r="CB1226" s="8">
        <v>26.185199999999998</v>
      </c>
      <c r="CC1226" s="8">
        <v>10.0395</v>
      </c>
      <c r="CD1226" s="8">
        <v>16.875399999999999</v>
      </c>
      <c r="CE1226" s="8">
        <v>26.2197</v>
      </c>
      <c r="CF1226" s="8">
        <v>28.275099999999998</v>
      </c>
      <c r="CG1226" s="8">
        <v>18.427199999999999</v>
      </c>
      <c r="CH1226" s="8">
        <v>452.99900000000002</v>
      </c>
      <c r="CI1226" s="8">
        <v>28.275099999999998</v>
      </c>
      <c r="CJ1226" s="8">
        <v>0</v>
      </c>
      <c r="CK1226" s="8">
        <v>10.166</v>
      </c>
      <c r="CL1226" s="8">
        <v>0.7772</v>
      </c>
      <c r="CM1226" s="8">
        <v>0.25059999999999999</v>
      </c>
      <c r="CN1226" s="8">
        <v>3.5013000000000001</v>
      </c>
      <c r="CO1226" s="8">
        <v>6.2953999999999999</v>
      </c>
      <c r="CP1226" s="8">
        <v>5.9017999999999997</v>
      </c>
      <c r="CQ1226" s="8">
        <v>0.1817</v>
      </c>
      <c r="CR1226" s="8">
        <v>15.1959</v>
      </c>
      <c r="CS1226" s="8">
        <v>0</v>
      </c>
      <c r="CT1226" s="8">
        <v>0.30349999999999999</v>
      </c>
      <c r="CU1226" s="8">
        <v>2.6046</v>
      </c>
      <c r="CW1226" s="8">
        <v>20729.665000000001</v>
      </c>
      <c r="CX1226" s="8">
        <v>353.0034</v>
      </c>
      <c r="CY1226" s="8">
        <v>820.43</v>
      </c>
      <c r="CZ1226" s="8">
        <v>392.86399999999998</v>
      </c>
      <c r="DA1226" s="8">
        <v>283.59100000000001</v>
      </c>
      <c r="DB1226" s="8">
        <v>557.41</v>
      </c>
      <c r="DC1226" s="8">
        <v>2467.0210000000002</v>
      </c>
      <c r="DD1226" s="8">
        <v>861.14499999999998</v>
      </c>
      <c r="DE1226" s="8">
        <v>5257.5870000000004</v>
      </c>
      <c r="DF1226" s="8">
        <v>5.7210999999999999</v>
      </c>
      <c r="DG1226" s="8">
        <v>8737.7314000000006</v>
      </c>
      <c r="DH1226" s="8">
        <v>0</v>
      </c>
      <c r="DI1226" s="8">
        <v>-478.52</v>
      </c>
      <c r="DJ1226" s="8">
        <v>76.17</v>
      </c>
      <c r="DK1226" s="8">
        <v>2871.76</v>
      </c>
      <c r="DL1226" s="8">
        <v>2137.2060000000001</v>
      </c>
      <c r="DM1226" s="8">
        <v>221.2</v>
      </c>
      <c r="DN1226" s="8">
        <v>101.05</v>
      </c>
      <c r="DO1226" s="8">
        <v>41.5807</v>
      </c>
      <c r="DP1226" s="8">
        <v>2.3180999999999998</v>
      </c>
      <c r="DQ1226" s="8">
        <v>0</v>
      </c>
      <c r="DR1226" s="8">
        <v>10.6502</v>
      </c>
      <c r="DS1226" s="8">
        <v>0.3649</v>
      </c>
      <c r="DT1226" s="8">
        <v>20.739599999999999</v>
      </c>
      <c r="DU1226" s="8">
        <v>1.5</v>
      </c>
      <c r="DV1226" s="8">
        <v>3.7479</v>
      </c>
      <c r="DW1226" s="8">
        <v>6.11</v>
      </c>
      <c r="DX1226" s="8">
        <v>-38.1021</v>
      </c>
      <c r="DY1226" s="8">
        <v>7.9253</v>
      </c>
      <c r="DZ1226" s="8">
        <v>5.5738000000000003</v>
      </c>
      <c r="EA1226" s="8">
        <v>9.8879999999999999</v>
      </c>
      <c r="EB1226" s="8">
        <v>16.3645</v>
      </c>
      <c r="EC1226" s="8">
        <v>15.2598</v>
      </c>
      <c r="ED1226" s="8">
        <v>11.712400000000001</v>
      </c>
      <c r="EE1226" s="8">
        <v>283.59100000000001</v>
      </c>
      <c r="EF1226" s="8">
        <v>15.2598</v>
      </c>
      <c r="EG1226" s="8">
        <v>0</v>
      </c>
      <c r="EH1226" s="8">
        <v>26.681699999999999</v>
      </c>
      <c r="EI1226" s="8">
        <v>0.86629999999999996</v>
      </c>
      <c r="EJ1226" s="8">
        <v>0.2606</v>
      </c>
      <c r="EK1226" s="8">
        <v>3.9428000000000001</v>
      </c>
      <c r="EL1226" s="8">
        <v>3.6669999999999998</v>
      </c>
      <c r="EM1226" s="8">
        <v>3.1810999999999998</v>
      </c>
      <c r="EN1226" s="8">
        <v>0.1623</v>
      </c>
      <c r="EO1226" s="8">
        <v>24.5413</v>
      </c>
      <c r="EP1226" s="8">
        <v>0</v>
      </c>
      <c r="EQ1226" s="8">
        <v>0.20810000000000001</v>
      </c>
      <c r="ER1226" s="8">
        <v>3.9207000000000001</v>
      </c>
      <c r="ET1226" s="8">
        <v>23805.832999999999</v>
      </c>
      <c r="EU1226" s="8">
        <v>636.64369999999997</v>
      </c>
      <c r="EV1226" s="8">
        <v>1313.1859999999999</v>
      </c>
      <c r="EW1226" s="8">
        <v>859.78300000000002</v>
      </c>
      <c r="EX1226" s="8">
        <v>554.26900000000001</v>
      </c>
      <c r="EY1226" s="8">
        <v>658.471</v>
      </c>
      <c r="EZ1226" s="8">
        <v>2344.4830000000002</v>
      </c>
      <c r="FA1226" s="8">
        <v>1004.929</v>
      </c>
      <c r="FB1226" s="8">
        <v>5748.5950000000003</v>
      </c>
      <c r="FC1226" s="8">
        <v>7.0717999999999996</v>
      </c>
      <c r="FD1226" s="8">
        <v>12708.249</v>
      </c>
      <c r="FE1226" s="8">
        <v>0</v>
      </c>
      <c r="FF1226" s="8">
        <v>-665.048</v>
      </c>
      <c r="FG1226" s="8">
        <v>-398.88299999999998</v>
      </c>
      <c r="FH1226" s="8">
        <v>3199.723</v>
      </c>
      <c r="FI1226" s="8">
        <v>2280.4859999999999</v>
      </c>
      <c r="FJ1226" s="8">
        <v>297.5</v>
      </c>
      <c r="FK1226" s="8">
        <v>140</v>
      </c>
      <c r="FL1226" s="8">
        <v>51.705399999999997</v>
      </c>
      <c r="FM1226" s="8">
        <v>4.0664999999999996</v>
      </c>
      <c r="FN1226" s="8">
        <v>0</v>
      </c>
      <c r="FO1226" s="8">
        <v>9.6774000000000004</v>
      </c>
      <c r="FP1226" s="8">
        <v>0.49959999999999999</v>
      </c>
      <c r="FQ1226" s="8">
        <v>10.7286</v>
      </c>
      <c r="FR1226" s="8">
        <v>1.5</v>
      </c>
      <c r="FS1226" s="8">
        <v>4.6600999999999999</v>
      </c>
      <c r="FT1226" s="8">
        <v>11.945</v>
      </c>
      <c r="FU1226" s="8">
        <v>95.499200000000002</v>
      </c>
      <c r="FV1226" s="8">
        <v>24.349499999999999</v>
      </c>
      <c r="FW1226" s="8">
        <v>10.071999999999999</v>
      </c>
      <c r="FX1226" s="8">
        <v>16.840599999999998</v>
      </c>
      <c r="FY1226" s="8">
        <v>22.9343</v>
      </c>
      <c r="FZ1226" s="8">
        <v>25.611499999999999</v>
      </c>
      <c r="GA1226" s="8">
        <v>18.178799999999999</v>
      </c>
      <c r="GB1226" s="8">
        <v>554.26900000000001</v>
      </c>
      <c r="GC1226" s="8">
        <v>25.611499999999999</v>
      </c>
      <c r="GD1226" s="8">
        <v>0</v>
      </c>
      <c r="GE1226" s="11">
        <v>424.762</v>
      </c>
      <c r="GF1226" s="11">
        <v>4.3258999999999999</v>
      </c>
      <c r="GG1226" s="11">
        <v>46.398000000000003</v>
      </c>
      <c r="GH1226" s="8">
        <v>21.4588</v>
      </c>
      <c r="GI1226" s="8">
        <v>0.97270000000000001</v>
      </c>
      <c r="GJ1226" s="8">
        <v>0.31269999999999998</v>
      </c>
      <c r="GK1226" s="8">
        <v>4.1411999999999995</v>
      </c>
      <c r="GL1226" s="8">
        <v>6.7257999999999996</v>
      </c>
      <c r="GM1226" s="8">
        <v>6.4470000000000001</v>
      </c>
      <c r="GN1226" s="8">
        <v>0.18990000000000001</v>
      </c>
      <c r="GO1226" s="8">
        <v>12.5565</v>
      </c>
      <c r="GP1226" s="8">
        <v>0</v>
      </c>
      <c r="GQ1226" s="8">
        <v>0.106</v>
      </c>
      <c r="GR1226" s="8">
        <v>4.9573999999999998</v>
      </c>
      <c r="GS1226" s="12">
        <f t="shared" si="554"/>
        <v>2.3692214430177403</v>
      </c>
      <c r="GU1226" s="8">
        <v>26428.892</v>
      </c>
      <c r="GV1226" s="8">
        <v>743.33280000000002</v>
      </c>
      <c r="GW1226" s="8">
        <v>1413.1130000000001</v>
      </c>
      <c r="GX1226" s="8">
        <v>982.78399999999999</v>
      </c>
      <c r="GY1226" s="8">
        <v>668.18899999999996</v>
      </c>
      <c r="GZ1226" s="8">
        <v>744.505</v>
      </c>
      <c r="HA1226" s="8">
        <v>2456.9110000000001</v>
      </c>
      <c r="HB1226" s="8">
        <v>1105.8209999999999</v>
      </c>
      <c r="HC1226" s="8">
        <v>6569.4830000000002</v>
      </c>
      <c r="HD1226" s="8">
        <v>8.9835999999999991</v>
      </c>
      <c r="HE1226" s="8">
        <v>26023.209200000001</v>
      </c>
      <c r="HF1226" s="8">
        <v>0</v>
      </c>
      <c r="HG1226" s="8">
        <v>-1186.3789999999999</v>
      </c>
      <c r="HH1226" s="8">
        <v>248.51400000000001</v>
      </c>
      <c r="HI1226" s="8">
        <v>3044.8040000000001</v>
      </c>
      <c r="HJ1226" s="8">
        <v>1962.5170000000001</v>
      </c>
      <c r="HK1226" s="8">
        <v>587.20000000000005</v>
      </c>
      <c r="HL1226" s="8">
        <v>246</v>
      </c>
      <c r="HM1226" s="8">
        <v>64.8035</v>
      </c>
      <c r="HN1226" s="8">
        <v>3.9163999999999999</v>
      </c>
      <c r="HO1226" s="8">
        <v>0</v>
      </c>
      <c r="HP1226" s="8">
        <v>18.415500000000002</v>
      </c>
      <c r="HQ1226" s="8">
        <v>0.94210000000000005</v>
      </c>
      <c r="HR1226" s="8">
        <v>24.597799999999999</v>
      </c>
      <c r="HS1226" s="8">
        <v>2</v>
      </c>
      <c r="HT1226" s="8">
        <v>2.6833999999999998</v>
      </c>
      <c r="HU1226" s="8">
        <v>14.4</v>
      </c>
      <c r="HV1226" s="8">
        <v>20.552499999999998</v>
      </c>
      <c r="HW1226" s="8">
        <v>25.3322</v>
      </c>
      <c r="HX1226" s="8">
        <v>10.8489</v>
      </c>
      <c r="HY1226" s="8">
        <v>17.1264</v>
      </c>
      <c r="HZ1226" s="8">
        <v>26.041799999999999</v>
      </c>
      <c r="IA1226" s="8">
        <v>24.721299999999999</v>
      </c>
      <c r="IB1226" s="8">
        <v>17.948</v>
      </c>
      <c r="IC1226" s="8">
        <v>668.18899999999996</v>
      </c>
      <c r="ID1226" s="8">
        <v>24.721299999999999</v>
      </c>
      <c r="IE1226" s="8">
        <v>0</v>
      </c>
      <c r="IF1226" s="11">
        <v>-193.239</v>
      </c>
      <c r="IG1226" s="11">
        <v>668.18899999999996</v>
      </c>
      <c r="IH1226" s="11">
        <v>4.2911000000000001</v>
      </c>
      <c r="II1226" s="11">
        <v>46.398000000000003</v>
      </c>
      <c r="IJ1226" s="8">
        <v>37.265599999999999</v>
      </c>
      <c r="IK1226" s="8">
        <v>0.79879999999999995</v>
      </c>
      <c r="IL1226" s="8">
        <v>0.25040000000000001</v>
      </c>
      <c r="IM1226" s="8">
        <v>4.0229999999999997</v>
      </c>
      <c r="IN1226" s="8">
        <v>10.255100000000001</v>
      </c>
      <c r="IO1226" s="8">
        <v>9.7474000000000007</v>
      </c>
      <c r="IP1226" s="8">
        <v>0.18690000000000001</v>
      </c>
      <c r="IQ1226" s="8">
        <v>13.887700000000001</v>
      </c>
      <c r="IR1226" s="8">
        <v>0</v>
      </c>
      <c r="IS1226" s="8">
        <v>6.3600000000000004E-2</v>
      </c>
      <c r="IT1226" s="8">
        <v>8.2807999999999993</v>
      </c>
      <c r="IU1226" s="11">
        <v>24898.326799999999</v>
      </c>
      <c r="IV1226" s="11">
        <v>26023.2078</v>
      </c>
      <c r="IW1226" s="12">
        <f t="shared" si="555"/>
        <v>2.1148402622611271</v>
      </c>
      <c r="IX1226" s="12"/>
      <c r="IY1226" s="8">
        <f t="shared" si="534"/>
        <v>1</v>
      </c>
      <c r="IZ1226" s="8">
        <f t="shared" si="556"/>
        <v>1</v>
      </c>
      <c r="JA1226" s="8">
        <f t="shared" si="535"/>
        <v>1</v>
      </c>
      <c r="JB1226" s="8">
        <f t="shared" si="557"/>
        <v>1</v>
      </c>
      <c r="JC1226" s="8">
        <f t="shared" si="536"/>
        <v>1</v>
      </c>
      <c r="JD1226" s="8">
        <f t="shared" si="537"/>
        <v>0</v>
      </c>
      <c r="JE1226" s="8">
        <f t="shared" si="538"/>
        <v>1</v>
      </c>
      <c r="JF1226" s="8">
        <f t="shared" si="539"/>
        <v>0</v>
      </c>
      <c r="JG1226" s="8">
        <f t="shared" si="540"/>
        <v>0</v>
      </c>
      <c r="JH1226" s="8">
        <f t="shared" si="541"/>
        <v>6</v>
      </c>
      <c r="JJ1226" s="8">
        <f t="shared" si="542"/>
        <v>5</v>
      </c>
      <c r="JK1226" s="8">
        <f t="shared" si="543"/>
        <v>3.3975162415166738E-2</v>
      </c>
      <c r="JL1226" s="8">
        <v>3.3975162415166738E-2</v>
      </c>
      <c r="JM1226" s="8">
        <f t="shared" si="544"/>
        <v>0.13335717692946436</v>
      </c>
      <c r="JN1226" s="8">
        <v>0.13335717692946436</v>
      </c>
      <c r="JO1226" s="8">
        <f t="shared" si="558"/>
        <v>0</v>
      </c>
      <c r="JP1226" s="8">
        <f t="shared" si="559"/>
        <v>0</v>
      </c>
      <c r="JQ1226" s="8">
        <f t="shared" si="545"/>
        <v>0</v>
      </c>
      <c r="JR1226" s="8">
        <f t="shared" si="546"/>
        <v>1</v>
      </c>
      <c r="JS1226" s="8">
        <f t="shared" si="560"/>
        <v>1</v>
      </c>
      <c r="JT1226" s="8">
        <f t="shared" si="547"/>
        <v>1</v>
      </c>
      <c r="JU1226" s="8">
        <f t="shared" si="548"/>
        <v>1</v>
      </c>
      <c r="JV1226" s="8">
        <f t="shared" si="549"/>
        <v>2</v>
      </c>
      <c r="JW1226" s="8">
        <f t="shared" si="550"/>
        <v>6</v>
      </c>
      <c r="JX1226" s="8">
        <f t="shared" si="551"/>
        <v>12</v>
      </c>
      <c r="JY1226" s="8" t="str">
        <f t="shared" si="552"/>
        <v>M</v>
      </c>
      <c r="KA1226" s="8">
        <f t="shared" si="553"/>
        <v>7.545289269882427E-2</v>
      </c>
      <c r="KB1226" s="8">
        <v>7.545289269882427E-2</v>
      </c>
      <c r="KD1226" s="8">
        <f>IF(IJ1226&lt;VLOOKUP($KJ1226,'Industry Valuation'!$A$2:$F$13,2,0),2,0)</f>
        <v>2</v>
      </c>
      <c r="KE1226" s="8">
        <f>IF(IT1226&lt;VLOOKUP($KJ1226,'Industry Valuation'!$A$2:$F$13,3,0),2,0)</f>
        <v>0</v>
      </c>
      <c r="KF1226" s="8">
        <f>IF(HP1226&lt;VLOOKUP($KJ1226,'Industry Valuation'!$A$2:$F$13,4,0),2,0)</f>
        <v>0</v>
      </c>
      <c r="KG1226" s="8">
        <f>IF(HQ1226&lt;VLOOKUP($KJ1226,'Industry Valuation'!$A$2:$F$13,4,0),1,0)</f>
        <v>1</v>
      </c>
      <c r="KH1226" s="8">
        <f>IF(HR1226&lt;VLOOKUP($KJ1226,'Industry Valuation'!$A$2:$F$13,4,0),1,0)</f>
        <v>0</v>
      </c>
      <c r="KI1226" s="8">
        <f t="shared" si="561"/>
        <v>3</v>
      </c>
      <c r="KJ1226" s="8" t="str">
        <f>VLOOKUP(B1226,'[1]Values-Industry'!B$3:C$1974,2,0)</f>
        <v>Consumer, Non-cyclical</v>
      </c>
    </row>
    <row r="1227" spans="1:296" x14ac:dyDescent="0.2">
      <c r="A1227" s="4" t="s">
        <v>6312</v>
      </c>
      <c r="B1227" s="8" t="s">
        <v>1294</v>
      </c>
      <c r="C1227" s="8">
        <v>31664.183000000001</v>
      </c>
      <c r="D1227" s="8">
        <v>6465.8323</v>
      </c>
      <c r="E1227" s="8">
        <v>10437.175999999999</v>
      </c>
      <c r="F1227" s="8">
        <v>7459.317</v>
      </c>
      <c r="G1227" s="8">
        <v>5433.5749999999998</v>
      </c>
      <c r="H1227" s="8">
        <v>12085.394</v>
      </c>
      <c r="I1227" s="8">
        <v>15612.674000000001</v>
      </c>
      <c r="J1227" s="8">
        <v>14789.31</v>
      </c>
      <c r="K1227" s="8">
        <v>64085.951999999997</v>
      </c>
      <c r="L1227" s="8">
        <v>1.7667999999999999</v>
      </c>
      <c r="M1227" s="8">
        <v>51290.838499999998</v>
      </c>
      <c r="N1227" s="8">
        <v>0</v>
      </c>
      <c r="O1227" s="8">
        <v>-9004.5380000000005</v>
      </c>
      <c r="P1227" s="8">
        <v>5116.0140000000001</v>
      </c>
      <c r="Q1227" s="8">
        <v>40207.635000000002</v>
      </c>
      <c r="R1227" s="8">
        <v>18239.177</v>
      </c>
      <c r="S1227" s="8">
        <v>542.20000000000005</v>
      </c>
      <c r="T1227" s="8">
        <v>248.5</v>
      </c>
      <c r="U1227" s="8">
        <v>287.58909999999997</v>
      </c>
      <c r="V1227" s="8">
        <v>27.572400000000002</v>
      </c>
      <c r="W1227" s="8">
        <v>0</v>
      </c>
      <c r="X1227" s="8">
        <v>4.9142000000000001</v>
      </c>
      <c r="Y1227" s="8">
        <v>1.0387</v>
      </c>
      <c r="Z1227" s="8">
        <v>21.124500000000001</v>
      </c>
      <c r="AA1227" s="8">
        <v>3.5</v>
      </c>
      <c r="AB1227" s="8">
        <v>16.5197</v>
      </c>
      <c r="AC1227" s="8">
        <v>49.469200000000001</v>
      </c>
      <c r="AD1227" s="8">
        <v>-30.347799999999999</v>
      </c>
      <c r="AE1227" s="8">
        <v>16.227699999999999</v>
      </c>
      <c r="AF1227" s="8">
        <v>9.3750999999999998</v>
      </c>
      <c r="AG1227" s="8">
        <v>12.847799999999999</v>
      </c>
      <c r="AH1227" s="8">
        <v>16.617999999999999</v>
      </c>
      <c r="AI1227" s="8">
        <v>18.4923</v>
      </c>
      <c r="AJ1227" s="8">
        <v>13.055</v>
      </c>
      <c r="AK1227" s="8">
        <v>5434.1935000000003</v>
      </c>
      <c r="AL1227" s="8">
        <v>18.4923</v>
      </c>
      <c r="AM1227" s="8">
        <v>399.52</v>
      </c>
      <c r="AN1227" s="8">
        <v>6.0533999999999999</v>
      </c>
      <c r="AO1227" s="8">
        <v>1.1681999999999999</v>
      </c>
      <c r="AP1227" s="8">
        <v>0.74829999999999997</v>
      </c>
      <c r="AQ1227" s="8">
        <v>0.49409999999999998</v>
      </c>
      <c r="AR1227" s="8">
        <v>7.9584000000000001</v>
      </c>
      <c r="AS1227" s="8">
        <v>8.0367999999999995</v>
      </c>
      <c r="AT1227" s="8">
        <v>0.17910000000000001</v>
      </c>
      <c r="AU1227" s="8">
        <v>7.0755999999999997</v>
      </c>
      <c r="AV1227" s="8">
        <v>0</v>
      </c>
      <c r="AW1227" s="8">
        <v>0.58089999999999997</v>
      </c>
      <c r="AX1227" s="8">
        <v>1.0410999999999999</v>
      </c>
      <c r="AZ1227" s="8">
        <v>34515.39</v>
      </c>
      <c r="BA1227" s="8">
        <v>3743.4810000000002</v>
      </c>
      <c r="BB1227" s="8">
        <v>6319.1310000000003</v>
      </c>
      <c r="BC1227" s="8">
        <v>2642.0309999999999</v>
      </c>
      <c r="BD1227" s="8">
        <v>1861.0229999999999</v>
      </c>
      <c r="BE1227" s="8">
        <v>12472.495999999999</v>
      </c>
      <c r="BF1227" s="8">
        <v>19734.315999999999</v>
      </c>
      <c r="BG1227" s="8">
        <v>15659.156000000001</v>
      </c>
      <c r="BH1227" s="8">
        <v>70979.404999999999</v>
      </c>
      <c r="BI1227" s="8">
        <v>1.4374</v>
      </c>
      <c r="BJ1227" s="8">
        <v>54998.784500000002</v>
      </c>
      <c r="BK1227" s="8">
        <v>0</v>
      </c>
      <c r="BL1227" s="8">
        <v>-4745.5379999999996</v>
      </c>
      <c r="BM1227" s="8">
        <v>747.07500000000005</v>
      </c>
      <c r="BN1227" s="8">
        <v>43656.928</v>
      </c>
      <c r="BO1227" s="8">
        <v>21052.365000000002</v>
      </c>
      <c r="BP1227" s="8">
        <v>331.9</v>
      </c>
      <c r="BQ1227" s="8">
        <v>189.05</v>
      </c>
      <c r="BR1227" s="8">
        <v>300.13420000000002</v>
      </c>
      <c r="BS1227" s="8">
        <v>12.5008</v>
      </c>
      <c r="BT1227" s="8">
        <v>0</v>
      </c>
      <c r="BU1227" s="8">
        <v>8.7035</v>
      </c>
      <c r="BV1227" s="8">
        <v>1.0181</v>
      </c>
      <c r="BW1227" s="8">
        <v>9.3110999999999997</v>
      </c>
      <c r="BX1227" s="8">
        <v>3.5</v>
      </c>
      <c r="BY1227" s="8">
        <v>5.2953999999999999</v>
      </c>
      <c r="BZ1227" s="8">
        <v>16.940000000000001</v>
      </c>
      <c r="CA1227" s="8">
        <v>-65.750100000000003</v>
      </c>
      <c r="CB1227" s="8">
        <v>4.3621999999999996</v>
      </c>
      <c r="CC1227" s="8">
        <v>2.7557</v>
      </c>
      <c r="CD1227" s="8">
        <v>6.5941000000000001</v>
      </c>
      <c r="CE1227" s="8">
        <v>8.3688000000000002</v>
      </c>
      <c r="CF1227" s="8">
        <v>5.7651000000000003</v>
      </c>
      <c r="CG1227" s="8">
        <v>6.7435999999999998</v>
      </c>
      <c r="CH1227" s="8">
        <v>1861.0229999999999</v>
      </c>
      <c r="CI1227" s="8">
        <v>5.7651000000000003</v>
      </c>
      <c r="CJ1227" s="8">
        <v>94.359200000000001</v>
      </c>
      <c r="CK1227" s="8">
        <v>18.8843</v>
      </c>
      <c r="CL1227" s="8">
        <v>1.0668</v>
      </c>
      <c r="CM1227" s="8">
        <v>0.65110000000000001</v>
      </c>
      <c r="CN1227" s="8">
        <v>0.48630000000000001</v>
      </c>
      <c r="CO1227" s="8">
        <v>2.4598</v>
      </c>
      <c r="CP1227" s="8">
        <v>2.7056</v>
      </c>
      <c r="CQ1227" s="8">
        <v>0.1699</v>
      </c>
      <c r="CR1227" s="8">
        <v>20.660699999999999</v>
      </c>
      <c r="CS1227" s="8">
        <v>0</v>
      </c>
      <c r="CT1227" s="8">
        <v>0.58609999999999995</v>
      </c>
      <c r="CU1227" s="8">
        <v>1.0659000000000001</v>
      </c>
      <c r="CW1227" s="8">
        <v>52771.542999999998</v>
      </c>
      <c r="CX1227" s="8">
        <v>6064.5675000000001</v>
      </c>
      <c r="CY1227" s="8">
        <v>10350.23</v>
      </c>
      <c r="CZ1227" s="8">
        <v>8256.41</v>
      </c>
      <c r="DA1227" s="8">
        <v>5852.6530000000002</v>
      </c>
      <c r="DB1227" s="8">
        <v>11358.232</v>
      </c>
      <c r="DC1227" s="8">
        <v>27974.384999999998</v>
      </c>
      <c r="DD1227" s="8">
        <v>15039.294</v>
      </c>
      <c r="DE1227" s="8">
        <v>93858.759000000005</v>
      </c>
      <c r="DF1227" s="8">
        <v>2.2117</v>
      </c>
      <c r="DG1227" s="8">
        <v>98200.325400000002</v>
      </c>
      <c r="DH1227" s="8">
        <v>0</v>
      </c>
      <c r="DI1227" s="8">
        <v>2100.634</v>
      </c>
      <c r="DJ1227" s="8">
        <v>8999.3160000000007</v>
      </c>
      <c r="DK1227" s="8">
        <v>43700.555</v>
      </c>
      <c r="DL1227" s="8">
        <v>40432.470999999998</v>
      </c>
      <c r="DM1227" s="8">
        <v>817</v>
      </c>
      <c r="DN1227" s="8">
        <v>285.10000000000002</v>
      </c>
      <c r="DO1227" s="8">
        <v>385.54930000000002</v>
      </c>
      <c r="DP1227" s="8">
        <v>14.217499999999999</v>
      </c>
      <c r="DQ1227" s="8">
        <v>0</v>
      </c>
      <c r="DR1227" s="8">
        <v>9.4877000000000002</v>
      </c>
      <c r="DS1227" s="8">
        <v>1.4691000000000001</v>
      </c>
      <c r="DT1227" s="8">
        <v>0</v>
      </c>
      <c r="DU1227" s="8">
        <v>3.5</v>
      </c>
      <c r="DV1227" s="8">
        <v>7.5494000000000003</v>
      </c>
      <c r="DW1227" s="8">
        <v>53.28</v>
      </c>
      <c r="DX1227" s="8">
        <v>214.52180000000001</v>
      </c>
      <c r="DY1227" s="8">
        <v>28.459</v>
      </c>
      <c r="DZ1227" s="8">
        <v>7.1010999999999997</v>
      </c>
      <c r="EA1227" s="8">
        <v>8.8994</v>
      </c>
      <c r="EB1227" s="8">
        <v>16.203600000000002</v>
      </c>
      <c r="EC1227" s="8">
        <v>15.5403</v>
      </c>
      <c r="ED1227" s="8">
        <v>12.549099999999999</v>
      </c>
      <c r="EE1227" s="8">
        <v>5852.6530000000002</v>
      </c>
      <c r="EF1227" s="8">
        <v>15.5403</v>
      </c>
      <c r="EG1227" s="8">
        <v>84.968000000000004</v>
      </c>
      <c r="EH1227" s="8">
        <v>13.2461</v>
      </c>
      <c r="EI1227" s="8">
        <v>1.4453</v>
      </c>
      <c r="EJ1227" s="8">
        <v>1.0729</v>
      </c>
      <c r="EK1227" s="8">
        <v>0.56220000000000003</v>
      </c>
      <c r="EL1227" s="8">
        <v>4.6452</v>
      </c>
      <c r="EM1227" s="8">
        <v>3.6447000000000003</v>
      </c>
      <c r="EN1227" s="8">
        <v>0.40679999999999999</v>
      </c>
      <c r="EO1227" s="8">
        <v>6.5692000000000004</v>
      </c>
      <c r="EP1227" s="8">
        <v>0</v>
      </c>
      <c r="EQ1227" s="8">
        <v>0.3039</v>
      </c>
      <c r="ER1227" s="8">
        <v>1.8305</v>
      </c>
      <c r="ET1227" s="8">
        <v>70097.601999999999</v>
      </c>
      <c r="EU1227" s="8">
        <v>7142.5155999999997</v>
      </c>
      <c r="EV1227" s="8">
        <v>13013.233</v>
      </c>
      <c r="EW1227" s="8">
        <v>8522.9850000000006</v>
      </c>
      <c r="EX1227" s="8">
        <v>3993.1950000000002</v>
      </c>
      <c r="EY1227" s="8">
        <v>10673.891</v>
      </c>
      <c r="EZ1227" s="8">
        <v>37310.838000000003</v>
      </c>
      <c r="FA1227" s="8">
        <v>14590.297</v>
      </c>
      <c r="FB1227" s="8">
        <v>105996.16899999999</v>
      </c>
      <c r="FC1227" s="8">
        <v>4.6075999999999997</v>
      </c>
      <c r="FD1227" s="8">
        <v>87520.261700000003</v>
      </c>
      <c r="FE1227" s="8">
        <v>0</v>
      </c>
      <c r="FF1227" s="8">
        <v>-14967.855</v>
      </c>
      <c r="FG1227" s="8">
        <v>3424.2159999999999</v>
      </c>
      <c r="FH1227" s="8">
        <v>47146.091</v>
      </c>
      <c r="FI1227" s="8">
        <v>46947.618999999999</v>
      </c>
      <c r="FJ1227" s="8">
        <v>780.05</v>
      </c>
      <c r="FK1227" s="8">
        <v>400</v>
      </c>
      <c r="FL1227" s="8">
        <v>405.42399999999998</v>
      </c>
      <c r="FM1227" s="8">
        <v>13.934799999999999</v>
      </c>
      <c r="FN1227" s="8">
        <v>0</v>
      </c>
      <c r="FO1227" s="8">
        <v>6.7255000000000003</v>
      </c>
      <c r="FP1227" s="8">
        <v>0.8095</v>
      </c>
      <c r="FQ1227" s="8">
        <v>28.572900000000001</v>
      </c>
      <c r="FR1227" s="8">
        <v>3.5</v>
      </c>
      <c r="FS1227" s="8">
        <v>7.0373000000000001</v>
      </c>
      <c r="FT1227" s="8">
        <v>36.351300000000002</v>
      </c>
      <c r="FU1227" s="8">
        <v>-31.773</v>
      </c>
      <c r="FV1227" s="8">
        <v>5.1548999999999996</v>
      </c>
      <c r="FW1227" s="8">
        <v>3.9961000000000002</v>
      </c>
      <c r="FX1227" s="8">
        <v>8.9042999999999992</v>
      </c>
      <c r="FY1227" s="8">
        <v>12.9178</v>
      </c>
      <c r="FZ1227" s="8">
        <v>9.1914999999999996</v>
      </c>
      <c r="GA1227" s="8">
        <v>9.3330000000000002</v>
      </c>
      <c r="GB1227" s="8">
        <v>3993.1950000000002</v>
      </c>
      <c r="GC1227" s="8">
        <v>9.1914999999999996</v>
      </c>
      <c r="GD1227" s="8">
        <v>36.145899999999997</v>
      </c>
      <c r="GE1227" s="11">
        <v>-6366.402</v>
      </c>
      <c r="GF1227" s="11">
        <v>0.70150000000000001</v>
      </c>
      <c r="GG1227" s="11">
        <v>109.85</v>
      </c>
      <c r="GH1227" s="8">
        <v>14.209899999999999</v>
      </c>
      <c r="GI1227" s="8">
        <v>1.2583</v>
      </c>
      <c r="GJ1227" s="8">
        <v>0.9486</v>
      </c>
      <c r="GK1227" s="8">
        <v>0.6613</v>
      </c>
      <c r="GL1227" s="8">
        <v>5.3578999999999999</v>
      </c>
      <c r="GM1227" s="8">
        <v>5.8123000000000005</v>
      </c>
      <c r="GN1227" s="8">
        <v>0.17699999999999999</v>
      </c>
      <c r="GO1227" s="8">
        <v>9.6282999999999994</v>
      </c>
      <c r="GP1227" s="8">
        <v>0</v>
      </c>
      <c r="GQ1227" s="8">
        <v>0.49030000000000001</v>
      </c>
      <c r="GR1227" s="8">
        <v>1.2741</v>
      </c>
      <c r="GS1227" s="12">
        <f t="shared" si="554"/>
        <v>3.2588523725988838</v>
      </c>
      <c r="GU1227" s="8">
        <v>62884.014000000003</v>
      </c>
      <c r="GV1227" s="8">
        <v>4100.6480000000001</v>
      </c>
      <c r="GW1227" s="8">
        <v>11828.627</v>
      </c>
      <c r="GX1227" s="8">
        <v>4414.1120000000001</v>
      </c>
      <c r="GY1227" s="8">
        <v>881.19899999999996</v>
      </c>
      <c r="GZ1227" s="8">
        <v>11437.81</v>
      </c>
      <c r="HA1227" s="8">
        <v>37573.430999999997</v>
      </c>
      <c r="HB1227" s="8">
        <v>16219.789000000001</v>
      </c>
      <c r="HC1227" s="8">
        <v>109790.416</v>
      </c>
      <c r="HD1227" s="8">
        <v>2.1406999999999998</v>
      </c>
      <c r="HE1227" s="8">
        <v>116477.77529999999</v>
      </c>
      <c r="HF1227" s="8">
        <v>0</v>
      </c>
      <c r="HG1227" s="8">
        <v>-7185.1689999999999</v>
      </c>
      <c r="HH1227" s="8">
        <v>3195.9940000000001</v>
      </c>
      <c r="HI1227" s="8">
        <v>37947.142</v>
      </c>
      <c r="HJ1227" s="8">
        <v>59220.237999999998</v>
      </c>
      <c r="HK1227" s="8">
        <v>774.2</v>
      </c>
      <c r="HL1227" s="8">
        <v>436</v>
      </c>
      <c r="HM1227" s="8">
        <v>411.31119999999999</v>
      </c>
      <c r="HN1227" s="8">
        <v>13.2651</v>
      </c>
      <c r="HO1227" s="8">
        <v>0</v>
      </c>
      <c r="HP1227" s="8">
        <v>9.8470999999999993</v>
      </c>
      <c r="HQ1227" s="8">
        <v>1.3277000000000001</v>
      </c>
      <c r="HR1227" s="8">
        <v>16.391200000000001</v>
      </c>
      <c r="HS1227" s="8">
        <v>3.5</v>
      </c>
      <c r="HT1227" s="8">
        <v>1.0553999999999999</v>
      </c>
      <c r="HU1227" s="8">
        <v>8.0218000000000007</v>
      </c>
      <c r="HV1227" s="8">
        <v>-77.932500000000005</v>
      </c>
      <c r="HW1227" s="8">
        <v>1.4520999999999999</v>
      </c>
      <c r="HX1227" s="8">
        <v>0.81669999999999998</v>
      </c>
      <c r="HY1227" s="8">
        <v>4.8078000000000003</v>
      </c>
      <c r="HZ1227" s="8">
        <v>5.6947000000000001</v>
      </c>
      <c r="IA1227" s="8">
        <v>1.9643999999999999</v>
      </c>
      <c r="IB1227" s="8">
        <v>3.9466999999999999</v>
      </c>
      <c r="IC1227" s="8">
        <v>881.19899999999996</v>
      </c>
      <c r="ID1227" s="8">
        <v>1.9643999999999999</v>
      </c>
      <c r="IE1227" s="8">
        <v>5.6336000000000004</v>
      </c>
      <c r="IF1227" s="11">
        <v>-1487.7370000000001</v>
      </c>
      <c r="IG1227" s="11">
        <v>881.19899999999996</v>
      </c>
      <c r="IH1227" s="11">
        <v>0.58279999999999998</v>
      </c>
      <c r="II1227" s="11">
        <v>109.85</v>
      </c>
      <c r="IJ1227" s="8">
        <v>94.747600000000006</v>
      </c>
      <c r="IK1227" s="8">
        <v>1.5760999999999998</v>
      </c>
      <c r="IL1227" s="8">
        <v>0.94689999999999996</v>
      </c>
      <c r="IM1227" s="8">
        <v>0.57279999999999998</v>
      </c>
      <c r="IN1227" s="8">
        <v>1.869</v>
      </c>
      <c r="IO1227" s="8">
        <v>3.4283000000000001</v>
      </c>
      <c r="IP1227" s="8">
        <v>0.2084</v>
      </c>
      <c r="IQ1227" s="8">
        <v>43.630899999999997</v>
      </c>
      <c r="IR1227" s="8">
        <v>0</v>
      </c>
      <c r="IS1227" s="8">
        <v>0.3594</v>
      </c>
      <c r="IT1227" s="8">
        <v>1.8479000000000001</v>
      </c>
      <c r="IU1227" s="11">
        <v>83491.492499999993</v>
      </c>
      <c r="IV1227" s="11">
        <v>116477.77650000001</v>
      </c>
      <c r="IW1227" s="12">
        <f t="shared" si="555"/>
        <v>13.423332300649458</v>
      </c>
      <c r="IX1227" s="12"/>
      <c r="IY1227" s="8">
        <f t="shared" si="534"/>
        <v>1</v>
      </c>
      <c r="IZ1227" s="8">
        <f t="shared" si="556"/>
        <v>1</v>
      </c>
      <c r="JA1227" s="8">
        <f t="shared" si="535"/>
        <v>1</v>
      </c>
      <c r="JB1227" s="8">
        <f t="shared" si="557"/>
        <v>1</v>
      </c>
      <c r="JC1227" s="8">
        <f t="shared" si="536"/>
        <v>1</v>
      </c>
      <c r="JD1227" s="8">
        <f t="shared" si="537"/>
        <v>1</v>
      </c>
      <c r="JE1227" s="8">
        <f t="shared" si="538"/>
        <v>1</v>
      </c>
      <c r="JF1227" s="8">
        <f t="shared" si="539"/>
        <v>1</v>
      </c>
      <c r="JG1227" s="8">
        <f t="shared" si="540"/>
        <v>0</v>
      </c>
      <c r="JH1227" s="8">
        <f t="shared" si="541"/>
        <v>8</v>
      </c>
      <c r="JJ1227" s="8">
        <f t="shared" si="542"/>
        <v>5</v>
      </c>
      <c r="JK1227" s="8">
        <f t="shared" si="543"/>
        <v>-0.10760523560754909</v>
      </c>
      <c r="JL1227" s="8">
        <v>-0.10760523560754909</v>
      </c>
      <c r="JM1227" s="8">
        <f t="shared" si="544"/>
        <v>0.18711554558418042</v>
      </c>
      <c r="JN1227" s="8">
        <v>0.18711554558418042</v>
      </c>
      <c r="JO1227" s="8">
        <f t="shared" si="558"/>
        <v>0</v>
      </c>
      <c r="JP1227" s="8">
        <f t="shared" si="559"/>
        <v>0</v>
      </c>
      <c r="JQ1227" s="8">
        <f t="shared" si="545"/>
        <v>0</v>
      </c>
      <c r="JR1227" s="8">
        <f t="shared" si="546"/>
        <v>1</v>
      </c>
      <c r="JS1227" s="8">
        <f t="shared" si="560"/>
        <v>1</v>
      </c>
      <c r="JT1227" s="8">
        <f t="shared" si="547"/>
        <v>1</v>
      </c>
      <c r="JU1227" s="8">
        <f t="shared" si="548"/>
        <v>1</v>
      </c>
      <c r="JV1227" s="8">
        <f t="shared" si="549"/>
        <v>2</v>
      </c>
      <c r="JW1227" s="8">
        <f t="shared" si="550"/>
        <v>6</v>
      </c>
      <c r="JX1227" s="8">
        <f t="shared" si="551"/>
        <v>14</v>
      </c>
      <c r="JY1227" s="8" t="str">
        <f t="shared" si="552"/>
        <v>M</v>
      </c>
      <c r="KA1227" s="8">
        <f t="shared" si="553"/>
        <v>-0.36542241986908863</v>
      </c>
      <c r="KB1227" s="8">
        <v>-0.36542241986908863</v>
      </c>
      <c r="KD1227" s="8">
        <f>IF(IJ1227&lt;VLOOKUP($KJ1227,'Industry Valuation'!$A$2:$F$13,2,0),2,0)</f>
        <v>0</v>
      </c>
      <c r="KE1227" s="8">
        <f>IF(IT1227&lt;VLOOKUP($KJ1227,'Industry Valuation'!$A$2:$F$13,3,0),2,0)</f>
        <v>2</v>
      </c>
      <c r="KF1227" s="8">
        <f>IF(HP1227&lt;VLOOKUP($KJ1227,'Industry Valuation'!$A$2:$F$13,4,0),2,0)</f>
        <v>2</v>
      </c>
      <c r="KG1227" s="8">
        <f>IF(HQ1227&lt;VLOOKUP($KJ1227,'Industry Valuation'!$A$2:$F$13,4,0),1,0)</f>
        <v>1</v>
      </c>
      <c r="KH1227" s="8">
        <f>IF(HR1227&lt;VLOOKUP($KJ1227,'Industry Valuation'!$A$2:$F$13,4,0),1,0)</f>
        <v>1</v>
      </c>
      <c r="KI1227" s="8">
        <f t="shared" si="561"/>
        <v>6</v>
      </c>
      <c r="KJ1227" s="8" t="str">
        <f>VLOOKUP(B1227,'[1]Values-Industry'!B$3:C$1974,2,0)</f>
        <v>Basic Materials</v>
      </c>
    </row>
    <row r="1228" spans="1:296" x14ac:dyDescent="0.2">
      <c r="A1228" s="4" t="s">
        <v>6313</v>
      </c>
      <c r="B1228" s="8" t="s">
        <v>1295</v>
      </c>
      <c r="C1228" s="8">
        <v>0</v>
      </c>
      <c r="E1228" s="8">
        <v>0</v>
      </c>
      <c r="F1228" s="8">
        <v>0</v>
      </c>
      <c r="G1228" s="8">
        <v>0</v>
      </c>
      <c r="H1228" s="8">
        <v>0</v>
      </c>
      <c r="I1228" s="8">
        <v>0</v>
      </c>
      <c r="J1228" s="8">
        <v>0</v>
      </c>
      <c r="K1228" s="8">
        <v>0</v>
      </c>
      <c r="L1228" s="8">
        <v>0</v>
      </c>
      <c r="M1228" s="8">
        <v>0</v>
      </c>
      <c r="N1228" s="8">
        <v>0</v>
      </c>
      <c r="O1228" s="8">
        <v>0</v>
      </c>
      <c r="P1228" s="8">
        <v>0</v>
      </c>
      <c r="Q1228" s="8">
        <v>0</v>
      </c>
      <c r="R1228" s="8">
        <v>0</v>
      </c>
      <c r="S1228" s="8">
        <v>0</v>
      </c>
      <c r="T1228" s="8">
        <v>0</v>
      </c>
      <c r="U1228" s="8">
        <v>0</v>
      </c>
      <c r="V1228" s="8">
        <v>0</v>
      </c>
      <c r="W1228" s="8">
        <v>0</v>
      </c>
      <c r="X1228" s="8">
        <v>0</v>
      </c>
      <c r="Y1228" s="8">
        <v>0</v>
      </c>
      <c r="Z1228" s="8">
        <v>0</v>
      </c>
      <c r="AA1228" s="8">
        <v>0</v>
      </c>
      <c r="AB1228" s="8">
        <v>0</v>
      </c>
      <c r="AC1228" s="8">
        <v>0</v>
      </c>
      <c r="AD1228" s="8">
        <v>0</v>
      </c>
      <c r="AE1228" s="8">
        <v>0</v>
      </c>
      <c r="AF1228" s="8">
        <v>0</v>
      </c>
      <c r="AG1228" s="8">
        <v>0</v>
      </c>
      <c r="AH1228" s="8">
        <v>0</v>
      </c>
      <c r="AI1228" s="8">
        <v>0</v>
      </c>
      <c r="AJ1228" s="8">
        <v>0</v>
      </c>
      <c r="AK1228" s="8">
        <v>0</v>
      </c>
      <c r="AL1228" s="8">
        <v>0</v>
      </c>
      <c r="AM1228" s="8">
        <v>0</v>
      </c>
      <c r="AN1228" s="8">
        <v>0</v>
      </c>
      <c r="AO1228" s="8">
        <v>0</v>
      </c>
      <c r="AP1228" s="8">
        <v>0</v>
      </c>
      <c r="AQ1228" s="8">
        <v>0</v>
      </c>
      <c r="AR1228" s="8">
        <v>0</v>
      </c>
      <c r="AS1228" s="8">
        <v>0</v>
      </c>
      <c r="AT1228" s="8">
        <v>0</v>
      </c>
      <c r="AU1228" s="8">
        <v>0</v>
      </c>
      <c r="AV1228" s="8">
        <v>0</v>
      </c>
      <c r="AW1228" s="8">
        <v>0</v>
      </c>
      <c r="AX1228" s="8">
        <v>0</v>
      </c>
      <c r="AZ1228" s="8">
        <v>0</v>
      </c>
      <c r="BB1228" s="8">
        <v>0</v>
      </c>
      <c r="BC1228" s="8">
        <v>0</v>
      </c>
      <c r="BD1228" s="8">
        <v>0</v>
      </c>
      <c r="BE1228" s="8">
        <v>0</v>
      </c>
      <c r="BF1228" s="8">
        <v>0</v>
      </c>
      <c r="BG1228" s="8">
        <v>0</v>
      </c>
      <c r="BH1228" s="8">
        <v>0</v>
      </c>
      <c r="BI1228" s="8">
        <v>0</v>
      </c>
      <c r="BJ1228" s="8">
        <v>0</v>
      </c>
      <c r="BK1228" s="8">
        <v>0</v>
      </c>
      <c r="BL1228" s="8">
        <v>0</v>
      </c>
      <c r="BM1228" s="8">
        <v>0</v>
      </c>
      <c r="BN1228" s="8">
        <v>0</v>
      </c>
      <c r="BO1228" s="8">
        <v>0</v>
      </c>
      <c r="BP1228" s="8">
        <v>0</v>
      </c>
      <c r="BQ1228" s="8">
        <v>0</v>
      </c>
      <c r="BR1228" s="8">
        <v>0</v>
      </c>
      <c r="BS1228" s="8">
        <v>0</v>
      </c>
      <c r="BT1228" s="8">
        <v>0</v>
      </c>
      <c r="BU1228" s="8">
        <v>0</v>
      </c>
      <c r="BV1228" s="8">
        <v>0</v>
      </c>
      <c r="BW1228" s="8">
        <v>0</v>
      </c>
      <c r="BX1228" s="8">
        <v>0</v>
      </c>
      <c r="BY1228" s="8">
        <v>0</v>
      </c>
      <c r="BZ1228" s="8">
        <v>0</v>
      </c>
      <c r="CA1228" s="8">
        <v>0</v>
      </c>
      <c r="CB1228" s="8">
        <v>0</v>
      </c>
      <c r="CC1228" s="8">
        <v>0</v>
      </c>
      <c r="CD1228" s="8">
        <v>0</v>
      </c>
      <c r="CE1228" s="8">
        <v>0</v>
      </c>
      <c r="CF1228" s="8">
        <v>0</v>
      </c>
      <c r="CG1228" s="8">
        <v>0</v>
      </c>
      <c r="CH1228" s="8">
        <v>0</v>
      </c>
      <c r="CI1228" s="8">
        <v>0</v>
      </c>
      <c r="CJ1228" s="8">
        <v>0</v>
      </c>
      <c r="CK1228" s="8">
        <v>0</v>
      </c>
      <c r="CL1228" s="8">
        <v>0</v>
      </c>
      <c r="CM1228" s="8">
        <v>0</v>
      </c>
      <c r="CN1228" s="8">
        <v>0</v>
      </c>
      <c r="CO1228" s="8">
        <v>0</v>
      </c>
      <c r="CP1228" s="8">
        <v>0</v>
      </c>
      <c r="CQ1228" s="8">
        <v>0</v>
      </c>
      <c r="CR1228" s="8">
        <v>0</v>
      </c>
      <c r="CS1228" s="8">
        <v>0</v>
      </c>
      <c r="CT1228" s="8">
        <v>0</v>
      </c>
      <c r="CU1228" s="8">
        <v>0</v>
      </c>
      <c r="CW1228" s="8">
        <v>4051.3580000000002</v>
      </c>
      <c r="CX1228" s="8">
        <v>636.07569999999998</v>
      </c>
      <c r="CY1228" s="8">
        <v>966.05100000000004</v>
      </c>
      <c r="CZ1228" s="8">
        <v>980.85500000000002</v>
      </c>
      <c r="DA1228" s="8">
        <v>662.44600000000003</v>
      </c>
      <c r="DB1228" s="8">
        <v>0</v>
      </c>
      <c r="DC1228" s="8">
        <v>803.00400000000002</v>
      </c>
      <c r="DD1228" s="8">
        <v>103.771</v>
      </c>
      <c r="DE1228" s="8">
        <v>4104.83</v>
      </c>
      <c r="DF1228" s="8">
        <v>19.966000000000001</v>
      </c>
      <c r="DG1228" s="8">
        <v>25546.770400000001</v>
      </c>
      <c r="DH1228" s="8">
        <v>0</v>
      </c>
      <c r="DI1228" s="8">
        <v>-270.97000000000003</v>
      </c>
      <c r="DJ1228" s="8">
        <v>-399.16500000000002</v>
      </c>
      <c r="DK1228" s="8">
        <v>576.78300000000002</v>
      </c>
      <c r="DL1228" s="8">
        <v>1991.931</v>
      </c>
      <c r="DM1228" s="8">
        <v>2180</v>
      </c>
      <c r="DN1228" s="8">
        <v>1085</v>
      </c>
      <c r="DO1228" s="8">
        <v>259.47629999999998</v>
      </c>
      <c r="DP1228" s="8">
        <v>22.922000000000001</v>
      </c>
      <c r="DQ1228" s="8">
        <v>0</v>
      </c>
      <c r="DR1228" s="8">
        <v>26.444500000000001</v>
      </c>
      <c r="DS1228" s="8">
        <v>6.4671000000000003</v>
      </c>
      <c r="DT1228" s="8">
        <v>34.532400000000003</v>
      </c>
      <c r="DU1228" s="8">
        <v>25</v>
      </c>
      <c r="DV1228" s="8">
        <v>2.5285000000000002</v>
      </c>
      <c r="DW1228" s="8">
        <v>53.75</v>
      </c>
      <c r="DX1228" s="8">
        <v>0</v>
      </c>
      <c r="DY1228" s="8">
        <v>0</v>
      </c>
      <c r="DZ1228" s="8">
        <v>0</v>
      </c>
      <c r="EA1228" s="8">
        <v>0</v>
      </c>
      <c r="EB1228" s="8">
        <v>0</v>
      </c>
      <c r="EC1228" s="8">
        <v>0</v>
      </c>
      <c r="ED1228" s="8">
        <v>0</v>
      </c>
      <c r="EE1228" s="8">
        <v>662.44600000000003</v>
      </c>
      <c r="EF1228" s="8">
        <v>0</v>
      </c>
      <c r="EG1228" s="8">
        <v>0</v>
      </c>
      <c r="EH1228" s="8">
        <v>39.549799999999998</v>
      </c>
      <c r="EI1228" s="8">
        <v>2.4805999999999999</v>
      </c>
      <c r="EJ1228" s="8">
        <v>1.9198</v>
      </c>
      <c r="EK1228" s="8">
        <v>0.98699999999999999</v>
      </c>
      <c r="EL1228" s="8">
        <v>565.03390000000002</v>
      </c>
      <c r="EM1228" s="8">
        <v>96.193700000000007</v>
      </c>
      <c r="EN1228" s="8">
        <v>0.9556</v>
      </c>
      <c r="EO1228" s="8">
        <v>46.513399999999997</v>
      </c>
      <c r="EP1228" s="8">
        <v>0</v>
      </c>
      <c r="EQ1228" s="8">
        <v>4.3E-3</v>
      </c>
      <c r="ER1228" s="8">
        <v>8.1927000000000003</v>
      </c>
      <c r="ET1228" s="8">
        <v>4530.4769999999999</v>
      </c>
      <c r="EU1228" s="8">
        <v>694.85699999999997</v>
      </c>
      <c r="EV1228" s="8">
        <v>1096.5709999999999</v>
      </c>
      <c r="EW1228" s="8">
        <v>1035.1189999999999</v>
      </c>
      <c r="EX1228" s="8">
        <v>679.33299999999997</v>
      </c>
      <c r="EY1228" s="8">
        <v>0</v>
      </c>
      <c r="EZ1228" s="8">
        <v>1078.607</v>
      </c>
      <c r="FA1228" s="8">
        <v>171.357</v>
      </c>
      <c r="FB1228" s="8">
        <v>4237.3370000000004</v>
      </c>
      <c r="FC1228" s="8">
        <v>13.279299999999999</v>
      </c>
      <c r="FD1228" s="8">
        <v>20782.011299999998</v>
      </c>
      <c r="FE1228" s="8">
        <v>0</v>
      </c>
      <c r="FF1228" s="8">
        <v>87.5</v>
      </c>
      <c r="FG1228" s="8">
        <v>-759.21500000000003</v>
      </c>
      <c r="FH1228" s="8">
        <v>618.75099999999998</v>
      </c>
      <c r="FI1228" s="8">
        <v>2951.7710000000002</v>
      </c>
      <c r="FJ1228" s="8">
        <v>2380</v>
      </c>
      <c r="FK1228" s="8">
        <v>1603.25</v>
      </c>
      <c r="FL1228" s="8">
        <v>242.38249999999999</v>
      </c>
      <c r="FM1228" s="8">
        <v>23.285900000000002</v>
      </c>
      <c r="FN1228" s="8">
        <v>0</v>
      </c>
      <c r="FO1228" s="8">
        <v>18.951799999999999</v>
      </c>
      <c r="FP1228" s="8">
        <v>4.8003</v>
      </c>
      <c r="FQ1228" s="8">
        <v>48.261099999999999</v>
      </c>
      <c r="FR1228" s="8">
        <v>60</v>
      </c>
      <c r="FS1228" s="8">
        <v>3.1236999999999999</v>
      </c>
      <c r="FT1228" s="8">
        <v>55.09</v>
      </c>
      <c r="FU1228" s="8">
        <v>2.4929999999999999</v>
      </c>
      <c r="FV1228" s="8">
        <v>-6.5877999999999997</v>
      </c>
      <c r="FW1228" s="8">
        <v>16.2867</v>
      </c>
      <c r="FX1228" s="8">
        <v>20.9939</v>
      </c>
      <c r="FY1228" s="8">
        <v>32.374299999999998</v>
      </c>
      <c r="FZ1228" s="8">
        <v>21.965599999999998</v>
      </c>
      <c r="GA1228" s="8">
        <v>20.923000000000002</v>
      </c>
      <c r="GB1228" s="8">
        <v>679.33299999999997</v>
      </c>
      <c r="GC1228" s="8">
        <v>21.965599999999998</v>
      </c>
      <c r="GD1228" s="8">
        <v>44.3705</v>
      </c>
      <c r="GE1228" s="11">
        <v>325.18700000000001</v>
      </c>
      <c r="GF1228" s="11">
        <v>1.0862000000000001</v>
      </c>
      <c r="GG1228" s="11">
        <v>12.324999999999999</v>
      </c>
      <c r="GH1228" s="8">
        <v>32.013100000000001</v>
      </c>
      <c r="GI1228" s="8">
        <v>2.7366999999999999</v>
      </c>
      <c r="GJ1228" s="8">
        <v>2.1629</v>
      </c>
      <c r="GK1228" s="8">
        <v>1.0691999999999999</v>
      </c>
      <c r="GL1228" s="8">
        <v>118.41370000000001</v>
      </c>
      <c r="GM1228" s="8">
        <v>70.256</v>
      </c>
      <c r="GN1228" s="8">
        <v>1.1527000000000001</v>
      </c>
      <c r="GO1228" s="8">
        <v>108.8571</v>
      </c>
      <c r="GP1228" s="8">
        <v>0</v>
      </c>
      <c r="GQ1228" s="8">
        <v>1.3299999999999999E-2</v>
      </c>
      <c r="GR1228" s="8">
        <v>7.2760999999999996</v>
      </c>
      <c r="GS1228" s="12">
        <f t="shared" si="554"/>
        <v>1.6141877400332385</v>
      </c>
      <c r="GU1228" s="8">
        <v>4883.7939999999999</v>
      </c>
      <c r="GV1228" s="8">
        <v>689.33770000000004</v>
      </c>
      <c r="GW1228" s="8">
        <v>995.59900000000005</v>
      </c>
      <c r="GX1228" s="8">
        <v>1181.739</v>
      </c>
      <c r="GY1228" s="8">
        <v>852.74800000000005</v>
      </c>
      <c r="GZ1228" s="8">
        <v>0</v>
      </c>
      <c r="HA1228" s="8">
        <v>1224.674</v>
      </c>
      <c r="HB1228" s="8">
        <v>148.58500000000001</v>
      </c>
      <c r="HC1228" s="8">
        <v>4953.7820000000002</v>
      </c>
      <c r="HD1228" s="8">
        <v>11.875399999999999</v>
      </c>
      <c r="HE1228" s="8">
        <v>20494.749500000002</v>
      </c>
      <c r="HF1228" s="8">
        <v>0</v>
      </c>
      <c r="HG1228" s="8">
        <v>-174.94300000000001</v>
      </c>
      <c r="HH1228" s="8">
        <v>-165.41300000000001</v>
      </c>
      <c r="HI1228" s="8">
        <v>734.01700000000005</v>
      </c>
      <c r="HJ1228" s="8">
        <v>2958.14</v>
      </c>
      <c r="HK1228" s="8">
        <v>1993.15</v>
      </c>
      <c r="HL1228" s="8">
        <v>1619</v>
      </c>
      <c r="HM1228" s="8">
        <v>290.50810000000001</v>
      </c>
      <c r="HN1228" s="8">
        <v>19.404199999999999</v>
      </c>
      <c r="HO1228" s="8">
        <v>0</v>
      </c>
      <c r="HP1228" s="8">
        <v>20.5853</v>
      </c>
      <c r="HQ1228" s="8">
        <v>4.3807</v>
      </c>
      <c r="HR1228" s="8">
        <v>27.699000000000002</v>
      </c>
      <c r="HS1228" s="8">
        <v>17.5</v>
      </c>
      <c r="HT1228" s="8">
        <v>3.9842</v>
      </c>
      <c r="HU1228" s="8">
        <v>69.16</v>
      </c>
      <c r="HV1228" s="8">
        <v>25.54</v>
      </c>
      <c r="HW1228" s="8">
        <v>19.8552</v>
      </c>
      <c r="HX1228" s="8">
        <v>18.555900000000001</v>
      </c>
      <c r="HY1228" s="8">
        <v>18.793700000000001</v>
      </c>
      <c r="HZ1228" s="8">
        <v>35.228400000000001</v>
      </c>
      <c r="IA1228" s="8">
        <v>25.967199999999998</v>
      </c>
      <c r="IB1228" s="8">
        <v>24.058900000000001</v>
      </c>
      <c r="IC1228" s="8">
        <v>852.74800000000005</v>
      </c>
      <c r="ID1228" s="8">
        <v>25.967199999999998</v>
      </c>
      <c r="IE1228" s="8">
        <v>47.287799999999997</v>
      </c>
      <c r="IF1228" s="11">
        <v>623.66800000000001</v>
      </c>
      <c r="IG1228" s="11">
        <v>852.74800000000005</v>
      </c>
      <c r="IH1228" s="11">
        <v>1.0627</v>
      </c>
      <c r="II1228" s="11">
        <v>12.324999999999999</v>
      </c>
      <c r="IJ1228" s="8">
        <v>25.099</v>
      </c>
      <c r="IK1228" s="8">
        <v>2.4154999999999998</v>
      </c>
      <c r="IL1228" s="8">
        <v>1.9321999999999999</v>
      </c>
      <c r="IM1228" s="8">
        <v>0.9859</v>
      </c>
      <c r="IN1228" s="8">
        <v>49.876600000000003</v>
      </c>
      <c r="IO1228" s="8">
        <v>32.861600000000003</v>
      </c>
      <c r="IP1228" s="8">
        <v>1.0653999999999999</v>
      </c>
      <c r="IQ1228" s="8">
        <v>25.293299999999999</v>
      </c>
      <c r="IR1228" s="8">
        <v>0</v>
      </c>
      <c r="IS1228" s="8">
        <v>1.89E-2</v>
      </c>
      <c r="IT1228" s="8">
        <v>5.9752000000000001</v>
      </c>
      <c r="IU1228" s="11">
        <v>21394.415499999999</v>
      </c>
      <c r="IV1228" s="11">
        <v>20494.749500000002</v>
      </c>
      <c r="IW1228" s="12">
        <f t="shared" si="555"/>
        <v>1.1675184227931346</v>
      </c>
      <c r="IX1228" s="12"/>
      <c r="IY1228" s="8">
        <f t="shared" si="534"/>
        <v>1</v>
      </c>
      <c r="IZ1228" s="8">
        <f t="shared" si="556"/>
        <v>1</v>
      </c>
      <c r="JA1228" s="8">
        <f t="shared" si="535"/>
        <v>1</v>
      </c>
      <c r="JB1228" s="8">
        <f t="shared" si="557"/>
        <v>1</v>
      </c>
      <c r="JC1228" s="8">
        <f t="shared" si="536"/>
        <v>0</v>
      </c>
      <c r="JD1228" s="8">
        <f t="shared" si="537"/>
        <v>0</v>
      </c>
      <c r="JE1228" s="8">
        <f t="shared" si="538"/>
        <v>1</v>
      </c>
      <c r="JF1228" s="8">
        <f t="shared" si="539"/>
        <v>0</v>
      </c>
      <c r="JG1228" s="8">
        <f t="shared" si="540"/>
        <v>0</v>
      </c>
      <c r="JH1228" s="8">
        <f t="shared" si="541"/>
        <v>5</v>
      </c>
      <c r="JJ1228" s="8">
        <f t="shared" si="542"/>
        <v>3</v>
      </c>
      <c r="JK1228" s="8" t="str">
        <f t="shared" si="543"/>
        <v>NA</v>
      </c>
      <c r="JM1228" s="8" t="str">
        <f t="shared" si="544"/>
        <v>NA</v>
      </c>
      <c r="JO1228" s="8">
        <f t="shared" si="558"/>
        <v>0</v>
      </c>
      <c r="JP1228" s="8">
        <f t="shared" si="559"/>
        <v>0</v>
      </c>
      <c r="JQ1228" s="8">
        <f t="shared" si="545"/>
        <v>0</v>
      </c>
      <c r="JR1228" s="8">
        <f t="shared" si="546"/>
        <v>1</v>
      </c>
      <c r="JS1228" s="8">
        <f t="shared" si="560"/>
        <v>1</v>
      </c>
      <c r="JT1228" s="8">
        <f t="shared" si="547"/>
        <v>1</v>
      </c>
      <c r="JU1228" s="8">
        <f t="shared" si="548"/>
        <v>0</v>
      </c>
      <c r="JV1228" s="8">
        <f t="shared" si="549"/>
        <v>0</v>
      </c>
      <c r="JW1228" s="8">
        <f t="shared" si="550"/>
        <v>3</v>
      </c>
      <c r="JX1228" s="8">
        <f t="shared" si="551"/>
        <v>8</v>
      </c>
      <c r="JY1228" s="8" t="str">
        <f t="shared" si="552"/>
        <v>M</v>
      </c>
      <c r="KA1228" s="8" t="str">
        <f t="shared" si="553"/>
        <v>NA</v>
      </c>
      <c r="KD1228" s="8">
        <f>IF(IJ1228&lt;VLOOKUP($KJ1228,'Industry Valuation'!$A$2:$F$13,2,0),2,0)</f>
        <v>2</v>
      </c>
      <c r="KE1228" s="8">
        <f>IF(IT1228&lt;VLOOKUP($KJ1228,'Industry Valuation'!$A$2:$F$13,3,0),2,0)</f>
        <v>0</v>
      </c>
      <c r="KF1228" s="8">
        <f>IF(HP1228&lt;VLOOKUP($KJ1228,'Industry Valuation'!$A$2:$F$13,4,0),2,0)</f>
        <v>0</v>
      </c>
      <c r="KG1228" s="8">
        <f>IF(HQ1228&lt;VLOOKUP($KJ1228,'Industry Valuation'!$A$2:$F$13,4,0),1,0)</f>
        <v>1</v>
      </c>
      <c r="KH1228" s="8">
        <f>IF(HR1228&lt;VLOOKUP($KJ1228,'Industry Valuation'!$A$2:$F$13,4,0),1,0)</f>
        <v>0</v>
      </c>
      <c r="KI1228" s="8">
        <f t="shared" si="561"/>
        <v>3</v>
      </c>
      <c r="KJ1228" s="8" t="str">
        <f>VLOOKUP(B1228,'[1]Values-Industry'!B$3:C$1974,2,0)</f>
        <v>Consumer, Cyclical</v>
      </c>
    </row>
    <row r="1229" spans="1:296" x14ac:dyDescent="0.2">
      <c r="A1229" s="4" t="s">
        <v>6314</v>
      </c>
      <c r="B1229" s="8" t="s">
        <v>1296</v>
      </c>
      <c r="C1229" s="8">
        <v>0</v>
      </c>
      <c r="E1229" s="8">
        <v>0</v>
      </c>
      <c r="F1229" s="8">
        <v>0</v>
      </c>
      <c r="G1229" s="8">
        <v>0</v>
      </c>
      <c r="H1229" s="8">
        <v>0</v>
      </c>
      <c r="I1229" s="8">
        <v>0</v>
      </c>
      <c r="J1229" s="8">
        <v>0</v>
      </c>
      <c r="K1229" s="8">
        <v>0</v>
      </c>
      <c r="L1229" s="8">
        <v>0</v>
      </c>
      <c r="M1229" s="8">
        <v>0</v>
      </c>
      <c r="N1229" s="8">
        <v>0</v>
      </c>
      <c r="O1229" s="8">
        <v>0</v>
      </c>
      <c r="P1229" s="8">
        <v>0</v>
      </c>
      <c r="Q1229" s="8">
        <v>0</v>
      </c>
      <c r="R1229" s="8">
        <v>0</v>
      </c>
      <c r="S1229" s="8">
        <v>0</v>
      </c>
      <c r="T1229" s="8">
        <v>0</v>
      </c>
      <c r="U1229" s="8">
        <v>0</v>
      </c>
      <c r="V1229" s="8">
        <v>0</v>
      </c>
      <c r="W1229" s="8">
        <v>0</v>
      </c>
      <c r="X1229" s="8">
        <v>0</v>
      </c>
      <c r="Y1229" s="8">
        <v>0</v>
      </c>
      <c r="Z1229" s="8">
        <v>0</v>
      </c>
      <c r="AA1229" s="8">
        <v>0</v>
      </c>
      <c r="AB1229" s="8">
        <v>0</v>
      </c>
      <c r="AC1229" s="8">
        <v>0</v>
      </c>
      <c r="AD1229" s="8">
        <v>0</v>
      </c>
      <c r="AE1229" s="8">
        <v>0</v>
      </c>
      <c r="AF1229" s="8">
        <v>0</v>
      </c>
      <c r="AG1229" s="8">
        <v>0</v>
      </c>
      <c r="AH1229" s="8">
        <v>0</v>
      </c>
      <c r="AI1229" s="8">
        <v>0</v>
      </c>
      <c r="AJ1229" s="8">
        <v>0</v>
      </c>
      <c r="AK1229" s="8">
        <v>0</v>
      </c>
      <c r="AL1229" s="8">
        <v>0</v>
      </c>
      <c r="AM1229" s="8">
        <v>0</v>
      </c>
      <c r="AN1229" s="8">
        <v>0</v>
      </c>
      <c r="AO1229" s="8">
        <v>0</v>
      </c>
      <c r="AP1229" s="8">
        <v>0</v>
      </c>
      <c r="AQ1229" s="8">
        <v>0</v>
      </c>
      <c r="AR1229" s="8">
        <v>0</v>
      </c>
      <c r="AS1229" s="8">
        <v>0</v>
      </c>
      <c r="AT1229" s="8">
        <v>0</v>
      </c>
      <c r="AU1229" s="8">
        <v>0</v>
      </c>
      <c r="AV1229" s="8">
        <v>0</v>
      </c>
      <c r="AW1229" s="8">
        <v>0</v>
      </c>
      <c r="AX1229" s="8">
        <v>0</v>
      </c>
      <c r="AZ1229" s="8">
        <v>0</v>
      </c>
      <c r="BB1229" s="8">
        <v>0</v>
      </c>
      <c r="BC1229" s="8">
        <v>0</v>
      </c>
      <c r="BD1229" s="8">
        <v>0</v>
      </c>
      <c r="BE1229" s="8">
        <v>0</v>
      </c>
      <c r="BF1229" s="8">
        <v>0</v>
      </c>
      <c r="BG1229" s="8">
        <v>0</v>
      </c>
      <c r="BH1229" s="8">
        <v>0</v>
      </c>
      <c r="BI1229" s="8">
        <v>0</v>
      </c>
      <c r="BJ1229" s="8">
        <v>0</v>
      </c>
      <c r="BK1229" s="8">
        <v>0</v>
      </c>
      <c r="BL1229" s="8">
        <v>0</v>
      </c>
      <c r="BM1229" s="8">
        <v>0</v>
      </c>
      <c r="BN1229" s="8">
        <v>0</v>
      </c>
      <c r="BO1229" s="8">
        <v>0</v>
      </c>
      <c r="BP1229" s="8">
        <v>0</v>
      </c>
      <c r="BQ1229" s="8">
        <v>0</v>
      </c>
      <c r="BR1229" s="8">
        <v>0</v>
      </c>
      <c r="BS1229" s="8">
        <v>0</v>
      </c>
      <c r="BT1229" s="8">
        <v>0</v>
      </c>
      <c r="BU1229" s="8">
        <v>0</v>
      </c>
      <c r="BV1229" s="8">
        <v>0</v>
      </c>
      <c r="BW1229" s="8">
        <v>0</v>
      </c>
      <c r="BX1229" s="8">
        <v>0</v>
      </c>
      <c r="BY1229" s="8">
        <v>0</v>
      </c>
      <c r="BZ1229" s="8">
        <v>0</v>
      </c>
      <c r="CA1229" s="8">
        <v>0</v>
      </c>
      <c r="CB1229" s="8">
        <v>0</v>
      </c>
      <c r="CC1229" s="8">
        <v>0</v>
      </c>
      <c r="CD1229" s="8">
        <v>0</v>
      </c>
      <c r="CE1229" s="8">
        <v>0</v>
      </c>
      <c r="CF1229" s="8">
        <v>0</v>
      </c>
      <c r="CG1229" s="8">
        <v>0</v>
      </c>
      <c r="CH1229" s="8">
        <v>0</v>
      </c>
      <c r="CI1229" s="8">
        <v>0</v>
      </c>
      <c r="CJ1229" s="8">
        <v>0</v>
      </c>
      <c r="CK1229" s="8">
        <v>0</v>
      </c>
      <c r="CL1229" s="8">
        <v>0</v>
      </c>
      <c r="CM1229" s="8">
        <v>0</v>
      </c>
      <c r="CN1229" s="8">
        <v>0</v>
      </c>
      <c r="CO1229" s="8">
        <v>0</v>
      </c>
      <c r="CP1229" s="8">
        <v>0</v>
      </c>
      <c r="CQ1229" s="8">
        <v>0</v>
      </c>
      <c r="CR1229" s="8">
        <v>0</v>
      </c>
      <c r="CS1229" s="8">
        <v>0</v>
      </c>
      <c r="CT1229" s="8">
        <v>0</v>
      </c>
      <c r="CU1229" s="8">
        <v>0</v>
      </c>
      <c r="CW1229" s="8">
        <v>418659.65600000002</v>
      </c>
      <c r="CX1229" s="8">
        <v>3010.9953</v>
      </c>
      <c r="CY1229" s="8">
        <v>38.277000000000001</v>
      </c>
      <c r="CZ1229" s="8">
        <v>-7423.8739999999998</v>
      </c>
      <c r="DA1229" s="8">
        <v>-389.88499999999999</v>
      </c>
      <c r="DB1229" s="8">
        <v>10000</v>
      </c>
      <c r="DC1229" s="8">
        <v>82491.057000000001</v>
      </c>
      <c r="DD1229" s="8">
        <v>10504.384</v>
      </c>
      <c r="DE1229" s="8">
        <v>109546.212</v>
      </c>
      <c r="DF1229" s="8">
        <v>3.3018999999999998</v>
      </c>
      <c r="DG1229" s="8">
        <v>64119.794699999999</v>
      </c>
      <c r="DH1229" s="8">
        <v>0</v>
      </c>
      <c r="DI1229" s="8">
        <v>-4770.8530000000001</v>
      </c>
      <c r="DJ1229" s="8">
        <v>-2005.616</v>
      </c>
      <c r="DK1229" s="8">
        <v>48468.150999999998</v>
      </c>
      <c r="DL1229" s="8">
        <v>59427.078999999998</v>
      </c>
      <c r="DM1229" s="8">
        <v>114</v>
      </c>
      <c r="DN1229" s="8">
        <v>62.2</v>
      </c>
      <c r="DO1229" s="8">
        <v>111.1451</v>
      </c>
      <c r="DP1229" s="8">
        <v>-0.53100000000000003</v>
      </c>
      <c r="DQ1229" s="8">
        <v>0</v>
      </c>
      <c r="DR1229" s="8">
        <v>1675.152</v>
      </c>
      <c r="DS1229" s="8">
        <v>2.4299999999999999E-2</v>
      </c>
      <c r="DT1229" s="8">
        <v>1.5157</v>
      </c>
      <c r="DU1229" s="8">
        <v>0</v>
      </c>
      <c r="DV1229" s="8">
        <v>-3.8332000000000002</v>
      </c>
      <c r="DW1229" s="8">
        <v>-2.62</v>
      </c>
      <c r="DX1229" s="8">
        <v>0</v>
      </c>
      <c r="DY1229" s="8">
        <v>0</v>
      </c>
      <c r="DZ1229" s="8">
        <v>0</v>
      </c>
      <c r="EA1229" s="8">
        <v>0</v>
      </c>
      <c r="EB1229" s="8">
        <v>0</v>
      </c>
      <c r="EC1229" s="8">
        <v>0</v>
      </c>
      <c r="ED1229" s="8">
        <v>0</v>
      </c>
      <c r="EE1229" s="8">
        <v>-389.88499999999999</v>
      </c>
      <c r="EF1229" s="8">
        <v>0</v>
      </c>
      <c r="EG1229" s="8">
        <v>0</v>
      </c>
      <c r="EH1229" s="8">
        <v>0</v>
      </c>
      <c r="EI1229" s="8">
        <v>0.72040000000000004</v>
      </c>
      <c r="EJ1229" s="8">
        <v>0.22220000000000001</v>
      </c>
      <c r="EK1229" s="8">
        <v>3.8218000000000001</v>
      </c>
      <c r="EL1229" s="8">
        <v>0</v>
      </c>
      <c r="EM1229" s="8">
        <v>-0.64410000000000001</v>
      </c>
      <c r="EN1229" s="8">
        <v>5.9999999999999995E-4</v>
      </c>
      <c r="EO1229" s="8">
        <v>0</v>
      </c>
      <c r="EP1229" s="8">
        <v>0</v>
      </c>
      <c r="EQ1229" s="8">
        <v>5.3045999999999998</v>
      </c>
      <c r="ER1229" s="8">
        <v>0.61499999999999999</v>
      </c>
      <c r="ET1229" s="8">
        <v>258456.24100000001</v>
      </c>
      <c r="EU1229" s="8">
        <v>10508.083699999999</v>
      </c>
      <c r="EV1229" s="8">
        <v>13475.598</v>
      </c>
      <c r="EW1229" s="8">
        <v>7783.1639999999998</v>
      </c>
      <c r="EX1229" s="8">
        <v>7615.4859999999999</v>
      </c>
      <c r="EY1229" s="8">
        <v>20033.424999999999</v>
      </c>
      <c r="EZ1229" s="8">
        <v>58850.508000000002</v>
      </c>
      <c r="FA1229" s="8">
        <v>20851.917000000001</v>
      </c>
      <c r="FB1229" s="8">
        <v>104390.96799999999</v>
      </c>
      <c r="FC1229" s="8">
        <v>2.6484999999999999</v>
      </c>
      <c r="FD1229" s="8">
        <v>74912.785399999993</v>
      </c>
      <c r="FE1229" s="8">
        <v>0</v>
      </c>
      <c r="FF1229" s="8">
        <v>-11634.918</v>
      </c>
      <c r="FG1229" s="8">
        <v>-8422.2649999999994</v>
      </c>
      <c r="FH1229" s="8">
        <v>57871.283000000003</v>
      </c>
      <c r="FI1229" s="8">
        <v>43464.02</v>
      </c>
      <c r="FJ1229" s="8">
        <v>264.89999999999998</v>
      </c>
      <c r="FK1229" s="8">
        <v>68.3</v>
      </c>
      <c r="FL1229" s="8">
        <v>165.79349999999999</v>
      </c>
      <c r="FM1229" s="8">
        <v>4.1551999999999998</v>
      </c>
      <c r="FN1229" s="8">
        <v>0</v>
      </c>
      <c r="FO1229" s="8">
        <v>5.5590999999999999</v>
      </c>
      <c r="FP1229" s="8">
        <v>0.1148</v>
      </c>
      <c r="FQ1229" s="8">
        <v>1.4797</v>
      </c>
      <c r="FR1229" s="8">
        <v>4</v>
      </c>
      <c r="FS1229" s="8">
        <v>25.672699999999999</v>
      </c>
      <c r="FT1229" s="8">
        <v>51.14</v>
      </c>
      <c r="FU1229" s="8">
        <v>0</v>
      </c>
      <c r="FV1229" s="8">
        <v>49.168500000000002</v>
      </c>
      <c r="FW1229" s="8">
        <v>7.1193999999999997</v>
      </c>
      <c r="FX1229" s="8">
        <v>14.8992</v>
      </c>
      <c r="FY1229" s="8">
        <v>32.565800000000003</v>
      </c>
      <c r="FZ1229" s="8">
        <v>36.933100000000003</v>
      </c>
      <c r="GA1229" s="8">
        <v>15.6945</v>
      </c>
      <c r="GB1229" s="8">
        <v>7615.4859999999999</v>
      </c>
      <c r="GC1229" s="8">
        <v>36.933100000000003</v>
      </c>
      <c r="GD1229" s="8">
        <v>0</v>
      </c>
      <c r="GE1229" s="11">
        <v>8328.3809999999994</v>
      </c>
      <c r="GF1229" s="11">
        <v>2.4161999999999999</v>
      </c>
      <c r="GG1229" s="11">
        <v>148.911</v>
      </c>
      <c r="GH1229" s="8">
        <v>3.8952</v>
      </c>
      <c r="GI1229" s="8">
        <v>0.73850000000000005</v>
      </c>
      <c r="GJ1229" s="8">
        <v>0.13589999999999999</v>
      </c>
      <c r="GK1229" s="8">
        <v>2.4758</v>
      </c>
      <c r="GL1229" s="8">
        <v>3.32</v>
      </c>
      <c r="GM1229" s="8">
        <v>3.0556999999999999</v>
      </c>
      <c r="GN1229" s="8">
        <v>6.6E-3</v>
      </c>
      <c r="GO1229" s="8">
        <v>7.8215000000000003</v>
      </c>
      <c r="GP1229" s="8">
        <v>0</v>
      </c>
      <c r="GQ1229" s="8">
        <v>1.5386</v>
      </c>
      <c r="GR1229" s="8">
        <v>1.2015</v>
      </c>
      <c r="GS1229" s="12">
        <f t="shared" si="554"/>
        <v>1.7694994121189376</v>
      </c>
      <c r="GU1229" s="8">
        <v>276914.01899999997</v>
      </c>
      <c r="GV1229" s="8">
        <v>12107.954900000001</v>
      </c>
      <c r="GW1229" s="8">
        <v>19353.227999999999</v>
      </c>
      <c r="GX1229" s="8">
        <v>13861.175999999999</v>
      </c>
      <c r="GY1229" s="8">
        <v>10508.234</v>
      </c>
      <c r="GZ1229" s="8">
        <v>23242.75</v>
      </c>
      <c r="HA1229" s="8">
        <v>56597.074000000001</v>
      </c>
      <c r="HB1229" s="8">
        <v>25220.548999999999</v>
      </c>
      <c r="HC1229" s="8">
        <v>116228.63800000001</v>
      </c>
      <c r="HD1229" s="8">
        <v>3.0253999999999999</v>
      </c>
      <c r="HE1229" s="8">
        <v>108870.17049999999</v>
      </c>
      <c r="HF1229" s="8">
        <v>0</v>
      </c>
      <c r="HG1229" s="8">
        <v>-11909.563</v>
      </c>
      <c r="HH1229" s="8">
        <v>8622.0259999999998</v>
      </c>
      <c r="HI1229" s="8">
        <v>66344.385999999999</v>
      </c>
      <c r="HJ1229" s="8">
        <v>46595.974000000002</v>
      </c>
      <c r="HK1229" s="8">
        <v>405</v>
      </c>
      <c r="HL1229" s="8">
        <v>178</v>
      </c>
      <c r="HM1229" s="8">
        <v>231.0838</v>
      </c>
      <c r="HN1229" s="8">
        <v>5.7675999999999998</v>
      </c>
      <c r="HO1229" s="8">
        <v>0</v>
      </c>
      <c r="HP1229" s="8">
        <v>5.6254</v>
      </c>
      <c r="HQ1229" s="8">
        <v>0.19520000000000001</v>
      </c>
      <c r="HR1229" s="8">
        <v>17.620100000000001</v>
      </c>
      <c r="HS1229" s="8">
        <v>21</v>
      </c>
      <c r="HT1229" s="8">
        <v>19.438099999999999</v>
      </c>
      <c r="HU1229" s="8">
        <v>70.569999999999993</v>
      </c>
      <c r="HV1229" s="8">
        <v>37.993699999999997</v>
      </c>
      <c r="HW1229" s="8">
        <v>39.380499999999998</v>
      </c>
      <c r="HX1229" s="8">
        <v>9.5260999999999996</v>
      </c>
      <c r="HY1229" s="8">
        <v>14.8385</v>
      </c>
      <c r="HZ1229" s="8">
        <v>25.4453</v>
      </c>
      <c r="IA1229" s="8">
        <v>35.561100000000003</v>
      </c>
      <c r="IB1229" s="8">
        <v>15.744999999999999</v>
      </c>
      <c r="IC1229" s="8">
        <v>10508.234</v>
      </c>
      <c r="ID1229" s="8">
        <v>35.561100000000003</v>
      </c>
      <c r="IE1229" s="8">
        <v>0</v>
      </c>
      <c r="IF1229" s="11">
        <v>-8842.8379999999997</v>
      </c>
      <c r="IG1229" s="11">
        <v>10508.234</v>
      </c>
      <c r="IH1229" s="11">
        <v>2.5103</v>
      </c>
      <c r="II1229" s="11">
        <v>148.911</v>
      </c>
      <c r="IJ1229" s="8">
        <v>5.1444999999999999</v>
      </c>
      <c r="IK1229" s="8">
        <v>0.82330000000000003</v>
      </c>
      <c r="IL1229" s="8">
        <v>0.1867</v>
      </c>
      <c r="IM1229" s="8">
        <v>2.3824999999999998</v>
      </c>
      <c r="IN1229" s="8">
        <v>6.3997000000000002</v>
      </c>
      <c r="IO1229" s="8">
        <v>5.8624999999999998</v>
      </c>
      <c r="IP1229" s="8">
        <v>3.0000000000000001E-3</v>
      </c>
      <c r="IQ1229" s="8">
        <v>29.758900000000001</v>
      </c>
      <c r="IR1229" s="8">
        <v>0</v>
      </c>
      <c r="IS1229" s="8">
        <v>1.0168999999999999</v>
      </c>
      <c r="IT1229" s="8">
        <v>1.5710999999999999</v>
      </c>
      <c r="IU1229" s="11">
        <v>54062.283799999997</v>
      </c>
      <c r="IV1229" s="11">
        <v>108870.1678</v>
      </c>
      <c r="IW1229" s="12">
        <f t="shared" si="555"/>
        <v>1.8417203119001726</v>
      </c>
      <c r="IX1229" s="12"/>
      <c r="IY1229" s="8">
        <f t="shared" si="534"/>
        <v>1</v>
      </c>
      <c r="IZ1229" s="8">
        <f t="shared" si="556"/>
        <v>0</v>
      </c>
      <c r="JA1229" s="8">
        <f t="shared" si="535"/>
        <v>1</v>
      </c>
      <c r="JB1229" s="8">
        <f t="shared" si="557"/>
        <v>0</v>
      </c>
      <c r="JC1229" s="8">
        <f t="shared" si="536"/>
        <v>1</v>
      </c>
      <c r="JD1229" s="8">
        <f t="shared" si="537"/>
        <v>1</v>
      </c>
      <c r="JE1229" s="8">
        <f t="shared" si="538"/>
        <v>1</v>
      </c>
      <c r="JF1229" s="8">
        <f t="shared" si="539"/>
        <v>1</v>
      </c>
      <c r="JG1229" s="8">
        <f t="shared" si="540"/>
        <v>1</v>
      </c>
      <c r="JH1229" s="8">
        <f t="shared" si="541"/>
        <v>7</v>
      </c>
      <c r="JJ1229" s="8">
        <f t="shared" si="542"/>
        <v>3</v>
      </c>
      <c r="JK1229" s="8" t="str">
        <f t="shared" si="543"/>
        <v>NA</v>
      </c>
      <c r="JM1229" s="8" t="str">
        <f t="shared" si="544"/>
        <v>NA</v>
      </c>
      <c r="JO1229" s="8">
        <f t="shared" si="558"/>
        <v>0</v>
      </c>
      <c r="JP1229" s="8">
        <f t="shared" si="559"/>
        <v>0</v>
      </c>
      <c r="JQ1229" s="8">
        <f t="shared" si="545"/>
        <v>0</v>
      </c>
      <c r="JR1229" s="8">
        <f t="shared" si="546"/>
        <v>1</v>
      </c>
      <c r="JS1229" s="8">
        <f t="shared" si="560"/>
        <v>0</v>
      </c>
      <c r="JT1229" s="8">
        <f t="shared" si="547"/>
        <v>1</v>
      </c>
      <c r="JU1229" s="8">
        <f t="shared" si="548"/>
        <v>0</v>
      </c>
      <c r="JV1229" s="8">
        <f t="shared" si="549"/>
        <v>0</v>
      </c>
      <c r="JW1229" s="8">
        <f t="shared" si="550"/>
        <v>2</v>
      </c>
      <c r="JX1229" s="8">
        <f t="shared" si="551"/>
        <v>9</v>
      </c>
      <c r="JY1229" s="8" t="str">
        <f t="shared" si="552"/>
        <v>M</v>
      </c>
      <c r="KA1229" s="8" t="str">
        <f t="shared" si="553"/>
        <v>NA</v>
      </c>
      <c r="KD1229" s="8">
        <f>IF(IJ1229&lt;VLOOKUP($KJ1229,'Industry Valuation'!$A$2:$F$13,2,0),2,0)</f>
        <v>2</v>
      </c>
      <c r="KE1229" s="8">
        <f>IF(IT1229&lt;VLOOKUP($KJ1229,'Industry Valuation'!$A$2:$F$13,3,0),2,0)</f>
        <v>0</v>
      </c>
      <c r="KF1229" s="8">
        <f>IF(HP1229&lt;VLOOKUP($KJ1229,'Industry Valuation'!$A$2:$F$13,4,0),2,0)</f>
        <v>2</v>
      </c>
      <c r="KG1229" s="8">
        <f>IF(HQ1229&lt;VLOOKUP($KJ1229,'Industry Valuation'!$A$2:$F$13,4,0),1,0)</f>
        <v>1</v>
      </c>
      <c r="KH1229" s="8">
        <f>IF(HR1229&lt;VLOOKUP($KJ1229,'Industry Valuation'!$A$2:$F$13,4,0),1,0)</f>
        <v>0</v>
      </c>
      <c r="KI1229" s="8">
        <f t="shared" si="561"/>
        <v>5</v>
      </c>
      <c r="KJ1229" s="8" t="str">
        <f>VLOOKUP(B1229,'[1]Values-Industry'!B$3:C$1974,2,0)</f>
        <v>Energy</v>
      </c>
    </row>
    <row r="1230" spans="1:296" x14ac:dyDescent="0.2">
      <c r="A1230" s="4" t="s">
        <v>6315</v>
      </c>
      <c r="B1230" s="8" t="s">
        <v>1297</v>
      </c>
      <c r="C1230" s="8">
        <v>31518.7</v>
      </c>
      <c r="D1230" s="8">
        <v>1140.1014</v>
      </c>
      <c r="E1230" s="8">
        <v>2475.4</v>
      </c>
      <c r="F1230" s="8">
        <v>1226.2</v>
      </c>
      <c r="G1230" s="8">
        <v>841.1</v>
      </c>
      <c r="H1230" s="8">
        <v>660.5</v>
      </c>
      <c r="I1230" s="8">
        <v>31239.9</v>
      </c>
      <c r="J1230" s="8">
        <v>1111.9000000000001</v>
      </c>
      <c r="K1230" s="8">
        <v>41453.599999999999</v>
      </c>
      <c r="L1230" s="8">
        <v>1.9053</v>
      </c>
      <c r="M1230" s="8">
        <v>38543.178200000002</v>
      </c>
      <c r="N1230" s="8">
        <v>0</v>
      </c>
      <c r="O1230" s="8">
        <v>-728</v>
      </c>
      <c r="P1230" s="8">
        <v>-2298.8000000000002</v>
      </c>
      <c r="Q1230" s="8">
        <v>6733</v>
      </c>
      <c r="R1230" s="8">
        <v>34492.300000000003</v>
      </c>
      <c r="S1230" s="8">
        <v>230</v>
      </c>
      <c r="T1230" s="8">
        <v>135.5</v>
      </c>
      <c r="U1230" s="8">
        <v>38.066299999999998</v>
      </c>
      <c r="V1230" s="8">
        <v>5.2733999999999996</v>
      </c>
      <c r="W1230" s="8">
        <v>0</v>
      </c>
      <c r="X1230" s="8">
        <v>15.570499999999999</v>
      </c>
      <c r="Y1230" s="8">
        <v>1.1144000000000001</v>
      </c>
      <c r="Z1230" s="8">
        <v>10.101900000000001</v>
      </c>
      <c r="AA1230" s="8">
        <v>1.8</v>
      </c>
      <c r="AB1230" s="8">
        <v>2.3961999999999999</v>
      </c>
      <c r="AC1230" s="8">
        <v>3.52</v>
      </c>
      <c r="AD1230" s="8">
        <v>0</v>
      </c>
      <c r="AE1230" s="8">
        <v>3.8509000000000002</v>
      </c>
      <c r="AF1230" s="8">
        <v>2.1324000000000001</v>
      </c>
      <c r="AG1230" s="8">
        <v>0</v>
      </c>
      <c r="AH1230" s="8">
        <v>0</v>
      </c>
      <c r="AI1230" s="8">
        <v>9.4155999999999995</v>
      </c>
      <c r="AJ1230" s="8">
        <v>0</v>
      </c>
      <c r="AK1230" s="8">
        <v>841.1</v>
      </c>
      <c r="AL1230" s="8">
        <v>9.4155999999999995</v>
      </c>
      <c r="AM1230" s="8">
        <v>14.93</v>
      </c>
      <c r="AN1230" s="8">
        <v>41.732999999999997</v>
      </c>
      <c r="AO1230" s="8">
        <v>1.1041000000000001</v>
      </c>
      <c r="AP1230" s="8">
        <v>0.57310000000000005</v>
      </c>
      <c r="AQ1230" s="8">
        <v>0.76029999999999998</v>
      </c>
      <c r="AR1230" s="8">
        <v>0</v>
      </c>
      <c r="AS1230" s="8">
        <v>0</v>
      </c>
      <c r="AT1230" s="8">
        <v>2.4299999999999999E-2</v>
      </c>
      <c r="AU1230" s="8">
        <v>51.171100000000003</v>
      </c>
      <c r="AV1230" s="8">
        <v>0</v>
      </c>
      <c r="AW1230" s="8">
        <v>0.11890000000000001</v>
      </c>
      <c r="AX1230" s="8">
        <v>3.8590999999999998</v>
      </c>
      <c r="AZ1230" s="8">
        <v>35235.4</v>
      </c>
      <c r="BA1230" s="8">
        <v>1402.7364</v>
      </c>
      <c r="BB1230" s="8">
        <v>2997.2</v>
      </c>
      <c r="BC1230" s="8">
        <v>1774.4</v>
      </c>
      <c r="BD1230" s="8">
        <v>1170.2</v>
      </c>
      <c r="BE1230" s="8">
        <v>0</v>
      </c>
      <c r="BF1230" s="8">
        <v>34086.199999999997</v>
      </c>
      <c r="BG1230" s="8">
        <v>422.6</v>
      </c>
      <c r="BH1230" s="8">
        <v>46996.4</v>
      </c>
      <c r="BI1230" s="8">
        <v>2.3917999999999999</v>
      </c>
      <c r="BJ1230" s="8">
        <v>67580.990600000005</v>
      </c>
      <c r="BK1230" s="8">
        <v>0</v>
      </c>
      <c r="BL1230" s="8">
        <v>-1226.2</v>
      </c>
      <c r="BM1230" s="8">
        <v>2888.7</v>
      </c>
      <c r="BN1230" s="8">
        <v>7494.8</v>
      </c>
      <c r="BO1230" s="8">
        <v>39295</v>
      </c>
      <c r="BP1230" s="8">
        <v>255.15</v>
      </c>
      <c r="BQ1230" s="8">
        <v>108.95</v>
      </c>
      <c r="BR1230" s="8">
        <v>48.770800000000001</v>
      </c>
      <c r="BS1230" s="8">
        <v>6.0365000000000002</v>
      </c>
      <c r="BT1230" s="8">
        <v>0</v>
      </c>
      <c r="BU1230" s="8">
        <v>22.548000000000002</v>
      </c>
      <c r="BV1230" s="8">
        <v>1.7286999999999999</v>
      </c>
      <c r="BW1230" s="8">
        <v>0</v>
      </c>
      <c r="BX1230" s="8">
        <v>1.8</v>
      </c>
      <c r="BY1230" s="8">
        <v>1.9193</v>
      </c>
      <c r="BZ1230" s="8">
        <v>4.78</v>
      </c>
      <c r="CA1230" s="8">
        <v>35.795499999999997</v>
      </c>
      <c r="CB1230" s="8">
        <v>28.120799999999999</v>
      </c>
      <c r="CC1230" s="8">
        <v>2.6459999999999999</v>
      </c>
      <c r="CD1230" s="8">
        <v>9.2208000000000006</v>
      </c>
      <c r="CE1230" s="8">
        <v>0</v>
      </c>
      <c r="CF1230" s="8">
        <v>10.8405</v>
      </c>
      <c r="CG1230" s="8">
        <v>0</v>
      </c>
      <c r="CH1230" s="8">
        <v>1170.2</v>
      </c>
      <c r="CI1230" s="8">
        <v>10.8405</v>
      </c>
      <c r="CJ1230" s="8">
        <v>27.660399999999999</v>
      </c>
      <c r="CK1230" s="8">
        <v>52.102499999999999</v>
      </c>
      <c r="CL1230" s="8">
        <v>1.1528</v>
      </c>
      <c r="CM1230" s="8">
        <v>0.68359999999999999</v>
      </c>
      <c r="CN1230" s="8">
        <v>0.74970000000000003</v>
      </c>
      <c r="CO1230" s="8">
        <v>0</v>
      </c>
      <c r="CP1230" s="8">
        <v>0</v>
      </c>
      <c r="CQ1230" s="8">
        <v>9.9000000000000008E-3</v>
      </c>
      <c r="CR1230" s="8">
        <v>39.386400000000002</v>
      </c>
      <c r="CS1230" s="8">
        <v>0</v>
      </c>
      <c r="CT1230" s="8">
        <v>6.5100000000000005E-2</v>
      </c>
      <c r="CU1230" s="8">
        <v>5.1064999999999996</v>
      </c>
      <c r="CW1230" s="8">
        <v>37107.199999999997</v>
      </c>
      <c r="CX1230" s="8">
        <v>1644.8898999999999</v>
      </c>
      <c r="CY1230" s="8">
        <v>3140.3</v>
      </c>
      <c r="CZ1230" s="8">
        <v>1701.8</v>
      </c>
      <c r="DA1230" s="8">
        <v>1205.7</v>
      </c>
      <c r="DB1230" s="8">
        <v>0</v>
      </c>
      <c r="DC1230" s="8">
        <v>31271.4</v>
      </c>
      <c r="DD1230" s="8">
        <v>534.29999999999995</v>
      </c>
      <c r="DE1230" s="8">
        <v>44923.7</v>
      </c>
      <c r="DF1230" s="8">
        <v>4.2613000000000003</v>
      </c>
      <c r="DG1230" s="8">
        <v>151115.61619999999</v>
      </c>
      <c r="DH1230" s="8">
        <v>0</v>
      </c>
      <c r="DI1230" s="8">
        <v>-1376.8</v>
      </c>
      <c r="DJ1230" s="8">
        <v>-2523.3000000000002</v>
      </c>
      <c r="DK1230" s="8">
        <v>7568.9</v>
      </c>
      <c r="DL1230" s="8">
        <v>37182.199999999997</v>
      </c>
      <c r="DM1230" s="8">
        <v>659.9</v>
      </c>
      <c r="DN1230" s="8">
        <v>243.15</v>
      </c>
      <c r="DO1230" s="8">
        <v>51.232900000000001</v>
      </c>
      <c r="DP1230" s="8">
        <v>6.2567000000000004</v>
      </c>
      <c r="DQ1230" s="8">
        <v>0</v>
      </c>
      <c r="DR1230" s="8">
        <v>48.121400000000001</v>
      </c>
      <c r="DS1230" s="8">
        <v>4.0351999999999997</v>
      </c>
      <c r="DT1230" s="8">
        <v>34.415700000000001</v>
      </c>
      <c r="DU1230" s="8">
        <v>1.8</v>
      </c>
      <c r="DV1230" s="8">
        <v>0.8054</v>
      </c>
      <c r="DW1230" s="8">
        <v>4.71</v>
      </c>
      <c r="DX1230" s="8">
        <v>-1.4643999999999999</v>
      </c>
      <c r="DY1230" s="8">
        <v>5.0481999999999996</v>
      </c>
      <c r="DZ1230" s="8">
        <v>2.6234000000000002</v>
      </c>
      <c r="EA1230" s="8">
        <v>10.1844</v>
      </c>
      <c r="EB1230" s="8">
        <v>0</v>
      </c>
      <c r="EC1230" s="8">
        <v>9.4175000000000004</v>
      </c>
      <c r="ED1230" s="8">
        <v>0</v>
      </c>
      <c r="EE1230" s="8">
        <v>1205.7</v>
      </c>
      <c r="EF1230" s="8">
        <v>9.4175000000000004</v>
      </c>
      <c r="EG1230" s="8">
        <v>21.686</v>
      </c>
      <c r="EH1230" s="8">
        <v>124.1614</v>
      </c>
      <c r="EI1230" s="8">
        <v>1.1890000000000001</v>
      </c>
      <c r="EJ1230" s="8">
        <v>0.71199999999999997</v>
      </c>
      <c r="EK1230" s="8">
        <v>0.82599999999999996</v>
      </c>
      <c r="EL1230" s="8">
        <v>0</v>
      </c>
      <c r="EM1230" s="8">
        <v>0</v>
      </c>
      <c r="EN1230" s="8">
        <v>2.5100000000000001E-2</v>
      </c>
      <c r="EO1230" s="8">
        <v>38.226799999999997</v>
      </c>
      <c r="EP1230" s="8">
        <v>0</v>
      </c>
      <c r="EQ1230" s="8">
        <v>1.4500000000000001E-2</v>
      </c>
      <c r="ER1230" s="8">
        <v>11.4145</v>
      </c>
      <c r="ET1230" s="8">
        <v>32972.400000000001</v>
      </c>
      <c r="EU1230" s="8">
        <v>503.08100000000002</v>
      </c>
      <c r="EV1230" s="8">
        <v>897.6</v>
      </c>
      <c r="EW1230" s="8">
        <v>558.79999999999995</v>
      </c>
      <c r="EX1230" s="8">
        <v>345</v>
      </c>
      <c r="EY1230" s="8">
        <v>0</v>
      </c>
      <c r="EZ1230" s="8">
        <v>34672.300000000003</v>
      </c>
      <c r="FA1230" s="8">
        <v>1262.5</v>
      </c>
      <c r="FB1230" s="8">
        <v>47718.400000000001</v>
      </c>
      <c r="FC1230" s="8">
        <v>2.8597999999999999</v>
      </c>
      <c r="FD1230" s="8">
        <v>116742.60980000001</v>
      </c>
      <c r="FE1230" s="8">
        <v>0</v>
      </c>
      <c r="FF1230" s="8">
        <v>-499.3</v>
      </c>
      <c r="FG1230" s="8">
        <v>1665</v>
      </c>
      <c r="FH1230" s="8">
        <v>7170.3</v>
      </c>
      <c r="FI1230" s="8">
        <v>37246.1</v>
      </c>
      <c r="FJ1230" s="8">
        <v>613.4</v>
      </c>
      <c r="FK1230" s="8">
        <v>348.2</v>
      </c>
      <c r="FL1230" s="8">
        <v>46.020899999999997</v>
      </c>
      <c r="FM1230" s="8">
        <v>0.1222</v>
      </c>
      <c r="FN1230" s="8">
        <v>0</v>
      </c>
      <c r="FO1230" s="8">
        <v>130.0608</v>
      </c>
      <c r="FP1230" s="8">
        <v>3.4056000000000002</v>
      </c>
      <c r="FQ1230" s="8">
        <v>0</v>
      </c>
      <c r="FR1230" s="8">
        <v>1.8</v>
      </c>
      <c r="FS1230" s="8">
        <v>0.30719999999999997</v>
      </c>
      <c r="FT1230" s="8">
        <v>1.3473999999999999</v>
      </c>
      <c r="FU1230" s="8">
        <v>-71.392799999999994</v>
      </c>
      <c r="FV1230" s="8">
        <v>-10.1732</v>
      </c>
      <c r="FW1230" s="8">
        <v>0.74480000000000002</v>
      </c>
      <c r="FX1230" s="8">
        <v>3.1631</v>
      </c>
      <c r="FY1230" s="8">
        <v>7.6776</v>
      </c>
      <c r="FZ1230" s="8">
        <v>2.7709000000000001</v>
      </c>
      <c r="GA1230" s="8">
        <v>5.5541</v>
      </c>
      <c r="GB1230" s="8">
        <v>345</v>
      </c>
      <c r="GC1230" s="8">
        <v>2.7709000000000001</v>
      </c>
      <c r="GD1230" s="8">
        <v>8.1324000000000005</v>
      </c>
      <c r="GE1230" s="11">
        <v>-1872</v>
      </c>
      <c r="GF1230" s="11">
        <v>0.71179999999999999</v>
      </c>
      <c r="GG1230" s="11">
        <v>256.04700000000003</v>
      </c>
      <c r="GH1230" s="8">
        <v>325.47919999999999</v>
      </c>
      <c r="GI1230" s="8">
        <v>1.0742</v>
      </c>
      <c r="GJ1230" s="8">
        <v>0.61309999999999998</v>
      </c>
      <c r="GK1230" s="8">
        <v>0.69099999999999995</v>
      </c>
      <c r="GL1230" s="8">
        <v>0</v>
      </c>
      <c r="GM1230" s="8">
        <v>4.5499999999999999E-2</v>
      </c>
      <c r="GN1230" s="8">
        <v>1.6799999999999999E-2</v>
      </c>
      <c r="GO1230" s="8">
        <v>133.6232</v>
      </c>
      <c r="GP1230" s="8">
        <v>0</v>
      </c>
      <c r="GQ1230" s="8">
        <v>4.48E-2</v>
      </c>
      <c r="GR1230" s="8">
        <v>9.5294000000000008</v>
      </c>
      <c r="GS1230" s="12">
        <f t="shared" si="554"/>
        <v>2.6017391304347828</v>
      </c>
      <c r="GU1230" s="8">
        <v>40521.300000000003</v>
      </c>
      <c r="GV1230" s="8">
        <v>-122.25</v>
      </c>
      <c r="GW1230" s="8">
        <v>395.8</v>
      </c>
      <c r="GX1230" s="8">
        <v>-732.7</v>
      </c>
      <c r="GY1230" s="8">
        <v>-866.6</v>
      </c>
      <c r="GZ1230" s="8">
        <v>0</v>
      </c>
      <c r="HA1230" s="8">
        <v>39701.5</v>
      </c>
      <c r="HB1230" s="8">
        <v>1110.3</v>
      </c>
      <c r="HC1230" s="8">
        <v>51139.7</v>
      </c>
      <c r="HD1230" s="8">
        <v>2.1808000000000001</v>
      </c>
      <c r="HE1230" s="8">
        <v>88564.681200000006</v>
      </c>
      <c r="HF1230" s="8">
        <v>0</v>
      </c>
      <c r="HG1230" s="8">
        <v>-466.2</v>
      </c>
      <c r="HH1230" s="8">
        <v>-449.2</v>
      </c>
      <c r="HI1230" s="8">
        <v>6804.8</v>
      </c>
      <c r="HJ1230" s="8">
        <v>40190.699999999997</v>
      </c>
      <c r="HK1230" s="8">
        <v>459.9</v>
      </c>
      <c r="HL1230" s="8">
        <v>277.05</v>
      </c>
      <c r="HM1230" s="8">
        <v>40.335599999999999</v>
      </c>
      <c r="HN1230" s="8">
        <v>-1.1999</v>
      </c>
      <c r="HO1230" s="8">
        <v>0</v>
      </c>
      <c r="HP1230" s="8">
        <v>223.7612</v>
      </c>
      <c r="HQ1230" s="8">
        <v>2.0748000000000002</v>
      </c>
      <c r="HR1230" s="8">
        <v>82.304199999999994</v>
      </c>
      <c r="HS1230" s="8">
        <v>1.8</v>
      </c>
      <c r="HT1230" s="8">
        <v>-1.0355000000000001</v>
      </c>
      <c r="HU1230" s="8">
        <v>-3.4</v>
      </c>
      <c r="HV1230" s="8">
        <v>0</v>
      </c>
      <c r="HW1230" s="8">
        <v>-12.3536</v>
      </c>
      <c r="HX1230" s="8">
        <v>-1.7532000000000001</v>
      </c>
      <c r="HY1230" s="8">
        <v>-0.78159999999999996</v>
      </c>
      <c r="HZ1230" s="8">
        <v>0</v>
      </c>
      <c r="IA1230" s="8">
        <v>-7.8384999999999998</v>
      </c>
      <c r="IB1230" s="8">
        <v>1.7993999999999999</v>
      </c>
      <c r="IC1230" s="8">
        <v>-866.6</v>
      </c>
      <c r="ID1230" s="8">
        <v>-7.8384999999999998</v>
      </c>
      <c r="IE1230" s="8">
        <v>-56.585000000000001</v>
      </c>
      <c r="IF1230" s="11">
        <v>539.5</v>
      </c>
      <c r="IG1230" s="11">
        <v>-866.6</v>
      </c>
      <c r="IH1230" s="11">
        <v>0.81979999999999997</v>
      </c>
      <c r="II1230" s="11">
        <v>256.04700000000003</v>
      </c>
      <c r="IJ1230" s="8">
        <v>0</v>
      </c>
      <c r="IK1230" s="8">
        <v>1.0123</v>
      </c>
      <c r="IL1230" s="8">
        <v>0.58940000000000003</v>
      </c>
      <c r="IM1230" s="8">
        <v>0.79239999999999999</v>
      </c>
      <c r="IN1230" s="8">
        <v>0</v>
      </c>
      <c r="IO1230" s="8">
        <v>-0.29399999999999998</v>
      </c>
      <c r="IP1230" s="8">
        <v>1.7299999999999999E-2</v>
      </c>
      <c r="IQ1230" s="8">
        <v>0</v>
      </c>
      <c r="IR1230" s="8">
        <v>0</v>
      </c>
      <c r="IS1230" s="8">
        <v>6.1600000000000002E-2</v>
      </c>
      <c r="IT1230" s="8">
        <v>8.1403999999999996</v>
      </c>
      <c r="IU1230" s="11">
        <v>84073.733500000002</v>
      </c>
      <c r="IV1230" s="11">
        <v>88565.533500000005</v>
      </c>
      <c r="IW1230" s="12">
        <f t="shared" si="555"/>
        <v>-0.45672744057235171</v>
      </c>
      <c r="IX1230" s="12"/>
      <c r="IY1230" s="8">
        <f t="shared" si="534"/>
        <v>0</v>
      </c>
      <c r="IZ1230" s="8">
        <f t="shared" si="556"/>
        <v>1</v>
      </c>
      <c r="JA1230" s="8">
        <f t="shared" si="535"/>
        <v>0</v>
      </c>
      <c r="JB1230" s="8">
        <f t="shared" si="557"/>
        <v>1</v>
      </c>
      <c r="JC1230" s="8">
        <f t="shared" si="536"/>
        <v>0</v>
      </c>
      <c r="JD1230" s="8">
        <f t="shared" si="537"/>
        <v>0</v>
      </c>
      <c r="JE1230" s="8">
        <f t="shared" si="538"/>
        <v>1</v>
      </c>
      <c r="JF1230" s="8">
        <f t="shared" si="539"/>
        <v>0</v>
      </c>
      <c r="JG1230" s="8">
        <f t="shared" si="540"/>
        <v>1</v>
      </c>
      <c r="JH1230" s="8">
        <f t="shared" si="541"/>
        <v>4</v>
      </c>
      <c r="JJ1230" s="8">
        <f t="shared" si="542"/>
        <v>5</v>
      </c>
      <c r="JK1230" s="8" t="str">
        <f t="shared" si="543"/>
        <v>NA</v>
      </c>
      <c r="JM1230" s="8">
        <f t="shared" si="544"/>
        <v>6.4826297932178534E-2</v>
      </c>
      <c r="JN1230" s="8">
        <v>6.4826297932178534E-2</v>
      </c>
      <c r="JO1230" s="8">
        <f t="shared" si="558"/>
        <v>0</v>
      </c>
      <c r="JP1230" s="8">
        <f t="shared" si="559"/>
        <v>0</v>
      </c>
      <c r="JQ1230" s="8">
        <f t="shared" si="545"/>
        <v>0</v>
      </c>
      <c r="JR1230" s="8">
        <f t="shared" si="546"/>
        <v>0</v>
      </c>
      <c r="JS1230" s="8">
        <f t="shared" si="560"/>
        <v>0</v>
      </c>
      <c r="JT1230" s="8">
        <f t="shared" si="547"/>
        <v>1</v>
      </c>
      <c r="JU1230" s="8">
        <f t="shared" si="548"/>
        <v>0</v>
      </c>
      <c r="JV1230" s="8">
        <f t="shared" si="549"/>
        <v>0</v>
      </c>
      <c r="JW1230" s="8">
        <f t="shared" si="550"/>
        <v>1</v>
      </c>
      <c r="JX1230" s="8">
        <f t="shared" si="551"/>
        <v>5</v>
      </c>
      <c r="JY1230" s="8" t="str">
        <f t="shared" si="552"/>
        <v>M</v>
      </c>
      <c r="KA1230" s="8" t="str">
        <f t="shared" si="553"/>
        <v>NA</v>
      </c>
      <c r="KD1230" s="8">
        <f>IF(IJ1230&lt;VLOOKUP($KJ1230,'Industry Valuation'!$A$2:$F$13,2,0),2,0)</f>
        <v>2</v>
      </c>
      <c r="KE1230" s="8">
        <f>IF(IT1230&lt;VLOOKUP($KJ1230,'Industry Valuation'!$A$2:$F$13,3,0),2,0)</f>
        <v>0</v>
      </c>
      <c r="KF1230" s="8">
        <f>IF(HP1230&lt;VLOOKUP($KJ1230,'Industry Valuation'!$A$2:$F$13,4,0),2,0)</f>
        <v>0</v>
      </c>
      <c r="KG1230" s="8">
        <f>IF(HQ1230&lt;VLOOKUP($KJ1230,'Industry Valuation'!$A$2:$F$13,4,0),1,0)</f>
        <v>1</v>
      </c>
      <c r="KH1230" s="8">
        <f>IF(HR1230&lt;VLOOKUP($KJ1230,'Industry Valuation'!$A$2:$F$13,4,0),1,0)</f>
        <v>0</v>
      </c>
      <c r="KI1230" s="8">
        <f t="shared" si="561"/>
        <v>3</v>
      </c>
      <c r="KJ1230" s="8" t="str">
        <f>VLOOKUP(B1230,'[1]Values-Industry'!B$3:C$1974,2,0)</f>
        <v>Industrial</v>
      </c>
    </row>
    <row r="1231" spans="1:296" x14ac:dyDescent="0.2">
      <c r="A1231" s="4" t="s">
        <v>6316</v>
      </c>
      <c r="B1231" s="8" t="s">
        <v>1298</v>
      </c>
      <c r="C1231" s="8">
        <v>2287.3044</v>
      </c>
      <c r="D1231" s="8">
        <v>148.93870000000001</v>
      </c>
      <c r="E1231" s="8">
        <v>285.37950000000001</v>
      </c>
      <c r="F1231" s="8">
        <v>94.230999999999995</v>
      </c>
      <c r="G1231" s="8">
        <v>70.628900000000002</v>
      </c>
      <c r="H1231" s="8">
        <v>24.54</v>
      </c>
      <c r="I1231" s="8">
        <v>1213.2088000000001</v>
      </c>
      <c r="J1231" s="8">
        <v>96.1417</v>
      </c>
      <c r="K1231" s="8">
        <v>2210.0095999999999</v>
      </c>
      <c r="L1231" s="8">
        <v>1.9708999999999999</v>
      </c>
      <c r="M1231" s="8">
        <v>1191.3326</v>
      </c>
      <c r="N1231" s="8">
        <v>0</v>
      </c>
      <c r="O1231" s="8">
        <v>-129.37700000000001</v>
      </c>
      <c r="P1231" s="8">
        <v>117.72199999999999</v>
      </c>
      <c r="Q1231" s="8">
        <v>657.55169999999998</v>
      </c>
      <c r="R1231" s="8">
        <v>1485.0143</v>
      </c>
      <c r="S1231" s="8">
        <v>66</v>
      </c>
      <c r="T1231" s="8">
        <v>43</v>
      </c>
      <c r="U1231" s="8">
        <v>87.5809</v>
      </c>
      <c r="V1231" s="8">
        <v>8.6875</v>
      </c>
      <c r="W1231" s="8">
        <v>0</v>
      </c>
      <c r="X1231" s="8">
        <v>4.1745999999999999</v>
      </c>
      <c r="Y1231" s="8">
        <v>0.24460000000000001</v>
      </c>
      <c r="Z1231" s="8">
        <v>0</v>
      </c>
      <c r="AA1231" s="8">
        <v>1.2</v>
      </c>
      <c r="AB1231" s="8">
        <v>12.6287</v>
      </c>
      <c r="AC1231" s="8">
        <v>6.87</v>
      </c>
      <c r="AD1231" s="8">
        <v>-13.7736</v>
      </c>
      <c r="AE1231" s="8">
        <v>6.6539999999999999</v>
      </c>
      <c r="AF1231" s="8">
        <v>3.2570000000000001</v>
      </c>
      <c r="AG1231" s="8">
        <v>9.5364000000000004</v>
      </c>
      <c r="AH1231" s="8">
        <v>14.661799999999999</v>
      </c>
      <c r="AI1231" s="8">
        <v>8.0944000000000003</v>
      </c>
      <c r="AJ1231" s="8">
        <v>8.4295000000000009</v>
      </c>
      <c r="AK1231" s="8">
        <v>70.628900000000002</v>
      </c>
      <c r="AL1231" s="8">
        <v>8.0944000000000003</v>
      </c>
      <c r="AM1231" s="8">
        <v>0</v>
      </c>
      <c r="AN1231" s="8">
        <v>7.9184999999999999</v>
      </c>
      <c r="AO1231" s="8">
        <v>1.224</v>
      </c>
      <c r="AP1231" s="8">
        <v>0.57889999999999997</v>
      </c>
      <c r="AQ1231" s="8">
        <v>1.0349999999999999</v>
      </c>
      <c r="AR1231" s="8">
        <v>2.3260000000000001</v>
      </c>
      <c r="AS1231" s="8">
        <v>2.5526999999999997</v>
      </c>
      <c r="AT1231" s="8">
        <v>7.5499999999999998E-2</v>
      </c>
      <c r="AU1231" s="8">
        <v>17.472999999999999</v>
      </c>
      <c r="AV1231" s="8">
        <v>0</v>
      </c>
      <c r="AW1231" s="8">
        <v>1.2932999999999999</v>
      </c>
      <c r="AX1231" s="8">
        <v>0.62109999999999999</v>
      </c>
      <c r="AZ1231" s="8">
        <v>2445.2885999999999</v>
      </c>
      <c r="BA1231" s="8">
        <v>164.18109999999999</v>
      </c>
      <c r="BB1231" s="8">
        <v>302.5369</v>
      </c>
      <c r="BC1231" s="8">
        <v>116.9173</v>
      </c>
      <c r="BD1231" s="8">
        <v>84.428600000000003</v>
      </c>
      <c r="BE1231" s="8">
        <v>47.490600000000001</v>
      </c>
      <c r="BF1231" s="8">
        <v>1246.6315999999999</v>
      </c>
      <c r="BG1231" s="8">
        <v>107.37260000000001</v>
      </c>
      <c r="BH1231" s="8">
        <v>2321.0446000000002</v>
      </c>
      <c r="BI1231" s="8">
        <v>2.0859000000000001</v>
      </c>
      <c r="BJ1231" s="8">
        <v>1426.0360000000001</v>
      </c>
      <c r="BK1231" s="8">
        <v>0</v>
      </c>
      <c r="BL1231" s="8">
        <v>-96.733999999999995</v>
      </c>
      <c r="BM1231" s="8">
        <v>76.382999999999996</v>
      </c>
      <c r="BN1231" s="8">
        <v>677.29840000000002</v>
      </c>
      <c r="BO1231" s="8">
        <v>1566.0123000000001</v>
      </c>
      <c r="BP1231" s="8">
        <v>69.8</v>
      </c>
      <c r="BQ1231" s="8">
        <v>39.200000000000003</v>
      </c>
      <c r="BR1231" s="8">
        <v>94.035899999999998</v>
      </c>
      <c r="BS1231" s="8">
        <v>9.2978000000000005</v>
      </c>
      <c r="BT1231" s="8">
        <v>0</v>
      </c>
      <c r="BU1231" s="8">
        <v>4.7135999999999996</v>
      </c>
      <c r="BV1231" s="8">
        <v>0.26050000000000001</v>
      </c>
      <c r="BW1231" s="8">
        <v>20.168299999999999</v>
      </c>
      <c r="BX1231" s="8">
        <v>1.5</v>
      </c>
      <c r="BY1231" s="8">
        <v>13.252599999999999</v>
      </c>
      <c r="BZ1231" s="8">
        <v>8.2100000000000009</v>
      </c>
      <c r="CA1231" s="8">
        <v>19.505099999999999</v>
      </c>
      <c r="CB1231" s="8">
        <v>7.3703000000000003</v>
      </c>
      <c r="CC1231" s="8">
        <v>3.7267000000000001</v>
      </c>
      <c r="CD1231" s="8">
        <v>9.4129000000000005</v>
      </c>
      <c r="CE1231" s="8">
        <v>14.7569</v>
      </c>
      <c r="CF1231" s="8">
        <v>9.0409000000000006</v>
      </c>
      <c r="CG1231" s="8">
        <v>8.3145000000000007</v>
      </c>
      <c r="CH1231" s="8">
        <v>84.428600000000003</v>
      </c>
      <c r="CI1231" s="8">
        <v>9.0409000000000006</v>
      </c>
      <c r="CJ1231" s="8">
        <v>0</v>
      </c>
      <c r="CK1231" s="8">
        <v>7.5457000000000001</v>
      </c>
      <c r="CL1231" s="8">
        <v>1.2562</v>
      </c>
      <c r="CM1231" s="8">
        <v>0.49309999999999998</v>
      </c>
      <c r="CN1231" s="8">
        <v>1.0535000000000001</v>
      </c>
      <c r="CO1231" s="8">
        <v>2.5804999999999998</v>
      </c>
      <c r="CP1231" s="8">
        <v>2.8463000000000003</v>
      </c>
      <c r="CQ1231" s="8">
        <v>3.0700000000000002E-2</v>
      </c>
      <c r="CR1231" s="8">
        <v>18.271100000000001</v>
      </c>
      <c r="CS1231" s="8">
        <v>0</v>
      </c>
      <c r="CT1231" s="8">
        <v>1.2984</v>
      </c>
      <c r="CU1231" s="8">
        <v>0.65880000000000005</v>
      </c>
      <c r="CW1231" s="8">
        <v>2833.0227</v>
      </c>
      <c r="CX1231" s="8">
        <v>200.76750000000001</v>
      </c>
      <c r="CY1231" s="8">
        <v>355.84210000000002</v>
      </c>
      <c r="CZ1231" s="8">
        <v>169.7107</v>
      </c>
      <c r="DA1231" s="8">
        <v>119.8065</v>
      </c>
      <c r="DB1231" s="8">
        <v>175.74549999999999</v>
      </c>
      <c r="DC1231" s="8">
        <v>1443.3703</v>
      </c>
      <c r="DD1231" s="8">
        <v>228.4589</v>
      </c>
      <c r="DE1231" s="8">
        <v>2751.3267000000001</v>
      </c>
      <c r="DF1231" s="8">
        <v>2.7845</v>
      </c>
      <c r="DG1231" s="8">
        <v>3347.7856999999999</v>
      </c>
      <c r="DH1231" s="8">
        <v>0</v>
      </c>
      <c r="DI1231" s="8">
        <v>-225.87049999999999</v>
      </c>
      <c r="DJ1231" s="8">
        <v>123.5091</v>
      </c>
      <c r="DK1231" s="8">
        <v>825.99350000000004</v>
      </c>
      <c r="DL1231" s="8">
        <v>1859.7759000000001</v>
      </c>
      <c r="DM1231" s="8">
        <v>281.8</v>
      </c>
      <c r="DN1231" s="8">
        <v>52.4</v>
      </c>
      <c r="DO1231" s="8">
        <v>104.9713</v>
      </c>
      <c r="DP1231" s="8">
        <v>10.038600000000001</v>
      </c>
      <c r="DQ1231" s="8">
        <v>0</v>
      </c>
      <c r="DR1231" s="8">
        <v>9.4080999999999992</v>
      </c>
      <c r="DS1231" s="8">
        <v>0.84870000000000001</v>
      </c>
      <c r="DT1231" s="8">
        <v>16.530799999999999</v>
      </c>
      <c r="DU1231" s="8">
        <v>1.5</v>
      </c>
      <c r="DV1231" s="8">
        <v>4.9828999999999999</v>
      </c>
      <c r="DW1231" s="8">
        <v>11.65</v>
      </c>
      <c r="DX1231" s="8">
        <v>41.900100000000002</v>
      </c>
      <c r="DY1231" s="8">
        <v>11.629</v>
      </c>
      <c r="DZ1231" s="8">
        <v>4.7239000000000004</v>
      </c>
      <c r="EA1231" s="8">
        <v>10.2935</v>
      </c>
      <c r="EB1231" s="8">
        <v>18.484200000000001</v>
      </c>
      <c r="EC1231" s="8">
        <v>11.7082</v>
      </c>
      <c r="ED1231" s="8">
        <v>10.7719</v>
      </c>
      <c r="EE1231" s="8">
        <v>119.8065</v>
      </c>
      <c r="EF1231" s="8">
        <v>11.7082</v>
      </c>
      <c r="EG1231" s="8">
        <v>32.565600000000003</v>
      </c>
      <c r="EH1231" s="8">
        <v>20.0687</v>
      </c>
      <c r="EI1231" s="8">
        <v>1.2885</v>
      </c>
      <c r="EJ1231" s="8">
        <v>0.55700000000000005</v>
      </c>
      <c r="EK1231" s="8">
        <v>1.0297000000000001</v>
      </c>
      <c r="EL1231" s="8">
        <v>2.4493999999999998</v>
      </c>
      <c r="EM1231" s="8">
        <v>2.3041999999999998</v>
      </c>
      <c r="EN1231" s="8">
        <v>1.7299999999999999E-2</v>
      </c>
      <c r="EO1231" s="8">
        <v>12.875399999999999</v>
      </c>
      <c r="EP1231" s="8">
        <v>0</v>
      </c>
      <c r="EQ1231" s="8">
        <v>0.40279999999999999</v>
      </c>
      <c r="ER1231" s="8">
        <v>2.2273000000000001</v>
      </c>
      <c r="ET1231" s="8">
        <v>3611.3492000000001</v>
      </c>
      <c r="EU1231" s="8">
        <v>249.71340000000001</v>
      </c>
      <c r="EV1231" s="8">
        <v>435.173</v>
      </c>
      <c r="EW1231" s="8">
        <v>242.41210000000001</v>
      </c>
      <c r="EX1231" s="8">
        <v>170.47489999999999</v>
      </c>
      <c r="EY1231" s="8">
        <v>176.79390000000001</v>
      </c>
      <c r="EZ1231" s="8">
        <v>1576.1096</v>
      </c>
      <c r="FA1231" s="8">
        <v>223.31270000000001</v>
      </c>
      <c r="FB1231" s="8">
        <v>3754.2579000000001</v>
      </c>
      <c r="FC1231" s="8">
        <v>3.0482</v>
      </c>
      <c r="FD1231" s="8">
        <v>3354.72</v>
      </c>
      <c r="FE1231" s="8">
        <v>0</v>
      </c>
      <c r="FF1231" s="8">
        <v>-460.64609999999999</v>
      </c>
      <c r="FG1231" s="8">
        <v>771.62159999999994</v>
      </c>
      <c r="FH1231" s="8">
        <v>1090.5501999999999</v>
      </c>
      <c r="FI1231" s="8">
        <v>2393.8987000000002</v>
      </c>
      <c r="FJ1231" s="8">
        <v>364</v>
      </c>
      <c r="FK1231" s="8">
        <v>158.94999999999999</v>
      </c>
      <c r="FL1231" s="8">
        <v>143.28290000000001</v>
      </c>
      <c r="FM1231" s="8">
        <v>9.7466000000000008</v>
      </c>
      <c r="FN1231" s="8">
        <v>0</v>
      </c>
      <c r="FO1231" s="8">
        <v>7.7088999999999999</v>
      </c>
      <c r="FP1231" s="8">
        <v>0.65380000000000005</v>
      </c>
      <c r="FQ1231" s="8">
        <v>0</v>
      </c>
      <c r="FR1231" s="8">
        <v>1.6</v>
      </c>
      <c r="FS1231" s="8">
        <v>7.2194000000000003</v>
      </c>
      <c r="FT1231" s="8">
        <v>13.54</v>
      </c>
      <c r="FU1231" s="8">
        <v>16.223199999999999</v>
      </c>
      <c r="FV1231" s="8">
        <v>36.497199999999999</v>
      </c>
      <c r="FW1231" s="8">
        <v>5.2408999999999999</v>
      </c>
      <c r="FX1231" s="8">
        <v>9.7858999999999998</v>
      </c>
      <c r="FY1231" s="8">
        <v>14.181800000000001</v>
      </c>
      <c r="FZ1231" s="8">
        <v>11.2364</v>
      </c>
      <c r="GA1231" s="8">
        <v>8.9494000000000007</v>
      </c>
      <c r="GB1231" s="8">
        <v>170.47489999999999</v>
      </c>
      <c r="GC1231" s="8">
        <v>11.2364</v>
      </c>
      <c r="GD1231" s="8">
        <v>27.625299999999999</v>
      </c>
      <c r="GE1231" s="11">
        <v>-615.92190000000005</v>
      </c>
      <c r="GF1231" s="11">
        <v>1.1102000000000001</v>
      </c>
      <c r="GG1231" s="11">
        <v>13.52</v>
      </c>
      <c r="GH1231" s="8">
        <v>13.851599999999999</v>
      </c>
      <c r="GI1231" s="8">
        <v>1.5188999999999999</v>
      </c>
      <c r="GJ1231" s="8">
        <v>0.74139999999999995</v>
      </c>
      <c r="GK1231" s="8">
        <v>0.96189999999999998</v>
      </c>
      <c r="GL1231" s="8">
        <v>4.9031000000000002</v>
      </c>
      <c r="GM1231" s="8">
        <v>4.6757</v>
      </c>
      <c r="GN1231" s="8">
        <v>0.1085</v>
      </c>
      <c r="GO1231" s="8">
        <v>12.899800000000001</v>
      </c>
      <c r="GP1231" s="8">
        <v>0</v>
      </c>
      <c r="GQ1231" s="8">
        <v>0.38690000000000002</v>
      </c>
      <c r="GR1231" s="8">
        <v>1.3089</v>
      </c>
      <c r="GS1231" s="12">
        <f t="shared" si="554"/>
        <v>2.552710105710577</v>
      </c>
      <c r="GU1231" s="8">
        <v>3840.62</v>
      </c>
      <c r="GV1231" s="8">
        <v>236.054</v>
      </c>
      <c r="GW1231" s="8">
        <v>447.09500000000003</v>
      </c>
      <c r="GX1231" s="8">
        <v>252.76900000000001</v>
      </c>
      <c r="GY1231" s="8">
        <v>170.94300000000001</v>
      </c>
      <c r="GZ1231" s="8">
        <v>118.249</v>
      </c>
      <c r="HA1231" s="8">
        <v>1954.279</v>
      </c>
      <c r="HB1231" s="8">
        <v>181.798</v>
      </c>
      <c r="HC1231" s="8">
        <v>4356.1000000000004</v>
      </c>
      <c r="HD1231" s="8">
        <v>2.8191000000000002</v>
      </c>
      <c r="HE1231" s="8">
        <v>3748.4965000000002</v>
      </c>
      <c r="HF1231" s="8">
        <v>0</v>
      </c>
      <c r="HG1231" s="8">
        <v>-145.01499999999999</v>
      </c>
      <c r="HH1231" s="8">
        <v>270.20999999999998</v>
      </c>
      <c r="HI1231" s="8">
        <v>1272.6669999999999</v>
      </c>
      <c r="HJ1231" s="8">
        <v>2825.58</v>
      </c>
      <c r="HK1231" s="8">
        <v>267</v>
      </c>
      <c r="HL1231" s="8">
        <v>166.05</v>
      </c>
      <c r="HM1231" s="8">
        <v>154.72499999999999</v>
      </c>
      <c r="HN1231" s="8">
        <v>9.0883000000000003</v>
      </c>
      <c r="HO1231" s="8">
        <v>0</v>
      </c>
      <c r="HP1231" s="8">
        <v>8.3841000000000001</v>
      </c>
      <c r="HQ1231" s="8">
        <v>0.67520000000000002</v>
      </c>
      <c r="HR1231" s="8">
        <v>0</v>
      </c>
      <c r="HS1231" s="8">
        <v>1.6</v>
      </c>
      <c r="HT1231" s="8">
        <v>6.5937000000000001</v>
      </c>
      <c r="HU1231" s="8">
        <v>12.35</v>
      </c>
      <c r="HV1231" s="8">
        <v>-8.7888000000000002</v>
      </c>
      <c r="HW1231" s="8">
        <v>7.9855999999999998</v>
      </c>
      <c r="HX1231" s="8">
        <v>4.2153999999999998</v>
      </c>
      <c r="HY1231" s="8">
        <v>7.2990000000000004</v>
      </c>
      <c r="HZ1231" s="8">
        <v>11.882</v>
      </c>
      <c r="IA1231" s="8">
        <v>8.1891999999999996</v>
      </c>
      <c r="IB1231" s="8">
        <v>7.6261999999999999</v>
      </c>
      <c r="IC1231" s="8">
        <v>170.94300000000001</v>
      </c>
      <c r="ID1231" s="8">
        <v>8.1891999999999996</v>
      </c>
      <c r="IE1231" s="8">
        <v>20.2408</v>
      </c>
      <c r="IF1231" s="11">
        <v>-431.96699999999998</v>
      </c>
      <c r="IG1231" s="11">
        <v>170.94300000000001</v>
      </c>
      <c r="IH1231" s="11">
        <v>0.94710000000000005</v>
      </c>
      <c r="II1231" s="11">
        <v>14.348000000000001</v>
      </c>
      <c r="IJ1231" s="8">
        <v>15.166</v>
      </c>
      <c r="IK1231" s="8">
        <v>1.4458</v>
      </c>
      <c r="IL1231" s="8">
        <v>0.6643</v>
      </c>
      <c r="IM1231" s="8">
        <v>0.88170000000000004</v>
      </c>
      <c r="IN1231" s="8">
        <v>3.7206999999999999</v>
      </c>
      <c r="IO1231" s="8">
        <v>3.3816000000000002</v>
      </c>
      <c r="IP1231" s="8">
        <v>4.48E-2</v>
      </c>
      <c r="IQ1231" s="8">
        <v>13.4297</v>
      </c>
      <c r="IR1231" s="8">
        <v>0</v>
      </c>
      <c r="IS1231" s="8">
        <v>0.4274</v>
      </c>
      <c r="IT1231" s="8">
        <v>1.2104999999999999</v>
      </c>
      <c r="IU1231" s="11">
        <v>2687.4153999999999</v>
      </c>
      <c r="IV1231" s="11">
        <v>3748.4964</v>
      </c>
      <c r="IW1231" s="12">
        <f t="shared" si="555"/>
        <v>2.6154624640962192</v>
      </c>
      <c r="IX1231" s="12"/>
      <c r="IY1231" s="8">
        <f t="shared" si="534"/>
        <v>1</v>
      </c>
      <c r="IZ1231" s="8">
        <f t="shared" si="556"/>
        <v>0</v>
      </c>
      <c r="JA1231" s="8">
        <f t="shared" si="535"/>
        <v>1</v>
      </c>
      <c r="JB1231" s="8">
        <f t="shared" si="557"/>
        <v>0</v>
      </c>
      <c r="JC1231" s="8">
        <f t="shared" si="536"/>
        <v>0</v>
      </c>
      <c r="JD1231" s="8">
        <f t="shared" si="537"/>
        <v>0</v>
      </c>
      <c r="JE1231" s="8">
        <f t="shared" si="538"/>
        <v>0</v>
      </c>
      <c r="JF1231" s="8">
        <f t="shared" si="539"/>
        <v>1</v>
      </c>
      <c r="JG1231" s="8">
        <f t="shared" si="540"/>
        <v>0</v>
      </c>
      <c r="JH1231" s="8">
        <f t="shared" si="541"/>
        <v>3</v>
      </c>
      <c r="JJ1231" s="8">
        <f t="shared" si="542"/>
        <v>5</v>
      </c>
      <c r="JK1231" s="8">
        <f t="shared" si="543"/>
        <v>0.12202091206220045</v>
      </c>
      <c r="JL1231" s="8">
        <v>0.12202091206220045</v>
      </c>
      <c r="JM1231" s="8">
        <f t="shared" si="544"/>
        <v>0.13833304538245272</v>
      </c>
      <c r="JN1231" s="8">
        <v>0.13833304538245272</v>
      </c>
      <c r="JO1231" s="8">
        <f t="shared" si="558"/>
        <v>0</v>
      </c>
      <c r="JP1231" s="8">
        <f t="shared" si="559"/>
        <v>0</v>
      </c>
      <c r="JQ1231" s="8">
        <f t="shared" si="545"/>
        <v>3</v>
      </c>
      <c r="JR1231" s="8">
        <f t="shared" si="546"/>
        <v>1</v>
      </c>
      <c r="JS1231" s="8">
        <f t="shared" si="560"/>
        <v>1</v>
      </c>
      <c r="JT1231" s="8">
        <f t="shared" si="547"/>
        <v>1</v>
      </c>
      <c r="JU1231" s="8">
        <f t="shared" si="548"/>
        <v>1</v>
      </c>
      <c r="JV1231" s="8">
        <f t="shared" si="549"/>
        <v>2</v>
      </c>
      <c r="JW1231" s="8">
        <f t="shared" si="550"/>
        <v>9</v>
      </c>
      <c r="JX1231" s="8">
        <f t="shared" si="551"/>
        <v>12</v>
      </c>
      <c r="JY1231" s="8" t="str">
        <f t="shared" si="552"/>
        <v>S</v>
      </c>
      <c r="KA1231" s="8">
        <f t="shared" si="553"/>
        <v>0.24728936613380292</v>
      </c>
      <c r="KB1231" s="8">
        <v>0.24728936613380292</v>
      </c>
      <c r="KD1231" s="8">
        <f>IF(IJ1231&lt;VLOOKUP($KJ1231,'Industry Valuation'!$A$2:$F$13,2,0),2,0)</f>
        <v>2</v>
      </c>
      <c r="KE1231" s="8">
        <f>IF(IT1231&lt;VLOOKUP($KJ1231,'Industry Valuation'!$A$2:$F$13,3,0),2,0)</f>
        <v>2</v>
      </c>
      <c r="KF1231" s="8">
        <f>IF(HP1231&lt;VLOOKUP($KJ1231,'Industry Valuation'!$A$2:$F$13,4,0),2,0)</f>
        <v>2</v>
      </c>
      <c r="KG1231" s="8">
        <f>IF(HQ1231&lt;VLOOKUP($KJ1231,'Industry Valuation'!$A$2:$F$13,4,0),1,0)</f>
        <v>1</v>
      </c>
      <c r="KH1231" s="8">
        <f>IF(HR1231&lt;VLOOKUP($KJ1231,'Industry Valuation'!$A$2:$F$13,4,0),1,0)</f>
        <v>1</v>
      </c>
      <c r="KI1231" s="8">
        <f t="shared" si="561"/>
        <v>8</v>
      </c>
      <c r="KJ1231" s="8" t="str">
        <f>VLOOKUP(B1231,'[1]Values-Industry'!B$3:C$1974,2,0)</f>
        <v>Industrial</v>
      </c>
    </row>
    <row r="1232" spans="1:296" x14ac:dyDescent="0.2">
      <c r="A1232" s="4" t="s">
        <v>6317</v>
      </c>
      <c r="B1232" s="8" t="s">
        <v>1299</v>
      </c>
      <c r="C1232" s="8">
        <v>0</v>
      </c>
      <c r="E1232" s="8">
        <v>0</v>
      </c>
      <c r="F1232" s="8">
        <v>0</v>
      </c>
      <c r="G1232" s="8">
        <v>0</v>
      </c>
      <c r="H1232" s="8">
        <v>0</v>
      </c>
      <c r="I1232" s="8">
        <v>0</v>
      </c>
      <c r="J1232" s="8">
        <v>0</v>
      </c>
      <c r="K1232" s="8">
        <v>0</v>
      </c>
      <c r="L1232" s="8">
        <v>0</v>
      </c>
      <c r="M1232" s="8">
        <v>0</v>
      </c>
      <c r="N1232" s="8">
        <v>0</v>
      </c>
      <c r="O1232" s="8">
        <v>0</v>
      </c>
      <c r="P1232" s="8">
        <v>0</v>
      </c>
      <c r="Q1232" s="8">
        <v>0</v>
      </c>
      <c r="R1232" s="8">
        <v>0</v>
      </c>
      <c r="S1232" s="8">
        <v>0</v>
      </c>
      <c r="T1232" s="8">
        <v>0</v>
      </c>
      <c r="U1232" s="8">
        <v>0</v>
      </c>
      <c r="V1232" s="8">
        <v>0</v>
      </c>
      <c r="W1232" s="8">
        <v>0</v>
      </c>
      <c r="X1232" s="8">
        <v>0</v>
      </c>
      <c r="Y1232" s="8">
        <v>0</v>
      </c>
      <c r="Z1232" s="8">
        <v>0</v>
      </c>
      <c r="AA1232" s="8">
        <v>0</v>
      </c>
      <c r="AB1232" s="8">
        <v>0</v>
      </c>
      <c r="AC1232" s="8">
        <v>0</v>
      </c>
      <c r="AD1232" s="8">
        <v>0</v>
      </c>
      <c r="AE1232" s="8">
        <v>0</v>
      </c>
      <c r="AF1232" s="8">
        <v>0</v>
      </c>
      <c r="AG1232" s="8">
        <v>0</v>
      </c>
      <c r="AH1232" s="8">
        <v>0</v>
      </c>
      <c r="AI1232" s="8">
        <v>0</v>
      </c>
      <c r="AJ1232" s="8">
        <v>0</v>
      </c>
      <c r="AK1232" s="8">
        <v>0</v>
      </c>
      <c r="AL1232" s="8">
        <v>0</v>
      </c>
      <c r="AM1232" s="8">
        <v>0</v>
      </c>
      <c r="AN1232" s="8">
        <v>0</v>
      </c>
      <c r="AO1232" s="8">
        <v>0</v>
      </c>
      <c r="AP1232" s="8">
        <v>0</v>
      </c>
      <c r="AQ1232" s="8">
        <v>0</v>
      </c>
      <c r="AR1232" s="8">
        <v>0</v>
      </c>
      <c r="AS1232" s="8">
        <v>0</v>
      </c>
      <c r="AT1232" s="8">
        <v>0</v>
      </c>
      <c r="AU1232" s="8">
        <v>0</v>
      </c>
      <c r="AV1232" s="8">
        <v>0</v>
      </c>
      <c r="AW1232" s="8">
        <v>0</v>
      </c>
      <c r="AX1232" s="8">
        <v>0</v>
      </c>
      <c r="AZ1232" s="8">
        <v>1671.4637</v>
      </c>
      <c r="BA1232" s="8">
        <v>-6.2313999999999998</v>
      </c>
      <c r="BB1232" s="8">
        <v>-8.5014000000000003</v>
      </c>
      <c r="BC1232" s="8">
        <v>7.2379999999999995</v>
      </c>
      <c r="BD1232" s="8">
        <v>4.8048000000000002</v>
      </c>
      <c r="BE1232" s="8">
        <v>0</v>
      </c>
      <c r="BF1232" s="8">
        <v>370.61619999999999</v>
      </c>
      <c r="BG1232" s="8">
        <v>0.19800000000000001</v>
      </c>
      <c r="BH1232" s="8">
        <v>526.1943</v>
      </c>
      <c r="BI1232" s="8">
        <v>0</v>
      </c>
      <c r="BJ1232" s="8">
        <v>0</v>
      </c>
      <c r="BK1232" s="8">
        <v>0</v>
      </c>
      <c r="BL1232" s="8">
        <v>-2.0384000000000002</v>
      </c>
      <c r="BM1232" s="8">
        <v>-0.66769999999999996</v>
      </c>
      <c r="BN1232" s="8">
        <v>19.9665</v>
      </c>
      <c r="BO1232" s="8">
        <v>478.24919999999997</v>
      </c>
      <c r="BP1232" s="8">
        <v>0</v>
      </c>
      <c r="BQ1232" s="8">
        <v>0</v>
      </c>
      <c r="BR1232" s="8">
        <v>13.2126</v>
      </c>
      <c r="BS1232" s="8">
        <v>-0.56159999999999999</v>
      </c>
      <c r="BT1232" s="8">
        <v>0</v>
      </c>
      <c r="BU1232" s="8">
        <v>0</v>
      </c>
      <c r="BV1232" s="8">
        <v>0</v>
      </c>
      <c r="BW1232" s="8">
        <v>0</v>
      </c>
      <c r="BX1232" s="8">
        <v>4.1700000000000001E-2</v>
      </c>
      <c r="BY1232" s="8">
        <v>0</v>
      </c>
      <c r="BZ1232" s="8">
        <v>0.4083</v>
      </c>
      <c r="CA1232" s="8">
        <v>0</v>
      </c>
      <c r="CB1232" s="8">
        <v>0</v>
      </c>
      <c r="CC1232" s="8">
        <v>0</v>
      </c>
      <c r="CD1232" s="8">
        <v>0</v>
      </c>
      <c r="CE1232" s="8">
        <v>0</v>
      </c>
      <c r="CF1232" s="8">
        <v>0</v>
      </c>
      <c r="CG1232" s="8">
        <v>0</v>
      </c>
      <c r="CH1232" s="8">
        <v>4.8048000000000002</v>
      </c>
      <c r="CI1232" s="8">
        <v>0</v>
      </c>
      <c r="CJ1232" s="8">
        <v>0</v>
      </c>
      <c r="CK1232" s="8">
        <v>0</v>
      </c>
      <c r="CL1232" s="8">
        <v>1.2904</v>
      </c>
      <c r="CM1232" s="8">
        <v>1.0746</v>
      </c>
      <c r="CN1232" s="8">
        <v>3.1764999999999999</v>
      </c>
      <c r="CO1232" s="8">
        <v>0</v>
      </c>
      <c r="CP1232" s="8">
        <v>0</v>
      </c>
      <c r="CQ1232" s="8">
        <v>0.5212</v>
      </c>
      <c r="CR1232" s="8">
        <v>10.1981</v>
      </c>
      <c r="CS1232" s="8">
        <v>0</v>
      </c>
      <c r="CT1232" s="8">
        <v>0</v>
      </c>
      <c r="CU1232" s="8">
        <v>0</v>
      </c>
      <c r="CW1232" s="8">
        <v>0</v>
      </c>
      <c r="CY1232" s="8">
        <v>0</v>
      </c>
      <c r="CZ1232" s="8">
        <v>0</v>
      </c>
      <c r="DA1232" s="8">
        <v>0</v>
      </c>
      <c r="DB1232" s="8">
        <v>0</v>
      </c>
      <c r="DC1232" s="8">
        <v>0</v>
      </c>
      <c r="DD1232" s="8">
        <v>0</v>
      </c>
      <c r="DE1232" s="8">
        <v>0</v>
      </c>
      <c r="DF1232" s="8">
        <v>0</v>
      </c>
      <c r="DG1232" s="8">
        <v>0</v>
      </c>
      <c r="DH1232" s="8">
        <v>0</v>
      </c>
      <c r="DI1232" s="8">
        <v>0</v>
      </c>
      <c r="DJ1232" s="8">
        <v>0</v>
      </c>
      <c r="DK1232" s="8">
        <v>0</v>
      </c>
      <c r="DL1232" s="8">
        <v>0</v>
      </c>
      <c r="DM1232" s="8">
        <v>0</v>
      </c>
      <c r="DN1232" s="8">
        <v>0</v>
      </c>
      <c r="DO1232" s="8">
        <v>0</v>
      </c>
      <c r="DP1232" s="8">
        <v>0</v>
      </c>
      <c r="DQ1232" s="8">
        <v>0</v>
      </c>
      <c r="DR1232" s="8">
        <v>0</v>
      </c>
      <c r="DS1232" s="8">
        <v>0</v>
      </c>
      <c r="DT1232" s="8">
        <v>0</v>
      </c>
      <c r="DU1232" s="8">
        <v>0</v>
      </c>
      <c r="DV1232" s="8">
        <v>0</v>
      </c>
      <c r="DW1232" s="8">
        <v>0</v>
      </c>
      <c r="DX1232" s="8">
        <v>0</v>
      </c>
      <c r="DY1232" s="8">
        <v>0</v>
      </c>
      <c r="DZ1232" s="8">
        <v>0</v>
      </c>
      <c r="EA1232" s="8">
        <v>0</v>
      </c>
      <c r="EB1232" s="8">
        <v>0</v>
      </c>
      <c r="EC1232" s="8">
        <v>0</v>
      </c>
      <c r="ED1232" s="8">
        <v>0</v>
      </c>
      <c r="EE1232" s="8">
        <v>0</v>
      </c>
      <c r="EF1232" s="8">
        <v>0</v>
      </c>
      <c r="EG1232" s="8">
        <v>0</v>
      </c>
      <c r="EH1232" s="8">
        <v>0</v>
      </c>
      <c r="EI1232" s="8">
        <v>0</v>
      </c>
      <c r="EJ1232" s="8">
        <v>0</v>
      </c>
      <c r="EK1232" s="8">
        <v>0</v>
      </c>
      <c r="EL1232" s="8">
        <v>0</v>
      </c>
      <c r="EM1232" s="8">
        <v>0</v>
      </c>
      <c r="EN1232" s="8">
        <v>0</v>
      </c>
      <c r="EO1232" s="8">
        <v>0</v>
      </c>
      <c r="EP1232" s="8">
        <v>0</v>
      </c>
      <c r="EQ1232" s="8">
        <v>0</v>
      </c>
      <c r="ER1232" s="8">
        <v>0</v>
      </c>
      <c r="ET1232" s="8">
        <v>0</v>
      </c>
      <c r="EV1232" s="8">
        <v>0</v>
      </c>
      <c r="EW1232" s="8">
        <v>0</v>
      </c>
      <c r="EX1232" s="8">
        <v>0</v>
      </c>
      <c r="EY1232" s="8">
        <v>0</v>
      </c>
      <c r="EZ1232" s="8">
        <v>0</v>
      </c>
      <c r="FA1232" s="8">
        <v>0</v>
      </c>
      <c r="FB1232" s="8">
        <v>0</v>
      </c>
      <c r="FC1232" s="8">
        <v>0</v>
      </c>
      <c r="FD1232" s="8">
        <v>0</v>
      </c>
      <c r="FE1232" s="8">
        <v>0</v>
      </c>
      <c r="FF1232" s="8">
        <v>0</v>
      </c>
      <c r="FG1232" s="8">
        <v>0</v>
      </c>
      <c r="FH1232" s="8">
        <v>0</v>
      </c>
      <c r="FI1232" s="8">
        <v>0</v>
      </c>
      <c r="FJ1232" s="8">
        <v>0</v>
      </c>
      <c r="FK1232" s="8">
        <v>0</v>
      </c>
      <c r="FL1232" s="8">
        <v>0</v>
      </c>
      <c r="FM1232" s="8">
        <v>0</v>
      </c>
      <c r="FN1232" s="8">
        <v>0</v>
      </c>
      <c r="FO1232" s="8">
        <v>0</v>
      </c>
      <c r="FP1232" s="8">
        <v>0</v>
      </c>
      <c r="FQ1232" s="8">
        <v>0</v>
      </c>
      <c r="FR1232" s="8">
        <v>0</v>
      </c>
      <c r="FS1232" s="8">
        <v>0</v>
      </c>
      <c r="FT1232" s="8">
        <v>0</v>
      </c>
      <c r="FU1232" s="8">
        <v>0</v>
      </c>
      <c r="FV1232" s="8">
        <v>0</v>
      </c>
      <c r="FW1232" s="8">
        <v>0</v>
      </c>
      <c r="FX1232" s="8">
        <v>0</v>
      </c>
      <c r="FY1232" s="8">
        <v>0</v>
      </c>
      <c r="FZ1232" s="8">
        <v>0</v>
      </c>
      <c r="GA1232" s="8">
        <v>0</v>
      </c>
      <c r="GB1232" s="8">
        <v>0</v>
      </c>
      <c r="GC1232" s="8">
        <v>0</v>
      </c>
      <c r="GD1232" s="8">
        <v>0</v>
      </c>
      <c r="GE1232" s="11">
        <v>0</v>
      </c>
      <c r="GF1232" s="11">
        <v>0</v>
      </c>
      <c r="GG1232" s="11">
        <v>0</v>
      </c>
      <c r="GH1232" s="8">
        <v>0</v>
      </c>
      <c r="GI1232" s="8">
        <v>0</v>
      </c>
      <c r="GJ1232" s="8">
        <v>0</v>
      </c>
      <c r="GK1232" s="8">
        <v>0</v>
      </c>
      <c r="GL1232" s="8">
        <v>0</v>
      </c>
      <c r="GM1232" s="8">
        <v>0</v>
      </c>
      <c r="GN1232" s="8">
        <v>0</v>
      </c>
      <c r="GO1232" s="8">
        <v>0</v>
      </c>
      <c r="GP1232" s="8">
        <v>0</v>
      </c>
      <c r="GQ1232" s="8">
        <v>0</v>
      </c>
      <c r="GR1232" s="8">
        <v>0</v>
      </c>
      <c r="GS1232" s="12">
        <f t="shared" si="554"/>
        <v>0</v>
      </c>
      <c r="GU1232" s="8">
        <v>0</v>
      </c>
      <c r="GW1232" s="8">
        <v>0</v>
      </c>
      <c r="GX1232" s="8">
        <v>0</v>
      </c>
      <c r="GY1232" s="8">
        <v>0</v>
      </c>
      <c r="GZ1232" s="8">
        <v>0</v>
      </c>
      <c r="HA1232" s="8">
        <v>0</v>
      </c>
      <c r="HB1232" s="8">
        <v>0</v>
      </c>
      <c r="HC1232" s="8">
        <v>0</v>
      </c>
      <c r="HD1232" s="8">
        <v>0</v>
      </c>
      <c r="HE1232" s="8">
        <v>0</v>
      </c>
      <c r="HF1232" s="8">
        <v>0</v>
      </c>
      <c r="HG1232" s="8">
        <v>0</v>
      </c>
      <c r="HH1232" s="8">
        <v>0</v>
      </c>
      <c r="HI1232" s="8">
        <v>0</v>
      </c>
      <c r="HJ1232" s="8">
        <v>0</v>
      </c>
      <c r="HK1232" s="8">
        <v>0</v>
      </c>
      <c r="HL1232" s="8">
        <v>0</v>
      </c>
      <c r="HM1232" s="8">
        <v>0</v>
      </c>
      <c r="HN1232" s="8">
        <v>0</v>
      </c>
      <c r="HO1232" s="8">
        <v>0</v>
      </c>
      <c r="HP1232" s="8">
        <v>0</v>
      </c>
      <c r="HQ1232" s="8">
        <v>0</v>
      </c>
      <c r="HR1232" s="8">
        <v>0</v>
      </c>
      <c r="HS1232" s="8">
        <v>0</v>
      </c>
      <c r="HT1232" s="8">
        <v>0</v>
      </c>
      <c r="HU1232" s="8">
        <v>0</v>
      </c>
      <c r="HV1232" s="8">
        <v>0</v>
      </c>
      <c r="HW1232" s="8">
        <v>0</v>
      </c>
      <c r="HX1232" s="8">
        <v>0</v>
      </c>
      <c r="HY1232" s="8">
        <v>0</v>
      </c>
      <c r="HZ1232" s="8">
        <v>0</v>
      </c>
      <c r="IA1232" s="8">
        <v>0</v>
      </c>
      <c r="IB1232" s="8">
        <v>0</v>
      </c>
      <c r="IC1232" s="8">
        <v>0</v>
      </c>
      <c r="ID1232" s="8">
        <v>0</v>
      </c>
      <c r="IE1232" s="8">
        <v>0</v>
      </c>
      <c r="IF1232" s="11">
        <v>0</v>
      </c>
      <c r="IG1232" s="11">
        <v>0</v>
      </c>
      <c r="IH1232" s="11">
        <v>0</v>
      </c>
      <c r="II1232" s="11">
        <v>0</v>
      </c>
      <c r="IJ1232" s="8">
        <v>0</v>
      </c>
      <c r="IK1232" s="8">
        <v>0</v>
      </c>
      <c r="IL1232" s="8">
        <v>0</v>
      </c>
      <c r="IM1232" s="8">
        <v>0</v>
      </c>
      <c r="IN1232" s="8">
        <v>0</v>
      </c>
      <c r="IO1232" s="8">
        <v>0</v>
      </c>
      <c r="IP1232" s="8">
        <v>0</v>
      </c>
      <c r="IQ1232" s="8">
        <v>0</v>
      </c>
      <c r="IR1232" s="8">
        <v>0</v>
      </c>
      <c r="IS1232" s="8">
        <v>0</v>
      </c>
      <c r="IT1232" s="8">
        <v>0</v>
      </c>
      <c r="IU1232" s="11">
        <v>0</v>
      </c>
      <c r="IV1232" s="11">
        <v>0</v>
      </c>
      <c r="IW1232" s="12">
        <f t="shared" si="555"/>
        <v>0</v>
      </c>
      <c r="IX1232" s="12"/>
      <c r="IY1232" s="8">
        <f t="shared" si="534"/>
        <v>0</v>
      </c>
      <c r="IZ1232" s="8">
        <f t="shared" si="556"/>
        <v>0</v>
      </c>
      <c r="JA1232" s="8">
        <f t="shared" si="535"/>
        <v>0</v>
      </c>
      <c r="JB1232" s="8">
        <f t="shared" si="557"/>
        <v>0</v>
      </c>
      <c r="JC1232" s="8">
        <f t="shared" si="536"/>
        <v>0</v>
      </c>
      <c r="JD1232" s="8">
        <f t="shared" si="537"/>
        <v>0</v>
      </c>
      <c r="JE1232" s="8">
        <f t="shared" si="538"/>
        <v>1</v>
      </c>
      <c r="JF1232" s="8">
        <f t="shared" si="539"/>
        <v>0</v>
      </c>
      <c r="JG1232" s="8">
        <f t="shared" si="540"/>
        <v>0</v>
      </c>
      <c r="JH1232" s="8">
        <f t="shared" si="541"/>
        <v>1</v>
      </c>
      <c r="JJ1232" s="8">
        <f t="shared" si="542"/>
        <v>1</v>
      </c>
      <c r="JK1232" s="8" t="str">
        <f t="shared" si="543"/>
        <v>NA</v>
      </c>
      <c r="JM1232" s="8" t="str">
        <f t="shared" si="544"/>
        <v>NA</v>
      </c>
      <c r="JO1232" s="8">
        <f t="shared" si="558"/>
        <v>0</v>
      </c>
      <c r="JP1232" s="8">
        <f t="shared" si="559"/>
        <v>0</v>
      </c>
      <c r="JQ1232" s="8">
        <f t="shared" si="545"/>
        <v>0</v>
      </c>
      <c r="JR1232" s="8">
        <f t="shared" si="546"/>
        <v>0</v>
      </c>
      <c r="JS1232" s="8">
        <f t="shared" si="560"/>
        <v>1</v>
      </c>
      <c r="JT1232" s="8">
        <f t="shared" si="547"/>
        <v>1</v>
      </c>
      <c r="JU1232" s="8">
        <f t="shared" si="548"/>
        <v>0</v>
      </c>
      <c r="JV1232" s="8">
        <f t="shared" si="549"/>
        <v>0</v>
      </c>
      <c r="JW1232" s="8">
        <f t="shared" si="550"/>
        <v>2</v>
      </c>
      <c r="JX1232" s="8">
        <f t="shared" si="551"/>
        <v>3</v>
      </c>
      <c r="JY1232" s="8" t="str">
        <f t="shared" si="552"/>
        <v>S</v>
      </c>
      <c r="KA1232" s="8" t="str">
        <f t="shared" si="553"/>
        <v>NA</v>
      </c>
      <c r="KD1232" s="8">
        <f>IF(IJ1232&lt;VLOOKUP($KJ1232,'Industry Valuation'!$A$2:$F$13,2,0),2,0)</f>
        <v>2</v>
      </c>
      <c r="KE1232" s="8">
        <f>IF(IT1232&lt;VLOOKUP($KJ1232,'Industry Valuation'!$A$2:$F$13,3,0),2,0)</f>
        <v>2</v>
      </c>
      <c r="KF1232" s="8">
        <f>IF(HP1232&lt;VLOOKUP($KJ1232,'Industry Valuation'!$A$2:$F$13,4,0),2,0)</f>
        <v>2</v>
      </c>
      <c r="KG1232" s="8">
        <f>IF(HQ1232&lt;VLOOKUP($KJ1232,'Industry Valuation'!$A$2:$F$13,4,0),1,0)</f>
        <v>1</v>
      </c>
      <c r="KH1232" s="8">
        <f>IF(HR1232&lt;VLOOKUP($KJ1232,'Industry Valuation'!$A$2:$F$13,4,0),1,0)</f>
        <v>1</v>
      </c>
      <c r="KI1232" s="8">
        <f t="shared" si="561"/>
        <v>8</v>
      </c>
      <c r="KJ1232" s="8" t="str">
        <f>VLOOKUP(B1232,'[1]Values-Industry'!B$3:C$1974,2,0)</f>
        <v>Consumer, Cyclical</v>
      </c>
    </row>
    <row r="1233" spans="1:296" x14ac:dyDescent="0.2">
      <c r="A1233" s="4" t="s">
        <v>6318</v>
      </c>
      <c r="B1233" s="8" t="s">
        <v>1300</v>
      </c>
      <c r="C1233" s="8">
        <v>12656.2</v>
      </c>
      <c r="D1233" s="8">
        <v>320.05579999999998</v>
      </c>
      <c r="E1233" s="8">
        <v>990.3</v>
      </c>
      <c r="F1233" s="8">
        <v>216.7</v>
      </c>
      <c r="G1233" s="8">
        <v>113.3</v>
      </c>
      <c r="H1233" s="8">
        <v>2486.8000000000002</v>
      </c>
      <c r="I1233" s="8">
        <v>3828.5</v>
      </c>
      <c r="J1233" s="8">
        <v>3024.7</v>
      </c>
      <c r="K1233" s="8">
        <v>10318.6</v>
      </c>
      <c r="L1233" s="8">
        <v>1.5901999999999998</v>
      </c>
      <c r="M1233" s="8">
        <v>6086.5069000000003</v>
      </c>
      <c r="N1233" s="8">
        <v>0</v>
      </c>
      <c r="O1233" s="8">
        <v>-1456.6</v>
      </c>
      <c r="P1233" s="8">
        <v>654.4</v>
      </c>
      <c r="Q1233" s="8">
        <v>5905.8</v>
      </c>
      <c r="R1233" s="8">
        <v>3964.5</v>
      </c>
      <c r="S1233" s="8">
        <v>104</v>
      </c>
      <c r="T1233" s="8">
        <v>62</v>
      </c>
      <c r="U1233" s="8">
        <v>178.26060000000001</v>
      </c>
      <c r="V1233" s="8">
        <v>4.7580999999999998</v>
      </c>
      <c r="W1233" s="8">
        <v>0</v>
      </c>
      <c r="X1233" s="8">
        <v>6.1460999999999997</v>
      </c>
      <c r="Y1233" s="8">
        <v>0.1056</v>
      </c>
      <c r="Z1233" s="8">
        <v>1.8778999999999999</v>
      </c>
      <c r="AA1233" s="8">
        <v>2.5</v>
      </c>
      <c r="AB1233" s="8">
        <v>8.48</v>
      </c>
      <c r="AC1233" s="8">
        <v>11.6753</v>
      </c>
      <c r="AD1233" s="8">
        <v>-64.012299999999996</v>
      </c>
      <c r="AE1233" s="8">
        <v>3.4942000000000002</v>
      </c>
      <c r="AF1233" s="8">
        <v>1.1525000000000001</v>
      </c>
      <c r="AG1233" s="8">
        <v>3.6795</v>
      </c>
      <c r="AH1233" s="8">
        <v>4.3064</v>
      </c>
      <c r="AI1233" s="8">
        <v>3.3256000000000001</v>
      </c>
      <c r="AJ1233" s="8">
        <v>2.9969999999999999</v>
      </c>
      <c r="AK1233" s="8">
        <v>113.3</v>
      </c>
      <c r="AL1233" s="8">
        <v>3.3256000000000001</v>
      </c>
      <c r="AM1233" s="8">
        <v>0</v>
      </c>
      <c r="AN1233" s="8">
        <v>11.7925</v>
      </c>
      <c r="AO1233" s="8">
        <v>1.0355000000000001</v>
      </c>
      <c r="AP1233" s="8">
        <v>0.4254</v>
      </c>
      <c r="AQ1233" s="8">
        <v>1.2264999999999999</v>
      </c>
      <c r="AR1233" s="8">
        <v>1.9696</v>
      </c>
      <c r="AS1233" s="8">
        <v>2.4331</v>
      </c>
      <c r="AT1233" s="8">
        <v>8.8999999999999996E-2</v>
      </c>
      <c r="AU1233" s="8">
        <v>42.895000000000003</v>
      </c>
      <c r="AV1233" s="8">
        <v>0</v>
      </c>
      <c r="AW1233" s="8">
        <v>3.8090000000000002</v>
      </c>
      <c r="AX1233" s="8">
        <v>0.38569999999999999</v>
      </c>
      <c r="AZ1233" s="8">
        <v>14683.6</v>
      </c>
      <c r="BA1233" s="8">
        <v>391.8655</v>
      </c>
      <c r="BB1233" s="8">
        <v>1090.2</v>
      </c>
      <c r="BC1233" s="8">
        <v>-18</v>
      </c>
      <c r="BD1233" s="8">
        <v>-55</v>
      </c>
      <c r="BE1233" s="8">
        <v>3175.6</v>
      </c>
      <c r="BF1233" s="8">
        <v>4216.2</v>
      </c>
      <c r="BG1233" s="8">
        <v>3691.6</v>
      </c>
      <c r="BH1233" s="8">
        <v>11507.6</v>
      </c>
      <c r="BI1233" s="8">
        <v>1.6137999999999999</v>
      </c>
      <c r="BJ1233" s="8">
        <v>6244.9919</v>
      </c>
      <c r="BK1233" s="8">
        <v>0</v>
      </c>
      <c r="BL1233" s="8">
        <v>-738.3</v>
      </c>
      <c r="BM1233" s="8">
        <v>587.20000000000005</v>
      </c>
      <c r="BN1233" s="8">
        <v>6327.6</v>
      </c>
      <c r="BO1233" s="8">
        <v>4761.6000000000004</v>
      </c>
      <c r="BP1233" s="8">
        <v>73.5</v>
      </c>
      <c r="BQ1233" s="8">
        <v>44.15</v>
      </c>
      <c r="BR1233" s="8">
        <v>185.17420000000001</v>
      </c>
      <c r="BS1233" s="8">
        <v>4.3381999999999996</v>
      </c>
      <c r="BT1233" s="8">
        <v>0</v>
      </c>
      <c r="BU1233" s="8">
        <v>5.7282999999999999</v>
      </c>
      <c r="BV1233" s="8">
        <v>6.6500000000000004E-2</v>
      </c>
      <c r="BW1233" s="8">
        <v>4.4278000000000004</v>
      </c>
      <c r="BX1233" s="8">
        <v>1</v>
      </c>
      <c r="BY1233" s="8">
        <v>-5.6375000000000002</v>
      </c>
      <c r="BZ1233" s="8">
        <v>-2.83</v>
      </c>
      <c r="CA1233" s="8">
        <v>0</v>
      </c>
      <c r="CB1233" s="8">
        <v>3.8782999999999999</v>
      </c>
      <c r="CC1233" s="8">
        <v>-0.504</v>
      </c>
      <c r="CD1233" s="8">
        <v>4.0965999999999996</v>
      </c>
      <c r="CE1233" s="8">
        <v>0</v>
      </c>
      <c r="CF1233" s="8">
        <v>-1.5569</v>
      </c>
      <c r="CG1233" s="8">
        <v>2.0543</v>
      </c>
      <c r="CH1233" s="8">
        <v>-55</v>
      </c>
      <c r="CI1233" s="8">
        <v>-1.5569</v>
      </c>
      <c r="CJ1233" s="8">
        <v>0</v>
      </c>
      <c r="CK1233" s="8">
        <v>0</v>
      </c>
      <c r="CL1233" s="8">
        <v>1.1294</v>
      </c>
      <c r="CM1233" s="8">
        <v>0.47020000000000001</v>
      </c>
      <c r="CN1233" s="8">
        <v>1.276</v>
      </c>
      <c r="CO1233" s="8">
        <v>0</v>
      </c>
      <c r="CP1233" s="8">
        <v>1.7509999999999999</v>
      </c>
      <c r="CQ1233" s="8">
        <v>0.14219999999999999</v>
      </c>
      <c r="CR1233" s="8">
        <v>0</v>
      </c>
      <c r="CS1233" s="8">
        <v>0</v>
      </c>
      <c r="CT1233" s="8">
        <v>6.0137999999999998</v>
      </c>
      <c r="CU1233" s="8">
        <v>0.27110000000000001</v>
      </c>
      <c r="CW1233" s="8">
        <v>16467.8</v>
      </c>
      <c r="CX1233" s="8">
        <v>527.59939999999995</v>
      </c>
      <c r="CY1233" s="8">
        <v>1079.4000000000001</v>
      </c>
      <c r="CZ1233" s="8">
        <v>382.2</v>
      </c>
      <c r="DA1233" s="8">
        <v>276.60000000000002</v>
      </c>
      <c r="DB1233" s="8">
        <v>2386.1999999999998</v>
      </c>
      <c r="DC1233" s="8">
        <v>4029</v>
      </c>
      <c r="DD1233" s="8">
        <v>2958.1</v>
      </c>
      <c r="DE1233" s="8">
        <v>10793.3</v>
      </c>
      <c r="DF1233" s="8">
        <v>1.9237</v>
      </c>
      <c r="DG1233" s="8">
        <v>5365.9579000000003</v>
      </c>
      <c r="DH1233" s="8">
        <v>0</v>
      </c>
      <c r="DI1233" s="8">
        <v>-441.6</v>
      </c>
      <c r="DJ1233" s="8">
        <v>-894.6</v>
      </c>
      <c r="DK1233" s="8">
        <v>6050.1</v>
      </c>
      <c r="DL1233" s="8">
        <v>4038.7</v>
      </c>
      <c r="DM1233" s="8">
        <v>129.9</v>
      </c>
      <c r="DN1233" s="8">
        <v>50</v>
      </c>
      <c r="DO1233" s="8">
        <v>195.79140000000001</v>
      </c>
      <c r="DP1233" s="8">
        <v>4.4572000000000003</v>
      </c>
      <c r="DQ1233" s="8">
        <v>0</v>
      </c>
      <c r="DR1233" s="8">
        <v>4.9711999999999996</v>
      </c>
      <c r="DS1233" s="8">
        <v>9.0999999999999998E-2</v>
      </c>
      <c r="DT1233" s="8">
        <v>1.5314000000000001</v>
      </c>
      <c r="DU1233" s="8">
        <v>3.5</v>
      </c>
      <c r="DV1233" s="8">
        <v>18.468499999999999</v>
      </c>
      <c r="DW1233" s="8">
        <v>14.23</v>
      </c>
      <c r="DX1233" s="8">
        <v>0</v>
      </c>
      <c r="DY1233" s="8">
        <v>5.7336999999999998</v>
      </c>
      <c r="DZ1233" s="8">
        <v>2.4805999999999999</v>
      </c>
      <c r="EA1233" s="8">
        <v>5.6906999999999996</v>
      </c>
      <c r="EB1233" s="8">
        <v>7.9831000000000003</v>
      </c>
      <c r="EC1233" s="8">
        <v>7.4695999999999998</v>
      </c>
      <c r="ED1233" s="8">
        <v>5.9359000000000002</v>
      </c>
      <c r="EE1233" s="8">
        <v>276.60000000000002</v>
      </c>
      <c r="EF1233" s="8">
        <v>7.4695999999999998</v>
      </c>
      <c r="EG1233" s="8">
        <v>99.657700000000006</v>
      </c>
      <c r="EH1233" s="8">
        <v>5.4146000000000001</v>
      </c>
      <c r="EI1233" s="8">
        <v>1.0024</v>
      </c>
      <c r="EJ1233" s="8">
        <v>0.36480000000000001</v>
      </c>
      <c r="EK1233" s="8">
        <v>1.5257000000000001</v>
      </c>
      <c r="EL1233" s="8">
        <v>2.1913999999999998</v>
      </c>
      <c r="EM1233" s="8">
        <v>2.2168999999999999</v>
      </c>
      <c r="EN1233" s="8">
        <v>6.2100000000000002E-2</v>
      </c>
      <c r="EO1233" s="8">
        <v>24.584199999999999</v>
      </c>
      <c r="EP1233" s="8">
        <v>0</v>
      </c>
      <c r="EQ1233" s="8">
        <v>2.7494000000000001</v>
      </c>
      <c r="ER1233" s="8">
        <v>0.39350000000000002</v>
      </c>
      <c r="ET1233" s="8">
        <v>16206.2</v>
      </c>
      <c r="EU1233" s="8">
        <v>1222.6224999999999</v>
      </c>
      <c r="EV1233" s="8">
        <v>1913</v>
      </c>
      <c r="EW1233" s="8">
        <v>1240.4000000000001</v>
      </c>
      <c r="EX1233" s="8">
        <v>962.4</v>
      </c>
      <c r="EY1233" s="8">
        <v>2230.1999999999998</v>
      </c>
      <c r="EZ1233" s="8">
        <v>3838</v>
      </c>
      <c r="FA1233" s="8">
        <v>3018.3</v>
      </c>
      <c r="FB1233" s="8">
        <v>11419</v>
      </c>
      <c r="FC1233" s="8">
        <v>2.3890000000000002</v>
      </c>
      <c r="FD1233" s="8">
        <v>8766.2582999999995</v>
      </c>
      <c r="FE1233" s="8">
        <v>0</v>
      </c>
      <c r="FF1233" s="8">
        <v>-800.2</v>
      </c>
      <c r="FG1233" s="8">
        <v>-1092.2</v>
      </c>
      <c r="FH1233" s="8">
        <v>6557.6</v>
      </c>
      <c r="FI1233" s="8">
        <v>4056</v>
      </c>
      <c r="FJ1233" s="8">
        <v>322</v>
      </c>
      <c r="FK1233" s="8">
        <v>76</v>
      </c>
      <c r="FL1233" s="8">
        <v>234.70590000000001</v>
      </c>
      <c r="FM1233" s="8">
        <v>9.6024999999999991</v>
      </c>
      <c r="FN1233" s="8">
        <v>0</v>
      </c>
      <c r="FO1233" s="8">
        <v>4.5824999999999996</v>
      </c>
      <c r="FP1233" s="8">
        <v>0.34860000000000002</v>
      </c>
      <c r="FQ1233" s="8">
        <v>2.8871000000000002</v>
      </c>
      <c r="FR1233" s="8">
        <v>0</v>
      </c>
      <c r="FS1233" s="8">
        <v>17.030799999999999</v>
      </c>
      <c r="FT1233" s="8">
        <v>49.5</v>
      </c>
      <c r="FU1233" s="8">
        <v>247.85659999999999</v>
      </c>
      <c r="FV1233" s="8">
        <v>19.875499999999999</v>
      </c>
      <c r="FW1233" s="8">
        <v>8.6654999999999998</v>
      </c>
      <c r="FX1233" s="8">
        <v>14.097300000000001</v>
      </c>
      <c r="FY1233" s="8">
        <v>18.069199999999999</v>
      </c>
      <c r="FZ1233" s="8">
        <v>22.999400000000001</v>
      </c>
      <c r="GA1233" s="8">
        <v>14.562200000000001</v>
      </c>
      <c r="GB1233" s="8">
        <v>962.4</v>
      </c>
      <c r="GC1233" s="8">
        <v>22.999400000000001</v>
      </c>
      <c r="GD1233" s="8">
        <v>845.32280000000003</v>
      </c>
      <c r="GE1233" s="11">
        <v>1074.7</v>
      </c>
      <c r="GF1233" s="11">
        <v>1.4592000000000001</v>
      </c>
      <c r="GG1233" s="11">
        <v>19.440000000000001</v>
      </c>
      <c r="GH1233" s="8">
        <v>5.8716999999999997</v>
      </c>
      <c r="GI1233" s="8">
        <v>1.0568</v>
      </c>
      <c r="GJ1233" s="8">
        <v>0.39029999999999998</v>
      </c>
      <c r="GK1233" s="8">
        <v>1.4192</v>
      </c>
      <c r="GL1233" s="8">
        <v>6.0015999999999998</v>
      </c>
      <c r="GM1233" s="8">
        <v>6.1219999999999999</v>
      </c>
      <c r="GN1233" s="8">
        <v>8.43E-2</v>
      </c>
      <c r="GO1233" s="8">
        <v>0</v>
      </c>
      <c r="GP1233" s="8">
        <v>0</v>
      </c>
      <c r="GQ1233" s="8">
        <v>0.60870000000000002</v>
      </c>
      <c r="GR1233" s="8">
        <v>1.2383999999999999</v>
      </c>
      <c r="GS1233" s="12">
        <f t="shared" si="554"/>
        <v>1.9877389858686618</v>
      </c>
      <c r="GU1233" s="8">
        <v>15865.2</v>
      </c>
      <c r="GV1233" s="8">
        <v>1170.9960000000001</v>
      </c>
      <c r="GW1233" s="8">
        <v>1644.5</v>
      </c>
      <c r="GX1233" s="8">
        <v>948</v>
      </c>
      <c r="GY1233" s="8">
        <v>888.5</v>
      </c>
      <c r="GZ1233" s="8">
        <v>3492.8</v>
      </c>
      <c r="HA1233" s="8">
        <v>4839.2</v>
      </c>
      <c r="HB1233" s="8">
        <v>4602.3</v>
      </c>
      <c r="HC1233" s="8">
        <v>14909.3</v>
      </c>
      <c r="HD1233" s="8">
        <v>1.9916</v>
      </c>
      <c r="HE1233" s="8">
        <v>12410.048699999999</v>
      </c>
      <c r="HF1233" s="8">
        <v>0</v>
      </c>
      <c r="HG1233" s="8">
        <v>-2066.4</v>
      </c>
      <c r="HH1233" s="8">
        <v>1963.4</v>
      </c>
      <c r="HI1233" s="8">
        <v>8388.7999999999993</v>
      </c>
      <c r="HJ1233" s="8">
        <v>4964.8999999999996</v>
      </c>
      <c r="HK1233" s="8">
        <v>431.9</v>
      </c>
      <c r="HL1233" s="8">
        <v>286.8</v>
      </c>
      <c r="HM1233" s="8">
        <v>281.26429999999999</v>
      </c>
      <c r="HN1233" s="8">
        <v>7.8638000000000003</v>
      </c>
      <c r="HO1233" s="8">
        <v>0</v>
      </c>
      <c r="HP1233" s="8">
        <v>7.5464000000000002</v>
      </c>
      <c r="HQ1233" s="8">
        <v>0.45700000000000002</v>
      </c>
      <c r="HR1233" s="8">
        <v>193.881</v>
      </c>
      <c r="HS1233" s="8">
        <v>0</v>
      </c>
      <c r="HT1233" s="8">
        <v>12.252000000000001</v>
      </c>
      <c r="HU1233" s="8">
        <v>45.7</v>
      </c>
      <c r="HV1233" s="8">
        <v>-7.6768000000000001</v>
      </c>
      <c r="HW1233" s="8">
        <v>19.8369</v>
      </c>
      <c r="HX1233" s="8">
        <v>6.7493999999999996</v>
      </c>
      <c r="HY1233" s="8">
        <v>11.218</v>
      </c>
      <c r="HZ1233" s="8">
        <v>14.6046</v>
      </c>
      <c r="IA1233" s="8">
        <v>17.716000000000001</v>
      </c>
      <c r="IB1233" s="8">
        <v>11.8071</v>
      </c>
      <c r="IC1233" s="8">
        <v>888.5</v>
      </c>
      <c r="ID1233" s="8">
        <v>17.716000000000001</v>
      </c>
      <c r="IE1233" s="8">
        <v>517.02070000000003</v>
      </c>
      <c r="IF1233" s="11">
        <v>-2052.8000000000002</v>
      </c>
      <c r="IG1233" s="11">
        <v>888.5</v>
      </c>
      <c r="IH1233" s="11">
        <v>1.2052</v>
      </c>
      <c r="II1233" s="11">
        <v>19.440000000000001</v>
      </c>
      <c r="IJ1233" s="8">
        <v>8.1618999999999993</v>
      </c>
      <c r="IK1233" s="8">
        <v>1.026</v>
      </c>
      <c r="IL1233" s="8">
        <v>0.3629</v>
      </c>
      <c r="IM1233" s="8">
        <v>1.0641</v>
      </c>
      <c r="IN1233" s="8">
        <v>5.0721999999999996</v>
      </c>
      <c r="IO1233" s="8">
        <v>5.1277999999999997</v>
      </c>
      <c r="IP1233" s="8">
        <v>5.8700000000000002E-2</v>
      </c>
      <c r="IQ1233" s="8">
        <v>0</v>
      </c>
      <c r="IR1233" s="8">
        <v>0</v>
      </c>
      <c r="IS1233" s="8">
        <v>0.75060000000000004</v>
      </c>
      <c r="IT1233" s="8">
        <v>1.3262</v>
      </c>
      <c r="IU1233" s="11">
        <v>7251.1482999999998</v>
      </c>
      <c r="IV1233" s="11">
        <v>12410.0483</v>
      </c>
      <c r="IW1233" s="12">
        <f t="shared" si="555"/>
        <v>1.850872256612268</v>
      </c>
      <c r="IX1233" s="12"/>
      <c r="IY1233" s="8">
        <f t="shared" si="534"/>
        <v>1</v>
      </c>
      <c r="IZ1233" s="8">
        <f t="shared" si="556"/>
        <v>0</v>
      </c>
      <c r="JA1233" s="8">
        <f t="shared" si="535"/>
        <v>1</v>
      </c>
      <c r="JB1233" s="8">
        <f t="shared" si="557"/>
        <v>0</v>
      </c>
      <c r="JC1233" s="8">
        <f t="shared" si="536"/>
        <v>0</v>
      </c>
      <c r="JD1233" s="8">
        <f t="shared" si="537"/>
        <v>0</v>
      </c>
      <c r="JE1233" s="8">
        <f t="shared" si="538"/>
        <v>1</v>
      </c>
      <c r="JF1233" s="8">
        <f t="shared" si="539"/>
        <v>0</v>
      </c>
      <c r="JG1233" s="8">
        <f t="shared" si="540"/>
        <v>0</v>
      </c>
      <c r="JH1233" s="8">
        <f t="shared" si="541"/>
        <v>3</v>
      </c>
      <c r="JJ1233" s="8">
        <f t="shared" si="542"/>
        <v>5</v>
      </c>
      <c r="JK1233" s="8">
        <f t="shared" si="543"/>
        <v>0.38303263274896326</v>
      </c>
      <c r="JL1233" s="8">
        <v>0.38303263274896326</v>
      </c>
      <c r="JM1233" s="8">
        <f t="shared" si="544"/>
        <v>5.8121540471030686E-2</v>
      </c>
      <c r="JN1233" s="8">
        <v>5.8121540471030686E-2</v>
      </c>
      <c r="JO1233" s="8">
        <f t="shared" si="558"/>
        <v>3</v>
      </c>
      <c r="JP1233" s="8">
        <f t="shared" si="559"/>
        <v>0</v>
      </c>
      <c r="JQ1233" s="8">
        <f t="shared" si="545"/>
        <v>3</v>
      </c>
      <c r="JR1233" s="8">
        <f t="shared" si="546"/>
        <v>1</v>
      </c>
      <c r="JS1233" s="8">
        <f t="shared" si="560"/>
        <v>0</v>
      </c>
      <c r="JT1233" s="8">
        <f t="shared" si="547"/>
        <v>1</v>
      </c>
      <c r="JU1233" s="8">
        <f t="shared" si="548"/>
        <v>0</v>
      </c>
      <c r="JV1233" s="8">
        <f t="shared" si="549"/>
        <v>0</v>
      </c>
      <c r="JW1233" s="8">
        <f t="shared" si="550"/>
        <v>8</v>
      </c>
      <c r="JX1233" s="8">
        <f t="shared" si="551"/>
        <v>11</v>
      </c>
      <c r="JY1233" s="8" t="str">
        <f t="shared" si="552"/>
        <v>M</v>
      </c>
      <c r="KA1233" s="8">
        <f t="shared" si="553"/>
        <v>0.67342741890174374</v>
      </c>
      <c r="KB1233" s="8">
        <v>0.67342741890174374</v>
      </c>
      <c r="KD1233" s="8">
        <f>IF(IJ1233&lt;VLOOKUP($KJ1233,'Industry Valuation'!$A$2:$F$13,2,0),2,0)</f>
        <v>2</v>
      </c>
      <c r="KE1233" s="8">
        <f>IF(IT1233&lt;VLOOKUP($KJ1233,'Industry Valuation'!$A$2:$F$13,3,0),2,0)</f>
        <v>2</v>
      </c>
      <c r="KF1233" s="8">
        <f>IF(HP1233&lt;VLOOKUP($KJ1233,'Industry Valuation'!$A$2:$F$13,4,0),2,0)</f>
        <v>2</v>
      </c>
      <c r="KG1233" s="8">
        <f>IF(HQ1233&lt;VLOOKUP($KJ1233,'Industry Valuation'!$A$2:$F$13,4,0),1,0)</f>
        <v>1</v>
      </c>
      <c r="KH1233" s="8">
        <f>IF(HR1233&lt;VLOOKUP($KJ1233,'Industry Valuation'!$A$2:$F$13,4,0),1,0)</f>
        <v>0</v>
      </c>
      <c r="KI1233" s="8">
        <f t="shared" si="561"/>
        <v>7</v>
      </c>
      <c r="KJ1233" s="8" t="str">
        <f>VLOOKUP(B1233,'[1]Values-Industry'!B$3:C$1974,2,0)</f>
        <v>Industrial</v>
      </c>
    </row>
    <row r="1234" spans="1:296" x14ac:dyDescent="0.2">
      <c r="A1234" s="4" t="s">
        <v>6319</v>
      </c>
      <c r="B1234" s="8" t="s">
        <v>1301</v>
      </c>
      <c r="C1234" s="8">
        <v>212.363</v>
      </c>
      <c r="D1234" s="8">
        <v>-125.45959999999999</v>
      </c>
      <c r="E1234" s="8">
        <v>-72.515000000000001</v>
      </c>
      <c r="F1234" s="8">
        <v>-167.124</v>
      </c>
      <c r="G1234" s="8">
        <v>-156.512</v>
      </c>
      <c r="H1234" s="8">
        <v>0</v>
      </c>
      <c r="I1234" s="8">
        <v>0</v>
      </c>
      <c r="J1234" s="8">
        <v>0</v>
      </c>
      <c r="K1234" s="8">
        <v>0</v>
      </c>
      <c r="L1234" s="8">
        <v>0</v>
      </c>
      <c r="M1234" s="8">
        <v>0</v>
      </c>
      <c r="N1234" s="8">
        <v>0</v>
      </c>
      <c r="O1234" s="8">
        <v>0</v>
      </c>
      <c r="P1234" s="8">
        <v>0</v>
      </c>
      <c r="Q1234" s="8">
        <v>0</v>
      </c>
      <c r="R1234" s="8">
        <v>0</v>
      </c>
      <c r="S1234" s="8">
        <v>11.72</v>
      </c>
      <c r="T1234" s="8">
        <v>0.05</v>
      </c>
      <c r="U1234" s="8">
        <v>0</v>
      </c>
      <c r="V1234" s="8">
        <v>-56.5456</v>
      </c>
      <c r="W1234" s="8">
        <v>0</v>
      </c>
      <c r="X1234" s="8">
        <v>0</v>
      </c>
      <c r="Y1234" s="8">
        <v>0.97540000000000004</v>
      </c>
      <c r="Z1234" s="8">
        <v>0</v>
      </c>
      <c r="AA1234" s="8">
        <v>0</v>
      </c>
      <c r="AB1234" s="8">
        <v>-75.555599999999998</v>
      </c>
      <c r="AC1234" s="8">
        <v>-6.9854000000000003</v>
      </c>
      <c r="AD1234" s="8">
        <v>0</v>
      </c>
      <c r="AE1234" s="8">
        <v>0</v>
      </c>
      <c r="AF1234" s="8">
        <v>0</v>
      </c>
      <c r="AG1234" s="8">
        <v>0</v>
      </c>
      <c r="AH1234" s="8">
        <v>0</v>
      </c>
      <c r="AI1234" s="8">
        <v>0</v>
      </c>
      <c r="AJ1234" s="8">
        <v>0</v>
      </c>
      <c r="AK1234" s="8">
        <v>-156.512</v>
      </c>
      <c r="AL1234" s="8">
        <v>0</v>
      </c>
      <c r="AM1234" s="8">
        <v>0</v>
      </c>
      <c r="AN1234" s="8">
        <v>0</v>
      </c>
      <c r="AO1234" s="8">
        <v>0</v>
      </c>
      <c r="AP1234" s="8">
        <v>0</v>
      </c>
      <c r="AQ1234" s="8">
        <v>0</v>
      </c>
      <c r="AR1234" s="8">
        <v>0</v>
      </c>
      <c r="AS1234" s="8">
        <v>0</v>
      </c>
      <c r="AT1234" s="8">
        <v>0</v>
      </c>
      <c r="AU1234" s="8">
        <v>0</v>
      </c>
      <c r="AV1234" s="8">
        <v>0</v>
      </c>
      <c r="AW1234" s="8">
        <v>0</v>
      </c>
      <c r="AX1234" s="8">
        <v>0</v>
      </c>
      <c r="AZ1234" s="8">
        <v>0</v>
      </c>
      <c r="BB1234" s="8">
        <v>0</v>
      </c>
      <c r="BC1234" s="8">
        <v>0</v>
      </c>
      <c r="BD1234" s="8">
        <v>0</v>
      </c>
      <c r="BE1234" s="8">
        <v>0</v>
      </c>
      <c r="BF1234" s="8">
        <v>0</v>
      </c>
      <c r="BG1234" s="8">
        <v>0</v>
      </c>
      <c r="BH1234" s="8">
        <v>0</v>
      </c>
      <c r="BI1234" s="8">
        <v>0</v>
      </c>
      <c r="BJ1234" s="8">
        <v>0</v>
      </c>
      <c r="BK1234" s="8">
        <v>0</v>
      </c>
      <c r="BL1234" s="8">
        <v>0</v>
      </c>
      <c r="BM1234" s="8">
        <v>0</v>
      </c>
      <c r="BN1234" s="8">
        <v>0</v>
      </c>
      <c r="BO1234" s="8">
        <v>0</v>
      </c>
      <c r="BP1234" s="8">
        <v>0</v>
      </c>
      <c r="BQ1234" s="8">
        <v>0</v>
      </c>
      <c r="BR1234" s="8">
        <v>0</v>
      </c>
      <c r="BS1234" s="8">
        <v>0</v>
      </c>
      <c r="BT1234" s="8">
        <v>0</v>
      </c>
      <c r="BU1234" s="8">
        <v>0</v>
      </c>
      <c r="BV1234" s="8">
        <v>0</v>
      </c>
      <c r="BW1234" s="8">
        <v>0</v>
      </c>
      <c r="BX1234" s="8">
        <v>0</v>
      </c>
      <c r="BY1234" s="8">
        <v>0</v>
      </c>
      <c r="BZ1234" s="8">
        <v>0</v>
      </c>
      <c r="CA1234" s="8">
        <v>0</v>
      </c>
      <c r="CB1234" s="8">
        <v>0</v>
      </c>
      <c r="CC1234" s="8">
        <v>0</v>
      </c>
      <c r="CD1234" s="8">
        <v>0</v>
      </c>
      <c r="CE1234" s="8">
        <v>0</v>
      </c>
      <c r="CF1234" s="8">
        <v>0</v>
      </c>
      <c r="CG1234" s="8">
        <v>0</v>
      </c>
      <c r="CH1234" s="8">
        <v>0</v>
      </c>
      <c r="CI1234" s="8">
        <v>0</v>
      </c>
      <c r="CJ1234" s="8">
        <v>0</v>
      </c>
      <c r="CK1234" s="8">
        <v>0</v>
      </c>
      <c r="CL1234" s="8">
        <v>0</v>
      </c>
      <c r="CM1234" s="8">
        <v>0</v>
      </c>
      <c r="CN1234" s="8">
        <v>0</v>
      </c>
      <c r="CO1234" s="8">
        <v>0</v>
      </c>
      <c r="CP1234" s="8">
        <v>0</v>
      </c>
      <c r="CQ1234" s="8">
        <v>0</v>
      </c>
      <c r="CR1234" s="8">
        <v>0</v>
      </c>
      <c r="CS1234" s="8">
        <v>0</v>
      </c>
      <c r="CT1234" s="8">
        <v>0</v>
      </c>
      <c r="CU1234" s="8">
        <v>0</v>
      </c>
      <c r="CW1234" s="8">
        <v>372.98</v>
      </c>
      <c r="CX1234" s="8">
        <v>-165.64670000000001</v>
      </c>
      <c r="CY1234" s="8">
        <v>0</v>
      </c>
      <c r="CZ1234" s="8">
        <v>-196.21</v>
      </c>
      <c r="DA1234" s="8">
        <v>-196.2</v>
      </c>
      <c r="DB1234" s="8">
        <v>0</v>
      </c>
      <c r="DC1234" s="8">
        <v>0</v>
      </c>
      <c r="DD1234" s="8">
        <v>0</v>
      </c>
      <c r="DE1234" s="8">
        <v>0</v>
      </c>
      <c r="DF1234" s="8">
        <v>0</v>
      </c>
      <c r="DG1234" s="8">
        <v>0</v>
      </c>
      <c r="DH1234" s="8">
        <v>0</v>
      </c>
      <c r="DI1234" s="8">
        <v>0</v>
      </c>
      <c r="DJ1234" s="8">
        <v>0</v>
      </c>
      <c r="DK1234" s="8">
        <v>0</v>
      </c>
      <c r="DL1234" s="8">
        <v>0</v>
      </c>
      <c r="DM1234" s="8">
        <v>46.15</v>
      </c>
      <c r="DN1234" s="8">
        <v>4.3</v>
      </c>
      <c r="DO1234" s="8">
        <v>0</v>
      </c>
      <c r="DP1234" s="8">
        <v>-40.0745</v>
      </c>
      <c r="DQ1234" s="8">
        <v>0</v>
      </c>
      <c r="DR1234" s="8">
        <v>0</v>
      </c>
      <c r="DS1234" s="8">
        <v>2.6602000000000001</v>
      </c>
      <c r="DT1234" s="8">
        <v>0</v>
      </c>
      <c r="DU1234" s="8">
        <v>0</v>
      </c>
      <c r="DV1234" s="8">
        <v>-19.780200000000001</v>
      </c>
      <c r="DW1234" s="8">
        <v>-8.1</v>
      </c>
      <c r="DX1234" s="8">
        <v>0</v>
      </c>
      <c r="DY1234" s="8">
        <v>0</v>
      </c>
      <c r="DZ1234" s="8">
        <v>0</v>
      </c>
      <c r="EA1234" s="8">
        <v>0</v>
      </c>
      <c r="EB1234" s="8">
        <v>0</v>
      </c>
      <c r="EC1234" s="8">
        <v>0</v>
      </c>
      <c r="ED1234" s="8">
        <v>0</v>
      </c>
      <c r="EE1234" s="8">
        <v>-196.21</v>
      </c>
      <c r="EF1234" s="8">
        <v>0</v>
      </c>
      <c r="EG1234" s="8">
        <v>0</v>
      </c>
      <c r="EH1234" s="8">
        <v>0</v>
      </c>
      <c r="EI1234" s="8">
        <v>0</v>
      </c>
      <c r="EJ1234" s="8">
        <v>0</v>
      </c>
      <c r="EK1234" s="8">
        <v>0</v>
      </c>
      <c r="EL1234" s="8">
        <v>0</v>
      </c>
      <c r="EM1234" s="8">
        <v>-1.407</v>
      </c>
      <c r="EN1234" s="8">
        <v>0</v>
      </c>
      <c r="EO1234" s="8">
        <v>0</v>
      </c>
      <c r="EP1234" s="8">
        <v>0</v>
      </c>
      <c r="EQ1234" s="8">
        <v>0</v>
      </c>
      <c r="ER1234" s="8">
        <v>0</v>
      </c>
      <c r="ET1234" s="8">
        <v>389.29</v>
      </c>
      <c r="EV1234" s="8">
        <v>-45.06</v>
      </c>
      <c r="EW1234" s="8">
        <v>-191.98</v>
      </c>
      <c r="EX1234" s="8">
        <v>-191.98</v>
      </c>
      <c r="EY1234" s="8">
        <v>0</v>
      </c>
      <c r="EZ1234" s="8">
        <v>0</v>
      </c>
      <c r="FA1234" s="8">
        <v>0</v>
      </c>
      <c r="FB1234" s="8">
        <v>0</v>
      </c>
      <c r="FC1234" s="8">
        <v>0</v>
      </c>
      <c r="FD1234" s="8">
        <v>0</v>
      </c>
      <c r="FE1234" s="8">
        <v>0</v>
      </c>
      <c r="FF1234" s="8">
        <v>0</v>
      </c>
      <c r="FG1234" s="8">
        <v>0</v>
      </c>
      <c r="FH1234" s="8">
        <v>0</v>
      </c>
      <c r="FI1234" s="8">
        <v>0</v>
      </c>
      <c r="FJ1234" s="8">
        <v>82</v>
      </c>
      <c r="FK1234" s="8">
        <v>28.05</v>
      </c>
      <c r="FL1234" s="8">
        <v>0</v>
      </c>
      <c r="FM1234" s="8">
        <v>-31.3186</v>
      </c>
      <c r="FN1234" s="8">
        <v>0</v>
      </c>
      <c r="FO1234" s="8">
        <v>0</v>
      </c>
      <c r="FP1234" s="8">
        <v>2.7852999999999999</v>
      </c>
      <c r="FQ1234" s="8">
        <v>0</v>
      </c>
      <c r="FR1234" s="8">
        <v>0</v>
      </c>
      <c r="FS1234" s="8">
        <v>-17.6983</v>
      </c>
      <c r="FT1234" s="8">
        <v>-7.92</v>
      </c>
      <c r="FU1234" s="8">
        <v>2.2222</v>
      </c>
      <c r="FV1234" s="8">
        <v>0</v>
      </c>
      <c r="FW1234" s="8">
        <v>0</v>
      </c>
      <c r="FX1234" s="8">
        <v>0</v>
      </c>
      <c r="FY1234" s="8">
        <v>0</v>
      </c>
      <c r="FZ1234" s="8">
        <v>0</v>
      </c>
      <c r="GA1234" s="8">
        <v>0</v>
      </c>
      <c r="GB1234" s="8">
        <v>-191.98</v>
      </c>
      <c r="GC1234" s="8">
        <v>0</v>
      </c>
      <c r="GD1234" s="8">
        <v>0</v>
      </c>
      <c r="GE1234" s="11">
        <v>0</v>
      </c>
      <c r="GF1234" s="11">
        <v>0</v>
      </c>
      <c r="GG1234" s="11">
        <v>24.231000000000002</v>
      </c>
      <c r="GH1234" s="8">
        <v>0</v>
      </c>
      <c r="GI1234" s="8">
        <v>0</v>
      </c>
      <c r="GJ1234" s="8">
        <v>0</v>
      </c>
      <c r="GK1234" s="8">
        <v>0</v>
      </c>
      <c r="GL1234" s="8">
        <v>0</v>
      </c>
      <c r="GM1234" s="8">
        <v>-1.5365</v>
      </c>
      <c r="GN1234" s="8">
        <v>0</v>
      </c>
      <c r="GO1234" s="8">
        <v>0</v>
      </c>
      <c r="GP1234" s="8">
        <v>0</v>
      </c>
      <c r="GQ1234" s="8">
        <v>0</v>
      </c>
      <c r="GR1234" s="8">
        <v>0</v>
      </c>
      <c r="GS1234" s="12">
        <f t="shared" si="554"/>
        <v>0.234711949161371</v>
      </c>
      <c r="GU1234" s="8">
        <v>395.99599999999998</v>
      </c>
      <c r="GW1234" s="8">
        <v>0</v>
      </c>
      <c r="GX1234" s="8">
        <v>0</v>
      </c>
      <c r="GY1234" s="8">
        <v>0</v>
      </c>
      <c r="GZ1234" s="8">
        <v>0</v>
      </c>
      <c r="HA1234" s="8">
        <v>0</v>
      </c>
      <c r="HB1234" s="8">
        <v>0</v>
      </c>
      <c r="HC1234" s="8">
        <v>0</v>
      </c>
      <c r="HD1234" s="8">
        <v>0</v>
      </c>
      <c r="HE1234" s="8">
        <v>0</v>
      </c>
      <c r="HF1234" s="8">
        <v>0</v>
      </c>
      <c r="HG1234" s="8">
        <v>0</v>
      </c>
      <c r="HH1234" s="8">
        <v>0</v>
      </c>
      <c r="HI1234" s="8">
        <v>0</v>
      </c>
      <c r="HJ1234" s="8">
        <v>0</v>
      </c>
      <c r="HK1234" s="8">
        <v>51</v>
      </c>
      <c r="HL1234" s="8">
        <v>28.1</v>
      </c>
      <c r="HM1234" s="8">
        <v>0</v>
      </c>
      <c r="HN1234" s="8">
        <v>0</v>
      </c>
      <c r="HO1234" s="8">
        <v>0</v>
      </c>
      <c r="HP1234" s="8">
        <v>0</v>
      </c>
      <c r="HQ1234" s="8">
        <v>1.9641</v>
      </c>
      <c r="HR1234" s="8">
        <v>0</v>
      </c>
      <c r="HS1234" s="8">
        <v>0</v>
      </c>
      <c r="HT1234" s="8">
        <v>-18.800599999999999</v>
      </c>
      <c r="HU1234" s="8">
        <v>-6.0350000000000001</v>
      </c>
      <c r="HV1234" s="8">
        <v>23.8005</v>
      </c>
      <c r="HW1234" s="8">
        <v>0</v>
      </c>
      <c r="HX1234" s="8">
        <v>0</v>
      </c>
      <c r="HY1234" s="8">
        <v>0</v>
      </c>
      <c r="HZ1234" s="8">
        <v>0</v>
      </c>
      <c r="IA1234" s="8">
        <v>0</v>
      </c>
      <c r="IB1234" s="8">
        <v>0</v>
      </c>
      <c r="IC1234" s="8">
        <v>-146.23099999999999</v>
      </c>
      <c r="ID1234" s="8">
        <v>0</v>
      </c>
      <c r="IE1234" s="8">
        <v>0</v>
      </c>
      <c r="IF1234" s="11">
        <v>0</v>
      </c>
      <c r="IG1234" s="11">
        <v>-146.23099999999999</v>
      </c>
      <c r="IH1234" s="11">
        <v>0</v>
      </c>
      <c r="II1234" s="11">
        <v>24.231000000000002</v>
      </c>
      <c r="IJ1234" s="8">
        <v>0</v>
      </c>
      <c r="IK1234" s="8">
        <v>0</v>
      </c>
      <c r="IL1234" s="8">
        <v>0</v>
      </c>
      <c r="IM1234" s="8">
        <v>0</v>
      </c>
      <c r="IN1234" s="8">
        <v>0</v>
      </c>
      <c r="IO1234" s="8">
        <v>0</v>
      </c>
      <c r="IP1234" s="8">
        <v>0</v>
      </c>
      <c r="IQ1234" s="8">
        <v>0</v>
      </c>
      <c r="IR1234" s="8">
        <v>0</v>
      </c>
      <c r="IS1234" s="8">
        <v>0</v>
      </c>
      <c r="IT1234" s="8">
        <v>0</v>
      </c>
      <c r="IU1234" s="11">
        <v>0</v>
      </c>
      <c r="IV1234" s="11">
        <v>0</v>
      </c>
      <c r="IW1234" s="12">
        <f t="shared" si="555"/>
        <v>0</v>
      </c>
      <c r="IX1234" s="12"/>
      <c r="IY1234" s="8">
        <f t="shared" si="534"/>
        <v>0</v>
      </c>
      <c r="IZ1234" s="8">
        <f t="shared" si="556"/>
        <v>0</v>
      </c>
      <c r="JA1234" s="8">
        <f t="shared" si="535"/>
        <v>0</v>
      </c>
      <c r="JB1234" s="8">
        <f t="shared" si="557"/>
        <v>0</v>
      </c>
      <c r="JC1234" s="8">
        <f t="shared" si="536"/>
        <v>0</v>
      </c>
      <c r="JD1234" s="8">
        <f t="shared" si="537"/>
        <v>0</v>
      </c>
      <c r="JE1234" s="8">
        <f t="shared" si="538"/>
        <v>1</v>
      </c>
      <c r="JF1234" s="8">
        <f t="shared" si="539"/>
        <v>0</v>
      </c>
      <c r="JG1234" s="8">
        <f t="shared" si="540"/>
        <v>0</v>
      </c>
      <c r="JH1234" s="8">
        <f t="shared" si="541"/>
        <v>1</v>
      </c>
      <c r="JJ1234" s="8">
        <f t="shared" si="542"/>
        <v>2</v>
      </c>
      <c r="JK1234" s="8">
        <f t="shared" si="543"/>
        <v>-1</v>
      </c>
      <c r="JL1234" s="8">
        <v>-1</v>
      </c>
      <c r="JM1234" s="8">
        <f t="shared" si="544"/>
        <v>0.16856530217242116</v>
      </c>
      <c r="JN1234" s="8">
        <v>0.16856530217242116</v>
      </c>
      <c r="JO1234" s="8">
        <f t="shared" si="558"/>
        <v>0</v>
      </c>
      <c r="JP1234" s="8">
        <f t="shared" si="559"/>
        <v>0</v>
      </c>
      <c r="JQ1234" s="8">
        <f t="shared" si="545"/>
        <v>0</v>
      </c>
      <c r="JR1234" s="8">
        <f t="shared" si="546"/>
        <v>0</v>
      </c>
      <c r="JS1234" s="8">
        <f t="shared" si="560"/>
        <v>0</v>
      </c>
      <c r="JT1234" s="8">
        <f t="shared" si="547"/>
        <v>1</v>
      </c>
      <c r="JU1234" s="8">
        <f t="shared" si="548"/>
        <v>0</v>
      </c>
      <c r="JV1234" s="8">
        <f t="shared" si="549"/>
        <v>0</v>
      </c>
      <c r="JW1234" s="8">
        <f t="shared" si="550"/>
        <v>1</v>
      </c>
      <c r="JX1234" s="8">
        <f t="shared" si="551"/>
        <v>2</v>
      </c>
      <c r="JY1234" s="8" t="str">
        <f t="shared" si="552"/>
        <v>S</v>
      </c>
      <c r="KA1234" s="8">
        <f t="shared" si="553"/>
        <v>-1.6842826839719827E-2</v>
      </c>
      <c r="KB1234" s="8">
        <v>-1.6842826839719827E-2</v>
      </c>
      <c r="KD1234" s="8">
        <f>IF(IJ1234&lt;VLOOKUP($KJ1234,'Industry Valuation'!$A$2:$F$13,2,0),2,0)</f>
        <v>2</v>
      </c>
      <c r="KE1234" s="8">
        <f>IF(IT1234&lt;VLOOKUP($KJ1234,'Industry Valuation'!$A$2:$F$13,3,0),2,0)</f>
        <v>2</v>
      </c>
      <c r="KF1234" s="8">
        <f>IF(HP1234&lt;VLOOKUP($KJ1234,'Industry Valuation'!$A$2:$F$13,4,0),2,0)</f>
        <v>2</v>
      </c>
      <c r="KG1234" s="8">
        <f>IF(HQ1234&lt;VLOOKUP($KJ1234,'Industry Valuation'!$A$2:$F$13,4,0),1,0)</f>
        <v>1</v>
      </c>
      <c r="KH1234" s="8">
        <f>IF(HR1234&lt;VLOOKUP($KJ1234,'Industry Valuation'!$A$2:$F$13,4,0),1,0)</f>
        <v>1</v>
      </c>
      <c r="KI1234" s="8">
        <f t="shared" si="561"/>
        <v>8</v>
      </c>
      <c r="KJ1234" s="8" t="str">
        <f>VLOOKUP(B1234,'[1]Values-Industry'!B$3:C$1974,2,0)</f>
        <v>Consumer, Cyclical</v>
      </c>
    </row>
    <row r="1235" spans="1:296" x14ac:dyDescent="0.2">
      <c r="A1235" s="4" t="s">
        <v>6320</v>
      </c>
      <c r="B1235" s="8" t="s">
        <v>1302</v>
      </c>
      <c r="C1235" s="8">
        <v>0</v>
      </c>
      <c r="E1235" s="8">
        <v>0</v>
      </c>
      <c r="F1235" s="8">
        <v>0</v>
      </c>
      <c r="G1235" s="8">
        <v>0</v>
      </c>
      <c r="H1235" s="8">
        <v>0</v>
      </c>
      <c r="I1235" s="8">
        <v>0</v>
      </c>
      <c r="J1235" s="8">
        <v>0</v>
      </c>
      <c r="K1235" s="8">
        <v>0</v>
      </c>
      <c r="L1235" s="8">
        <v>0</v>
      </c>
      <c r="M1235" s="8">
        <v>0</v>
      </c>
      <c r="N1235" s="8">
        <v>0</v>
      </c>
      <c r="O1235" s="8">
        <v>0</v>
      </c>
      <c r="P1235" s="8">
        <v>0</v>
      </c>
      <c r="Q1235" s="8">
        <v>0</v>
      </c>
      <c r="R1235" s="8">
        <v>0</v>
      </c>
      <c r="S1235" s="8">
        <v>0</v>
      </c>
      <c r="T1235" s="8">
        <v>0</v>
      </c>
      <c r="U1235" s="8">
        <v>0</v>
      </c>
      <c r="V1235" s="8">
        <v>0</v>
      </c>
      <c r="W1235" s="8">
        <v>0</v>
      </c>
      <c r="X1235" s="8">
        <v>0</v>
      </c>
      <c r="Y1235" s="8">
        <v>0</v>
      </c>
      <c r="Z1235" s="8">
        <v>0</v>
      </c>
      <c r="AA1235" s="8">
        <v>0</v>
      </c>
      <c r="AB1235" s="8">
        <v>0</v>
      </c>
      <c r="AC1235" s="8">
        <v>0</v>
      </c>
      <c r="AD1235" s="8">
        <v>0</v>
      </c>
      <c r="AE1235" s="8">
        <v>0</v>
      </c>
      <c r="AF1235" s="8">
        <v>0</v>
      </c>
      <c r="AG1235" s="8">
        <v>0</v>
      </c>
      <c r="AH1235" s="8">
        <v>0</v>
      </c>
      <c r="AI1235" s="8">
        <v>0</v>
      </c>
      <c r="AJ1235" s="8">
        <v>0</v>
      </c>
      <c r="AK1235" s="8">
        <v>0</v>
      </c>
      <c r="AL1235" s="8">
        <v>0</v>
      </c>
      <c r="AM1235" s="8">
        <v>0</v>
      </c>
      <c r="AN1235" s="8">
        <v>0</v>
      </c>
      <c r="AO1235" s="8">
        <v>0</v>
      </c>
      <c r="AP1235" s="8">
        <v>0</v>
      </c>
      <c r="AQ1235" s="8">
        <v>0</v>
      </c>
      <c r="AR1235" s="8">
        <v>0</v>
      </c>
      <c r="AS1235" s="8">
        <v>0</v>
      </c>
      <c r="AT1235" s="8">
        <v>0</v>
      </c>
      <c r="AU1235" s="8">
        <v>0</v>
      </c>
      <c r="AV1235" s="8">
        <v>0</v>
      </c>
      <c r="AW1235" s="8">
        <v>0</v>
      </c>
      <c r="AX1235" s="8">
        <v>0</v>
      </c>
      <c r="AZ1235" s="8">
        <v>0</v>
      </c>
      <c r="BB1235" s="8">
        <v>0</v>
      </c>
      <c r="BC1235" s="8">
        <v>0</v>
      </c>
      <c r="BD1235" s="8">
        <v>0</v>
      </c>
      <c r="BE1235" s="8">
        <v>0</v>
      </c>
      <c r="BF1235" s="8">
        <v>0</v>
      </c>
      <c r="BG1235" s="8">
        <v>0</v>
      </c>
      <c r="BH1235" s="8">
        <v>0</v>
      </c>
      <c r="BI1235" s="8">
        <v>0</v>
      </c>
      <c r="BJ1235" s="8">
        <v>0</v>
      </c>
      <c r="BK1235" s="8">
        <v>0</v>
      </c>
      <c r="BL1235" s="8">
        <v>0</v>
      </c>
      <c r="BM1235" s="8">
        <v>0</v>
      </c>
      <c r="BN1235" s="8">
        <v>0</v>
      </c>
      <c r="BO1235" s="8">
        <v>0</v>
      </c>
      <c r="BP1235" s="8">
        <v>0</v>
      </c>
      <c r="BQ1235" s="8">
        <v>0</v>
      </c>
      <c r="BR1235" s="8">
        <v>0</v>
      </c>
      <c r="BS1235" s="8">
        <v>0</v>
      </c>
      <c r="BT1235" s="8">
        <v>0</v>
      </c>
      <c r="BU1235" s="8">
        <v>0</v>
      </c>
      <c r="BV1235" s="8">
        <v>0</v>
      </c>
      <c r="BW1235" s="8">
        <v>0</v>
      </c>
      <c r="BX1235" s="8">
        <v>0</v>
      </c>
      <c r="BY1235" s="8">
        <v>0</v>
      </c>
      <c r="BZ1235" s="8">
        <v>0</v>
      </c>
      <c r="CA1235" s="8">
        <v>0</v>
      </c>
      <c r="CB1235" s="8">
        <v>0</v>
      </c>
      <c r="CC1235" s="8">
        <v>0</v>
      </c>
      <c r="CD1235" s="8">
        <v>0</v>
      </c>
      <c r="CE1235" s="8">
        <v>0</v>
      </c>
      <c r="CF1235" s="8">
        <v>0</v>
      </c>
      <c r="CG1235" s="8">
        <v>0</v>
      </c>
      <c r="CH1235" s="8">
        <v>0</v>
      </c>
      <c r="CI1235" s="8">
        <v>0</v>
      </c>
      <c r="CJ1235" s="8">
        <v>0</v>
      </c>
      <c r="CK1235" s="8">
        <v>0</v>
      </c>
      <c r="CL1235" s="8">
        <v>0</v>
      </c>
      <c r="CM1235" s="8">
        <v>0</v>
      </c>
      <c r="CN1235" s="8">
        <v>0</v>
      </c>
      <c r="CO1235" s="8">
        <v>0</v>
      </c>
      <c r="CP1235" s="8">
        <v>0</v>
      </c>
      <c r="CQ1235" s="8">
        <v>0</v>
      </c>
      <c r="CR1235" s="8">
        <v>0</v>
      </c>
      <c r="CS1235" s="8">
        <v>0</v>
      </c>
      <c r="CT1235" s="8">
        <v>0</v>
      </c>
      <c r="CU1235" s="8">
        <v>0</v>
      </c>
      <c r="CW1235" s="8">
        <v>0</v>
      </c>
      <c r="CY1235" s="8">
        <v>0</v>
      </c>
      <c r="CZ1235" s="8">
        <v>0</v>
      </c>
      <c r="DA1235" s="8">
        <v>0</v>
      </c>
      <c r="DB1235" s="8">
        <v>0</v>
      </c>
      <c r="DC1235" s="8">
        <v>0</v>
      </c>
      <c r="DD1235" s="8">
        <v>0</v>
      </c>
      <c r="DE1235" s="8">
        <v>0</v>
      </c>
      <c r="DF1235" s="8">
        <v>0</v>
      </c>
      <c r="DG1235" s="8">
        <v>0</v>
      </c>
      <c r="DH1235" s="8">
        <v>0</v>
      </c>
      <c r="DI1235" s="8">
        <v>0</v>
      </c>
      <c r="DJ1235" s="8">
        <v>0</v>
      </c>
      <c r="DK1235" s="8">
        <v>0</v>
      </c>
      <c r="DL1235" s="8">
        <v>0</v>
      </c>
      <c r="DM1235" s="8">
        <v>0</v>
      </c>
      <c r="DN1235" s="8">
        <v>0</v>
      </c>
      <c r="DO1235" s="8">
        <v>0</v>
      </c>
      <c r="DP1235" s="8">
        <v>0</v>
      </c>
      <c r="DQ1235" s="8">
        <v>0</v>
      </c>
      <c r="DR1235" s="8">
        <v>0</v>
      </c>
      <c r="DS1235" s="8">
        <v>0</v>
      </c>
      <c r="DT1235" s="8">
        <v>0</v>
      </c>
      <c r="DU1235" s="8">
        <v>0</v>
      </c>
      <c r="DV1235" s="8">
        <v>0</v>
      </c>
      <c r="DW1235" s="8">
        <v>0</v>
      </c>
      <c r="DX1235" s="8">
        <v>0</v>
      </c>
      <c r="DY1235" s="8">
        <v>0</v>
      </c>
      <c r="DZ1235" s="8">
        <v>0</v>
      </c>
      <c r="EA1235" s="8">
        <v>0</v>
      </c>
      <c r="EB1235" s="8">
        <v>0</v>
      </c>
      <c r="EC1235" s="8">
        <v>0</v>
      </c>
      <c r="ED1235" s="8">
        <v>0</v>
      </c>
      <c r="EE1235" s="8">
        <v>0</v>
      </c>
      <c r="EF1235" s="8">
        <v>0</v>
      </c>
      <c r="EG1235" s="8">
        <v>0</v>
      </c>
      <c r="EH1235" s="8">
        <v>0</v>
      </c>
      <c r="EI1235" s="8">
        <v>0</v>
      </c>
      <c r="EJ1235" s="8">
        <v>0</v>
      </c>
      <c r="EK1235" s="8">
        <v>0</v>
      </c>
      <c r="EL1235" s="8">
        <v>0</v>
      </c>
      <c r="EM1235" s="8">
        <v>0</v>
      </c>
      <c r="EN1235" s="8">
        <v>0</v>
      </c>
      <c r="EO1235" s="8">
        <v>0</v>
      </c>
      <c r="EP1235" s="8">
        <v>0</v>
      </c>
      <c r="EQ1235" s="8">
        <v>0</v>
      </c>
      <c r="ER1235" s="8">
        <v>0</v>
      </c>
      <c r="ET1235" s="8">
        <v>9336.8696999999993</v>
      </c>
      <c r="EU1235" s="8">
        <v>817.49350000000004</v>
      </c>
      <c r="EV1235" s="8">
        <v>1431.3000999999999</v>
      </c>
      <c r="EW1235" s="8">
        <v>1294.6419000000001</v>
      </c>
      <c r="EX1235" s="8">
        <v>834.64189999999996</v>
      </c>
      <c r="EY1235" s="8">
        <v>369.13170000000002</v>
      </c>
      <c r="EZ1235" s="8">
        <v>2448.1705999999999</v>
      </c>
      <c r="FA1235" s="8">
        <v>1213.7925</v>
      </c>
      <c r="FB1235" s="8">
        <v>8035.7527</v>
      </c>
      <c r="FC1235" s="8">
        <v>6.0612000000000004</v>
      </c>
      <c r="FD1235" s="8">
        <v>23494.715899999999</v>
      </c>
      <c r="FE1235" s="8">
        <v>0</v>
      </c>
      <c r="FF1235" s="8">
        <v>-873.03840000000002</v>
      </c>
      <c r="FG1235" s="8">
        <v>50.769500000000001</v>
      </c>
      <c r="FH1235" s="8">
        <v>2944.3733000000002</v>
      </c>
      <c r="FI1235" s="8">
        <v>4715.2735000000002</v>
      </c>
      <c r="FJ1235" s="8">
        <v>2960.9</v>
      </c>
      <c r="FK1235" s="8">
        <v>1475</v>
      </c>
      <c r="FL1235" s="8">
        <v>323.6848</v>
      </c>
      <c r="FM1235" s="8">
        <v>13.581</v>
      </c>
      <c r="FN1235" s="8">
        <v>0</v>
      </c>
      <c r="FO1235" s="8">
        <v>16.414899999999999</v>
      </c>
      <c r="FP1235" s="8">
        <v>2.5489999999999999</v>
      </c>
      <c r="FQ1235" s="8">
        <v>21.108899999999998</v>
      </c>
      <c r="FR1235" s="8">
        <v>9</v>
      </c>
      <c r="FS1235" s="8">
        <v>3.5070000000000001</v>
      </c>
      <c r="FT1235" s="8">
        <v>64.174199999999999</v>
      </c>
      <c r="FU1235" s="8">
        <v>0</v>
      </c>
      <c r="FV1235" s="8">
        <v>0</v>
      </c>
      <c r="FW1235" s="8">
        <v>0</v>
      </c>
      <c r="FX1235" s="8">
        <v>0</v>
      </c>
      <c r="FY1235" s="8">
        <v>0</v>
      </c>
      <c r="FZ1235" s="8">
        <v>0</v>
      </c>
      <c r="GA1235" s="8">
        <v>0</v>
      </c>
      <c r="GB1235" s="8">
        <v>834.64189999999996</v>
      </c>
      <c r="GC1235" s="8">
        <v>0</v>
      </c>
      <c r="GD1235" s="8">
        <v>0</v>
      </c>
      <c r="GE1235" s="11">
        <v>223.67259999999999</v>
      </c>
      <c r="GF1235" s="11">
        <v>0</v>
      </c>
      <c r="GG1235" s="11">
        <v>13.006</v>
      </c>
      <c r="GH1235" s="8">
        <v>28.514600000000002</v>
      </c>
      <c r="GI1235" s="8">
        <v>1.9260000000000002</v>
      </c>
      <c r="GJ1235" s="8">
        <v>1.1971000000000001</v>
      </c>
      <c r="GK1235" s="8">
        <v>1.1618999999999999</v>
      </c>
      <c r="GL1235" s="8">
        <v>63.784100000000002</v>
      </c>
      <c r="GM1235" s="8">
        <v>24.713000000000001</v>
      </c>
      <c r="GN1235" s="8">
        <v>0.4274</v>
      </c>
      <c r="GO1235" s="8">
        <v>14.0243</v>
      </c>
      <c r="GP1235" s="8">
        <v>0</v>
      </c>
      <c r="GQ1235" s="8">
        <v>2.4299999999999999E-2</v>
      </c>
      <c r="GR1235" s="8">
        <v>5.6532999999999998</v>
      </c>
      <c r="GS1235" s="12">
        <f t="shared" si="554"/>
        <v>1.7148672981790154</v>
      </c>
      <c r="GU1235" s="8">
        <v>10066.1021</v>
      </c>
      <c r="GV1235" s="8">
        <v>947.33100000000002</v>
      </c>
      <c r="GW1235" s="8">
        <v>1735.0055</v>
      </c>
      <c r="GX1235" s="8">
        <v>1555.0872999999999</v>
      </c>
      <c r="GY1235" s="8">
        <v>973.30859999999996</v>
      </c>
      <c r="GZ1235" s="8">
        <v>294.56709999999998</v>
      </c>
      <c r="HA1235" s="8">
        <v>3035.8072999999999</v>
      </c>
      <c r="HB1235" s="8">
        <v>1353.9811999999999</v>
      </c>
      <c r="HC1235" s="8">
        <v>9812.1056000000008</v>
      </c>
      <c r="HD1235" s="8">
        <v>7.4874000000000001</v>
      </c>
      <c r="HE1235" s="8">
        <v>38800.826099999998</v>
      </c>
      <c r="HF1235" s="8">
        <v>0</v>
      </c>
      <c r="HG1235" s="8">
        <v>-1103.7722000000001</v>
      </c>
      <c r="HH1235" s="8">
        <v>107.10290000000001</v>
      </c>
      <c r="HI1235" s="8">
        <v>3437.9762000000001</v>
      </c>
      <c r="HJ1235" s="8">
        <v>5752.424</v>
      </c>
      <c r="HK1235" s="8">
        <v>3315</v>
      </c>
      <c r="HL1235" s="8">
        <v>1742.4</v>
      </c>
      <c r="HM1235" s="8">
        <v>399.87299999999999</v>
      </c>
      <c r="HN1235" s="8">
        <v>15.0364</v>
      </c>
      <c r="HO1235" s="8">
        <v>0</v>
      </c>
      <c r="HP1235" s="8">
        <v>22.363499999999998</v>
      </c>
      <c r="HQ1235" s="8">
        <v>3.8971</v>
      </c>
      <c r="HR1235" s="8">
        <v>40.749699999999997</v>
      </c>
      <c r="HS1235" s="8">
        <v>12</v>
      </c>
      <c r="HT1235" s="8">
        <v>2.4811000000000001</v>
      </c>
      <c r="HU1235" s="8">
        <v>74.836100000000002</v>
      </c>
      <c r="HV1235" s="8">
        <v>16.613900000000001</v>
      </c>
      <c r="HW1235" s="8">
        <v>23.537800000000001</v>
      </c>
      <c r="HX1235" s="8">
        <v>10.906700000000001</v>
      </c>
      <c r="HY1235" s="8">
        <v>15.971399999999999</v>
      </c>
      <c r="HZ1235" s="8">
        <v>17.967500000000001</v>
      </c>
      <c r="IA1235" s="8">
        <v>20.685600000000001</v>
      </c>
      <c r="IB1235" s="8">
        <v>18.3568</v>
      </c>
      <c r="IC1235" s="8">
        <v>973.30859999999996</v>
      </c>
      <c r="ID1235" s="8">
        <v>20.685600000000001</v>
      </c>
      <c r="IE1235" s="8">
        <v>39.0595</v>
      </c>
      <c r="IF1235" s="11">
        <v>236.36920000000001</v>
      </c>
      <c r="IG1235" s="11">
        <v>973.30859999999996</v>
      </c>
      <c r="IH1235" s="11">
        <v>1.1280000000000001</v>
      </c>
      <c r="II1235" s="11">
        <v>13.006</v>
      </c>
      <c r="IJ1235" s="8">
        <v>40.3048</v>
      </c>
      <c r="IK1235" s="8">
        <v>1.8949</v>
      </c>
      <c r="IL1235" s="8">
        <v>1.1886000000000001</v>
      </c>
      <c r="IM1235" s="8">
        <v>1.0259</v>
      </c>
      <c r="IN1235" s="8">
        <v>40.210599999999999</v>
      </c>
      <c r="IO1235" s="8">
        <v>19.8231</v>
      </c>
      <c r="IP1235" s="8">
        <v>0.46150000000000002</v>
      </c>
      <c r="IQ1235" s="8">
        <v>16.035</v>
      </c>
      <c r="IR1235" s="8">
        <v>0</v>
      </c>
      <c r="IS1235" s="8">
        <v>1.9199999999999998E-2</v>
      </c>
      <c r="IT1235" s="8">
        <v>7.5430000000000001</v>
      </c>
      <c r="IU1235" s="11">
        <v>39228.967499999999</v>
      </c>
      <c r="IV1235" s="11">
        <v>38800.824099999998</v>
      </c>
      <c r="IW1235" s="12">
        <f t="shared" si="555"/>
        <v>1.7825851944593936</v>
      </c>
      <c r="IX1235" s="12"/>
      <c r="IY1235" s="8">
        <f t="shared" si="534"/>
        <v>1</v>
      </c>
      <c r="IZ1235" s="8">
        <f t="shared" si="556"/>
        <v>1</v>
      </c>
      <c r="JA1235" s="8">
        <f t="shared" si="535"/>
        <v>1</v>
      </c>
      <c r="JB1235" s="8">
        <f t="shared" si="557"/>
        <v>1</v>
      </c>
      <c r="JC1235" s="8">
        <f t="shared" si="536"/>
        <v>1</v>
      </c>
      <c r="JD1235" s="8">
        <f t="shared" si="537"/>
        <v>0</v>
      </c>
      <c r="JE1235" s="8">
        <f t="shared" si="538"/>
        <v>1</v>
      </c>
      <c r="JF1235" s="8">
        <f t="shared" si="539"/>
        <v>1</v>
      </c>
      <c r="JG1235" s="8">
        <f t="shared" si="540"/>
        <v>1</v>
      </c>
      <c r="JH1235" s="8">
        <f t="shared" si="541"/>
        <v>8</v>
      </c>
      <c r="JJ1235" s="8">
        <f t="shared" si="542"/>
        <v>2</v>
      </c>
      <c r="JK1235" s="8" t="str">
        <f t="shared" si="543"/>
        <v>NA</v>
      </c>
      <c r="JM1235" s="8" t="str">
        <f t="shared" si="544"/>
        <v>NA</v>
      </c>
      <c r="JO1235" s="8">
        <f t="shared" si="558"/>
        <v>0</v>
      </c>
      <c r="JP1235" s="8">
        <f t="shared" si="559"/>
        <v>0</v>
      </c>
      <c r="JQ1235" s="8">
        <f t="shared" si="545"/>
        <v>0</v>
      </c>
      <c r="JR1235" s="8">
        <f t="shared" si="546"/>
        <v>1</v>
      </c>
      <c r="JS1235" s="8">
        <f t="shared" si="560"/>
        <v>1</v>
      </c>
      <c r="JT1235" s="8">
        <f t="shared" si="547"/>
        <v>1</v>
      </c>
      <c r="JU1235" s="8">
        <f t="shared" si="548"/>
        <v>0</v>
      </c>
      <c r="JV1235" s="8">
        <f t="shared" si="549"/>
        <v>0</v>
      </c>
      <c r="JW1235" s="8">
        <f t="shared" si="550"/>
        <v>3</v>
      </c>
      <c r="JX1235" s="8">
        <f t="shared" si="551"/>
        <v>11</v>
      </c>
      <c r="JY1235" s="8" t="str">
        <f t="shared" si="552"/>
        <v>M</v>
      </c>
      <c r="KA1235" s="8" t="str">
        <f t="shared" si="553"/>
        <v>NA</v>
      </c>
      <c r="KD1235" s="8">
        <f>IF(IJ1235&lt;VLOOKUP($KJ1235,'Industry Valuation'!$A$2:$F$13,2,0),2,0)</f>
        <v>0</v>
      </c>
      <c r="KE1235" s="8">
        <f>IF(IT1235&lt;VLOOKUP($KJ1235,'Industry Valuation'!$A$2:$F$13,3,0),2,0)</f>
        <v>0</v>
      </c>
      <c r="KF1235" s="8">
        <f>IF(HP1235&lt;VLOOKUP($KJ1235,'Industry Valuation'!$A$2:$F$13,4,0),2,0)</f>
        <v>0</v>
      </c>
      <c r="KG1235" s="8">
        <f>IF(HQ1235&lt;VLOOKUP($KJ1235,'Industry Valuation'!$A$2:$F$13,4,0),1,0)</f>
        <v>1</v>
      </c>
      <c r="KH1235" s="8">
        <f>IF(HR1235&lt;VLOOKUP($KJ1235,'Industry Valuation'!$A$2:$F$13,4,0),1,0)</f>
        <v>0</v>
      </c>
      <c r="KI1235" s="8">
        <f t="shared" si="561"/>
        <v>1</v>
      </c>
      <c r="KJ1235" s="8" t="str">
        <f>VLOOKUP(B1235,'[1]Values-Industry'!B$3:C$1974,2,0)</f>
        <v>Industrial</v>
      </c>
    </row>
    <row r="1236" spans="1:296" x14ac:dyDescent="0.2">
      <c r="A1236" s="4" t="s">
        <v>6321</v>
      </c>
      <c r="B1236" s="8" t="s">
        <v>1303</v>
      </c>
      <c r="C1236" s="8">
        <v>0</v>
      </c>
      <c r="E1236" s="8">
        <v>0</v>
      </c>
      <c r="F1236" s="8">
        <v>0</v>
      </c>
      <c r="G1236" s="8">
        <v>0</v>
      </c>
      <c r="H1236" s="8">
        <v>0</v>
      </c>
      <c r="I1236" s="8">
        <v>0</v>
      </c>
      <c r="J1236" s="8">
        <v>0</v>
      </c>
      <c r="K1236" s="8">
        <v>0</v>
      </c>
      <c r="L1236" s="8">
        <v>0</v>
      </c>
      <c r="M1236" s="8">
        <v>0</v>
      </c>
      <c r="N1236" s="8">
        <v>0</v>
      </c>
      <c r="O1236" s="8">
        <v>0</v>
      </c>
      <c r="P1236" s="8">
        <v>0</v>
      </c>
      <c r="Q1236" s="8">
        <v>0</v>
      </c>
      <c r="R1236" s="8">
        <v>0</v>
      </c>
      <c r="S1236" s="8">
        <v>0</v>
      </c>
      <c r="T1236" s="8">
        <v>0</v>
      </c>
      <c r="U1236" s="8">
        <v>0</v>
      </c>
      <c r="V1236" s="8">
        <v>0</v>
      </c>
      <c r="W1236" s="8">
        <v>0</v>
      </c>
      <c r="X1236" s="8">
        <v>0</v>
      </c>
      <c r="Y1236" s="8">
        <v>0</v>
      </c>
      <c r="Z1236" s="8">
        <v>0</v>
      </c>
      <c r="AA1236" s="8">
        <v>0</v>
      </c>
      <c r="AB1236" s="8">
        <v>0</v>
      </c>
      <c r="AC1236" s="8">
        <v>0</v>
      </c>
      <c r="AD1236" s="8">
        <v>0</v>
      </c>
      <c r="AE1236" s="8">
        <v>0</v>
      </c>
      <c r="AF1236" s="8">
        <v>0</v>
      </c>
      <c r="AG1236" s="8">
        <v>0</v>
      </c>
      <c r="AH1236" s="8">
        <v>0</v>
      </c>
      <c r="AI1236" s="8">
        <v>0</v>
      </c>
      <c r="AJ1236" s="8">
        <v>0</v>
      </c>
      <c r="AK1236" s="8">
        <v>0</v>
      </c>
      <c r="AL1236" s="8">
        <v>0</v>
      </c>
      <c r="AM1236" s="8">
        <v>0</v>
      </c>
      <c r="AN1236" s="8">
        <v>0</v>
      </c>
      <c r="AO1236" s="8">
        <v>0</v>
      </c>
      <c r="AP1236" s="8">
        <v>0</v>
      </c>
      <c r="AQ1236" s="8">
        <v>0</v>
      </c>
      <c r="AR1236" s="8">
        <v>0</v>
      </c>
      <c r="AS1236" s="8">
        <v>0</v>
      </c>
      <c r="AT1236" s="8">
        <v>0</v>
      </c>
      <c r="AU1236" s="8">
        <v>0</v>
      </c>
      <c r="AV1236" s="8">
        <v>0</v>
      </c>
      <c r="AW1236" s="8">
        <v>0</v>
      </c>
      <c r="AX1236" s="8">
        <v>0</v>
      </c>
      <c r="AZ1236" s="8">
        <v>0</v>
      </c>
      <c r="BB1236" s="8">
        <v>0</v>
      </c>
      <c r="BC1236" s="8">
        <v>0</v>
      </c>
      <c r="BD1236" s="8">
        <v>0</v>
      </c>
      <c r="BE1236" s="8">
        <v>0</v>
      </c>
      <c r="BF1236" s="8">
        <v>0</v>
      </c>
      <c r="BG1236" s="8">
        <v>0</v>
      </c>
      <c r="BH1236" s="8">
        <v>0</v>
      </c>
      <c r="BI1236" s="8">
        <v>0</v>
      </c>
      <c r="BJ1236" s="8">
        <v>0</v>
      </c>
      <c r="BK1236" s="8">
        <v>0</v>
      </c>
      <c r="BL1236" s="8">
        <v>0</v>
      </c>
      <c r="BM1236" s="8">
        <v>0</v>
      </c>
      <c r="BN1236" s="8">
        <v>0</v>
      </c>
      <c r="BO1236" s="8">
        <v>0</v>
      </c>
      <c r="BP1236" s="8">
        <v>0</v>
      </c>
      <c r="BQ1236" s="8">
        <v>0</v>
      </c>
      <c r="BR1236" s="8">
        <v>0</v>
      </c>
      <c r="BS1236" s="8">
        <v>0</v>
      </c>
      <c r="BT1236" s="8">
        <v>0</v>
      </c>
      <c r="BU1236" s="8">
        <v>0</v>
      </c>
      <c r="BV1236" s="8">
        <v>0</v>
      </c>
      <c r="BW1236" s="8">
        <v>0</v>
      </c>
      <c r="BX1236" s="8">
        <v>0</v>
      </c>
      <c r="BY1236" s="8">
        <v>0</v>
      </c>
      <c r="BZ1236" s="8">
        <v>0</v>
      </c>
      <c r="CA1236" s="8">
        <v>0</v>
      </c>
      <c r="CB1236" s="8">
        <v>0</v>
      </c>
      <c r="CC1236" s="8">
        <v>0</v>
      </c>
      <c r="CD1236" s="8">
        <v>0</v>
      </c>
      <c r="CE1236" s="8">
        <v>0</v>
      </c>
      <c r="CF1236" s="8">
        <v>0</v>
      </c>
      <c r="CG1236" s="8">
        <v>0</v>
      </c>
      <c r="CH1236" s="8">
        <v>0</v>
      </c>
      <c r="CI1236" s="8">
        <v>0</v>
      </c>
      <c r="CJ1236" s="8">
        <v>0</v>
      </c>
      <c r="CK1236" s="8">
        <v>0</v>
      </c>
      <c r="CL1236" s="8">
        <v>0</v>
      </c>
      <c r="CM1236" s="8">
        <v>0</v>
      </c>
      <c r="CN1236" s="8">
        <v>0</v>
      </c>
      <c r="CO1236" s="8">
        <v>0</v>
      </c>
      <c r="CP1236" s="8">
        <v>0</v>
      </c>
      <c r="CQ1236" s="8">
        <v>0</v>
      </c>
      <c r="CR1236" s="8">
        <v>0</v>
      </c>
      <c r="CS1236" s="8">
        <v>0</v>
      </c>
      <c r="CT1236" s="8">
        <v>0</v>
      </c>
      <c r="CU1236" s="8">
        <v>0</v>
      </c>
      <c r="CW1236" s="8">
        <v>1559.3459</v>
      </c>
      <c r="CX1236" s="8">
        <v>51.904400000000003</v>
      </c>
      <c r="CY1236" s="8">
        <v>130.34829999999999</v>
      </c>
      <c r="CZ1236" s="8">
        <v>0.28139999999999998</v>
      </c>
      <c r="DA1236" s="8">
        <v>18.032</v>
      </c>
      <c r="DB1236" s="8">
        <v>168.13159999999999</v>
      </c>
      <c r="DC1236" s="8">
        <v>2492.5446999999999</v>
      </c>
      <c r="DD1236" s="8">
        <v>337.08679999999998</v>
      </c>
      <c r="DE1236" s="8">
        <v>5928.6989000000003</v>
      </c>
      <c r="DF1236" s="8">
        <v>0.98460000000000003</v>
      </c>
      <c r="DG1236" s="8">
        <v>2388.8335000000002</v>
      </c>
      <c r="DH1236" s="8">
        <v>0</v>
      </c>
      <c r="DI1236" s="8">
        <v>109.15470000000001</v>
      </c>
      <c r="DJ1236" s="8">
        <v>208.45930000000001</v>
      </c>
      <c r="DK1236" s="8">
        <v>1445.4664</v>
      </c>
      <c r="DL1236" s="8">
        <v>3697.59</v>
      </c>
      <c r="DM1236" s="8">
        <v>10.99</v>
      </c>
      <c r="DN1236" s="8">
        <v>2.76</v>
      </c>
      <c r="DO1236" s="8">
        <v>26.0594</v>
      </c>
      <c r="DP1236" s="8">
        <v>3.34</v>
      </c>
      <c r="DQ1236" s="8">
        <v>0</v>
      </c>
      <c r="DR1236" s="8">
        <v>18.326499999999999</v>
      </c>
      <c r="DS1236" s="8">
        <v>0.58340000000000003</v>
      </c>
      <c r="DT1236" s="8">
        <v>0</v>
      </c>
      <c r="DU1236" s="8">
        <v>0</v>
      </c>
      <c r="DV1236" s="8">
        <v>1.9607999999999999</v>
      </c>
      <c r="DW1236" s="8">
        <v>0.15</v>
      </c>
      <c r="DX1236" s="8">
        <v>0</v>
      </c>
      <c r="DY1236" s="8">
        <v>0</v>
      </c>
      <c r="DZ1236" s="8">
        <v>0</v>
      </c>
      <c r="EA1236" s="8">
        <v>0</v>
      </c>
      <c r="EB1236" s="8">
        <v>0</v>
      </c>
      <c r="EC1236" s="8">
        <v>0</v>
      </c>
      <c r="ED1236" s="8">
        <v>0</v>
      </c>
      <c r="EE1236" s="8">
        <v>18.032</v>
      </c>
      <c r="EF1236" s="8">
        <v>0</v>
      </c>
      <c r="EG1236" s="8">
        <v>0</v>
      </c>
      <c r="EH1236" s="8">
        <v>51</v>
      </c>
      <c r="EI1236" s="8">
        <v>1.4835</v>
      </c>
      <c r="EJ1236" s="8">
        <v>0.43540000000000001</v>
      </c>
      <c r="EK1236" s="8">
        <v>0.26300000000000001</v>
      </c>
      <c r="EL1236" s="8">
        <v>0</v>
      </c>
      <c r="EM1236" s="8">
        <v>1.1201000000000001</v>
      </c>
      <c r="EN1236" s="8">
        <v>2.2000000000000001E-3</v>
      </c>
      <c r="EO1236" s="8">
        <v>0</v>
      </c>
      <c r="EP1236" s="8">
        <v>0</v>
      </c>
      <c r="EQ1236" s="8">
        <v>1.7701</v>
      </c>
      <c r="ER1236" s="8">
        <v>0.29360000000000003</v>
      </c>
      <c r="ET1236" s="8">
        <v>2145.8757999999998</v>
      </c>
      <c r="EU1236" s="8">
        <v>154.65299999999999</v>
      </c>
      <c r="EV1236" s="8">
        <v>438.81130000000002</v>
      </c>
      <c r="EW1236" s="8">
        <v>-1568.6352999999999</v>
      </c>
      <c r="EX1236" s="8">
        <v>-1108.8814</v>
      </c>
      <c r="EY1236" s="8">
        <v>128.43729999999999</v>
      </c>
      <c r="EZ1236" s="8">
        <v>2368.1392999999998</v>
      </c>
      <c r="FA1236" s="8">
        <v>179.8569</v>
      </c>
      <c r="FB1236" s="8">
        <v>4855.3991999999998</v>
      </c>
      <c r="FC1236" s="8">
        <v>1.5062</v>
      </c>
      <c r="FD1236" s="8">
        <v>4795.2524999999996</v>
      </c>
      <c r="FE1236" s="8">
        <v>0</v>
      </c>
      <c r="FF1236" s="8">
        <v>-6.4166999999999996</v>
      </c>
      <c r="FG1236" s="8">
        <v>230.68119999999999</v>
      </c>
      <c r="FH1236" s="8">
        <v>1373.3114</v>
      </c>
      <c r="FI1236" s="8">
        <v>2482.5630999999998</v>
      </c>
      <c r="FJ1236" s="8">
        <v>29.5</v>
      </c>
      <c r="FK1236" s="8">
        <v>7.6</v>
      </c>
      <c r="FL1236" s="8">
        <v>13.888500000000001</v>
      </c>
      <c r="FM1236" s="8">
        <v>16.947400000000002</v>
      </c>
      <c r="FN1236" s="8">
        <v>0</v>
      </c>
      <c r="FO1236" s="8">
        <v>10.9278</v>
      </c>
      <c r="FP1236" s="8">
        <v>1.3070999999999999</v>
      </c>
      <c r="FQ1236" s="8">
        <v>0</v>
      </c>
      <c r="FR1236" s="8">
        <v>0</v>
      </c>
      <c r="FS1236" s="8">
        <v>-39.538499999999999</v>
      </c>
      <c r="FT1236" s="8">
        <v>-7.71</v>
      </c>
      <c r="FU1236" s="8">
        <v>0</v>
      </c>
      <c r="FV1236" s="8">
        <v>-46.704599999999999</v>
      </c>
      <c r="FW1236" s="8">
        <v>-20.565100000000001</v>
      </c>
      <c r="FX1236" s="8">
        <v>3.9643000000000002</v>
      </c>
      <c r="FY1236" s="8">
        <v>0</v>
      </c>
      <c r="FZ1236" s="8">
        <v>-41.020499999999998</v>
      </c>
      <c r="GA1236" s="8">
        <v>-25.789300000000001</v>
      </c>
      <c r="GB1236" s="8">
        <v>-1108.8814</v>
      </c>
      <c r="GC1236" s="8">
        <v>-41.020499999999998</v>
      </c>
      <c r="GD1236" s="8">
        <v>-168.07990000000001</v>
      </c>
      <c r="GE1236" s="11">
        <v>-224.08430000000001</v>
      </c>
      <c r="GF1236" s="11">
        <v>0.39800000000000002</v>
      </c>
      <c r="GG1236" s="11">
        <v>166.13800000000001</v>
      </c>
      <c r="GH1236" s="8">
        <v>0</v>
      </c>
      <c r="GI1236" s="8">
        <v>1.0483</v>
      </c>
      <c r="GJ1236" s="8">
        <v>0.40300000000000002</v>
      </c>
      <c r="GK1236" s="8">
        <v>0.442</v>
      </c>
      <c r="GL1236" s="8">
        <v>0</v>
      </c>
      <c r="GM1236" s="8">
        <v>111.1245</v>
      </c>
      <c r="GN1236" s="8">
        <v>4.4999999999999997E-3</v>
      </c>
      <c r="GO1236" s="8">
        <v>0</v>
      </c>
      <c r="GP1236" s="8">
        <v>0</v>
      </c>
      <c r="GQ1236" s="8">
        <v>0.4834</v>
      </c>
      <c r="GR1236" s="8">
        <v>1.4039999999999999</v>
      </c>
      <c r="GS1236" s="12">
        <f t="shared" si="554"/>
        <v>-0.39572428575319241</v>
      </c>
      <c r="GU1236" s="8">
        <v>2308.6487999999999</v>
      </c>
      <c r="GV1236" s="8">
        <v>185.7501</v>
      </c>
      <c r="GW1236" s="8">
        <v>332.17779999999999</v>
      </c>
      <c r="GX1236" s="8">
        <v>32.561199999999999</v>
      </c>
      <c r="GY1236" s="8">
        <v>24.028400000000001</v>
      </c>
      <c r="GZ1236" s="8">
        <v>373.92579999999998</v>
      </c>
      <c r="HA1236" s="8">
        <v>1468.37</v>
      </c>
      <c r="HB1236" s="8">
        <v>429.37040000000002</v>
      </c>
      <c r="HC1236" s="8">
        <v>5116.7235000000001</v>
      </c>
      <c r="HD1236" s="8">
        <v>1.9733000000000001</v>
      </c>
      <c r="HE1236" s="8">
        <v>3591.672</v>
      </c>
      <c r="HF1236" s="8">
        <v>0</v>
      </c>
      <c r="HG1236" s="8">
        <v>0</v>
      </c>
      <c r="HH1236" s="8">
        <v>0</v>
      </c>
      <c r="HI1236" s="8">
        <v>1318.6796999999999</v>
      </c>
      <c r="HJ1236" s="8">
        <v>2767.6042000000002</v>
      </c>
      <c r="HK1236" s="8">
        <v>21.5</v>
      </c>
      <c r="HL1236" s="8">
        <v>12</v>
      </c>
      <c r="HM1236" s="8">
        <v>14.614800000000001</v>
      </c>
      <c r="HN1236" s="8">
        <v>11.1692</v>
      </c>
      <c r="HO1236" s="8">
        <v>0</v>
      </c>
      <c r="HP1236" s="8">
        <v>10.8125</v>
      </c>
      <c r="HQ1236" s="8">
        <v>1.115</v>
      </c>
      <c r="HR1236" s="8">
        <v>0</v>
      </c>
      <c r="HS1236" s="8">
        <v>0</v>
      </c>
      <c r="HT1236" s="8">
        <v>0.9556</v>
      </c>
      <c r="HU1236" s="8">
        <v>0.14000000000000001</v>
      </c>
      <c r="HV1236" s="8">
        <v>0</v>
      </c>
      <c r="HW1236" s="8">
        <v>5.2301000000000002</v>
      </c>
      <c r="HX1236" s="8">
        <v>0.4819</v>
      </c>
      <c r="HY1236" s="8">
        <v>5.9596</v>
      </c>
      <c r="HZ1236" s="8">
        <v>4.5815999999999999</v>
      </c>
      <c r="IA1236" s="8">
        <v>0.86960000000000004</v>
      </c>
      <c r="IB1236" s="8">
        <v>2.5169999999999999</v>
      </c>
      <c r="IC1236" s="8">
        <v>24.028400000000001</v>
      </c>
      <c r="ID1236" s="8">
        <v>0.86960000000000004</v>
      </c>
      <c r="IE1236" s="8">
        <v>3.3995000000000002</v>
      </c>
      <c r="IF1236" s="11">
        <v>0</v>
      </c>
      <c r="IG1236" s="11">
        <v>24.028400000000001</v>
      </c>
      <c r="IH1236" s="11">
        <v>0.46300000000000002</v>
      </c>
      <c r="II1236" s="11">
        <v>220.25399999999999</v>
      </c>
      <c r="IJ1236" s="8">
        <v>104.6429</v>
      </c>
      <c r="IK1236" s="8">
        <v>1.8848</v>
      </c>
      <c r="IL1236" s="8">
        <v>0.61080000000000001</v>
      </c>
      <c r="IM1236" s="8">
        <v>0.45119999999999999</v>
      </c>
      <c r="IN1236" s="8">
        <v>1.3466</v>
      </c>
      <c r="IO1236" s="8">
        <v>2.7174</v>
      </c>
      <c r="IP1236" s="8">
        <v>1.0699999999999999E-2</v>
      </c>
      <c r="IQ1236" s="8">
        <v>0</v>
      </c>
      <c r="IR1236" s="8">
        <v>0</v>
      </c>
      <c r="IS1236" s="8">
        <v>0.11799999999999999</v>
      </c>
      <c r="IT1236" s="8">
        <v>1.0024</v>
      </c>
      <c r="IU1236" s="11">
        <v>3226.7258000000002</v>
      </c>
      <c r="IV1236" s="11">
        <v>3591.672</v>
      </c>
      <c r="IW1236" s="12">
        <f t="shared" si="555"/>
        <v>13.824382813670489</v>
      </c>
      <c r="IX1236" s="12"/>
      <c r="IY1236" s="8">
        <f t="shared" si="534"/>
        <v>1</v>
      </c>
      <c r="IZ1236" s="8">
        <f t="shared" si="556"/>
        <v>0</v>
      </c>
      <c r="JA1236" s="8">
        <f t="shared" si="535"/>
        <v>1</v>
      </c>
      <c r="JB1236" s="8">
        <f t="shared" si="557"/>
        <v>0</v>
      </c>
      <c r="JC1236" s="8">
        <f t="shared" si="536"/>
        <v>1</v>
      </c>
      <c r="JD1236" s="8">
        <f t="shared" si="537"/>
        <v>1</v>
      </c>
      <c r="JE1236" s="8">
        <f t="shared" si="538"/>
        <v>0</v>
      </c>
      <c r="JF1236" s="8">
        <f t="shared" si="539"/>
        <v>1</v>
      </c>
      <c r="JG1236" s="8">
        <f t="shared" si="540"/>
        <v>1</v>
      </c>
      <c r="JH1236" s="8">
        <f t="shared" si="541"/>
        <v>6</v>
      </c>
      <c r="JJ1236" s="8">
        <f t="shared" si="542"/>
        <v>3</v>
      </c>
      <c r="JK1236" s="8" t="str">
        <f t="shared" si="543"/>
        <v>NA</v>
      </c>
      <c r="JM1236" s="8" t="str">
        <f t="shared" si="544"/>
        <v>NA</v>
      </c>
      <c r="JO1236" s="8">
        <f t="shared" si="558"/>
        <v>0</v>
      </c>
      <c r="JP1236" s="8">
        <f t="shared" si="559"/>
        <v>0</v>
      </c>
      <c r="JQ1236" s="8">
        <f t="shared" si="545"/>
        <v>0</v>
      </c>
      <c r="JR1236" s="8">
        <f t="shared" si="546"/>
        <v>1</v>
      </c>
      <c r="JS1236" s="8">
        <f t="shared" si="560"/>
        <v>0</v>
      </c>
      <c r="JT1236" s="8">
        <f t="shared" si="547"/>
        <v>1</v>
      </c>
      <c r="JU1236" s="8">
        <f t="shared" si="548"/>
        <v>0</v>
      </c>
      <c r="JV1236" s="8">
        <f t="shared" si="549"/>
        <v>0</v>
      </c>
      <c r="JW1236" s="8">
        <f t="shared" si="550"/>
        <v>2</v>
      </c>
      <c r="JX1236" s="8">
        <f t="shared" si="551"/>
        <v>8</v>
      </c>
      <c r="JY1236" s="8" t="str">
        <f t="shared" si="552"/>
        <v>S</v>
      </c>
      <c r="KA1236" s="8" t="str">
        <f t="shared" si="553"/>
        <v>NA</v>
      </c>
      <c r="KD1236" s="8">
        <f>IF(IJ1236&lt;VLOOKUP($KJ1236,'Industry Valuation'!$A$2:$F$13,2,0),2,0)</f>
        <v>0</v>
      </c>
      <c r="KE1236" s="8">
        <f>IF(IT1236&lt;VLOOKUP($KJ1236,'Industry Valuation'!$A$2:$F$13,3,0),2,0)</f>
        <v>2</v>
      </c>
      <c r="KF1236" s="8">
        <f>IF(HP1236&lt;VLOOKUP($KJ1236,'Industry Valuation'!$A$2:$F$13,4,0),2,0)</f>
        <v>2</v>
      </c>
      <c r="KG1236" s="8">
        <f>IF(HQ1236&lt;VLOOKUP($KJ1236,'Industry Valuation'!$A$2:$F$13,4,0),1,0)</f>
        <v>1</v>
      </c>
      <c r="KH1236" s="8">
        <f>IF(HR1236&lt;VLOOKUP($KJ1236,'Industry Valuation'!$A$2:$F$13,4,0),1,0)</f>
        <v>1</v>
      </c>
      <c r="KI1236" s="8">
        <f t="shared" si="561"/>
        <v>6</v>
      </c>
      <c r="KJ1236" s="8" t="str">
        <f>VLOOKUP(B1236,'[1]Values-Industry'!B$3:C$1974,2,0)</f>
        <v>Industrial</v>
      </c>
    </row>
    <row r="1237" spans="1:296" x14ac:dyDescent="0.2">
      <c r="A1237" s="4" t="s">
        <v>6322</v>
      </c>
      <c r="B1237" s="8" t="s">
        <v>1304</v>
      </c>
      <c r="C1237" s="8">
        <v>0</v>
      </c>
      <c r="E1237" s="8">
        <v>0</v>
      </c>
      <c r="F1237" s="8">
        <v>0</v>
      </c>
      <c r="G1237" s="8">
        <v>0</v>
      </c>
      <c r="H1237" s="8">
        <v>0</v>
      </c>
      <c r="I1237" s="8">
        <v>0</v>
      </c>
      <c r="J1237" s="8">
        <v>0</v>
      </c>
      <c r="K1237" s="8">
        <v>0</v>
      </c>
      <c r="L1237" s="8">
        <v>0</v>
      </c>
      <c r="M1237" s="8">
        <v>0</v>
      </c>
      <c r="N1237" s="8">
        <v>0</v>
      </c>
      <c r="O1237" s="8">
        <v>0</v>
      </c>
      <c r="P1237" s="8">
        <v>0</v>
      </c>
      <c r="Q1237" s="8">
        <v>0</v>
      </c>
      <c r="R1237" s="8">
        <v>0</v>
      </c>
      <c r="S1237" s="8">
        <v>0</v>
      </c>
      <c r="T1237" s="8">
        <v>0</v>
      </c>
      <c r="U1237" s="8">
        <v>0</v>
      </c>
      <c r="V1237" s="8">
        <v>0</v>
      </c>
      <c r="W1237" s="8">
        <v>0</v>
      </c>
      <c r="X1237" s="8">
        <v>0</v>
      </c>
      <c r="Y1237" s="8">
        <v>0</v>
      </c>
      <c r="Z1237" s="8">
        <v>0</v>
      </c>
      <c r="AA1237" s="8">
        <v>0</v>
      </c>
      <c r="AB1237" s="8">
        <v>0</v>
      </c>
      <c r="AC1237" s="8">
        <v>0</v>
      </c>
      <c r="AD1237" s="8">
        <v>0</v>
      </c>
      <c r="AE1237" s="8">
        <v>0</v>
      </c>
      <c r="AF1237" s="8">
        <v>0</v>
      </c>
      <c r="AG1237" s="8">
        <v>0</v>
      </c>
      <c r="AH1237" s="8">
        <v>0</v>
      </c>
      <c r="AI1237" s="8">
        <v>0</v>
      </c>
      <c r="AJ1237" s="8">
        <v>0</v>
      </c>
      <c r="AK1237" s="8">
        <v>0</v>
      </c>
      <c r="AL1237" s="8">
        <v>0</v>
      </c>
      <c r="AM1237" s="8">
        <v>0</v>
      </c>
      <c r="AN1237" s="8">
        <v>0</v>
      </c>
      <c r="AO1237" s="8">
        <v>0</v>
      </c>
      <c r="AP1237" s="8">
        <v>0</v>
      </c>
      <c r="AQ1237" s="8">
        <v>0</v>
      </c>
      <c r="AR1237" s="8">
        <v>0</v>
      </c>
      <c r="AS1237" s="8">
        <v>0</v>
      </c>
      <c r="AT1237" s="8">
        <v>0</v>
      </c>
      <c r="AU1237" s="8">
        <v>0</v>
      </c>
      <c r="AV1237" s="8">
        <v>0</v>
      </c>
      <c r="AW1237" s="8">
        <v>0</v>
      </c>
      <c r="AX1237" s="8">
        <v>0</v>
      </c>
      <c r="AZ1237" s="8">
        <v>48471.9</v>
      </c>
      <c r="BA1237" s="8">
        <v>3248.2487999999998</v>
      </c>
      <c r="BB1237" s="8">
        <v>6164.6</v>
      </c>
      <c r="BC1237" s="8">
        <v>4239.3</v>
      </c>
      <c r="BD1237" s="8">
        <v>2922.7</v>
      </c>
      <c r="BE1237" s="8">
        <v>16718.7</v>
      </c>
      <c r="BF1237" s="8">
        <v>30445.8</v>
      </c>
      <c r="BG1237" s="8">
        <v>32796.1</v>
      </c>
      <c r="BH1237" s="8">
        <v>92697.5</v>
      </c>
      <c r="BI1237" s="8">
        <v>0.86680000000000001</v>
      </c>
      <c r="BJ1237" s="8">
        <v>43935.591500000002</v>
      </c>
      <c r="BK1237" s="8">
        <v>0</v>
      </c>
      <c r="BL1237" s="8">
        <v>0</v>
      </c>
      <c r="BM1237" s="8">
        <v>0</v>
      </c>
      <c r="BN1237" s="8">
        <v>48967.4</v>
      </c>
      <c r="BO1237" s="8">
        <v>31201.5</v>
      </c>
      <c r="BP1237" s="8">
        <v>90.55</v>
      </c>
      <c r="BQ1237" s="8">
        <v>59.05</v>
      </c>
      <c r="BR1237" s="8">
        <v>189.52260000000001</v>
      </c>
      <c r="BS1237" s="8">
        <v>9.7201000000000004</v>
      </c>
      <c r="BT1237" s="8">
        <v>0</v>
      </c>
      <c r="BU1237" s="8">
        <v>7.1271000000000004</v>
      </c>
      <c r="BV1237" s="8">
        <v>0.25109999999999999</v>
      </c>
      <c r="BW1237" s="8">
        <v>0</v>
      </c>
      <c r="BX1237" s="8">
        <v>0</v>
      </c>
      <c r="BY1237" s="8">
        <v>24.023</v>
      </c>
      <c r="BZ1237" s="8">
        <v>18.809999999999999</v>
      </c>
      <c r="CA1237" s="8">
        <v>0</v>
      </c>
      <c r="CB1237" s="8">
        <v>0</v>
      </c>
      <c r="CC1237" s="8">
        <v>0</v>
      </c>
      <c r="CD1237" s="8">
        <v>0</v>
      </c>
      <c r="CE1237" s="8">
        <v>0</v>
      </c>
      <c r="CF1237" s="8">
        <v>0</v>
      </c>
      <c r="CG1237" s="8">
        <v>0</v>
      </c>
      <c r="CH1237" s="8">
        <v>2922.7</v>
      </c>
      <c r="CI1237" s="8">
        <v>0</v>
      </c>
      <c r="CJ1237" s="8">
        <v>0</v>
      </c>
      <c r="CK1237" s="8">
        <v>4.1627000000000001</v>
      </c>
      <c r="CL1237" s="8">
        <v>1.0247999999999999</v>
      </c>
      <c r="CM1237" s="8">
        <v>0.53480000000000005</v>
      </c>
      <c r="CN1237" s="8">
        <v>0.52290000000000003</v>
      </c>
      <c r="CO1237" s="8">
        <v>0</v>
      </c>
      <c r="CP1237" s="8">
        <v>5.1006999999999998</v>
      </c>
      <c r="CQ1237" s="8">
        <v>5.7000000000000002E-2</v>
      </c>
      <c r="CR1237" s="8">
        <v>0</v>
      </c>
      <c r="CS1237" s="8">
        <v>0</v>
      </c>
      <c r="CT1237" s="8">
        <v>2.7528999999999999</v>
      </c>
      <c r="CU1237" s="8">
        <v>0.41310000000000002</v>
      </c>
      <c r="CW1237" s="8">
        <v>46415.165999999997</v>
      </c>
      <c r="CX1237" s="8">
        <v>-837.95870000000002</v>
      </c>
      <c r="CY1237" s="8">
        <v>3776.4279999999999</v>
      </c>
      <c r="CZ1237" s="8">
        <v>-4520.6809999999996</v>
      </c>
      <c r="DA1237" s="8">
        <v>-4520.6809999999996</v>
      </c>
      <c r="DB1237" s="8">
        <v>15268.460999999999</v>
      </c>
      <c r="DC1237" s="8">
        <v>29223.13</v>
      </c>
      <c r="DD1237" s="8">
        <v>30855.444</v>
      </c>
      <c r="DE1237" s="8">
        <v>84880.320999999996</v>
      </c>
      <c r="DF1237" s="8">
        <v>0.69510000000000005</v>
      </c>
      <c r="DG1237" s="8">
        <v>48939.256800000003</v>
      </c>
      <c r="DH1237" s="8">
        <v>0</v>
      </c>
      <c r="DI1237" s="8">
        <v>-3697.76</v>
      </c>
      <c r="DJ1237" s="8">
        <v>-945.51800000000003</v>
      </c>
      <c r="DK1237" s="8">
        <v>44558.413999999997</v>
      </c>
      <c r="DL1237" s="8">
        <v>30560.261999999999</v>
      </c>
      <c r="DM1237" s="8">
        <v>114</v>
      </c>
      <c r="DN1237" s="8">
        <v>65</v>
      </c>
      <c r="DO1237" s="8">
        <v>159.58009999999999</v>
      </c>
      <c r="DP1237" s="8">
        <v>2.3942000000000001</v>
      </c>
      <c r="DQ1237" s="8">
        <v>0</v>
      </c>
      <c r="DR1237" s="8">
        <v>12.959099999999999</v>
      </c>
      <c r="DS1237" s="8">
        <v>0.22800000000000001</v>
      </c>
      <c r="DT1237" s="8">
        <v>3.4361000000000002</v>
      </c>
      <c r="DU1237" s="8">
        <v>0</v>
      </c>
      <c r="DV1237" s="8">
        <v>-42.7166</v>
      </c>
      <c r="DW1237" s="8">
        <v>-29.09</v>
      </c>
      <c r="DX1237" s="8">
        <v>0</v>
      </c>
      <c r="DY1237" s="8">
        <v>-15.7989</v>
      </c>
      <c r="DZ1237" s="8">
        <v>-5.0914999999999999</v>
      </c>
      <c r="EA1237" s="8">
        <v>-1.2605999999999999</v>
      </c>
      <c r="EB1237" s="8">
        <v>0</v>
      </c>
      <c r="EC1237" s="8">
        <v>-16.663799999999998</v>
      </c>
      <c r="ED1237" s="8">
        <v>-4.3742999999999999</v>
      </c>
      <c r="EE1237" s="8">
        <v>-4520.6809999999996</v>
      </c>
      <c r="EF1237" s="8">
        <v>-16.663799999999998</v>
      </c>
      <c r="EG1237" s="8">
        <v>0</v>
      </c>
      <c r="EH1237" s="8">
        <v>0</v>
      </c>
      <c r="EI1237" s="8">
        <v>1.0458000000000001</v>
      </c>
      <c r="EJ1237" s="8">
        <v>0.46650000000000003</v>
      </c>
      <c r="EK1237" s="8">
        <v>0.54679999999999995</v>
      </c>
      <c r="EL1237" s="8">
        <v>0</v>
      </c>
      <c r="EM1237" s="8">
        <v>0.41270000000000001</v>
      </c>
      <c r="EN1237" s="8">
        <v>2.8E-3</v>
      </c>
      <c r="EO1237" s="8">
        <v>0</v>
      </c>
      <c r="EP1237" s="8">
        <v>0</v>
      </c>
      <c r="EQ1237" s="8">
        <v>3.6316000000000002</v>
      </c>
      <c r="ER1237" s="8">
        <v>0.42670000000000002</v>
      </c>
      <c r="ET1237" s="8">
        <v>45519</v>
      </c>
      <c r="EU1237" s="8">
        <v>2018.8798999999999</v>
      </c>
      <c r="EV1237" s="8">
        <v>5628.7</v>
      </c>
      <c r="EW1237" s="8">
        <v>2677</v>
      </c>
      <c r="EX1237" s="8">
        <v>1798.6</v>
      </c>
      <c r="EY1237" s="8">
        <v>10333.200000000001</v>
      </c>
      <c r="EZ1237" s="8">
        <v>27847.4</v>
      </c>
      <c r="FA1237" s="8">
        <v>24464.400000000001</v>
      </c>
      <c r="FB1237" s="8">
        <v>85548.7</v>
      </c>
      <c r="FC1237" s="8">
        <v>0.84889999999999999</v>
      </c>
      <c r="FD1237" s="8">
        <v>43662.773500000003</v>
      </c>
      <c r="FE1237" s="8">
        <v>0</v>
      </c>
      <c r="FF1237" s="8">
        <v>-602.79999999999995</v>
      </c>
      <c r="FG1237" s="8">
        <v>-7360.7</v>
      </c>
      <c r="FH1237" s="8">
        <v>43496.6</v>
      </c>
      <c r="FI1237" s="8">
        <v>28952.5</v>
      </c>
      <c r="FJ1237" s="8">
        <v>89</v>
      </c>
      <c r="FK1237" s="8">
        <v>50</v>
      </c>
      <c r="FL1237" s="8">
        <v>213.85380000000001</v>
      </c>
      <c r="FM1237" s="8">
        <v>6.8554000000000004</v>
      </c>
      <c r="FN1237" s="8">
        <v>0</v>
      </c>
      <c r="FO1237" s="8">
        <v>7.7572000000000001</v>
      </c>
      <c r="FP1237" s="8">
        <v>0.27860000000000001</v>
      </c>
      <c r="FQ1237" s="8">
        <v>1.6024</v>
      </c>
      <c r="FR1237" s="8">
        <v>2</v>
      </c>
      <c r="FS1237" s="8">
        <v>14.178900000000001</v>
      </c>
      <c r="FT1237" s="8">
        <v>11.57</v>
      </c>
      <c r="FU1237" s="8">
        <v>0</v>
      </c>
      <c r="FV1237" s="8">
        <v>34.010300000000001</v>
      </c>
      <c r="FW1237" s="8">
        <v>2.1107</v>
      </c>
      <c r="FX1237" s="8">
        <v>3.0112000000000001</v>
      </c>
      <c r="FY1237" s="8">
        <v>7.9946999999999999</v>
      </c>
      <c r="FZ1237" s="8">
        <v>6.1978999999999997</v>
      </c>
      <c r="GA1237" s="8">
        <v>5.6749999999999998</v>
      </c>
      <c r="GB1237" s="8">
        <v>1798.6</v>
      </c>
      <c r="GC1237" s="8">
        <v>6.1978999999999997</v>
      </c>
      <c r="GD1237" s="8">
        <v>147.29150000000001</v>
      </c>
      <c r="GE1237" s="11">
        <v>7258.8</v>
      </c>
      <c r="GF1237" s="11">
        <v>0.53420000000000001</v>
      </c>
      <c r="GG1237" s="11">
        <v>155.41900000000001</v>
      </c>
      <c r="GH1237" s="8">
        <v>7.0526999999999997</v>
      </c>
      <c r="GI1237" s="8">
        <v>1.0397000000000001</v>
      </c>
      <c r="GJ1237" s="8">
        <v>0.53449999999999998</v>
      </c>
      <c r="GK1237" s="8">
        <v>0.53210000000000002</v>
      </c>
      <c r="GL1237" s="8">
        <v>2.3753000000000002</v>
      </c>
      <c r="GM1237" s="8">
        <v>1.0646</v>
      </c>
      <c r="GN1237" s="8">
        <v>1.1999999999999999E-3</v>
      </c>
      <c r="GO1237" s="8">
        <v>20.805099999999999</v>
      </c>
      <c r="GP1237" s="8">
        <v>0</v>
      </c>
      <c r="GQ1237" s="8">
        <v>2.4454000000000002</v>
      </c>
      <c r="GR1237" s="8">
        <v>0.38159999999999999</v>
      </c>
      <c r="GS1237" s="12">
        <f t="shared" si="554"/>
        <v>3.1294896030245747</v>
      </c>
      <c r="GU1237" s="8">
        <v>45887.7</v>
      </c>
      <c r="GV1237" s="8">
        <v>3032.6662999999999</v>
      </c>
      <c r="GW1237" s="8">
        <v>6528.4</v>
      </c>
      <c r="GX1237" s="8">
        <v>7150.5</v>
      </c>
      <c r="GY1237" s="8">
        <v>5287.9</v>
      </c>
      <c r="GZ1237" s="8">
        <v>5334.1</v>
      </c>
      <c r="HA1237" s="8">
        <v>20681.599999999999</v>
      </c>
      <c r="HB1237" s="8">
        <v>19941.2</v>
      </c>
      <c r="HC1237" s="8">
        <v>79175.100000000006</v>
      </c>
      <c r="HD1237" s="8">
        <v>1.5897000000000001</v>
      </c>
      <c r="HE1237" s="8">
        <v>64161.164499999999</v>
      </c>
      <c r="HF1237" s="8">
        <v>0</v>
      </c>
      <c r="HG1237" s="8">
        <v>-902</v>
      </c>
      <c r="HH1237" s="8">
        <v>-11840.1</v>
      </c>
      <c r="HI1237" s="8">
        <v>44102.9</v>
      </c>
      <c r="HJ1237" s="8">
        <v>24569.5</v>
      </c>
      <c r="HK1237" s="8">
        <v>295.7</v>
      </c>
      <c r="HL1237" s="8">
        <v>78.099999999999994</v>
      </c>
      <c r="HM1237" s="8">
        <v>248.05430000000001</v>
      </c>
      <c r="HN1237" s="8">
        <v>8.7474000000000007</v>
      </c>
      <c r="HO1237" s="8">
        <v>0</v>
      </c>
      <c r="HP1237" s="8">
        <v>9.8279999999999994</v>
      </c>
      <c r="HQ1237" s="8">
        <v>0.97219999999999995</v>
      </c>
      <c r="HR1237" s="8">
        <v>3.4990000000000001</v>
      </c>
      <c r="HS1237" s="8">
        <v>5</v>
      </c>
      <c r="HT1237" s="8">
        <v>11.851599999999999</v>
      </c>
      <c r="HU1237" s="8">
        <v>34.020000000000003</v>
      </c>
      <c r="HV1237" s="8">
        <v>194.03630000000001</v>
      </c>
      <c r="HW1237" s="8">
        <v>15.9925</v>
      </c>
      <c r="HX1237" s="8">
        <v>6.4203000000000001</v>
      </c>
      <c r="HY1237" s="8">
        <v>4.6742999999999997</v>
      </c>
      <c r="HZ1237" s="8">
        <v>14.393800000000001</v>
      </c>
      <c r="IA1237" s="8">
        <v>14.7317</v>
      </c>
      <c r="IB1237" s="8">
        <v>10.8893</v>
      </c>
      <c r="IC1237" s="8">
        <v>5287.9</v>
      </c>
      <c r="ID1237" s="8">
        <v>14.7317</v>
      </c>
      <c r="IE1237" s="8">
        <v>211.8125</v>
      </c>
      <c r="IF1237" s="11">
        <v>11841.4</v>
      </c>
      <c r="IG1237" s="11">
        <v>5287.9</v>
      </c>
      <c r="IH1237" s="11">
        <v>0.55710000000000004</v>
      </c>
      <c r="II1237" s="11">
        <v>155.41900000000001</v>
      </c>
      <c r="IJ1237" s="8">
        <v>8.4376999999999995</v>
      </c>
      <c r="IK1237" s="8">
        <v>1.1879999999999999</v>
      </c>
      <c r="IL1237" s="8">
        <v>0.53939999999999999</v>
      </c>
      <c r="IM1237" s="8">
        <v>0.5796</v>
      </c>
      <c r="IN1237" s="8">
        <v>5.3323999999999998</v>
      </c>
      <c r="IO1237" s="8">
        <v>2.0171000000000001</v>
      </c>
      <c r="IP1237" s="8">
        <v>2E-3</v>
      </c>
      <c r="IQ1237" s="8">
        <v>17.6876</v>
      </c>
      <c r="IR1237" s="8">
        <v>0</v>
      </c>
      <c r="IS1237" s="8">
        <v>0.43909999999999999</v>
      </c>
      <c r="IT1237" s="8">
        <v>1.1572</v>
      </c>
      <c r="IU1237" s="11">
        <v>44612.9617</v>
      </c>
      <c r="IV1237" s="11">
        <v>64161.161699999997</v>
      </c>
      <c r="IW1237" s="12">
        <f t="shared" si="555"/>
        <v>1.2345921821517047</v>
      </c>
      <c r="IX1237" s="12"/>
      <c r="IY1237" s="8">
        <f t="shared" si="534"/>
        <v>1</v>
      </c>
      <c r="IZ1237" s="8">
        <f t="shared" si="556"/>
        <v>1</v>
      </c>
      <c r="JA1237" s="8">
        <f t="shared" si="535"/>
        <v>1</v>
      </c>
      <c r="JB1237" s="8">
        <f t="shared" si="557"/>
        <v>1</v>
      </c>
      <c r="JC1237" s="8">
        <f t="shared" si="536"/>
        <v>1</v>
      </c>
      <c r="JD1237" s="8">
        <f t="shared" si="537"/>
        <v>1</v>
      </c>
      <c r="JE1237" s="8">
        <f t="shared" si="538"/>
        <v>1</v>
      </c>
      <c r="JF1237" s="8">
        <f t="shared" si="539"/>
        <v>0</v>
      </c>
      <c r="JG1237" s="8">
        <f t="shared" si="540"/>
        <v>1</v>
      </c>
      <c r="JH1237" s="8">
        <f t="shared" si="541"/>
        <v>8</v>
      </c>
      <c r="JJ1237" s="8">
        <f t="shared" si="542"/>
        <v>4</v>
      </c>
      <c r="JK1237" s="8" t="str">
        <f t="shared" si="543"/>
        <v>NA</v>
      </c>
      <c r="JM1237" s="8" t="str">
        <f t="shared" si="544"/>
        <v>NA</v>
      </c>
      <c r="JO1237" s="8">
        <f t="shared" si="558"/>
        <v>0</v>
      </c>
      <c r="JP1237" s="8">
        <f t="shared" si="559"/>
        <v>0</v>
      </c>
      <c r="JQ1237" s="8">
        <f t="shared" si="545"/>
        <v>0</v>
      </c>
      <c r="JR1237" s="8">
        <f t="shared" si="546"/>
        <v>0</v>
      </c>
      <c r="JS1237" s="8">
        <f t="shared" si="560"/>
        <v>0</v>
      </c>
      <c r="JT1237" s="8">
        <f t="shared" si="547"/>
        <v>1</v>
      </c>
      <c r="JU1237" s="8">
        <f t="shared" si="548"/>
        <v>0</v>
      </c>
      <c r="JV1237" s="8">
        <f t="shared" si="549"/>
        <v>0</v>
      </c>
      <c r="JW1237" s="8">
        <f t="shared" si="550"/>
        <v>1</v>
      </c>
      <c r="JX1237" s="8">
        <f t="shared" si="551"/>
        <v>9</v>
      </c>
      <c r="JY1237" s="8" t="str">
        <f t="shared" si="552"/>
        <v>M</v>
      </c>
      <c r="KA1237" s="8" t="str">
        <f t="shared" si="553"/>
        <v>NA</v>
      </c>
      <c r="KD1237" s="8">
        <f>IF(IJ1237&lt;VLOOKUP($KJ1237,'Industry Valuation'!$A$2:$F$13,2,0),2,0)</f>
        <v>2</v>
      </c>
      <c r="KE1237" s="8">
        <f>IF(IT1237&lt;VLOOKUP($KJ1237,'Industry Valuation'!$A$2:$F$13,3,0),2,0)</f>
        <v>2</v>
      </c>
      <c r="KF1237" s="8">
        <f>IF(HP1237&lt;VLOOKUP($KJ1237,'Industry Valuation'!$A$2:$F$13,4,0),2,0)</f>
        <v>2</v>
      </c>
      <c r="KG1237" s="8">
        <f>IF(HQ1237&lt;VLOOKUP($KJ1237,'Industry Valuation'!$A$2:$F$13,4,0),1,0)</f>
        <v>1</v>
      </c>
      <c r="KH1237" s="8">
        <f>IF(HR1237&lt;VLOOKUP($KJ1237,'Industry Valuation'!$A$2:$F$13,4,0),1,0)</f>
        <v>1</v>
      </c>
      <c r="KI1237" s="8">
        <f t="shared" si="561"/>
        <v>8</v>
      </c>
      <c r="KJ1237" s="8" t="str">
        <f>VLOOKUP(B1237,'[1]Values-Industry'!B$3:C$1974,2,0)</f>
        <v>Basic Materials</v>
      </c>
    </row>
    <row r="1238" spans="1:296" x14ac:dyDescent="0.2">
      <c r="A1238" s="4" t="s">
        <v>6323</v>
      </c>
      <c r="B1238" s="8" t="s">
        <v>1305</v>
      </c>
      <c r="C1238" s="8">
        <v>0</v>
      </c>
      <c r="E1238" s="8">
        <v>0</v>
      </c>
      <c r="F1238" s="8">
        <v>0</v>
      </c>
      <c r="G1238" s="8">
        <v>0</v>
      </c>
      <c r="H1238" s="8">
        <v>0</v>
      </c>
      <c r="I1238" s="8">
        <v>0</v>
      </c>
      <c r="J1238" s="8">
        <v>0</v>
      </c>
      <c r="K1238" s="8">
        <v>0</v>
      </c>
      <c r="L1238" s="8">
        <v>0</v>
      </c>
      <c r="M1238" s="8">
        <v>0</v>
      </c>
      <c r="N1238" s="8">
        <v>0</v>
      </c>
      <c r="O1238" s="8">
        <v>0</v>
      </c>
      <c r="P1238" s="8">
        <v>0</v>
      </c>
      <c r="Q1238" s="8">
        <v>0</v>
      </c>
      <c r="R1238" s="8">
        <v>0</v>
      </c>
      <c r="S1238" s="8">
        <v>0</v>
      </c>
      <c r="T1238" s="8">
        <v>0</v>
      </c>
      <c r="U1238" s="8">
        <v>0</v>
      </c>
      <c r="V1238" s="8">
        <v>0</v>
      </c>
      <c r="W1238" s="8">
        <v>0</v>
      </c>
      <c r="X1238" s="8">
        <v>0</v>
      </c>
      <c r="Y1238" s="8">
        <v>0</v>
      </c>
      <c r="Z1238" s="8">
        <v>0</v>
      </c>
      <c r="AA1238" s="8">
        <v>0</v>
      </c>
      <c r="AB1238" s="8">
        <v>0</v>
      </c>
      <c r="AC1238" s="8">
        <v>0</v>
      </c>
      <c r="AD1238" s="8">
        <v>0</v>
      </c>
      <c r="AE1238" s="8">
        <v>0</v>
      </c>
      <c r="AF1238" s="8">
        <v>0</v>
      </c>
      <c r="AG1238" s="8">
        <v>0</v>
      </c>
      <c r="AH1238" s="8">
        <v>0</v>
      </c>
      <c r="AI1238" s="8">
        <v>0</v>
      </c>
      <c r="AJ1238" s="8">
        <v>0</v>
      </c>
      <c r="AK1238" s="8">
        <v>0</v>
      </c>
      <c r="AL1238" s="8">
        <v>0</v>
      </c>
      <c r="AM1238" s="8">
        <v>0</v>
      </c>
      <c r="AN1238" s="8">
        <v>0</v>
      </c>
      <c r="AO1238" s="8">
        <v>0</v>
      </c>
      <c r="AP1238" s="8">
        <v>0</v>
      </c>
      <c r="AQ1238" s="8">
        <v>0</v>
      </c>
      <c r="AR1238" s="8">
        <v>0</v>
      </c>
      <c r="AS1238" s="8">
        <v>0</v>
      </c>
      <c r="AT1238" s="8">
        <v>0</v>
      </c>
      <c r="AU1238" s="8">
        <v>0</v>
      </c>
      <c r="AV1238" s="8">
        <v>0</v>
      </c>
      <c r="AW1238" s="8">
        <v>0</v>
      </c>
      <c r="AX1238" s="8">
        <v>0</v>
      </c>
      <c r="AZ1238" s="8">
        <v>0</v>
      </c>
      <c r="BB1238" s="8">
        <v>0</v>
      </c>
      <c r="BC1238" s="8">
        <v>0</v>
      </c>
      <c r="BD1238" s="8">
        <v>0</v>
      </c>
      <c r="BE1238" s="8">
        <v>0</v>
      </c>
      <c r="BF1238" s="8">
        <v>0</v>
      </c>
      <c r="BG1238" s="8">
        <v>0</v>
      </c>
      <c r="BH1238" s="8">
        <v>0</v>
      </c>
      <c r="BI1238" s="8">
        <v>0</v>
      </c>
      <c r="BJ1238" s="8">
        <v>0</v>
      </c>
      <c r="BK1238" s="8">
        <v>0</v>
      </c>
      <c r="BL1238" s="8">
        <v>0</v>
      </c>
      <c r="BM1238" s="8">
        <v>0</v>
      </c>
      <c r="BN1238" s="8">
        <v>0</v>
      </c>
      <c r="BO1238" s="8">
        <v>0</v>
      </c>
      <c r="BP1238" s="8">
        <v>0</v>
      </c>
      <c r="BQ1238" s="8">
        <v>0</v>
      </c>
      <c r="BR1238" s="8">
        <v>0</v>
      </c>
      <c r="BS1238" s="8">
        <v>0</v>
      </c>
      <c r="BT1238" s="8">
        <v>0</v>
      </c>
      <c r="BU1238" s="8">
        <v>0</v>
      </c>
      <c r="BV1238" s="8">
        <v>0</v>
      </c>
      <c r="BW1238" s="8">
        <v>0</v>
      </c>
      <c r="BX1238" s="8">
        <v>0</v>
      </c>
      <c r="BY1238" s="8">
        <v>0</v>
      </c>
      <c r="BZ1238" s="8">
        <v>0</v>
      </c>
      <c r="CA1238" s="8">
        <v>0</v>
      </c>
      <c r="CB1238" s="8">
        <v>0</v>
      </c>
      <c r="CC1238" s="8">
        <v>0</v>
      </c>
      <c r="CD1238" s="8">
        <v>0</v>
      </c>
      <c r="CE1238" s="8">
        <v>0</v>
      </c>
      <c r="CF1238" s="8">
        <v>0</v>
      </c>
      <c r="CG1238" s="8">
        <v>0</v>
      </c>
      <c r="CH1238" s="8">
        <v>0</v>
      </c>
      <c r="CI1238" s="8">
        <v>0</v>
      </c>
      <c r="CJ1238" s="8">
        <v>0</v>
      </c>
      <c r="CK1238" s="8">
        <v>0</v>
      </c>
      <c r="CL1238" s="8">
        <v>0</v>
      </c>
      <c r="CM1238" s="8">
        <v>0</v>
      </c>
      <c r="CN1238" s="8">
        <v>0</v>
      </c>
      <c r="CO1238" s="8">
        <v>0</v>
      </c>
      <c r="CP1238" s="8">
        <v>0</v>
      </c>
      <c r="CQ1238" s="8">
        <v>0</v>
      </c>
      <c r="CR1238" s="8">
        <v>0</v>
      </c>
      <c r="CS1238" s="8">
        <v>0</v>
      </c>
      <c r="CT1238" s="8">
        <v>0</v>
      </c>
      <c r="CU1238" s="8">
        <v>0</v>
      </c>
      <c r="CW1238" s="8">
        <v>5324.2695999999996</v>
      </c>
      <c r="CX1238" s="8">
        <v>574.16330000000005</v>
      </c>
      <c r="CY1238" s="8">
        <v>1438.1195</v>
      </c>
      <c r="CZ1238" s="8">
        <v>829.27840000000003</v>
      </c>
      <c r="DA1238" s="8">
        <v>464.1268</v>
      </c>
      <c r="DB1238" s="8">
        <v>1222.9375</v>
      </c>
      <c r="DC1238" s="8">
        <v>2290.2221</v>
      </c>
      <c r="DD1238" s="8">
        <v>1339.3657000000001</v>
      </c>
      <c r="DE1238" s="8">
        <v>5948.6908999999996</v>
      </c>
      <c r="DF1238" s="8">
        <v>0</v>
      </c>
      <c r="DG1238" s="8">
        <v>0</v>
      </c>
      <c r="DH1238" s="8">
        <v>0</v>
      </c>
      <c r="DI1238" s="8">
        <v>-1027.4471000000001</v>
      </c>
      <c r="DJ1238" s="8">
        <v>114.0121</v>
      </c>
      <c r="DK1238" s="8">
        <v>2471.4708000000001</v>
      </c>
      <c r="DL1238" s="8">
        <v>2710.1934000000001</v>
      </c>
      <c r="DM1238" s="8">
        <v>0</v>
      </c>
      <c r="DN1238" s="8">
        <v>0</v>
      </c>
      <c r="DO1238" s="8">
        <v>28.336500000000001</v>
      </c>
      <c r="DP1238" s="8">
        <v>19.2681</v>
      </c>
      <c r="DQ1238" s="8">
        <v>0</v>
      </c>
      <c r="DR1238" s="8">
        <v>0</v>
      </c>
      <c r="DS1238" s="8">
        <v>0</v>
      </c>
      <c r="DT1238" s="8">
        <v>0</v>
      </c>
      <c r="DU1238" s="8">
        <v>0.05</v>
      </c>
      <c r="DV1238" s="8">
        <v>0</v>
      </c>
      <c r="DW1238" s="8">
        <v>5.67</v>
      </c>
      <c r="DX1238" s="8">
        <v>0</v>
      </c>
      <c r="DY1238" s="8">
        <v>0</v>
      </c>
      <c r="DZ1238" s="8">
        <v>0</v>
      </c>
      <c r="EA1238" s="8">
        <v>0</v>
      </c>
      <c r="EB1238" s="8">
        <v>0</v>
      </c>
      <c r="EC1238" s="8">
        <v>0</v>
      </c>
      <c r="ED1238" s="8">
        <v>0</v>
      </c>
      <c r="EE1238" s="8">
        <v>464.1268</v>
      </c>
      <c r="EF1238" s="8">
        <v>0</v>
      </c>
      <c r="EG1238" s="8">
        <v>0</v>
      </c>
      <c r="EH1238" s="8">
        <v>0</v>
      </c>
      <c r="EI1238" s="8">
        <v>1.1834</v>
      </c>
      <c r="EJ1238" s="8">
        <v>0.87070000000000003</v>
      </c>
      <c r="EK1238" s="8">
        <v>0.89500000000000002</v>
      </c>
      <c r="EL1238" s="8">
        <v>22.0273</v>
      </c>
      <c r="EM1238" s="8">
        <v>10.9086</v>
      </c>
      <c r="EN1238" s="8">
        <v>0.4128</v>
      </c>
      <c r="EO1238" s="8">
        <v>0.88170000000000004</v>
      </c>
      <c r="EP1238" s="8">
        <v>0</v>
      </c>
      <c r="EQ1238" s="8">
        <v>0</v>
      </c>
      <c r="ER1238" s="8">
        <v>0</v>
      </c>
      <c r="ET1238" s="8">
        <v>4767.3846999999996</v>
      </c>
      <c r="EU1238" s="8">
        <v>614.03859999999997</v>
      </c>
      <c r="EV1238" s="8">
        <v>1359.7828</v>
      </c>
      <c r="EW1238" s="8">
        <v>973.22069999999997</v>
      </c>
      <c r="EX1238" s="8">
        <v>641.59569999999997</v>
      </c>
      <c r="EY1238" s="8">
        <v>956.62829999999997</v>
      </c>
      <c r="EZ1238" s="8">
        <v>2092.8431</v>
      </c>
      <c r="FA1238" s="8">
        <v>1052.8619000000001</v>
      </c>
      <c r="FB1238" s="8">
        <v>8291.0805</v>
      </c>
      <c r="FC1238" s="8">
        <v>4.4001999999999999</v>
      </c>
      <c r="FD1238" s="8">
        <v>12677.792799999999</v>
      </c>
      <c r="FE1238" s="8">
        <v>0</v>
      </c>
      <c r="FF1238" s="8">
        <v>-3209.9535999999998</v>
      </c>
      <c r="FG1238" s="8">
        <v>2064.5409</v>
      </c>
      <c r="FH1238" s="8">
        <v>2554.1511999999998</v>
      </c>
      <c r="FI1238" s="8">
        <v>4877.0691999999999</v>
      </c>
      <c r="FJ1238" s="8">
        <v>185</v>
      </c>
      <c r="FK1238" s="8">
        <v>139</v>
      </c>
      <c r="FL1238" s="8">
        <v>54.307699999999997</v>
      </c>
      <c r="FM1238" s="8">
        <v>19.562899999999999</v>
      </c>
      <c r="FN1238" s="8">
        <v>0</v>
      </c>
      <c r="FO1238" s="8">
        <v>9.3233999999999995</v>
      </c>
      <c r="FP1238" s="8">
        <v>2.6436000000000002</v>
      </c>
      <c r="FQ1238" s="8">
        <v>14.154199999999999</v>
      </c>
      <c r="FR1238" s="8">
        <v>1</v>
      </c>
      <c r="FS1238" s="8">
        <v>5.0898000000000003</v>
      </c>
      <c r="FT1238" s="8">
        <v>7.65</v>
      </c>
      <c r="FU1238" s="8">
        <v>34.9206</v>
      </c>
      <c r="FV1238" s="8">
        <v>91.653000000000006</v>
      </c>
      <c r="FW1238" s="8">
        <v>9.0113000000000003</v>
      </c>
      <c r="FX1238" s="8">
        <v>10.7151</v>
      </c>
      <c r="FY1238" s="8">
        <v>17.029299999999999</v>
      </c>
      <c r="FZ1238" s="8">
        <v>17.1906</v>
      </c>
      <c r="GA1238" s="8">
        <v>12.3383</v>
      </c>
      <c r="GB1238" s="8">
        <v>641.59569999999997</v>
      </c>
      <c r="GC1238" s="8">
        <v>17.1906</v>
      </c>
      <c r="GD1238" s="8">
        <v>40.047199999999997</v>
      </c>
      <c r="GE1238" s="11">
        <v>229.9479</v>
      </c>
      <c r="GF1238" s="11">
        <v>0.66959999999999997</v>
      </c>
      <c r="GG1238" s="11">
        <v>94.745000000000005</v>
      </c>
      <c r="GH1238" s="8">
        <v>19.647100000000002</v>
      </c>
      <c r="GI1238" s="8">
        <v>2.3304</v>
      </c>
      <c r="GJ1238" s="8">
        <v>2.0055999999999998</v>
      </c>
      <c r="GK1238" s="8">
        <v>0.57499999999999996</v>
      </c>
      <c r="GL1238" s="8">
        <v>0</v>
      </c>
      <c r="GM1238" s="8">
        <v>10.3957</v>
      </c>
      <c r="GN1238" s="8">
        <v>1.5474999999999999</v>
      </c>
      <c r="GO1238" s="8">
        <v>14.767099999999999</v>
      </c>
      <c r="GP1238" s="8">
        <v>0</v>
      </c>
      <c r="GQ1238" s="8">
        <v>0.1177</v>
      </c>
      <c r="GR1238" s="8">
        <v>2.7675999999999998</v>
      </c>
      <c r="GS1238" s="12">
        <f t="shared" si="554"/>
        <v>2.1193764235015915</v>
      </c>
      <c r="GU1238" s="8">
        <v>4422.9966000000004</v>
      </c>
      <c r="GV1238" s="8">
        <v>416.92540000000002</v>
      </c>
      <c r="GW1238" s="8">
        <v>992.24120000000005</v>
      </c>
      <c r="GX1238" s="8">
        <v>971.66510000000005</v>
      </c>
      <c r="GY1238" s="8">
        <v>665.88109999999995</v>
      </c>
      <c r="GZ1238" s="8">
        <v>248.6112</v>
      </c>
      <c r="HA1238" s="8">
        <v>1809.7056</v>
      </c>
      <c r="HB1238" s="8">
        <v>417.83460000000002</v>
      </c>
      <c r="HC1238" s="8">
        <v>7812.8235999999997</v>
      </c>
      <c r="HD1238" s="8">
        <v>5.3159999999999998</v>
      </c>
      <c r="HE1238" s="8">
        <v>10387.5301</v>
      </c>
      <c r="HF1238" s="8">
        <v>0</v>
      </c>
      <c r="HG1238" s="8">
        <v>-246.70050000000001</v>
      </c>
      <c r="HH1238" s="8">
        <v>-609.53189999999995</v>
      </c>
      <c r="HI1238" s="8">
        <v>2241.9171999999999</v>
      </c>
      <c r="HJ1238" s="8">
        <v>5076.4575000000004</v>
      </c>
      <c r="HK1238" s="8">
        <v>188.85</v>
      </c>
      <c r="HL1238" s="8">
        <v>126.15</v>
      </c>
      <c r="HM1238" s="8">
        <v>58.919899999999998</v>
      </c>
      <c r="HN1238" s="8">
        <v>13.9869</v>
      </c>
      <c r="HO1238" s="8">
        <v>0</v>
      </c>
      <c r="HP1238" s="8">
        <v>10.4688</v>
      </c>
      <c r="HQ1238" s="8">
        <v>2.9778000000000002</v>
      </c>
      <c r="HR1238" s="8">
        <v>16.290700000000001</v>
      </c>
      <c r="HS1238" s="8">
        <v>1.5</v>
      </c>
      <c r="HT1238" s="8">
        <v>5.0575999999999999</v>
      </c>
      <c r="HU1238" s="8">
        <v>7.03</v>
      </c>
      <c r="HV1238" s="8">
        <v>-8.1045999999999996</v>
      </c>
      <c r="HW1238" s="8">
        <v>8.4926999999999992</v>
      </c>
      <c r="HX1238" s="8">
        <v>8.2698</v>
      </c>
      <c r="HY1238" s="8">
        <v>6.2934000000000001</v>
      </c>
      <c r="HZ1238" s="8">
        <v>13.160299999999999</v>
      </c>
      <c r="IA1238" s="8">
        <v>12.4108</v>
      </c>
      <c r="IB1238" s="8">
        <v>10.914199999999999</v>
      </c>
      <c r="IC1238" s="8">
        <v>665.88109999999995</v>
      </c>
      <c r="ID1238" s="8">
        <v>12.4108</v>
      </c>
      <c r="IE1238" s="8">
        <v>22.009</v>
      </c>
      <c r="IF1238" s="11">
        <v>362.2208</v>
      </c>
      <c r="IG1238" s="11">
        <v>665.88109999999995</v>
      </c>
      <c r="IH1238" s="11">
        <v>0.54930000000000001</v>
      </c>
      <c r="II1238" s="11">
        <v>94.795000000000002</v>
      </c>
      <c r="IJ1238" s="8">
        <v>19.772400000000001</v>
      </c>
      <c r="IK1238" s="8">
        <v>2.8050999999999999</v>
      </c>
      <c r="IL1238" s="8">
        <v>2.4941</v>
      </c>
      <c r="IM1238" s="8">
        <v>0.56610000000000005</v>
      </c>
      <c r="IN1238" s="8">
        <v>0</v>
      </c>
      <c r="IO1238" s="8">
        <v>8.8559000000000001</v>
      </c>
      <c r="IP1238" s="8">
        <v>1.9125999999999999</v>
      </c>
      <c r="IQ1238" s="8">
        <v>21.353899999999999</v>
      </c>
      <c r="IR1238" s="8">
        <v>0</v>
      </c>
      <c r="IS1238" s="8">
        <v>5.0999999999999997E-2</v>
      </c>
      <c r="IT1238" s="8">
        <v>2.3590999999999998</v>
      </c>
      <c r="IU1238" s="11">
        <v>13176.439700000001</v>
      </c>
      <c r="IV1238" s="11">
        <v>10387.529699999999</v>
      </c>
      <c r="IW1238" s="12">
        <f t="shared" si="555"/>
        <v>1.4901176801684266</v>
      </c>
      <c r="IX1238" s="12"/>
      <c r="IY1238" s="8">
        <f t="shared" si="534"/>
        <v>1</v>
      </c>
      <c r="IZ1238" s="8">
        <f t="shared" si="556"/>
        <v>1</v>
      </c>
      <c r="JA1238" s="8">
        <f t="shared" si="535"/>
        <v>0</v>
      </c>
      <c r="JB1238" s="8">
        <f t="shared" si="557"/>
        <v>1</v>
      </c>
      <c r="JC1238" s="8">
        <f t="shared" si="536"/>
        <v>1</v>
      </c>
      <c r="JD1238" s="8">
        <f t="shared" si="537"/>
        <v>1</v>
      </c>
      <c r="JE1238" s="8">
        <f t="shared" si="538"/>
        <v>0</v>
      </c>
      <c r="JF1238" s="8">
        <f t="shared" si="539"/>
        <v>0</v>
      </c>
      <c r="JG1238" s="8">
        <f t="shared" si="540"/>
        <v>0</v>
      </c>
      <c r="JH1238" s="8">
        <f t="shared" si="541"/>
        <v>5</v>
      </c>
      <c r="JJ1238" s="8">
        <f t="shared" si="542"/>
        <v>3</v>
      </c>
      <c r="JK1238" s="8" t="str">
        <f t="shared" si="543"/>
        <v>NA</v>
      </c>
      <c r="JM1238" s="8" t="str">
        <f t="shared" si="544"/>
        <v>NA</v>
      </c>
      <c r="JO1238" s="8">
        <f t="shared" si="558"/>
        <v>0</v>
      </c>
      <c r="JP1238" s="8">
        <f t="shared" si="559"/>
        <v>0</v>
      </c>
      <c r="JQ1238" s="8">
        <f t="shared" si="545"/>
        <v>0</v>
      </c>
      <c r="JR1238" s="8">
        <f t="shared" si="546"/>
        <v>1</v>
      </c>
      <c r="JS1238" s="8">
        <f t="shared" si="560"/>
        <v>1</v>
      </c>
      <c r="JT1238" s="8">
        <f t="shared" si="547"/>
        <v>1</v>
      </c>
      <c r="JU1238" s="8">
        <f t="shared" si="548"/>
        <v>0</v>
      </c>
      <c r="JV1238" s="8">
        <f t="shared" si="549"/>
        <v>0</v>
      </c>
      <c r="JW1238" s="8">
        <f t="shared" si="550"/>
        <v>3</v>
      </c>
      <c r="JX1238" s="8">
        <f t="shared" si="551"/>
        <v>8</v>
      </c>
      <c r="JY1238" s="8" t="str">
        <f t="shared" si="552"/>
        <v>M</v>
      </c>
      <c r="KA1238" s="8" t="str">
        <f t="shared" si="553"/>
        <v>NA</v>
      </c>
      <c r="KD1238" s="8">
        <f>IF(IJ1238&lt;VLOOKUP($KJ1238,'Industry Valuation'!$A$2:$F$13,2,0),2,0)</f>
        <v>2</v>
      </c>
      <c r="KE1238" s="8">
        <f>IF(IT1238&lt;VLOOKUP($KJ1238,'Industry Valuation'!$A$2:$F$13,3,0),2,0)</f>
        <v>0</v>
      </c>
      <c r="KF1238" s="8">
        <f>IF(HP1238&lt;VLOOKUP($KJ1238,'Industry Valuation'!$A$2:$F$13,4,0),2,0)</f>
        <v>0</v>
      </c>
      <c r="KG1238" s="8">
        <f>IF(HQ1238&lt;VLOOKUP($KJ1238,'Industry Valuation'!$A$2:$F$13,4,0),1,0)</f>
        <v>1</v>
      </c>
      <c r="KH1238" s="8">
        <f>IF(HR1238&lt;VLOOKUP($KJ1238,'Industry Valuation'!$A$2:$F$13,4,0),1,0)</f>
        <v>0</v>
      </c>
      <c r="KI1238" s="8">
        <f t="shared" si="561"/>
        <v>3</v>
      </c>
      <c r="KJ1238" s="8" t="str">
        <f>VLOOKUP(B1238,'[1]Values-Industry'!B$3:C$1974,2,0)</f>
        <v>Consumer, Cyclical</v>
      </c>
    </row>
    <row r="1239" spans="1:296" x14ac:dyDescent="0.2">
      <c r="A1239" s="4" t="s">
        <v>6324</v>
      </c>
      <c r="B1239" s="8" t="s">
        <v>1306</v>
      </c>
      <c r="C1239" s="8">
        <v>75104.7</v>
      </c>
      <c r="D1239" s="8">
        <v>2381.8705</v>
      </c>
      <c r="E1239" s="8">
        <v>5316</v>
      </c>
      <c r="F1239" s="8">
        <v>2766.1</v>
      </c>
      <c r="G1239" s="8">
        <v>1975.4</v>
      </c>
      <c r="H1239" s="8">
        <v>8456.7999999999993</v>
      </c>
      <c r="I1239" s="8">
        <v>14920.5</v>
      </c>
      <c r="J1239" s="8">
        <v>9837.1</v>
      </c>
      <c r="K1239" s="8">
        <v>33809.300000000003</v>
      </c>
      <c r="L1239" s="8">
        <v>2.8947000000000003</v>
      </c>
      <c r="M1239" s="8">
        <v>25325.013200000001</v>
      </c>
      <c r="N1239" s="8">
        <v>0</v>
      </c>
      <c r="O1239" s="8">
        <v>-1376</v>
      </c>
      <c r="P1239" s="8">
        <v>-3086.2</v>
      </c>
      <c r="Q1239" s="8">
        <v>16242.5</v>
      </c>
      <c r="R1239" s="8">
        <v>13644.9</v>
      </c>
      <c r="S1239" s="8">
        <v>50.25</v>
      </c>
      <c r="T1239" s="8">
        <v>31.1</v>
      </c>
      <c r="U1239" s="8">
        <v>18.907699999999998</v>
      </c>
      <c r="V1239" s="8">
        <v>4.74</v>
      </c>
      <c r="W1239" s="8">
        <v>0</v>
      </c>
      <c r="X1239" s="8">
        <v>4.7638999999999996</v>
      </c>
      <c r="Y1239" s="8">
        <v>0.20430000000000001</v>
      </c>
      <c r="Z1239" s="8">
        <v>3.9569999999999999</v>
      </c>
      <c r="AA1239" s="8">
        <v>1.2</v>
      </c>
      <c r="AB1239" s="8">
        <v>11.9978</v>
      </c>
      <c r="AC1239" s="8">
        <v>4.16</v>
      </c>
      <c r="AD1239" s="8">
        <v>38.8992</v>
      </c>
      <c r="AE1239" s="8">
        <v>0</v>
      </c>
      <c r="AF1239" s="8">
        <v>5.8568999999999996</v>
      </c>
      <c r="AG1239" s="8">
        <v>11.6424</v>
      </c>
      <c r="AH1239" s="8">
        <v>13.378299999999999</v>
      </c>
      <c r="AI1239" s="8">
        <v>21.9909</v>
      </c>
      <c r="AJ1239" s="8">
        <v>10.162100000000001</v>
      </c>
      <c r="AK1239" s="8">
        <v>1975.4</v>
      </c>
      <c r="AL1239" s="8">
        <v>21.9909</v>
      </c>
      <c r="AM1239" s="8">
        <v>0</v>
      </c>
      <c r="AN1239" s="8">
        <v>8.3348999999999993</v>
      </c>
      <c r="AO1239" s="8">
        <v>0.91449999999999998</v>
      </c>
      <c r="AP1239" s="8">
        <v>0.26529999999999998</v>
      </c>
      <c r="AQ1239" s="8">
        <v>2.2214</v>
      </c>
      <c r="AR1239" s="8">
        <v>0</v>
      </c>
      <c r="AS1239" s="8">
        <v>117.49169999999999</v>
      </c>
      <c r="AT1239" s="8">
        <v>5.16E-2</v>
      </c>
      <c r="AU1239" s="8">
        <v>30.970600000000001</v>
      </c>
      <c r="AV1239" s="8">
        <v>0</v>
      </c>
      <c r="AW1239" s="8">
        <v>0.69610000000000005</v>
      </c>
      <c r="AX1239" s="8">
        <v>1.7082999999999999</v>
      </c>
      <c r="AZ1239" s="8">
        <v>83835.899999999994</v>
      </c>
      <c r="BA1239" s="8">
        <v>2090.2100999999998</v>
      </c>
      <c r="BB1239" s="8">
        <v>4920.1000000000004</v>
      </c>
      <c r="BC1239" s="8">
        <v>3076.8</v>
      </c>
      <c r="BD1239" s="8">
        <v>1863</v>
      </c>
      <c r="BE1239" s="8">
        <v>5177.6000000000004</v>
      </c>
      <c r="BF1239" s="8">
        <v>17570.900000000001</v>
      </c>
      <c r="BG1239" s="8">
        <v>7136.6</v>
      </c>
      <c r="BH1239" s="8">
        <v>36315.800000000003</v>
      </c>
      <c r="BI1239" s="8">
        <v>3.6959</v>
      </c>
      <c r="BJ1239" s="8">
        <v>52444.357100000001</v>
      </c>
      <c r="BK1239" s="8">
        <v>0</v>
      </c>
      <c r="BL1239" s="8">
        <v>-2567.8000000000002</v>
      </c>
      <c r="BM1239" s="8">
        <v>-1686.1</v>
      </c>
      <c r="BN1239" s="8">
        <v>15454.7</v>
      </c>
      <c r="BO1239" s="8">
        <v>15833.7</v>
      </c>
      <c r="BP1239" s="8">
        <v>101.5</v>
      </c>
      <c r="BQ1239" s="8">
        <v>28.1</v>
      </c>
      <c r="BR1239" s="8">
        <v>24.434000000000001</v>
      </c>
      <c r="BS1239" s="8">
        <v>4.0918999999999999</v>
      </c>
      <c r="BT1239" s="8">
        <v>0</v>
      </c>
      <c r="BU1239" s="8">
        <v>10.6592</v>
      </c>
      <c r="BV1239" s="8">
        <v>0.55030000000000001</v>
      </c>
      <c r="BW1239" s="8">
        <v>10.3733</v>
      </c>
      <c r="BX1239" s="8">
        <v>1.4</v>
      </c>
      <c r="BY1239" s="8">
        <v>4.0370999999999997</v>
      </c>
      <c r="BZ1239" s="8">
        <v>3.92</v>
      </c>
      <c r="CA1239" s="8">
        <v>1.1536999999999999</v>
      </c>
      <c r="CB1239" s="8">
        <v>29.228100000000001</v>
      </c>
      <c r="CC1239" s="8">
        <v>5.3133999999999997</v>
      </c>
      <c r="CD1239" s="8">
        <v>10.2315</v>
      </c>
      <c r="CE1239" s="8">
        <v>15.117599999999999</v>
      </c>
      <c r="CF1239" s="8">
        <v>18.095199999999998</v>
      </c>
      <c r="CG1239" s="8">
        <v>11.228899999999999</v>
      </c>
      <c r="CH1239" s="8">
        <v>1863</v>
      </c>
      <c r="CI1239" s="8">
        <v>18.095199999999998</v>
      </c>
      <c r="CJ1239" s="8">
        <v>0</v>
      </c>
      <c r="CK1239" s="8">
        <v>24.770399999999999</v>
      </c>
      <c r="CL1239" s="8">
        <v>0.90110000000000001</v>
      </c>
      <c r="CM1239" s="8">
        <v>0.25569999999999998</v>
      </c>
      <c r="CN1239" s="8">
        <v>2.3085</v>
      </c>
      <c r="CO1239" s="8">
        <v>12.1105</v>
      </c>
      <c r="CP1239" s="8">
        <v>7.1216999999999997</v>
      </c>
      <c r="CQ1239" s="8">
        <v>5.4800000000000001E-2</v>
      </c>
      <c r="CR1239" s="8">
        <v>37.2517</v>
      </c>
      <c r="CS1239" s="8">
        <v>0</v>
      </c>
      <c r="CT1239" s="8">
        <v>0.15770000000000001</v>
      </c>
      <c r="CU1239" s="8">
        <v>3.9740000000000002</v>
      </c>
      <c r="CW1239" s="8">
        <v>102557.9</v>
      </c>
      <c r="CX1239" s="8">
        <v>3141.3206</v>
      </c>
      <c r="CY1239" s="8">
        <v>6057.9</v>
      </c>
      <c r="CZ1239" s="8">
        <v>4522</v>
      </c>
      <c r="DA1239" s="8">
        <v>3282.6</v>
      </c>
      <c r="DB1239" s="8">
        <v>5602.9</v>
      </c>
      <c r="DC1239" s="8">
        <v>24714.2</v>
      </c>
      <c r="DD1239" s="8">
        <v>7737.4</v>
      </c>
      <c r="DE1239" s="8">
        <v>45697.9</v>
      </c>
      <c r="DF1239" s="8">
        <v>4.9162999999999997</v>
      </c>
      <c r="DG1239" s="8">
        <v>136289.93059999999</v>
      </c>
      <c r="DH1239" s="8">
        <v>0</v>
      </c>
      <c r="DI1239" s="8">
        <v>-4358.1000000000004</v>
      </c>
      <c r="DJ1239" s="8">
        <v>3065</v>
      </c>
      <c r="DK1239" s="8">
        <v>16979.5</v>
      </c>
      <c r="DL1239" s="8">
        <v>21984.1</v>
      </c>
      <c r="DM1239" s="8">
        <v>322.3</v>
      </c>
      <c r="DN1239" s="8">
        <v>84</v>
      </c>
      <c r="DO1239" s="8">
        <v>27.881799999999998</v>
      </c>
      <c r="DP1239" s="8">
        <v>4.1654999999999998</v>
      </c>
      <c r="DQ1239" s="8">
        <v>0</v>
      </c>
      <c r="DR1239" s="8">
        <v>22.497900000000001</v>
      </c>
      <c r="DS1239" s="8">
        <v>1.2222999999999999</v>
      </c>
      <c r="DT1239" s="8">
        <v>215.34399999999999</v>
      </c>
      <c r="DU1239" s="8">
        <v>1.9</v>
      </c>
      <c r="DV1239" s="8">
        <v>2.6189</v>
      </c>
      <c r="DW1239" s="8">
        <v>6.91</v>
      </c>
      <c r="DX1239" s="8">
        <v>76.275499999999994</v>
      </c>
      <c r="DY1239" s="8">
        <v>14.1106</v>
      </c>
      <c r="DZ1239" s="8">
        <v>8.0050000000000008</v>
      </c>
      <c r="EA1239" s="8">
        <v>13.551500000000001</v>
      </c>
      <c r="EB1239" s="8">
        <v>25.872199999999999</v>
      </c>
      <c r="EC1239" s="8">
        <v>26.414400000000001</v>
      </c>
      <c r="ED1239" s="8">
        <v>16.701899999999998</v>
      </c>
      <c r="EE1239" s="8">
        <v>3282.6</v>
      </c>
      <c r="EF1239" s="8">
        <v>26.414400000000001</v>
      </c>
      <c r="EG1239" s="8">
        <v>0</v>
      </c>
      <c r="EH1239" s="8">
        <v>38.183799999999998</v>
      </c>
      <c r="EI1239" s="8">
        <v>0.88949999999999996</v>
      </c>
      <c r="EJ1239" s="8">
        <v>0.17799999999999999</v>
      </c>
      <c r="EK1239" s="8">
        <v>2.2443</v>
      </c>
      <c r="EL1239" s="8">
        <v>17.741900000000001</v>
      </c>
      <c r="EM1239" s="8">
        <v>9.2507999999999999</v>
      </c>
      <c r="EN1239" s="8">
        <v>1.0200000000000001E-2</v>
      </c>
      <c r="EO1239" s="8">
        <v>29.610700000000001</v>
      </c>
      <c r="EP1239" s="8">
        <v>0</v>
      </c>
      <c r="EQ1239" s="8">
        <v>8.9300000000000004E-2</v>
      </c>
      <c r="ER1239" s="8">
        <v>9.4632000000000005</v>
      </c>
      <c r="ET1239" s="8">
        <v>113770.6</v>
      </c>
      <c r="EU1239" s="8">
        <v>4124.1332000000002</v>
      </c>
      <c r="EV1239" s="8">
        <v>8203.2000000000007</v>
      </c>
      <c r="EW1239" s="8">
        <v>5800.9</v>
      </c>
      <c r="EX1239" s="8">
        <v>4291.5</v>
      </c>
      <c r="EY1239" s="8">
        <v>5087.2</v>
      </c>
      <c r="EZ1239" s="8">
        <v>26245.599999999999</v>
      </c>
      <c r="FA1239" s="8">
        <v>7035.2</v>
      </c>
      <c r="FB1239" s="8">
        <v>51460.5</v>
      </c>
      <c r="FC1239" s="8">
        <v>5.4577999999999998</v>
      </c>
      <c r="FD1239" s="8">
        <v>161854.315</v>
      </c>
      <c r="FE1239" s="8">
        <v>0</v>
      </c>
      <c r="FF1239" s="8">
        <v>-6410.6</v>
      </c>
      <c r="FG1239" s="8">
        <v>-3190</v>
      </c>
      <c r="FH1239" s="8">
        <v>20358.8</v>
      </c>
      <c r="FI1239" s="8">
        <v>20520.099999999999</v>
      </c>
      <c r="FJ1239" s="8">
        <v>326.35000000000002</v>
      </c>
      <c r="FK1239" s="8">
        <v>201</v>
      </c>
      <c r="FL1239" s="8">
        <v>38.276800000000001</v>
      </c>
      <c r="FM1239" s="8">
        <v>4.9056999999999995</v>
      </c>
      <c r="FN1239" s="8">
        <v>0</v>
      </c>
      <c r="FO1239" s="8">
        <v>19.730599999999999</v>
      </c>
      <c r="FP1239" s="8">
        <v>1.3479999999999999</v>
      </c>
      <c r="FQ1239" s="8">
        <v>15.770300000000001</v>
      </c>
      <c r="FR1239" s="8">
        <v>2.5</v>
      </c>
      <c r="FS1239" s="8">
        <v>2.7974000000000001</v>
      </c>
      <c r="FT1239" s="8">
        <v>9.0299999999999994</v>
      </c>
      <c r="FU1239" s="8">
        <v>30.680199999999999</v>
      </c>
      <c r="FV1239" s="8">
        <v>37.2821</v>
      </c>
      <c r="FW1239" s="8">
        <v>8.8339999999999996</v>
      </c>
      <c r="FX1239" s="8">
        <v>15.0555</v>
      </c>
      <c r="FY1239" s="8">
        <v>33.0426</v>
      </c>
      <c r="FZ1239" s="8">
        <v>27.307300000000001</v>
      </c>
      <c r="GA1239" s="8">
        <v>18.491800000000001</v>
      </c>
      <c r="GB1239" s="8">
        <v>4291.5</v>
      </c>
      <c r="GC1239" s="8">
        <v>27.307300000000001</v>
      </c>
      <c r="GD1239" s="8">
        <v>0</v>
      </c>
      <c r="GE1239" s="11">
        <v>4258.8999999999996</v>
      </c>
      <c r="GF1239" s="11">
        <v>2.3420000000000001</v>
      </c>
      <c r="GG1239" s="11">
        <v>475.08699999999999</v>
      </c>
      <c r="GH1239" s="8">
        <v>35.747500000000002</v>
      </c>
      <c r="GI1239" s="8">
        <v>0.78180000000000005</v>
      </c>
      <c r="GJ1239" s="8">
        <v>0.20580000000000001</v>
      </c>
      <c r="GK1239" s="8">
        <v>2.2107999999999999</v>
      </c>
      <c r="GL1239" s="8">
        <v>20.314299999999999</v>
      </c>
      <c r="GM1239" s="8">
        <v>8.4963999999999995</v>
      </c>
      <c r="GN1239" s="8">
        <v>1.8700000000000001E-2</v>
      </c>
      <c r="GO1239" s="8">
        <v>27.675599999999999</v>
      </c>
      <c r="GP1239" s="8">
        <v>0</v>
      </c>
      <c r="GQ1239" s="8">
        <v>5.8599999999999999E-2</v>
      </c>
      <c r="GR1239" s="8">
        <v>8.4332999999999991</v>
      </c>
      <c r="GS1239" s="12">
        <f t="shared" si="554"/>
        <v>1.9114994757077945</v>
      </c>
      <c r="GU1239" s="8">
        <v>124626.2</v>
      </c>
      <c r="GV1239" s="8">
        <v>4321.5442000000003</v>
      </c>
      <c r="GW1239" s="8">
        <v>8697.4</v>
      </c>
      <c r="GX1239" s="8">
        <v>6579.6</v>
      </c>
      <c r="GY1239" s="8">
        <v>5112.3999999999996</v>
      </c>
      <c r="GZ1239" s="8">
        <v>5012.3</v>
      </c>
      <c r="HA1239" s="8">
        <v>32086.2</v>
      </c>
      <c r="HB1239" s="8">
        <v>6945.2</v>
      </c>
      <c r="HC1239" s="8">
        <v>61279.6</v>
      </c>
      <c r="HD1239" s="8">
        <v>5.6306000000000003</v>
      </c>
      <c r="HE1239" s="8">
        <v>216704.9215</v>
      </c>
      <c r="HF1239" s="8">
        <v>0</v>
      </c>
      <c r="HG1239" s="8">
        <v>-7581</v>
      </c>
      <c r="HH1239" s="8">
        <v>-589.29999999999995</v>
      </c>
      <c r="HI1239" s="8">
        <v>23375.8</v>
      </c>
      <c r="HJ1239" s="8">
        <v>24342.7</v>
      </c>
      <c r="HK1239" s="8">
        <v>445.65</v>
      </c>
      <c r="HL1239" s="8">
        <v>277.5</v>
      </c>
      <c r="HM1239" s="8">
        <v>46.6449</v>
      </c>
      <c r="HN1239" s="8">
        <v>4.4366000000000003</v>
      </c>
      <c r="HO1239" s="8">
        <v>0</v>
      </c>
      <c r="HP1239" s="8">
        <v>24.9161</v>
      </c>
      <c r="HQ1239" s="8">
        <v>1.6423000000000001</v>
      </c>
      <c r="HR1239" s="8">
        <v>27.714300000000001</v>
      </c>
      <c r="HS1239" s="8">
        <v>2.5</v>
      </c>
      <c r="HT1239" s="8">
        <v>2.4977</v>
      </c>
      <c r="HU1239" s="8">
        <v>10.76</v>
      </c>
      <c r="HV1239" s="8">
        <v>19.1584</v>
      </c>
      <c r="HW1239" s="8">
        <v>21.862200000000001</v>
      </c>
      <c r="HX1239" s="8">
        <v>9.0693999999999999</v>
      </c>
      <c r="HY1239" s="8">
        <v>13.358599999999999</v>
      </c>
      <c r="HZ1239" s="8">
        <v>36.651600000000002</v>
      </c>
      <c r="IA1239" s="8">
        <v>25.343299999999999</v>
      </c>
      <c r="IB1239" s="8">
        <v>17.9375</v>
      </c>
      <c r="IC1239" s="8">
        <v>5112.3999999999996</v>
      </c>
      <c r="ID1239" s="8">
        <v>25.343299999999999</v>
      </c>
      <c r="IE1239" s="8">
        <v>0</v>
      </c>
      <c r="IF1239" s="11">
        <v>1320.8</v>
      </c>
      <c r="IG1239" s="11">
        <v>5112.3999999999996</v>
      </c>
      <c r="IH1239" s="11">
        <v>2.2109000000000001</v>
      </c>
      <c r="II1239" s="11">
        <v>475.08699999999999</v>
      </c>
      <c r="IJ1239" s="8">
        <v>40.037199999999999</v>
      </c>
      <c r="IK1239" s="8">
        <v>0.75870000000000004</v>
      </c>
      <c r="IL1239" s="8">
        <v>0.2334</v>
      </c>
      <c r="IM1239" s="8">
        <v>2.0337000000000001</v>
      </c>
      <c r="IN1239" s="8">
        <v>66.007800000000003</v>
      </c>
      <c r="IO1239" s="8">
        <v>9.4370999999999992</v>
      </c>
      <c r="IP1239" s="8">
        <v>1.47E-2</v>
      </c>
      <c r="IQ1239" s="8">
        <v>23.233699999999999</v>
      </c>
      <c r="IR1239" s="8">
        <v>0</v>
      </c>
      <c r="IS1239" s="8">
        <v>6.0699999999999997E-2</v>
      </c>
      <c r="IT1239" s="8">
        <v>9.2356999999999996</v>
      </c>
      <c r="IU1239" s="11">
        <v>204667.5287</v>
      </c>
      <c r="IV1239" s="11">
        <v>216704.92869999999</v>
      </c>
      <c r="IW1239" s="12">
        <f t="shared" si="555"/>
        <v>1.7012362099992175</v>
      </c>
      <c r="IX1239" s="12"/>
      <c r="IY1239" s="8">
        <f t="shared" si="534"/>
        <v>1</v>
      </c>
      <c r="IZ1239" s="8">
        <f t="shared" si="556"/>
        <v>1</v>
      </c>
      <c r="JA1239" s="8">
        <f t="shared" si="535"/>
        <v>1</v>
      </c>
      <c r="JB1239" s="8">
        <f t="shared" si="557"/>
        <v>1</v>
      </c>
      <c r="JC1239" s="8">
        <f t="shared" si="536"/>
        <v>0</v>
      </c>
      <c r="JD1239" s="8">
        <f t="shared" si="537"/>
        <v>0</v>
      </c>
      <c r="JE1239" s="8">
        <f t="shared" si="538"/>
        <v>1</v>
      </c>
      <c r="JF1239" s="8">
        <f t="shared" si="539"/>
        <v>0</v>
      </c>
      <c r="JG1239" s="8">
        <f t="shared" si="540"/>
        <v>0</v>
      </c>
      <c r="JH1239" s="8">
        <f t="shared" si="541"/>
        <v>5</v>
      </c>
      <c r="JJ1239" s="8">
        <f t="shared" si="542"/>
        <v>5</v>
      </c>
      <c r="JK1239" s="8">
        <f t="shared" si="543"/>
        <v>0.16059368566105015</v>
      </c>
      <c r="JL1239" s="8">
        <v>0.16059368566105015</v>
      </c>
      <c r="JM1239" s="8">
        <f t="shared" si="544"/>
        <v>0.13497307623371579</v>
      </c>
      <c r="JN1239" s="8">
        <v>0.13497307623371579</v>
      </c>
      <c r="JO1239" s="8">
        <f t="shared" si="558"/>
        <v>0</v>
      </c>
      <c r="JP1239" s="8">
        <f t="shared" si="559"/>
        <v>0</v>
      </c>
      <c r="JQ1239" s="8">
        <f t="shared" si="545"/>
        <v>3</v>
      </c>
      <c r="JR1239" s="8">
        <f t="shared" si="546"/>
        <v>1</v>
      </c>
      <c r="JS1239" s="8">
        <f t="shared" si="560"/>
        <v>1</v>
      </c>
      <c r="JT1239" s="8">
        <f t="shared" si="547"/>
        <v>1</v>
      </c>
      <c r="JU1239" s="8">
        <f t="shared" si="548"/>
        <v>1</v>
      </c>
      <c r="JV1239" s="8">
        <f t="shared" si="549"/>
        <v>2</v>
      </c>
      <c r="JW1239" s="8">
        <f t="shared" si="550"/>
        <v>9</v>
      </c>
      <c r="JX1239" s="8">
        <f t="shared" si="551"/>
        <v>14</v>
      </c>
      <c r="JY1239" s="8" t="str">
        <f t="shared" si="552"/>
        <v>L</v>
      </c>
      <c r="KA1239" s="8">
        <f t="shared" si="553"/>
        <v>0.26835972800557539</v>
      </c>
      <c r="KB1239" s="8">
        <v>0.26835972800557539</v>
      </c>
      <c r="KD1239" s="8">
        <f>IF(IJ1239&lt;VLOOKUP($KJ1239,'Industry Valuation'!$A$2:$F$13,2,0),2,0)</f>
        <v>2</v>
      </c>
      <c r="KE1239" s="8">
        <f>IF(IT1239&lt;VLOOKUP($KJ1239,'Industry Valuation'!$A$2:$F$13,3,0),2,0)</f>
        <v>0</v>
      </c>
      <c r="KF1239" s="8">
        <f>IF(HP1239&lt;VLOOKUP($KJ1239,'Industry Valuation'!$A$2:$F$13,4,0),2,0)</f>
        <v>0</v>
      </c>
      <c r="KG1239" s="8">
        <f>IF(HQ1239&lt;VLOOKUP($KJ1239,'Industry Valuation'!$A$2:$F$13,4,0),1,0)</f>
        <v>1</v>
      </c>
      <c r="KH1239" s="8">
        <f>IF(HR1239&lt;VLOOKUP($KJ1239,'Industry Valuation'!$A$2:$F$13,4,0),1,0)</f>
        <v>0</v>
      </c>
      <c r="KI1239" s="8">
        <f t="shared" si="561"/>
        <v>3</v>
      </c>
      <c r="KJ1239" s="8" t="str">
        <f>VLOOKUP(B1239,'[1]Values-Industry'!B$3:C$1974,2,0)</f>
        <v>Consumer, Cyclical</v>
      </c>
    </row>
    <row r="1240" spans="1:296" x14ac:dyDescent="0.2">
      <c r="A1240" s="4" t="s">
        <v>6325</v>
      </c>
      <c r="B1240" s="8" t="s">
        <v>1307</v>
      </c>
      <c r="C1240" s="8">
        <v>4470.6369999999997</v>
      </c>
      <c r="D1240" s="8">
        <v>248.34289999999999</v>
      </c>
      <c r="E1240" s="8">
        <v>412.46</v>
      </c>
      <c r="F1240" s="8">
        <v>671.63199999999995</v>
      </c>
      <c r="G1240" s="8">
        <v>481.28399999999999</v>
      </c>
      <c r="H1240" s="8">
        <v>0</v>
      </c>
      <c r="I1240" s="8">
        <v>2469.317</v>
      </c>
      <c r="J1240" s="8">
        <v>189.77099999999999</v>
      </c>
      <c r="K1240" s="8">
        <v>8525.4560000000001</v>
      </c>
      <c r="L1240" s="8">
        <v>3.2633000000000001</v>
      </c>
      <c r="M1240" s="8">
        <v>6490.9423999999999</v>
      </c>
      <c r="N1240" s="8">
        <v>0</v>
      </c>
      <c r="O1240" s="8">
        <v>-16.923000000000002</v>
      </c>
      <c r="P1240" s="8">
        <v>-92.364000000000004</v>
      </c>
      <c r="Q1240" s="8">
        <v>721.46500000000003</v>
      </c>
      <c r="R1240" s="8">
        <v>6708.2280000000001</v>
      </c>
      <c r="S1240" s="8">
        <v>45.83</v>
      </c>
      <c r="T1240" s="8">
        <v>26.14</v>
      </c>
      <c r="U1240" s="8">
        <v>23.3874</v>
      </c>
      <c r="V1240" s="8">
        <v>5.2069000000000001</v>
      </c>
      <c r="W1240" s="8">
        <v>0</v>
      </c>
      <c r="X1240" s="8">
        <v>15.7371</v>
      </c>
      <c r="Y1240" s="8">
        <v>1.6066</v>
      </c>
      <c r="Z1240" s="8">
        <v>0</v>
      </c>
      <c r="AA1240" s="8">
        <v>0.45</v>
      </c>
      <c r="AB1240" s="8">
        <v>6.6988000000000003</v>
      </c>
      <c r="AC1240" s="8">
        <v>1.944</v>
      </c>
      <c r="AD1240" s="8">
        <v>-11.494899999999999</v>
      </c>
      <c r="AE1240" s="8">
        <v>7.5751999999999997</v>
      </c>
      <c r="AF1240" s="8">
        <v>5.4957000000000003</v>
      </c>
      <c r="AG1240" s="8">
        <v>4.1798999999999999</v>
      </c>
      <c r="AH1240" s="8">
        <v>10.331300000000001</v>
      </c>
      <c r="AI1240" s="8">
        <v>8.6181000000000001</v>
      </c>
      <c r="AJ1240" s="8">
        <v>8.5688999999999993</v>
      </c>
      <c r="AK1240" s="8">
        <v>481.28399999999999</v>
      </c>
      <c r="AL1240" s="8">
        <v>8.6181000000000001</v>
      </c>
      <c r="AM1240" s="8">
        <v>11.5206</v>
      </c>
      <c r="AN1240" s="8">
        <v>14.928000000000001</v>
      </c>
      <c r="AO1240" s="8">
        <v>2.7166000000000001</v>
      </c>
      <c r="AP1240" s="8">
        <v>1.0139</v>
      </c>
      <c r="AQ1240" s="8">
        <v>0.52439999999999998</v>
      </c>
      <c r="AR1240" s="8">
        <v>0</v>
      </c>
      <c r="AS1240" s="8">
        <v>7.9450000000000003</v>
      </c>
      <c r="AT1240" s="8">
        <v>0.41539999999999999</v>
      </c>
      <c r="AU1240" s="8">
        <v>23.141200000000001</v>
      </c>
      <c r="AV1240" s="8">
        <v>0</v>
      </c>
      <c r="AW1240" s="8">
        <v>3.5700000000000003E-2</v>
      </c>
      <c r="AX1240" s="8">
        <v>1.2407999999999999</v>
      </c>
      <c r="AZ1240" s="8">
        <v>3972.8130000000001</v>
      </c>
      <c r="BA1240" s="8">
        <v>98.104299999999995</v>
      </c>
      <c r="BB1240" s="8">
        <v>234.958</v>
      </c>
      <c r="BC1240" s="8">
        <v>482.96</v>
      </c>
      <c r="BD1240" s="8">
        <v>289.03500000000003</v>
      </c>
      <c r="BE1240" s="8">
        <v>659.99800000000005</v>
      </c>
      <c r="BF1240" s="8">
        <v>1819.184</v>
      </c>
      <c r="BG1240" s="8">
        <v>953.43700000000001</v>
      </c>
      <c r="BH1240" s="8">
        <v>8834.5630000000001</v>
      </c>
      <c r="BI1240" s="8">
        <v>2.6934</v>
      </c>
      <c r="BJ1240" s="8">
        <v>4018.2289000000001</v>
      </c>
      <c r="BK1240" s="8">
        <v>0</v>
      </c>
      <c r="BL1240" s="8">
        <v>-1312.9849999999999</v>
      </c>
      <c r="BM1240" s="8">
        <v>832.76199999999994</v>
      </c>
      <c r="BN1240" s="8">
        <v>581.95699999999999</v>
      </c>
      <c r="BO1240" s="8">
        <v>6480.3869999999997</v>
      </c>
      <c r="BP1240" s="8">
        <v>32.28</v>
      </c>
      <c r="BQ1240" s="8">
        <v>16.86</v>
      </c>
      <c r="BR1240" s="8">
        <v>24.196100000000001</v>
      </c>
      <c r="BS1240" s="8">
        <v>2.8090999999999999</v>
      </c>
      <c r="BT1240" s="8">
        <v>0</v>
      </c>
      <c r="BU1240" s="8">
        <v>17.101900000000001</v>
      </c>
      <c r="BV1240" s="8">
        <v>1.1375999999999999</v>
      </c>
      <c r="BW1240" s="8">
        <v>7.7434000000000003</v>
      </c>
      <c r="BX1240" s="8">
        <v>0.27</v>
      </c>
      <c r="BY1240" s="8">
        <v>6.3964999999999996</v>
      </c>
      <c r="BZ1240" s="8">
        <v>1.1679999999999999</v>
      </c>
      <c r="CA1240" s="8">
        <v>-39.917699999999996</v>
      </c>
      <c r="CB1240" s="8">
        <v>3.4576000000000002</v>
      </c>
      <c r="CC1240" s="8">
        <v>3.3298999999999999</v>
      </c>
      <c r="CD1240" s="8">
        <v>1.5066999999999999</v>
      </c>
      <c r="CE1240" s="8">
        <v>6.1032999999999999</v>
      </c>
      <c r="CF1240" s="8">
        <v>4.9085000000000001</v>
      </c>
      <c r="CG1240" s="8">
        <v>4.7880000000000003</v>
      </c>
      <c r="CH1240" s="8">
        <v>289.03500000000003</v>
      </c>
      <c r="CI1240" s="8">
        <v>4.9085000000000001</v>
      </c>
      <c r="CJ1240" s="8">
        <v>6.4950999999999999</v>
      </c>
      <c r="CK1240" s="8">
        <v>15.633599999999999</v>
      </c>
      <c r="CL1240" s="8">
        <v>3.5621999999999998</v>
      </c>
      <c r="CM1240" s="8">
        <v>1.5527</v>
      </c>
      <c r="CN1240" s="8">
        <v>0.44969999999999999</v>
      </c>
      <c r="CO1240" s="8">
        <v>0</v>
      </c>
      <c r="CP1240" s="8">
        <v>16.232900000000001</v>
      </c>
      <c r="CQ1240" s="8">
        <v>0.76770000000000005</v>
      </c>
      <c r="CR1240" s="8">
        <v>23.12</v>
      </c>
      <c r="CS1240" s="8">
        <v>0</v>
      </c>
      <c r="CT1240" s="8">
        <v>0.18190000000000001</v>
      </c>
      <c r="CU1240" s="8">
        <v>0.75470000000000004</v>
      </c>
      <c r="CW1240" s="8">
        <v>2658.6469999999999</v>
      </c>
      <c r="CX1240" s="8">
        <v>128.53380000000001</v>
      </c>
      <c r="CY1240" s="8">
        <v>292.36700000000002</v>
      </c>
      <c r="CZ1240" s="8">
        <v>753.899</v>
      </c>
      <c r="DA1240" s="8">
        <v>474.101</v>
      </c>
      <c r="DB1240" s="8">
        <v>1102.575</v>
      </c>
      <c r="DC1240" s="8">
        <v>1571.874</v>
      </c>
      <c r="DD1240" s="8">
        <v>1411.146</v>
      </c>
      <c r="DE1240" s="8">
        <v>9432.4609999999993</v>
      </c>
      <c r="DF1240" s="8">
        <v>3.6909999999999998</v>
      </c>
      <c r="DG1240" s="8">
        <v>9066.1458999999995</v>
      </c>
      <c r="DH1240" s="8">
        <v>0</v>
      </c>
      <c r="DI1240" s="8">
        <v>-33.883000000000003</v>
      </c>
      <c r="DJ1240" s="8">
        <v>217.43899999999999</v>
      </c>
      <c r="DK1240" s="8">
        <v>425.85300000000001</v>
      </c>
      <c r="DL1240" s="8">
        <v>6851.5280000000002</v>
      </c>
      <c r="DM1240" s="8">
        <v>48.5</v>
      </c>
      <c r="DN1240" s="8">
        <v>17.8</v>
      </c>
      <c r="DO1240" s="8">
        <v>25.741499999999998</v>
      </c>
      <c r="DP1240" s="8">
        <v>6.3955000000000002</v>
      </c>
      <c r="DQ1240" s="8">
        <v>0</v>
      </c>
      <c r="DR1240" s="8">
        <v>31.009499999999999</v>
      </c>
      <c r="DS1240" s="8">
        <v>3.6964999999999999</v>
      </c>
      <c r="DT1240" s="8">
        <v>0</v>
      </c>
      <c r="DU1240" s="8">
        <v>0.54</v>
      </c>
      <c r="DV1240" s="8">
        <v>4.8240999999999996</v>
      </c>
      <c r="DW1240" s="8">
        <v>1.92</v>
      </c>
      <c r="DX1240" s="8">
        <v>64.383600000000001</v>
      </c>
      <c r="DY1240" s="8">
        <v>6.3870000000000005</v>
      </c>
      <c r="DZ1240" s="8">
        <v>5.1908000000000003</v>
      </c>
      <c r="EA1240" s="8">
        <v>1.7316</v>
      </c>
      <c r="EB1240" s="8">
        <v>9.6130999999999993</v>
      </c>
      <c r="EC1240" s="8">
        <v>7.6718000000000002</v>
      </c>
      <c r="ED1240" s="8">
        <v>7.0575000000000001</v>
      </c>
      <c r="EE1240" s="8">
        <v>474.101</v>
      </c>
      <c r="EF1240" s="8">
        <v>7.6718000000000002</v>
      </c>
      <c r="EG1240" s="8">
        <v>9.5383999999999993</v>
      </c>
      <c r="EH1240" s="8">
        <v>20.729199999999999</v>
      </c>
      <c r="EI1240" s="8">
        <v>4.3588000000000005</v>
      </c>
      <c r="EJ1240" s="8">
        <v>2.4245000000000001</v>
      </c>
      <c r="EK1240" s="8">
        <v>0.28189999999999998</v>
      </c>
      <c r="EL1240" s="8">
        <v>0</v>
      </c>
      <c r="EM1240" s="8">
        <v>2.7856000000000001</v>
      </c>
      <c r="EN1240" s="8">
        <v>1.5541</v>
      </c>
      <c r="EO1240" s="8">
        <v>28.190200000000001</v>
      </c>
      <c r="EP1240" s="8">
        <v>0</v>
      </c>
      <c r="EQ1240" s="8">
        <v>0.16039999999999999</v>
      </c>
      <c r="ER1240" s="8">
        <v>1.5461</v>
      </c>
      <c r="ET1240" s="8">
        <v>2250.0949999999998</v>
      </c>
      <c r="EU1240" s="8">
        <v>95.701599999999999</v>
      </c>
      <c r="EV1240" s="8">
        <v>359.209</v>
      </c>
      <c r="EW1240" s="8">
        <v>337.07400000000001</v>
      </c>
      <c r="EX1240" s="8">
        <v>132.63800000000001</v>
      </c>
      <c r="EY1240" s="8">
        <v>2874.1559999999999</v>
      </c>
      <c r="EZ1240" s="8">
        <v>2213.2429999999999</v>
      </c>
      <c r="FA1240" s="8">
        <v>3170.3910000000001</v>
      </c>
      <c r="FB1240" s="8">
        <v>11497.192999999999</v>
      </c>
      <c r="FC1240" s="8">
        <v>9.8015000000000008</v>
      </c>
      <c r="FD1240" s="8">
        <v>11138.802900000001</v>
      </c>
      <c r="FE1240" s="8">
        <v>0</v>
      </c>
      <c r="FF1240" s="8">
        <v>-498.346</v>
      </c>
      <c r="FG1240" s="8">
        <v>1531.777</v>
      </c>
      <c r="FH1240" s="8">
        <v>395.93599999999998</v>
      </c>
      <c r="FI1240" s="8">
        <v>7568.0649999999996</v>
      </c>
      <c r="FJ1240" s="8">
        <v>52.15</v>
      </c>
      <c r="FK1240" s="8">
        <v>28.85</v>
      </c>
      <c r="FL1240" s="8">
        <v>24.4359</v>
      </c>
      <c r="FM1240" s="8">
        <v>12.409599999999999</v>
      </c>
      <c r="FN1240" s="8">
        <v>0</v>
      </c>
      <c r="FO1240" s="8">
        <v>31.0093</v>
      </c>
      <c r="FP1240" s="8">
        <v>4.3833000000000002</v>
      </c>
      <c r="FQ1240" s="8">
        <v>0</v>
      </c>
      <c r="FR1240" s="8">
        <v>1.53</v>
      </c>
      <c r="FS1240" s="8">
        <v>1.3551</v>
      </c>
      <c r="FT1240" s="8">
        <v>0.54</v>
      </c>
      <c r="FU1240" s="8">
        <v>-71.875</v>
      </c>
      <c r="FV1240" s="8">
        <v>-5.0717999999999996</v>
      </c>
      <c r="FW1240" s="8">
        <v>1.2675000000000001</v>
      </c>
      <c r="FX1240" s="8">
        <v>1.0899000000000001</v>
      </c>
      <c r="FY1240" s="8">
        <v>3.7705000000000002</v>
      </c>
      <c r="FZ1240" s="8">
        <v>2.1360999999999999</v>
      </c>
      <c r="GA1240" s="8">
        <v>2.4417</v>
      </c>
      <c r="GB1240" s="8">
        <v>132.63800000000001</v>
      </c>
      <c r="GC1240" s="8">
        <v>2.1360999999999999</v>
      </c>
      <c r="GD1240" s="8">
        <v>2.4944999999999999</v>
      </c>
      <c r="GE1240" s="11">
        <v>-1740.8050000000001</v>
      </c>
      <c r="GF1240" s="11">
        <v>0.215</v>
      </c>
      <c r="GG1240" s="11">
        <v>247.5</v>
      </c>
      <c r="GH1240" s="8">
        <v>73.796300000000002</v>
      </c>
      <c r="GI1240" s="8">
        <v>3.4194</v>
      </c>
      <c r="GJ1240" s="8">
        <v>1.6368</v>
      </c>
      <c r="GK1240" s="8">
        <v>0.19570000000000001</v>
      </c>
      <c r="GL1240" s="8">
        <v>16.600899999999999</v>
      </c>
      <c r="GM1240" s="8">
        <v>0.95269999999999999</v>
      </c>
      <c r="GN1240" s="8">
        <v>1.0562</v>
      </c>
      <c r="GO1240" s="8">
        <v>285.49540000000002</v>
      </c>
      <c r="GP1240" s="8">
        <v>0</v>
      </c>
      <c r="GQ1240" s="8">
        <v>0.35970000000000002</v>
      </c>
      <c r="GR1240" s="8">
        <v>1.6308</v>
      </c>
      <c r="GS1240" s="12">
        <f t="shared" si="554"/>
        <v>2.7081907145765163</v>
      </c>
      <c r="GU1240" s="8">
        <v>4517.1459999999997</v>
      </c>
      <c r="GV1240" s="8">
        <v>573.00340000000006</v>
      </c>
      <c r="GW1240" s="8">
        <v>1058.9780000000001</v>
      </c>
      <c r="GX1240" s="8">
        <v>1122.83</v>
      </c>
      <c r="GY1240" s="8">
        <v>530.14</v>
      </c>
      <c r="GZ1240" s="8">
        <v>2485.0659999999998</v>
      </c>
      <c r="HA1240" s="8">
        <v>2411.6030000000001</v>
      </c>
      <c r="HB1240" s="8">
        <v>2597.8490000000002</v>
      </c>
      <c r="HC1240" s="8">
        <v>11984.948</v>
      </c>
      <c r="HD1240" s="8">
        <v>3.5474999999999999</v>
      </c>
      <c r="HE1240" s="8">
        <v>11589.8038</v>
      </c>
      <c r="HF1240" s="8">
        <v>0</v>
      </c>
      <c r="HG1240" s="8">
        <v>0</v>
      </c>
      <c r="HH1240" s="8">
        <v>0</v>
      </c>
      <c r="HI1240" s="8">
        <v>397.02</v>
      </c>
      <c r="HJ1240" s="8">
        <v>8138.02</v>
      </c>
      <c r="HK1240" s="8">
        <v>54.45</v>
      </c>
      <c r="HL1240" s="8">
        <v>34.35</v>
      </c>
      <c r="HM1240" s="8">
        <v>26.440799999999999</v>
      </c>
      <c r="HN1240" s="8">
        <v>21.739799999999999</v>
      </c>
      <c r="HO1240" s="8">
        <v>0</v>
      </c>
      <c r="HP1240" s="8">
        <v>10.9443</v>
      </c>
      <c r="HQ1240" s="8">
        <v>2.5615000000000001</v>
      </c>
      <c r="HR1240" s="8">
        <v>0</v>
      </c>
      <c r="HS1240" s="8">
        <v>1.08</v>
      </c>
      <c r="HT1240" s="8">
        <v>4.5774999999999997</v>
      </c>
      <c r="HU1240" s="8">
        <v>2.14</v>
      </c>
      <c r="HV1240" s="8">
        <v>296.29629999999997</v>
      </c>
      <c r="HW1240" s="8">
        <v>8.2044999999999995</v>
      </c>
      <c r="HX1240" s="8">
        <v>4.5152999999999999</v>
      </c>
      <c r="HY1240" s="8">
        <v>5.8666</v>
      </c>
      <c r="HZ1240" s="8">
        <v>14.836600000000001</v>
      </c>
      <c r="IA1240" s="8">
        <v>8.4202999999999992</v>
      </c>
      <c r="IB1240" s="8">
        <v>8.9915000000000003</v>
      </c>
      <c r="IC1240" s="8">
        <v>530.14</v>
      </c>
      <c r="ID1240" s="8">
        <v>8.4202999999999992</v>
      </c>
      <c r="IE1240" s="8">
        <v>9.5682000000000009</v>
      </c>
      <c r="IF1240" s="11">
        <v>0</v>
      </c>
      <c r="IG1240" s="11">
        <v>530.14</v>
      </c>
      <c r="IH1240" s="11">
        <v>0.38469999999999999</v>
      </c>
      <c r="II1240" s="11">
        <v>247.5</v>
      </c>
      <c r="IJ1240" s="8">
        <v>21.845800000000001</v>
      </c>
      <c r="IK1240" s="8">
        <v>3.3744999999999998</v>
      </c>
      <c r="IL1240" s="8">
        <v>1.7905</v>
      </c>
      <c r="IM1240" s="8">
        <v>0.37690000000000001</v>
      </c>
      <c r="IN1240" s="8">
        <v>0</v>
      </c>
      <c r="IO1240" s="8">
        <v>2.5388000000000002</v>
      </c>
      <c r="IP1240" s="8">
        <v>1.3968</v>
      </c>
      <c r="IQ1240" s="8">
        <v>50.420699999999997</v>
      </c>
      <c r="IR1240" s="8">
        <v>0</v>
      </c>
      <c r="IS1240" s="8">
        <v>0.2555</v>
      </c>
      <c r="IT1240" s="8">
        <v>1.7681</v>
      </c>
      <c r="IU1240" s="11">
        <v>11570.6484</v>
      </c>
      <c r="IV1240" s="11">
        <v>11589.814399999999</v>
      </c>
      <c r="IW1240" s="12">
        <f t="shared" si="555"/>
        <v>1.9975440449692536</v>
      </c>
      <c r="IX1240" s="12"/>
      <c r="IY1240" s="8">
        <f t="shared" si="534"/>
        <v>1</v>
      </c>
      <c r="IZ1240" s="8">
        <f t="shared" si="556"/>
        <v>0</v>
      </c>
      <c r="JA1240" s="8">
        <f t="shared" si="535"/>
        <v>1</v>
      </c>
      <c r="JB1240" s="8">
        <f t="shared" si="557"/>
        <v>0</v>
      </c>
      <c r="JC1240" s="8">
        <f t="shared" si="536"/>
        <v>1</v>
      </c>
      <c r="JD1240" s="8">
        <f t="shared" si="537"/>
        <v>0</v>
      </c>
      <c r="JE1240" s="8">
        <f t="shared" si="538"/>
        <v>1</v>
      </c>
      <c r="JF1240" s="8">
        <f t="shared" si="539"/>
        <v>0</v>
      </c>
      <c r="JG1240" s="8">
        <f t="shared" si="540"/>
        <v>1</v>
      </c>
      <c r="JH1240" s="8">
        <f t="shared" si="541"/>
        <v>5</v>
      </c>
      <c r="JJ1240" s="8">
        <f t="shared" si="542"/>
        <v>5</v>
      </c>
      <c r="JK1240" s="8">
        <f t="shared" si="543"/>
        <v>0.23247001677682366</v>
      </c>
      <c r="JL1240" s="8">
        <v>0.23247001677682366</v>
      </c>
      <c r="JM1240" s="8">
        <f t="shared" si="544"/>
        <v>2.5907187325115988E-3</v>
      </c>
      <c r="JN1240" s="8">
        <v>2.5907187325115988E-3</v>
      </c>
      <c r="JO1240" s="8">
        <f t="shared" si="558"/>
        <v>3</v>
      </c>
      <c r="JP1240" s="8">
        <f t="shared" si="559"/>
        <v>0</v>
      </c>
      <c r="JQ1240" s="8">
        <f t="shared" si="545"/>
        <v>0</v>
      </c>
      <c r="JR1240" s="8">
        <f t="shared" si="546"/>
        <v>1</v>
      </c>
      <c r="JS1240" s="8">
        <f t="shared" si="560"/>
        <v>1</v>
      </c>
      <c r="JT1240" s="8">
        <f t="shared" si="547"/>
        <v>1</v>
      </c>
      <c r="JU1240" s="8">
        <f t="shared" si="548"/>
        <v>1</v>
      </c>
      <c r="JV1240" s="8">
        <f t="shared" si="549"/>
        <v>2</v>
      </c>
      <c r="JW1240" s="8">
        <f t="shared" si="550"/>
        <v>9</v>
      </c>
      <c r="JX1240" s="8">
        <f t="shared" si="551"/>
        <v>14</v>
      </c>
      <c r="JY1240" s="8" t="str">
        <f t="shared" si="552"/>
        <v>M</v>
      </c>
      <c r="KA1240" s="8">
        <f t="shared" si="553"/>
        <v>2.4465381542373654E-2</v>
      </c>
      <c r="KB1240" s="8">
        <v>2.4465381542373654E-2</v>
      </c>
      <c r="KD1240" s="8">
        <f>IF(IJ1240&lt;VLOOKUP($KJ1240,'Industry Valuation'!$A$2:$F$13,2,0),2,0)</f>
        <v>0</v>
      </c>
      <c r="KE1240" s="8">
        <f>IF(IT1240&lt;VLOOKUP($KJ1240,'Industry Valuation'!$A$2:$F$13,3,0),2,0)</f>
        <v>2</v>
      </c>
      <c r="KF1240" s="8">
        <f>IF(HP1240&lt;VLOOKUP($KJ1240,'Industry Valuation'!$A$2:$F$13,4,0),2,0)</f>
        <v>2</v>
      </c>
      <c r="KG1240" s="8">
        <f>IF(HQ1240&lt;VLOOKUP($KJ1240,'Industry Valuation'!$A$2:$F$13,4,0),1,0)</f>
        <v>1</v>
      </c>
      <c r="KH1240" s="8">
        <f>IF(HR1240&lt;VLOOKUP($KJ1240,'Industry Valuation'!$A$2:$F$13,4,0),1,0)</f>
        <v>1</v>
      </c>
      <c r="KI1240" s="8">
        <f t="shared" si="561"/>
        <v>6</v>
      </c>
      <c r="KJ1240" s="8" t="str">
        <f>VLOOKUP(B1240,'[1]Values-Industry'!B$3:C$1974,2,0)</f>
        <v>Industrial</v>
      </c>
    </row>
    <row r="1241" spans="1:296" x14ac:dyDescent="0.2">
      <c r="A1241" s="4" t="s">
        <v>6326</v>
      </c>
      <c r="B1241" s="8" t="s">
        <v>1308</v>
      </c>
      <c r="C1241" s="8">
        <v>3925.585</v>
      </c>
      <c r="E1241" s="8">
        <v>118.873</v>
      </c>
      <c r="F1241" s="8">
        <v>8.1189999999999998</v>
      </c>
      <c r="G1241" s="8">
        <v>25.29</v>
      </c>
      <c r="H1241" s="8">
        <v>101.524</v>
      </c>
      <c r="I1241" s="8">
        <v>800.49800000000005</v>
      </c>
      <c r="J1241" s="8">
        <v>105.55</v>
      </c>
      <c r="K1241" s="8">
        <v>2068.8319999999999</v>
      </c>
      <c r="L1241" s="8">
        <v>3.1518999999999999</v>
      </c>
      <c r="M1241" s="8">
        <v>559.92079999999999</v>
      </c>
      <c r="N1241" s="8">
        <v>0</v>
      </c>
      <c r="O1241" s="8">
        <v>0</v>
      </c>
      <c r="P1241" s="8">
        <v>0</v>
      </c>
      <c r="Q1241" s="8">
        <v>381.24900000000002</v>
      </c>
      <c r="R1241" s="8">
        <v>1542.2090000000001</v>
      </c>
      <c r="S1241" s="8">
        <v>27.8</v>
      </c>
      <c r="T1241" s="8">
        <v>11.52</v>
      </c>
      <c r="U1241" s="8">
        <v>130.54589999999999</v>
      </c>
      <c r="V1241" s="8">
        <v>2.0141</v>
      </c>
      <c r="W1241" s="8">
        <v>0</v>
      </c>
      <c r="X1241" s="8">
        <v>4.7102000000000004</v>
      </c>
      <c r="Y1241" s="8">
        <v>3.5000000000000003E-2</v>
      </c>
      <c r="Z1241" s="8">
        <v>0</v>
      </c>
      <c r="AA1241" s="8">
        <v>0</v>
      </c>
      <c r="AB1241" s="8">
        <v>18.381900000000002</v>
      </c>
      <c r="AC1241" s="8">
        <v>2.84</v>
      </c>
      <c r="AD1241" s="8">
        <v>0</v>
      </c>
      <c r="AE1241" s="8">
        <v>2.2490999999999999</v>
      </c>
      <c r="AF1241" s="8">
        <v>1.1343000000000001</v>
      </c>
      <c r="AG1241" s="8">
        <v>0</v>
      </c>
      <c r="AH1241" s="8">
        <v>0</v>
      </c>
      <c r="AI1241" s="8">
        <v>2.2241</v>
      </c>
      <c r="AJ1241" s="8">
        <v>0</v>
      </c>
      <c r="AK1241" s="8">
        <v>25.29</v>
      </c>
      <c r="AL1241" s="8">
        <v>2.2241</v>
      </c>
      <c r="AM1241" s="8">
        <v>0</v>
      </c>
      <c r="AN1241" s="8">
        <v>5.4401000000000002</v>
      </c>
      <c r="AO1241" s="8">
        <v>1.9266000000000001</v>
      </c>
      <c r="AP1241" s="8">
        <v>1.0158</v>
      </c>
      <c r="AQ1241" s="8">
        <v>1.8975</v>
      </c>
      <c r="AR1241" s="8">
        <v>0</v>
      </c>
      <c r="AS1241" s="8">
        <v>0.9758</v>
      </c>
      <c r="AT1241" s="8">
        <v>2.18E-2</v>
      </c>
      <c r="AU1241" s="8">
        <v>0</v>
      </c>
      <c r="AV1241" s="8">
        <v>0</v>
      </c>
      <c r="AW1241" s="8">
        <v>3.1476999999999999</v>
      </c>
      <c r="AX1241" s="8">
        <v>0.1183</v>
      </c>
      <c r="AZ1241" s="8">
        <v>3947.98</v>
      </c>
      <c r="BA1241" s="8">
        <v>40.848199999999999</v>
      </c>
      <c r="BB1241" s="8">
        <v>86.33</v>
      </c>
      <c r="BC1241" s="8">
        <v>10.32</v>
      </c>
      <c r="BD1241" s="8">
        <v>15.59</v>
      </c>
      <c r="BE1241" s="8">
        <v>0</v>
      </c>
      <c r="BF1241" s="8">
        <v>0</v>
      </c>
      <c r="BG1241" s="8">
        <v>0</v>
      </c>
      <c r="BH1241" s="8">
        <v>0</v>
      </c>
      <c r="BI1241" s="8">
        <v>3.5099</v>
      </c>
      <c r="BJ1241" s="8">
        <v>573.57209999999998</v>
      </c>
      <c r="BK1241" s="8">
        <v>0</v>
      </c>
      <c r="BL1241" s="8">
        <v>0</v>
      </c>
      <c r="BM1241" s="8">
        <v>0</v>
      </c>
      <c r="BN1241" s="8">
        <v>0</v>
      </c>
      <c r="BO1241" s="8">
        <v>0</v>
      </c>
      <c r="BP1241" s="8">
        <v>27.25</v>
      </c>
      <c r="BQ1241" s="8">
        <v>13.1</v>
      </c>
      <c r="BR1241" s="8">
        <v>0</v>
      </c>
      <c r="BS1241" s="8">
        <v>1.2324999999999999</v>
      </c>
      <c r="BT1241" s="8">
        <v>0</v>
      </c>
      <c r="BU1241" s="8">
        <v>4.8250999999999999</v>
      </c>
      <c r="BV1241" s="8">
        <v>3.9E-2</v>
      </c>
      <c r="BW1241" s="8">
        <v>0</v>
      </c>
      <c r="BX1241" s="8">
        <v>0</v>
      </c>
      <c r="BY1241" s="8">
        <v>10.0571</v>
      </c>
      <c r="BZ1241" s="8">
        <v>1.76</v>
      </c>
      <c r="CA1241" s="8">
        <v>-38.028199999999998</v>
      </c>
      <c r="CB1241" s="8">
        <v>0</v>
      </c>
      <c r="CC1241" s="8">
        <v>0</v>
      </c>
      <c r="CD1241" s="8">
        <v>0</v>
      </c>
      <c r="CE1241" s="8">
        <v>0</v>
      </c>
      <c r="CF1241" s="8">
        <v>0</v>
      </c>
      <c r="CG1241" s="8">
        <v>0</v>
      </c>
      <c r="CH1241" s="8">
        <v>15.59</v>
      </c>
      <c r="CI1241" s="8">
        <v>0</v>
      </c>
      <c r="CJ1241" s="8">
        <v>0</v>
      </c>
      <c r="CK1241" s="8">
        <v>9.9432000000000009</v>
      </c>
      <c r="CL1241" s="8">
        <v>0</v>
      </c>
      <c r="CM1241" s="8">
        <v>0</v>
      </c>
      <c r="CN1241" s="8">
        <v>0</v>
      </c>
      <c r="CO1241" s="8">
        <v>0</v>
      </c>
      <c r="CP1241" s="8">
        <v>0.67400000000000004</v>
      </c>
      <c r="CQ1241" s="8">
        <v>0</v>
      </c>
      <c r="CR1241" s="8">
        <v>0</v>
      </c>
      <c r="CS1241" s="8">
        <v>0</v>
      </c>
      <c r="CT1241" s="8">
        <v>0</v>
      </c>
      <c r="CU1241" s="8">
        <v>0</v>
      </c>
      <c r="CW1241" s="8">
        <v>2935.28</v>
      </c>
      <c r="CX1241" s="8">
        <v>32.776200000000003</v>
      </c>
      <c r="CY1241" s="8">
        <v>86.72</v>
      </c>
      <c r="CZ1241" s="8">
        <v>-6.53</v>
      </c>
      <c r="DA1241" s="8">
        <v>-2.92</v>
      </c>
      <c r="DB1241" s="8">
        <v>0</v>
      </c>
      <c r="DC1241" s="8">
        <v>0</v>
      </c>
      <c r="DD1241" s="8">
        <v>0</v>
      </c>
      <c r="DE1241" s="8">
        <v>0</v>
      </c>
      <c r="DF1241" s="8">
        <v>0</v>
      </c>
      <c r="DG1241" s="8">
        <v>0</v>
      </c>
      <c r="DH1241" s="8">
        <v>0</v>
      </c>
      <c r="DI1241" s="8">
        <v>0</v>
      </c>
      <c r="DJ1241" s="8">
        <v>0</v>
      </c>
      <c r="DK1241" s="8">
        <v>0</v>
      </c>
      <c r="DL1241" s="8">
        <v>0</v>
      </c>
      <c r="DM1241" s="8">
        <v>55</v>
      </c>
      <c r="DN1241" s="8">
        <v>18.05</v>
      </c>
      <c r="DO1241" s="8">
        <v>0</v>
      </c>
      <c r="DP1241" s="8">
        <v>1.7269000000000001</v>
      </c>
      <c r="DQ1241" s="8">
        <v>0</v>
      </c>
      <c r="DR1241" s="8">
        <v>0</v>
      </c>
      <c r="DS1241" s="8">
        <v>0.1104</v>
      </c>
      <c r="DT1241" s="8">
        <v>0</v>
      </c>
      <c r="DU1241" s="8">
        <v>0</v>
      </c>
      <c r="DV1241" s="8">
        <v>-0.89670000000000005</v>
      </c>
      <c r="DW1241" s="8">
        <v>-0.33</v>
      </c>
      <c r="DX1241" s="8">
        <v>0</v>
      </c>
      <c r="DY1241" s="8">
        <v>0</v>
      </c>
      <c r="DZ1241" s="8">
        <v>0</v>
      </c>
      <c r="EA1241" s="8">
        <v>0</v>
      </c>
      <c r="EB1241" s="8">
        <v>0</v>
      </c>
      <c r="EC1241" s="8">
        <v>0</v>
      </c>
      <c r="ED1241" s="8">
        <v>0</v>
      </c>
      <c r="EE1241" s="8">
        <v>-2.92</v>
      </c>
      <c r="EF1241" s="8">
        <v>0</v>
      </c>
      <c r="EG1241" s="8">
        <v>0</v>
      </c>
      <c r="EH1241" s="8">
        <v>0</v>
      </c>
      <c r="EI1241" s="8">
        <v>0</v>
      </c>
      <c r="EJ1241" s="8">
        <v>0</v>
      </c>
      <c r="EK1241" s="8">
        <v>0</v>
      </c>
      <c r="EL1241" s="8">
        <v>0</v>
      </c>
      <c r="EM1241" s="8">
        <v>0.8448</v>
      </c>
      <c r="EN1241" s="8">
        <v>0</v>
      </c>
      <c r="EO1241" s="8">
        <v>0</v>
      </c>
      <c r="EP1241" s="8">
        <v>0</v>
      </c>
      <c r="EQ1241" s="8">
        <v>0</v>
      </c>
      <c r="ER1241" s="8">
        <v>0</v>
      </c>
      <c r="ET1241" s="8">
        <v>3049.86</v>
      </c>
      <c r="EU1241" s="8">
        <v>33.889600000000002</v>
      </c>
      <c r="EV1241" s="8">
        <v>79.209999999999994</v>
      </c>
      <c r="EW1241" s="8">
        <v>-12.73</v>
      </c>
      <c r="EX1241" s="8">
        <v>-7.39</v>
      </c>
      <c r="EY1241" s="8">
        <v>0</v>
      </c>
      <c r="EZ1241" s="8">
        <v>0</v>
      </c>
      <c r="FA1241" s="8">
        <v>0</v>
      </c>
      <c r="FB1241" s="8">
        <v>0</v>
      </c>
      <c r="FC1241" s="8">
        <v>0</v>
      </c>
      <c r="FD1241" s="8">
        <v>0</v>
      </c>
      <c r="FE1241" s="8">
        <v>0</v>
      </c>
      <c r="FF1241" s="8">
        <v>0</v>
      </c>
      <c r="FG1241" s="8">
        <v>0</v>
      </c>
      <c r="FH1241" s="8">
        <v>0</v>
      </c>
      <c r="FI1241" s="8">
        <v>0</v>
      </c>
      <c r="FJ1241" s="8">
        <v>74.400000000000006</v>
      </c>
      <c r="FK1241" s="8">
        <v>36.25</v>
      </c>
      <c r="FL1241" s="8">
        <v>0</v>
      </c>
      <c r="FM1241" s="8">
        <v>1.6640000000000001</v>
      </c>
      <c r="FN1241" s="8">
        <v>0</v>
      </c>
      <c r="FO1241" s="8">
        <v>0</v>
      </c>
      <c r="FP1241" s="8">
        <v>0.1167</v>
      </c>
      <c r="FQ1241" s="8">
        <v>0</v>
      </c>
      <c r="FR1241" s="8">
        <v>0</v>
      </c>
      <c r="FS1241" s="8">
        <v>-2.0792000000000002</v>
      </c>
      <c r="FT1241" s="8">
        <v>-0.84</v>
      </c>
      <c r="FU1241" s="8">
        <v>-154.5455</v>
      </c>
      <c r="FV1241" s="8">
        <v>0</v>
      </c>
      <c r="FW1241" s="8">
        <v>0</v>
      </c>
      <c r="FX1241" s="8">
        <v>0</v>
      </c>
      <c r="FY1241" s="8">
        <v>0</v>
      </c>
      <c r="FZ1241" s="8">
        <v>0</v>
      </c>
      <c r="GA1241" s="8">
        <v>0</v>
      </c>
      <c r="GB1241" s="8">
        <v>-7.39</v>
      </c>
      <c r="GC1241" s="8">
        <v>0</v>
      </c>
      <c r="GD1241" s="8">
        <v>0</v>
      </c>
      <c r="GE1241" s="11">
        <v>0</v>
      </c>
      <c r="GF1241" s="11">
        <v>0</v>
      </c>
      <c r="GG1241" s="11">
        <v>8.8070000000000004</v>
      </c>
      <c r="GH1241" s="8">
        <v>0</v>
      </c>
      <c r="GI1241" s="8">
        <v>0</v>
      </c>
      <c r="GJ1241" s="8">
        <v>0</v>
      </c>
      <c r="GK1241" s="8">
        <v>0</v>
      </c>
      <c r="GL1241" s="8">
        <v>0</v>
      </c>
      <c r="GM1241" s="8">
        <v>0.77729999999999999</v>
      </c>
      <c r="GN1241" s="8">
        <v>0</v>
      </c>
      <c r="GO1241" s="8">
        <v>0</v>
      </c>
      <c r="GP1241" s="8">
        <v>0</v>
      </c>
      <c r="GQ1241" s="8">
        <v>0</v>
      </c>
      <c r="GR1241" s="8">
        <v>0</v>
      </c>
      <c r="GS1241" s="12">
        <f t="shared" si="554"/>
        <v>-10.718538565629228</v>
      </c>
      <c r="GU1241" s="8">
        <v>3208.049</v>
      </c>
      <c r="GW1241" s="8">
        <v>0</v>
      </c>
      <c r="GX1241" s="8">
        <v>0</v>
      </c>
      <c r="GY1241" s="8">
        <v>0</v>
      </c>
      <c r="GZ1241" s="8">
        <v>0</v>
      </c>
      <c r="HA1241" s="8">
        <v>0</v>
      </c>
      <c r="HB1241" s="8">
        <v>0</v>
      </c>
      <c r="HC1241" s="8">
        <v>0</v>
      </c>
      <c r="HD1241" s="8">
        <v>0</v>
      </c>
      <c r="HE1241" s="8">
        <v>0</v>
      </c>
      <c r="HF1241" s="8">
        <v>0</v>
      </c>
      <c r="HG1241" s="8">
        <v>0</v>
      </c>
      <c r="HH1241" s="8">
        <v>0</v>
      </c>
      <c r="HI1241" s="8">
        <v>0</v>
      </c>
      <c r="HJ1241" s="8">
        <v>0</v>
      </c>
      <c r="HK1241" s="8">
        <v>78.7</v>
      </c>
      <c r="HL1241" s="8">
        <v>38.6</v>
      </c>
      <c r="HM1241" s="8">
        <v>0</v>
      </c>
      <c r="HN1241" s="8">
        <v>0</v>
      </c>
      <c r="HO1241" s="8">
        <v>0</v>
      </c>
      <c r="HP1241" s="8">
        <v>0</v>
      </c>
      <c r="HQ1241" s="8">
        <v>0.1681</v>
      </c>
      <c r="HR1241" s="8">
        <v>0</v>
      </c>
      <c r="HS1241" s="8">
        <v>0</v>
      </c>
      <c r="HT1241" s="8">
        <v>-3.3551000000000002</v>
      </c>
      <c r="HU1241" s="8">
        <v>-2.0550000000000002</v>
      </c>
      <c r="HV1241" s="8">
        <v>-144.6429</v>
      </c>
      <c r="HW1241" s="8">
        <v>0</v>
      </c>
      <c r="HX1241" s="8">
        <v>0</v>
      </c>
      <c r="HY1241" s="8">
        <v>0</v>
      </c>
      <c r="HZ1241" s="8">
        <v>0</v>
      </c>
      <c r="IA1241" s="8">
        <v>0</v>
      </c>
      <c r="IB1241" s="8">
        <v>0</v>
      </c>
      <c r="IC1241" s="8">
        <v>-18.100999999999999</v>
      </c>
      <c r="ID1241" s="8">
        <v>0</v>
      </c>
      <c r="IE1241" s="8">
        <v>0</v>
      </c>
      <c r="IF1241" s="11">
        <v>0</v>
      </c>
      <c r="IG1241" s="11">
        <v>-18.100999999999999</v>
      </c>
      <c r="IH1241" s="11">
        <v>0</v>
      </c>
      <c r="II1241" s="11">
        <v>8.8070000000000004</v>
      </c>
      <c r="IJ1241" s="8">
        <v>0</v>
      </c>
      <c r="IK1241" s="8">
        <v>0</v>
      </c>
      <c r="IL1241" s="8">
        <v>0</v>
      </c>
      <c r="IM1241" s="8">
        <v>0</v>
      </c>
      <c r="IN1241" s="8">
        <v>0</v>
      </c>
      <c r="IO1241" s="8">
        <v>0</v>
      </c>
      <c r="IP1241" s="8">
        <v>0</v>
      </c>
      <c r="IQ1241" s="8">
        <v>0</v>
      </c>
      <c r="IR1241" s="8">
        <v>0</v>
      </c>
      <c r="IS1241" s="8">
        <v>0</v>
      </c>
      <c r="IT1241" s="8">
        <v>0</v>
      </c>
      <c r="IU1241" s="11">
        <v>0</v>
      </c>
      <c r="IV1241" s="11">
        <v>0</v>
      </c>
      <c r="IW1241" s="12">
        <f t="shared" si="555"/>
        <v>0</v>
      </c>
      <c r="IX1241" s="12"/>
      <c r="IY1241" s="8">
        <f t="shared" si="534"/>
        <v>0</v>
      </c>
      <c r="IZ1241" s="8">
        <f t="shared" si="556"/>
        <v>0</v>
      </c>
      <c r="JA1241" s="8">
        <f t="shared" si="535"/>
        <v>0</v>
      </c>
      <c r="JB1241" s="8">
        <f t="shared" si="557"/>
        <v>0</v>
      </c>
      <c r="JC1241" s="8">
        <f t="shared" si="536"/>
        <v>0</v>
      </c>
      <c r="JD1241" s="8">
        <f t="shared" si="537"/>
        <v>0</v>
      </c>
      <c r="JE1241" s="8">
        <f t="shared" si="538"/>
        <v>1</v>
      </c>
      <c r="JF1241" s="8">
        <f t="shared" si="539"/>
        <v>1</v>
      </c>
      <c r="JG1241" s="8">
        <f t="shared" si="540"/>
        <v>0</v>
      </c>
      <c r="JH1241" s="8">
        <f t="shared" si="541"/>
        <v>2</v>
      </c>
      <c r="JJ1241" s="8">
        <f t="shared" si="542"/>
        <v>3</v>
      </c>
      <c r="JK1241" s="8" t="str">
        <f t="shared" si="543"/>
        <v>NA</v>
      </c>
      <c r="JM1241" s="8">
        <f t="shared" si="544"/>
        <v>-4.9210992736180903E-2</v>
      </c>
      <c r="JN1241" s="8">
        <v>-4.9210992736180903E-2</v>
      </c>
      <c r="JO1241" s="8">
        <f t="shared" si="558"/>
        <v>0</v>
      </c>
      <c r="JP1241" s="8">
        <f t="shared" si="559"/>
        <v>0</v>
      </c>
      <c r="JQ1241" s="8">
        <f t="shared" si="545"/>
        <v>0</v>
      </c>
      <c r="JR1241" s="8">
        <f t="shared" si="546"/>
        <v>1</v>
      </c>
      <c r="JS1241" s="8">
        <f t="shared" si="560"/>
        <v>0</v>
      </c>
      <c r="JT1241" s="8">
        <f t="shared" si="547"/>
        <v>1</v>
      </c>
      <c r="JU1241" s="8">
        <f t="shared" si="548"/>
        <v>0</v>
      </c>
      <c r="JV1241" s="8">
        <f t="shared" si="549"/>
        <v>0</v>
      </c>
      <c r="JW1241" s="8">
        <f t="shared" si="550"/>
        <v>2</v>
      </c>
      <c r="JX1241" s="8">
        <f t="shared" si="551"/>
        <v>4</v>
      </c>
      <c r="JY1241" s="8" t="str">
        <f t="shared" si="552"/>
        <v>S</v>
      </c>
      <c r="KA1241" s="8" t="str">
        <f t="shared" si="553"/>
        <v>NA</v>
      </c>
      <c r="KD1241" s="8">
        <f>IF(IJ1241&lt;VLOOKUP($KJ1241,'Industry Valuation'!$A$2:$F$13,2,0),2,0)</f>
        <v>2</v>
      </c>
      <c r="KE1241" s="8">
        <f>IF(IT1241&lt;VLOOKUP($KJ1241,'Industry Valuation'!$A$2:$F$13,3,0),2,0)</f>
        <v>2</v>
      </c>
      <c r="KF1241" s="8">
        <f>IF(HP1241&lt;VLOOKUP($KJ1241,'Industry Valuation'!$A$2:$F$13,4,0),2,0)</f>
        <v>2</v>
      </c>
      <c r="KG1241" s="8">
        <f>IF(HQ1241&lt;VLOOKUP($KJ1241,'Industry Valuation'!$A$2:$F$13,4,0),1,0)</f>
        <v>1</v>
      </c>
      <c r="KH1241" s="8">
        <f>IF(HR1241&lt;VLOOKUP($KJ1241,'Industry Valuation'!$A$2:$F$13,4,0),1,0)</f>
        <v>1</v>
      </c>
      <c r="KI1241" s="8">
        <f t="shared" si="561"/>
        <v>8</v>
      </c>
      <c r="KJ1241" s="8" t="str">
        <f>VLOOKUP(B1241,'[1]Values-Industry'!B$3:C$1974,2,0)</f>
        <v>Industrial</v>
      </c>
    </row>
    <row r="1242" spans="1:296" x14ac:dyDescent="0.2">
      <c r="A1242" s="4" t="s">
        <v>6327</v>
      </c>
      <c r="B1242" s="8" t="s">
        <v>1309</v>
      </c>
      <c r="C1242" s="8">
        <v>2643.1734999999999</v>
      </c>
      <c r="D1242" s="8">
        <v>6.5887000000000002</v>
      </c>
      <c r="E1242" s="8">
        <v>26.4512</v>
      </c>
      <c r="F1242" s="8">
        <v>25.201599999999999</v>
      </c>
      <c r="G1242" s="8">
        <v>10.595599999999999</v>
      </c>
      <c r="H1242" s="8">
        <v>4.6251999999999995</v>
      </c>
      <c r="I1242" s="8">
        <v>362.24360000000001</v>
      </c>
      <c r="J1242" s="8">
        <v>46.185899999999997</v>
      </c>
      <c r="K1242" s="8">
        <v>1696.1224</v>
      </c>
      <c r="L1242" s="8">
        <v>4.3906999999999998</v>
      </c>
      <c r="M1242" s="8">
        <v>313.91899999999998</v>
      </c>
      <c r="N1242" s="8">
        <v>0</v>
      </c>
      <c r="O1242" s="8">
        <v>-10.164400000000001</v>
      </c>
      <c r="P1242" s="8">
        <v>40.120899999999999</v>
      </c>
      <c r="Q1242" s="8">
        <v>17.531300000000002</v>
      </c>
      <c r="R1242" s="8">
        <v>661.85019999999997</v>
      </c>
      <c r="S1242" s="8">
        <v>20.25</v>
      </c>
      <c r="T1242" s="8">
        <v>12.4</v>
      </c>
      <c r="U1242" s="8">
        <v>51.646599999999999</v>
      </c>
      <c r="V1242" s="8">
        <v>0.59289999999999998</v>
      </c>
      <c r="W1242" s="8">
        <v>0</v>
      </c>
      <c r="X1242" s="8">
        <v>11.867800000000001</v>
      </c>
      <c r="Y1242" s="8">
        <v>0.12970000000000001</v>
      </c>
      <c r="Z1242" s="8">
        <v>0</v>
      </c>
      <c r="AA1242" s="8">
        <v>0</v>
      </c>
      <c r="AB1242" s="8">
        <v>3.0714000000000001</v>
      </c>
      <c r="AC1242" s="8">
        <v>0.43</v>
      </c>
      <c r="AD1242" s="8">
        <v>0</v>
      </c>
      <c r="AE1242" s="8">
        <v>-0.1116</v>
      </c>
      <c r="AF1242" s="8">
        <v>0.64780000000000004</v>
      </c>
      <c r="AG1242" s="8">
        <v>0.50690000000000002</v>
      </c>
      <c r="AH1242" s="8">
        <v>3.6816</v>
      </c>
      <c r="AI1242" s="8">
        <v>0.83040000000000003</v>
      </c>
      <c r="AJ1242" s="8">
        <v>0.89749999999999996</v>
      </c>
      <c r="AK1242" s="8">
        <v>10.595599999999999</v>
      </c>
      <c r="AL1242" s="8">
        <v>0.83040000000000003</v>
      </c>
      <c r="AM1242" s="8">
        <v>3.5625999999999998</v>
      </c>
      <c r="AN1242" s="8">
        <v>32.558100000000003</v>
      </c>
      <c r="AO1242" s="8">
        <v>1.8270999999999999</v>
      </c>
      <c r="AP1242" s="8">
        <v>1.5005999999999999</v>
      </c>
      <c r="AQ1242" s="8">
        <v>1.5584</v>
      </c>
      <c r="AR1242" s="8">
        <v>13.8965</v>
      </c>
      <c r="AS1242" s="8">
        <v>6.3187999999999995</v>
      </c>
      <c r="AT1242" s="8">
        <v>0.21190000000000001</v>
      </c>
      <c r="AU1242" s="8">
        <v>0</v>
      </c>
      <c r="AV1242" s="8">
        <v>0</v>
      </c>
      <c r="AW1242" s="8">
        <v>0.1192</v>
      </c>
      <c r="AX1242" s="8">
        <v>0.27110000000000001</v>
      </c>
      <c r="AZ1242" s="8">
        <v>3288.1235999999999</v>
      </c>
      <c r="BA1242" s="8">
        <v>185.43039999999999</v>
      </c>
      <c r="BB1242" s="8">
        <v>289.66199999999998</v>
      </c>
      <c r="BC1242" s="8">
        <v>285.31799999999998</v>
      </c>
      <c r="BD1242" s="8">
        <v>186.14070000000001</v>
      </c>
      <c r="BE1242" s="8">
        <v>0</v>
      </c>
      <c r="BF1242" s="8">
        <v>437.16739999999999</v>
      </c>
      <c r="BG1242" s="8">
        <v>41.191499999999998</v>
      </c>
      <c r="BH1242" s="8">
        <v>1949.2123999999999</v>
      </c>
      <c r="BI1242" s="8">
        <v>5.6322000000000001</v>
      </c>
      <c r="BJ1242" s="8">
        <v>546.86980000000005</v>
      </c>
      <c r="BK1242" s="8">
        <v>0</v>
      </c>
      <c r="BL1242" s="8">
        <v>-25.4846</v>
      </c>
      <c r="BM1242" s="8">
        <v>-41.256</v>
      </c>
      <c r="BN1242" s="8">
        <v>33.208399999999997</v>
      </c>
      <c r="BO1242" s="8">
        <v>877.56309999999996</v>
      </c>
      <c r="BP1242" s="8">
        <v>44.9</v>
      </c>
      <c r="BQ1242" s="8">
        <v>12</v>
      </c>
      <c r="BR1242" s="8">
        <v>58.881100000000004</v>
      </c>
      <c r="BS1242" s="8">
        <v>8.5379000000000005</v>
      </c>
      <c r="BT1242" s="8">
        <v>0</v>
      </c>
      <c r="BU1242" s="8">
        <v>1.8879999999999999</v>
      </c>
      <c r="BV1242" s="8">
        <v>0.2092</v>
      </c>
      <c r="BW1242" s="8">
        <v>4.79</v>
      </c>
      <c r="BX1242" s="8">
        <v>1</v>
      </c>
      <c r="BY1242" s="8">
        <v>27.058800000000002</v>
      </c>
      <c r="BZ1242" s="8">
        <v>7.59</v>
      </c>
      <c r="CA1242" s="8">
        <v>1665.1162999999999</v>
      </c>
      <c r="CB1242" s="8">
        <v>14.0077</v>
      </c>
      <c r="CC1242" s="8">
        <v>10.2125</v>
      </c>
      <c r="CD1242" s="8">
        <v>13.212</v>
      </c>
      <c r="CE1242" s="8">
        <v>47.341299999999997</v>
      </c>
      <c r="CF1242" s="8">
        <v>13.4956</v>
      </c>
      <c r="CG1242" s="8">
        <v>13.3688</v>
      </c>
      <c r="CH1242" s="8">
        <v>186.14070000000001</v>
      </c>
      <c r="CI1242" s="8">
        <v>13.4956</v>
      </c>
      <c r="CJ1242" s="8">
        <v>50.308100000000003</v>
      </c>
      <c r="CK1242" s="8">
        <v>3.6957</v>
      </c>
      <c r="CL1242" s="8">
        <v>2.0074000000000001</v>
      </c>
      <c r="CM1242" s="8">
        <v>1.6522000000000001</v>
      </c>
      <c r="CN1242" s="8">
        <v>1.6869000000000001</v>
      </c>
      <c r="CO1242" s="8">
        <v>2638.9009999999998</v>
      </c>
      <c r="CP1242" s="8">
        <v>177.31710000000001</v>
      </c>
      <c r="CQ1242" s="8">
        <v>0.35189999999999999</v>
      </c>
      <c r="CR1242" s="8">
        <v>13.42</v>
      </c>
      <c r="CS1242" s="8">
        <v>0</v>
      </c>
      <c r="CT1242" s="8">
        <v>0</v>
      </c>
      <c r="CU1242" s="8">
        <v>0.47639999999999999</v>
      </c>
      <c r="CW1242" s="8">
        <v>3191.4778000000001</v>
      </c>
      <c r="CX1242" s="8">
        <v>187.99019999999999</v>
      </c>
      <c r="CY1242" s="8">
        <v>291.67079999999999</v>
      </c>
      <c r="CZ1242" s="8">
        <v>278.11160000000001</v>
      </c>
      <c r="DA1242" s="8">
        <v>191.95959999999999</v>
      </c>
      <c r="DB1242" s="8">
        <v>0</v>
      </c>
      <c r="DC1242" s="8">
        <v>508.2525</v>
      </c>
      <c r="DD1242" s="8">
        <v>48.647300000000001</v>
      </c>
      <c r="DE1242" s="8">
        <v>2192.1511999999998</v>
      </c>
      <c r="DF1242" s="8">
        <v>5.8291000000000004</v>
      </c>
      <c r="DG1242" s="8">
        <v>1257.7435</v>
      </c>
      <c r="DH1242" s="8">
        <v>0</v>
      </c>
      <c r="DI1242" s="8">
        <v>-19.410599999999999</v>
      </c>
      <c r="DJ1242" s="8">
        <v>-25.7774</v>
      </c>
      <c r="DK1242" s="8">
        <v>37.902999999999999</v>
      </c>
      <c r="DL1242" s="8">
        <v>1123.5328</v>
      </c>
      <c r="DM1242" s="8">
        <v>85</v>
      </c>
      <c r="DN1242" s="8">
        <v>26</v>
      </c>
      <c r="DO1242" s="8">
        <v>65.245699999999999</v>
      </c>
      <c r="DP1242" s="8">
        <v>8.5264000000000006</v>
      </c>
      <c r="DQ1242" s="8">
        <v>0</v>
      </c>
      <c r="DR1242" s="8">
        <v>4.3121999999999998</v>
      </c>
      <c r="DS1242" s="8">
        <v>0.49259999999999998</v>
      </c>
      <c r="DT1242" s="8">
        <v>6.6852999999999998</v>
      </c>
      <c r="DU1242" s="8">
        <v>1</v>
      </c>
      <c r="DV1242" s="8">
        <v>12.2066</v>
      </c>
      <c r="DW1242" s="8">
        <v>7.8</v>
      </c>
      <c r="DX1242" s="8">
        <v>2.7667999999999999</v>
      </c>
      <c r="DY1242" s="8">
        <v>10.8093</v>
      </c>
      <c r="DZ1242" s="8">
        <v>9.2704000000000004</v>
      </c>
      <c r="EA1242" s="8">
        <v>12.079499999999999</v>
      </c>
      <c r="EB1242" s="8">
        <v>34.122</v>
      </c>
      <c r="EC1242" s="8">
        <v>12.360200000000001</v>
      </c>
      <c r="ED1242" s="8">
        <v>12.378299999999999</v>
      </c>
      <c r="EE1242" s="8">
        <v>191.95959999999999</v>
      </c>
      <c r="EF1242" s="8">
        <v>12.360200000000001</v>
      </c>
      <c r="EG1242" s="8">
        <v>36.367100000000001</v>
      </c>
      <c r="EH1242" s="8">
        <v>8.1922999999999995</v>
      </c>
      <c r="EI1242" s="8">
        <v>2.2105999999999999</v>
      </c>
      <c r="EJ1242" s="8">
        <v>1.8902999999999999</v>
      </c>
      <c r="EK1242" s="8">
        <v>1.4559</v>
      </c>
      <c r="EL1242" s="8">
        <v>0</v>
      </c>
      <c r="EM1242" s="8">
        <v>666.98249999999996</v>
      </c>
      <c r="EN1242" s="8">
        <v>0.6764</v>
      </c>
      <c r="EO1242" s="8">
        <v>13.0564</v>
      </c>
      <c r="EP1242" s="8">
        <v>0</v>
      </c>
      <c r="EQ1242" s="8">
        <v>0</v>
      </c>
      <c r="ER1242" s="8">
        <v>0.97940000000000005</v>
      </c>
      <c r="ET1242" s="8">
        <v>3116.2966999999999</v>
      </c>
      <c r="EU1242" s="8">
        <v>246.7372</v>
      </c>
      <c r="EV1242" s="8">
        <v>206.8278</v>
      </c>
      <c r="EW1242" s="8">
        <v>207.81780000000001</v>
      </c>
      <c r="EX1242" s="8">
        <v>259.27420000000001</v>
      </c>
      <c r="EY1242" s="8">
        <v>0</v>
      </c>
      <c r="EZ1242" s="8">
        <v>364.35079999999999</v>
      </c>
      <c r="FA1242" s="8">
        <v>55.947800000000001</v>
      </c>
      <c r="FB1242" s="8">
        <v>2313.1369</v>
      </c>
      <c r="FC1242" s="8">
        <v>6.9352</v>
      </c>
      <c r="FD1242" s="8">
        <v>1569.0758000000001</v>
      </c>
      <c r="FE1242" s="8">
        <v>0</v>
      </c>
      <c r="FF1242" s="8">
        <v>-4.8207000000000004</v>
      </c>
      <c r="FG1242" s="8">
        <v>-26.527999999999999</v>
      </c>
      <c r="FH1242" s="8">
        <v>26.094799999999999</v>
      </c>
      <c r="FI1242" s="8">
        <v>1260.8341</v>
      </c>
      <c r="FJ1242" s="8">
        <v>194</v>
      </c>
      <c r="FK1242" s="8">
        <v>54</v>
      </c>
      <c r="FL1242" s="8">
        <v>75.192899999999995</v>
      </c>
      <c r="FM1242" s="8">
        <v>6.0534999999999997</v>
      </c>
      <c r="FN1242" s="8">
        <v>0</v>
      </c>
      <c r="FO1242" s="8">
        <v>7.5864000000000003</v>
      </c>
      <c r="FP1242" s="8">
        <v>0.65269999999999995</v>
      </c>
      <c r="FQ1242" s="8">
        <v>10.548400000000001</v>
      </c>
      <c r="FR1242" s="8">
        <v>1</v>
      </c>
      <c r="FS1242" s="8">
        <v>12.742699999999999</v>
      </c>
      <c r="FT1242" s="8">
        <v>10.5</v>
      </c>
      <c r="FU1242" s="8">
        <v>34.615400000000001</v>
      </c>
      <c r="FV1242" s="8">
        <v>15.245699999999999</v>
      </c>
      <c r="FW1242" s="8">
        <v>11.5098</v>
      </c>
      <c r="FX1242" s="8">
        <v>13.887</v>
      </c>
      <c r="FY1242" s="8">
        <v>0</v>
      </c>
      <c r="FZ1242" s="8">
        <v>14.697699999999999</v>
      </c>
      <c r="GA1242" s="8">
        <v>14.8126</v>
      </c>
      <c r="GB1242" s="8">
        <v>259.27420000000001</v>
      </c>
      <c r="GC1242" s="8">
        <v>14.697699999999999</v>
      </c>
      <c r="GD1242" s="8">
        <v>34.300899999999999</v>
      </c>
      <c r="GE1242" s="11">
        <v>187.8801</v>
      </c>
      <c r="GF1242" s="11">
        <v>1.3834</v>
      </c>
      <c r="GG1242" s="11">
        <v>25.172999999999998</v>
      </c>
      <c r="GH1242" s="8">
        <v>7.8475999999999999</v>
      </c>
      <c r="GI1242" s="8">
        <v>3.4605000000000001</v>
      </c>
      <c r="GJ1242" s="8">
        <v>2.9782999999999999</v>
      </c>
      <c r="GK1242" s="8">
        <v>1.3472</v>
      </c>
      <c r="GL1242" s="8">
        <v>0</v>
      </c>
      <c r="GM1242" s="8">
        <v>60.8752</v>
      </c>
      <c r="GN1242" s="8">
        <v>1.3865000000000001</v>
      </c>
      <c r="GO1242" s="8">
        <v>9.7096999999999998</v>
      </c>
      <c r="GP1242" s="8">
        <v>0</v>
      </c>
      <c r="GQ1242" s="8">
        <v>0</v>
      </c>
      <c r="GR1242" s="8">
        <v>1.0958000000000001</v>
      </c>
      <c r="GS1242" s="12">
        <f t="shared" si="554"/>
        <v>0.79771840005677386</v>
      </c>
      <c r="GU1242" s="8">
        <v>3416.5639000000001</v>
      </c>
      <c r="GV1242" s="8">
        <v>111.2209</v>
      </c>
      <c r="GW1242" s="8">
        <v>150.18360000000001</v>
      </c>
      <c r="GX1242" s="8">
        <v>151.93010000000001</v>
      </c>
      <c r="GY1242" s="8">
        <v>124.2437</v>
      </c>
      <c r="GZ1242" s="8">
        <v>0</v>
      </c>
      <c r="HA1242" s="8">
        <v>366.02010000000001</v>
      </c>
      <c r="HB1242" s="8">
        <v>66.774299999999997</v>
      </c>
      <c r="HC1242" s="8">
        <v>2430.5976999999998</v>
      </c>
      <c r="HD1242" s="8">
        <v>6.7120999999999995</v>
      </c>
      <c r="HE1242" s="8">
        <v>1608.7185999999999</v>
      </c>
      <c r="HF1242" s="8">
        <v>0</v>
      </c>
      <c r="HG1242" s="8">
        <v>-10.075799999999999</v>
      </c>
      <c r="HH1242" s="8">
        <v>-10.794499999999999</v>
      </c>
      <c r="HI1242" s="8">
        <v>19.309200000000001</v>
      </c>
      <c r="HJ1242" s="8">
        <v>1377.9952000000001</v>
      </c>
      <c r="HK1242" s="8">
        <v>114.7</v>
      </c>
      <c r="HL1242" s="8">
        <v>69</v>
      </c>
      <c r="HM1242" s="8">
        <v>78.703599999999994</v>
      </c>
      <c r="HN1242" s="8">
        <v>3.8980999999999999</v>
      </c>
      <c r="HO1242" s="8">
        <v>0</v>
      </c>
      <c r="HP1242" s="8">
        <v>10.7117</v>
      </c>
      <c r="HQ1242" s="8">
        <v>0.56999999999999995</v>
      </c>
      <c r="HR1242" s="8">
        <v>0</v>
      </c>
      <c r="HS1242" s="8">
        <v>1</v>
      </c>
      <c r="HT1242" s="8">
        <v>6.3776000000000002</v>
      </c>
      <c r="HU1242" s="8">
        <v>5</v>
      </c>
      <c r="HV1242" s="8">
        <v>-52.381</v>
      </c>
      <c r="HW1242" s="8">
        <v>4.6688999999999998</v>
      </c>
      <c r="HX1242" s="8">
        <v>5.2382</v>
      </c>
      <c r="HY1242" s="8">
        <v>5.7033000000000005</v>
      </c>
      <c r="HZ1242" s="8">
        <v>13.0312</v>
      </c>
      <c r="IA1242" s="8">
        <v>6.3868</v>
      </c>
      <c r="IB1242" s="8">
        <v>6.5273000000000003</v>
      </c>
      <c r="IC1242" s="8">
        <v>124.2437</v>
      </c>
      <c r="ID1242" s="8">
        <v>6.3868</v>
      </c>
      <c r="IE1242" s="8">
        <v>13.020300000000001</v>
      </c>
      <c r="IF1242" s="11">
        <v>-103.16719999999999</v>
      </c>
      <c r="IG1242" s="11">
        <v>124.2437</v>
      </c>
      <c r="IH1242" s="11">
        <v>1.4405000000000001</v>
      </c>
      <c r="II1242" s="11">
        <v>25.384</v>
      </c>
      <c r="IJ1242" s="8">
        <v>15.68</v>
      </c>
      <c r="IK1242" s="8">
        <v>3.7648000000000001</v>
      </c>
      <c r="IL1242" s="8">
        <v>3.0777000000000001</v>
      </c>
      <c r="IM1242" s="8">
        <v>1.4056</v>
      </c>
      <c r="IN1242" s="8">
        <v>0</v>
      </c>
      <c r="IO1242" s="8">
        <v>35.571199999999997</v>
      </c>
      <c r="IP1242" s="8">
        <v>1.0695000000000001</v>
      </c>
      <c r="IQ1242" s="8">
        <v>20.430700000000002</v>
      </c>
      <c r="IR1242" s="8">
        <v>0</v>
      </c>
      <c r="IS1242" s="8">
        <v>5.1000000000000004E-3</v>
      </c>
      <c r="IT1242" s="8">
        <v>0.99609999999999999</v>
      </c>
      <c r="IU1242" s="11">
        <v>1990.0974000000001</v>
      </c>
      <c r="IV1242" s="11">
        <v>1608.7186999999999</v>
      </c>
      <c r="IW1242" s="12">
        <f t="shared" si="555"/>
        <v>1.2087824171366437</v>
      </c>
      <c r="IX1242" s="12"/>
      <c r="IY1242" s="8">
        <f t="shared" si="534"/>
        <v>1</v>
      </c>
      <c r="IZ1242" s="8">
        <f t="shared" si="556"/>
        <v>0</v>
      </c>
      <c r="JA1242" s="8">
        <f t="shared" si="535"/>
        <v>0</v>
      </c>
      <c r="JB1242" s="8">
        <f t="shared" si="557"/>
        <v>0</v>
      </c>
      <c r="JC1242" s="8">
        <f t="shared" si="536"/>
        <v>0</v>
      </c>
      <c r="JD1242" s="8">
        <f t="shared" si="537"/>
        <v>1</v>
      </c>
      <c r="JE1242" s="8">
        <f t="shared" si="538"/>
        <v>0</v>
      </c>
      <c r="JF1242" s="8">
        <f t="shared" si="539"/>
        <v>1</v>
      </c>
      <c r="JG1242" s="8">
        <f t="shared" si="540"/>
        <v>1</v>
      </c>
      <c r="JH1242" s="8">
        <f t="shared" si="541"/>
        <v>4</v>
      </c>
      <c r="JJ1242" s="8">
        <f t="shared" si="542"/>
        <v>5</v>
      </c>
      <c r="JK1242" s="8">
        <f t="shared" si="543"/>
        <v>1.0269669517833884</v>
      </c>
      <c r="JL1242" s="8">
        <v>1.0269669517833884</v>
      </c>
      <c r="JM1242" s="8">
        <f t="shared" si="544"/>
        <v>6.6267001639017442E-2</v>
      </c>
      <c r="JN1242" s="8">
        <v>6.6267001639017442E-2</v>
      </c>
      <c r="JO1242" s="8">
        <f t="shared" si="558"/>
        <v>3</v>
      </c>
      <c r="JP1242" s="8">
        <f t="shared" si="559"/>
        <v>0</v>
      </c>
      <c r="JQ1242" s="8">
        <f t="shared" si="545"/>
        <v>3</v>
      </c>
      <c r="JR1242" s="8">
        <f t="shared" si="546"/>
        <v>1</v>
      </c>
      <c r="JS1242" s="8">
        <f t="shared" si="560"/>
        <v>1</v>
      </c>
      <c r="JT1242" s="8">
        <f t="shared" si="547"/>
        <v>1</v>
      </c>
      <c r="JU1242" s="8">
        <f t="shared" si="548"/>
        <v>1</v>
      </c>
      <c r="JV1242" s="8">
        <f t="shared" si="549"/>
        <v>0</v>
      </c>
      <c r="JW1242" s="8">
        <f t="shared" si="550"/>
        <v>10</v>
      </c>
      <c r="JX1242" s="8">
        <f t="shared" si="551"/>
        <v>14</v>
      </c>
      <c r="JY1242" s="8" t="str">
        <f t="shared" si="552"/>
        <v>S</v>
      </c>
      <c r="KA1242" s="8">
        <f t="shared" si="553"/>
        <v>0.85049197231094431</v>
      </c>
      <c r="KB1242" s="8">
        <v>0.85049197231094431</v>
      </c>
      <c r="KD1242" s="8">
        <f>IF(IJ1242&lt;VLOOKUP($KJ1242,'Industry Valuation'!$A$2:$F$13,2,0),2,0)</f>
        <v>0</v>
      </c>
      <c r="KE1242" s="8">
        <f>IF(IT1242&lt;VLOOKUP($KJ1242,'Industry Valuation'!$A$2:$F$13,3,0),2,0)</f>
        <v>2</v>
      </c>
      <c r="KF1242" s="8">
        <f>IF(HP1242&lt;VLOOKUP($KJ1242,'Industry Valuation'!$A$2:$F$13,4,0),2,0)</f>
        <v>0</v>
      </c>
      <c r="KG1242" s="8">
        <f>IF(HQ1242&lt;VLOOKUP($KJ1242,'Industry Valuation'!$A$2:$F$13,4,0),1,0)</f>
        <v>1</v>
      </c>
      <c r="KH1242" s="8">
        <f>IF(HR1242&lt;VLOOKUP($KJ1242,'Industry Valuation'!$A$2:$F$13,4,0),1,0)</f>
        <v>1</v>
      </c>
      <c r="KI1242" s="8">
        <f t="shared" si="561"/>
        <v>4</v>
      </c>
      <c r="KJ1242" s="8" t="str">
        <f>VLOOKUP(B1242,'[1]Values-Industry'!B$3:C$1974,2,0)</f>
        <v>Technology</v>
      </c>
    </row>
    <row r="1243" spans="1:296" x14ac:dyDescent="0.2">
      <c r="A1243" s="4" t="s">
        <v>6328</v>
      </c>
      <c r="B1243" s="8" t="s">
        <v>1310</v>
      </c>
      <c r="C1243" s="8">
        <v>12211.165000000001</v>
      </c>
      <c r="D1243" s="8">
        <v>583.06489999999997</v>
      </c>
      <c r="E1243" s="8">
        <v>1325.0650000000001</v>
      </c>
      <c r="F1243" s="8">
        <v>118.89700000000001</v>
      </c>
      <c r="G1243" s="8">
        <v>57.517000000000003</v>
      </c>
      <c r="H1243" s="8">
        <v>671.86099999999999</v>
      </c>
      <c r="I1243" s="8">
        <v>11548.674000000001</v>
      </c>
      <c r="J1243" s="8">
        <v>683.53399999999999</v>
      </c>
      <c r="K1243" s="8">
        <v>15591.288</v>
      </c>
      <c r="L1243" s="8">
        <v>1.4498</v>
      </c>
      <c r="M1243" s="8">
        <v>10992.640600000001</v>
      </c>
      <c r="N1243" s="8">
        <v>0</v>
      </c>
      <c r="O1243" s="8">
        <v>-317.95100000000002</v>
      </c>
      <c r="P1243" s="8">
        <v>-64.293000000000006</v>
      </c>
      <c r="Q1243" s="8">
        <v>1418.201</v>
      </c>
      <c r="R1243" s="8">
        <v>13353.931</v>
      </c>
      <c r="S1243" s="8">
        <v>38</v>
      </c>
      <c r="T1243" s="8">
        <v>22.15</v>
      </c>
      <c r="U1243" s="8">
        <v>119.14490000000001</v>
      </c>
      <c r="V1243" s="8">
        <v>9.8704000000000001</v>
      </c>
      <c r="W1243" s="8">
        <v>0</v>
      </c>
      <c r="X1243" s="8">
        <v>8.2958999999999996</v>
      </c>
      <c r="Y1243" s="8">
        <v>5.2400000000000002E-2</v>
      </c>
      <c r="Z1243" s="8">
        <v>1.5676999999999999</v>
      </c>
      <c r="AA1243" s="8">
        <v>0</v>
      </c>
      <c r="AB1243" s="8">
        <v>8.9868000000000006</v>
      </c>
      <c r="AC1243" s="8">
        <v>2.04</v>
      </c>
      <c r="AD1243" s="8">
        <v>-97.442099999999996</v>
      </c>
      <c r="AE1243" s="8">
        <v>1.2913999999999999</v>
      </c>
      <c r="AF1243" s="8">
        <v>0.38059999999999999</v>
      </c>
      <c r="AG1243" s="8">
        <v>4.2675999999999998</v>
      </c>
      <c r="AH1243" s="8">
        <v>14.615399999999999</v>
      </c>
      <c r="AI1243" s="8">
        <v>1.7233000000000001</v>
      </c>
      <c r="AJ1243" s="8">
        <v>3.6844999999999999</v>
      </c>
      <c r="AK1243" s="8">
        <v>57.517000000000003</v>
      </c>
      <c r="AL1243" s="8">
        <v>1.7233000000000001</v>
      </c>
      <c r="AM1243" s="8">
        <v>2.8487</v>
      </c>
      <c r="AN1243" s="8">
        <v>11.1275</v>
      </c>
      <c r="AO1243" s="8">
        <v>1.1562999999999999</v>
      </c>
      <c r="AP1243" s="8">
        <v>0.1535</v>
      </c>
      <c r="AQ1243" s="8">
        <v>0.78320000000000001</v>
      </c>
      <c r="AR1243" s="8">
        <v>1.1323000000000001</v>
      </c>
      <c r="AS1243" s="8">
        <v>1.3272999999999999</v>
      </c>
      <c r="AT1243" s="8">
        <v>6.4999999999999997E-3</v>
      </c>
      <c r="AU1243" s="8">
        <v>0</v>
      </c>
      <c r="AV1243" s="8">
        <v>0</v>
      </c>
      <c r="AW1243" s="8">
        <v>16.294</v>
      </c>
      <c r="AX1243" s="8">
        <v>0.1905</v>
      </c>
      <c r="AZ1243" s="8">
        <v>14185.647000000001</v>
      </c>
      <c r="BA1243" s="8">
        <v>1390.2774999999999</v>
      </c>
      <c r="BB1243" s="8">
        <v>1588.3309999999999</v>
      </c>
      <c r="BC1243" s="8">
        <v>398.68299999999999</v>
      </c>
      <c r="BD1243" s="8">
        <v>231.26</v>
      </c>
      <c r="BE1243" s="8">
        <v>485.298</v>
      </c>
      <c r="BF1243" s="8">
        <v>12858.031000000001</v>
      </c>
      <c r="BG1243" s="8">
        <v>505.69600000000003</v>
      </c>
      <c r="BH1243" s="8">
        <v>18021.327000000001</v>
      </c>
      <c r="BI1243" s="8">
        <v>1.4788000000000001</v>
      </c>
      <c r="BJ1243" s="8">
        <v>11153.471100000001</v>
      </c>
      <c r="BK1243" s="8">
        <v>0</v>
      </c>
      <c r="BL1243" s="8">
        <v>383.48700000000002</v>
      </c>
      <c r="BM1243" s="8">
        <v>1577.117</v>
      </c>
      <c r="BN1243" s="8">
        <v>1414.329</v>
      </c>
      <c r="BO1243" s="8">
        <v>15810.105</v>
      </c>
      <c r="BP1243" s="8">
        <v>57.6</v>
      </c>
      <c r="BQ1243" s="8">
        <v>22.7</v>
      </c>
      <c r="BR1243" s="8">
        <v>132.16229999999999</v>
      </c>
      <c r="BS1243" s="8">
        <v>10.1761</v>
      </c>
      <c r="BT1243" s="8">
        <v>0</v>
      </c>
      <c r="BU1243" s="8">
        <v>7.0221</v>
      </c>
      <c r="BV1243" s="8">
        <v>9.2600000000000002E-2</v>
      </c>
      <c r="BW1243" s="8">
        <v>0</v>
      </c>
      <c r="BX1243" s="8">
        <v>0</v>
      </c>
      <c r="BY1243" s="8">
        <v>29.2211</v>
      </c>
      <c r="BZ1243" s="8">
        <v>7.59</v>
      </c>
      <c r="CA1243" s="8">
        <v>518.08320000000003</v>
      </c>
      <c r="CB1243" s="8">
        <v>10.925599999999999</v>
      </c>
      <c r="CC1243" s="8">
        <v>1.3759999999999999</v>
      </c>
      <c r="CD1243" s="8">
        <v>9.8731000000000009</v>
      </c>
      <c r="CE1243" s="8">
        <v>28.119900000000001</v>
      </c>
      <c r="CF1243" s="8">
        <v>5.7694999999999999</v>
      </c>
      <c r="CG1243" s="8">
        <v>7.5795000000000003</v>
      </c>
      <c r="CH1243" s="8">
        <v>231.26</v>
      </c>
      <c r="CI1243" s="8">
        <v>5.7694999999999999</v>
      </c>
      <c r="CJ1243" s="8">
        <v>0</v>
      </c>
      <c r="CK1243" s="8">
        <v>3.4222000000000001</v>
      </c>
      <c r="CL1243" s="8">
        <v>1.2296</v>
      </c>
      <c r="CM1243" s="8">
        <v>0.2208</v>
      </c>
      <c r="CN1243" s="8">
        <v>0.78720000000000001</v>
      </c>
      <c r="CO1243" s="8">
        <v>1.2782</v>
      </c>
      <c r="CP1243" s="8">
        <v>1.6633</v>
      </c>
      <c r="CQ1243" s="8">
        <v>6.3E-3</v>
      </c>
      <c r="CR1243" s="8">
        <v>0</v>
      </c>
      <c r="CS1243" s="8">
        <v>0</v>
      </c>
      <c r="CT1243" s="8">
        <v>6.3878000000000004</v>
      </c>
      <c r="CU1243" s="8">
        <v>0.32650000000000001</v>
      </c>
      <c r="CW1243" s="8">
        <v>13347.145</v>
      </c>
      <c r="CX1243" s="8">
        <v>-279.63600000000002</v>
      </c>
      <c r="CY1243" s="8">
        <v>30.411999999999999</v>
      </c>
      <c r="CZ1243" s="8">
        <v>-1190.4949999999999</v>
      </c>
      <c r="DA1243" s="8">
        <v>-944.22400000000005</v>
      </c>
      <c r="DB1243" s="8">
        <v>188.28100000000001</v>
      </c>
      <c r="DC1243" s="8">
        <v>12294.882</v>
      </c>
      <c r="DD1243" s="8">
        <v>212.19</v>
      </c>
      <c r="DE1243" s="8">
        <v>16240.072</v>
      </c>
      <c r="DF1243" s="8">
        <v>1.0992999999999999</v>
      </c>
      <c r="DG1243" s="8">
        <v>10893.3994</v>
      </c>
      <c r="DH1243" s="8">
        <v>0</v>
      </c>
      <c r="DI1243" s="8">
        <v>-28.715</v>
      </c>
      <c r="DJ1243" s="8">
        <v>-364.01799999999997</v>
      </c>
      <c r="DK1243" s="8">
        <v>1237.588</v>
      </c>
      <c r="DL1243" s="8">
        <v>13976.723</v>
      </c>
      <c r="DM1243" s="8">
        <v>61.2</v>
      </c>
      <c r="DN1243" s="8">
        <v>38.4</v>
      </c>
      <c r="DO1243" s="8">
        <v>105.92619999999999</v>
      </c>
      <c r="DP1243" s="8">
        <v>-1.3048</v>
      </c>
      <c r="DQ1243" s="8">
        <v>0</v>
      </c>
      <c r="DR1243" s="8">
        <v>358.19409999999999</v>
      </c>
      <c r="DS1243" s="8">
        <v>0.14030000000000001</v>
      </c>
      <c r="DT1243" s="8">
        <v>4.7781000000000002</v>
      </c>
      <c r="DU1243" s="8">
        <v>0</v>
      </c>
      <c r="DV1243" s="8">
        <v>-50.404499999999999</v>
      </c>
      <c r="DW1243" s="8">
        <v>-26.79</v>
      </c>
      <c r="DX1243" s="8">
        <v>0</v>
      </c>
      <c r="DY1243" s="8">
        <v>-19.851400000000002</v>
      </c>
      <c r="DZ1243" s="8">
        <v>-5.5118999999999998</v>
      </c>
      <c r="EA1243" s="8">
        <v>-2.0672999999999999</v>
      </c>
      <c r="EB1243" s="8">
        <v>0</v>
      </c>
      <c r="EC1243" s="8">
        <v>-22.506699999999999</v>
      </c>
      <c r="ED1243" s="8">
        <v>-2.2776000000000001</v>
      </c>
      <c r="EE1243" s="8">
        <v>-944.22400000000005</v>
      </c>
      <c r="EF1243" s="8">
        <v>-22.506699999999999</v>
      </c>
      <c r="EG1243" s="8">
        <v>0</v>
      </c>
      <c r="EH1243" s="8">
        <v>0</v>
      </c>
      <c r="EI1243" s="8">
        <v>1.1368</v>
      </c>
      <c r="EJ1243" s="8">
        <v>0.15090000000000001</v>
      </c>
      <c r="EK1243" s="8">
        <v>0.82189999999999996</v>
      </c>
      <c r="EL1243" s="8">
        <v>0</v>
      </c>
      <c r="EM1243" s="8">
        <v>-0.17979999999999999</v>
      </c>
      <c r="EN1243" s="8">
        <v>1.2999999999999999E-2</v>
      </c>
      <c r="EO1243" s="8">
        <v>0</v>
      </c>
      <c r="EP1243" s="8">
        <v>0</v>
      </c>
      <c r="EQ1243" s="8">
        <v>4.9013</v>
      </c>
      <c r="ER1243" s="8">
        <v>0.50180000000000002</v>
      </c>
      <c r="ET1243" s="8">
        <v>12997.3</v>
      </c>
      <c r="EU1243" s="8">
        <v>412.63420000000002</v>
      </c>
      <c r="EV1243" s="8">
        <v>1177.2</v>
      </c>
      <c r="EW1243" s="8">
        <v>26.3</v>
      </c>
      <c r="EX1243" s="8">
        <v>-239.4</v>
      </c>
      <c r="EY1243" s="8">
        <v>218.4</v>
      </c>
      <c r="EZ1243" s="8">
        <v>11041.1</v>
      </c>
      <c r="FA1243" s="8">
        <v>246.2</v>
      </c>
      <c r="FB1243" s="8">
        <v>14757.6</v>
      </c>
      <c r="FC1243" s="8">
        <v>1.6051</v>
      </c>
      <c r="FD1243" s="8">
        <v>11077.058300000001</v>
      </c>
      <c r="FE1243" s="8">
        <v>0</v>
      </c>
      <c r="FF1243" s="8">
        <v>0</v>
      </c>
      <c r="FG1243" s="8">
        <v>0</v>
      </c>
      <c r="FH1243" s="8">
        <v>1258.8</v>
      </c>
      <c r="FI1243" s="8">
        <v>12498.6</v>
      </c>
      <c r="FJ1243" s="8">
        <v>63.85</v>
      </c>
      <c r="FK1243" s="8">
        <v>35</v>
      </c>
      <c r="FL1243" s="8">
        <v>98.476200000000006</v>
      </c>
      <c r="FM1243" s="8">
        <v>7.8769999999999998</v>
      </c>
      <c r="FN1243" s="8">
        <v>0</v>
      </c>
      <c r="FO1243" s="8">
        <v>9.4097000000000008</v>
      </c>
      <c r="FP1243" s="8">
        <v>0.1174</v>
      </c>
      <c r="FQ1243" s="8">
        <v>0</v>
      </c>
      <c r="FR1243" s="8">
        <v>0</v>
      </c>
      <c r="FS1243" s="8">
        <v>0.69279999999999997</v>
      </c>
      <c r="FT1243" s="8">
        <v>-6.79</v>
      </c>
      <c r="FU1243" s="8">
        <v>0</v>
      </c>
      <c r="FV1243" s="8">
        <v>-7.0331999999999999</v>
      </c>
      <c r="FW1243" s="8">
        <v>-1.5446</v>
      </c>
      <c r="FX1243" s="8">
        <v>3.2579000000000002</v>
      </c>
      <c r="FY1243" s="8">
        <v>6.3936999999999999</v>
      </c>
      <c r="FZ1243" s="8">
        <v>-6.6470000000000002</v>
      </c>
      <c r="GA1243" s="8">
        <v>1.3825000000000001</v>
      </c>
      <c r="GB1243" s="8">
        <v>-239.4</v>
      </c>
      <c r="GC1243" s="8">
        <v>-6.6470000000000002</v>
      </c>
      <c r="GD1243" s="8">
        <v>0</v>
      </c>
      <c r="GE1243" s="11">
        <v>0</v>
      </c>
      <c r="GF1243" s="11">
        <v>0.83860000000000001</v>
      </c>
      <c r="GG1243" s="11">
        <v>35.241999999999997</v>
      </c>
      <c r="GH1243" s="8">
        <v>144.33330000000001</v>
      </c>
      <c r="GI1243" s="8">
        <v>1.1320000000000001</v>
      </c>
      <c r="GJ1243" s="8">
        <v>0.1479</v>
      </c>
      <c r="GK1243" s="8">
        <v>0.88070000000000004</v>
      </c>
      <c r="GL1243" s="8">
        <v>0</v>
      </c>
      <c r="GM1243" s="8">
        <v>0.98350000000000004</v>
      </c>
      <c r="GN1243" s="8">
        <v>1.1599999999999999E-2</v>
      </c>
      <c r="GO1243" s="8">
        <v>0</v>
      </c>
      <c r="GP1243" s="8">
        <v>0</v>
      </c>
      <c r="GQ1243" s="8">
        <v>6.3436000000000003</v>
      </c>
      <c r="GR1243" s="8">
        <v>0.43969999999999998</v>
      </c>
      <c r="GS1243" s="12">
        <f t="shared" si="554"/>
        <v>-4.9172932330827068</v>
      </c>
      <c r="GU1243" s="8">
        <v>11568.602000000001</v>
      </c>
      <c r="GV1243" s="8">
        <v>-528.04499999999996</v>
      </c>
      <c r="GW1243" s="8">
        <v>-751.43799999999999</v>
      </c>
      <c r="GX1243" s="8">
        <v>-2096.4760000000001</v>
      </c>
      <c r="GY1243" s="8">
        <v>-1379.6579999999999</v>
      </c>
      <c r="GZ1243" s="8">
        <v>196.38200000000001</v>
      </c>
      <c r="HA1243" s="8">
        <v>11066.172</v>
      </c>
      <c r="HB1243" s="8">
        <v>226.125</v>
      </c>
      <c r="HC1243" s="8">
        <v>13390.264999999999</v>
      </c>
      <c r="HD1243" s="8">
        <v>0.7964</v>
      </c>
      <c r="HE1243" s="8">
        <v>12120.3406</v>
      </c>
      <c r="HF1243" s="8">
        <v>0</v>
      </c>
      <c r="HG1243" s="8">
        <v>68.328999999999994</v>
      </c>
      <c r="HH1243" s="8">
        <v>-122.471</v>
      </c>
      <c r="HI1243" s="8">
        <v>1140.9359999999999</v>
      </c>
      <c r="HJ1243" s="8">
        <v>10964.297</v>
      </c>
      <c r="HK1243" s="8">
        <v>95.6</v>
      </c>
      <c r="HL1243" s="8">
        <v>42.5</v>
      </c>
      <c r="HM1243" s="8">
        <v>59.531199999999998</v>
      </c>
      <c r="HN1243" s="8">
        <v>-7.6058000000000003</v>
      </c>
      <c r="HO1243" s="8">
        <v>0</v>
      </c>
      <c r="HP1243" s="8">
        <v>10.5802</v>
      </c>
      <c r="HQ1243" s="8">
        <v>0.25769999999999998</v>
      </c>
      <c r="HR1243" s="8">
        <v>12.226000000000001</v>
      </c>
      <c r="HS1243" s="8">
        <v>0</v>
      </c>
      <c r="HT1243" s="8">
        <v>-46.276600000000002</v>
      </c>
      <c r="HU1243" s="8">
        <v>-39.15</v>
      </c>
      <c r="HV1243" s="8">
        <v>0</v>
      </c>
      <c r="HW1243" s="8">
        <v>-39.547600000000003</v>
      </c>
      <c r="HX1243" s="8">
        <v>-9.8028999999999993</v>
      </c>
      <c r="HY1243" s="8">
        <v>-4.5397999999999996</v>
      </c>
      <c r="HZ1243" s="8">
        <v>0</v>
      </c>
      <c r="IA1243" s="8">
        <v>-49.554299999999998</v>
      </c>
      <c r="IB1243" s="8">
        <v>-5.5887000000000002</v>
      </c>
      <c r="IC1243" s="8">
        <v>-1379.6579999999999</v>
      </c>
      <c r="ID1243" s="8">
        <v>-49.554299999999998</v>
      </c>
      <c r="IE1243" s="8">
        <v>0</v>
      </c>
      <c r="IF1243" s="11">
        <v>0</v>
      </c>
      <c r="IG1243" s="11">
        <v>-1379.6579999999999</v>
      </c>
      <c r="IH1243" s="11">
        <v>0.82199999999999995</v>
      </c>
      <c r="II1243" s="11">
        <v>35.241999999999997</v>
      </c>
      <c r="IJ1243" s="8">
        <v>0</v>
      </c>
      <c r="IK1243" s="8">
        <v>0.99080000000000001</v>
      </c>
      <c r="IL1243" s="8">
        <v>0.12889999999999999</v>
      </c>
      <c r="IM1243" s="8">
        <v>0.86399999999999999</v>
      </c>
      <c r="IN1243" s="8">
        <v>0</v>
      </c>
      <c r="IO1243" s="8">
        <v>-0.89370000000000005</v>
      </c>
      <c r="IP1243" s="8">
        <v>2.92E-2</v>
      </c>
      <c r="IQ1243" s="8">
        <v>0</v>
      </c>
      <c r="IR1243" s="8">
        <v>0</v>
      </c>
      <c r="IS1243" s="8">
        <v>3.1737000000000002</v>
      </c>
      <c r="IT1243" s="8">
        <v>1.4211</v>
      </c>
      <c r="IU1243" s="11">
        <v>2981.4308999999998</v>
      </c>
      <c r="IV1243" s="11">
        <v>12120.3379</v>
      </c>
      <c r="IW1243" s="12">
        <f t="shared" si="555"/>
        <v>0.54465526963928745</v>
      </c>
      <c r="IX1243" s="12"/>
      <c r="IY1243" s="8">
        <f t="shared" si="534"/>
        <v>0</v>
      </c>
      <c r="IZ1243" s="8">
        <f t="shared" si="556"/>
        <v>1</v>
      </c>
      <c r="JA1243" s="8">
        <f t="shared" si="535"/>
        <v>0</v>
      </c>
      <c r="JB1243" s="8">
        <f t="shared" si="557"/>
        <v>1</v>
      </c>
      <c r="JC1243" s="8">
        <f t="shared" si="536"/>
        <v>1</v>
      </c>
      <c r="JD1243" s="8">
        <f t="shared" si="537"/>
        <v>0</v>
      </c>
      <c r="JE1243" s="8">
        <f t="shared" si="538"/>
        <v>1</v>
      </c>
      <c r="JF1243" s="8">
        <f t="shared" si="539"/>
        <v>1</v>
      </c>
      <c r="JG1243" s="8">
        <f t="shared" si="540"/>
        <v>0</v>
      </c>
      <c r="JH1243" s="8">
        <f t="shared" si="541"/>
        <v>5</v>
      </c>
      <c r="JJ1243" s="8">
        <f t="shared" si="542"/>
        <v>5</v>
      </c>
      <c r="JK1243" s="8" t="str">
        <f t="shared" si="543"/>
        <v>NA</v>
      </c>
      <c r="JM1243" s="8">
        <f t="shared" si="544"/>
        <v>-1.3423094127477886E-2</v>
      </c>
      <c r="JN1243" s="8">
        <v>-1.3423094127477886E-2</v>
      </c>
      <c r="JO1243" s="8">
        <f t="shared" si="558"/>
        <v>0</v>
      </c>
      <c r="JP1243" s="8">
        <f t="shared" si="559"/>
        <v>0</v>
      </c>
      <c r="JQ1243" s="8">
        <f t="shared" si="545"/>
        <v>0</v>
      </c>
      <c r="JR1243" s="8">
        <f t="shared" si="546"/>
        <v>0</v>
      </c>
      <c r="JS1243" s="8">
        <f t="shared" si="560"/>
        <v>0</v>
      </c>
      <c r="JT1243" s="8">
        <f t="shared" si="547"/>
        <v>1</v>
      </c>
      <c r="JU1243" s="8">
        <f t="shared" si="548"/>
        <v>0</v>
      </c>
      <c r="JV1243" s="8">
        <f t="shared" si="549"/>
        <v>0</v>
      </c>
      <c r="JW1243" s="8">
        <f t="shared" si="550"/>
        <v>1</v>
      </c>
      <c r="JX1243" s="8">
        <f t="shared" si="551"/>
        <v>6</v>
      </c>
      <c r="JY1243" s="8" t="str">
        <f t="shared" si="552"/>
        <v>S</v>
      </c>
      <c r="KA1243" s="8" t="str">
        <f t="shared" si="553"/>
        <v>NA</v>
      </c>
      <c r="KD1243" s="8">
        <f>IF(IJ1243&lt;VLOOKUP($KJ1243,'Industry Valuation'!$A$2:$F$13,2,0),2,0)</f>
        <v>2</v>
      </c>
      <c r="KE1243" s="8">
        <f>IF(IT1243&lt;VLOOKUP($KJ1243,'Industry Valuation'!$A$2:$F$13,3,0),2,0)</f>
        <v>2</v>
      </c>
      <c r="KF1243" s="8">
        <f>IF(HP1243&lt;VLOOKUP($KJ1243,'Industry Valuation'!$A$2:$F$13,4,0),2,0)</f>
        <v>2</v>
      </c>
      <c r="KG1243" s="8">
        <f>IF(HQ1243&lt;VLOOKUP($KJ1243,'Industry Valuation'!$A$2:$F$13,4,0),1,0)</f>
        <v>1</v>
      </c>
      <c r="KH1243" s="8">
        <f>IF(HR1243&lt;VLOOKUP($KJ1243,'Industry Valuation'!$A$2:$F$13,4,0),1,0)</f>
        <v>1</v>
      </c>
      <c r="KI1243" s="8">
        <f t="shared" si="561"/>
        <v>8</v>
      </c>
      <c r="KJ1243" s="8" t="str">
        <f>VLOOKUP(B1243,'[1]Values-Industry'!B$3:C$1974,2,0)</f>
        <v>Consumer, Non-cyclical</v>
      </c>
    </row>
    <row r="1244" spans="1:296" x14ac:dyDescent="0.2">
      <c r="A1244" s="4" t="s">
        <v>6329</v>
      </c>
      <c r="B1244" s="8" t="s">
        <v>1311</v>
      </c>
      <c r="C1244" s="8">
        <v>72703.244000000006</v>
      </c>
      <c r="D1244" s="8">
        <v>4704.835</v>
      </c>
      <c r="E1244" s="8">
        <v>7702.0649999999996</v>
      </c>
      <c r="F1244" s="8">
        <v>6383.9930000000004</v>
      </c>
      <c r="G1244" s="8">
        <v>3727.5010000000002</v>
      </c>
      <c r="H1244" s="8">
        <v>6727.0410000000002</v>
      </c>
      <c r="I1244" s="8">
        <v>21476.325000000001</v>
      </c>
      <c r="J1244" s="8">
        <v>10222.221</v>
      </c>
      <c r="K1244" s="8">
        <v>87938.824999999997</v>
      </c>
      <c r="L1244" s="8">
        <v>4.5983000000000001</v>
      </c>
      <c r="M1244" s="8">
        <v>94159.684599999993</v>
      </c>
      <c r="N1244" s="8">
        <v>0</v>
      </c>
      <c r="O1244" s="8">
        <v>-677.6</v>
      </c>
      <c r="P1244" s="8">
        <v>2666.8130000000001</v>
      </c>
      <c r="Q1244" s="8">
        <v>6959.4579999999996</v>
      </c>
      <c r="R1244" s="8">
        <v>36091.983999999997</v>
      </c>
      <c r="S1244" s="8">
        <v>181.7</v>
      </c>
      <c r="T1244" s="8">
        <v>100</v>
      </c>
      <c r="U1244" s="8">
        <v>77.783500000000004</v>
      </c>
      <c r="V1244" s="8">
        <v>9.1483000000000008</v>
      </c>
      <c r="W1244" s="8">
        <v>0</v>
      </c>
      <c r="X1244" s="8">
        <v>12.225300000000001</v>
      </c>
      <c r="Y1244" s="8">
        <v>1.0874999999999999</v>
      </c>
      <c r="Z1244" s="8">
        <v>44.933</v>
      </c>
      <c r="AA1244" s="8">
        <v>2.15</v>
      </c>
      <c r="AB1244" s="8">
        <v>4.7164999999999999</v>
      </c>
      <c r="AC1244" s="8">
        <v>6.0448000000000004</v>
      </c>
      <c r="AD1244" s="8">
        <v>4.6875</v>
      </c>
      <c r="AE1244" s="8">
        <v>5.3524000000000003</v>
      </c>
      <c r="AF1244" s="8">
        <v>4.3791000000000002</v>
      </c>
      <c r="AG1244" s="8">
        <v>6.8616000000000001</v>
      </c>
      <c r="AH1244" s="8">
        <v>21.784300000000002</v>
      </c>
      <c r="AI1244" s="8">
        <v>7.9739000000000004</v>
      </c>
      <c r="AJ1244" s="8">
        <v>7.4484000000000004</v>
      </c>
      <c r="AK1244" s="8">
        <v>3738.1260000000002</v>
      </c>
      <c r="AL1244" s="8">
        <v>7.9739000000000004</v>
      </c>
      <c r="AM1244" s="8">
        <v>22.382999999999999</v>
      </c>
      <c r="AN1244" s="8">
        <v>21.202300000000001</v>
      </c>
      <c r="AO1244" s="8">
        <v>1.6804999999999999</v>
      </c>
      <c r="AP1244" s="8">
        <v>0.3261</v>
      </c>
      <c r="AQ1244" s="8">
        <v>0.82669999999999999</v>
      </c>
      <c r="AR1244" s="8">
        <v>39.363399999999999</v>
      </c>
      <c r="AS1244" s="8">
        <v>8.3813999999999993</v>
      </c>
      <c r="AT1244" s="8">
        <v>0.32269999999999999</v>
      </c>
      <c r="AU1244" s="8">
        <v>35.579300000000003</v>
      </c>
      <c r="AV1244" s="8">
        <v>0</v>
      </c>
      <c r="AW1244" s="8">
        <v>0.1757</v>
      </c>
      <c r="AX1244" s="8">
        <v>1.6436999999999999</v>
      </c>
      <c r="AZ1244" s="8">
        <v>76219.839000000007</v>
      </c>
      <c r="BA1244" s="8">
        <v>4498.5141000000003</v>
      </c>
      <c r="BB1244" s="8">
        <v>7518.8689999999997</v>
      </c>
      <c r="BC1244" s="8">
        <v>7068.607</v>
      </c>
      <c r="BD1244" s="8">
        <v>4805.1499999999996</v>
      </c>
      <c r="BE1244" s="8">
        <v>10537.472</v>
      </c>
      <c r="BF1244" s="8">
        <v>17394.915000000001</v>
      </c>
      <c r="BG1244" s="8">
        <v>14859.657999999999</v>
      </c>
      <c r="BH1244" s="8">
        <v>99983.737999999998</v>
      </c>
      <c r="BI1244" s="8">
        <v>4.7407000000000004</v>
      </c>
      <c r="BJ1244" s="8">
        <v>109199.84789999999</v>
      </c>
      <c r="BK1244" s="8">
        <v>0</v>
      </c>
      <c r="BL1244" s="8">
        <v>-1867.6</v>
      </c>
      <c r="BM1244" s="8">
        <v>-2440.4070000000002</v>
      </c>
      <c r="BN1244" s="8">
        <v>8163.5529999999999</v>
      </c>
      <c r="BO1244" s="8">
        <v>38567.337</v>
      </c>
      <c r="BP1244" s="8">
        <v>170.2</v>
      </c>
      <c r="BQ1244" s="8">
        <v>126</v>
      </c>
      <c r="BR1244" s="8">
        <v>94.580500000000001</v>
      </c>
      <c r="BS1244" s="8">
        <v>8.1715</v>
      </c>
      <c r="BT1244" s="8">
        <v>0</v>
      </c>
      <c r="BU1244" s="8">
        <v>14.523400000000001</v>
      </c>
      <c r="BV1244" s="8">
        <v>1.2174</v>
      </c>
      <c r="BW1244" s="8">
        <v>19.009799999999998</v>
      </c>
      <c r="BX1244" s="8">
        <v>2.25</v>
      </c>
      <c r="BY1244" s="8">
        <v>5.1783000000000001</v>
      </c>
      <c r="BZ1244" s="8">
        <v>7.77</v>
      </c>
      <c r="CA1244" s="8">
        <v>28.855699999999999</v>
      </c>
      <c r="CB1244" s="8">
        <v>21.5946</v>
      </c>
      <c r="CC1244" s="8">
        <v>5.1139999999999999</v>
      </c>
      <c r="CD1244" s="8">
        <v>5.8102999999999998</v>
      </c>
      <c r="CE1244" s="8">
        <v>22.404599999999999</v>
      </c>
      <c r="CF1244" s="8">
        <v>9.0161999999999995</v>
      </c>
      <c r="CG1244" s="8">
        <v>7.4924999999999997</v>
      </c>
      <c r="CH1244" s="8">
        <v>4805.1499999999996</v>
      </c>
      <c r="CI1244" s="8">
        <v>9.0161999999999995</v>
      </c>
      <c r="CJ1244" s="8">
        <v>26.853400000000001</v>
      </c>
      <c r="CK1244" s="8">
        <v>19.311499999999999</v>
      </c>
      <c r="CL1244" s="8">
        <v>2.2172000000000001</v>
      </c>
      <c r="CM1244" s="8">
        <v>0.79079999999999995</v>
      </c>
      <c r="CN1244" s="8">
        <v>0.76229999999999998</v>
      </c>
      <c r="CO1244" s="8">
        <v>36.7746</v>
      </c>
      <c r="CP1244" s="8">
        <v>7.5675999999999997</v>
      </c>
      <c r="CQ1244" s="8">
        <v>0.41460000000000002</v>
      </c>
      <c r="CR1244" s="8">
        <v>28.927299999999999</v>
      </c>
      <c r="CS1244" s="8">
        <v>0</v>
      </c>
      <c r="CT1244" s="8">
        <v>0.155</v>
      </c>
      <c r="CU1244" s="8">
        <v>1.5865</v>
      </c>
      <c r="CW1244" s="8">
        <v>78326.717000000004</v>
      </c>
      <c r="CX1244" s="8">
        <v>3529.1696000000002</v>
      </c>
      <c r="CY1244" s="8">
        <v>7748.491</v>
      </c>
      <c r="CZ1244" s="8">
        <v>4998.7830000000004</v>
      </c>
      <c r="DA1244" s="8">
        <v>2478.1849999999999</v>
      </c>
      <c r="DB1244" s="8">
        <v>8839.4359999999997</v>
      </c>
      <c r="DC1244" s="8">
        <v>17979.014999999999</v>
      </c>
      <c r="DD1244" s="8">
        <v>13449.235000000001</v>
      </c>
      <c r="DE1244" s="8">
        <v>95118.288</v>
      </c>
      <c r="DF1244" s="8">
        <v>4.8833000000000002</v>
      </c>
      <c r="DG1244" s="8">
        <v>108612.14870000001</v>
      </c>
      <c r="DH1244" s="8">
        <v>0</v>
      </c>
      <c r="DI1244" s="8">
        <v>-2359.8389999999999</v>
      </c>
      <c r="DJ1244" s="8">
        <v>-4245.8360000000002</v>
      </c>
      <c r="DK1244" s="8">
        <v>8267.82</v>
      </c>
      <c r="DL1244" s="8">
        <v>36111.404999999999</v>
      </c>
      <c r="DM1244" s="8">
        <v>177.15</v>
      </c>
      <c r="DN1244" s="8">
        <v>137.05000000000001</v>
      </c>
      <c r="DO1244" s="8">
        <v>88.822800000000001</v>
      </c>
      <c r="DP1244" s="8">
        <v>8.1931999999999992</v>
      </c>
      <c r="DQ1244" s="8">
        <v>0</v>
      </c>
      <c r="DR1244" s="8">
        <v>14.017200000000001</v>
      </c>
      <c r="DS1244" s="8">
        <v>1.1990000000000001</v>
      </c>
      <c r="DT1244" s="8">
        <v>19.607800000000001</v>
      </c>
      <c r="DU1244" s="8">
        <v>2.25</v>
      </c>
      <c r="DV1244" s="8">
        <v>2.6410999999999998</v>
      </c>
      <c r="DW1244" s="8">
        <v>3.93</v>
      </c>
      <c r="DX1244" s="8">
        <v>-49.4208</v>
      </c>
      <c r="DY1244" s="8">
        <v>-6.0876999999999999</v>
      </c>
      <c r="DZ1244" s="8">
        <v>2.5404</v>
      </c>
      <c r="EA1244" s="8">
        <v>4.3357999999999999</v>
      </c>
      <c r="EB1244" s="8">
        <v>11.4033</v>
      </c>
      <c r="EC1244" s="8">
        <v>4.3700999999999999</v>
      </c>
      <c r="ED1244" s="8">
        <v>3.9962999999999997</v>
      </c>
      <c r="EE1244" s="8">
        <v>2478.1849999999999</v>
      </c>
      <c r="EF1244" s="8">
        <v>4.3700999999999999</v>
      </c>
      <c r="EG1244" s="8">
        <v>12.610099999999999</v>
      </c>
      <c r="EH1244" s="8">
        <v>37.8626</v>
      </c>
      <c r="EI1244" s="8">
        <v>2.0085000000000002</v>
      </c>
      <c r="EJ1244" s="8">
        <v>0.64349999999999996</v>
      </c>
      <c r="EK1244" s="8">
        <v>0.82350000000000001</v>
      </c>
      <c r="EL1244" s="8">
        <v>17.832999999999998</v>
      </c>
      <c r="EM1244" s="8">
        <v>8.2384000000000004</v>
      </c>
      <c r="EN1244" s="8">
        <v>0.30080000000000001</v>
      </c>
      <c r="EO1244" s="8">
        <v>57.3</v>
      </c>
      <c r="EP1244" s="8">
        <v>0</v>
      </c>
      <c r="EQ1244" s="8">
        <v>0.1439</v>
      </c>
      <c r="ER1244" s="8">
        <v>1.6752</v>
      </c>
      <c r="ET1244" s="8">
        <v>65328.800000000003</v>
      </c>
      <c r="EU1244" s="8">
        <v>-1021.7573</v>
      </c>
      <c r="EV1244" s="8">
        <v>6543.3</v>
      </c>
      <c r="EW1244" s="8">
        <v>1697.6</v>
      </c>
      <c r="EX1244" s="8">
        <v>-55.2</v>
      </c>
      <c r="EY1244" s="8">
        <v>5041.2</v>
      </c>
      <c r="EZ1244" s="8">
        <v>19040.400000000001</v>
      </c>
      <c r="FA1244" s="8">
        <v>9986.2000000000007</v>
      </c>
      <c r="FB1244" s="8">
        <v>100116</v>
      </c>
      <c r="FC1244" s="8">
        <v>4.2576999999999998</v>
      </c>
      <c r="FD1244" s="8">
        <v>92020.683499999999</v>
      </c>
      <c r="FE1244" s="8">
        <v>0</v>
      </c>
      <c r="FF1244" s="8">
        <v>512.9</v>
      </c>
      <c r="FG1244" s="8">
        <v>-1917.4</v>
      </c>
      <c r="FH1244" s="8">
        <v>8345.7999999999993</v>
      </c>
      <c r="FI1244" s="8">
        <v>37425.199999999997</v>
      </c>
      <c r="FJ1244" s="8">
        <v>163.5</v>
      </c>
      <c r="FK1244" s="8">
        <v>100</v>
      </c>
      <c r="FL1244" s="8">
        <v>98.983900000000006</v>
      </c>
      <c r="FM1244" s="8">
        <v>8.2281999999999993</v>
      </c>
      <c r="FN1244" s="8">
        <v>0</v>
      </c>
      <c r="FO1244" s="8">
        <v>14.0633</v>
      </c>
      <c r="FP1244" s="8">
        <v>1.1714</v>
      </c>
      <c r="FQ1244" s="8">
        <v>64.171499999999995</v>
      </c>
      <c r="FR1244" s="8">
        <v>2.25</v>
      </c>
      <c r="FS1244" s="8">
        <v>-7.4200000000000002E-2</v>
      </c>
      <c r="FT1244" s="8">
        <v>-0.09</v>
      </c>
      <c r="FU1244" s="8">
        <v>0</v>
      </c>
      <c r="FV1244" s="8">
        <v>11.4398</v>
      </c>
      <c r="FW1244" s="8">
        <v>-5.6500000000000002E-2</v>
      </c>
      <c r="FX1244" s="8">
        <v>-1.2444999999999999</v>
      </c>
      <c r="FY1244" s="8">
        <v>-2.1160999999999999</v>
      </c>
      <c r="FZ1244" s="8">
        <v>-9.4E-2</v>
      </c>
      <c r="GA1244" s="8">
        <v>-0.69589999999999996</v>
      </c>
      <c r="GB1244" s="8">
        <v>-55.2</v>
      </c>
      <c r="GC1244" s="8">
        <v>-9.4E-2</v>
      </c>
      <c r="GD1244" s="8">
        <v>-0.30230000000000001</v>
      </c>
      <c r="GE1244" s="11">
        <v>-352</v>
      </c>
      <c r="GF1244" s="11">
        <v>0.66920000000000002</v>
      </c>
      <c r="GG1244" s="11">
        <v>631.13</v>
      </c>
      <c r="GH1244" s="8">
        <v>0</v>
      </c>
      <c r="GI1244" s="8">
        <v>1.9656</v>
      </c>
      <c r="GJ1244" s="8">
        <v>0.66100000000000003</v>
      </c>
      <c r="GK1244" s="8">
        <v>0.65249999999999997</v>
      </c>
      <c r="GL1244" s="8">
        <v>1.5218</v>
      </c>
      <c r="GM1244" s="8">
        <v>5.0083000000000002</v>
      </c>
      <c r="GN1244" s="8">
        <v>0.34989999999999999</v>
      </c>
      <c r="GO1244" s="8">
        <v>0</v>
      </c>
      <c r="GP1244" s="8">
        <v>0</v>
      </c>
      <c r="GQ1244" s="8">
        <v>0.1769</v>
      </c>
      <c r="GR1244" s="8">
        <v>1.2248999999999999</v>
      </c>
      <c r="GS1244" s="12">
        <f t="shared" si="554"/>
        <v>-118.53804347826086</v>
      </c>
      <c r="GU1244" s="8">
        <v>66805.5</v>
      </c>
      <c r="GV1244" s="8">
        <v>4573.8230999999996</v>
      </c>
      <c r="GW1244" s="8">
        <v>7911.3</v>
      </c>
      <c r="GX1244" s="8">
        <v>6619.6</v>
      </c>
      <c r="GY1244" s="8">
        <v>3894.4</v>
      </c>
      <c r="GZ1244" s="8">
        <v>4501</v>
      </c>
      <c r="HA1244" s="8">
        <v>15267.4</v>
      </c>
      <c r="HB1244" s="8">
        <v>8731.4</v>
      </c>
      <c r="HC1244" s="8">
        <v>95848.8</v>
      </c>
      <c r="HD1244" s="8">
        <v>5.3586999999999998</v>
      </c>
      <c r="HE1244" s="8">
        <v>104756.4855</v>
      </c>
      <c r="HF1244" s="8">
        <v>0</v>
      </c>
      <c r="HG1244" s="8">
        <v>1675.5</v>
      </c>
      <c r="HH1244" s="8">
        <v>-8459.2000000000007</v>
      </c>
      <c r="HI1244" s="8">
        <v>8271.9</v>
      </c>
      <c r="HJ1244" s="8">
        <v>33614.800000000003</v>
      </c>
      <c r="HK1244" s="8">
        <v>157.69999999999999</v>
      </c>
      <c r="HL1244" s="8">
        <v>114.25</v>
      </c>
      <c r="HM1244" s="8">
        <v>99.2744</v>
      </c>
      <c r="HN1244" s="8">
        <v>9.9556000000000004</v>
      </c>
      <c r="HO1244" s="8">
        <v>0</v>
      </c>
      <c r="HP1244" s="8">
        <v>13.241400000000001</v>
      </c>
      <c r="HQ1244" s="8">
        <v>1.4222999999999999</v>
      </c>
      <c r="HR1244" s="8">
        <v>12.8911</v>
      </c>
      <c r="HS1244" s="8">
        <v>2.35</v>
      </c>
      <c r="HT1244" s="8">
        <v>4.0983000000000001</v>
      </c>
      <c r="HU1244" s="8">
        <v>6.17</v>
      </c>
      <c r="HV1244" s="8">
        <v>0</v>
      </c>
      <c r="HW1244" s="8">
        <v>0.29339999999999999</v>
      </c>
      <c r="HX1244" s="8">
        <v>3.9746000000000001</v>
      </c>
      <c r="HY1244" s="8">
        <v>5.4912999999999998</v>
      </c>
      <c r="HZ1244" s="8">
        <v>19.2895</v>
      </c>
      <c r="IA1244" s="8">
        <v>6.2247000000000003</v>
      </c>
      <c r="IB1244" s="8">
        <v>6.2618</v>
      </c>
      <c r="IC1244" s="8">
        <v>3894.4</v>
      </c>
      <c r="ID1244" s="8">
        <v>6.2247000000000003</v>
      </c>
      <c r="IE1244" s="8">
        <v>21.2043</v>
      </c>
      <c r="IF1244" s="11">
        <v>5988.8</v>
      </c>
      <c r="IG1244" s="11">
        <v>3894.4</v>
      </c>
      <c r="IH1244" s="11">
        <v>0.68179999999999996</v>
      </c>
      <c r="II1244" s="11">
        <v>631.13</v>
      </c>
      <c r="IJ1244" s="8">
        <v>24.400300000000001</v>
      </c>
      <c r="IK1244" s="8">
        <v>2.2016999999999998</v>
      </c>
      <c r="IL1244" s="8">
        <v>0.86750000000000005</v>
      </c>
      <c r="IM1244" s="8">
        <v>0.69699999999999995</v>
      </c>
      <c r="IN1244" s="8">
        <v>15.2713</v>
      </c>
      <c r="IO1244" s="8">
        <v>7.7971000000000004</v>
      </c>
      <c r="IP1244" s="8">
        <v>0.47949999999999998</v>
      </c>
      <c r="IQ1244" s="8">
        <v>38.084299999999999</v>
      </c>
      <c r="IR1244" s="8">
        <v>0</v>
      </c>
      <c r="IS1244" s="8">
        <v>8.2799999999999999E-2</v>
      </c>
      <c r="IT1244" s="8">
        <v>1.5165</v>
      </c>
      <c r="IU1244" s="11">
        <v>95016.580700000006</v>
      </c>
      <c r="IV1244" s="11">
        <v>104756.4807</v>
      </c>
      <c r="IW1244" s="12">
        <f t="shared" si="555"/>
        <v>2.0314554231717339</v>
      </c>
      <c r="IX1244" s="12"/>
      <c r="IY1244" s="8">
        <f t="shared" si="534"/>
        <v>1</v>
      </c>
      <c r="IZ1244" s="8">
        <f t="shared" si="556"/>
        <v>1</v>
      </c>
      <c r="JA1244" s="8">
        <f t="shared" si="535"/>
        <v>1</v>
      </c>
      <c r="JB1244" s="8">
        <f t="shared" si="557"/>
        <v>1</v>
      </c>
      <c r="JC1244" s="8">
        <f t="shared" si="536"/>
        <v>1</v>
      </c>
      <c r="JD1244" s="8">
        <f t="shared" si="537"/>
        <v>1</v>
      </c>
      <c r="JE1244" s="8">
        <f t="shared" si="538"/>
        <v>1</v>
      </c>
      <c r="JF1244" s="8">
        <f t="shared" si="539"/>
        <v>1</v>
      </c>
      <c r="JG1244" s="8">
        <f t="shared" si="540"/>
        <v>1</v>
      </c>
      <c r="JH1244" s="8">
        <f t="shared" si="541"/>
        <v>9</v>
      </c>
      <c r="JJ1244" s="8">
        <f t="shared" si="542"/>
        <v>5</v>
      </c>
      <c r="JK1244" s="8">
        <f t="shared" si="543"/>
        <v>-7.0354553919091956E-3</v>
      </c>
      <c r="JL1244" s="8">
        <v>-7.0354553919091956E-3</v>
      </c>
      <c r="JM1244" s="8">
        <f t="shared" si="544"/>
        <v>-2.0928052356697702E-2</v>
      </c>
      <c r="JN1244" s="8">
        <v>-2.0928052356697702E-2</v>
      </c>
      <c r="JO1244" s="8">
        <f t="shared" si="558"/>
        <v>0</v>
      </c>
      <c r="JP1244" s="8">
        <f t="shared" si="559"/>
        <v>0</v>
      </c>
      <c r="JQ1244" s="8">
        <f t="shared" si="545"/>
        <v>0</v>
      </c>
      <c r="JR1244" s="8">
        <f t="shared" si="546"/>
        <v>0</v>
      </c>
      <c r="JS1244" s="8">
        <f t="shared" si="560"/>
        <v>0</v>
      </c>
      <c r="JT1244" s="8">
        <f t="shared" si="547"/>
        <v>1</v>
      </c>
      <c r="JU1244" s="8">
        <f t="shared" si="548"/>
        <v>0</v>
      </c>
      <c r="JV1244" s="8">
        <f t="shared" si="549"/>
        <v>0</v>
      </c>
      <c r="JW1244" s="8">
        <f t="shared" si="550"/>
        <v>1</v>
      </c>
      <c r="JX1244" s="8">
        <f t="shared" si="551"/>
        <v>10</v>
      </c>
      <c r="JY1244" s="8" t="str">
        <f t="shared" si="552"/>
        <v>M</v>
      </c>
      <c r="KA1244" s="8">
        <f t="shared" si="553"/>
        <v>1.029139775504162E-2</v>
      </c>
      <c r="KB1244" s="8">
        <v>1.029139775504162E-2</v>
      </c>
      <c r="KD1244" s="8">
        <f>IF(IJ1244&lt;VLOOKUP($KJ1244,'Industry Valuation'!$A$2:$F$13,2,0),2,0)</f>
        <v>2</v>
      </c>
      <c r="KE1244" s="8">
        <f>IF(IT1244&lt;VLOOKUP($KJ1244,'Industry Valuation'!$A$2:$F$13,3,0),2,0)</f>
        <v>2</v>
      </c>
      <c r="KF1244" s="8">
        <f>IF(HP1244&lt;VLOOKUP($KJ1244,'Industry Valuation'!$A$2:$F$13,4,0),2,0)</f>
        <v>2</v>
      </c>
      <c r="KG1244" s="8">
        <f>IF(HQ1244&lt;VLOOKUP($KJ1244,'Industry Valuation'!$A$2:$F$13,4,0),1,0)</f>
        <v>1</v>
      </c>
      <c r="KH1244" s="8">
        <f>IF(HR1244&lt;VLOOKUP($KJ1244,'Industry Valuation'!$A$2:$F$13,4,0),1,0)</f>
        <v>1</v>
      </c>
      <c r="KI1244" s="8">
        <f t="shared" si="561"/>
        <v>8</v>
      </c>
      <c r="KJ1244" s="8" t="str">
        <f>VLOOKUP(B1244,'[1]Values-Industry'!B$3:C$1974,2,0)</f>
        <v>Consumer, Non-cyclical</v>
      </c>
    </row>
    <row r="1245" spans="1:296" x14ac:dyDescent="0.2">
      <c r="A1245" s="4" t="s">
        <v>6330</v>
      </c>
      <c r="B1245" s="8" t="s">
        <v>1312</v>
      </c>
      <c r="C1245" s="8">
        <v>1948.17</v>
      </c>
      <c r="D1245" s="8">
        <v>128.0813</v>
      </c>
      <c r="E1245" s="8">
        <v>238.83799999999999</v>
      </c>
      <c r="F1245" s="8">
        <v>34.79</v>
      </c>
      <c r="G1245" s="8">
        <v>22.95</v>
      </c>
      <c r="H1245" s="8">
        <v>0</v>
      </c>
      <c r="I1245" s="8">
        <v>0</v>
      </c>
      <c r="J1245" s="8">
        <v>0</v>
      </c>
      <c r="K1245" s="8">
        <v>0</v>
      </c>
      <c r="L1245" s="8">
        <v>0</v>
      </c>
      <c r="M1245" s="8">
        <v>725.42280000000005</v>
      </c>
      <c r="N1245" s="8">
        <v>0</v>
      </c>
      <c r="O1245" s="8">
        <v>0</v>
      </c>
      <c r="P1245" s="8">
        <v>0</v>
      </c>
      <c r="Q1245" s="8">
        <v>0</v>
      </c>
      <c r="R1245" s="8">
        <v>0</v>
      </c>
      <c r="S1245" s="8">
        <v>10.35</v>
      </c>
      <c r="T1245" s="8">
        <v>5.95</v>
      </c>
      <c r="U1245" s="8">
        <v>0</v>
      </c>
      <c r="V1245" s="8">
        <v>9.9662000000000006</v>
      </c>
      <c r="W1245" s="8">
        <v>0</v>
      </c>
      <c r="X1245" s="8">
        <v>3.2195</v>
      </c>
      <c r="Y1245" s="8">
        <v>8.7300000000000003E-2</v>
      </c>
      <c r="Z1245" s="8">
        <v>0</v>
      </c>
      <c r="AA1245" s="8">
        <v>0</v>
      </c>
      <c r="AB1245" s="8">
        <v>13.495900000000001</v>
      </c>
      <c r="AC1245" s="8">
        <v>0.83</v>
      </c>
      <c r="AD1245" s="8">
        <v>5.0632999999999999</v>
      </c>
      <c r="AE1245" s="8">
        <v>0</v>
      </c>
      <c r="AF1245" s="8">
        <v>0</v>
      </c>
      <c r="AG1245" s="8">
        <v>0</v>
      </c>
      <c r="AH1245" s="8">
        <v>0</v>
      </c>
      <c r="AI1245" s="8">
        <v>0</v>
      </c>
      <c r="AJ1245" s="8">
        <v>0</v>
      </c>
      <c r="AK1245" s="8">
        <v>22.95</v>
      </c>
      <c r="AL1245" s="8">
        <v>0</v>
      </c>
      <c r="AM1245" s="8">
        <v>0</v>
      </c>
      <c r="AN1245" s="8">
        <v>7.4096000000000002</v>
      </c>
      <c r="AO1245" s="8">
        <v>0</v>
      </c>
      <c r="AP1245" s="8">
        <v>0</v>
      </c>
      <c r="AQ1245" s="8">
        <v>0</v>
      </c>
      <c r="AR1245" s="8">
        <v>0</v>
      </c>
      <c r="AS1245" s="8">
        <v>1.2182999999999999</v>
      </c>
      <c r="AT1245" s="8">
        <v>0</v>
      </c>
      <c r="AU1245" s="8">
        <v>0</v>
      </c>
      <c r="AV1245" s="8">
        <v>0</v>
      </c>
      <c r="AW1245" s="8">
        <v>0</v>
      </c>
      <c r="AX1245" s="8">
        <v>0</v>
      </c>
      <c r="AZ1245" s="8">
        <v>0</v>
      </c>
      <c r="BB1245" s="8">
        <v>0</v>
      </c>
      <c r="BC1245" s="8">
        <v>0</v>
      </c>
      <c r="BD1245" s="8">
        <v>0</v>
      </c>
      <c r="BE1245" s="8">
        <v>0</v>
      </c>
      <c r="BF1245" s="8">
        <v>0</v>
      </c>
      <c r="BG1245" s="8">
        <v>0</v>
      </c>
      <c r="BH1245" s="8">
        <v>0</v>
      </c>
      <c r="BI1245" s="8">
        <v>0</v>
      </c>
      <c r="BJ1245" s="8">
        <v>0</v>
      </c>
      <c r="BK1245" s="8">
        <v>0</v>
      </c>
      <c r="BL1245" s="8">
        <v>0</v>
      </c>
      <c r="BM1245" s="8">
        <v>0</v>
      </c>
      <c r="BN1245" s="8">
        <v>0</v>
      </c>
      <c r="BO1245" s="8">
        <v>0</v>
      </c>
      <c r="BP1245" s="8">
        <v>0</v>
      </c>
      <c r="BQ1245" s="8">
        <v>0</v>
      </c>
      <c r="BR1245" s="8">
        <v>0</v>
      </c>
      <c r="BS1245" s="8">
        <v>0</v>
      </c>
      <c r="BT1245" s="8">
        <v>0</v>
      </c>
      <c r="BU1245" s="8">
        <v>0</v>
      </c>
      <c r="BV1245" s="8">
        <v>0</v>
      </c>
      <c r="BW1245" s="8">
        <v>0</v>
      </c>
      <c r="BX1245" s="8">
        <v>0</v>
      </c>
      <c r="BY1245" s="8">
        <v>0</v>
      </c>
      <c r="BZ1245" s="8">
        <v>0</v>
      </c>
      <c r="CA1245" s="8">
        <v>0</v>
      </c>
      <c r="CB1245" s="8">
        <v>0</v>
      </c>
      <c r="CC1245" s="8">
        <v>0</v>
      </c>
      <c r="CD1245" s="8">
        <v>0</v>
      </c>
      <c r="CE1245" s="8">
        <v>0</v>
      </c>
      <c r="CF1245" s="8">
        <v>0</v>
      </c>
      <c r="CG1245" s="8">
        <v>0</v>
      </c>
      <c r="CH1245" s="8">
        <v>0</v>
      </c>
      <c r="CI1245" s="8">
        <v>0</v>
      </c>
      <c r="CJ1245" s="8">
        <v>0</v>
      </c>
      <c r="CK1245" s="8">
        <v>0</v>
      </c>
      <c r="CL1245" s="8">
        <v>0</v>
      </c>
      <c r="CM1245" s="8">
        <v>0</v>
      </c>
      <c r="CN1245" s="8">
        <v>0</v>
      </c>
      <c r="CO1245" s="8">
        <v>0</v>
      </c>
      <c r="CP1245" s="8">
        <v>0</v>
      </c>
      <c r="CQ1245" s="8">
        <v>0</v>
      </c>
      <c r="CR1245" s="8">
        <v>0</v>
      </c>
      <c r="CS1245" s="8">
        <v>0</v>
      </c>
      <c r="CT1245" s="8">
        <v>0</v>
      </c>
      <c r="CU1245" s="8">
        <v>0</v>
      </c>
      <c r="CW1245" s="8">
        <v>0</v>
      </c>
      <c r="CY1245" s="8">
        <v>0</v>
      </c>
      <c r="CZ1245" s="8">
        <v>0</v>
      </c>
      <c r="DA1245" s="8">
        <v>0</v>
      </c>
      <c r="DB1245" s="8">
        <v>0</v>
      </c>
      <c r="DC1245" s="8">
        <v>0</v>
      </c>
      <c r="DD1245" s="8">
        <v>0</v>
      </c>
      <c r="DE1245" s="8">
        <v>0</v>
      </c>
      <c r="DF1245" s="8">
        <v>0</v>
      </c>
      <c r="DG1245" s="8">
        <v>0</v>
      </c>
      <c r="DH1245" s="8">
        <v>0</v>
      </c>
      <c r="DI1245" s="8">
        <v>0</v>
      </c>
      <c r="DJ1245" s="8">
        <v>0</v>
      </c>
      <c r="DK1245" s="8">
        <v>0</v>
      </c>
      <c r="DL1245" s="8">
        <v>0</v>
      </c>
      <c r="DM1245" s="8">
        <v>0</v>
      </c>
      <c r="DN1245" s="8">
        <v>0</v>
      </c>
      <c r="DO1245" s="8">
        <v>0</v>
      </c>
      <c r="DP1245" s="8">
        <v>0</v>
      </c>
      <c r="DQ1245" s="8">
        <v>0</v>
      </c>
      <c r="DR1245" s="8">
        <v>0</v>
      </c>
      <c r="DS1245" s="8">
        <v>0</v>
      </c>
      <c r="DT1245" s="8">
        <v>0</v>
      </c>
      <c r="DU1245" s="8">
        <v>0</v>
      </c>
      <c r="DV1245" s="8">
        <v>0</v>
      </c>
      <c r="DW1245" s="8">
        <v>0</v>
      </c>
      <c r="DX1245" s="8">
        <v>0</v>
      </c>
      <c r="DY1245" s="8">
        <v>0</v>
      </c>
      <c r="DZ1245" s="8">
        <v>0</v>
      </c>
      <c r="EA1245" s="8">
        <v>0</v>
      </c>
      <c r="EB1245" s="8">
        <v>0</v>
      </c>
      <c r="EC1245" s="8">
        <v>0</v>
      </c>
      <c r="ED1245" s="8">
        <v>0</v>
      </c>
      <c r="EE1245" s="8">
        <v>0</v>
      </c>
      <c r="EF1245" s="8">
        <v>0</v>
      </c>
      <c r="EG1245" s="8">
        <v>0</v>
      </c>
      <c r="EH1245" s="8">
        <v>0</v>
      </c>
      <c r="EI1245" s="8">
        <v>0</v>
      </c>
      <c r="EJ1245" s="8">
        <v>0</v>
      </c>
      <c r="EK1245" s="8">
        <v>0</v>
      </c>
      <c r="EL1245" s="8">
        <v>0</v>
      </c>
      <c r="EM1245" s="8">
        <v>0</v>
      </c>
      <c r="EN1245" s="8">
        <v>0</v>
      </c>
      <c r="EO1245" s="8">
        <v>0</v>
      </c>
      <c r="EP1245" s="8">
        <v>0</v>
      </c>
      <c r="EQ1245" s="8">
        <v>0</v>
      </c>
      <c r="ER1245" s="8">
        <v>0</v>
      </c>
      <c r="ET1245" s="8">
        <v>0</v>
      </c>
      <c r="EV1245" s="8">
        <v>0</v>
      </c>
      <c r="EW1245" s="8">
        <v>0</v>
      </c>
      <c r="EX1245" s="8">
        <v>0</v>
      </c>
      <c r="EY1245" s="8">
        <v>0</v>
      </c>
      <c r="EZ1245" s="8">
        <v>0</v>
      </c>
      <c r="FA1245" s="8">
        <v>0</v>
      </c>
      <c r="FB1245" s="8">
        <v>0</v>
      </c>
      <c r="FC1245" s="8">
        <v>0</v>
      </c>
      <c r="FD1245" s="8">
        <v>0</v>
      </c>
      <c r="FE1245" s="8">
        <v>0</v>
      </c>
      <c r="FF1245" s="8">
        <v>0</v>
      </c>
      <c r="FG1245" s="8">
        <v>0</v>
      </c>
      <c r="FH1245" s="8">
        <v>0</v>
      </c>
      <c r="FI1245" s="8">
        <v>0</v>
      </c>
      <c r="FJ1245" s="8">
        <v>0</v>
      </c>
      <c r="FK1245" s="8">
        <v>0</v>
      </c>
      <c r="FL1245" s="8">
        <v>0</v>
      </c>
      <c r="FM1245" s="8">
        <v>0</v>
      </c>
      <c r="FN1245" s="8">
        <v>0</v>
      </c>
      <c r="FO1245" s="8">
        <v>0</v>
      </c>
      <c r="FP1245" s="8">
        <v>0</v>
      </c>
      <c r="FQ1245" s="8">
        <v>0</v>
      </c>
      <c r="FR1245" s="8">
        <v>0</v>
      </c>
      <c r="FS1245" s="8">
        <v>0</v>
      </c>
      <c r="FT1245" s="8">
        <v>0</v>
      </c>
      <c r="FU1245" s="8">
        <v>0</v>
      </c>
      <c r="FV1245" s="8">
        <v>0</v>
      </c>
      <c r="FW1245" s="8">
        <v>0</v>
      </c>
      <c r="FX1245" s="8">
        <v>0</v>
      </c>
      <c r="FY1245" s="8">
        <v>0</v>
      </c>
      <c r="FZ1245" s="8">
        <v>0</v>
      </c>
      <c r="GA1245" s="8">
        <v>0</v>
      </c>
      <c r="GB1245" s="8">
        <v>0</v>
      </c>
      <c r="GC1245" s="8">
        <v>0</v>
      </c>
      <c r="GD1245" s="8">
        <v>0</v>
      </c>
      <c r="GE1245" s="11">
        <v>0</v>
      </c>
      <c r="GF1245" s="11">
        <v>0</v>
      </c>
      <c r="GG1245" s="11">
        <v>0</v>
      </c>
      <c r="GH1245" s="8">
        <v>0</v>
      </c>
      <c r="GI1245" s="8">
        <v>0</v>
      </c>
      <c r="GJ1245" s="8">
        <v>0</v>
      </c>
      <c r="GK1245" s="8">
        <v>0</v>
      </c>
      <c r="GL1245" s="8">
        <v>0</v>
      </c>
      <c r="GM1245" s="8">
        <v>0</v>
      </c>
      <c r="GN1245" s="8">
        <v>0</v>
      </c>
      <c r="GO1245" s="8">
        <v>0</v>
      </c>
      <c r="GP1245" s="8">
        <v>0</v>
      </c>
      <c r="GQ1245" s="8">
        <v>0</v>
      </c>
      <c r="GR1245" s="8">
        <v>0</v>
      </c>
      <c r="GS1245" s="12">
        <f t="shared" si="554"/>
        <v>0</v>
      </c>
      <c r="GU1245" s="8">
        <v>0</v>
      </c>
      <c r="GW1245" s="8">
        <v>0</v>
      </c>
      <c r="GX1245" s="8">
        <v>0</v>
      </c>
      <c r="GY1245" s="8">
        <v>0</v>
      </c>
      <c r="GZ1245" s="8">
        <v>0</v>
      </c>
      <c r="HA1245" s="8">
        <v>0</v>
      </c>
      <c r="HB1245" s="8">
        <v>0</v>
      </c>
      <c r="HC1245" s="8">
        <v>0</v>
      </c>
      <c r="HD1245" s="8">
        <v>0</v>
      </c>
      <c r="HE1245" s="8">
        <v>0</v>
      </c>
      <c r="HF1245" s="8">
        <v>0</v>
      </c>
      <c r="HG1245" s="8">
        <v>0</v>
      </c>
      <c r="HH1245" s="8">
        <v>0</v>
      </c>
      <c r="HI1245" s="8">
        <v>0</v>
      </c>
      <c r="HJ1245" s="8">
        <v>0</v>
      </c>
      <c r="HK1245" s="8">
        <v>0</v>
      </c>
      <c r="HL1245" s="8">
        <v>0</v>
      </c>
      <c r="HM1245" s="8">
        <v>0</v>
      </c>
      <c r="HN1245" s="8">
        <v>0</v>
      </c>
      <c r="HO1245" s="8">
        <v>0</v>
      </c>
      <c r="HP1245" s="8">
        <v>0</v>
      </c>
      <c r="HQ1245" s="8">
        <v>0</v>
      </c>
      <c r="HR1245" s="8">
        <v>0</v>
      </c>
      <c r="HS1245" s="8">
        <v>0</v>
      </c>
      <c r="HT1245" s="8">
        <v>0</v>
      </c>
      <c r="HU1245" s="8">
        <v>0</v>
      </c>
      <c r="HV1245" s="8">
        <v>0</v>
      </c>
      <c r="HW1245" s="8">
        <v>0</v>
      </c>
      <c r="HX1245" s="8">
        <v>0</v>
      </c>
      <c r="HY1245" s="8">
        <v>0</v>
      </c>
      <c r="HZ1245" s="8">
        <v>0</v>
      </c>
      <c r="IA1245" s="8">
        <v>0</v>
      </c>
      <c r="IB1245" s="8">
        <v>0</v>
      </c>
      <c r="IC1245" s="8">
        <v>0</v>
      </c>
      <c r="ID1245" s="8">
        <v>0</v>
      </c>
      <c r="IE1245" s="8">
        <v>0</v>
      </c>
      <c r="IF1245" s="11">
        <v>0</v>
      </c>
      <c r="IG1245" s="11">
        <v>0</v>
      </c>
      <c r="IH1245" s="11">
        <v>0</v>
      </c>
      <c r="II1245" s="11">
        <v>0</v>
      </c>
      <c r="IJ1245" s="8">
        <v>0</v>
      </c>
      <c r="IK1245" s="8">
        <v>0</v>
      </c>
      <c r="IL1245" s="8">
        <v>0</v>
      </c>
      <c r="IM1245" s="8">
        <v>0</v>
      </c>
      <c r="IN1245" s="8">
        <v>0</v>
      </c>
      <c r="IO1245" s="8">
        <v>0</v>
      </c>
      <c r="IP1245" s="8">
        <v>0</v>
      </c>
      <c r="IQ1245" s="8">
        <v>0</v>
      </c>
      <c r="IR1245" s="8">
        <v>0</v>
      </c>
      <c r="IS1245" s="8">
        <v>0</v>
      </c>
      <c r="IT1245" s="8">
        <v>0</v>
      </c>
      <c r="IU1245" s="11">
        <v>0</v>
      </c>
      <c r="IV1245" s="11">
        <v>0</v>
      </c>
      <c r="IW1245" s="12">
        <f t="shared" si="555"/>
        <v>0</v>
      </c>
      <c r="IX1245" s="12"/>
      <c r="IY1245" s="8">
        <f t="shared" si="534"/>
        <v>0</v>
      </c>
      <c r="IZ1245" s="8">
        <f t="shared" si="556"/>
        <v>0</v>
      </c>
      <c r="JA1245" s="8">
        <f t="shared" si="535"/>
        <v>0</v>
      </c>
      <c r="JB1245" s="8">
        <f t="shared" si="557"/>
        <v>0</v>
      </c>
      <c r="JC1245" s="8">
        <f t="shared" si="536"/>
        <v>0</v>
      </c>
      <c r="JD1245" s="8">
        <f t="shared" si="537"/>
        <v>0</v>
      </c>
      <c r="JE1245" s="8">
        <f t="shared" si="538"/>
        <v>1</v>
      </c>
      <c r="JF1245" s="8">
        <f t="shared" si="539"/>
        <v>0</v>
      </c>
      <c r="JG1245" s="8">
        <f t="shared" si="540"/>
        <v>0</v>
      </c>
      <c r="JH1245" s="8">
        <f t="shared" si="541"/>
        <v>1</v>
      </c>
      <c r="JJ1245" s="8">
        <f t="shared" si="542"/>
        <v>1</v>
      </c>
      <c r="JK1245" s="8" t="str">
        <f t="shared" si="543"/>
        <v>NA</v>
      </c>
      <c r="JM1245" s="8">
        <f t="shared" si="544"/>
        <v>-1</v>
      </c>
      <c r="JN1245" s="8">
        <v>-1</v>
      </c>
      <c r="JO1245" s="8">
        <f t="shared" si="558"/>
        <v>0</v>
      </c>
      <c r="JP1245" s="8">
        <f t="shared" si="559"/>
        <v>0</v>
      </c>
      <c r="JQ1245" s="8">
        <f t="shared" si="545"/>
        <v>0</v>
      </c>
      <c r="JR1245" s="8">
        <f t="shared" si="546"/>
        <v>1</v>
      </c>
      <c r="JS1245" s="8">
        <f t="shared" si="560"/>
        <v>1</v>
      </c>
      <c r="JT1245" s="8">
        <f t="shared" si="547"/>
        <v>1</v>
      </c>
      <c r="JU1245" s="8">
        <f t="shared" si="548"/>
        <v>0</v>
      </c>
      <c r="JV1245" s="8">
        <f t="shared" si="549"/>
        <v>0</v>
      </c>
      <c r="JW1245" s="8">
        <f t="shared" si="550"/>
        <v>3</v>
      </c>
      <c r="JX1245" s="8">
        <f t="shared" si="551"/>
        <v>4</v>
      </c>
      <c r="JY1245" s="8" t="str">
        <f t="shared" si="552"/>
        <v>S</v>
      </c>
      <c r="KA1245" s="8">
        <f t="shared" si="553"/>
        <v>-1</v>
      </c>
      <c r="KB1245" s="8">
        <v>-1</v>
      </c>
      <c r="KD1245" s="8">
        <f>IF(IJ1245&lt;VLOOKUP($KJ1245,'Industry Valuation'!$A$2:$F$13,2,0),2,0)</f>
        <v>2</v>
      </c>
      <c r="KE1245" s="8">
        <f>IF(IT1245&lt;VLOOKUP($KJ1245,'Industry Valuation'!$A$2:$F$13,3,0),2,0)</f>
        <v>2</v>
      </c>
      <c r="KF1245" s="8">
        <f>IF(HP1245&lt;VLOOKUP($KJ1245,'Industry Valuation'!$A$2:$F$13,4,0),2,0)</f>
        <v>2</v>
      </c>
      <c r="KG1245" s="8">
        <f>IF(HQ1245&lt;VLOOKUP($KJ1245,'Industry Valuation'!$A$2:$F$13,4,0),1,0)</f>
        <v>1</v>
      </c>
      <c r="KH1245" s="8">
        <f>IF(HR1245&lt;VLOOKUP($KJ1245,'Industry Valuation'!$A$2:$F$13,4,0),1,0)</f>
        <v>1</v>
      </c>
      <c r="KI1245" s="8">
        <f t="shared" si="561"/>
        <v>8</v>
      </c>
      <c r="KJ1245" s="8" t="str">
        <f>VLOOKUP(B1245,'[1]Values-Industry'!B$3:C$1974,2,0)</f>
        <v>Industrial</v>
      </c>
    </row>
    <row r="1246" spans="1:296" x14ac:dyDescent="0.2">
      <c r="A1246" s="4" t="s">
        <v>6331</v>
      </c>
      <c r="B1246" s="8" t="s">
        <v>1313</v>
      </c>
      <c r="C1246" s="8">
        <v>4350.4889000000003</v>
      </c>
      <c r="D1246" s="8">
        <v>339.11329999999998</v>
      </c>
      <c r="E1246" s="8">
        <v>482.7441</v>
      </c>
      <c r="F1246" s="8">
        <v>264.68610000000001</v>
      </c>
      <c r="G1246" s="8">
        <v>241.19810000000001</v>
      </c>
      <c r="H1246" s="8">
        <v>1068.2672</v>
      </c>
      <c r="I1246" s="8">
        <v>1040.046</v>
      </c>
      <c r="J1246" s="8">
        <v>1162.0802000000001</v>
      </c>
      <c r="K1246" s="8">
        <v>3216.3679999999999</v>
      </c>
      <c r="L1246" s="8">
        <v>2.1924999999999999</v>
      </c>
      <c r="M1246" s="8">
        <v>2205.7784999999999</v>
      </c>
      <c r="N1246" s="8">
        <v>0</v>
      </c>
      <c r="O1246" s="8">
        <v>-1018.9411</v>
      </c>
      <c r="P1246" s="8">
        <v>775.40189999999996</v>
      </c>
      <c r="Q1246" s="8">
        <v>1875.912</v>
      </c>
      <c r="R1246" s="8">
        <v>1094.9239</v>
      </c>
      <c r="S1246" s="8">
        <v>56</v>
      </c>
      <c r="T1246" s="8">
        <v>37.5</v>
      </c>
      <c r="U1246" s="8">
        <v>66.458699999999993</v>
      </c>
      <c r="V1246" s="8">
        <v>8.4611999999999998</v>
      </c>
      <c r="W1246" s="8">
        <v>0</v>
      </c>
      <c r="X1246" s="8">
        <v>4.5692000000000004</v>
      </c>
      <c r="Y1246" s="8">
        <v>0.14099999999999999</v>
      </c>
      <c r="Z1246" s="8">
        <v>1.6604000000000001</v>
      </c>
      <c r="AA1246" s="8">
        <v>1.2</v>
      </c>
      <c r="AB1246" s="8">
        <v>38.415799999999997</v>
      </c>
      <c r="AC1246" s="8">
        <v>15.52</v>
      </c>
      <c r="AD1246" s="8">
        <v>8.9249000000000009</v>
      </c>
      <c r="AE1246" s="8">
        <v>26.974</v>
      </c>
      <c r="AF1246" s="8">
        <v>8.9617000000000004</v>
      </c>
      <c r="AG1246" s="8">
        <v>14.527900000000001</v>
      </c>
      <c r="AH1246" s="8">
        <v>20.0518</v>
      </c>
      <c r="AI1246" s="8">
        <v>26.131900000000002</v>
      </c>
      <c r="AJ1246" s="8">
        <v>13.576599999999999</v>
      </c>
      <c r="AK1246" s="8">
        <v>241.19810000000001</v>
      </c>
      <c r="AL1246" s="8">
        <v>26.018000000000001</v>
      </c>
      <c r="AM1246" s="8">
        <v>0</v>
      </c>
      <c r="AN1246" s="8">
        <v>2.6031</v>
      </c>
      <c r="AO1246" s="8">
        <v>1.0528</v>
      </c>
      <c r="AP1246" s="8">
        <v>0.50570000000000004</v>
      </c>
      <c r="AQ1246" s="8">
        <v>1.3526</v>
      </c>
      <c r="AR1246" s="8">
        <v>4.7411000000000003</v>
      </c>
      <c r="AS1246" s="8">
        <v>4.9619</v>
      </c>
      <c r="AT1246" s="8">
        <v>0.1749</v>
      </c>
      <c r="AU1246" s="8">
        <v>7.7308000000000003</v>
      </c>
      <c r="AV1246" s="8">
        <v>0</v>
      </c>
      <c r="AW1246" s="8">
        <v>2.8835999999999999</v>
      </c>
      <c r="AX1246" s="8">
        <v>0.6079</v>
      </c>
      <c r="AZ1246" s="8">
        <v>4987.8922000000002</v>
      </c>
      <c r="BA1246" s="8">
        <v>396.9307</v>
      </c>
      <c r="BB1246" s="8">
        <v>547.60130000000004</v>
      </c>
      <c r="BC1246" s="8">
        <v>278.77749999999997</v>
      </c>
      <c r="BD1246" s="8">
        <v>245.43459999999999</v>
      </c>
      <c r="BE1246" s="8">
        <v>1251.4992</v>
      </c>
      <c r="BF1246" s="8">
        <v>1495.4223</v>
      </c>
      <c r="BG1246" s="8">
        <v>1367.9956999999999</v>
      </c>
      <c r="BH1246" s="8">
        <v>4111.8365999999996</v>
      </c>
      <c r="BI1246" s="8">
        <v>1.9449000000000001</v>
      </c>
      <c r="BJ1246" s="8">
        <v>2916.6095</v>
      </c>
      <c r="BK1246" s="8">
        <v>0</v>
      </c>
      <c r="BL1246" s="8">
        <v>-763.76210000000003</v>
      </c>
      <c r="BM1246" s="8">
        <v>447.19349999999997</v>
      </c>
      <c r="BN1246" s="8">
        <v>2620.4267</v>
      </c>
      <c r="BO1246" s="8">
        <v>1289.6457</v>
      </c>
      <c r="BP1246" s="8">
        <v>50.5</v>
      </c>
      <c r="BQ1246" s="8">
        <v>30.9</v>
      </c>
      <c r="BR1246" s="8">
        <v>82.208500000000001</v>
      </c>
      <c r="BS1246" s="8">
        <v>8.4601000000000006</v>
      </c>
      <c r="BT1246" s="8">
        <v>0</v>
      </c>
      <c r="BU1246" s="8">
        <v>5.3262</v>
      </c>
      <c r="BV1246" s="8">
        <v>0.1522</v>
      </c>
      <c r="BW1246" s="8">
        <v>3.5369999999999999</v>
      </c>
      <c r="BX1246" s="8">
        <v>1.2</v>
      </c>
      <c r="BY1246" s="8">
        <v>34.380400000000002</v>
      </c>
      <c r="BZ1246" s="8">
        <v>16.739999999999998</v>
      </c>
      <c r="CA1246" s="8">
        <v>10.761699999999999</v>
      </c>
      <c r="CB1246" s="8">
        <v>23.698699999999999</v>
      </c>
      <c r="CC1246" s="8">
        <v>6.6984000000000004</v>
      </c>
      <c r="CD1246" s="8">
        <v>12.4101</v>
      </c>
      <c r="CE1246" s="8">
        <v>16.562200000000001</v>
      </c>
      <c r="CF1246" s="8">
        <v>21.7424</v>
      </c>
      <c r="CG1246" s="8">
        <v>11.4801</v>
      </c>
      <c r="CH1246" s="8">
        <v>245.43459999999999</v>
      </c>
      <c r="CI1246" s="8">
        <v>21.694299999999998</v>
      </c>
      <c r="CJ1246" s="8">
        <v>0</v>
      </c>
      <c r="CK1246" s="8">
        <v>2.9085999999999999</v>
      </c>
      <c r="CL1246" s="8">
        <v>0.86240000000000006</v>
      </c>
      <c r="CM1246" s="8">
        <v>0.31559999999999999</v>
      </c>
      <c r="CN1246" s="8">
        <v>1.2131000000000001</v>
      </c>
      <c r="CO1246" s="8">
        <v>3.3694000000000002</v>
      </c>
      <c r="CP1246" s="8">
        <v>3.4535999999999998</v>
      </c>
      <c r="CQ1246" s="8">
        <v>5.3499999999999999E-2</v>
      </c>
      <c r="CR1246" s="8">
        <v>7.0868000000000002</v>
      </c>
      <c r="CS1246" s="8">
        <v>0</v>
      </c>
      <c r="CT1246" s="8">
        <v>2.9464999999999999</v>
      </c>
      <c r="CU1246" s="8">
        <v>0.60819999999999996</v>
      </c>
      <c r="CW1246" s="8">
        <v>6219.4679999999998</v>
      </c>
      <c r="CX1246" s="8">
        <v>392.85230000000001</v>
      </c>
      <c r="CY1246" s="8">
        <v>630.2998</v>
      </c>
      <c r="CZ1246" s="8">
        <v>261.41539999999998</v>
      </c>
      <c r="DA1246" s="8">
        <v>230.6671</v>
      </c>
      <c r="DB1246" s="8">
        <v>869.12810000000002</v>
      </c>
      <c r="DC1246" s="8">
        <v>1640.5322000000001</v>
      </c>
      <c r="DD1246" s="8">
        <v>1000.1906</v>
      </c>
      <c r="DE1246" s="8">
        <v>4419.9215000000004</v>
      </c>
      <c r="DF1246" s="8">
        <v>2.6286</v>
      </c>
      <c r="DG1246" s="8">
        <v>4418.1170000000002</v>
      </c>
      <c r="DH1246" s="8">
        <v>0</v>
      </c>
      <c r="DI1246" s="8">
        <v>-241.72110000000001</v>
      </c>
      <c r="DJ1246" s="8">
        <v>31.609500000000001</v>
      </c>
      <c r="DK1246" s="8">
        <v>2675.1432</v>
      </c>
      <c r="DL1246" s="8">
        <v>1712.0773999999999</v>
      </c>
      <c r="DM1246" s="8">
        <v>188.9</v>
      </c>
      <c r="DN1246" s="8">
        <v>45</v>
      </c>
      <c r="DO1246" s="8">
        <v>90.639399999999995</v>
      </c>
      <c r="DP1246" s="8">
        <v>7.0998999999999999</v>
      </c>
      <c r="DQ1246" s="8">
        <v>0</v>
      </c>
      <c r="DR1246" s="8">
        <v>7.0095000000000001</v>
      </c>
      <c r="DS1246" s="8">
        <v>0.3569</v>
      </c>
      <c r="DT1246" s="8">
        <v>13.7537</v>
      </c>
      <c r="DU1246" s="8">
        <v>1.2</v>
      </c>
      <c r="DV1246" s="8">
        <v>9.5616000000000003</v>
      </c>
      <c r="DW1246" s="8">
        <v>13.8787</v>
      </c>
      <c r="DX1246" s="8">
        <v>-19.2639</v>
      </c>
      <c r="DY1246" s="8">
        <v>10.2555</v>
      </c>
      <c r="DZ1246" s="8">
        <v>5.4073000000000002</v>
      </c>
      <c r="EA1246" s="8">
        <v>10.942600000000001</v>
      </c>
      <c r="EB1246" s="8">
        <v>15.255000000000001</v>
      </c>
      <c r="EC1246" s="8">
        <v>15.6259</v>
      </c>
      <c r="ED1246" s="8">
        <v>10.9275</v>
      </c>
      <c r="EE1246" s="8">
        <v>230.6671</v>
      </c>
      <c r="EF1246" s="8">
        <v>15.237500000000001</v>
      </c>
      <c r="EG1246" s="8">
        <v>0</v>
      </c>
      <c r="EH1246" s="8">
        <v>10.458500000000001</v>
      </c>
      <c r="EI1246" s="8">
        <v>1.0436000000000001</v>
      </c>
      <c r="EJ1246" s="8">
        <v>0.27100000000000002</v>
      </c>
      <c r="EK1246" s="8">
        <v>1.4071</v>
      </c>
      <c r="EL1246" s="8">
        <v>2.5295999999999998</v>
      </c>
      <c r="EM1246" s="8">
        <v>2.3902000000000001</v>
      </c>
      <c r="EN1246" s="8">
        <v>2.2700000000000001E-2</v>
      </c>
      <c r="EO1246" s="8">
        <v>9.1394000000000002</v>
      </c>
      <c r="EP1246" s="8">
        <v>0</v>
      </c>
      <c r="EQ1246" s="8">
        <v>0.82520000000000004</v>
      </c>
      <c r="ER1246" s="8">
        <v>1.6013999999999999</v>
      </c>
      <c r="ET1246" s="8">
        <v>6464.92</v>
      </c>
      <c r="EU1246" s="8">
        <v>387.22910000000002</v>
      </c>
      <c r="EV1246" s="8">
        <v>740.81809999999996</v>
      </c>
      <c r="EW1246" s="8">
        <v>343.77109999999999</v>
      </c>
      <c r="EX1246" s="8">
        <v>248.5916</v>
      </c>
      <c r="EY1246" s="8">
        <v>717.48040000000003</v>
      </c>
      <c r="EZ1246" s="8">
        <v>1242.3363999999999</v>
      </c>
      <c r="FA1246" s="8">
        <v>879.17330000000004</v>
      </c>
      <c r="FB1246" s="8">
        <v>4123.3136000000004</v>
      </c>
      <c r="FC1246" s="8">
        <v>3.3349000000000002</v>
      </c>
      <c r="FD1246" s="8">
        <v>4390.5478000000003</v>
      </c>
      <c r="FE1246" s="8">
        <v>0</v>
      </c>
      <c r="FF1246" s="8">
        <v>-99.670500000000004</v>
      </c>
      <c r="FG1246" s="8">
        <v>-478.89240000000001</v>
      </c>
      <c r="FH1246" s="8">
        <v>2561.8939</v>
      </c>
      <c r="FI1246" s="8">
        <v>1530.1211000000001</v>
      </c>
      <c r="FJ1246" s="8">
        <v>196.25</v>
      </c>
      <c r="FK1246" s="8">
        <v>106.65</v>
      </c>
      <c r="FL1246" s="8">
        <v>104.38630000000001</v>
      </c>
      <c r="FM1246" s="8">
        <v>8.2032000000000007</v>
      </c>
      <c r="FN1246" s="8">
        <v>0</v>
      </c>
      <c r="FO1246" s="8">
        <v>5.9265999999999996</v>
      </c>
      <c r="FP1246" s="8">
        <v>0.4259</v>
      </c>
      <c r="FQ1246" s="8">
        <v>4.8369999999999997</v>
      </c>
      <c r="FR1246" s="8">
        <v>1.2</v>
      </c>
      <c r="FS1246" s="8">
        <v>9.0294000000000008</v>
      </c>
      <c r="FT1246" s="8">
        <v>13.7067</v>
      </c>
      <c r="FU1246" s="8">
        <v>-1.2396</v>
      </c>
      <c r="FV1246" s="8">
        <v>15.166600000000001</v>
      </c>
      <c r="FW1246" s="8">
        <v>5.8196000000000003</v>
      </c>
      <c r="FX1246" s="8">
        <v>10.670199999999999</v>
      </c>
      <c r="FY1246" s="8">
        <v>13.55</v>
      </c>
      <c r="FZ1246" s="8">
        <v>14.327</v>
      </c>
      <c r="GA1246" s="8">
        <v>10.4937</v>
      </c>
      <c r="GB1246" s="8">
        <v>248.5916</v>
      </c>
      <c r="GC1246" s="8">
        <v>13.1495</v>
      </c>
      <c r="GD1246" s="8">
        <v>138.364</v>
      </c>
      <c r="GE1246" s="11">
        <v>465.29829999999998</v>
      </c>
      <c r="GF1246" s="11">
        <v>1.5135000000000001</v>
      </c>
      <c r="GG1246" s="11">
        <v>19.177</v>
      </c>
      <c r="GH1246" s="8">
        <v>11.0749</v>
      </c>
      <c r="GI1246" s="8">
        <v>1.2316</v>
      </c>
      <c r="GJ1246" s="8">
        <v>0.42080000000000001</v>
      </c>
      <c r="GK1246" s="8">
        <v>1.5678999999999998</v>
      </c>
      <c r="GL1246" s="8">
        <v>2.9962</v>
      </c>
      <c r="GM1246" s="8">
        <v>2.9373</v>
      </c>
      <c r="GN1246" s="8">
        <v>2.0400000000000001E-2</v>
      </c>
      <c r="GO1246" s="8">
        <v>9.2521000000000004</v>
      </c>
      <c r="GP1246" s="8">
        <v>0</v>
      </c>
      <c r="GQ1246" s="8">
        <v>0.51690000000000003</v>
      </c>
      <c r="GR1246" s="8">
        <v>1.4541999999999999</v>
      </c>
      <c r="GS1246" s="12">
        <f t="shared" si="554"/>
        <v>2.9800608709224283</v>
      </c>
      <c r="GU1246" s="8">
        <v>6725.2174999999997</v>
      </c>
      <c r="GV1246" s="8">
        <v>381.76010000000002</v>
      </c>
      <c r="GW1246" s="8">
        <v>787.59460000000001</v>
      </c>
      <c r="GX1246" s="8">
        <v>462.2353</v>
      </c>
      <c r="GY1246" s="8">
        <v>299.44139999999999</v>
      </c>
      <c r="GZ1246" s="8">
        <v>367.65640000000002</v>
      </c>
      <c r="HA1246" s="8">
        <v>1609.6088</v>
      </c>
      <c r="HB1246" s="8">
        <v>554.11379999999997</v>
      </c>
      <c r="HC1246" s="8">
        <v>4464.5851000000002</v>
      </c>
      <c r="HD1246" s="8">
        <v>3.6531000000000002</v>
      </c>
      <c r="HE1246" s="8">
        <v>5032.8314</v>
      </c>
      <c r="HF1246" s="8">
        <v>0</v>
      </c>
      <c r="HG1246" s="8">
        <v>-200.80940000000001</v>
      </c>
      <c r="HH1246" s="8">
        <v>-170.34690000000001</v>
      </c>
      <c r="HI1246" s="8">
        <v>2482.5527000000002</v>
      </c>
      <c r="HJ1246" s="8">
        <v>1874.3278</v>
      </c>
      <c r="HK1246" s="8">
        <v>239.85</v>
      </c>
      <c r="HL1246" s="8">
        <v>147.05000000000001</v>
      </c>
      <c r="HM1246" s="8">
        <v>119.9811</v>
      </c>
      <c r="HN1246" s="8">
        <v>8.6730999999999998</v>
      </c>
      <c r="HO1246" s="8">
        <v>0</v>
      </c>
      <c r="HP1246" s="8">
        <v>6.3901000000000003</v>
      </c>
      <c r="HQ1246" s="8">
        <v>0.61550000000000005</v>
      </c>
      <c r="HR1246" s="8">
        <v>9.3779000000000003</v>
      </c>
      <c r="HS1246" s="8">
        <v>1.2</v>
      </c>
      <c r="HT1246" s="8">
        <v>7.2225999999999999</v>
      </c>
      <c r="HU1246" s="8">
        <v>15.59</v>
      </c>
      <c r="HV1246" s="8">
        <v>13.7403</v>
      </c>
      <c r="HW1246" s="8">
        <v>14.939500000000001</v>
      </c>
      <c r="HX1246" s="8">
        <v>6.9736000000000002</v>
      </c>
      <c r="HY1246" s="8">
        <v>10.7658</v>
      </c>
      <c r="HZ1246" s="8">
        <v>13.909800000000001</v>
      </c>
      <c r="IA1246" s="8">
        <v>13.918900000000001</v>
      </c>
      <c r="IB1246" s="8">
        <v>11.4481</v>
      </c>
      <c r="IC1246" s="8">
        <v>299.44139999999999</v>
      </c>
      <c r="ID1246" s="8">
        <v>13.918900000000001</v>
      </c>
      <c r="IE1246" s="8">
        <v>108.3943</v>
      </c>
      <c r="IF1246" s="11">
        <v>240.0445</v>
      </c>
      <c r="IG1246" s="11">
        <v>299.44139999999999</v>
      </c>
      <c r="IH1246" s="11">
        <v>1.5662</v>
      </c>
      <c r="II1246" s="11">
        <v>19.177</v>
      </c>
      <c r="IJ1246" s="8">
        <v>13.8454</v>
      </c>
      <c r="IK1246" s="8">
        <v>1.1645000000000001</v>
      </c>
      <c r="IL1246" s="8">
        <v>0.41</v>
      </c>
      <c r="IM1246" s="8">
        <v>1.5063</v>
      </c>
      <c r="IN1246" s="8">
        <v>4.4615</v>
      </c>
      <c r="IO1246" s="8">
        <v>4.2068000000000003</v>
      </c>
      <c r="IP1246" s="8">
        <v>6.1800000000000001E-2</v>
      </c>
      <c r="IQ1246" s="8">
        <v>7.6851000000000003</v>
      </c>
      <c r="IR1246" s="8">
        <v>0</v>
      </c>
      <c r="IS1246" s="8">
        <v>0.2399</v>
      </c>
      <c r="IT1246" s="8">
        <v>1.7989999999999999</v>
      </c>
      <c r="IU1246" s="11">
        <v>4139.3289000000004</v>
      </c>
      <c r="IV1246" s="11">
        <v>5032.8316000000004</v>
      </c>
      <c r="IW1246" s="12">
        <f t="shared" si="555"/>
        <v>2.6302127895474707</v>
      </c>
      <c r="IX1246" s="12"/>
      <c r="IY1246" s="8">
        <f t="shared" si="534"/>
        <v>1</v>
      </c>
      <c r="IZ1246" s="8">
        <f t="shared" si="556"/>
        <v>1</v>
      </c>
      <c r="JA1246" s="8">
        <f t="shared" si="535"/>
        <v>1</v>
      </c>
      <c r="JB1246" s="8">
        <f t="shared" si="557"/>
        <v>1</v>
      </c>
      <c r="JC1246" s="8">
        <f t="shared" si="536"/>
        <v>1</v>
      </c>
      <c r="JD1246" s="8">
        <f t="shared" si="537"/>
        <v>0</v>
      </c>
      <c r="JE1246" s="8">
        <f t="shared" si="538"/>
        <v>1</v>
      </c>
      <c r="JF1246" s="8">
        <f t="shared" si="539"/>
        <v>0</v>
      </c>
      <c r="JG1246" s="8">
        <f t="shared" si="540"/>
        <v>1</v>
      </c>
      <c r="JH1246" s="8">
        <f t="shared" si="541"/>
        <v>7</v>
      </c>
      <c r="JJ1246" s="8">
        <f t="shared" si="542"/>
        <v>5</v>
      </c>
      <c r="JK1246" s="8">
        <f t="shared" si="543"/>
        <v>3.0057404029233625E-2</v>
      </c>
      <c r="JL1246" s="8">
        <v>3.0057404029233625E-2</v>
      </c>
      <c r="JM1246" s="8">
        <f t="shared" si="544"/>
        <v>0.11504415981786509</v>
      </c>
      <c r="JN1246" s="8">
        <v>0.11504415981786509</v>
      </c>
      <c r="JO1246" s="8">
        <f t="shared" si="558"/>
        <v>0</v>
      </c>
      <c r="JP1246" s="8">
        <f t="shared" si="559"/>
        <v>0</v>
      </c>
      <c r="JQ1246" s="8">
        <f t="shared" si="545"/>
        <v>0</v>
      </c>
      <c r="JR1246" s="8">
        <f t="shared" si="546"/>
        <v>1</v>
      </c>
      <c r="JS1246" s="8">
        <f t="shared" si="560"/>
        <v>1</v>
      </c>
      <c r="JT1246" s="8">
        <f t="shared" si="547"/>
        <v>1</v>
      </c>
      <c r="JU1246" s="8">
        <f t="shared" si="548"/>
        <v>1</v>
      </c>
      <c r="JV1246" s="8">
        <f t="shared" si="549"/>
        <v>2</v>
      </c>
      <c r="JW1246" s="8">
        <f t="shared" si="550"/>
        <v>6</v>
      </c>
      <c r="JX1246" s="8">
        <f t="shared" si="551"/>
        <v>13</v>
      </c>
      <c r="JY1246" s="8" t="str">
        <f t="shared" si="552"/>
        <v>S</v>
      </c>
      <c r="KA1246" s="8">
        <f t="shared" si="553"/>
        <v>5.5563806431870866E-2</v>
      </c>
      <c r="KB1246" s="8">
        <v>5.5563806431870866E-2</v>
      </c>
      <c r="KD1246" s="8">
        <f>IF(IJ1246&lt;VLOOKUP($KJ1246,'Industry Valuation'!$A$2:$F$13,2,0),2,0)</f>
        <v>2</v>
      </c>
      <c r="KE1246" s="8">
        <f>IF(IT1246&lt;VLOOKUP($KJ1246,'Industry Valuation'!$A$2:$F$13,3,0),2,0)</f>
        <v>2</v>
      </c>
      <c r="KF1246" s="8">
        <f>IF(HP1246&lt;VLOOKUP($KJ1246,'Industry Valuation'!$A$2:$F$13,4,0),2,0)</f>
        <v>2</v>
      </c>
      <c r="KG1246" s="8">
        <f>IF(HQ1246&lt;VLOOKUP($KJ1246,'Industry Valuation'!$A$2:$F$13,4,0),1,0)</f>
        <v>1</v>
      </c>
      <c r="KH1246" s="8">
        <f>IF(HR1246&lt;VLOOKUP($KJ1246,'Industry Valuation'!$A$2:$F$13,4,0),1,0)</f>
        <v>1</v>
      </c>
      <c r="KI1246" s="8">
        <f t="shared" si="561"/>
        <v>8</v>
      </c>
      <c r="KJ1246" s="8" t="str">
        <f>VLOOKUP(B1246,'[1]Values-Industry'!B$3:C$1974,2,0)</f>
        <v>Consumer, Cyclical</v>
      </c>
    </row>
    <row r="1247" spans="1:296" x14ac:dyDescent="0.2">
      <c r="A1247" s="4" t="s">
        <v>6332</v>
      </c>
      <c r="B1247" s="8" t="s">
        <v>1314</v>
      </c>
      <c r="C1247" s="8">
        <v>1286.7792999999999</v>
      </c>
      <c r="E1247" s="8">
        <v>1909.2067</v>
      </c>
      <c r="F1247" s="8">
        <v>-5950.3933999999999</v>
      </c>
      <c r="G1247" s="8">
        <v>-5525.9054999999998</v>
      </c>
      <c r="H1247" s="8">
        <v>8166.5051000000003</v>
      </c>
      <c r="I1247" s="8">
        <v>1823.1029000000001</v>
      </c>
      <c r="J1247" s="8">
        <v>9131.8729000000003</v>
      </c>
      <c r="K1247" s="8">
        <v>17582.3691</v>
      </c>
      <c r="L1247" s="8">
        <v>0.23710000000000001</v>
      </c>
      <c r="M1247" s="8">
        <v>14524.9458</v>
      </c>
      <c r="N1247" s="8">
        <v>0</v>
      </c>
      <c r="O1247" s="8">
        <v>-3303.0880000000002</v>
      </c>
      <c r="P1247" s="8">
        <v>2572.5034000000001</v>
      </c>
      <c r="Q1247" s="8">
        <v>14180.0767</v>
      </c>
      <c r="R1247" s="8">
        <v>1954.7460000000001</v>
      </c>
      <c r="S1247" s="8">
        <v>140.25</v>
      </c>
      <c r="T1247" s="8">
        <v>49.7</v>
      </c>
      <c r="U1247" s="8">
        <v>50.787199999999999</v>
      </c>
      <c r="V1247" s="8">
        <v>-7.2899000000000003</v>
      </c>
      <c r="W1247" s="8">
        <v>0</v>
      </c>
      <c r="X1247" s="8">
        <v>7.6078000000000001</v>
      </c>
      <c r="Y1247" s="8">
        <v>5.2935999999999996</v>
      </c>
      <c r="Z1247" s="8">
        <v>9.5973000000000006</v>
      </c>
      <c r="AA1247" s="8">
        <v>0</v>
      </c>
      <c r="AB1247" s="8">
        <v>-81.130300000000005</v>
      </c>
      <c r="AC1247" s="8">
        <v>-1.6451</v>
      </c>
      <c r="AD1247" s="8">
        <v>0</v>
      </c>
      <c r="AE1247" s="8">
        <v>-45.496499999999997</v>
      </c>
      <c r="AF1247" s="8">
        <v>-29.379799999999999</v>
      </c>
      <c r="AG1247" s="8">
        <v>0</v>
      </c>
      <c r="AH1247" s="8">
        <v>0</v>
      </c>
      <c r="AI1247" s="8">
        <v>-58.826999999999998</v>
      </c>
      <c r="AJ1247" s="8">
        <v>0</v>
      </c>
      <c r="AK1247" s="8">
        <v>-5525.9054999999998</v>
      </c>
      <c r="AL1247" s="8">
        <v>-58.826999999999998</v>
      </c>
      <c r="AM1247" s="8">
        <v>-1281.2661000000001</v>
      </c>
      <c r="AN1247" s="8">
        <v>0</v>
      </c>
      <c r="AO1247" s="8">
        <v>1.0722</v>
      </c>
      <c r="AP1247" s="8">
        <v>0.7258</v>
      </c>
      <c r="AQ1247" s="8">
        <v>7.3200000000000001E-2</v>
      </c>
      <c r="AR1247" s="8">
        <v>0</v>
      </c>
      <c r="AS1247" s="8">
        <v>-0.92700000000000005</v>
      </c>
      <c r="AT1247" s="8">
        <v>0.62790000000000001</v>
      </c>
      <c r="AU1247" s="8">
        <v>0</v>
      </c>
      <c r="AV1247" s="8">
        <v>0</v>
      </c>
      <c r="AW1247" s="8">
        <v>1.3004</v>
      </c>
      <c r="AX1247" s="8">
        <v>1.0278</v>
      </c>
      <c r="AZ1247" s="8">
        <v>790.98580000000004</v>
      </c>
      <c r="BA1247" s="8">
        <v>-1153.5434</v>
      </c>
      <c r="BB1247" s="8">
        <v>-191.33439999999999</v>
      </c>
      <c r="BC1247" s="8">
        <v>-1361.6130000000001</v>
      </c>
      <c r="BD1247" s="8">
        <v>-1237.2707</v>
      </c>
      <c r="BE1247" s="8">
        <v>7016.84</v>
      </c>
      <c r="BF1247" s="8">
        <v>3181.4659000000001</v>
      </c>
      <c r="BG1247" s="8">
        <v>8078.9912000000004</v>
      </c>
      <c r="BH1247" s="8">
        <v>16619.8521</v>
      </c>
      <c r="BI1247" s="8">
        <v>-0.3422</v>
      </c>
      <c r="BJ1247" s="8">
        <v>15237.8014</v>
      </c>
      <c r="BK1247" s="8">
        <v>0</v>
      </c>
      <c r="BL1247" s="8">
        <v>-452.68509999999998</v>
      </c>
      <c r="BM1247" s="8">
        <v>-301.82729999999998</v>
      </c>
      <c r="BN1247" s="8">
        <v>13950.3395</v>
      </c>
      <c r="BO1247" s="8">
        <v>995.87419999999997</v>
      </c>
      <c r="BP1247" s="8">
        <v>73.2</v>
      </c>
      <c r="BQ1247" s="8">
        <v>22.25</v>
      </c>
      <c r="BR1247" s="8">
        <v>41.070300000000003</v>
      </c>
      <c r="BS1247" s="8">
        <v>-156.10550000000001</v>
      </c>
      <c r="BT1247" s="8">
        <v>0</v>
      </c>
      <c r="BU1247" s="8">
        <v>7.2831999999999999</v>
      </c>
      <c r="BV1247" s="8">
        <v>7.8197999999999999</v>
      </c>
      <c r="BW1247" s="8">
        <v>241.28739999999999</v>
      </c>
      <c r="BX1247" s="8">
        <v>0</v>
      </c>
      <c r="BY1247" s="8">
        <v>-20</v>
      </c>
      <c r="BZ1247" s="8">
        <v>-9.48</v>
      </c>
      <c r="CA1247" s="8">
        <v>77.615099999999998</v>
      </c>
      <c r="CB1247" s="8">
        <v>-19.1327</v>
      </c>
      <c r="CC1247" s="8">
        <v>-7.2350000000000003</v>
      </c>
      <c r="CD1247" s="8">
        <v>-7.6105</v>
      </c>
      <c r="CE1247" s="8">
        <v>0</v>
      </c>
      <c r="CF1247" s="8">
        <v>-20.643899999999999</v>
      </c>
      <c r="CG1247" s="8">
        <v>-7.5949</v>
      </c>
      <c r="CH1247" s="8">
        <v>-1237.2707</v>
      </c>
      <c r="CI1247" s="8">
        <v>-20.643899999999999</v>
      </c>
      <c r="CJ1247" s="8">
        <v>0</v>
      </c>
      <c r="CK1247" s="8">
        <v>0</v>
      </c>
      <c r="CL1247" s="8">
        <v>0.313</v>
      </c>
      <c r="CM1247" s="8">
        <v>0.15790000000000001</v>
      </c>
      <c r="CN1247" s="8">
        <v>4.7600000000000003E-2</v>
      </c>
      <c r="CO1247" s="8">
        <v>0</v>
      </c>
      <c r="CP1247" s="8">
        <v>-9.4605999999999995</v>
      </c>
      <c r="CQ1247" s="8">
        <v>0.13070000000000001</v>
      </c>
      <c r="CR1247" s="8">
        <v>0</v>
      </c>
      <c r="CS1247" s="8">
        <v>0</v>
      </c>
      <c r="CT1247" s="8">
        <v>1.5306999999999999</v>
      </c>
      <c r="CU1247" s="8">
        <v>1.1540999999999999</v>
      </c>
      <c r="CW1247" s="8">
        <v>595.28920000000005</v>
      </c>
      <c r="CX1247" s="8">
        <v>-4535.3013000000001</v>
      </c>
      <c r="CY1247" s="8">
        <v>633.86990000000003</v>
      </c>
      <c r="CZ1247" s="8">
        <v>-12189.6628</v>
      </c>
      <c r="DA1247" s="8">
        <v>-12196.0265</v>
      </c>
      <c r="DB1247" s="8">
        <v>0</v>
      </c>
      <c r="DC1247" s="8">
        <v>437.07690000000002</v>
      </c>
      <c r="DD1247" s="8">
        <v>1103.875</v>
      </c>
      <c r="DE1247" s="8">
        <v>4348.2043999999996</v>
      </c>
      <c r="DF1247" s="8">
        <v>-3.1869999999999998</v>
      </c>
      <c r="DG1247" s="8">
        <v>4453.3936999999996</v>
      </c>
      <c r="DH1247" s="8">
        <v>0</v>
      </c>
      <c r="DI1247" s="8">
        <v>-4.7655000000000003</v>
      </c>
      <c r="DJ1247" s="8">
        <v>-94.663300000000007</v>
      </c>
      <c r="DK1247" s="8">
        <v>1976.2481</v>
      </c>
      <c r="DL1247" s="8">
        <v>1533.3960999999999</v>
      </c>
      <c r="DM1247" s="8">
        <v>76.75</v>
      </c>
      <c r="DN1247" s="8">
        <v>31.75</v>
      </c>
      <c r="DO1247" s="8">
        <v>21.512599999999999</v>
      </c>
      <c r="DP1247" s="8">
        <v>-79.662800000000004</v>
      </c>
      <c r="DQ1247" s="8">
        <v>0</v>
      </c>
      <c r="DR1247" s="8">
        <v>7.0256999999999996</v>
      </c>
      <c r="DS1247" s="8">
        <v>8.0669000000000004</v>
      </c>
      <c r="DT1247" s="8">
        <v>32187.091</v>
      </c>
      <c r="DU1247" s="8">
        <v>0</v>
      </c>
      <c r="DV1247" s="8">
        <v>-253.9674</v>
      </c>
      <c r="DW1247" s="8">
        <v>-93.46</v>
      </c>
      <c r="DX1247" s="8">
        <v>-885.86500000000001</v>
      </c>
      <c r="DY1247" s="8">
        <v>-47.62</v>
      </c>
      <c r="DZ1247" s="8">
        <v>-116.3296</v>
      </c>
      <c r="EA1247" s="8">
        <v>-51.435099999999998</v>
      </c>
      <c r="EB1247" s="8">
        <v>0</v>
      </c>
      <c r="EC1247" s="8">
        <v>-298.6789</v>
      </c>
      <c r="ED1247" s="8">
        <v>-137.245</v>
      </c>
      <c r="EE1247" s="8">
        <v>-12196.0265</v>
      </c>
      <c r="EF1247" s="8">
        <v>-298.6789</v>
      </c>
      <c r="EG1247" s="8">
        <v>0</v>
      </c>
      <c r="EH1247" s="8">
        <v>0</v>
      </c>
      <c r="EI1247" s="8">
        <v>3.5083000000000002</v>
      </c>
      <c r="EJ1247" s="8">
        <v>0.92290000000000005</v>
      </c>
      <c r="EK1247" s="8">
        <v>0.13689999999999999</v>
      </c>
      <c r="EL1247" s="8">
        <v>0</v>
      </c>
      <c r="EM1247" s="8">
        <v>-3.2778999999999998</v>
      </c>
      <c r="EN1247" s="8">
        <v>0.79790000000000005</v>
      </c>
      <c r="EO1247" s="8">
        <v>0</v>
      </c>
      <c r="EP1247" s="8">
        <v>0</v>
      </c>
      <c r="EQ1247" s="8">
        <v>0</v>
      </c>
      <c r="ER1247" s="8">
        <v>1.7105999999999999</v>
      </c>
      <c r="ET1247" s="8">
        <v>487.17599999999999</v>
      </c>
      <c r="EU1247" s="8">
        <v>-34.120899999999999</v>
      </c>
      <c r="EV1247" s="8">
        <v>83.277000000000001</v>
      </c>
      <c r="EW1247" s="8">
        <v>56.512</v>
      </c>
      <c r="EX1247" s="8">
        <v>50.191000000000003</v>
      </c>
      <c r="EY1247" s="8">
        <v>0</v>
      </c>
      <c r="EZ1247" s="8">
        <v>634.52499999999998</v>
      </c>
      <c r="FA1247" s="8">
        <v>1226.885</v>
      </c>
      <c r="FB1247" s="8">
        <v>4914.6369999999997</v>
      </c>
      <c r="FC1247" s="8">
        <v>-2.6326999999999998</v>
      </c>
      <c r="FD1247" s="8">
        <v>2844.4418000000001</v>
      </c>
      <c r="FE1247" s="8">
        <v>0</v>
      </c>
      <c r="FF1247" s="8">
        <v>-50.228000000000002</v>
      </c>
      <c r="FG1247" s="8">
        <v>0</v>
      </c>
      <c r="FH1247" s="8">
        <v>1981.0160000000001</v>
      </c>
      <c r="FI1247" s="8">
        <v>2433.4169999999999</v>
      </c>
      <c r="FJ1247" s="8">
        <v>48.2</v>
      </c>
      <c r="FK1247" s="8">
        <v>26.2</v>
      </c>
      <c r="FL1247" s="8">
        <v>23.397600000000001</v>
      </c>
      <c r="FM1247" s="8">
        <v>-7.8859000000000004</v>
      </c>
      <c r="FN1247" s="8">
        <v>0</v>
      </c>
      <c r="FO1247" s="8">
        <v>34.156399999999998</v>
      </c>
      <c r="FP1247" s="8">
        <v>8.4642999999999997</v>
      </c>
      <c r="FQ1247" s="8">
        <v>4.1971999999999996</v>
      </c>
      <c r="FR1247" s="8">
        <v>0</v>
      </c>
      <c r="FS1247" s="8">
        <v>1.2025000000000001</v>
      </c>
      <c r="FT1247" s="8">
        <v>0.38</v>
      </c>
      <c r="FU1247" s="8">
        <v>0</v>
      </c>
      <c r="FV1247" s="8">
        <v>8.7621000000000002</v>
      </c>
      <c r="FW1247" s="8">
        <v>1.0836999999999999</v>
      </c>
      <c r="FX1247" s="8">
        <v>-1.1651</v>
      </c>
      <c r="FY1247" s="8">
        <v>2.6848000000000001</v>
      </c>
      <c r="FZ1247" s="8">
        <v>1.7128999999999999</v>
      </c>
      <c r="GA1247" s="8">
        <v>3.1391999999999998</v>
      </c>
      <c r="GB1247" s="8">
        <v>50.191000000000003</v>
      </c>
      <c r="GC1247" s="8">
        <v>1.7128999999999999</v>
      </c>
      <c r="GD1247" s="8">
        <v>3.4672000000000001</v>
      </c>
      <c r="GE1247" s="11">
        <v>890.09900000000005</v>
      </c>
      <c r="GF1247" s="11">
        <v>0.1052</v>
      </c>
      <c r="GG1247" s="11">
        <v>130.49299999999999</v>
      </c>
      <c r="GH1247" s="8">
        <v>83.157899999999998</v>
      </c>
      <c r="GI1247" s="8">
        <v>3.835</v>
      </c>
      <c r="GJ1247" s="8">
        <v>2.0794000000000001</v>
      </c>
      <c r="GK1247" s="8">
        <v>9.9099999999999994E-2</v>
      </c>
      <c r="GL1247" s="8">
        <v>2.4062000000000001</v>
      </c>
      <c r="GM1247" s="8">
        <v>-0.81640000000000001</v>
      </c>
      <c r="GN1247" s="8">
        <v>2.0158999999999998</v>
      </c>
      <c r="GO1247" s="8">
        <v>0</v>
      </c>
      <c r="GP1247" s="8">
        <v>0</v>
      </c>
      <c r="GQ1247" s="8">
        <v>0</v>
      </c>
      <c r="GR1247" s="8">
        <v>1.3506</v>
      </c>
      <c r="GS1247" s="12">
        <f t="shared" si="554"/>
        <v>1.6592018489370604</v>
      </c>
      <c r="GU1247" s="8">
        <v>254.92</v>
      </c>
      <c r="GV1247" s="8">
        <v>-74.455200000000005</v>
      </c>
      <c r="GW1247" s="8">
        <v>13.426</v>
      </c>
      <c r="GX1247" s="8">
        <v>400.13900000000001</v>
      </c>
      <c r="GY1247" s="8">
        <v>360.64800000000002</v>
      </c>
      <c r="GZ1247" s="8">
        <v>0</v>
      </c>
      <c r="HA1247" s="8">
        <v>674.52099999999996</v>
      </c>
      <c r="HB1247" s="8">
        <v>1159.5909999999999</v>
      </c>
      <c r="HC1247" s="8">
        <v>5247.5640000000003</v>
      </c>
      <c r="HD1247" s="8">
        <v>-0.3533</v>
      </c>
      <c r="HE1247" s="8">
        <v>8369.7013000000006</v>
      </c>
      <c r="HF1247" s="8">
        <v>0</v>
      </c>
      <c r="HG1247" s="8">
        <v>-356.726</v>
      </c>
      <c r="HH1247" s="8">
        <v>0</v>
      </c>
      <c r="HI1247" s="8">
        <v>2359.645</v>
      </c>
      <c r="HJ1247" s="8">
        <v>2352.6030000000001</v>
      </c>
      <c r="HK1247" s="8">
        <v>81.5</v>
      </c>
      <c r="HL1247" s="8">
        <v>30</v>
      </c>
      <c r="HM1247" s="8">
        <v>26.158100000000001</v>
      </c>
      <c r="HN1247" s="8">
        <v>-32.405500000000004</v>
      </c>
      <c r="HO1247" s="8">
        <v>0</v>
      </c>
      <c r="HP1247" s="8">
        <v>623.39499999999998</v>
      </c>
      <c r="HQ1247" s="8">
        <v>40.465600000000002</v>
      </c>
      <c r="HR1247" s="8">
        <v>10.079499999999999</v>
      </c>
      <c r="HS1247" s="8">
        <v>0</v>
      </c>
      <c r="HT1247" s="8">
        <v>3.4914999999999998</v>
      </c>
      <c r="HU1247" s="8">
        <v>2.76</v>
      </c>
      <c r="HV1247" s="8">
        <v>626.31579999999997</v>
      </c>
      <c r="HW1247" s="8">
        <v>11.7982</v>
      </c>
      <c r="HX1247" s="8">
        <v>7.0978000000000003</v>
      </c>
      <c r="HY1247" s="8">
        <v>-2.3035999999999999</v>
      </c>
      <c r="HZ1247" s="8">
        <v>9.2264999999999997</v>
      </c>
      <c r="IA1247" s="8">
        <v>11.154</v>
      </c>
      <c r="IB1247" s="8">
        <v>11.154</v>
      </c>
      <c r="IC1247" s="8">
        <v>360.64800000000002</v>
      </c>
      <c r="ID1247" s="8">
        <v>11.154</v>
      </c>
      <c r="IE1247" s="8">
        <v>20.744900000000001</v>
      </c>
      <c r="IF1247" s="11">
        <v>529.26700000000005</v>
      </c>
      <c r="IG1247" s="11">
        <v>360.64800000000002</v>
      </c>
      <c r="IH1247" s="11">
        <v>5.0200000000000002E-2</v>
      </c>
      <c r="II1247" s="11">
        <v>130.49299999999999</v>
      </c>
      <c r="IJ1247" s="8">
        <v>28.641300000000001</v>
      </c>
      <c r="IK1247" s="8">
        <v>3.4878</v>
      </c>
      <c r="IL1247" s="8">
        <v>2.9611000000000001</v>
      </c>
      <c r="IM1247" s="8">
        <v>4.8599999999999997E-2</v>
      </c>
      <c r="IN1247" s="8">
        <v>0</v>
      </c>
      <c r="IO1247" s="8">
        <v>0</v>
      </c>
      <c r="IP1247" s="8">
        <v>2.8847</v>
      </c>
      <c r="IQ1247" s="8">
        <v>0</v>
      </c>
      <c r="IR1247" s="8">
        <v>0</v>
      </c>
      <c r="IS1247" s="8">
        <v>0</v>
      </c>
      <c r="IT1247" s="8">
        <v>3.0219999999999998</v>
      </c>
      <c r="IU1247" s="11">
        <v>10315.494500000001</v>
      </c>
      <c r="IV1247" s="11">
        <v>8369.7014999999992</v>
      </c>
      <c r="IW1247" s="12">
        <f t="shared" si="555"/>
        <v>3.7227435061334038E-2</v>
      </c>
      <c r="IX1247" s="12"/>
      <c r="IY1247" s="8">
        <f t="shared" si="534"/>
        <v>1</v>
      </c>
      <c r="IZ1247" s="8">
        <f t="shared" si="556"/>
        <v>1</v>
      </c>
      <c r="JA1247" s="8">
        <f t="shared" si="535"/>
        <v>0</v>
      </c>
      <c r="JB1247" s="8">
        <f t="shared" si="557"/>
        <v>1</v>
      </c>
      <c r="JC1247" s="8">
        <f t="shared" si="536"/>
        <v>0</v>
      </c>
      <c r="JD1247" s="8">
        <f t="shared" si="537"/>
        <v>0</v>
      </c>
      <c r="JE1247" s="8">
        <f t="shared" si="538"/>
        <v>1</v>
      </c>
      <c r="JF1247" s="8">
        <f t="shared" si="539"/>
        <v>0</v>
      </c>
      <c r="JG1247" s="8">
        <f t="shared" si="540"/>
        <v>0</v>
      </c>
      <c r="JH1247" s="8">
        <f t="shared" si="541"/>
        <v>4</v>
      </c>
      <c r="JJ1247" s="8">
        <f t="shared" si="542"/>
        <v>4</v>
      </c>
      <c r="JK1247" s="8" t="str">
        <f t="shared" si="543"/>
        <v>NA</v>
      </c>
      <c r="JM1247" s="8">
        <f t="shared" si="544"/>
        <v>-0.33284774089261915</v>
      </c>
      <c r="JN1247" s="8">
        <v>-0.33284774089261915</v>
      </c>
      <c r="JO1247" s="8">
        <f t="shared" si="558"/>
        <v>0</v>
      </c>
      <c r="JP1247" s="8">
        <f t="shared" si="559"/>
        <v>0</v>
      </c>
      <c r="JQ1247" s="8">
        <f t="shared" si="545"/>
        <v>0</v>
      </c>
      <c r="JR1247" s="8">
        <f t="shared" si="546"/>
        <v>0</v>
      </c>
      <c r="JS1247" s="8">
        <f t="shared" si="560"/>
        <v>0</v>
      </c>
      <c r="JT1247" s="8">
        <f t="shared" si="547"/>
        <v>1</v>
      </c>
      <c r="JU1247" s="8">
        <f t="shared" si="548"/>
        <v>0</v>
      </c>
      <c r="JV1247" s="8">
        <f t="shared" si="549"/>
        <v>0</v>
      </c>
      <c r="JW1247" s="8">
        <f t="shared" si="550"/>
        <v>1</v>
      </c>
      <c r="JX1247" s="8">
        <f t="shared" si="551"/>
        <v>5</v>
      </c>
      <c r="JY1247" s="8" t="str">
        <f t="shared" si="552"/>
        <v>M</v>
      </c>
      <c r="KA1247" s="8" t="str">
        <f t="shared" si="553"/>
        <v>NA</v>
      </c>
      <c r="KD1247" s="8">
        <f>IF(IJ1247&lt;VLOOKUP($KJ1247,'Industry Valuation'!$A$2:$F$13,2,0),2,0)</f>
        <v>2</v>
      </c>
      <c r="KE1247" s="8">
        <f>IF(IT1247&lt;VLOOKUP($KJ1247,'Industry Valuation'!$A$2:$F$13,3,0),2,0)</f>
        <v>0</v>
      </c>
      <c r="KF1247" s="8">
        <f>IF(HP1247&lt;VLOOKUP($KJ1247,'Industry Valuation'!$A$2:$F$13,4,0),2,0)</f>
        <v>0</v>
      </c>
      <c r="KG1247" s="8">
        <f>IF(HQ1247&lt;VLOOKUP($KJ1247,'Industry Valuation'!$A$2:$F$13,4,0),1,0)</f>
        <v>0</v>
      </c>
      <c r="KH1247" s="8">
        <f>IF(HR1247&lt;VLOOKUP($KJ1247,'Industry Valuation'!$A$2:$F$13,4,0),1,0)</f>
        <v>1</v>
      </c>
      <c r="KI1247" s="8">
        <f t="shared" si="561"/>
        <v>3</v>
      </c>
      <c r="KJ1247" s="8" t="str">
        <f>VLOOKUP(B1247,'[1]Values-Industry'!B$3:C$1974,2,0)</f>
        <v>Basic Materials</v>
      </c>
    </row>
    <row r="1248" spans="1:296" x14ac:dyDescent="0.2">
      <c r="A1248" s="4" t="s">
        <v>6333</v>
      </c>
      <c r="B1248" s="8" t="s">
        <v>1315</v>
      </c>
      <c r="C1248" s="8">
        <v>424.76900000000001</v>
      </c>
      <c r="E1248" s="8">
        <v>0</v>
      </c>
      <c r="F1248" s="8">
        <v>0</v>
      </c>
      <c r="G1248" s="8">
        <v>5.83</v>
      </c>
      <c r="H1248" s="8">
        <v>22.873999999999999</v>
      </c>
      <c r="I1248" s="8">
        <v>151.589</v>
      </c>
      <c r="J1248" s="8">
        <v>0</v>
      </c>
      <c r="K1248" s="8">
        <v>246.184</v>
      </c>
      <c r="L1248" s="8">
        <v>0</v>
      </c>
      <c r="M1248" s="8">
        <v>0</v>
      </c>
      <c r="N1248" s="8">
        <v>0</v>
      </c>
      <c r="O1248" s="8">
        <v>-4.173</v>
      </c>
      <c r="P1248" s="8">
        <v>-1.806</v>
      </c>
      <c r="Q1248" s="8">
        <v>49.337000000000003</v>
      </c>
      <c r="R1248" s="8">
        <v>180.005</v>
      </c>
      <c r="S1248" s="8">
        <v>0</v>
      </c>
      <c r="T1248" s="8">
        <v>0</v>
      </c>
      <c r="U1248" s="8">
        <v>0</v>
      </c>
      <c r="V1248" s="8">
        <v>0</v>
      </c>
      <c r="W1248" s="8">
        <v>0</v>
      </c>
      <c r="X1248" s="8">
        <v>0</v>
      </c>
      <c r="Y1248" s="8">
        <v>0</v>
      </c>
      <c r="Z1248" s="8">
        <v>0</v>
      </c>
      <c r="AA1248" s="8">
        <v>0</v>
      </c>
      <c r="AB1248" s="8">
        <v>0</v>
      </c>
      <c r="AC1248" s="8">
        <v>0</v>
      </c>
      <c r="AD1248" s="8">
        <v>0</v>
      </c>
      <c r="AE1248" s="8">
        <v>0</v>
      </c>
      <c r="AF1248" s="8">
        <v>0</v>
      </c>
      <c r="AG1248" s="8">
        <v>0</v>
      </c>
      <c r="AH1248" s="8">
        <v>0</v>
      </c>
      <c r="AI1248" s="8">
        <v>0</v>
      </c>
      <c r="AJ1248" s="8">
        <v>0</v>
      </c>
      <c r="AK1248" s="8">
        <v>5.83</v>
      </c>
      <c r="AL1248" s="8">
        <v>0</v>
      </c>
      <c r="AM1248" s="8">
        <v>0</v>
      </c>
      <c r="AN1248" s="8">
        <v>0</v>
      </c>
      <c r="AO1248" s="8">
        <v>0</v>
      </c>
      <c r="AP1248" s="8">
        <v>0</v>
      </c>
      <c r="AQ1248" s="8">
        <v>0</v>
      </c>
      <c r="AR1248" s="8">
        <v>0</v>
      </c>
      <c r="AS1248" s="8">
        <v>0</v>
      </c>
      <c r="AT1248" s="8">
        <v>0</v>
      </c>
      <c r="AU1248" s="8">
        <v>0</v>
      </c>
      <c r="AV1248" s="8">
        <v>0</v>
      </c>
      <c r="AW1248" s="8">
        <v>0</v>
      </c>
      <c r="AX1248" s="8">
        <v>0</v>
      </c>
      <c r="AZ1248" s="8">
        <v>564.49800000000005</v>
      </c>
      <c r="BB1248" s="8">
        <v>0</v>
      </c>
      <c r="BC1248" s="8">
        <v>0</v>
      </c>
      <c r="BD1248" s="8">
        <v>10.997999999999999</v>
      </c>
      <c r="BE1248" s="8">
        <v>21.995000000000001</v>
      </c>
      <c r="BF1248" s="8">
        <v>271.17500000000001</v>
      </c>
      <c r="BG1248" s="8">
        <v>0</v>
      </c>
      <c r="BH1248" s="8">
        <v>375.98099999999999</v>
      </c>
      <c r="BI1248" s="8">
        <v>0</v>
      </c>
      <c r="BJ1248" s="8">
        <v>0</v>
      </c>
      <c r="BK1248" s="8">
        <v>0</v>
      </c>
      <c r="BL1248" s="8">
        <v>-3.7690000000000001</v>
      </c>
      <c r="BM1248" s="8">
        <v>10.304</v>
      </c>
      <c r="BN1248" s="8">
        <v>47.399000000000001</v>
      </c>
      <c r="BO1248" s="8">
        <v>315.74099999999999</v>
      </c>
      <c r="BP1248" s="8">
        <v>0</v>
      </c>
      <c r="BQ1248" s="8">
        <v>0</v>
      </c>
      <c r="BR1248" s="8">
        <v>0</v>
      </c>
      <c r="BS1248" s="8">
        <v>0</v>
      </c>
      <c r="BT1248" s="8">
        <v>0</v>
      </c>
      <c r="BU1248" s="8">
        <v>0</v>
      </c>
      <c r="BV1248" s="8">
        <v>0</v>
      </c>
      <c r="BW1248" s="8">
        <v>0</v>
      </c>
      <c r="BX1248" s="8">
        <v>0</v>
      </c>
      <c r="BY1248" s="8">
        <v>0</v>
      </c>
      <c r="BZ1248" s="8">
        <v>0</v>
      </c>
      <c r="CA1248" s="8">
        <v>0</v>
      </c>
      <c r="CB1248" s="8">
        <v>0</v>
      </c>
      <c r="CC1248" s="8">
        <v>0</v>
      </c>
      <c r="CD1248" s="8">
        <v>0</v>
      </c>
      <c r="CE1248" s="8">
        <v>0</v>
      </c>
      <c r="CF1248" s="8">
        <v>0</v>
      </c>
      <c r="CG1248" s="8">
        <v>0</v>
      </c>
      <c r="CH1248" s="8">
        <v>10.997999999999999</v>
      </c>
      <c r="CI1248" s="8">
        <v>0</v>
      </c>
      <c r="CJ1248" s="8">
        <v>0</v>
      </c>
      <c r="CK1248" s="8">
        <v>0</v>
      </c>
      <c r="CL1248" s="8">
        <v>0</v>
      </c>
      <c r="CM1248" s="8">
        <v>0</v>
      </c>
      <c r="CN1248" s="8">
        <v>0</v>
      </c>
      <c r="CO1248" s="8">
        <v>0</v>
      </c>
      <c r="CP1248" s="8">
        <v>0</v>
      </c>
      <c r="CQ1248" s="8">
        <v>0</v>
      </c>
      <c r="CR1248" s="8">
        <v>0</v>
      </c>
      <c r="CS1248" s="8">
        <v>0</v>
      </c>
      <c r="CT1248" s="8">
        <v>0</v>
      </c>
      <c r="CU1248" s="8">
        <v>0</v>
      </c>
      <c r="CW1248" s="8">
        <v>443.34</v>
      </c>
      <c r="CY1248" s="8">
        <v>0</v>
      </c>
      <c r="CZ1248" s="8">
        <v>0</v>
      </c>
      <c r="DA1248" s="8">
        <v>12.681000000000001</v>
      </c>
      <c r="DB1248" s="8">
        <v>21.640999999999998</v>
      </c>
      <c r="DC1248" s="8">
        <v>152.99600000000001</v>
      </c>
      <c r="DD1248" s="8">
        <v>0</v>
      </c>
      <c r="DE1248" s="8">
        <v>268.80700000000002</v>
      </c>
      <c r="DF1248" s="8">
        <v>0</v>
      </c>
      <c r="DG1248" s="8">
        <v>0</v>
      </c>
      <c r="DH1248" s="8">
        <v>0</v>
      </c>
      <c r="DI1248" s="8">
        <v>-4.7460000000000004</v>
      </c>
      <c r="DJ1248" s="8">
        <v>9.16</v>
      </c>
      <c r="DK1248" s="8">
        <v>44.116</v>
      </c>
      <c r="DL1248" s="8">
        <v>207.25899999999999</v>
      </c>
      <c r="DM1248" s="8">
        <v>0</v>
      </c>
      <c r="DN1248" s="8">
        <v>0</v>
      </c>
      <c r="DO1248" s="8">
        <v>0</v>
      </c>
      <c r="DP1248" s="8">
        <v>0</v>
      </c>
      <c r="DQ1248" s="8">
        <v>0</v>
      </c>
      <c r="DR1248" s="8">
        <v>0</v>
      </c>
      <c r="DS1248" s="8">
        <v>0</v>
      </c>
      <c r="DT1248" s="8">
        <v>0</v>
      </c>
      <c r="DU1248" s="8">
        <v>0</v>
      </c>
      <c r="DV1248" s="8">
        <v>0</v>
      </c>
      <c r="DW1248" s="8">
        <v>0</v>
      </c>
      <c r="DX1248" s="8">
        <v>0</v>
      </c>
      <c r="DY1248" s="8">
        <v>0</v>
      </c>
      <c r="DZ1248" s="8">
        <v>0</v>
      </c>
      <c r="EA1248" s="8">
        <v>0</v>
      </c>
      <c r="EB1248" s="8">
        <v>0</v>
      </c>
      <c r="EC1248" s="8">
        <v>0</v>
      </c>
      <c r="ED1248" s="8">
        <v>0</v>
      </c>
      <c r="EE1248" s="8">
        <v>12.681000000000001</v>
      </c>
      <c r="EF1248" s="8">
        <v>0</v>
      </c>
      <c r="EG1248" s="8">
        <v>0</v>
      </c>
      <c r="EH1248" s="8">
        <v>0</v>
      </c>
      <c r="EI1248" s="8">
        <v>0</v>
      </c>
      <c r="EJ1248" s="8">
        <v>0</v>
      </c>
      <c r="EK1248" s="8">
        <v>0</v>
      </c>
      <c r="EL1248" s="8">
        <v>0</v>
      </c>
      <c r="EM1248" s="8">
        <v>0</v>
      </c>
      <c r="EN1248" s="8">
        <v>0</v>
      </c>
      <c r="EO1248" s="8">
        <v>0</v>
      </c>
      <c r="EP1248" s="8">
        <v>0</v>
      </c>
      <c r="EQ1248" s="8">
        <v>0</v>
      </c>
      <c r="ER1248" s="8">
        <v>0</v>
      </c>
      <c r="ET1248" s="8">
        <v>455.50799999999998</v>
      </c>
      <c r="EV1248" s="8">
        <v>0</v>
      </c>
      <c r="EW1248" s="8">
        <v>0</v>
      </c>
      <c r="EX1248" s="8">
        <v>20.48</v>
      </c>
      <c r="EY1248" s="8">
        <v>25.846</v>
      </c>
      <c r="EZ1248" s="8">
        <v>168.673</v>
      </c>
      <c r="FA1248" s="8">
        <v>0</v>
      </c>
      <c r="FB1248" s="8">
        <v>309.69099999999997</v>
      </c>
      <c r="FC1248" s="8">
        <v>0</v>
      </c>
      <c r="FD1248" s="8">
        <v>0</v>
      </c>
      <c r="FE1248" s="8">
        <v>0</v>
      </c>
      <c r="FF1248" s="8">
        <v>-2.9390000000000001</v>
      </c>
      <c r="FG1248" s="8">
        <v>-4.0720000000000001</v>
      </c>
      <c r="FH1248" s="8">
        <v>41.432000000000002</v>
      </c>
      <c r="FI1248" s="8">
        <v>252.59299999999999</v>
      </c>
      <c r="FJ1248" s="8">
        <v>0</v>
      </c>
      <c r="FK1248" s="8">
        <v>0</v>
      </c>
      <c r="FL1248" s="8">
        <v>0</v>
      </c>
      <c r="FM1248" s="8">
        <v>0</v>
      </c>
      <c r="FN1248" s="8">
        <v>0</v>
      </c>
      <c r="FO1248" s="8">
        <v>0</v>
      </c>
      <c r="FP1248" s="8">
        <v>0</v>
      </c>
      <c r="FQ1248" s="8">
        <v>0</v>
      </c>
      <c r="FR1248" s="8">
        <v>0</v>
      </c>
      <c r="FS1248" s="8">
        <v>0</v>
      </c>
      <c r="FT1248" s="8">
        <v>0</v>
      </c>
      <c r="FU1248" s="8">
        <v>0</v>
      </c>
      <c r="FV1248" s="8">
        <v>0</v>
      </c>
      <c r="FW1248" s="8">
        <v>0</v>
      </c>
      <c r="FX1248" s="8">
        <v>0</v>
      </c>
      <c r="FY1248" s="8">
        <v>0</v>
      </c>
      <c r="FZ1248" s="8">
        <v>0</v>
      </c>
      <c r="GA1248" s="8">
        <v>0</v>
      </c>
      <c r="GB1248" s="8">
        <v>20.48</v>
      </c>
      <c r="GC1248" s="8">
        <v>0</v>
      </c>
      <c r="GD1248" s="8">
        <v>0</v>
      </c>
      <c r="GE1248" s="11">
        <v>0</v>
      </c>
      <c r="GF1248" s="11">
        <v>0</v>
      </c>
      <c r="GG1248" s="11">
        <v>0</v>
      </c>
      <c r="GH1248" s="8">
        <v>0</v>
      </c>
      <c r="GI1248" s="8">
        <v>0</v>
      </c>
      <c r="GJ1248" s="8">
        <v>0</v>
      </c>
      <c r="GK1248" s="8">
        <v>0</v>
      </c>
      <c r="GL1248" s="8">
        <v>0</v>
      </c>
      <c r="GM1248" s="8">
        <v>0</v>
      </c>
      <c r="GN1248" s="8">
        <v>0</v>
      </c>
      <c r="GO1248" s="8">
        <v>0</v>
      </c>
      <c r="GP1248" s="8">
        <v>0</v>
      </c>
      <c r="GQ1248" s="8">
        <v>0</v>
      </c>
      <c r="GR1248" s="8">
        <v>0</v>
      </c>
      <c r="GS1248" s="12">
        <f t="shared" si="554"/>
        <v>0</v>
      </c>
      <c r="GU1248" s="8">
        <v>0</v>
      </c>
      <c r="GW1248" s="8">
        <v>0</v>
      </c>
      <c r="GX1248" s="8">
        <v>0</v>
      </c>
      <c r="GY1248" s="8">
        <v>0</v>
      </c>
      <c r="GZ1248" s="8">
        <v>0</v>
      </c>
      <c r="HA1248" s="8">
        <v>0</v>
      </c>
      <c r="HB1248" s="8">
        <v>0</v>
      </c>
      <c r="HC1248" s="8">
        <v>0</v>
      </c>
      <c r="HD1248" s="8">
        <v>0</v>
      </c>
      <c r="HE1248" s="8">
        <v>0</v>
      </c>
      <c r="HF1248" s="8">
        <v>0</v>
      </c>
      <c r="HG1248" s="8">
        <v>0</v>
      </c>
      <c r="HH1248" s="8">
        <v>0</v>
      </c>
      <c r="HI1248" s="8">
        <v>0</v>
      </c>
      <c r="HJ1248" s="8">
        <v>0</v>
      </c>
      <c r="HK1248" s="8">
        <v>0</v>
      </c>
      <c r="HL1248" s="8">
        <v>0</v>
      </c>
      <c r="HM1248" s="8">
        <v>0</v>
      </c>
      <c r="HN1248" s="8">
        <v>0</v>
      </c>
      <c r="HO1248" s="8">
        <v>0</v>
      </c>
      <c r="HP1248" s="8">
        <v>0</v>
      </c>
      <c r="HQ1248" s="8">
        <v>0</v>
      </c>
      <c r="HR1248" s="8">
        <v>0</v>
      </c>
      <c r="HS1248" s="8">
        <v>0</v>
      </c>
      <c r="HT1248" s="8">
        <v>0</v>
      </c>
      <c r="HU1248" s="8">
        <v>0</v>
      </c>
      <c r="HV1248" s="8">
        <v>0</v>
      </c>
      <c r="HW1248" s="8">
        <v>0</v>
      </c>
      <c r="HX1248" s="8">
        <v>0</v>
      </c>
      <c r="HY1248" s="8">
        <v>0</v>
      </c>
      <c r="HZ1248" s="8">
        <v>0</v>
      </c>
      <c r="IA1248" s="8">
        <v>0</v>
      </c>
      <c r="IB1248" s="8">
        <v>0</v>
      </c>
      <c r="IC1248" s="8">
        <v>0</v>
      </c>
      <c r="ID1248" s="8">
        <v>0</v>
      </c>
      <c r="IE1248" s="8">
        <v>0</v>
      </c>
      <c r="IF1248" s="11">
        <v>0</v>
      </c>
      <c r="IG1248" s="11">
        <v>0</v>
      </c>
      <c r="IH1248" s="11">
        <v>0</v>
      </c>
      <c r="II1248" s="11">
        <v>0</v>
      </c>
      <c r="IJ1248" s="8">
        <v>0</v>
      </c>
      <c r="IK1248" s="8">
        <v>0</v>
      </c>
      <c r="IL1248" s="8">
        <v>0</v>
      </c>
      <c r="IM1248" s="8">
        <v>0</v>
      </c>
      <c r="IN1248" s="8">
        <v>0</v>
      </c>
      <c r="IO1248" s="8">
        <v>0</v>
      </c>
      <c r="IP1248" s="8">
        <v>0</v>
      </c>
      <c r="IQ1248" s="8">
        <v>0</v>
      </c>
      <c r="IR1248" s="8">
        <v>0</v>
      </c>
      <c r="IS1248" s="8">
        <v>0</v>
      </c>
      <c r="IT1248" s="8">
        <v>0</v>
      </c>
      <c r="IU1248" s="11">
        <v>0</v>
      </c>
      <c r="IV1248" s="11">
        <v>0</v>
      </c>
      <c r="IW1248" s="12">
        <f t="shared" si="555"/>
        <v>0</v>
      </c>
      <c r="IX1248" s="12"/>
      <c r="IY1248" s="8">
        <f t="shared" si="534"/>
        <v>0</v>
      </c>
      <c r="IZ1248" s="8">
        <f t="shared" si="556"/>
        <v>0</v>
      </c>
      <c r="JA1248" s="8">
        <f t="shared" si="535"/>
        <v>0</v>
      </c>
      <c r="JB1248" s="8">
        <f t="shared" si="557"/>
        <v>0</v>
      </c>
      <c r="JC1248" s="8">
        <f t="shared" si="536"/>
        <v>0</v>
      </c>
      <c r="JD1248" s="8">
        <f t="shared" si="537"/>
        <v>0</v>
      </c>
      <c r="JE1248" s="8">
        <f t="shared" si="538"/>
        <v>1</v>
      </c>
      <c r="JF1248" s="8">
        <f t="shared" si="539"/>
        <v>0</v>
      </c>
      <c r="JG1248" s="8">
        <f t="shared" si="540"/>
        <v>0</v>
      </c>
      <c r="JH1248" s="8">
        <f t="shared" si="541"/>
        <v>1</v>
      </c>
      <c r="JJ1248" s="8">
        <f t="shared" si="542"/>
        <v>0</v>
      </c>
      <c r="JK1248" s="8" t="str">
        <f t="shared" si="543"/>
        <v>NA</v>
      </c>
      <c r="JM1248" s="8">
        <f t="shared" si="544"/>
        <v>-1</v>
      </c>
      <c r="JN1248" s="8">
        <v>-1</v>
      </c>
      <c r="JO1248" s="8">
        <f t="shared" si="558"/>
        <v>0</v>
      </c>
      <c r="JP1248" s="8">
        <f t="shared" si="559"/>
        <v>0</v>
      </c>
      <c r="JQ1248" s="8">
        <f t="shared" si="545"/>
        <v>0</v>
      </c>
      <c r="JR1248" s="8">
        <f t="shared" si="546"/>
        <v>1</v>
      </c>
      <c r="JS1248" s="8">
        <f t="shared" si="560"/>
        <v>1</v>
      </c>
      <c r="JT1248" s="8">
        <f t="shared" si="547"/>
        <v>1</v>
      </c>
      <c r="JU1248" s="8">
        <f t="shared" si="548"/>
        <v>0</v>
      </c>
      <c r="JV1248" s="8">
        <f t="shared" si="549"/>
        <v>0</v>
      </c>
      <c r="JW1248" s="8">
        <f t="shared" si="550"/>
        <v>3</v>
      </c>
      <c r="JX1248" s="8">
        <f t="shared" si="551"/>
        <v>4</v>
      </c>
      <c r="JY1248" s="8" t="str">
        <f t="shared" si="552"/>
        <v>S</v>
      </c>
      <c r="KA1248" s="8">
        <f t="shared" si="553"/>
        <v>-1</v>
      </c>
      <c r="KB1248" s="8">
        <v>-1</v>
      </c>
      <c r="KD1248" s="8">
        <f>IF(IJ1248&lt;VLOOKUP($KJ1248,'Industry Valuation'!$A$2:$F$13,2,0),2,0)</f>
        <v>2</v>
      </c>
      <c r="KE1248" s="8">
        <f>IF(IT1248&lt;VLOOKUP($KJ1248,'Industry Valuation'!$A$2:$F$13,3,0),2,0)</f>
        <v>2</v>
      </c>
      <c r="KF1248" s="8">
        <f>IF(HP1248&lt;VLOOKUP($KJ1248,'Industry Valuation'!$A$2:$F$13,4,0),2,0)</f>
        <v>2</v>
      </c>
      <c r="KG1248" s="8">
        <f>IF(HQ1248&lt;VLOOKUP($KJ1248,'Industry Valuation'!$A$2:$F$13,4,0),1,0)</f>
        <v>1</v>
      </c>
      <c r="KH1248" s="8">
        <f>IF(HR1248&lt;VLOOKUP($KJ1248,'Industry Valuation'!$A$2:$F$13,4,0),1,0)</f>
        <v>1</v>
      </c>
      <c r="KI1248" s="8">
        <f t="shared" si="561"/>
        <v>8</v>
      </c>
      <c r="KJ1248" s="8" t="str">
        <f>VLOOKUP(B1248,'[1]Values-Industry'!B$3:C$1974,2,0)</f>
        <v>Technology</v>
      </c>
    </row>
    <row r="1249" spans="1:296" x14ac:dyDescent="0.2">
      <c r="A1249" s="4" t="s">
        <v>6334</v>
      </c>
      <c r="B1249" s="8" t="s">
        <v>1316</v>
      </c>
      <c r="C1249" s="8">
        <v>12800.27</v>
      </c>
      <c r="D1249" s="8">
        <v>1411.5300999999999</v>
      </c>
      <c r="E1249" s="8">
        <v>3649.68</v>
      </c>
      <c r="F1249" s="8">
        <v>-884.64</v>
      </c>
      <c r="G1249" s="8">
        <v>-929.32</v>
      </c>
      <c r="H1249" s="8">
        <v>29128</v>
      </c>
      <c r="I1249" s="8">
        <v>3455.2</v>
      </c>
      <c r="J1249" s="8">
        <v>29141.33</v>
      </c>
      <c r="K1249" s="8">
        <v>32741.599999999999</v>
      </c>
      <c r="L1249" s="8">
        <v>0</v>
      </c>
      <c r="M1249" s="8">
        <v>0</v>
      </c>
      <c r="N1249" s="8">
        <v>0</v>
      </c>
      <c r="O1249" s="8">
        <v>-3778.66</v>
      </c>
      <c r="P1249" s="8">
        <v>-612.94000000000005</v>
      </c>
      <c r="Q1249" s="8">
        <v>21512.7</v>
      </c>
      <c r="R1249" s="8">
        <v>3558.72</v>
      </c>
      <c r="S1249" s="8">
        <v>0</v>
      </c>
      <c r="T1249" s="8">
        <v>0</v>
      </c>
      <c r="U1249" s="8">
        <v>0</v>
      </c>
      <c r="V1249" s="8">
        <v>20.780999999999999</v>
      </c>
      <c r="W1249" s="8">
        <v>0</v>
      </c>
      <c r="X1249" s="8">
        <v>0</v>
      </c>
      <c r="Y1249" s="8">
        <v>0</v>
      </c>
      <c r="Z1249" s="8">
        <v>0</v>
      </c>
      <c r="AA1249" s="8">
        <v>0</v>
      </c>
      <c r="AB1249" s="8">
        <v>0</v>
      </c>
      <c r="AC1249" s="8">
        <v>0</v>
      </c>
      <c r="AD1249" s="8">
        <v>0</v>
      </c>
      <c r="AE1249" s="8">
        <v>0</v>
      </c>
      <c r="AF1249" s="8">
        <v>-2.8138000000000001</v>
      </c>
      <c r="AG1249" s="8">
        <v>4.3940999999999999</v>
      </c>
      <c r="AH1249" s="8">
        <v>0</v>
      </c>
      <c r="AI1249" s="8">
        <v>-152.41749999999999</v>
      </c>
      <c r="AJ1249" s="8">
        <v>4.7826000000000004</v>
      </c>
      <c r="AK1249" s="8">
        <v>-929.32</v>
      </c>
      <c r="AL1249" s="8">
        <v>-152.41749999999999</v>
      </c>
      <c r="AM1249" s="8">
        <v>0</v>
      </c>
      <c r="AN1249" s="8">
        <v>0</v>
      </c>
      <c r="AO1249" s="8">
        <v>1.03</v>
      </c>
      <c r="AP1249" s="8">
        <v>0.55649999999999999</v>
      </c>
      <c r="AQ1249" s="8">
        <v>0.39090000000000003</v>
      </c>
      <c r="AR1249" s="8">
        <v>0</v>
      </c>
      <c r="AS1249" s="8">
        <v>0.71650000000000003</v>
      </c>
      <c r="AT1249" s="8">
        <v>0.44540000000000002</v>
      </c>
      <c r="AU1249" s="8">
        <v>0</v>
      </c>
      <c r="AV1249" s="8">
        <v>0</v>
      </c>
      <c r="AW1249" s="8">
        <v>0</v>
      </c>
      <c r="AX1249" s="8">
        <v>0</v>
      </c>
      <c r="AZ1249" s="8">
        <v>11979.05</v>
      </c>
      <c r="BA1249" s="8">
        <v>1139.6131</v>
      </c>
      <c r="BB1249" s="8">
        <v>3380.46</v>
      </c>
      <c r="BC1249" s="8">
        <v>-1434.64</v>
      </c>
      <c r="BD1249" s="8">
        <v>-1214.1300000000001</v>
      </c>
      <c r="BE1249" s="8">
        <v>28662.63</v>
      </c>
      <c r="BF1249" s="8">
        <v>5971.49</v>
      </c>
      <c r="BG1249" s="8">
        <v>30243.200000000001</v>
      </c>
      <c r="BH1249" s="8">
        <v>34701.24</v>
      </c>
      <c r="BI1249" s="8">
        <v>0</v>
      </c>
      <c r="BJ1249" s="8">
        <v>0</v>
      </c>
      <c r="BK1249" s="8">
        <v>0</v>
      </c>
      <c r="BL1249" s="8">
        <v>351.57</v>
      </c>
      <c r="BM1249" s="8">
        <v>-460.55</v>
      </c>
      <c r="BN1249" s="8">
        <v>23199.4</v>
      </c>
      <c r="BO1249" s="8">
        <v>3147.67</v>
      </c>
      <c r="BP1249" s="8">
        <v>0</v>
      </c>
      <c r="BQ1249" s="8">
        <v>0</v>
      </c>
      <c r="BR1249" s="8">
        <v>0</v>
      </c>
      <c r="BS1249" s="8">
        <v>17.665500000000002</v>
      </c>
      <c r="BT1249" s="8">
        <v>0</v>
      </c>
      <c r="BU1249" s="8">
        <v>0</v>
      </c>
      <c r="BV1249" s="8">
        <v>0</v>
      </c>
      <c r="BW1249" s="8">
        <v>0</v>
      </c>
      <c r="BX1249" s="8">
        <v>0</v>
      </c>
      <c r="BY1249" s="8">
        <v>0</v>
      </c>
      <c r="BZ1249" s="8">
        <v>0</v>
      </c>
      <c r="CA1249" s="8">
        <v>0</v>
      </c>
      <c r="CB1249" s="8">
        <v>0</v>
      </c>
      <c r="CC1249" s="8">
        <v>-3.6005000000000003</v>
      </c>
      <c r="CD1249" s="8">
        <v>3.7414000000000001</v>
      </c>
      <c r="CE1249" s="8">
        <v>0</v>
      </c>
      <c r="CF1249" s="8">
        <v>0</v>
      </c>
      <c r="CG1249" s="8">
        <v>4.0655999999999999</v>
      </c>
      <c r="CH1249" s="8">
        <v>-1214.1300000000001</v>
      </c>
      <c r="CI1249" s="8">
        <v>0</v>
      </c>
      <c r="CJ1249" s="8">
        <v>0</v>
      </c>
      <c r="CK1249" s="8">
        <v>0</v>
      </c>
      <c r="CL1249" s="8">
        <v>0.52710000000000001</v>
      </c>
      <c r="CM1249" s="8">
        <v>0.31990000000000002</v>
      </c>
      <c r="CN1249" s="8">
        <v>0.34520000000000001</v>
      </c>
      <c r="CO1249" s="8">
        <v>0</v>
      </c>
      <c r="CP1249" s="8">
        <v>0.57020000000000004</v>
      </c>
      <c r="CQ1249" s="8">
        <v>0.2717</v>
      </c>
      <c r="CR1249" s="8">
        <v>0</v>
      </c>
      <c r="CS1249" s="8">
        <v>0</v>
      </c>
      <c r="CT1249" s="8">
        <v>0</v>
      </c>
      <c r="CU1249" s="8">
        <v>0</v>
      </c>
      <c r="CW1249" s="8">
        <v>20087.775000000001</v>
      </c>
      <c r="CX1249" s="8">
        <v>1280.2075</v>
      </c>
      <c r="CY1249" s="8">
        <v>4446.2910000000002</v>
      </c>
      <c r="CZ1249" s="8">
        <v>-1074.6610000000001</v>
      </c>
      <c r="DA1249" s="8">
        <v>-1153.3309999999999</v>
      </c>
      <c r="DB1249" s="8">
        <v>29567.617999999999</v>
      </c>
      <c r="DC1249" s="8">
        <v>7986.2120000000004</v>
      </c>
      <c r="DD1249" s="8">
        <v>30635.054</v>
      </c>
      <c r="DE1249" s="8">
        <v>36356.819000000003</v>
      </c>
      <c r="DF1249" s="8">
        <v>0</v>
      </c>
      <c r="DG1249" s="8">
        <v>0</v>
      </c>
      <c r="DH1249" s="8">
        <v>0</v>
      </c>
      <c r="DI1249" s="8">
        <v>-1188.028</v>
      </c>
      <c r="DJ1249" s="8">
        <v>1958.0989999999999</v>
      </c>
      <c r="DK1249" s="8">
        <v>446.03199999999998</v>
      </c>
      <c r="DL1249" s="8">
        <v>4154.4340000000002</v>
      </c>
      <c r="DM1249" s="8">
        <v>0</v>
      </c>
      <c r="DN1249" s="8">
        <v>0</v>
      </c>
      <c r="DO1249" s="8">
        <v>-20.309999999999999</v>
      </c>
      <c r="DP1249" s="8">
        <v>13.1767</v>
      </c>
      <c r="DQ1249" s="8">
        <v>0</v>
      </c>
      <c r="DR1249" s="8">
        <v>0</v>
      </c>
      <c r="DS1249" s="8">
        <v>0</v>
      </c>
      <c r="DT1249" s="8">
        <v>0</v>
      </c>
      <c r="DU1249" s="8">
        <v>0</v>
      </c>
      <c r="DV1249" s="8">
        <v>0</v>
      </c>
      <c r="DW1249" s="8">
        <v>-10.51</v>
      </c>
      <c r="DX1249" s="8">
        <v>0</v>
      </c>
      <c r="DY1249" s="8">
        <v>0</v>
      </c>
      <c r="DZ1249" s="8">
        <v>-3.2462</v>
      </c>
      <c r="EA1249" s="8">
        <v>4.2899000000000003</v>
      </c>
      <c r="EB1249" s="8">
        <v>0</v>
      </c>
      <c r="EC1249" s="8">
        <v>0</v>
      </c>
      <c r="ED1249" s="8">
        <v>4.6577999999999999</v>
      </c>
      <c r="EE1249" s="8">
        <v>-1153.3309999999999</v>
      </c>
      <c r="EF1249" s="8">
        <v>0</v>
      </c>
      <c r="EG1249" s="8">
        <v>0</v>
      </c>
      <c r="EH1249" s="8">
        <v>0</v>
      </c>
      <c r="EI1249" s="8">
        <v>0.5202</v>
      </c>
      <c r="EJ1249" s="8">
        <v>0.1822</v>
      </c>
      <c r="EK1249" s="8">
        <v>0.55249999999999999</v>
      </c>
      <c r="EL1249" s="8">
        <v>0</v>
      </c>
      <c r="EM1249" s="8">
        <v>0.67090000000000005</v>
      </c>
      <c r="EN1249" s="8">
        <v>0.18210000000000001</v>
      </c>
      <c r="EO1249" s="8">
        <v>0</v>
      </c>
      <c r="EP1249" s="8">
        <v>0</v>
      </c>
      <c r="EQ1249" s="8">
        <v>0</v>
      </c>
      <c r="ER1249" s="8">
        <v>0</v>
      </c>
      <c r="ET1249" s="8">
        <v>19051.927</v>
      </c>
      <c r="EU1249" s="8">
        <v>3367.5826999999999</v>
      </c>
      <c r="EV1249" s="8">
        <v>15307.948</v>
      </c>
      <c r="EW1249" s="8">
        <v>-523.423</v>
      </c>
      <c r="EX1249" s="8">
        <v>-365.86</v>
      </c>
      <c r="EY1249" s="8">
        <v>26387.185000000001</v>
      </c>
      <c r="EZ1249" s="8">
        <v>20716.834999999999</v>
      </c>
      <c r="FA1249" s="8">
        <v>34753.044000000002</v>
      </c>
      <c r="FB1249" s="8">
        <v>54345.434999999998</v>
      </c>
      <c r="FC1249" s="8">
        <v>1.1793</v>
      </c>
      <c r="FD1249" s="8">
        <v>33528.342499999999</v>
      </c>
      <c r="FE1249" s="8">
        <v>0</v>
      </c>
      <c r="FF1249" s="8">
        <v>-970.15899999999999</v>
      </c>
      <c r="FG1249" s="8">
        <v>453.01400000000001</v>
      </c>
      <c r="FH1249" s="8">
        <v>675.82500000000005</v>
      </c>
      <c r="FI1249" s="8">
        <v>5807.7110000000002</v>
      </c>
      <c r="FJ1249" s="8">
        <v>67.2</v>
      </c>
      <c r="FK1249" s="8">
        <v>34.200000000000003</v>
      </c>
      <c r="FL1249" s="8">
        <v>-6.9166999999999996</v>
      </c>
      <c r="FM1249" s="8">
        <v>27.220800000000001</v>
      </c>
      <c r="FN1249" s="8">
        <v>0</v>
      </c>
      <c r="FO1249" s="8">
        <v>2.1903000000000001</v>
      </c>
      <c r="FP1249" s="8">
        <v>0.31580000000000003</v>
      </c>
      <c r="FQ1249" s="8">
        <v>10.3903</v>
      </c>
      <c r="FR1249" s="8">
        <v>0.2</v>
      </c>
      <c r="FS1249" s="8">
        <v>-6.0869999999999997</v>
      </c>
      <c r="FT1249" s="8">
        <v>-2.31</v>
      </c>
      <c r="FU1249" s="8">
        <v>78.020899999999997</v>
      </c>
      <c r="FV1249" s="8">
        <v>65.944299999999998</v>
      </c>
      <c r="FW1249" s="8">
        <v>-0.80669999999999997</v>
      </c>
      <c r="FX1249" s="8">
        <v>12.115399999999999</v>
      </c>
      <c r="FY1249" s="8">
        <v>0</v>
      </c>
      <c r="FZ1249" s="8">
        <v>0</v>
      </c>
      <c r="GA1249" s="8">
        <v>12.855399999999999</v>
      </c>
      <c r="GB1249" s="8">
        <v>-365.86</v>
      </c>
      <c r="GC1249" s="8">
        <v>0</v>
      </c>
      <c r="GD1249" s="8">
        <v>0</v>
      </c>
      <c r="GE1249" s="11">
        <v>-309.53800000000001</v>
      </c>
      <c r="GF1249" s="11">
        <v>0.42009999999999997</v>
      </c>
      <c r="GG1249" s="11">
        <v>162.56899999999999</v>
      </c>
      <c r="GH1249" s="8">
        <v>0</v>
      </c>
      <c r="GI1249" s="8">
        <v>0.28029999999999999</v>
      </c>
      <c r="GJ1249" s="8">
        <v>7.1999999999999995E-2</v>
      </c>
      <c r="GK1249" s="8">
        <v>0.35060000000000002</v>
      </c>
      <c r="GL1249" s="8">
        <v>0</v>
      </c>
      <c r="GM1249" s="8">
        <v>0.81779999999999997</v>
      </c>
      <c r="GN1249" s="8">
        <v>7.1900000000000006E-2</v>
      </c>
      <c r="GO1249" s="8">
        <v>0</v>
      </c>
      <c r="GP1249" s="8">
        <v>0</v>
      </c>
      <c r="GQ1249" s="8">
        <v>4.6760000000000002</v>
      </c>
      <c r="GR1249" s="8">
        <v>0</v>
      </c>
      <c r="GS1249" s="12">
        <f t="shared" si="554"/>
        <v>-41.840999289345653</v>
      </c>
      <c r="GU1249" s="8">
        <v>17290.673999999999</v>
      </c>
      <c r="GV1249" s="8">
        <v>2661.9647</v>
      </c>
      <c r="GW1249" s="8">
        <v>12887.878000000001</v>
      </c>
      <c r="GX1249" s="8">
        <v>1721.7850000000001</v>
      </c>
      <c r="GY1249" s="8">
        <v>1089.25</v>
      </c>
      <c r="GZ1249" s="8">
        <v>25149.48</v>
      </c>
      <c r="HA1249" s="8">
        <v>16629.482</v>
      </c>
      <c r="HB1249" s="8">
        <v>32407.386999999999</v>
      </c>
      <c r="HC1249" s="8">
        <v>48957.716999999997</v>
      </c>
      <c r="HD1249" s="8">
        <v>0.90839999999999999</v>
      </c>
      <c r="HE1249" s="8">
        <v>34294.716399999998</v>
      </c>
      <c r="HF1249" s="8">
        <v>0</v>
      </c>
      <c r="HG1249" s="8">
        <v>-477.35399999999998</v>
      </c>
      <c r="HH1249" s="8">
        <v>-1014.559</v>
      </c>
      <c r="HI1249" s="8">
        <v>789.15800000000002</v>
      </c>
      <c r="HJ1249" s="8">
        <v>9255.5239999999994</v>
      </c>
      <c r="HK1249" s="8">
        <v>54.7</v>
      </c>
      <c r="HL1249" s="8">
        <v>33.299999999999997</v>
      </c>
      <c r="HM1249" s="8">
        <v>-0.4869</v>
      </c>
      <c r="HN1249" s="8">
        <v>24.335599999999999</v>
      </c>
      <c r="HO1249" s="8">
        <v>0</v>
      </c>
      <c r="HP1249" s="8">
        <v>2.661</v>
      </c>
      <c r="HQ1249" s="8">
        <v>0.496</v>
      </c>
      <c r="HR1249" s="8">
        <v>6.6333000000000002</v>
      </c>
      <c r="HS1249" s="8">
        <v>0.2</v>
      </c>
      <c r="HT1249" s="8">
        <v>12.7014</v>
      </c>
      <c r="HU1249" s="8">
        <v>6.7</v>
      </c>
      <c r="HV1249" s="8">
        <v>0</v>
      </c>
      <c r="HW1249" s="8">
        <v>92.960800000000006</v>
      </c>
      <c r="HX1249" s="8">
        <v>2.1088</v>
      </c>
      <c r="HY1249" s="8">
        <v>10.574300000000001</v>
      </c>
      <c r="HZ1249" s="8">
        <v>0</v>
      </c>
      <c r="IA1249" s="8">
        <v>0</v>
      </c>
      <c r="IB1249" s="8">
        <v>15.0479</v>
      </c>
      <c r="IC1249" s="8">
        <v>1089.25</v>
      </c>
      <c r="ID1249" s="8">
        <v>0</v>
      </c>
      <c r="IE1249" s="8">
        <v>0</v>
      </c>
      <c r="IF1249" s="11">
        <v>0</v>
      </c>
      <c r="IG1249" s="11">
        <v>1089.25</v>
      </c>
      <c r="IH1249" s="11">
        <v>0.33479999999999999</v>
      </c>
      <c r="II1249" s="11">
        <v>162.56899999999999</v>
      </c>
      <c r="IJ1249" s="8">
        <v>7.8731</v>
      </c>
      <c r="IK1249" s="8">
        <v>0.55659999999999998</v>
      </c>
      <c r="IL1249" s="8">
        <v>0.108</v>
      </c>
      <c r="IM1249" s="8">
        <v>0.35320000000000001</v>
      </c>
      <c r="IN1249" s="8">
        <v>0</v>
      </c>
      <c r="IO1249" s="8">
        <v>0.87729999999999997</v>
      </c>
      <c r="IP1249" s="8">
        <v>8.6699999999999999E-2</v>
      </c>
      <c r="IQ1249" s="8">
        <v>2.9849999999999999</v>
      </c>
      <c r="IR1249" s="8">
        <v>0</v>
      </c>
      <c r="IS1249" s="8">
        <v>3.1673</v>
      </c>
      <c r="IT1249" s="8">
        <v>0</v>
      </c>
      <c r="IU1249" s="11">
        <v>8575.5252999999993</v>
      </c>
      <c r="IV1249" s="11">
        <v>34294.717299999997</v>
      </c>
      <c r="IW1249" s="12">
        <f t="shared" si="555"/>
        <v>11.831882487950425</v>
      </c>
      <c r="IX1249" s="12"/>
      <c r="IY1249" s="8">
        <f t="shared" si="534"/>
        <v>1</v>
      </c>
      <c r="IZ1249" s="8">
        <f t="shared" si="556"/>
        <v>1</v>
      </c>
      <c r="JA1249" s="8">
        <f t="shared" si="535"/>
        <v>1</v>
      </c>
      <c r="JB1249" s="8">
        <f t="shared" si="557"/>
        <v>1</v>
      </c>
      <c r="JC1249" s="8">
        <f t="shared" si="536"/>
        <v>1</v>
      </c>
      <c r="JD1249" s="8">
        <f t="shared" si="537"/>
        <v>1</v>
      </c>
      <c r="JE1249" s="8">
        <f t="shared" si="538"/>
        <v>1</v>
      </c>
      <c r="JF1249" s="8">
        <f t="shared" si="539"/>
        <v>1</v>
      </c>
      <c r="JG1249" s="8">
        <f t="shared" si="540"/>
        <v>0</v>
      </c>
      <c r="JH1249" s="8">
        <f t="shared" si="541"/>
        <v>8</v>
      </c>
      <c r="JJ1249" s="8">
        <f t="shared" si="542"/>
        <v>5</v>
      </c>
      <c r="JK1249" s="8">
        <f t="shared" si="543"/>
        <v>0.17186622419978281</v>
      </c>
      <c r="JL1249" s="8">
        <v>0.17186622419978281</v>
      </c>
      <c r="JM1249" s="8">
        <f t="shared" si="544"/>
        <v>7.8073071096635971E-2</v>
      </c>
      <c r="JN1249" s="8">
        <v>7.8073071096635971E-2</v>
      </c>
      <c r="JO1249" s="8">
        <f t="shared" si="558"/>
        <v>0</v>
      </c>
      <c r="JP1249" s="8">
        <f t="shared" si="559"/>
        <v>0</v>
      </c>
      <c r="JQ1249" s="8">
        <f t="shared" si="545"/>
        <v>0</v>
      </c>
      <c r="JR1249" s="8">
        <f t="shared" si="546"/>
        <v>1</v>
      </c>
      <c r="JS1249" s="8">
        <f t="shared" si="560"/>
        <v>0</v>
      </c>
      <c r="JT1249" s="8">
        <f t="shared" si="547"/>
        <v>1</v>
      </c>
      <c r="JU1249" s="8">
        <f t="shared" si="548"/>
        <v>0</v>
      </c>
      <c r="JV1249" s="8">
        <f t="shared" si="549"/>
        <v>0</v>
      </c>
      <c r="JW1249" s="8">
        <f t="shared" si="550"/>
        <v>2</v>
      </c>
      <c r="JX1249" s="8">
        <f t="shared" si="551"/>
        <v>10</v>
      </c>
      <c r="JY1249" s="8" t="str">
        <f t="shared" si="552"/>
        <v>M</v>
      </c>
      <c r="KA1249" s="8" t="str">
        <f t="shared" si="553"/>
        <v>NA</v>
      </c>
      <c r="KD1249" s="8">
        <f>IF(IJ1249&lt;VLOOKUP($KJ1249,'Industry Valuation'!$A$2:$F$13,2,0),2,0)</f>
        <v>2</v>
      </c>
      <c r="KE1249" s="8">
        <f>IF(IT1249&lt;VLOOKUP($KJ1249,'Industry Valuation'!$A$2:$F$13,3,0),2,0)</f>
        <v>2</v>
      </c>
      <c r="KF1249" s="8">
        <f>IF(HP1249&lt;VLOOKUP($KJ1249,'Industry Valuation'!$A$2:$F$13,4,0),2,0)</f>
        <v>2</v>
      </c>
      <c r="KG1249" s="8">
        <f>IF(HQ1249&lt;VLOOKUP($KJ1249,'Industry Valuation'!$A$2:$F$13,4,0),1,0)</f>
        <v>1</v>
      </c>
      <c r="KH1249" s="8">
        <f>IF(HR1249&lt;VLOOKUP($KJ1249,'Industry Valuation'!$A$2:$F$13,4,0),1,0)</f>
        <v>1</v>
      </c>
      <c r="KI1249" s="8">
        <f t="shared" si="561"/>
        <v>8</v>
      </c>
      <c r="KJ1249" s="8" t="str">
        <f>VLOOKUP(B1249,'[1]Values-Industry'!B$3:C$1974,2,0)</f>
        <v>Consumer, Non-cyclical</v>
      </c>
    </row>
    <row r="1250" spans="1:296" x14ac:dyDescent="0.2">
      <c r="A1250" s="4" t="s">
        <v>6335</v>
      </c>
      <c r="B1250" s="8" t="s">
        <v>1317</v>
      </c>
      <c r="C1250" s="8">
        <v>116.74</v>
      </c>
      <c r="E1250" s="8">
        <v>-126.02500000000001</v>
      </c>
      <c r="F1250" s="8">
        <v>-215.30500000000001</v>
      </c>
      <c r="G1250" s="8">
        <v>-205.62899999999999</v>
      </c>
      <c r="H1250" s="8">
        <v>358.096</v>
      </c>
      <c r="I1250" s="8">
        <v>187.79900000000001</v>
      </c>
      <c r="J1250" s="8">
        <v>379.92200000000003</v>
      </c>
      <c r="K1250" s="8">
        <v>1625.393</v>
      </c>
      <c r="L1250" s="8">
        <v>1.2173</v>
      </c>
      <c r="M1250" s="8">
        <v>820.72130000000004</v>
      </c>
      <c r="N1250" s="8">
        <v>0</v>
      </c>
      <c r="O1250" s="8">
        <v>-542.50900000000001</v>
      </c>
      <c r="P1250" s="8">
        <v>187.285</v>
      </c>
      <c r="Q1250" s="8">
        <v>454.72800000000001</v>
      </c>
      <c r="R1250" s="8">
        <v>951.33600000000001</v>
      </c>
      <c r="S1250" s="8">
        <v>21.5</v>
      </c>
      <c r="T1250" s="8">
        <v>12</v>
      </c>
      <c r="U1250" s="8">
        <v>16.441700000000001</v>
      </c>
      <c r="V1250" s="8">
        <v>-239.51169999999999</v>
      </c>
      <c r="W1250" s="8">
        <v>0</v>
      </c>
      <c r="X1250" s="8">
        <v>0</v>
      </c>
      <c r="Y1250" s="8">
        <v>6.6401000000000003</v>
      </c>
      <c r="Z1250" s="8">
        <v>0</v>
      </c>
      <c r="AA1250" s="8">
        <v>0.75</v>
      </c>
      <c r="AB1250" s="8">
        <v>-26.527200000000001</v>
      </c>
      <c r="AC1250" s="8">
        <v>-3.1964999999999999</v>
      </c>
      <c r="AD1250" s="8">
        <v>-102.67400000000001</v>
      </c>
      <c r="AE1250" s="8">
        <v>-19.858000000000001</v>
      </c>
      <c r="AF1250" s="8">
        <v>-12.2295</v>
      </c>
      <c r="AG1250" s="8">
        <v>0</v>
      </c>
      <c r="AH1250" s="8">
        <v>0</v>
      </c>
      <c r="AI1250" s="8">
        <v>-17.298500000000001</v>
      </c>
      <c r="AJ1250" s="8">
        <v>0</v>
      </c>
      <c r="AK1250" s="8">
        <v>-205.62899999999999</v>
      </c>
      <c r="AL1250" s="8">
        <v>-17.298500000000001</v>
      </c>
      <c r="AM1250" s="8">
        <v>0</v>
      </c>
      <c r="AN1250" s="8">
        <v>0</v>
      </c>
      <c r="AO1250" s="8">
        <v>5.0656999999999996</v>
      </c>
      <c r="AP1250" s="8">
        <v>1.7363</v>
      </c>
      <c r="AQ1250" s="8">
        <v>7.1800000000000003E-2</v>
      </c>
      <c r="AR1250" s="8">
        <v>0</v>
      </c>
      <c r="AS1250" s="8">
        <v>-14.355700000000001</v>
      </c>
      <c r="AT1250" s="8">
        <v>1.6642000000000001</v>
      </c>
      <c r="AU1250" s="8">
        <v>0</v>
      </c>
      <c r="AV1250" s="8">
        <v>0</v>
      </c>
      <c r="AW1250" s="8">
        <v>0.46200000000000002</v>
      </c>
      <c r="AX1250" s="8">
        <v>0.7329</v>
      </c>
      <c r="AZ1250" s="8">
        <v>117.77200000000001</v>
      </c>
      <c r="BB1250" s="8">
        <v>-116.107</v>
      </c>
      <c r="BC1250" s="8">
        <v>-247.059</v>
      </c>
      <c r="BD1250" s="8">
        <v>-247.059</v>
      </c>
      <c r="BE1250" s="8">
        <v>64.096000000000004</v>
      </c>
      <c r="BF1250" s="8">
        <v>249.88200000000001</v>
      </c>
      <c r="BG1250" s="8">
        <v>66.510000000000005</v>
      </c>
      <c r="BH1250" s="8">
        <v>1070.558</v>
      </c>
      <c r="BI1250" s="8">
        <v>0</v>
      </c>
      <c r="BJ1250" s="8">
        <v>685.5729</v>
      </c>
      <c r="BK1250" s="8">
        <v>0</v>
      </c>
      <c r="BL1250" s="8">
        <v>0</v>
      </c>
      <c r="BM1250" s="8">
        <v>0</v>
      </c>
      <c r="BN1250" s="8">
        <v>321.90699999999998</v>
      </c>
      <c r="BO1250" s="8">
        <v>415.19799999999998</v>
      </c>
      <c r="BP1250" s="8">
        <v>14.25</v>
      </c>
      <c r="BQ1250" s="8">
        <v>9.6</v>
      </c>
      <c r="BR1250" s="8">
        <v>11.723599999999999</v>
      </c>
      <c r="BS1250" s="8">
        <v>-222.66069999999999</v>
      </c>
      <c r="BT1250" s="8">
        <v>0</v>
      </c>
      <c r="BU1250" s="8">
        <v>0</v>
      </c>
      <c r="BV1250" s="8">
        <v>5.9810999999999996</v>
      </c>
      <c r="BW1250" s="8">
        <v>0</v>
      </c>
      <c r="BX1250" s="8">
        <v>0.75</v>
      </c>
      <c r="BY1250" s="8">
        <v>-35.0685</v>
      </c>
      <c r="BZ1250" s="8">
        <v>-3.84</v>
      </c>
      <c r="CA1250" s="8">
        <v>-20.130500000000001</v>
      </c>
      <c r="CB1250" s="8">
        <v>-28.696100000000001</v>
      </c>
      <c r="CC1250" s="8">
        <v>-18.328199999999999</v>
      </c>
      <c r="CD1250" s="8">
        <v>0</v>
      </c>
      <c r="CE1250" s="8">
        <v>0</v>
      </c>
      <c r="CF1250" s="8">
        <v>-27.271599999999999</v>
      </c>
      <c r="CG1250" s="8">
        <v>0</v>
      </c>
      <c r="CH1250" s="8">
        <v>-247.059</v>
      </c>
      <c r="CI1250" s="8">
        <v>-27.271599999999999</v>
      </c>
      <c r="CJ1250" s="8">
        <v>0</v>
      </c>
      <c r="CK1250" s="8">
        <v>0</v>
      </c>
      <c r="CL1250" s="8">
        <v>1.6616</v>
      </c>
      <c r="CM1250" s="8">
        <v>0.68920000000000003</v>
      </c>
      <c r="CN1250" s="8">
        <v>0.11</v>
      </c>
      <c r="CO1250" s="8">
        <v>0</v>
      </c>
      <c r="CP1250" s="8">
        <v>-42.667099999999998</v>
      </c>
      <c r="CQ1250" s="8">
        <v>0.33189999999999997</v>
      </c>
      <c r="CR1250" s="8">
        <v>0</v>
      </c>
      <c r="CS1250" s="8">
        <v>0</v>
      </c>
      <c r="CT1250" s="8">
        <v>9.0999999999999998E-2</v>
      </c>
      <c r="CU1250" s="8">
        <v>0.93400000000000005</v>
      </c>
      <c r="CW1250" s="8">
        <v>67.31</v>
      </c>
      <c r="CX1250" s="8">
        <v>-98.302099999999996</v>
      </c>
      <c r="CY1250" s="8">
        <v>-114.27</v>
      </c>
      <c r="CZ1250" s="8">
        <v>-40.020000000000003</v>
      </c>
      <c r="DA1250" s="8">
        <v>-40.020000000000003</v>
      </c>
      <c r="DB1250" s="8">
        <v>0</v>
      </c>
      <c r="DC1250" s="8">
        <v>0</v>
      </c>
      <c r="DD1250" s="8">
        <v>0</v>
      </c>
      <c r="DE1250" s="8">
        <v>0</v>
      </c>
      <c r="DF1250" s="8">
        <v>4.0046999999999997</v>
      </c>
      <c r="DG1250" s="8">
        <v>1332.0788</v>
      </c>
      <c r="DH1250" s="8">
        <v>0</v>
      </c>
      <c r="DI1250" s="8">
        <v>0</v>
      </c>
      <c r="DJ1250" s="8">
        <v>0</v>
      </c>
      <c r="DK1250" s="8">
        <v>0</v>
      </c>
      <c r="DL1250" s="8">
        <v>0</v>
      </c>
      <c r="DM1250" s="8">
        <v>23.65</v>
      </c>
      <c r="DN1250" s="8">
        <v>10.5</v>
      </c>
      <c r="DO1250" s="8">
        <v>0</v>
      </c>
      <c r="DP1250" s="8">
        <v>-191.8734</v>
      </c>
      <c r="DQ1250" s="8">
        <v>0</v>
      </c>
      <c r="DR1250" s="8">
        <v>0</v>
      </c>
      <c r="DS1250" s="8">
        <v>21.073799999999999</v>
      </c>
      <c r="DT1250" s="8">
        <v>0</v>
      </c>
      <c r="DU1250" s="8">
        <v>0</v>
      </c>
      <c r="DV1250" s="8">
        <v>-2.8117999999999999</v>
      </c>
      <c r="DW1250" s="8">
        <v>-0.62</v>
      </c>
      <c r="DX1250" s="8">
        <v>83.854200000000006</v>
      </c>
      <c r="DY1250" s="8">
        <v>0</v>
      </c>
      <c r="DZ1250" s="8">
        <v>0</v>
      </c>
      <c r="EA1250" s="8">
        <v>0</v>
      </c>
      <c r="EB1250" s="8">
        <v>0</v>
      </c>
      <c r="EC1250" s="8">
        <v>0</v>
      </c>
      <c r="ED1250" s="8">
        <v>0</v>
      </c>
      <c r="EE1250" s="8">
        <v>-40.020000000000003</v>
      </c>
      <c r="EF1250" s="8">
        <v>0</v>
      </c>
      <c r="EG1250" s="8">
        <v>0</v>
      </c>
      <c r="EH1250" s="8">
        <v>0</v>
      </c>
      <c r="EI1250" s="8">
        <v>0</v>
      </c>
      <c r="EJ1250" s="8">
        <v>0</v>
      </c>
      <c r="EK1250" s="8">
        <v>0</v>
      </c>
      <c r="EL1250" s="8">
        <v>0</v>
      </c>
      <c r="EM1250" s="8">
        <v>0</v>
      </c>
      <c r="EN1250" s="8">
        <v>0</v>
      </c>
      <c r="EO1250" s="8">
        <v>0</v>
      </c>
      <c r="EP1250" s="8">
        <v>0</v>
      </c>
      <c r="EQ1250" s="8">
        <v>0</v>
      </c>
      <c r="ER1250" s="8">
        <v>0</v>
      </c>
      <c r="ET1250" s="8">
        <v>95.519000000000005</v>
      </c>
      <c r="EU1250" s="8">
        <v>-135.6636</v>
      </c>
      <c r="EV1250" s="8">
        <v>-110.72</v>
      </c>
      <c r="EW1250" s="8">
        <v>-141.69</v>
      </c>
      <c r="EX1250" s="8">
        <v>-141.84100000000001</v>
      </c>
      <c r="EY1250" s="8">
        <v>250</v>
      </c>
      <c r="EZ1250" s="8">
        <v>357.12700000000001</v>
      </c>
      <c r="FA1250" s="8">
        <v>252.39400000000001</v>
      </c>
      <c r="FB1250" s="8">
        <v>1037.3820000000001</v>
      </c>
      <c r="FC1250" s="8">
        <v>0</v>
      </c>
      <c r="FD1250" s="8">
        <v>1581.8963000000001</v>
      </c>
      <c r="FE1250" s="8">
        <v>0</v>
      </c>
      <c r="FF1250" s="8">
        <v>0</v>
      </c>
      <c r="FG1250" s="8">
        <v>0</v>
      </c>
      <c r="FH1250" s="8">
        <v>333.62400000000002</v>
      </c>
      <c r="FI1250" s="8">
        <v>463.13900000000001</v>
      </c>
      <c r="FJ1250" s="8">
        <v>30.85</v>
      </c>
      <c r="FK1250" s="8">
        <v>17.7</v>
      </c>
      <c r="FL1250" s="8">
        <v>6.6509999999999998</v>
      </c>
      <c r="FM1250" s="8">
        <v>-138.4468</v>
      </c>
      <c r="FN1250" s="8">
        <v>0</v>
      </c>
      <c r="FO1250" s="8">
        <v>0</v>
      </c>
      <c r="FP1250" s="8">
        <v>16.0625</v>
      </c>
      <c r="FQ1250" s="8">
        <v>0</v>
      </c>
      <c r="FR1250" s="8">
        <v>0</v>
      </c>
      <c r="FS1250" s="8">
        <v>-9.2242999999999995</v>
      </c>
      <c r="FT1250" s="8">
        <v>-2.2000000000000002</v>
      </c>
      <c r="FU1250" s="8">
        <v>-254.83869999999999</v>
      </c>
      <c r="FV1250" s="8">
        <v>0</v>
      </c>
      <c r="FW1250" s="8">
        <v>0</v>
      </c>
      <c r="FX1250" s="8">
        <v>0</v>
      </c>
      <c r="FY1250" s="8">
        <v>0</v>
      </c>
      <c r="FZ1250" s="8">
        <v>0</v>
      </c>
      <c r="GA1250" s="8">
        <v>0</v>
      </c>
      <c r="GB1250" s="8">
        <v>-141.84100000000001</v>
      </c>
      <c r="GC1250" s="8">
        <v>0</v>
      </c>
      <c r="GD1250" s="8">
        <v>0</v>
      </c>
      <c r="GE1250" s="11">
        <v>0</v>
      </c>
      <c r="GF1250" s="11">
        <v>0</v>
      </c>
      <c r="GG1250" s="11">
        <v>64.328999999999994</v>
      </c>
      <c r="GH1250" s="8">
        <v>0</v>
      </c>
      <c r="GI1250" s="8">
        <v>1.2968</v>
      </c>
      <c r="GJ1250" s="8">
        <v>0.61180000000000001</v>
      </c>
      <c r="GK1250" s="8">
        <v>9.2100000000000001E-2</v>
      </c>
      <c r="GL1250" s="8">
        <v>0</v>
      </c>
      <c r="GM1250" s="8">
        <v>-13.9984</v>
      </c>
      <c r="GN1250" s="8">
        <v>0.56659999999999999</v>
      </c>
      <c r="GO1250" s="8">
        <v>0</v>
      </c>
      <c r="GP1250" s="8">
        <v>0</v>
      </c>
      <c r="GQ1250" s="8">
        <v>0.16289999999999999</v>
      </c>
      <c r="GR1250" s="8">
        <v>3.5859000000000001</v>
      </c>
      <c r="GS1250" s="12">
        <f t="shared" si="554"/>
        <v>0.78059235340980393</v>
      </c>
      <c r="GU1250" s="8">
        <v>97.549000000000007</v>
      </c>
      <c r="GW1250" s="8">
        <v>0</v>
      </c>
      <c r="GX1250" s="8">
        <v>0</v>
      </c>
      <c r="GY1250" s="8">
        <v>0</v>
      </c>
      <c r="GZ1250" s="8">
        <v>0</v>
      </c>
      <c r="HA1250" s="8">
        <v>0</v>
      </c>
      <c r="HB1250" s="8">
        <v>0</v>
      </c>
      <c r="HC1250" s="8">
        <v>0</v>
      </c>
      <c r="HD1250" s="8">
        <v>0</v>
      </c>
      <c r="HE1250" s="8">
        <v>1462.8877</v>
      </c>
      <c r="HF1250" s="8">
        <v>0</v>
      </c>
      <c r="HG1250" s="8">
        <v>0</v>
      </c>
      <c r="HH1250" s="8">
        <v>0</v>
      </c>
      <c r="HI1250" s="8">
        <v>0</v>
      </c>
      <c r="HJ1250" s="8">
        <v>0</v>
      </c>
      <c r="HK1250" s="8">
        <v>32.200000000000003</v>
      </c>
      <c r="HL1250" s="8">
        <v>19.75</v>
      </c>
      <c r="HM1250" s="8">
        <v>0</v>
      </c>
      <c r="HN1250" s="8">
        <v>0</v>
      </c>
      <c r="HO1250" s="8">
        <v>0</v>
      </c>
      <c r="HP1250" s="8">
        <v>0</v>
      </c>
      <c r="HQ1250" s="8">
        <v>14.507999999999999</v>
      </c>
      <c r="HR1250" s="8">
        <v>0</v>
      </c>
      <c r="HS1250" s="8">
        <v>0</v>
      </c>
      <c r="HT1250" s="8">
        <v>-16.2818</v>
      </c>
      <c r="HU1250" s="8">
        <v>-3.5819999999999999</v>
      </c>
      <c r="HV1250" s="8">
        <v>-62.818199999999997</v>
      </c>
      <c r="HW1250" s="8">
        <v>0</v>
      </c>
      <c r="HX1250" s="8">
        <v>0</v>
      </c>
      <c r="HY1250" s="8">
        <v>0</v>
      </c>
      <c r="HZ1250" s="8">
        <v>0</v>
      </c>
      <c r="IA1250" s="8">
        <v>0</v>
      </c>
      <c r="IB1250" s="8">
        <v>0</v>
      </c>
      <c r="IC1250" s="8">
        <v>-230.44499999999999</v>
      </c>
      <c r="ID1250" s="8">
        <v>0</v>
      </c>
      <c r="IE1250" s="8">
        <v>0</v>
      </c>
      <c r="IF1250" s="11">
        <v>0</v>
      </c>
      <c r="IG1250" s="11">
        <v>-230.44499999999999</v>
      </c>
      <c r="IH1250" s="11">
        <v>0</v>
      </c>
      <c r="II1250" s="11">
        <v>64.328999999999994</v>
      </c>
      <c r="IJ1250" s="8">
        <v>0</v>
      </c>
      <c r="IK1250" s="8">
        <v>0</v>
      </c>
      <c r="IL1250" s="8">
        <v>0</v>
      </c>
      <c r="IM1250" s="8">
        <v>0</v>
      </c>
      <c r="IN1250" s="8">
        <v>0</v>
      </c>
      <c r="IO1250" s="8">
        <v>0</v>
      </c>
      <c r="IP1250" s="8">
        <v>0</v>
      </c>
      <c r="IQ1250" s="8">
        <v>0</v>
      </c>
      <c r="IR1250" s="8">
        <v>0</v>
      </c>
      <c r="IS1250" s="8">
        <v>0</v>
      </c>
      <c r="IT1250" s="8">
        <v>0</v>
      </c>
      <c r="IU1250" s="11">
        <v>0</v>
      </c>
      <c r="IV1250" s="11">
        <v>0</v>
      </c>
      <c r="IW1250" s="12">
        <f t="shared" si="555"/>
        <v>0</v>
      </c>
      <c r="IX1250" s="12"/>
      <c r="IY1250" s="8">
        <f t="shared" si="534"/>
        <v>0</v>
      </c>
      <c r="IZ1250" s="8">
        <f t="shared" si="556"/>
        <v>0</v>
      </c>
      <c r="JA1250" s="8">
        <f t="shared" si="535"/>
        <v>0</v>
      </c>
      <c r="JB1250" s="8">
        <f t="shared" si="557"/>
        <v>0</v>
      </c>
      <c r="JC1250" s="8">
        <f t="shared" si="536"/>
        <v>1</v>
      </c>
      <c r="JD1250" s="8">
        <f t="shared" si="537"/>
        <v>0</v>
      </c>
      <c r="JE1250" s="8">
        <f t="shared" si="538"/>
        <v>1</v>
      </c>
      <c r="JF1250" s="8">
        <f t="shared" si="539"/>
        <v>0</v>
      </c>
      <c r="JG1250" s="8">
        <f t="shared" si="540"/>
        <v>0</v>
      </c>
      <c r="JH1250" s="8">
        <f t="shared" si="541"/>
        <v>2</v>
      </c>
      <c r="JJ1250" s="8">
        <f t="shared" si="542"/>
        <v>2</v>
      </c>
      <c r="JK1250" s="8" t="str">
        <f t="shared" si="543"/>
        <v>NA</v>
      </c>
      <c r="JM1250" s="8">
        <f t="shared" si="544"/>
        <v>-4.390558082292173E-2</v>
      </c>
      <c r="JN1250" s="8">
        <v>-4.390558082292173E-2</v>
      </c>
      <c r="JO1250" s="8">
        <f t="shared" si="558"/>
        <v>0</v>
      </c>
      <c r="JP1250" s="8">
        <f t="shared" si="559"/>
        <v>0</v>
      </c>
      <c r="JQ1250" s="8">
        <f t="shared" si="545"/>
        <v>0</v>
      </c>
      <c r="JR1250" s="8">
        <f t="shared" si="546"/>
        <v>0</v>
      </c>
      <c r="JS1250" s="8">
        <f t="shared" si="560"/>
        <v>0</v>
      </c>
      <c r="JT1250" s="8">
        <f t="shared" si="547"/>
        <v>1</v>
      </c>
      <c r="JU1250" s="8">
        <f t="shared" si="548"/>
        <v>0</v>
      </c>
      <c r="JV1250" s="8">
        <f t="shared" si="549"/>
        <v>0</v>
      </c>
      <c r="JW1250" s="8">
        <f t="shared" si="550"/>
        <v>1</v>
      </c>
      <c r="JX1250" s="8">
        <f t="shared" si="551"/>
        <v>3</v>
      </c>
      <c r="JY1250" s="8" t="str">
        <f t="shared" si="552"/>
        <v>S</v>
      </c>
      <c r="KA1250" s="8">
        <f t="shared" si="553"/>
        <v>2.8894229542232308E-2</v>
      </c>
      <c r="KB1250" s="8">
        <v>2.8894229542232308E-2</v>
      </c>
      <c r="KD1250" s="8">
        <f>IF(IJ1250&lt;VLOOKUP($KJ1250,'Industry Valuation'!$A$2:$F$13,2,0),2,0)</f>
        <v>2</v>
      </c>
      <c r="KE1250" s="8">
        <f>IF(IT1250&lt;VLOOKUP($KJ1250,'Industry Valuation'!$A$2:$F$13,3,0),2,0)</f>
        <v>2</v>
      </c>
      <c r="KF1250" s="8">
        <f>IF(HP1250&lt;VLOOKUP($KJ1250,'Industry Valuation'!$A$2:$F$13,4,0),2,0)</f>
        <v>2</v>
      </c>
      <c r="KG1250" s="8">
        <f>IF(HQ1250&lt;VLOOKUP($KJ1250,'Industry Valuation'!$A$2:$F$13,4,0),1,0)</f>
        <v>1</v>
      </c>
      <c r="KH1250" s="8">
        <f>IF(HR1250&lt;VLOOKUP($KJ1250,'Industry Valuation'!$A$2:$F$13,4,0),1,0)</f>
        <v>1</v>
      </c>
      <c r="KI1250" s="8">
        <f t="shared" si="561"/>
        <v>8</v>
      </c>
      <c r="KJ1250" s="8" t="str">
        <f>VLOOKUP(B1250,'[1]Values-Industry'!B$3:C$1974,2,0)</f>
        <v>Basic Materials</v>
      </c>
    </row>
    <row r="1251" spans="1:296" x14ac:dyDescent="0.2">
      <c r="A1251" s="4" t="s">
        <v>6336</v>
      </c>
      <c r="B1251" s="8" t="s">
        <v>1318</v>
      </c>
      <c r="C1251" s="8">
        <v>13554.299000000001</v>
      </c>
      <c r="D1251" s="8">
        <v>985.98249999999996</v>
      </c>
      <c r="E1251" s="8">
        <v>1437.739</v>
      </c>
      <c r="F1251" s="8">
        <v>762.28200000000004</v>
      </c>
      <c r="G1251" s="8">
        <v>566.47199999999998</v>
      </c>
      <c r="H1251" s="8">
        <v>2774.3609999999999</v>
      </c>
      <c r="I1251" s="8">
        <v>5745.1030000000001</v>
      </c>
      <c r="J1251" s="8">
        <v>3509.58</v>
      </c>
      <c r="K1251" s="8">
        <v>13231.434999999999</v>
      </c>
      <c r="L1251" s="8">
        <v>2.8246000000000002</v>
      </c>
      <c r="M1251" s="8">
        <v>8510.4372999999996</v>
      </c>
      <c r="N1251" s="8">
        <v>0</v>
      </c>
      <c r="O1251" s="8">
        <v>-1911.71</v>
      </c>
      <c r="P1251" s="8">
        <v>1993.0239999999999</v>
      </c>
      <c r="Q1251" s="8">
        <v>1367.972</v>
      </c>
      <c r="R1251" s="8">
        <v>8997.11</v>
      </c>
      <c r="S1251" s="8">
        <v>109</v>
      </c>
      <c r="T1251" s="8">
        <v>67.53</v>
      </c>
      <c r="U1251" s="8">
        <v>113.5274</v>
      </c>
      <c r="V1251" s="8">
        <v>9.7888000000000002</v>
      </c>
      <c r="W1251" s="8">
        <v>0</v>
      </c>
      <c r="X1251" s="8">
        <v>5.9192999999999998</v>
      </c>
      <c r="Y1251" s="8">
        <v>0.1852</v>
      </c>
      <c r="Z1251" s="8">
        <v>52.863999999999997</v>
      </c>
      <c r="AA1251" s="8">
        <v>1.5</v>
      </c>
      <c r="AB1251" s="8">
        <v>22.568000000000001</v>
      </c>
      <c r="AC1251" s="8">
        <v>16.170000000000002</v>
      </c>
      <c r="AD1251" s="8">
        <v>-21.871300000000002</v>
      </c>
      <c r="AE1251" s="8">
        <v>14.5602</v>
      </c>
      <c r="AF1251" s="8">
        <v>4.8742999999999999</v>
      </c>
      <c r="AG1251" s="8">
        <v>9.9550999999999998</v>
      </c>
      <c r="AH1251" s="8">
        <v>22.6799</v>
      </c>
      <c r="AI1251" s="8">
        <v>15.2119</v>
      </c>
      <c r="AJ1251" s="8">
        <v>10.3878</v>
      </c>
      <c r="AK1251" s="8">
        <v>566.47199999999998</v>
      </c>
      <c r="AL1251" s="8">
        <v>15.2119</v>
      </c>
      <c r="AM1251" s="8">
        <v>18.360499999999998</v>
      </c>
      <c r="AN1251" s="8">
        <v>4.431</v>
      </c>
      <c r="AO1251" s="8">
        <v>1.5659999999999998</v>
      </c>
      <c r="AP1251" s="8">
        <v>0.57450000000000001</v>
      </c>
      <c r="AQ1251" s="8">
        <v>1.0244</v>
      </c>
      <c r="AR1251" s="8">
        <v>2.4028</v>
      </c>
      <c r="AS1251" s="8">
        <v>2.3788999999999998</v>
      </c>
      <c r="AT1251" s="8">
        <v>0.1333</v>
      </c>
      <c r="AU1251" s="8">
        <v>9.2751000000000001</v>
      </c>
      <c r="AV1251" s="8">
        <v>0</v>
      </c>
      <c r="AW1251" s="8">
        <v>2.6960999999999999</v>
      </c>
      <c r="AX1251" s="8">
        <v>0.63109999999999999</v>
      </c>
      <c r="AZ1251" s="8">
        <v>17662.883000000002</v>
      </c>
      <c r="BA1251" s="8">
        <v>1302.5633</v>
      </c>
      <c r="BB1251" s="8">
        <v>1882.2260000000001</v>
      </c>
      <c r="BC1251" s="8">
        <v>1029.5329999999999</v>
      </c>
      <c r="BD1251" s="8">
        <v>769.95</v>
      </c>
      <c r="BE1251" s="8">
        <v>3705.058</v>
      </c>
      <c r="BF1251" s="8">
        <v>7317.5020000000004</v>
      </c>
      <c r="BG1251" s="8">
        <v>4449.7690000000002</v>
      </c>
      <c r="BH1251" s="8">
        <v>16771.826000000001</v>
      </c>
      <c r="BI1251" s="8">
        <v>3.3538999999999999</v>
      </c>
      <c r="BJ1251" s="8">
        <v>10213.3426</v>
      </c>
      <c r="BK1251" s="8">
        <v>0</v>
      </c>
      <c r="BL1251" s="8">
        <v>-2064.1179999999999</v>
      </c>
      <c r="BM1251" s="8">
        <v>1536.2329999999999</v>
      </c>
      <c r="BN1251" s="8">
        <v>1663.2460000000001</v>
      </c>
      <c r="BO1251" s="8">
        <v>10516.036</v>
      </c>
      <c r="BP1251" s="8">
        <v>74.98</v>
      </c>
      <c r="BQ1251" s="8">
        <v>27.85</v>
      </c>
      <c r="BR1251" s="8">
        <v>133.75380000000001</v>
      </c>
      <c r="BS1251" s="8">
        <v>9.8609000000000009</v>
      </c>
      <c r="BT1251" s="8">
        <v>0</v>
      </c>
      <c r="BU1251" s="8">
        <v>5.4261999999999997</v>
      </c>
      <c r="BV1251" s="8">
        <v>0.1283</v>
      </c>
      <c r="BW1251" s="8">
        <v>4.8742000000000001</v>
      </c>
      <c r="BX1251" s="8">
        <v>1.5</v>
      </c>
      <c r="BY1251" s="8">
        <v>33.985300000000002</v>
      </c>
      <c r="BZ1251" s="8">
        <v>21.98</v>
      </c>
      <c r="CA1251" s="8">
        <v>35.930700000000002</v>
      </c>
      <c r="CB1251" s="8">
        <v>17.816299999999998</v>
      </c>
      <c r="CC1251" s="8">
        <v>5.1323999999999996</v>
      </c>
      <c r="CD1251" s="8">
        <v>10.4985</v>
      </c>
      <c r="CE1251" s="8">
        <v>26.921800000000001</v>
      </c>
      <c r="CF1251" s="8">
        <v>17.778400000000001</v>
      </c>
      <c r="CG1251" s="8">
        <v>10.610099999999999</v>
      </c>
      <c r="CH1251" s="8">
        <v>769.95</v>
      </c>
      <c r="CI1251" s="8">
        <v>17.778400000000001</v>
      </c>
      <c r="CJ1251" s="8">
        <v>23.872399999999999</v>
      </c>
      <c r="CK1251" s="8">
        <v>2.9424000000000001</v>
      </c>
      <c r="CL1251" s="8">
        <v>1.4371</v>
      </c>
      <c r="CM1251" s="8">
        <v>0.5282</v>
      </c>
      <c r="CN1251" s="8">
        <v>1.0530999999999999</v>
      </c>
      <c r="CO1251" s="8">
        <v>2.5460000000000003</v>
      </c>
      <c r="CP1251" s="8">
        <v>2.5723000000000003</v>
      </c>
      <c r="CQ1251" s="8">
        <v>9.3299999999999994E-2</v>
      </c>
      <c r="CR1251" s="8">
        <v>6.8239000000000001</v>
      </c>
      <c r="CS1251" s="8">
        <v>0</v>
      </c>
      <c r="CT1251" s="8">
        <v>3.6686000000000001</v>
      </c>
      <c r="CU1251" s="8">
        <v>0.48349999999999999</v>
      </c>
      <c r="CW1251" s="8">
        <v>19617.89</v>
      </c>
      <c r="CX1251" s="8">
        <v>1490.8734999999999</v>
      </c>
      <c r="CY1251" s="8">
        <v>2371.6109999999999</v>
      </c>
      <c r="CZ1251" s="8">
        <v>1187.6320000000001</v>
      </c>
      <c r="DA1251" s="8">
        <v>815.947</v>
      </c>
      <c r="DB1251" s="8">
        <v>4724.9809999999998</v>
      </c>
      <c r="DC1251" s="8">
        <v>9687.4030000000002</v>
      </c>
      <c r="DD1251" s="8">
        <v>5933.125</v>
      </c>
      <c r="DE1251" s="8">
        <v>22185.573</v>
      </c>
      <c r="DF1251" s="8">
        <v>2.5230000000000001</v>
      </c>
      <c r="DG1251" s="8">
        <v>23123.2068</v>
      </c>
      <c r="DH1251" s="8">
        <v>0</v>
      </c>
      <c r="DI1251" s="8">
        <v>-1929.4570000000001</v>
      </c>
      <c r="DJ1251" s="8">
        <v>3665.6550000000002</v>
      </c>
      <c r="DK1251" s="8">
        <v>1743.077</v>
      </c>
      <c r="DL1251" s="8">
        <v>13763.737999999999</v>
      </c>
      <c r="DM1251" s="8">
        <v>329.5</v>
      </c>
      <c r="DN1251" s="8">
        <v>61.8</v>
      </c>
      <c r="DO1251" s="8">
        <v>158.36269999999999</v>
      </c>
      <c r="DP1251" s="8">
        <v>11.061400000000001</v>
      </c>
      <c r="DQ1251" s="8">
        <v>0</v>
      </c>
      <c r="DR1251" s="8">
        <v>9.75</v>
      </c>
      <c r="DS1251" s="8">
        <v>0.58420000000000005</v>
      </c>
      <c r="DT1251" s="8">
        <v>0</v>
      </c>
      <c r="DU1251" s="8">
        <v>1.5</v>
      </c>
      <c r="DV1251" s="8">
        <v>7.1203000000000003</v>
      </c>
      <c r="DW1251" s="8">
        <v>22.055</v>
      </c>
      <c r="DX1251" s="8">
        <v>0.3412</v>
      </c>
      <c r="DY1251" s="8">
        <v>18.398700000000002</v>
      </c>
      <c r="DZ1251" s="8">
        <v>4.1889000000000003</v>
      </c>
      <c r="EA1251" s="8">
        <v>9.3160000000000007</v>
      </c>
      <c r="EB1251" s="8">
        <v>27.568999999999999</v>
      </c>
      <c r="EC1251" s="8">
        <v>14.505800000000001</v>
      </c>
      <c r="ED1251" s="8">
        <v>9.5227000000000004</v>
      </c>
      <c r="EE1251" s="8">
        <v>815.947</v>
      </c>
      <c r="EF1251" s="8">
        <v>14.505800000000001</v>
      </c>
      <c r="EG1251" s="8">
        <v>22.431899999999999</v>
      </c>
      <c r="EH1251" s="8">
        <v>14.0444</v>
      </c>
      <c r="EI1251" s="8">
        <v>1.4208000000000001</v>
      </c>
      <c r="EJ1251" s="8">
        <v>0.48609999999999998</v>
      </c>
      <c r="EK1251" s="8">
        <v>0.88429999999999997</v>
      </c>
      <c r="EL1251" s="8">
        <v>2.2608000000000001</v>
      </c>
      <c r="EM1251" s="8">
        <v>2.2713000000000001</v>
      </c>
      <c r="EN1251" s="8">
        <v>7.8399999999999997E-2</v>
      </c>
      <c r="EO1251" s="8">
        <v>7.6208</v>
      </c>
      <c r="EP1251" s="8">
        <v>0</v>
      </c>
      <c r="EQ1251" s="8">
        <v>0.86</v>
      </c>
      <c r="ER1251" s="8">
        <v>1.956</v>
      </c>
      <c r="ET1251" s="8">
        <v>23426.899000000001</v>
      </c>
      <c r="EU1251" s="8">
        <v>1712.0210999999999</v>
      </c>
      <c r="EV1251" s="8">
        <v>2532.5230000000001</v>
      </c>
      <c r="EW1251" s="8">
        <v>1116.693</v>
      </c>
      <c r="EX1251" s="8">
        <v>868.59699999999998</v>
      </c>
      <c r="EY1251" s="8">
        <v>6149.0730000000003</v>
      </c>
      <c r="EZ1251" s="8">
        <v>12168.691000000001</v>
      </c>
      <c r="FA1251" s="8">
        <v>6760.7830000000004</v>
      </c>
      <c r="FB1251" s="8">
        <v>26347.694</v>
      </c>
      <c r="FC1251" s="8">
        <v>2.2199</v>
      </c>
      <c r="FD1251" s="8">
        <v>19850.066900000002</v>
      </c>
      <c r="FE1251" s="8">
        <v>0</v>
      </c>
      <c r="FF1251" s="8">
        <v>-3422.7469999999998</v>
      </c>
      <c r="FG1251" s="8">
        <v>2909.3589999999999</v>
      </c>
      <c r="FH1251" s="8">
        <v>1879.038</v>
      </c>
      <c r="FI1251" s="8">
        <v>15456.981</v>
      </c>
      <c r="FJ1251" s="8">
        <v>320</v>
      </c>
      <c r="FK1251" s="8">
        <v>115.2</v>
      </c>
      <c r="FL1251" s="8">
        <v>178.94370000000001</v>
      </c>
      <c r="FM1251" s="8">
        <v>9.3953000000000007</v>
      </c>
      <c r="FN1251" s="8">
        <v>0</v>
      </c>
      <c r="FO1251" s="8">
        <v>7.8380999999999998</v>
      </c>
      <c r="FP1251" s="8">
        <v>0.27</v>
      </c>
      <c r="FQ1251" s="8">
        <v>0</v>
      </c>
      <c r="FR1251" s="8">
        <v>0</v>
      </c>
      <c r="FS1251" s="8">
        <v>13.7332</v>
      </c>
      <c r="FT1251" s="8">
        <v>20.95</v>
      </c>
      <c r="FU1251" s="8">
        <v>-5.0102000000000002</v>
      </c>
      <c r="FV1251" s="8">
        <v>12.9961</v>
      </c>
      <c r="FW1251" s="8">
        <v>3.5794000000000001</v>
      </c>
      <c r="FX1251" s="8">
        <v>8.6599000000000004</v>
      </c>
      <c r="FY1251" s="8">
        <v>32.358899999999998</v>
      </c>
      <c r="FZ1251" s="8">
        <v>12.4237</v>
      </c>
      <c r="GA1251" s="8">
        <v>9.1415000000000006</v>
      </c>
      <c r="GB1251" s="8">
        <v>868.59699999999998</v>
      </c>
      <c r="GC1251" s="8">
        <v>12.4237</v>
      </c>
      <c r="GD1251" s="8">
        <v>23.5884</v>
      </c>
      <c r="GE1251" s="11">
        <v>-3656.4029999999998</v>
      </c>
      <c r="GF1251" s="11">
        <v>0.96540000000000004</v>
      </c>
      <c r="GG1251" s="11">
        <v>41.454999999999998</v>
      </c>
      <c r="GH1251" s="8">
        <v>7.2816000000000001</v>
      </c>
      <c r="GI1251" s="8">
        <v>1.2702</v>
      </c>
      <c r="GJ1251" s="8">
        <v>0.56330000000000002</v>
      </c>
      <c r="GK1251" s="8">
        <v>0.8891</v>
      </c>
      <c r="GL1251" s="8">
        <v>2.1471</v>
      </c>
      <c r="GM1251" s="8">
        <v>1.8834</v>
      </c>
      <c r="GN1251" s="8">
        <v>2.7900000000000001E-2</v>
      </c>
      <c r="GO1251" s="8">
        <v>0</v>
      </c>
      <c r="GP1251" s="8">
        <v>0</v>
      </c>
      <c r="GQ1251" s="8">
        <v>2.1924999999999999</v>
      </c>
      <c r="GR1251" s="8">
        <v>0.85250000000000004</v>
      </c>
      <c r="GS1251" s="12">
        <f t="shared" si="554"/>
        <v>2.9156478781299038</v>
      </c>
      <c r="GU1251" s="8">
        <v>22813.234</v>
      </c>
      <c r="GV1251" s="8">
        <v>102.857</v>
      </c>
      <c r="GW1251" s="8">
        <v>96.763999999999996</v>
      </c>
      <c r="GX1251" s="8">
        <v>-1265.8720000000001</v>
      </c>
      <c r="GY1251" s="8">
        <v>-660.46500000000003</v>
      </c>
      <c r="GZ1251" s="8">
        <v>6389.5450000000001</v>
      </c>
      <c r="HA1251" s="8">
        <v>15603.117</v>
      </c>
      <c r="HB1251" s="8">
        <v>6456.3149999999996</v>
      </c>
      <c r="HC1251" s="8">
        <v>29052.527999999998</v>
      </c>
      <c r="HD1251" s="8">
        <v>0.57450000000000001</v>
      </c>
      <c r="HE1251" s="8">
        <v>20652.123599999999</v>
      </c>
      <c r="HF1251" s="8">
        <v>0</v>
      </c>
      <c r="HG1251" s="8">
        <v>-773.00800000000004</v>
      </c>
      <c r="HH1251" s="8">
        <v>5392.0010000000002</v>
      </c>
      <c r="HI1251" s="8">
        <v>1592.1959999999999</v>
      </c>
      <c r="HJ1251" s="8">
        <v>4913.4780000000001</v>
      </c>
      <c r="HK1251" s="8">
        <v>168</v>
      </c>
      <c r="HL1251" s="8">
        <v>34.549999999999997</v>
      </c>
      <c r="HM1251" s="8">
        <v>162.33949999999999</v>
      </c>
      <c r="HN1251" s="8">
        <v>-0.76890000000000003</v>
      </c>
      <c r="HO1251" s="8">
        <v>0</v>
      </c>
      <c r="HP1251" s="8">
        <v>213.42779999999999</v>
      </c>
      <c r="HQ1251" s="8">
        <v>8.2000000000000003E-2</v>
      </c>
      <c r="HR1251" s="8">
        <v>0</v>
      </c>
      <c r="HS1251" s="8">
        <v>0</v>
      </c>
      <c r="HT1251" s="8">
        <v>-35.326500000000003</v>
      </c>
      <c r="HU1251" s="8">
        <v>-15.9322</v>
      </c>
      <c r="HV1251" s="8">
        <v>0</v>
      </c>
      <c r="HW1251" s="8">
        <v>-9.2789999999999999</v>
      </c>
      <c r="HX1251" s="8">
        <v>-2.3843000000000001</v>
      </c>
      <c r="HY1251" s="8">
        <v>0.44059999999999999</v>
      </c>
      <c r="HZ1251" s="8">
        <v>0</v>
      </c>
      <c r="IA1251" s="8">
        <v>-9.3367000000000004</v>
      </c>
      <c r="IB1251" s="8">
        <v>1.9379</v>
      </c>
      <c r="IC1251" s="8">
        <v>-660.46500000000003</v>
      </c>
      <c r="ID1251" s="8">
        <v>-9.3367000000000004</v>
      </c>
      <c r="IE1251" s="8">
        <v>0</v>
      </c>
      <c r="IF1251" s="11">
        <v>-5731.36</v>
      </c>
      <c r="IG1251" s="11">
        <v>-660.46500000000003</v>
      </c>
      <c r="IH1251" s="11">
        <v>0.8236</v>
      </c>
      <c r="II1251" s="11">
        <v>41.454999999999998</v>
      </c>
      <c r="IJ1251" s="8">
        <v>0</v>
      </c>
      <c r="IK1251" s="8">
        <v>0.31490000000000001</v>
      </c>
      <c r="IL1251" s="8">
        <v>0.16170000000000001</v>
      </c>
      <c r="IM1251" s="8">
        <v>0.78520000000000001</v>
      </c>
      <c r="IN1251" s="8">
        <v>0</v>
      </c>
      <c r="IO1251" s="8">
        <v>-0.1101</v>
      </c>
      <c r="IP1251" s="8">
        <v>7.4000000000000003E-3</v>
      </c>
      <c r="IQ1251" s="8">
        <v>0</v>
      </c>
      <c r="IR1251" s="8">
        <v>0</v>
      </c>
      <c r="IS1251" s="8">
        <v>9.9672999999999998</v>
      </c>
      <c r="IT1251" s="8">
        <v>0.27779999999999999</v>
      </c>
      <c r="IU1251" s="11">
        <v>1869.6034999999999</v>
      </c>
      <c r="IV1251" s="11">
        <v>20652.123500000002</v>
      </c>
      <c r="IW1251" s="12">
        <f t="shared" si="555"/>
        <v>-0.14650889903325687</v>
      </c>
      <c r="IX1251" s="12"/>
      <c r="IY1251" s="8">
        <f t="shared" si="534"/>
        <v>0</v>
      </c>
      <c r="IZ1251" s="8">
        <f t="shared" si="556"/>
        <v>0</v>
      </c>
      <c r="JA1251" s="8">
        <f t="shared" si="535"/>
        <v>0</v>
      </c>
      <c r="JB1251" s="8">
        <f t="shared" si="557"/>
        <v>0</v>
      </c>
      <c r="JC1251" s="8">
        <f t="shared" si="536"/>
        <v>0</v>
      </c>
      <c r="JD1251" s="8">
        <f t="shared" si="537"/>
        <v>0</v>
      </c>
      <c r="JE1251" s="8">
        <f t="shared" si="538"/>
        <v>1</v>
      </c>
      <c r="JF1251" s="8">
        <f t="shared" si="539"/>
        <v>0</v>
      </c>
      <c r="JG1251" s="8">
        <f t="shared" si="540"/>
        <v>0</v>
      </c>
      <c r="JH1251" s="8">
        <f t="shared" si="541"/>
        <v>1</v>
      </c>
      <c r="JJ1251" s="8">
        <f t="shared" si="542"/>
        <v>5</v>
      </c>
      <c r="JK1251" s="8">
        <f t="shared" si="543"/>
        <v>-0.43168232690019914</v>
      </c>
      <c r="JL1251" s="8">
        <v>-0.43168232690019914</v>
      </c>
      <c r="JM1251" s="8">
        <f t="shared" si="544"/>
        <v>0.13900976751595295</v>
      </c>
      <c r="JN1251" s="8">
        <v>0.13900976751595295</v>
      </c>
      <c r="JO1251" s="8">
        <f t="shared" si="558"/>
        <v>0</v>
      </c>
      <c r="JP1251" s="8">
        <f t="shared" si="559"/>
        <v>0</v>
      </c>
      <c r="JQ1251" s="8">
        <f t="shared" si="545"/>
        <v>0</v>
      </c>
      <c r="JR1251" s="8">
        <f t="shared" si="546"/>
        <v>1</v>
      </c>
      <c r="JS1251" s="8">
        <f t="shared" si="560"/>
        <v>0</v>
      </c>
      <c r="JT1251" s="8">
        <f t="shared" si="547"/>
        <v>1</v>
      </c>
      <c r="JU1251" s="8">
        <f t="shared" si="548"/>
        <v>0</v>
      </c>
      <c r="JV1251" s="8">
        <f t="shared" si="549"/>
        <v>0</v>
      </c>
      <c r="JW1251" s="8">
        <f t="shared" si="550"/>
        <v>2</v>
      </c>
      <c r="JX1251" s="8">
        <f t="shared" si="551"/>
        <v>3</v>
      </c>
      <c r="JY1251" s="8" t="str">
        <f t="shared" si="552"/>
        <v>S</v>
      </c>
      <c r="KA1251" s="8" t="str">
        <f t="shared" si="553"/>
        <v>NA</v>
      </c>
      <c r="KD1251" s="8">
        <f>IF(IJ1251&lt;VLOOKUP($KJ1251,'Industry Valuation'!$A$2:$F$13,2,0),2,0)</f>
        <v>2</v>
      </c>
      <c r="KE1251" s="8">
        <f>IF(IT1251&lt;VLOOKUP($KJ1251,'Industry Valuation'!$A$2:$F$13,3,0),2,0)</f>
        <v>2</v>
      </c>
      <c r="KF1251" s="8">
        <f>IF(HP1251&lt;VLOOKUP($KJ1251,'Industry Valuation'!$A$2:$F$13,4,0),2,0)</f>
        <v>0</v>
      </c>
      <c r="KG1251" s="8">
        <f>IF(HQ1251&lt;VLOOKUP($KJ1251,'Industry Valuation'!$A$2:$F$13,4,0),1,0)</f>
        <v>1</v>
      </c>
      <c r="KH1251" s="8">
        <f>IF(HR1251&lt;VLOOKUP($KJ1251,'Industry Valuation'!$A$2:$F$13,4,0),1,0)</f>
        <v>1</v>
      </c>
      <c r="KI1251" s="8">
        <f t="shared" si="561"/>
        <v>6</v>
      </c>
      <c r="KJ1251" s="8" t="str">
        <f>VLOOKUP(B1251,'[1]Values-Industry'!B$3:C$1974,2,0)</f>
        <v>Industrial</v>
      </c>
    </row>
    <row r="1252" spans="1:296" x14ac:dyDescent="0.2">
      <c r="A1252" s="4" t="s">
        <v>6337</v>
      </c>
      <c r="B1252" s="8" t="s">
        <v>1319</v>
      </c>
      <c r="C1252" s="8">
        <v>8771.6010000000006</v>
      </c>
      <c r="D1252" s="8">
        <v>373.30250000000001</v>
      </c>
      <c r="E1252" s="8">
        <v>1230.924</v>
      </c>
      <c r="F1252" s="8">
        <v>495.298</v>
      </c>
      <c r="G1252" s="8">
        <v>282.30700000000002</v>
      </c>
      <c r="H1252" s="8">
        <v>757.05700000000002</v>
      </c>
      <c r="I1252" s="8">
        <v>1970.1790000000001</v>
      </c>
      <c r="J1252" s="8">
        <v>1985.3789999999999</v>
      </c>
      <c r="K1252" s="8">
        <v>9977.4709999999995</v>
      </c>
      <c r="L1252" s="8">
        <v>1.8120000000000001</v>
      </c>
      <c r="M1252" s="8">
        <v>6791.6863999999996</v>
      </c>
      <c r="N1252" s="8">
        <v>0</v>
      </c>
      <c r="O1252" s="8">
        <v>-538.43299999999999</v>
      </c>
      <c r="P1252" s="8">
        <v>-88.805999999999997</v>
      </c>
      <c r="Q1252" s="8">
        <v>7735.7920000000004</v>
      </c>
      <c r="R1252" s="8">
        <v>1754.6669999999999</v>
      </c>
      <c r="S1252" s="8">
        <v>61.8</v>
      </c>
      <c r="T1252" s="8">
        <v>36.5</v>
      </c>
      <c r="U1252" s="8">
        <v>47.743600000000001</v>
      </c>
      <c r="V1252" s="8">
        <v>7.4184999999999999</v>
      </c>
      <c r="W1252" s="8">
        <v>0</v>
      </c>
      <c r="X1252" s="8">
        <v>5.5175999999999998</v>
      </c>
      <c r="Y1252" s="8">
        <v>0.48089999999999999</v>
      </c>
      <c r="Z1252" s="8">
        <v>6.7122999999999999</v>
      </c>
      <c r="AA1252" s="8">
        <v>1</v>
      </c>
      <c r="AB1252" s="8">
        <v>4.5658000000000003</v>
      </c>
      <c r="AC1252" s="8">
        <v>1.8399999999999999</v>
      </c>
      <c r="AD1252" s="8">
        <v>253.84620000000001</v>
      </c>
      <c r="AE1252" s="8">
        <v>1.1057999999999999</v>
      </c>
      <c r="AF1252" s="8">
        <v>2.9013999999999998</v>
      </c>
      <c r="AG1252" s="8">
        <v>4.5564999999999998</v>
      </c>
      <c r="AH1252" s="8">
        <v>5.6992000000000003</v>
      </c>
      <c r="AI1252" s="8">
        <v>3.8715000000000002</v>
      </c>
      <c r="AJ1252" s="8">
        <v>5.6647999999999996</v>
      </c>
      <c r="AK1252" s="8">
        <v>282.30700000000002</v>
      </c>
      <c r="AL1252" s="8">
        <v>4.6710000000000003</v>
      </c>
      <c r="AM1252" s="8">
        <v>0</v>
      </c>
      <c r="AN1252" s="8">
        <v>21.902200000000001</v>
      </c>
      <c r="AO1252" s="8">
        <v>0.89059999999999995</v>
      </c>
      <c r="AP1252" s="8">
        <v>0.43059999999999998</v>
      </c>
      <c r="AQ1252" s="8">
        <v>0.87909999999999999</v>
      </c>
      <c r="AR1252" s="8">
        <v>3.702</v>
      </c>
      <c r="AS1252" s="8">
        <v>2.7917000000000001</v>
      </c>
      <c r="AT1252" s="8">
        <v>5.4000000000000003E-3</v>
      </c>
      <c r="AU1252" s="8">
        <v>54.415900000000001</v>
      </c>
      <c r="AV1252" s="8">
        <v>0</v>
      </c>
      <c r="AW1252" s="8">
        <v>0.36969999999999997</v>
      </c>
      <c r="AX1252" s="8">
        <v>0.84409999999999996</v>
      </c>
      <c r="AZ1252" s="8">
        <v>10590.677</v>
      </c>
      <c r="BA1252" s="8">
        <v>690.63710000000003</v>
      </c>
      <c r="BB1252" s="8">
        <v>1592.7260000000001</v>
      </c>
      <c r="BC1252" s="8">
        <v>906.94899999999996</v>
      </c>
      <c r="BD1252" s="8">
        <v>627.97199999999998</v>
      </c>
      <c r="BE1252" s="8">
        <v>369.8</v>
      </c>
      <c r="BF1252" s="8">
        <v>1904.145</v>
      </c>
      <c r="BG1252" s="8">
        <v>1755.5329999999999</v>
      </c>
      <c r="BH1252" s="8">
        <v>9456.5949999999993</v>
      </c>
      <c r="BI1252" s="8">
        <v>2.3643999999999998</v>
      </c>
      <c r="BJ1252" s="8">
        <v>6686.0928000000004</v>
      </c>
      <c r="BK1252" s="8">
        <v>0</v>
      </c>
      <c r="BL1252" s="8">
        <v>-391.339</v>
      </c>
      <c r="BM1252" s="8">
        <v>-1430.1189999999999</v>
      </c>
      <c r="BN1252" s="8">
        <v>7439.973</v>
      </c>
      <c r="BO1252" s="8">
        <v>1465.9590000000001</v>
      </c>
      <c r="BP1252" s="8">
        <v>54.8</v>
      </c>
      <c r="BQ1252" s="8">
        <v>29.7</v>
      </c>
      <c r="BR1252" s="8">
        <v>50.96</v>
      </c>
      <c r="BS1252" s="8">
        <v>9.2613000000000003</v>
      </c>
      <c r="BT1252" s="8">
        <v>0</v>
      </c>
      <c r="BU1252" s="8">
        <v>4.1978999999999997</v>
      </c>
      <c r="BV1252" s="8">
        <v>0.50160000000000005</v>
      </c>
      <c r="BW1252" s="8">
        <v>2.9287000000000001</v>
      </c>
      <c r="BX1252" s="8">
        <v>1.6</v>
      </c>
      <c r="BY1252" s="8">
        <v>10.0296</v>
      </c>
      <c r="BZ1252" s="8">
        <v>5.09</v>
      </c>
      <c r="CA1252" s="8">
        <v>176.63040000000001</v>
      </c>
      <c r="CB1252" s="8">
        <v>6.7367999999999997</v>
      </c>
      <c r="CC1252" s="8">
        <v>6.4626000000000001</v>
      </c>
      <c r="CD1252" s="8">
        <v>8.4819999999999993</v>
      </c>
      <c r="CE1252" s="8">
        <v>10.4613</v>
      </c>
      <c r="CF1252" s="8">
        <v>10.3109</v>
      </c>
      <c r="CG1252" s="8">
        <v>10.629300000000001</v>
      </c>
      <c r="CH1252" s="8">
        <v>627.97199999999998</v>
      </c>
      <c r="CI1252" s="8">
        <v>10.6266</v>
      </c>
      <c r="CJ1252" s="8">
        <v>0</v>
      </c>
      <c r="CK1252" s="8">
        <v>9.9704999999999995</v>
      </c>
      <c r="CL1252" s="8">
        <v>0.76990000000000003</v>
      </c>
      <c r="CM1252" s="8">
        <v>0.31390000000000001</v>
      </c>
      <c r="CN1252" s="8">
        <v>1.1198999999999999</v>
      </c>
      <c r="CO1252" s="8">
        <v>7.0526</v>
      </c>
      <c r="CP1252" s="8">
        <v>5.1596000000000002</v>
      </c>
      <c r="CQ1252" s="8">
        <v>1.6000000000000001E-3</v>
      </c>
      <c r="CR1252" s="8">
        <v>31.448499999999999</v>
      </c>
      <c r="CS1252" s="8">
        <v>0</v>
      </c>
      <c r="CT1252" s="8">
        <v>0.1721</v>
      </c>
      <c r="CU1252" s="8">
        <v>0.99590000000000001</v>
      </c>
      <c r="CW1252" s="8">
        <v>9111.5609999999997</v>
      </c>
      <c r="CX1252" s="8">
        <v>470.60849999999999</v>
      </c>
      <c r="CY1252" s="8">
        <v>1421.72</v>
      </c>
      <c r="CZ1252" s="8">
        <v>678.22</v>
      </c>
      <c r="DA1252" s="8">
        <v>445.96100000000001</v>
      </c>
      <c r="DB1252" s="8">
        <v>3.33</v>
      </c>
      <c r="DC1252" s="8">
        <v>1748.394</v>
      </c>
      <c r="DD1252" s="8">
        <v>1470.4590000000001</v>
      </c>
      <c r="DE1252" s="8">
        <v>8708.4140000000007</v>
      </c>
      <c r="DF1252" s="8">
        <v>2.3489</v>
      </c>
      <c r="DG1252" s="8">
        <v>6121.3968999999997</v>
      </c>
      <c r="DH1252" s="8">
        <v>0</v>
      </c>
      <c r="DI1252" s="8">
        <v>-386.19600000000003</v>
      </c>
      <c r="DJ1252" s="8">
        <v>-1215.8920000000001</v>
      </c>
      <c r="DK1252" s="8">
        <v>6908.6480000000001</v>
      </c>
      <c r="DL1252" s="8">
        <v>1274.0260000000001</v>
      </c>
      <c r="DM1252" s="8">
        <v>93.1</v>
      </c>
      <c r="DN1252" s="8">
        <v>50.05</v>
      </c>
      <c r="DO1252" s="8">
        <v>52.447499999999998</v>
      </c>
      <c r="DP1252" s="8">
        <v>7.7709999999999999</v>
      </c>
      <c r="DQ1252" s="8">
        <v>0</v>
      </c>
      <c r="DR1252" s="8">
        <v>4.3056000000000001</v>
      </c>
      <c r="DS1252" s="8">
        <v>0.62380000000000002</v>
      </c>
      <c r="DT1252" s="8">
        <v>3.5291000000000001</v>
      </c>
      <c r="DU1252" s="8">
        <v>1.6</v>
      </c>
      <c r="DV1252" s="8">
        <v>7.0166000000000004</v>
      </c>
      <c r="DW1252" s="8">
        <v>3.81</v>
      </c>
      <c r="DX1252" s="8">
        <v>-25.147300000000001</v>
      </c>
      <c r="DY1252" s="8">
        <v>2.919</v>
      </c>
      <c r="DZ1252" s="8">
        <v>4.9100999999999999</v>
      </c>
      <c r="EA1252" s="8">
        <v>6.4307999999999996</v>
      </c>
      <c r="EB1252" s="8">
        <v>7.6851000000000003</v>
      </c>
      <c r="EC1252" s="8">
        <v>7.3653000000000004</v>
      </c>
      <c r="ED1252" s="8">
        <v>8.1626999999999992</v>
      </c>
      <c r="EE1252" s="8">
        <v>445.96100000000001</v>
      </c>
      <c r="EF1252" s="8">
        <v>7.9025999999999996</v>
      </c>
      <c r="EG1252" s="8">
        <v>0</v>
      </c>
      <c r="EH1252" s="8">
        <v>14.252000000000001</v>
      </c>
      <c r="EI1252" s="8">
        <v>0.72870000000000001</v>
      </c>
      <c r="EJ1252" s="8">
        <v>0.20780000000000001</v>
      </c>
      <c r="EK1252" s="8">
        <v>1.0463</v>
      </c>
      <c r="EL1252" s="8">
        <v>9.6636000000000006</v>
      </c>
      <c r="EM1252" s="8">
        <v>6.6205999999999996</v>
      </c>
      <c r="EN1252" s="8">
        <v>6.4999999999999997E-3</v>
      </c>
      <c r="EO1252" s="8">
        <v>42.023200000000003</v>
      </c>
      <c r="EP1252" s="8">
        <v>0</v>
      </c>
      <c r="EQ1252" s="8">
        <v>7.9000000000000001E-2</v>
      </c>
      <c r="ER1252" s="8">
        <v>1.0352999999999999</v>
      </c>
      <c r="ET1252" s="8">
        <v>8360.0049999999992</v>
      </c>
      <c r="EU1252" s="8">
        <v>600.95849999999996</v>
      </c>
      <c r="EV1252" s="8">
        <v>1674.547</v>
      </c>
      <c r="EW1252" s="8">
        <v>1063.037</v>
      </c>
      <c r="EX1252" s="8">
        <v>678.43</v>
      </c>
      <c r="EY1252" s="8">
        <v>0</v>
      </c>
      <c r="EZ1252" s="8">
        <v>999.50199999999995</v>
      </c>
      <c r="FA1252" s="8">
        <v>1440.625</v>
      </c>
      <c r="FB1252" s="8">
        <v>8669.1280000000006</v>
      </c>
      <c r="FC1252" s="8">
        <v>3.2744</v>
      </c>
      <c r="FD1252" s="8">
        <v>6837.2993999999999</v>
      </c>
      <c r="FE1252" s="8">
        <v>0</v>
      </c>
      <c r="FF1252" s="8">
        <v>-374.64600000000002</v>
      </c>
      <c r="FG1252" s="8">
        <v>-651.33900000000006</v>
      </c>
      <c r="FH1252" s="8">
        <v>6662.8969999999999</v>
      </c>
      <c r="FI1252" s="8">
        <v>1731.1210000000001</v>
      </c>
      <c r="FJ1252" s="8">
        <v>78.099999999999994</v>
      </c>
      <c r="FK1252" s="8">
        <v>52.7</v>
      </c>
      <c r="FL1252" s="8">
        <v>59.5122</v>
      </c>
      <c r="FM1252" s="8">
        <v>11.278499999999999</v>
      </c>
      <c r="FN1252" s="8">
        <v>0</v>
      </c>
      <c r="FO1252" s="8">
        <v>4.0831</v>
      </c>
      <c r="FP1252" s="8">
        <v>0.82820000000000005</v>
      </c>
      <c r="FQ1252" s="8">
        <v>6.5667999999999997</v>
      </c>
      <c r="FR1252" s="8">
        <v>2</v>
      </c>
      <c r="FS1252" s="8">
        <v>9.7958999999999996</v>
      </c>
      <c r="FT1252" s="8">
        <v>6.48</v>
      </c>
      <c r="FU1252" s="8">
        <v>70.078699999999998</v>
      </c>
      <c r="FV1252" s="8">
        <v>13.469899999999999</v>
      </c>
      <c r="FW1252" s="8">
        <v>7.8080999999999996</v>
      </c>
      <c r="FX1252" s="8">
        <v>8.5375999999999994</v>
      </c>
      <c r="FY1252" s="8">
        <v>10.020899999999999</v>
      </c>
      <c r="FZ1252" s="8">
        <v>11.5787</v>
      </c>
      <c r="GA1252" s="8">
        <v>11.3856</v>
      </c>
      <c r="GB1252" s="8">
        <v>678.43</v>
      </c>
      <c r="GC1252" s="8">
        <v>11.5787</v>
      </c>
      <c r="GD1252" s="8">
        <v>0</v>
      </c>
      <c r="GE1252" s="11">
        <v>647.29100000000005</v>
      </c>
      <c r="GF1252" s="11">
        <v>0.96220000000000006</v>
      </c>
      <c r="GG1252" s="11">
        <v>104.66800000000001</v>
      </c>
      <c r="GH1252" s="8">
        <v>10.208299999999999</v>
      </c>
      <c r="GI1252" s="8">
        <v>1.732</v>
      </c>
      <c r="GJ1252" s="8">
        <v>0.59909999999999997</v>
      </c>
      <c r="GK1252" s="8">
        <v>0.96430000000000005</v>
      </c>
      <c r="GL1252" s="8">
        <v>47.943600000000004</v>
      </c>
      <c r="GM1252" s="8">
        <v>41.637500000000003</v>
      </c>
      <c r="GN1252" s="8">
        <v>8.9800000000000005E-2</v>
      </c>
      <c r="GO1252" s="8">
        <v>30.855799999999999</v>
      </c>
      <c r="GP1252" s="8">
        <v>0</v>
      </c>
      <c r="GQ1252" s="8">
        <v>5.0000000000000001E-4</v>
      </c>
      <c r="GR1252" s="8">
        <v>1.1114999999999999</v>
      </c>
      <c r="GS1252" s="12">
        <f t="shared" si="554"/>
        <v>2.4682679126807483</v>
      </c>
      <c r="GU1252" s="8">
        <v>8314.86</v>
      </c>
      <c r="GV1252" s="8">
        <v>168.9374</v>
      </c>
      <c r="GW1252" s="8">
        <v>907.40700000000004</v>
      </c>
      <c r="GX1252" s="8">
        <v>406.613</v>
      </c>
      <c r="GY1252" s="8">
        <v>278.60199999999998</v>
      </c>
      <c r="GZ1252" s="8">
        <v>0</v>
      </c>
      <c r="HA1252" s="8">
        <v>993.30100000000004</v>
      </c>
      <c r="HB1252" s="8">
        <v>1519.306</v>
      </c>
      <c r="HC1252" s="8">
        <v>8735.5220000000008</v>
      </c>
      <c r="HD1252" s="8">
        <v>3.3045</v>
      </c>
      <c r="HE1252" s="8">
        <v>7628.8212000000003</v>
      </c>
      <c r="HF1252" s="8">
        <v>0</v>
      </c>
      <c r="HG1252" s="8">
        <v>-582.09299999999996</v>
      </c>
      <c r="HH1252" s="8">
        <v>-251.995</v>
      </c>
      <c r="HI1252" s="8">
        <v>6242.92</v>
      </c>
      <c r="HJ1252" s="8">
        <v>2300.7800000000002</v>
      </c>
      <c r="HK1252" s="8">
        <v>107.7</v>
      </c>
      <c r="HL1252" s="8">
        <v>64</v>
      </c>
      <c r="HM1252" s="8">
        <v>59.454099999999997</v>
      </c>
      <c r="HN1252" s="8">
        <v>3.0013000000000001</v>
      </c>
      <c r="HO1252" s="8">
        <v>0</v>
      </c>
      <c r="HP1252" s="8">
        <v>8.4072999999999993</v>
      </c>
      <c r="HQ1252" s="8">
        <v>0.97560000000000002</v>
      </c>
      <c r="HR1252" s="8">
        <v>9.1555999999999997</v>
      </c>
      <c r="HS1252" s="8">
        <v>1.6</v>
      </c>
      <c r="HT1252" s="8">
        <v>3.4323000000000001</v>
      </c>
      <c r="HU1252" s="8">
        <v>2.66</v>
      </c>
      <c r="HV1252" s="8">
        <v>-58.950600000000001</v>
      </c>
      <c r="HW1252" s="8">
        <v>-9.7699999999999995E-2</v>
      </c>
      <c r="HX1252" s="8">
        <v>3.2015000000000002</v>
      </c>
      <c r="HY1252" s="8">
        <v>2.3694999999999999</v>
      </c>
      <c r="HZ1252" s="8">
        <v>3.7374999999999998</v>
      </c>
      <c r="IA1252" s="8">
        <v>4.4748000000000001</v>
      </c>
      <c r="IB1252" s="8">
        <v>4.4846000000000004</v>
      </c>
      <c r="IC1252" s="8">
        <v>278.60199999999998</v>
      </c>
      <c r="ID1252" s="8">
        <v>4.4748000000000001</v>
      </c>
      <c r="IE1252" s="8">
        <v>27.326000000000001</v>
      </c>
      <c r="IF1252" s="11">
        <v>633.88800000000003</v>
      </c>
      <c r="IG1252" s="11">
        <v>278.60199999999998</v>
      </c>
      <c r="IH1252" s="11">
        <v>0.95550000000000002</v>
      </c>
      <c r="II1252" s="11">
        <v>104.66800000000001</v>
      </c>
      <c r="IJ1252" s="8">
        <v>29.135300000000001</v>
      </c>
      <c r="IK1252" s="8">
        <v>2.3163</v>
      </c>
      <c r="IL1252" s="8">
        <v>1.3151999999999999</v>
      </c>
      <c r="IM1252" s="8">
        <v>0.95179999999999998</v>
      </c>
      <c r="IN1252" s="8">
        <v>411.30579999999998</v>
      </c>
      <c r="IO1252" s="8">
        <v>251.82140000000001</v>
      </c>
      <c r="IP1252" s="8">
        <v>0.48620000000000002</v>
      </c>
      <c r="IQ1252" s="8">
        <v>60.110100000000003</v>
      </c>
      <c r="IR1252" s="8">
        <v>0</v>
      </c>
      <c r="IS1252" s="8">
        <v>0</v>
      </c>
      <c r="IT1252" s="8">
        <v>1.3035000000000001</v>
      </c>
      <c r="IU1252" s="11">
        <v>8111.7419</v>
      </c>
      <c r="IV1252" s="11">
        <v>7628.8208999999997</v>
      </c>
      <c r="IW1252" s="12">
        <f t="shared" si="555"/>
        <v>3.2570010265540095</v>
      </c>
      <c r="IX1252" s="12"/>
      <c r="IY1252" s="8">
        <f t="shared" si="534"/>
        <v>1</v>
      </c>
      <c r="IZ1252" s="8">
        <f t="shared" si="556"/>
        <v>1</v>
      </c>
      <c r="JA1252" s="8">
        <f t="shared" si="535"/>
        <v>0</v>
      </c>
      <c r="JB1252" s="8">
        <f t="shared" si="557"/>
        <v>1</v>
      </c>
      <c r="JC1252" s="8">
        <f t="shared" si="536"/>
        <v>1</v>
      </c>
      <c r="JD1252" s="8">
        <f t="shared" si="537"/>
        <v>1</v>
      </c>
      <c r="JE1252" s="8">
        <f t="shared" si="538"/>
        <v>1</v>
      </c>
      <c r="JF1252" s="8">
        <f t="shared" si="539"/>
        <v>1</v>
      </c>
      <c r="JG1252" s="8">
        <f t="shared" si="540"/>
        <v>0</v>
      </c>
      <c r="JH1252" s="8">
        <f t="shared" si="541"/>
        <v>7</v>
      </c>
      <c r="JJ1252" s="8">
        <f t="shared" si="542"/>
        <v>5</v>
      </c>
      <c r="JK1252" s="8">
        <f t="shared" si="543"/>
        <v>-0.17980668188101367</v>
      </c>
      <c r="JL1252" s="8">
        <v>-0.17980668188101367</v>
      </c>
      <c r="JM1252" s="8">
        <f t="shared" si="544"/>
        <v>-1.3279802031275656E-2</v>
      </c>
      <c r="JN1252" s="8">
        <v>-1.3279802031275656E-2</v>
      </c>
      <c r="JO1252" s="8">
        <f t="shared" si="558"/>
        <v>0</v>
      </c>
      <c r="JP1252" s="8">
        <f t="shared" si="559"/>
        <v>0</v>
      </c>
      <c r="JQ1252" s="8">
        <f t="shared" si="545"/>
        <v>0</v>
      </c>
      <c r="JR1252" s="8">
        <f t="shared" si="546"/>
        <v>1</v>
      </c>
      <c r="JS1252" s="8">
        <f t="shared" si="560"/>
        <v>1</v>
      </c>
      <c r="JT1252" s="8">
        <f t="shared" si="547"/>
        <v>1</v>
      </c>
      <c r="JU1252" s="8">
        <f t="shared" si="548"/>
        <v>1</v>
      </c>
      <c r="JV1252" s="8">
        <f t="shared" si="549"/>
        <v>2</v>
      </c>
      <c r="JW1252" s="8">
        <f t="shared" si="550"/>
        <v>6</v>
      </c>
      <c r="JX1252" s="8">
        <f t="shared" si="551"/>
        <v>13</v>
      </c>
      <c r="JY1252" s="8" t="str">
        <f t="shared" si="552"/>
        <v>M</v>
      </c>
      <c r="KA1252" s="8">
        <f t="shared" si="553"/>
        <v>-3.2972748097291893E-3</v>
      </c>
      <c r="KB1252" s="8">
        <v>-3.2972748097291893E-3</v>
      </c>
      <c r="KD1252" s="8">
        <f>IF(IJ1252&lt;VLOOKUP($KJ1252,'Industry Valuation'!$A$2:$F$13,2,0),2,0)</f>
        <v>2</v>
      </c>
      <c r="KE1252" s="8">
        <f>IF(IT1252&lt;VLOOKUP($KJ1252,'Industry Valuation'!$A$2:$F$13,3,0),2,0)</f>
        <v>2</v>
      </c>
      <c r="KF1252" s="8">
        <f>IF(HP1252&lt;VLOOKUP($KJ1252,'Industry Valuation'!$A$2:$F$13,4,0),2,0)</f>
        <v>2</v>
      </c>
      <c r="KG1252" s="8">
        <f>IF(HQ1252&lt;VLOOKUP($KJ1252,'Industry Valuation'!$A$2:$F$13,4,0),1,0)</f>
        <v>1</v>
      </c>
      <c r="KH1252" s="8">
        <f>IF(HR1252&lt;VLOOKUP($KJ1252,'Industry Valuation'!$A$2:$F$13,4,0),1,0)</f>
        <v>1</v>
      </c>
      <c r="KI1252" s="8">
        <f t="shared" si="561"/>
        <v>8</v>
      </c>
      <c r="KJ1252" s="8" t="str">
        <f>VLOOKUP(B1252,'[1]Values-Industry'!B$3:C$1974,2,0)</f>
        <v>Basic Materials</v>
      </c>
    </row>
    <row r="1253" spans="1:296" x14ac:dyDescent="0.2">
      <c r="A1253" s="4" t="s">
        <v>6338</v>
      </c>
      <c r="B1253" s="8" t="s">
        <v>1320</v>
      </c>
      <c r="C1253" s="8">
        <v>111.746</v>
      </c>
      <c r="D1253" s="8">
        <v>-74.465000000000003</v>
      </c>
      <c r="E1253" s="8">
        <v>-37.883000000000003</v>
      </c>
      <c r="F1253" s="8">
        <v>-171.43600000000001</v>
      </c>
      <c r="G1253" s="8">
        <v>-117.149</v>
      </c>
      <c r="H1253" s="8">
        <v>4214.3810000000003</v>
      </c>
      <c r="I1253" s="8">
        <v>5262.26</v>
      </c>
      <c r="J1253" s="8">
        <v>4539.5990000000002</v>
      </c>
      <c r="K1253" s="8">
        <v>9871.6530000000002</v>
      </c>
      <c r="L1253" s="8">
        <v>-0.95820000000000005</v>
      </c>
      <c r="M1253" s="8">
        <v>9651.6097000000009</v>
      </c>
      <c r="N1253" s="8">
        <v>0</v>
      </c>
      <c r="O1253" s="8">
        <v>15.037000000000001</v>
      </c>
      <c r="P1253" s="8">
        <v>6.1289999999999996</v>
      </c>
      <c r="Q1253" s="8">
        <v>4054.1770000000001</v>
      </c>
      <c r="R1253" s="8">
        <v>2079.46</v>
      </c>
      <c r="S1253" s="8">
        <v>6.43</v>
      </c>
      <c r="T1253" s="8">
        <v>2.35</v>
      </c>
      <c r="U1253" s="8">
        <v>-42.504399999999997</v>
      </c>
      <c r="V1253" s="8">
        <v>-95.549700000000001</v>
      </c>
      <c r="W1253" s="8">
        <v>0</v>
      </c>
      <c r="X1253" s="8">
        <v>0</v>
      </c>
      <c r="Y1253" s="8">
        <v>0.51970000000000005</v>
      </c>
      <c r="Z1253" s="8">
        <v>0</v>
      </c>
      <c r="AA1253" s="8">
        <v>0</v>
      </c>
      <c r="AB1253" s="8">
        <v>-201.5686</v>
      </c>
      <c r="AC1253" s="8">
        <v>-3.2098</v>
      </c>
      <c r="AD1253" s="8">
        <v>16.3598</v>
      </c>
      <c r="AE1253" s="8">
        <v>-13.7684</v>
      </c>
      <c r="AF1253" s="8">
        <v>-1.1789000000000001</v>
      </c>
      <c r="AG1253" s="8">
        <v>-0.85050000000000003</v>
      </c>
      <c r="AH1253" s="8">
        <v>0</v>
      </c>
      <c r="AI1253" s="8">
        <v>0</v>
      </c>
      <c r="AJ1253" s="8">
        <v>-1.343</v>
      </c>
      <c r="AK1253" s="8">
        <v>-117.149</v>
      </c>
      <c r="AL1253" s="8">
        <v>-91.260999999999996</v>
      </c>
      <c r="AM1253" s="8">
        <v>0</v>
      </c>
      <c r="AN1253" s="8">
        <v>0</v>
      </c>
      <c r="AO1253" s="8">
        <v>0.3952</v>
      </c>
      <c r="AP1253" s="8">
        <v>0.2089</v>
      </c>
      <c r="AQ1253" s="8">
        <v>1.1299999999999999E-2</v>
      </c>
      <c r="AR1253" s="8">
        <v>0</v>
      </c>
      <c r="AS1253" s="8">
        <v>0</v>
      </c>
      <c r="AT1253" s="8">
        <v>5.3E-3</v>
      </c>
      <c r="AU1253" s="8">
        <v>0</v>
      </c>
      <c r="AV1253" s="8">
        <v>0</v>
      </c>
      <c r="AW1253" s="8">
        <v>147.8057</v>
      </c>
      <c r="AX1253" s="8">
        <v>0</v>
      </c>
      <c r="AZ1253" s="8">
        <v>79.2</v>
      </c>
      <c r="BA1253" s="8">
        <v>-45.8324</v>
      </c>
      <c r="BB1253" s="8">
        <v>25.163</v>
      </c>
      <c r="BC1253" s="8">
        <v>-33.573</v>
      </c>
      <c r="BD1253" s="8">
        <v>-33.439</v>
      </c>
      <c r="BE1253" s="8">
        <v>4131.5429999999997</v>
      </c>
      <c r="BF1253" s="8">
        <v>5059.3950000000004</v>
      </c>
      <c r="BG1253" s="8">
        <v>4456.3609999999999</v>
      </c>
      <c r="BH1253" s="8">
        <v>9552.11</v>
      </c>
      <c r="BI1253" s="8">
        <v>-0.96740000000000004</v>
      </c>
      <c r="BJ1253" s="8">
        <v>9403.9905999999992</v>
      </c>
      <c r="BK1253" s="8">
        <v>0</v>
      </c>
      <c r="BL1253" s="8">
        <v>163.756</v>
      </c>
      <c r="BM1253" s="8">
        <v>-261.89</v>
      </c>
      <c r="BN1253" s="8">
        <v>3779.1239999999998</v>
      </c>
      <c r="BO1253" s="8">
        <v>1998.511</v>
      </c>
      <c r="BP1253" s="8">
        <v>3.5</v>
      </c>
      <c r="BQ1253" s="8">
        <v>1.51</v>
      </c>
      <c r="BR1253" s="8">
        <v>-43.9726</v>
      </c>
      <c r="BS1253" s="8">
        <v>-66.096000000000004</v>
      </c>
      <c r="BT1253" s="8">
        <v>0</v>
      </c>
      <c r="BU1253" s="8">
        <v>373.72300000000001</v>
      </c>
      <c r="BV1253" s="8">
        <v>0.53200000000000003</v>
      </c>
      <c r="BW1253" s="8">
        <v>0.44219999999999998</v>
      </c>
      <c r="BX1253" s="8">
        <v>0</v>
      </c>
      <c r="BY1253" s="8">
        <v>-79.459500000000006</v>
      </c>
      <c r="BZ1253" s="8">
        <v>-1.47</v>
      </c>
      <c r="CA1253" s="8">
        <v>71.400800000000004</v>
      </c>
      <c r="CB1253" s="8">
        <v>-3.4542999999999999</v>
      </c>
      <c r="CC1253" s="8">
        <v>-0.34429999999999999</v>
      </c>
      <c r="CD1253" s="8">
        <v>-0.53779999999999994</v>
      </c>
      <c r="CE1253" s="8">
        <v>0</v>
      </c>
      <c r="CF1253" s="8">
        <v>0</v>
      </c>
      <c r="CG1253" s="8">
        <v>-0.3821</v>
      </c>
      <c r="CH1253" s="8">
        <v>-33.439</v>
      </c>
      <c r="CI1253" s="8">
        <v>-63.005699999999997</v>
      </c>
      <c r="CJ1253" s="8">
        <v>0</v>
      </c>
      <c r="CK1253" s="8">
        <v>0</v>
      </c>
      <c r="CL1253" s="8">
        <v>0.39500000000000002</v>
      </c>
      <c r="CM1253" s="8">
        <v>0.20669999999999999</v>
      </c>
      <c r="CN1253" s="8">
        <v>8.3000000000000001E-3</v>
      </c>
      <c r="CO1253" s="8">
        <v>0</v>
      </c>
      <c r="CP1253" s="8">
        <v>-39.0075</v>
      </c>
      <c r="CQ1253" s="8">
        <v>5.0000000000000001E-3</v>
      </c>
      <c r="CR1253" s="8">
        <v>0</v>
      </c>
      <c r="CS1253" s="8">
        <v>0</v>
      </c>
      <c r="CT1253" s="8">
        <v>198.16560000000001</v>
      </c>
      <c r="CU1253" s="8">
        <v>0</v>
      </c>
      <c r="CW1253" s="8">
        <v>77.504999999999995</v>
      </c>
      <c r="CX1253" s="8">
        <v>-26.450299999999999</v>
      </c>
      <c r="CY1253" s="8">
        <v>22.919</v>
      </c>
      <c r="CZ1253" s="8">
        <v>121.41200000000001</v>
      </c>
      <c r="DA1253" s="8">
        <v>121.102</v>
      </c>
      <c r="DB1253" s="8">
        <v>4170.0069999999996</v>
      </c>
      <c r="DC1253" s="8">
        <v>5027.6989999999996</v>
      </c>
      <c r="DD1253" s="8">
        <v>4494.5550000000003</v>
      </c>
      <c r="DE1253" s="8">
        <v>9679.7109999999993</v>
      </c>
      <c r="DF1253" s="8">
        <v>-0.89200000000000002</v>
      </c>
      <c r="DG1253" s="8">
        <v>9454.0755000000008</v>
      </c>
      <c r="DH1253" s="8">
        <v>0</v>
      </c>
      <c r="DI1253" s="8">
        <v>-13.215</v>
      </c>
      <c r="DJ1253" s="8">
        <v>35.920999999999999</v>
      </c>
      <c r="DK1253" s="8">
        <v>3729.7139999999999</v>
      </c>
      <c r="DL1253" s="8">
        <v>2213.5</v>
      </c>
      <c r="DM1253" s="8">
        <v>6.34</v>
      </c>
      <c r="DN1253" s="8">
        <v>1.7</v>
      </c>
      <c r="DO1253" s="8">
        <v>-38.655099999999997</v>
      </c>
      <c r="DP1253" s="8">
        <v>-34.214599999999997</v>
      </c>
      <c r="DQ1253" s="8">
        <v>0</v>
      </c>
      <c r="DR1253" s="8">
        <v>412.49950000000001</v>
      </c>
      <c r="DS1253" s="8">
        <v>0.74050000000000005</v>
      </c>
      <c r="DT1253" s="8">
        <v>0</v>
      </c>
      <c r="DU1253" s="8">
        <v>0</v>
      </c>
      <c r="DV1253" s="8">
        <v>211.11109999999999</v>
      </c>
      <c r="DW1253" s="8">
        <v>5.32</v>
      </c>
      <c r="DX1253" s="8">
        <v>0</v>
      </c>
      <c r="DY1253" s="8">
        <v>12.0928</v>
      </c>
      <c r="DZ1253" s="8">
        <v>1.2594000000000001</v>
      </c>
      <c r="EA1253" s="8">
        <v>-0.3911</v>
      </c>
      <c r="EB1253" s="8">
        <v>15.0845</v>
      </c>
      <c r="EC1253" s="8">
        <v>0</v>
      </c>
      <c r="ED1253" s="8">
        <v>1.4558</v>
      </c>
      <c r="EE1253" s="8">
        <v>121.102</v>
      </c>
      <c r="EF1253" s="8">
        <v>124.9692</v>
      </c>
      <c r="EG1253" s="8">
        <v>0</v>
      </c>
      <c r="EH1253" s="8">
        <v>0.47370000000000001</v>
      </c>
      <c r="EI1253" s="8">
        <v>0.44030000000000002</v>
      </c>
      <c r="EJ1253" s="8">
        <v>0.26469999999999999</v>
      </c>
      <c r="EK1253" s="8">
        <v>8.0000000000000002E-3</v>
      </c>
      <c r="EL1253" s="8">
        <v>178.50290000000001</v>
      </c>
      <c r="EM1253" s="8">
        <v>-12.479100000000001</v>
      </c>
      <c r="EN1253" s="8">
        <v>5.1999999999999998E-3</v>
      </c>
      <c r="EO1253" s="8">
        <v>0</v>
      </c>
      <c r="EP1253" s="8">
        <v>0</v>
      </c>
      <c r="EQ1253" s="8">
        <v>146.1046</v>
      </c>
      <c r="ER1253" s="8">
        <v>0</v>
      </c>
      <c r="ET1253" s="8">
        <v>28.613</v>
      </c>
      <c r="EV1253" s="8">
        <v>0</v>
      </c>
      <c r="EW1253" s="8">
        <v>0</v>
      </c>
      <c r="EX1253" s="8">
        <v>0</v>
      </c>
      <c r="EY1253" s="8">
        <v>0</v>
      </c>
      <c r="EZ1253" s="8">
        <v>0</v>
      </c>
      <c r="FA1253" s="8">
        <v>0</v>
      </c>
      <c r="FB1253" s="8">
        <v>0</v>
      </c>
      <c r="FC1253" s="8">
        <v>-0.47589999999999999</v>
      </c>
      <c r="FD1253" s="8">
        <v>9461.5910000000003</v>
      </c>
      <c r="FE1253" s="8">
        <v>0</v>
      </c>
      <c r="FF1253" s="8">
        <v>0</v>
      </c>
      <c r="FG1253" s="8">
        <v>0</v>
      </c>
      <c r="FH1253" s="8">
        <v>0</v>
      </c>
      <c r="FI1253" s="8">
        <v>0</v>
      </c>
      <c r="FJ1253" s="8">
        <v>6.25</v>
      </c>
      <c r="FK1253" s="8">
        <v>1.85</v>
      </c>
      <c r="FL1253" s="8">
        <v>0</v>
      </c>
      <c r="FM1253" s="8">
        <v>0</v>
      </c>
      <c r="FN1253" s="8">
        <v>0</v>
      </c>
      <c r="FO1253" s="8">
        <v>412.82740000000001</v>
      </c>
      <c r="FP1253" s="8">
        <v>2.0693999999999999</v>
      </c>
      <c r="FQ1253" s="8">
        <v>0</v>
      </c>
      <c r="FR1253" s="8">
        <v>0</v>
      </c>
      <c r="FS1253" s="8">
        <v>-79.961500000000001</v>
      </c>
      <c r="FT1253" s="8">
        <v>-2.0790000000000002</v>
      </c>
      <c r="FU1253" s="8">
        <v>0</v>
      </c>
      <c r="FV1253" s="8">
        <v>0</v>
      </c>
      <c r="FW1253" s="8">
        <v>0</v>
      </c>
      <c r="FX1253" s="8">
        <v>0</v>
      </c>
      <c r="FY1253" s="8">
        <v>0</v>
      </c>
      <c r="FZ1253" s="8">
        <v>0</v>
      </c>
      <c r="GA1253" s="8">
        <v>0</v>
      </c>
      <c r="GB1253" s="8">
        <v>-47.347999999999999</v>
      </c>
      <c r="GC1253" s="8">
        <v>0</v>
      </c>
      <c r="GD1253" s="8">
        <v>0</v>
      </c>
      <c r="GE1253" s="11">
        <v>0</v>
      </c>
      <c r="GF1253" s="11">
        <v>0</v>
      </c>
      <c r="GG1253" s="11">
        <v>22.774000000000001</v>
      </c>
      <c r="GH1253" s="8">
        <v>0</v>
      </c>
      <c r="GI1253" s="8">
        <v>0</v>
      </c>
      <c r="GJ1253" s="8">
        <v>0</v>
      </c>
      <c r="GK1253" s="8">
        <v>0</v>
      </c>
      <c r="GL1253" s="8">
        <v>0</v>
      </c>
      <c r="GM1253" s="8">
        <v>0</v>
      </c>
      <c r="GN1253" s="8">
        <v>0</v>
      </c>
      <c r="GO1253" s="8">
        <v>0</v>
      </c>
      <c r="GP1253" s="8">
        <v>0</v>
      </c>
      <c r="GQ1253" s="8">
        <v>0</v>
      </c>
      <c r="GR1253" s="8">
        <v>0</v>
      </c>
      <c r="GS1253" s="12">
        <f t="shared" si="554"/>
        <v>0</v>
      </c>
      <c r="GU1253" s="8">
        <v>14.647</v>
      </c>
      <c r="GW1253" s="8">
        <v>0</v>
      </c>
      <c r="GX1253" s="8">
        <v>0</v>
      </c>
      <c r="GY1253" s="8">
        <v>0</v>
      </c>
      <c r="GZ1253" s="8">
        <v>0</v>
      </c>
      <c r="HA1253" s="8">
        <v>0</v>
      </c>
      <c r="HB1253" s="8">
        <v>0</v>
      </c>
      <c r="HC1253" s="8">
        <v>0</v>
      </c>
      <c r="HD1253" s="8">
        <v>0</v>
      </c>
      <c r="HE1253" s="8">
        <v>0</v>
      </c>
      <c r="HF1253" s="8">
        <v>0</v>
      </c>
      <c r="HG1253" s="8">
        <v>0</v>
      </c>
      <c r="HH1253" s="8">
        <v>0</v>
      </c>
      <c r="HI1253" s="8">
        <v>0</v>
      </c>
      <c r="HJ1253" s="8">
        <v>0</v>
      </c>
      <c r="HK1253" s="8">
        <v>4.3</v>
      </c>
      <c r="HL1253" s="8">
        <v>2.25</v>
      </c>
      <c r="HM1253" s="8">
        <v>0</v>
      </c>
      <c r="HN1253" s="8">
        <v>0</v>
      </c>
      <c r="HO1253" s="8">
        <v>0</v>
      </c>
      <c r="HP1253" s="8">
        <v>0</v>
      </c>
      <c r="HQ1253" s="8">
        <v>3.8871000000000002</v>
      </c>
      <c r="HR1253" s="8">
        <v>0</v>
      </c>
      <c r="HS1253" s="8">
        <v>0</v>
      </c>
      <c r="HT1253" s="8">
        <v>-34.68</v>
      </c>
      <c r="HU1253" s="8">
        <v>-0.86699999999999999</v>
      </c>
      <c r="HV1253" s="8">
        <v>58.2973</v>
      </c>
      <c r="HW1253" s="8">
        <v>0</v>
      </c>
      <c r="HX1253" s="8">
        <v>0</v>
      </c>
      <c r="HY1253" s="8">
        <v>0</v>
      </c>
      <c r="HZ1253" s="8">
        <v>0</v>
      </c>
      <c r="IA1253" s="8">
        <v>0</v>
      </c>
      <c r="IB1253" s="8">
        <v>0</v>
      </c>
      <c r="IC1253" s="8">
        <v>-19.751000000000001</v>
      </c>
      <c r="ID1253" s="8">
        <v>0</v>
      </c>
      <c r="IE1253" s="8">
        <v>0</v>
      </c>
      <c r="IF1253" s="11">
        <v>0</v>
      </c>
      <c r="IG1253" s="11">
        <v>-19.751000000000001</v>
      </c>
      <c r="IH1253" s="11">
        <v>0</v>
      </c>
      <c r="II1253" s="11">
        <v>22.774000000000001</v>
      </c>
      <c r="IJ1253" s="8">
        <v>0</v>
      </c>
      <c r="IK1253" s="8">
        <v>0</v>
      </c>
      <c r="IL1253" s="8">
        <v>0</v>
      </c>
      <c r="IM1253" s="8">
        <v>0</v>
      </c>
      <c r="IN1253" s="8">
        <v>0</v>
      </c>
      <c r="IO1253" s="8">
        <v>0</v>
      </c>
      <c r="IP1253" s="8">
        <v>0</v>
      </c>
      <c r="IQ1253" s="8">
        <v>0</v>
      </c>
      <c r="IR1253" s="8">
        <v>0</v>
      </c>
      <c r="IS1253" s="8">
        <v>0</v>
      </c>
      <c r="IT1253" s="8">
        <v>0</v>
      </c>
      <c r="IU1253" s="11">
        <v>0</v>
      </c>
      <c r="IV1253" s="11">
        <v>0</v>
      </c>
      <c r="IW1253" s="12">
        <f t="shared" si="555"/>
        <v>0</v>
      </c>
      <c r="IX1253" s="12"/>
      <c r="IY1253" s="8">
        <f t="shared" si="534"/>
        <v>0</v>
      </c>
      <c r="IZ1253" s="8">
        <f t="shared" si="556"/>
        <v>0</v>
      </c>
      <c r="JA1253" s="8">
        <f t="shared" si="535"/>
        <v>0</v>
      </c>
      <c r="JB1253" s="8">
        <f t="shared" si="557"/>
        <v>0</v>
      </c>
      <c r="JC1253" s="8">
        <f t="shared" si="536"/>
        <v>0</v>
      </c>
      <c r="JD1253" s="8">
        <f t="shared" si="537"/>
        <v>0</v>
      </c>
      <c r="JE1253" s="8">
        <f t="shared" si="538"/>
        <v>1</v>
      </c>
      <c r="JF1253" s="8">
        <f t="shared" si="539"/>
        <v>0</v>
      </c>
      <c r="JG1253" s="8">
        <f t="shared" si="540"/>
        <v>0</v>
      </c>
      <c r="JH1253" s="8">
        <f t="shared" si="541"/>
        <v>1</v>
      </c>
      <c r="JJ1253" s="8">
        <f t="shared" si="542"/>
        <v>3</v>
      </c>
      <c r="JK1253" s="8">
        <f t="shared" si="543"/>
        <v>-1</v>
      </c>
      <c r="JL1253" s="8">
        <v>-1</v>
      </c>
      <c r="JM1253" s="8">
        <f t="shared" si="544"/>
        <v>-0.39830116057440434</v>
      </c>
      <c r="JN1253" s="8">
        <v>-0.39830116057440434</v>
      </c>
      <c r="JO1253" s="8">
        <f t="shared" si="558"/>
        <v>0</v>
      </c>
      <c r="JP1253" s="8">
        <f t="shared" si="559"/>
        <v>0</v>
      </c>
      <c r="JQ1253" s="8">
        <f t="shared" si="545"/>
        <v>0</v>
      </c>
      <c r="JR1253" s="8">
        <f t="shared" si="546"/>
        <v>0</v>
      </c>
      <c r="JS1253" s="8">
        <f t="shared" si="560"/>
        <v>0</v>
      </c>
      <c r="JT1253" s="8">
        <f t="shared" si="547"/>
        <v>1</v>
      </c>
      <c r="JU1253" s="8">
        <f t="shared" si="548"/>
        <v>0</v>
      </c>
      <c r="JV1253" s="8">
        <f t="shared" si="549"/>
        <v>0</v>
      </c>
      <c r="JW1253" s="8">
        <f t="shared" si="550"/>
        <v>1</v>
      </c>
      <c r="JX1253" s="8">
        <f t="shared" si="551"/>
        <v>2</v>
      </c>
      <c r="JY1253" s="8" t="str">
        <f t="shared" si="552"/>
        <v>S</v>
      </c>
      <c r="KA1253" s="8">
        <f t="shared" si="553"/>
        <v>-0.35921457370307786</v>
      </c>
      <c r="KB1253" s="8">
        <v>-0.35921457370307786</v>
      </c>
      <c r="KD1253" s="8">
        <f>IF(IJ1253&lt;VLOOKUP($KJ1253,'Industry Valuation'!$A$2:$F$13,2,0),2,0)</f>
        <v>2</v>
      </c>
      <c r="KE1253" s="8">
        <f>IF(IT1253&lt;VLOOKUP($KJ1253,'Industry Valuation'!$A$2:$F$13,3,0),2,0)</f>
        <v>2</v>
      </c>
      <c r="KF1253" s="8">
        <f>IF(HP1253&lt;VLOOKUP($KJ1253,'Industry Valuation'!$A$2:$F$13,4,0),2,0)</f>
        <v>2</v>
      </c>
      <c r="KG1253" s="8">
        <f>IF(HQ1253&lt;VLOOKUP($KJ1253,'Industry Valuation'!$A$2:$F$13,4,0),1,0)</f>
        <v>1</v>
      </c>
      <c r="KH1253" s="8">
        <f>IF(HR1253&lt;VLOOKUP($KJ1253,'Industry Valuation'!$A$2:$F$13,4,0),1,0)</f>
        <v>1</v>
      </c>
      <c r="KI1253" s="8">
        <f t="shared" si="561"/>
        <v>8</v>
      </c>
      <c r="KJ1253" s="8" t="str">
        <f>VLOOKUP(B1253,'[1]Values-Industry'!B$3:C$1974,2,0)</f>
        <v>Technology</v>
      </c>
    </row>
    <row r="1254" spans="1:296" x14ac:dyDescent="0.2">
      <c r="A1254" s="4" t="s">
        <v>6339</v>
      </c>
      <c r="B1254" s="8" t="s">
        <v>1321</v>
      </c>
      <c r="C1254" s="8">
        <v>7374.96</v>
      </c>
      <c r="D1254" s="8">
        <v>996.19910000000004</v>
      </c>
      <c r="E1254" s="8">
        <v>1672.73</v>
      </c>
      <c r="F1254" s="8">
        <v>804.37</v>
      </c>
      <c r="G1254" s="8">
        <v>559.96</v>
      </c>
      <c r="H1254" s="8">
        <v>2111.8000000000002</v>
      </c>
      <c r="I1254" s="8">
        <v>5977.75</v>
      </c>
      <c r="J1254" s="8">
        <v>2902.64</v>
      </c>
      <c r="K1254" s="8">
        <v>14193.3</v>
      </c>
      <c r="L1254" s="8">
        <v>1.6318999999999999</v>
      </c>
      <c r="M1254" s="8">
        <v>13617.3897</v>
      </c>
      <c r="N1254" s="8">
        <v>0</v>
      </c>
      <c r="O1254" s="8">
        <v>-737.29</v>
      </c>
      <c r="P1254" s="8">
        <v>810.41</v>
      </c>
      <c r="Q1254" s="8">
        <v>5556.99</v>
      </c>
      <c r="R1254" s="8">
        <v>7580.25</v>
      </c>
      <c r="S1254" s="8">
        <v>89.7</v>
      </c>
      <c r="T1254" s="8">
        <v>40.1</v>
      </c>
      <c r="U1254" s="8">
        <v>42.9251</v>
      </c>
      <c r="V1254" s="8">
        <v>19.402000000000001</v>
      </c>
      <c r="W1254" s="8">
        <v>0</v>
      </c>
      <c r="X1254" s="8">
        <v>8.1408000000000005</v>
      </c>
      <c r="Y1254" s="8">
        <v>0.97040000000000004</v>
      </c>
      <c r="Z1254" s="8">
        <v>0</v>
      </c>
      <c r="AA1254" s="8">
        <v>0.8</v>
      </c>
      <c r="AB1254" s="8">
        <v>8.4654000000000007</v>
      </c>
      <c r="AC1254" s="8">
        <v>5.0199999999999996</v>
      </c>
      <c r="AD1254" s="8">
        <v>23.039200000000001</v>
      </c>
      <c r="AE1254" s="8">
        <v>-5.5480999999999998</v>
      </c>
      <c r="AF1254" s="8">
        <v>4.2899000000000003</v>
      </c>
      <c r="AG1254" s="8">
        <v>8.1256000000000004</v>
      </c>
      <c r="AH1254" s="8">
        <v>15.182499999999999</v>
      </c>
      <c r="AI1254" s="8">
        <v>10.401899999999999</v>
      </c>
      <c r="AJ1254" s="8">
        <v>8.4408999999999992</v>
      </c>
      <c r="AK1254" s="8">
        <v>559.96</v>
      </c>
      <c r="AL1254" s="8">
        <v>10.401899999999999</v>
      </c>
      <c r="AM1254" s="8">
        <v>43.320900000000002</v>
      </c>
      <c r="AN1254" s="8">
        <v>11.8127</v>
      </c>
      <c r="AO1254" s="8">
        <v>1.2681</v>
      </c>
      <c r="AP1254" s="8">
        <v>0.37690000000000001</v>
      </c>
      <c r="AQ1254" s="8">
        <v>0.51959999999999995</v>
      </c>
      <c r="AR1254" s="8">
        <v>2.2793000000000001</v>
      </c>
      <c r="AS1254" s="8">
        <v>2.2517</v>
      </c>
      <c r="AT1254" s="8">
        <v>3.8899999999999997E-2</v>
      </c>
      <c r="AU1254" s="8">
        <v>17.474499999999999</v>
      </c>
      <c r="AV1254" s="8">
        <v>0</v>
      </c>
      <c r="AW1254" s="8">
        <v>0.90229999999999999</v>
      </c>
      <c r="AX1254" s="8">
        <v>1.3815</v>
      </c>
      <c r="AZ1254" s="8">
        <v>8068.65</v>
      </c>
      <c r="BA1254" s="8">
        <v>993.39440000000002</v>
      </c>
      <c r="BB1254" s="8">
        <v>1696.5</v>
      </c>
      <c r="BC1254" s="8">
        <v>845.38</v>
      </c>
      <c r="BD1254" s="8">
        <v>582.55999999999995</v>
      </c>
      <c r="BE1254" s="8">
        <v>2256.23</v>
      </c>
      <c r="BF1254" s="8">
        <v>7484.24</v>
      </c>
      <c r="BG1254" s="8">
        <v>3333.14</v>
      </c>
      <c r="BH1254" s="8">
        <v>16646.150000000001</v>
      </c>
      <c r="BI1254" s="8">
        <v>1.4089</v>
      </c>
      <c r="BJ1254" s="8">
        <v>15015.4719</v>
      </c>
      <c r="BK1254" s="8">
        <v>0</v>
      </c>
      <c r="BL1254" s="8">
        <v>-1237.55</v>
      </c>
      <c r="BM1254" s="8">
        <v>1193.8499999999999</v>
      </c>
      <c r="BN1254" s="8">
        <v>6439.66</v>
      </c>
      <c r="BO1254" s="8">
        <v>8524.26</v>
      </c>
      <c r="BP1254" s="8">
        <v>74.7</v>
      </c>
      <c r="BQ1254" s="8">
        <v>44.8</v>
      </c>
      <c r="BR1254" s="8">
        <v>47.093400000000003</v>
      </c>
      <c r="BS1254" s="8">
        <v>17.8674</v>
      </c>
      <c r="BT1254" s="8">
        <v>0</v>
      </c>
      <c r="BU1254" s="8">
        <v>8.8508999999999993</v>
      </c>
      <c r="BV1254" s="8">
        <v>0.84589999999999999</v>
      </c>
      <c r="BW1254" s="8">
        <v>0</v>
      </c>
      <c r="BX1254" s="8">
        <v>0.8</v>
      </c>
      <c r="BY1254" s="8">
        <v>8.5432000000000006</v>
      </c>
      <c r="BZ1254" s="8">
        <v>4.75</v>
      </c>
      <c r="CA1254" s="8">
        <v>-5.3784999999999998</v>
      </c>
      <c r="CB1254" s="8">
        <v>9.7104999999999997</v>
      </c>
      <c r="CC1254" s="8">
        <v>3.778</v>
      </c>
      <c r="CD1254" s="8">
        <v>7.3639999999999999</v>
      </c>
      <c r="CE1254" s="8">
        <v>13.994999999999999</v>
      </c>
      <c r="CF1254" s="8">
        <v>10.4574</v>
      </c>
      <c r="CG1254" s="8">
        <v>7.8548</v>
      </c>
      <c r="CH1254" s="8">
        <v>582.55999999999995</v>
      </c>
      <c r="CI1254" s="8">
        <v>10.4574</v>
      </c>
      <c r="CJ1254" s="8">
        <v>44.091200000000001</v>
      </c>
      <c r="CK1254" s="8">
        <v>11.705299999999999</v>
      </c>
      <c r="CL1254" s="8">
        <v>1.139</v>
      </c>
      <c r="CM1254" s="8">
        <v>0.32190000000000002</v>
      </c>
      <c r="CN1254" s="8">
        <v>0.48470000000000002</v>
      </c>
      <c r="CO1254" s="8">
        <v>2.3456999999999999</v>
      </c>
      <c r="CP1254" s="8">
        <v>2.2482000000000002</v>
      </c>
      <c r="CQ1254" s="8">
        <v>2.47E-2</v>
      </c>
      <c r="CR1254" s="8">
        <v>16.9953</v>
      </c>
      <c r="CS1254" s="8">
        <v>0</v>
      </c>
      <c r="CT1254" s="8">
        <v>1.2088000000000001</v>
      </c>
      <c r="CU1254" s="8">
        <v>1.1806000000000001</v>
      </c>
      <c r="CW1254" s="8">
        <v>6276.9</v>
      </c>
      <c r="CX1254" s="8">
        <v>216.03739999999999</v>
      </c>
      <c r="CY1254" s="8">
        <v>943</v>
      </c>
      <c r="CZ1254" s="8">
        <v>-278.38</v>
      </c>
      <c r="DA1254" s="8">
        <v>-401.59</v>
      </c>
      <c r="DB1254" s="8">
        <v>2111.8200000000002</v>
      </c>
      <c r="DC1254" s="8">
        <v>8315.98</v>
      </c>
      <c r="DD1254" s="8">
        <v>3425.38</v>
      </c>
      <c r="DE1254" s="8">
        <v>17163.55</v>
      </c>
      <c r="DF1254" s="8">
        <v>0.78290000000000004</v>
      </c>
      <c r="DG1254" s="8">
        <v>10378.9812</v>
      </c>
      <c r="DH1254" s="8">
        <v>0</v>
      </c>
      <c r="DI1254" s="8">
        <v>-860.69</v>
      </c>
      <c r="DJ1254" s="8">
        <v>-157.58000000000001</v>
      </c>
      <c r="DK1254" s="8">
        <v>6877.63</v>
      </c>
      <c r="DL1254" s="8">
        <v>8837.75</v>
      </c>
      <c r="DM1254" s="8">
        <v>68.150000000000006</v>
      </c>
      <c r="DN1254" s="8">
        <v>19</v>
      </c>
      <c r="DO1254" s="8">
        <v>43.462299999999999</v>
      </c>
      <c r="DP1254" s="8">
        <v>10.6137</v>
      </c>
      <c r="DQ1254" s="8">
        <v>0</v>
      </c>
      <c r="DR1254" s="8">
        <v>11.0063</v>
      </c>
      <c r="DS1254" s="8">
        <v>0.39250000000000002</v>
      </c>
      <c r="DT1254" s="8">
        <v>2.1027</v>
      </c>
      <c r="DU1254" s="8">
        <v>0</v>
      </c>
      <c r="DV1254" s="8">
        <v>-16.313099999999999</v>
      </c>
      <c r="DW1254" s="8">
        <v>-3.23</v>
      </c>
      <c r="DX1254" s="8">
        <v>0</v>
      </c>
      <c r="DY1254" s="8">
        <v>-7.7103000000000002</v>
      </c>
      <c r="DZ1254" s="8">
        <v>-2.3755999999999999</v>
      </c>
      <c r="EA1254" s="8">
        <v>1.4889000000000001</v>
      </c>
      <c r="EB1254" s="8">
        <v>0</v>
      </c>
      <c r="EC1254" s="8">
        <v>-7.1387999999999998</v>
      </c>
      <c r="ED1254" s="8">
        <v>1.694</v>
      </c>
      <c r="EE1254" s="8">
        <v>-401.59</v>
      </c>
      <c r="EF1254" s="8">
        <v>-7.1387999999999998</v>
      </c>
      <c r="EG1254" s="8">
        <v>-51.426900000000003</v>
      </c>
      <c r="EH1254" s="8">
        <v>0</v>
      </c>
      <c r="EI1254" s="8">
        <v>1.0627</v>
      </c>
      <c r="EJ1254" s="8">
        <v>0.21959999999999999</v>
      </c>
      <c r="EK1254" s="8">
        <v>0.36570000000000003</v>
      </c>
      <c r="EL1254" s="8">
        <v>0</v>
      </c>
      <c r="EM1254" s="8">
        <v>0.68359999999999999</v>
      </c>
      <c r="EN1254" s="8">
        <v>4.1000000000000002E-2</v>
      </c>
      <c r="EO1254" s="8">
        <v>0</v>
      </c>
      <c r="EP1254" s="8">
        <v>0</v>
      </c>
      <c r="EQ1254" s="8">
        <v>3.3399000000000001</v>
      </c>
      <c r="ER1254" s="8">
        <v>0.4556</v>
      </c>
      <c r="ET1254" s="8">
        <v>4273.95</v>
      </c>
      <c r="EU1254" s="8">
        <v>-1495.4918</v>
      </c>
      <c r="EV1254" s="8">
        <v>-1220.47</v>
      </c>
      <c r="EW1254" s="8">
        <v>-2828.87</v>
      </c>
      <c r="EX1254" s="8">
        <v>-2817.44</v>
      </c>
      <c r="EY1254" s="8">
        <v>2259.83</v>
      </c>
      <c r="EZ1254" s="8">
        <v>9294.59</v>
      </c>
      <c r="FA1254" s="8">
        <v>3427.68</v>
      </c>
      <c r="FB1254" s="8">
        <v>15280</v>
      </c>
      <c r="FC1254" s="8">
        <v>-0.22220000000000001</v>
      </c>
      <c r="FD1254" s="8">
        <v>10749.5357</v>
      </c>
      <c r="FE1254" s="8">
        <v>0</v>
      </c>
      <c r="FF1254" s="8">
        <v>-40.799999999999997</v>
      </c>
      <c r="FG1254" s="8">
        <v>534.89</v>
      </c>
      <c r="FH1254" s="8">
        <v>6668.91</v>
      </c>
      <c r="FI1254" s="8">
        <v>7542.62</v>
      </c>
      <c r="FJ1254" s="8">
        <v>36.950000000000003</v>
      </c>
      <c r="FK1254" s="8">
        <v>15.15</v>
      </c>
      <c r="FL1254" s="8">
        <v>20.501799999999999</v>
      </c>
      <c r="FM1254" s="8">
        <v>-37.576700000000002</v>
      </c>
      <c r="FN1254" s="8">
        <v>0</v>
      </c>
      <c r="FO1254" s="8">
        <v>10.470499999999999</v>
      </c>
      <c r="FP1254" s="8">
        <v>0.46850000000000003</v>
      </c>
      <c r="FQ1254" s="8">
        <v>0</v>
      </c>
      <c r="FR1254" s="8">
        <v>0</v>
      </c>
      <c r="FS1254" s="8">
        <v>-140.68539999999999</v>
      </c>
      <c r="FT1254" s="8">
        <v>-22.58</v>
      </c>
      <c r="FU1254" s="8">
        <v>-599.07119999999998</v>
      </c>
      <c r="FV1254" s="8">
        <v>-52.828499999999998</v>
      </c>
      <c r="FW1254" s="8">
        <v>-17.368300000000001</v>
      </c>
      <c r="FX1254" s="8">
        <v>-11.3627</v>
      </c>
      <c r="FY1254" s="8">
        <v>0</v>
      </c>
      <c r="FZ1254" s="8">
        <v>-70.613200000000006</v>
      </c>
      <c r="GA1254" s="8">
        <v>-17.048999999999999</v>
      </c>
      <c r="GB1254" s="8">
        <v>-2817.44</v>
      </c>
      <c r="GC1254" s="8">
        <v>-70.613200000000006</v>
      </c>
      <c r="GD1254" s="8">
        <v>0</v>
      </c>
      <c r="GE1254" s="11">
        <v>-806.36</v>
      </c>
      <c r="GF1254" s="11">
        <v>0.26350000000000001</v>
      </c>
      <c r="GG1254" s="11">
        <v>124.756</v>
      </c>
      <c r="GH1254" s="8">
        <v>0</v>
      </c>
      <c r="GI1254" s="8">
        <v>0.8115</v>
      </c>
      <c r="GJ1254" s="8">
        <v>0.13439999999999999</v>
      </c>
      <c r="GK1254" s="8">
        <v>0.2797</v>
      </c>
      <c r="GL1254" s="8">
        <v>0</v>
      </c>
      <c r="GM1254" s="8">
        <v>-1.5453000000000001</v>
      </c>
      <c r="GN1254" s="8">
        <v>1.09E-2</v>
      </c>
      <c r="GO1254" s="8">
        <v>0</v>
      </c>
      <c r="GP1254" s="8">
        <v>0</v>
      </c>
      <c r="GQ1254" s="8">
        <v>4.4192</v>
      </c>
      <c r="GR1254" s="8">
        <v>0.78290000000000004</v>
      </c>
      <c r="GS1254" s="12">
        <f t="shared" si="554"/>
        <v>0.43318402521437899</v>
      </c>
      <c r="GU1254" s="8">
        <v>4848.53</v>
      </c>
      <c r="GV1254" s="8">
        <v>-1547.4549999999999</v>
      </c>
      <c r="GW1254" s="8">
        <v>-939.97</v>
      </c>
      <c r="GX1254" s="8">
        <v>-2844.24</v>
      </c>
      <c r="GY1254" s="8">
        <v>-2768.68</v>
      </c>
      <c r="GZ1254" s="8">
        <v>1901.42</v>
      </c>
      <c r="HA1254" s="8">
        <v>10809.4</v>
      </c>
      <c r="HB1254" s="8">
        <v>2893.56</v>
      </c>
      <c r="HC1254" s="8">
        <v>13472.64</v>
      </c>
      <c r="HD1254" s="8">
        <v>-0.72150000000000003</v>
      </c>
      <c r="HE1254" s="8">
        <v>9883.2687999999998</v>
      </c>
      <c r="HF1254" s="8">
        <v>0</v>
      </c>
      <c r="HG1254" s="8">
        <v>-19.760000000000002</v>
      </c>
      <c r="HH1254" s="8">
        <v>120.01</v>
      </c>
      <c r="HI1254" s="8">
        <v>6333.7</v>
      </c>
      <c r="HJ1254" s="8">
        <v>6625.17</v>
      </c>
      <c r="HK1254" s="8">
        <v>20.149999999999999</v>
      </c>
      <c r="HL1254" s="8">
        <v>12.25</v>
      </c>
      <c r="HM1254" s="8">
        <v>-1.8462000000000001</v>
      </c>
      <c r="HN1254" s="8">
        <v>-27.253399999999999</v>
      </c>
      <c r="HO1254" s="8">
        <v>0</v>
      </c>
      <c r="HP1254" s="8">
        <v>0</v>
      </c>
      <c r="HQ1254" s="8">
        <v>0.35249999999999998</v>
      </c>
      <c r="HR1254" s="8">
        <v>0</v>
      </c>
      <c r="HS1254" s="8">
        <v>0</v>
      </c>
      <c r="HT1254" s="8">
        <v>-161.9708</v>
      </c>
      <c r="HU1254" s="8">
        <v>-22.19</v>
      </c>
      <c r="HV1254" s="8">
        <v>1.7271999999999998</v>
      </c>
      <c r="HW1254" s="8">
        <v>0</v>
      </c>
      <c r="HX1254" s="8">
        <v>-19.258600000000001</v>
      </c>
      <c r="HY1254" s="8">
        <v>-15.1104</v>
      </c>
      <c r="HZ1254" s="8">
        <v>0</v>
      </c>
      <c r="IA1254" s="8">
        <v>0</v>
      </c>
      <c r="IB1254" s="8">
        <v>-18.5428</v>
      </c>
      <c r="IC1254" s="8">
        <v>-2768.68</v>
      </c>
      <c r="ID1254" s="8">
        <v>-237.9194</v>
      </c>
      <c r="IE1254" s="8">
        <v>0</v>
      </c>
      <c r="IF1254" s="11">
        <v>-165.5</v>
      </c>
      <c r="IG1254" s="11">
        <v>-2768.68</v>
      </c>
      <c r="IH1254" s="11">
        <v>0.33729999999999999</v>
      </c>
      <c r="II1254" s="11">
        <v>124.756</v>
      </c>
      <c r="IJ1254" s="8">
        <v>0</v>
      </c>
      <c r="IK1254" s="8">
        <v>0.6129</v>
      </c>
      <c r="IL1254" s="8">
        <v>0.1089</v>
      </c>
      <c r="IM1254" s="8">
        <v>0.3599</v>
      </c>
      <c r="IN1254" s="8">
        <v>0</v>
      </c>
      <c r="IO1254" s="8">
        <v>-0.95440000000000003</v>
      </c>
      <c r="IP1254" s="8">
        <v>5.4999999999999997E-3</v>
      </c>
      <c r="IQ1254" s="8">
        <v>0</v>
      </c>
      <c r="IR1254" s="8">
        <v>0</v>
      </c>
      <c r="IS1254" s="8">
        <v>4.8170999999999999</v>
      </c>
      <c r="IT1254" s="8">
        <v>0</v>
      </c>
      <c r="IU1254" s="11">
        <v>1709.1587999999999</v>
      </c>
      <c r="IV1254" s="11">
        <v>9883.2687999999998</v>
      </c>
      <c r="IW1254" s="12">
        <f t="shared" si="555"/>
        <v>0.33950113411445171</v>
      </c>
      <c r="IX1254" s="12"/>
      <c r="IY1254" s="8">
        <f t="shared" si="534"/>
        <v>0</v>
      </c>
      <c r="IZ1254" s="8">
        <f t="shared" si="556"/>
        <v>0</v>
      </c>
      <c r="JA1254" s="8">
        <f t="shared" si="535"/>
        <v>1</v>
      </c>
      <c r="JB1254" s="8">
        <f t="shared" si="557"/>
        <v>0</v>
      </c>
      <c r="JC1254" s="8">
        <f t="shared" si="536"/>
        <v>0</v>
      </c>
      <c r="JD1254" s="8">
        <f t="shared" si="537"/>
        <v>0</v>
      </c>
      <c r="JE1254" s="8">
        <f t="shared" si="538"/>
        <v>1</v>
      </c>
      <c r="JF1254" s="8">
        <f t="shared" si="539"/>
        <v>0</v>
      </c>
      <c r="JG1254" s="8">
        <f t="shared" si="540"/>
        <v>1</v>
      </c>
      <c r="JH1254" s="8">
        <f t="shared" si="541"/>
        <v>3</v>
      </c>
      <c r="JJ1254" s="8">
        <f t="shared" si="542"/>
        <v>5</v>
      </c>
      <c r="JK1254" s="8" t="str">
        <f t="shared" si="543"/>
        <v>NA</v>
      </c>
      <c r="JM1254" s="8">
        <f t="shared" si="544"/>
        <v>-9.954377557141536E-2</v>
      </c>
      <c r="JN1254" s="8">
        <v>-9.954377557141536E-2</v>
      </c>
      <c r="JO1254" s="8">
        <f t="shared" si="558"/>
        <v>0</v>
      </c>
      <c r="JP1254" s="8">
        <f t="shared" si="559"/>
        <v>0</v>
      </c>
      <c r="JQ1254" s="8">
        <f t="shared" si="545"/>
        <v>0</v>
      </c>
      <c r="JR1254" s="8">
        <f t="shared" si="546"/>
        <v>0</v>
      </c>
      <c r="JS1254" s="8">
        <f t="shared" si="560"/>
        <v>0</v>
      </c>
      <c r="JT1254" s="8">
        <f t="shared" si="547"/>
        <v>1</v>
      </c>
      <c r="JU1254" s="8">
        <f t="shared" si="548"/>
        <v>0</v>
      </c>
      <c r="JV1254" s="8">
        <f t="shared" si="549"/>
        <v>0</v>
      </c>
      <c r="JW1254" s="8">
        <f t="shared" si="550"/>
        <v>1</v>
      </c>
      <c r="JX1254" s="8">
        <f t="shared" si="551"/>
        <v>4</v>
      </c>
      <c r="JY1254" s="8" t="str">
        <f t="shared" si="552"/>
        <v>S</v>
      </c>
      <c r="KA1254" s="8" t="str">
        <f t="shared" si="553"/>
        <v>NA</v>
      </c>
      <c r="KD1254" s="8">
        <f>IF(IJ1254&lt;VLOOKUP($KJ1254,'Industry Valuation'!$A$2:$F$13,2,0),2,0)</f>
        <v>2</v>
      </c>
      <c r="KE1254" s="8">
        <f>IF(IT1254&lt;VLOOKUP($KJ1254,'Industry Valuation'!$A$2:$F$13,3,0),2,0)</f>
        <v>2</v>
      </c>
      <c r="KF1254" s="8">
        <f>IF(HP1254&lt;VLOOKUP($KJ1254,'Industry Valuation'!$A$2:$F$13,4,0),2,0)</f>
        <v>2</v>
      </c>
      <c r="KG1254" s="8">
        <f>IF(HQ1254&lt;VLOOKUP($KJ1254,'Industry Valuation'!$A$2:$F$13,4,0),1,0)</f>
        <v>1</v>
      </c>
      <c r="KH1254" s="8">
        <f>IF(HR1254&lt;VLOOKUP($KJ1254,'Industry Valuation'!$A$2:$F$13,4,0),1,0)</f>
        <v>1</v>
      </c>
      <c r="KI1254" s="8">
        <f t="shared" si="561"/>
        <v>8</v>
      </c>
      <c r="KJ1254" s="8" t="str">
        <f>VLOOKUP(B1254,'[1]Values-Industry'!B$3:C$1974,2,0)</f>
        <v>Consumer, Non-cyclical</v>
      </c>
    </row>
    <row r="1255" spans="1:296" x14ac:dyDescent="0.2">
      <c r="A1255" s="4" t="s">
        <v>6340</v>
      </c>
      <c r="B1255" s="8" t="s">
        <v>1322</v>
      </c>
      <c r="C1255" s="8">
        <v>0</v>
      </c>
      <c r="E1255" s="8">
        <v>0</v>
      </c>
      <c r="F1255" s="8">
        <v>0</v>
      </c>
      <c r="G1255" s="8">
        <v>0</v>
      </c>
      <c r="H1255" s="8">
        <v>0</v>
      </c>
      <c r="I1255" s="8">
        <v>0</v>
      </c>
      <c r="J1255" s="8">
        <v>0</v>
      </c>
      <c r="K1255" s="8">
        <v>0</v>
      </c>
      <c r="L1255" s="8">
        <v>0</v>
      </c>
      <c r="M1255" s="8">
        <v>0</v>
      </c>
      <c r="N1255" s="8">
        <v>0</v>
      </c>
      <c r="O1255" s="8">
        <v>0</v>
      </c>
      <c r="P1255" s="8">
        <v>0</v>
      </c>
      <c r="Q1255" s="8">
        <v>0</v>
      </c>
      <c r="R1255" s="8">
        <v>0</v>
      </c>
      <c r="S1255" s="8">
        <v>0</v>
      </c>
      <c r="T1255" s="8">
        <v>0</v>
      </c>
      <c r="U1255" s="8">
        <v>0</v>
      </c>
      <c r="V1255" s="8">
        <v>0</v>
      </c>
      <c r="W1255" s="8">
        <v>0</v>
      </c>
      <c r="X1255" s="8">
        <v>0</v>
      </c>
      <c r="Y1255" s="8">
        <v>0</v>
      </c>
      <c r="Z1255" s="8">
        <v>0</v>
      </c>
      <c r="AA1255" s="8">
        <v>0</v>
      </c>
      <c r="AB1255" s="8">
        <v>0</v>
      </c>
      <c r="AC1255" s="8">
        <v>0</v>
      </c>
      <c r="AD1255" s="8">
        <v>0</v>
      </c>
      <c r="AE1255" s="8">
        <v>0</v>
      </c>
      <c r="AF1255" s="8">
        <v>0</v>
      </c>
      <c r="AG1255" s="8">
        <v>0</v>
      </c>
      <c r="AH1255" s="8">
        <v>0</v>
      </c>
      <c r="AI1255" s="8">
        <v>0</v>
      </c>
      <c r="AJ1255" s="8">
        <v>0</v>
      </c>
      <c r="AK1255" s="8">
        <v>0</v>
      </c>
      <c r="AL1255" s="8">
        <v>0</v>
      </c>
      <c r="AM1255" s="8">
        <v>0</v>
      </c>
      <c r="AN1255" s="8">
        <v>0</v>
      </c>
      <c r="AO1255" s="8">
        <v>0</v>
      </c>
      <c r="AP1255" s="8">
        <v>0</v>
      </c>
      <c r="AQ1255" s="8">
        <v>0</v>
      </c>
      <c r="AR1255" s="8">
        <v>0</v>
      </c>
      <c r="AS1255" s="8">
        <v>0</v>
      </c>
      <c r="AT1255" s="8">
        <v>0</v>
      </c>
      <c r="AU1255" s="8">
        <v>0</v>
      </c>
      <c r="AV1255" s="8">
        <v>0</v>
      </c>
      <c r="AW1255" s="8">
        <v>0</v>
      </c>
      <c r="AX1255" s="8">
        <v>0</v>
      </c>
      <c r="AZ1255" s="8">
        <v>0</v>
      </c>
      <c r="BB1255" s="8">
        <v>0</v>
      </c>
      <c r="BC1255" s="8">
        <v>0</v>
      </c>
      <c r="BD1255" s="8">
        <v>0</v>
      </c>
      <c r="BE1255" s="8">
        <v>0</v>
      </c>
      <c r="BF1255" s="8">
        <v>0</v>
      </c>
      <c r="BG1255" s="8">
        <v>0</v>
      </c>
      <c r="BH1255" s="8">
        <v>0</v>
      </c>
      <c r="BI1255" s="8">
        <v>0</v>
      </c>
      <c r="BJ1255" s="8">
        <v>0</v>
      </c>
      <c r="BK1255" s="8">
        <v>0</v>
      </c>
      <c r="BL1255" s="8">
        <v>0</v>
      </c>
      <c r="BM1255" s="8">
        <v>0</v>
      </c>
      <c r="BN1255" s="8">
        <v>0</v>
      </c>
      <c r="BO1255" s="8">
        <v>0</v>
      </c>
      <c r="BP1255" s="8">
        <v>0</v>
      </c>
      <c r="BQ1255" s="8">
        <v>0</v>
      </c>
      <c r="BR1255" s="8">
        <v>0</v>
      </c>
      <c r="BS1255" s="8">
        <v>0</v>
      </c>
      <c r="BT1255" s="8">
        <v>0</v>
      </c>
      <c r="BU1255" s="8">
        <v>0</v>
      </c>
      <c r="BV1255" s="8">
        <v>0</v>
      </c>
      <c r="BW1255" s="8">
        <v>0</v>
      </c>
      <c r="BX1255" s="8">
        <v>0</v>
      </c>
      <c r="BY1255" s="8">
        <v>0</v>
      </c>
      <c r="BZ1255" s="8">
        <v>0</v>
      </c>
      <c r="CA1255" s="8">
        <v>0</v>
      </c>
      <c r="CB1255" s="8">
        <v>0</v>
      </c>
      <c r="CC1255" s="8">
        <v>0</v>
      </c>
      <c r="CD1255" s="8">
        <v>0</v>
      </c>
      <c r="CE1255" s="8">
        <v>0</v>
      </c>
      <c r="CF1255" s="8">
        <v>0</v>
      </c>
      <c r="CG1255" s="8">
        <v>0</v>
      </c>
      <c r="CH1255" s="8">
        <v>0</v>
      </c>
      <c r="CI1255" s="8">
        <v>0</v>
      </c>
      <c r="CJ1255" s="8">
        <v>0</v>
      </c>
      <c r="CK1255" s="8">
        <v>0</v>
      </c>
      <c r="CL1255" s="8">
        <v>0</v>
      </c>
      <c r="CM1255" s="8">
        <v>0</v>
      </c>
      <c r="CN1255" s="8">
        <v>0</v>
      </c>
      <c r="CO1255" s="8">
        <v>0</v>
      </c>
      <c r="CP1255" s="8">
        <v>0</v>
      </c>
      <c r="CQ1255" s="8">
        <v>0</v>
      </c>
      <c r="CR1255" s="8">
        <v>0</v>
      </c>
      <c r="CS1255" s="8">
        <v>0</v>
      </c>
      <c r="CT1255" s="8">
        <v>0</v>
      </c>
      <c r="CU1255" s="8">
        <v>0</v>
      </c>
      <c r="CW1255" s="8">
        <v>3815.1788999999999</v>
      </c>
      <c r="CX1255" s="8">
        <v>115.5081</v>
      </c>
      <c r="CY1255" s="8">
        <v>178.30850000000001</v>
      </c>
      <c r="CZ1255" s="8">
        <v>212.32730000000001</v>
      </c>
      <c r="DA1255" s="8">
        <v>145.5333</v>
      </c>
      <c r="DB1255" s="8">
        <v>0</v>
      </c>
      <c r="DC1255" s="8">
        <v>596.2758</v>
      </c>
      <c r="DD1255" s="8">
        <v>9.7909000000000006</v>
      </c>
      <c r="DE1255" s="8">
        <v>1673.8017</v>
      </c>
      <c r="DF1255" s="8">
        <v>4.3830999999999998</v>
      </c>
      <c r="DG1255" s="8">
        <v>774.37570000000005</v>
      </c>
      <c r="DH1255" s="8">
        <v>0</v>
      </c>
      <c r="DI1255" s="8">
        <v>178.4913</v>
      </c>
      <c r="DJ1255" s="8">
        <v>-120.97790000000001</v>
      </c>
      <c r="DK1255" s="8">
        <v>98.660399999999996</v>
      </c>
      <c r="DL1255" s="8">
        <v>1508.5001999999999</v>
      </c>
      <c r="DM1255" s="8">
        <v>236</v>
      </c>
      <c r="DN1255" s="8">
        <v>151.19999999999999</v>
      </c>
      <c r="DO1255" s="8">
        <v>179.04169999999999</v>
      </c>
      <c r="DP1255" s="8">
        <v>4.4170999999999996</v>
      </c>
      <c r="DQ1255" s="8">
        <v>0</v>
      </c>
      <c r="DR1255" s="8">
        <v>4.3429000000000002</v>
      </c>
      <c r="DS1255" s="8">
        <v>0.28039999999999998</v>
      </c>
      <c r="DT1255" s="8">
        <v>12.276400000000001</v>
      </c>
      <c r="DU1255" s="8">
        <v>4</v>
      </c>
      <c r="DV1255" s="8">
        <v>13.600899999999999</v>
      </c>
      <c r="DW1255" s="8">
        <v>24.4</v>
      </c>
      <c r="DX1255" s="8">
        <v>0</v>
      </c>
      <c r="DY1255" s="8">
        <v>0</v>
      </c>
      <c r="DZ1255" s="8">
        <v>0</v>
      </c>
      <c r="EA1255" s="8">
        <v>0</v>
      </c>
      <c r="EB1255" s="8">
        <v>0</v>
      </c>
      <c r="EC1255" s="8">
        <v>0</v>
      </c>
      <c r="ED1255" s="8">
        <v>0</v>
      </c>
      <c r="EE1255" s="8">
        <v>145.5333</v>
      </c>
      <c r="EF1255" s="8">
        <v>0</v>
      </c>
      <c r="EG1255" s="8">
        <v>0</v>
      </c>
      <c r="EH1255" s="8">
        <v>7.3525</v>
      </c>
      <c r="EI1255" s="8">
        <v>2.5299</v>
      </c>
      <c r="EJ1255" s="8">
        <v>1.3736999999999999</v>
      </c>
      <c r="EK1255" s="8">
        <v>2.2793000000000001</v>
      </c>
      <c r="EL1255" s="8">
        <v>0</v>
      </c>
      <c r="EM1255" s="8">
        <v>23.9298</v>
      </c>
      <c r="EN1255" s="8">
        <v>0.49559999999999998</v>
      </c>
      <c r="EO1255" s="8">
        <v>16.391100000000002</v>
      </c>
      <c r="EP1255" s="8">
        <v>0</v>
      </c>
      <c r="EQ1255" s="8">
        <v>0</v>
      </c>
      <c r="ER1255" s="8">
        <v>1.002</v>
      </c>
      <c r="ET1255" s="8">
        <v>3852.7793999999999</v>
      </c>
      <c r="EU1255" s="8">
        <v>103.229</v>
      </c>
      <c r="EV1255" s="8">
        <v>165.25450000000001</v>
      </c>
      <c r="EW1255" s="8">
        <v>189.1121</v>
      </c>
      <c r="EX1255" s="8">
        <v>124.7544</v>
      </c>
      <c r="EY1255" s="8">
        <v>0</v>
      </c>
      <c r="EZ1255" s="8">
        <v>595.99459999999999</v>
      </c>
      <c r="FA1255" s="8">
        <v>10.5868</v>
      </c>
      <c r="FB1255" s="8">
        <v>1770.3601000000001</v>
      </c>
      <c r="FC1255" s="8">
        <v>4.2681000000000004</v>
      </c>
      <c r="FD1255" s="8">
        <v>595.43820000000005</v>
      </c>
      <c r="FE1255" s="8">
        <v>0</v>
      </c>
      <c r="FF1255" s="8">
        <v>-12.1816</v>
      </c>
      <c r="FG1255" s="8">
        <v>-28.710599999999999</v>
      </c>
      <c r="FH1255" s="8">
        <v>107.2727</v>
      </c>
      <c r="FI1255" s="8">
        <v>1587.5672999999999</v>
      </c>
      <c r="FJ1255" s="8">
        <v>314</v>
      </c>
      <c r="FK1255" s="8">
        <v>137</v>
      </c>
      <c r="FL1255" s="8">
        <v>195.14670000000001</v>
      </c>
      <c r="FM1255" s="8">
        <v>4.0614999999999997</v>
      </c>
      <c r="FN1255" s="8">
        <v>0</v>
      </c>
      <c r="FO1255" s="8">
        <v>3.6032000000000002</v>
      </c>
      <c r="FP1255" s="8">
        <v>0.2838</v>
      </c>
      <c r="FQ1255" s="8">
        <v>10.424799999999999</v>
      </c>
      <c r="FR1255" s="8">
        <v>4</v>
      </c>
      <c r="FS1255" s="8">
        <v>11.4099</v>
      </c>
      <c r="FT1255" s="8">
        <v>20.92</v>
      </c>
      <c r="FU1255" s="8">
        <v>-14.2623</v>
      </c>
      <c r="FV1255" s="8">
        <v>8.9951000000000008</v>
      </c>
      <c r="FW1255" s="8">
        <v>7.2443999999999997</v>
      </c>
      <c r="FX1255" s="8">
        <v>9.2143999999999995</v>
      </c>
      <c r="FY1255" s="8">
        <v>11.826599999999999</v>
      </c>
      <c r="FZ1255" s="8">
        <v>11.181100000000001</v>
      </c>
      <c r="GA1255" s="8">
        <v>11.181100000000001</v>
      </c>
      <c r="GB1255" s="8">
        <v>124.7544</v>
      </c>
      <c r="GC1255" s="8">
        <v>11.181100000000001</v>
      </c>
      <c r="GD1255" s="8">
        <v>13.1058</v>
      </c>
      <c r="GE1255" s="11">
        <v>88.434799999999996</v>
      </c>
      <c r="GF1255" s="11">
        <v>2.2372999999999998</v>
      </c>
      <c r="GG1255" s="11">
        <v>5.9640000000000004</v>
      </c>
      <c r="GH1255" s="8">
        <v>8.7643000000000004</v>
      </c>
      <c r="GI1255" s="8">
        <v>2.6637</v>
      </c>
      <c r="GJ1255" s="8">
        <v>0.85409999999999997</v>
      </c>
      <c r="GK1255" s="8">
        <v>2.1762999999999999</v>
      </c>
      <c r="GL1255" s="8">
        <v>0</v>
      </c>
      <c r="GM1255" s="8">
        <v>0</v>
      </c>
      <c r="GN1255" s="8">
        <v>0.83560000000000001</v>
      </c>
      <c r="GO1255" s="8">
        <v>19.121099999999998</v>
      </c>
      <c r="GP1255" s="8">
        <v>0</v>
      </c>
      <c r="GQ1255" s="8">
        <v>0</v>
      </c>
      <c r="GR1255" s="8">
        <v>0.9395</v>
      </c>
      <c r="GS1255" s="12">
        <f t="shared" si="554"/>
        <v>1.3246386500195584</v>
      </c>
      <c r="GU1255" s="8">
        <v>3786.2829999999999</v>
      </c>
      <c r="GV1255" s="8">
        <v>105.9974</v>
      </c>
      <c r="GW1255" s="8">
        <v>173.46899999999999</v>
      </c>
      <c r="GX1255" s="8">
        <v>200.24799999999999</v>
      </c>
      <c r="GY1255" s="8">
        <v>130.221</v>
      </c>
      <c r="GZ1255" s="8">
        <v>0</v>
      </c>
      <c r="HA1255" s="8">
        <v>605.91899999999998</v>
      </c>
      <c r="HB1255" s="8">
        <v>11.596</v>
      </c>
      <c r="HC1255" s="8">
        <v>1882.8030000000001</v>
      </c>
      <c r="HD1255" s="8">
        <v>5.5617000000000001</v>
      </c>
      <c r="HE1255" s="8">
        <v>564.3546</v>
      </c>
      <c r="HF1255" s="8">
        <v>0</v>
      </c>
      <c r="HG1255" s="8">
        <v>0</v>
      </c>
      <c r="HH1255" s="8">
        <v>0</v>
      </c>
      <c r="HI1255" s="8">
        <v>114.392</v>
      </c>
      <c r="HJ1255" s="8">
        <v>1713.8330000000001</v>
      </c>
      <c r="HK1255" s="8">
        <v>219.6</v>
      </c>
      <c r="HL1255" s="8">
        <v>162.15</v>
      </c>
      <c r="HM1255" s="8">
        <v>212.16810000000001</v>
      </c>
      <c r="HN1255" s="8">
        <v>4.3049999999999997</v>
      </c>
      <c r="HO1255" s="8">
        <v>0</v>
      </c>
      <c r="HP1255" s="8">
        <v>3.2532999999999999</v>
      </c>
      <c r="HQ1255" s="8">
        <v>0.31259999999999999</v>
      </c>
      <c r="HR1255" s="8">
        <v>0</v>
      </c>
      <c r="HS1255" s="8">
        <v>0</v>
      </c>
      <c r="HT1255" s="8">
        <v>11.0025</v>
      </c>
      <c r="HU1255" s="8">
        <v>21.84</v>
      </c>
      <c r="HV1255" s="8">
        <v>4.3977000000000004</v>
      </c>
      <c r="HW1255" s="8">
        <v>8.7224000000000004</v>
      </c>
      <c r="HX1255" s="8">
        <v>7.1292</v>
      </c>
      <c r="HY1255" s="8">
        <v>8.7017000000000007</v>
      </c>
      <c r="HZ1255" s="8">
        <v>11.2204</v>
      </c>
      <c r="IA1255" s="8">
        <v>10.7219</v>
      </c>
      <c r="IB1255" s="8">
        <v>10.7219</v>
      </c>
      <c r="IC1255" s="8">
        <v>130.221</v>
      </c>
      <c r="ID1255" s="8">
        <v>10.7219</v>
      </c>
      <c r="IE1255" s="8">
        <v>12.404999999999999</v>
      </c>
      <c r="IF1255" s="11">
        <v>0</v>
      </c>
      <c r="IG1255" s="11">
        <v>130.221</v>
      </c>
      <c r="IH1255" s="11">
        <v>2.0729000000000002</v>
      </c>
      <c r="II1255" s="11">
        <v>5.9640000000000004</v>
      </c>
      <c r="IJ1255" s="8">
        <v>9.0888000000000009</v>
      </c>
      <c r="IK1255" s="8">
        <v>2.8285</v>
      </c>
      <c r="IL1255" s="8">
        <v>1.9119000000000002</v>
      </c>
      <c r="IM1255" s="8">
        <v>2.0110000000000001</v>
      </c>
      <c r="IN1255" s="8">
        <v>0</v>
      </c>
      <c r="IO1255" s="8">
        <v>0</v>
      </c>
      <c r="IP1255" s="8">
        <v>1.0223</v>
      </c>
      <c r="IQ1255" s="8">
        <v>0</v>
      </c>
      <c r="IR1255" s="8">
        <v>0</v>
      </c>
      <c r="IS1255" s="8">
        <v>0</v>
      </c>
      <c r="IT1255" s="8">
        <v>0.93559999999999999</v>
      </c>
      <c r="IU1255" s="11">
        <v>1183.7765999999999</v>
      </c>
      <c r="IV1255" s="11">
        <v>564.3546</v>
      </c>
      <c r="IW1255" s="12">
        <f t="shared" si="555"/>
        <v>1.332112332112332</v>
      </c>
      <c r="IX1255" s="12"/>
      <c r="IY1255" s="8">
        <f t="shared" si="534"/>
        <v>1</v>
      </c>
      <c r="IZ1255" s="8">
        <f t="shared" si="556"/>
        <v>0</v>
      </c>
      <c r="JA1255" s="8">
        <f t="shared" si="535"/>
        <v>1</v>
      </c>
      <c r="JB1255" s="8">
        <f t="shared" si="557"/>
        <v>0</v>
      </c>
      <c r="JC1255" s="8">
        <f t="shared" si="536"/>
        <v>0</v>
      </c>
      <c r="JD1255" s="8">
        <f t="shared" si="537"/>
        <v>1</v>
      </c>
      <c r="JE1255" s="8">
        <f t="shared" si="538"/>
        <v>1</v>
      </c>
      <c r="JF1255" s="8">
        <f t="shared" si="539"/>
        <v>1</v>
      </c>
      <c r="JG1255" s="8">
        <f t="shared" si="540"/>
        <v>0</v>
      </c>
      <c r="JH1255" s="8">
        <f t="shared" si="541"/>
        <v>5</v>
      </c>
      <c r="JJ1255" s="8">
        <f t="shared" si="542"/>
        <v>3</v>
      </c>
      <c r="JK1255" s="8" t="str">
        <f t="shared" si="543"/>
        <v>NA</v>
      </c>
      <c r="JM1255" s="8" t="str">
        <f t="shared" si="544"/>
        <v>NA</v>
      </c>
      <c r="JO1255" s="8">
        <f t="shared" si="558"/>
        <v>0</v>
      </c>
      <c r="JP1255" s="8">
        <f t="shared" si="559"/>
        <v>0</v>
      </c>
      <c r="JQ1255" s="8">
        <f t="shared" si="545"/>
        <v>0</v>
      </c>
      <c r="JR1255" s="8">
        <f t="shared" si="546"/>
        <v>1</v>
      </c>
      <c r="JS1255" s="8">
        <f t="shared" si="560"/>
        <v>1</v>
      </c>
      <c r="JT1255" s="8">
        <f t="shared" si="547"/>
        <v>1</v>
      </c>
      <c r="JU1255" s="8">
        <f t="shared" si="548"/>
        <v>0</v>
      </c>
      <c r="JV1255" s="8">
        <f t="shared" si="549"/>
        <v>0</v>
      </c>
      <c r="JW1255" s="8">
        <f t="shared" si="550"/>
        <v>3</v>
      </c>
      <c r="JX1255" s="8">
        <f t="shared" si="551"/>
        <v>8</v>
      </c>
      <c r="JY1255" s="8" t="str">
        <f t="shared" si="552"/>
        <v>S</v>
      </c>
      <c r="KA1255" s="8" t="str">
        <f t="shared" si="553"/>
        <v>NA</v>
      </c>
      <c r="KD1255" s="8">
        <f>IF(IJ1255&lt;VLOOKUP($KJ1255,'Industry Valuation'!$A$2:$F$13,2,0),2,0)</f>
        <v>2</v>
      </c>
      <c r="KE1255" s="8">
        <f>IF(IT1255&lt;VLOOKUP($KJ1255,'Industry Valuation'!$A$2:$F$13,3,0),2,0)</f>
        <v>2</v>
      </c>
      <c r="KF1255" s="8">
        <f>IF(HP1255&lt;VLOOKUP($KJ1255,'Industry Valuation'!$A$2:$F$13,4,0),2,0)</f>
        <v>2</v>
      </c>
      <c r="KG1255" s="8">
        <f>IF(HQ1255&lt;VLOOKUP($KJ1255,'Industry Valuation'!$A$2:$F$13,4,0),1,0)</f>
        <v>1</v>
      </c>
      <c r="KH1255" s="8">
        <f>IF(HR1255&lt;VLOOKUP($KJ1255,'Industry Valuation'!$A$2:$F$13,4,0),1,0)</f>
        <v>1</v>
      </c>
      <c r="KI1255" s="8">
        <f t="shared" si="561"/>
        <v>8</v>
      </c>
      <c r="KJ1255" s="8" t="str">
        <f>VLOOKUP(B1255,'[1]Values-Industry'!B$3:C$1974,2,0)</f>
        <v>Consumer, Cyclical</v>
      </c>
    </row>
    <row r="1256" spans="1:296" x14ac:dyDescent="0.2">
      <c r="A1256" s="4" t="s">
        <v>6341</v>
      </c>
      <c r="B1256" s="8" t="s">
        <v>1323</v>
      </c>
      <c r="C1256" s="8">
        <v>241646.64799999999</v>
      </c>
      <c r="D1256" s="8">
        <v>4654.6504999999997</v>
      </c>
      <c r="E1256" s="8">
        <v>6384.8549999999996</v>
      </c>
      <c r="F1256" s="8">
        <v>4621.9489999999996</v>
      </c>
      <c r="G1256" s="8">
        <v>3231.098</v>
      </c>
      <c r="H1256" s="8">
        <v>3855.2350000000001</v>
      </c>
      <c r="I1256" s="8">
        <v>43043.517999999996</v>
      </c>
      <c r="J1256" s="8">
        <v>4222.9679999999998</v>
      </c>
      <c r="K1256" s="8">
        <v>65236.749000000003</v>
      </c>
      <c r="L1256" s="8">
        <v>5.0235000000000003</v>
      </c>
      <c r="M1256" s="8">
        <v>49010.938399999999</v>
      </c>
      <c r="N1256" s="8">
        <v>0</v>
      </c>
      <c r="O1256" s="8">
        <v>378.142</v>
      </c>
      <c r="P1256" s="8">
        <v>-16.324000000000002</v>
      </c>
      <c r="Q1256" s="8">
        <v>2913.0219999999999</v>
      </c>
      <c r="R1256" s="8">
        <v>60648.300999999999</v>
      </c>
      <c r="S1256" s="8">
        <v>101.85</v>
      </c>
      <c r="T1256" s="8">
        <v>65</v>
      </c>
      <c r="U1256" s="8">
        <v>41.104100000000003</v>
      </c>
      <c r="V1256" s="8">
        <v>2.4855</v>
      </c>
      <c r="W1256" s="8">
        <v>0</v>
      </c>
      <c r="X1256" s="8">
        <v>7.6760999999999999</v>
      </c>
      <c r="Y1256" s="8">
        <v>0.1336</v>
      </c>
      <c r="Z1256" s="8">
        <v>20.908899999999999</v>
      </c>
      <c r="AA1256" s="8">
        <v>0.4</v>
      </c>
      <c r="AB1256" s="8">
        <v>10.0124</v>
      </c>
      <c r="AC1256" s="8">
        <v>8.0917999999999992</v>
      </c>
      <c r="AD1256" s="8">
        <v>10.2041</v>
      </c>
      <c r="AE1256" s="8">
        <v>24.060700000000001</v>
      </c>
      <c r="AF1256" s="8">
        <v>5.3676000000000004</v>
      </c>
      <c r="AG1256" s="8">
        <v>12.549200000000001</v>
      </c>
      <c r="AH1256" s="8">
        <v>25.032499999999999</v>
      </c>
      <c r="AI1256" s="8">
        <v>21.8002</v>
      </c>
      <c r="AJ1256" s="8">
        <v>13.2941</v>
      </c>
      <c r="AK1256" s="8">
        <v>3229.8820999999998</v>
      </c>
      <c r="AL1256" s="8">
        <v>21.8002</v>
      </c>
      <c r="AM1256" s="8">
        <v>19.0063</v>
      </c>
      <c r="AN1256" s="8">
        <v>9.9877000000000002</v>
      </c>
      <c r="AO1256" s="8">
        <v>1.409</v>
      </c>
      <c r="AP1256" s="8">
        <v>0.8931</v>
      </c>
      <c r="AQ1256" s="8">
        <v>3.7040999999999999</v>
      </c>
      <c r="AR1256" s="8">
        <v>3.6278000000000001</v>
      </c>
      <c r="AS1256" s="8">
        <v>3.3250999999999999</v>
      </c>
      <c r="AT1256" s="8">
        <v>0.11020000000000001</v>
      </c>
      <c r="AU1256" s="8">
        <v>4.9444999999999997</v>
      </c>
      <c r="AV1256" s="8">
        <v>0</v>
      </c>
      <c r="AW1256" s="8">
        <v>0.61619999999999997</v>
      </c>
      <c r="AX1256" s="8">
        <v>1.9681999999999999</v>
      </c>
      <c r="AZ1256" s="8">
        <v>279448.83600000001</v>
      </c>
      <c r="BA1256" s="8">
        <v>4843.3976000000002</v>
      </c>
      <c r="BB1256" s="8">
        <v>6594.0619999999999</v>
      </c>
      <c r="BC1256" s="8">
        <v>4851.1390000000001</v>
      </c>
      <c r="BD1256" s="8">
        <v>3366.473</v>
      </c>
      <c r="BE1256" s="8">
        <v>2103.277</v>
      </c>
      <c r="BF1256" s="8">
        <v>48525.837</v>
      </c>
      <c r="BG1256" s="8">
        <v>2498.9830000000002</v>
      </c>
      <c r="BH1256" s="8">
        <v>73101.649999999994</v>
      </c>
      <c r="BI1256" s="8">
        <v>5.1177999999999999</v>
      </c>
      <c r="BJ1256" s="8">
        <v>45243.905700000003</v>
      </c>
      <c r="BK1256" s="8">
        <v>0</v>
      </c>
      <c r="BL1256" s="8">
        <v>2331.1849999999999</v>
      </c>
      <c r="BM1256" s="8">
        <v>-3219.8829999999998</v>
      </c>
      <c r="BN1256" s="8">
        <v>2016.7260000000001</v>
      </c>
      <c r="BO1256" s="8">
        <v>69207.376999999993</v>
      </c>
      <c r="BP1256" s="8">
        <v>86</v>
      </c>
      <c r="BQ1256" s="8">
        <v>47.45</v>
      </c>
      <c r="BR1256" s="8">
        <v>50.597799999999999</v>
      </c>
      <c r="BS1256" s="8">
        <v>2.2218999999999998</v>
      </c>
      <c r="BT1256" s="8">
        <v>0</v>
      </c>
      <c r="BU1256" s="8">
        <v>6.8613</v>
      </c>
      <c r="BV1256" s="8">
        <v>0.11260000000000001</v>
      </c>
      <c r="BW1256" s="8">
        <v>46.474899999999998</v>
      </c>
      <c r="BX1256" s="8">
        <v>0.9</v>
      </c>
      <c r="BY1256" s="8">
        <v>10.698</v>
      </c>
      <c r="BZ1256" s="8">
        <v>8.43</v>
      </c>
      <c r="CA1256" s="8">
        <v>4.0740999999999996</v>
      </c>
      <c r="CB1256" s="8">
        <v>23.096800000000002</v>
      </c>
      <c r="CC1256" s="8">
        <v>4.867</v>
      </c>
      <c r="CD1256" s="8">
        <v>12.37</v>
      </c>
      <c r="CE1256" s="8">
        <v>22.8917</v>
      </c>
      <c r="CF1256" s="8">
        <v>18.386099999999999</v>
      </c>
      <c r="CG1256" s="8">
        <v>12.9154</v>
      </c>
      <c r="CH1256" s="8">
        <v>3366.473</v>
      </c>
      <c r="CI1256" s="8">
        <v>18.386099999999999</v>
      </c>
      <c r="CJ1256" s="8">
        <v>17.585799999999999</v>
      </c>
      <c r="CK1256" s="8">
        <v>9.3475999999999999</v>
      </c>
      <c r="CL1256" s="8">
        <v>1.4262000000000001</v>
      </c>
      <c r="CM1256" s="8">
        <v>0.90690000000000004</v>
      </c>
      <c r="CN1256" s="8">
        <v>3.8227000000000002</v>
      </c>
      <c r="CO1256" s="8">
        <v>3.8289</v>
      </c>
      <c r="CP1256" s="8">
        <v>3.351</v>
      </c>
      <c r="CQ1256" s="8">
        <v>9.7900000000000001E-2</v>
      </c>
      <c r="CR1256" s="8">
        <v>10.678800000000001</v>
      </c>
      <c r="CS1256" s="8">
        <v>0</v>
      </c>
      <c r="CT1256" s="8">
        <v>0.52900000000000003</v>
      </c>
      <c r="CU1256" s="8">
        <v>1.5573999999999999</v>
      </c>
      <c r="CW1256" s="8">
        <v>315591.55</v>
      </c>
      <c r="CX1256" s="8">
        <v>5119.4151000000002</v>
      </c>
      <c r="CY1256" s="8">
        <v>6983.7240000000002</v>
      </c>
      <c r="CZ1256" s="8">
        <v>5554.1220000000003</v>
      </c>
      <c r="DA1256" s="8">
        <v>3865.2890000000002</v>
      </c>
      <c r="DB1256" s="8">
        <v>2137.4870000000001</v>
      </c>
      <c r="DC1256" s="8">
        <v>55318.82</v>
      </c>
      <c r="DD1256" s="8">
        <v>2708.15</v>
      </c>
      <c r="DE1256" s="8">
        <v>83829.115000000005</v>
      </c>
      <c r="DF1256" s="8">
        <v>5.2468000000000004</v>
      </c>
      <c r="DG1256" s="8">
        <v>66713.944099999993</v>
      </c>
      <c r="DH1256" s="8">
        <v>0</v>
      </c>
      <c r="DI1256" s="8">
        <v>-346.84300000000002</v>
      </c>
      <c r="DJ1256" s="8">
        <v>-351.92200000000003</v>
      </c>
      <c r="DK1256" s="8">
        <v>1907.415</v>
      </c>
      <c r="DL1256" s="8">
        <v>80199.414999999994</v>
      </c>
      <c r="DM1256" s="8">
        <v>147.75</v>
      </c>
      <c r="DN1256" s="8">
        <v>75</v>
      </c>
      <c r="DO1256" s="8">
        <v>59.398400000000002</v>
      </c>
      <c r="DP1256" s="8">
        <v>2.0779999999999998</v>
      </c>
      <c r="DQ1256" s="8">
        <v>0</v>
      </c>
      <c r="DR1256" s="8">
        <v>9.5527999999999995</v>
      </c>
      <c r="DS1256" s="8">
        <v>0.16619999999999999</v>
      </c>
      <c r="DT1256" s="8">
        <v>46.753599999999999</v>
      </c>
      <c r="DU1256" s="8">
        <v>1.9</v>
      </c>
      <c r="DV1256" s="8">
        <v>7.3676000000000004</v>
      </c>
      <c r="DW1256" s="8">
        <v>9.67</v>
      </c>
      <c r="DX1256" s="8">
        <v>14.7094</v>
      </c>
      <c r="DY1256" s="8">
        <v>17.3932</v>
      </c>
      <c r="DZ1256" s="8">
        <v>4.9260999999999999</v>
      </c>
      <c r="EA1256" s="8">
        <v>12.1883</v>
      </c>
      <c r="EB1256" s="8">
        <v>21.255600000000001</v>
      </c>
      <c r="EC1256" s="8">
        <v>17.587599999999998</v>
      </c>
      <c r="ED1256" s="8">
        <v>12.8453</v>
      </c>
      <c r="EE1256" s="8">
        <v>3865.2890000000002</v>
      </c>
      <c r="EF1256" s="8">
        <v>17.587599999999998</v>
      </c>
      <c r="EG1256" s="8">
        <v>16.967099999999999</v>
      </c>
      <c r="EH1256" s="8">
        <v>13.572900000000001</v>
      </c>
      <c r="EI1256" s="8">
        <v>1.4498</v>
      </c>
      <c r="EJ1256" s="8">
        <v>0.89219999999999999</v>
      </c>
      <c r="EK1256" s="8">
        <v>3.7646999999999999</v>
      </c>
      <c r="EL1256" s="8">
        <v>4.9306999999999999</v>
      </c>
      <c r="EM1256" s="8">
        <v>4.1927000000000003</v>
      </c>
      <c r="EN1256" s="8">
        <v>9.3299999999999994E-2</v>
      </c>
      <c r="EO1256" s="8">
        <v>19.650099999999998</v>
      </c>
      <c r="EP1256" s="8">
        <v>0</v>
      </c>
      <c r="EQ1256" s="8">
        <v>0.33079999999999998</v>
      </c>
      <c r="ER1256" s="8">
        <v>2.2096999999999998</v>
      </c>
      <c r="ET1256" s="8">
        <v>354421.79200000002</v>
      </c>
      <c r="EU1256" s="8">
        <v>5903.8964999999998</v>
      </c>
      <c r="EV1256" s="8">
        <v>7836.3630000000003</v>
      </c>
      <c r="EW1256" s="8">
        <v>5903.1059999999998</v>
      </c>
      <c r="EX1256" s="8">
        <v>4235.2449999999999</v>
      </c>
      <c r="EY1256" s="8">
        <v>0</v>
      </c>
      <c r="EZ1256" s="8">
        <v>71459.78</v>
      </c>
      <c r="FA1256" s="8">
        <v>621.476</v>
      </c>
      <c r="FB1256" s="8">
        <v>105248.803</v>
      </c>
      <c r="FC1256" s="8">
        <v>4.4123999999999999</v>
      </c>
      <c r="FD1256" s="8">
        <v>66487.6731</v>
      </c>
      <c r="FE1256" s="8">
        <v>0</v>
      </c>
      <c r="FF1256" s="8">
        <v>-445.63900000000001</v>
      </c>
      <c r="FG1256" s="8">
        <v>4160.74</v>
      </c>
      <c r="FH1256" s="8">
        <v>2047.2919999999999</v>
      </c>
      <c r="FI1256" s="8">
        <v>99065.948999999993</v>
      </c>
      <c r="FJ1256" s="8">
        <v>133.69999999999999</v>
      </c>
      <c r="FK1256" s="8">
        <v>90.25</v>
      </c>
      <c r="FL1256" s="8">
        <v>73.768199999999993</v>
      </c>
      <c r="FM1256" s="8">
        <v>2.0789</v>
      </c>
      <c r="FN1256" s="8">
        <v>0</v>
      </c>
      <c r="FO1256" s="8">
        <v>8.4845000000000006</v>
      </c>
      <c r="FP1256" s="8">
        <v>0.1293</v>
      </c>
      <c r="FQ1256" s="8">
        <v>0</v>
      </c>
      <c r="FR1256" s="8">
        <v>2.1</v>
      </c>
      <c r="FS1256" s="8">
        <v>9.2368000000000006</v>
      </c>
      <c r="FT1256" s="8">
        <v>10.59</v>
      </c>
      <c r="FU1256" s="8">
        <v>9.5139999999999993</v>
      </c>
      <c r="FV1256" s="8">
        <v>24.192299999999999</v>
      </c>
      <c r="FW1256" s="8">
        <v>4.4798999999999998</v>
      </c>
      <c r="FX1256" s="8">
        <v>11.6791</v>
      </c>
      <c r="FY1256" s="8">
        <v>20.463899999999999</v>
      </c>
      <c r="FZ1256" s="8">
        <v>15.9114</v>
      </c>
      <c r="GA1256" s="8">
        <v>11.6997</v>
      </c>
      <c r="GB1256" s="8">
        <v>4235.2449999999999</v>
      </c>
      <c r="GC1256" s="8">
        <v>15.9114</v>
      </c>
      <c r="GD1256" s="8">
        <v>16.138300000000001</v>
      </c>
      <c r="GE1256" s="11">
        <v>-3443.7539999999999</v>
      </c>
      <c r="GF1256" s="11">
        <v>3.7488999999999999</v>
      </c>
      <c r="GG1256" s="11">
        <v>399.81299999999999</v>
      </c>
      <c r="GH1256" s="8">
        <v>10.8263</v>
      </c>
      <c r="GI1256" s="8">
        <v>1.3862999999999999</v>
      </c>
      <c r="GJ1256" s="8">
        <v>0.82379999999999998</v>
      </c>
      <c r="GK1256" s="8">
        <v>3.3675000000000002</v>
      </c>
      <c r="GL1256" s="8">
        <v>4.6654999999999998</v>
      </c>
      <c r="GM1256" s="8">
        <v>4.1543999999999999</v>
      </c>
      <c r="GN1256" s="8">
        <v>7.5899999999999995E-2</v>
      </c>
      <c r="GO1256" s="8">
        <v>19.824300000000001</v>
      </c>
      <c r="GP1256" s="8">
        <v>0</v>
      </c>
      <c r="GQ1256" s="8">
        <v>0.48859999999999998</v>
      </c>
      <c r="GR1256" s="8">
        <v>1.5542</v>
      </c>
      <c r="GS1256" s="12">
        <f t="shared" si="554"/>
        <v>1.8502738330368138</v>
      </c>
      <c r="GU1256" s="8">
        <v>411146.54399999999</v>
      </c>
      <c r="GV1256" s="8">
        <v>5924.2237999999998</v>
      </c>
      <c r="GW1256" s="8">
        <v>8248.3240000000005</v>
      </c>
      <c r="GX1256" s="8">
        <v>6545.1189999999997</v>
      </c>
      <c r="GY1256" s="8">
        <v>4642.2259999999997</v>
      </c>
      <c r="GZ1256" s="8">
        <v>0</v>
      </c>
      <c r="HA1256" s="8">
        <v>64876.351000000002</v>
      </c>
      <c r="HB1256" s="8">
        <v>691.62599999999998</v>
      </c>
      <c r="HC1256" s="8">
        <v>100661.97100000001</v>
      </c>
      <c r="HD1256" s="8">
        <v>5.2271000000000001</v>
      </c>
      <c r="HE1256" s="8">
        <v>55630.529900000001</v>
      </c>
      <c r="HF1256" s="8">
        <v>0</v>
      </c>
      <c r="HG1256" s="8">
        <v>-944.03</v>
      </c>
      <c r="HH1256" s="8">
        <v>-9746.8310000000001</v>
      </c>
      <c r="HI1256" s="8">
        <v>2149.9899999999998</v>
      </c>
      <c r="HJ1256" s="8">
        <v>94513.274999999994</v>
      </c>
      <c r="HK1256" s="8">
        <v>126.8</v>
      </c>
      <c r="HL1256" s="8">
        <v>79.7</v>
      </c>
      <c r="HM1256" s="8">
        <v>78.7273</v>
      </c>
      <c r="HN1256" s="8">
        <v>1.8732</v>
      </c>
      <c r="HO1256" s="8">
        <v>0</v>
      </c>
      <c r="HP1256" s="8">
        <v>6.7445000000000004</v>
      </c>
      <c r="HQ1256" s="8">
        <v>0.107</v>
      </c>
      <c r="HR1256" s="8">
        <v>3.5949999999999998</v>
      </c>
      <c r="HS1256" s="8">
        <v>2.2999999999999998</v>
      </c>
      <c r="HT1256" s="8">
        <v>10.549799999999999</v>
      </c>
      <c r="HU1256" s="8">
        <v>11.61</v>
      </c>
      <c r="HV1256" s="8">
        <v>9.6317000000000004</v>
      </c>
      <c r="HW1256" s="8">
        <v>6.7224000000000004</v>
      </c>
      <c r="HX1256" s="8">
        <v>4.5090000000000003</v>
      </c>
      <c r="HY1256" s="8">
        <v>10.955</v>
      </c>
      <c r="HZ1256" s="8">
        <v>19.2134</v>
      </c>
      <c r="IA1256" s="8">
        <v>15.2273</v>
      </c>
      <c r="IB1256" s="8">
        <v>11.155900000000001</v>
      </c>
      <c r="IC1256" s="8">
        <v>4642.2259999999997</v>
      </c>
      <c r="ID1256" s="8">
        <v>15.2273</v>
      </c>
      <c r="IE1256" s="8">
        <v>16.2193</v>
      </c>
      <c r="IF1256" s="11">
        <v>11681.752</v>
      </c>
      <c r="IG1256" s="11">
        <v>4642.2259999999997</v>
      </c>
      <c r="IH1256" s="11">
        <v>3.9933999999999998</v>
      </c>
      <c r="II1256" s="11">
        <v>399.84800000000001</v>
      </c>
      <c r="IJ1256" s="8">
        <v>9.4788999999999994</v>
      </c>
      <c r="IK1256" s="8">
        <v>1.4567999999999999</v>
      </c>
      <c r="IL1256" s="8">
        <v>0.89429999999999998</v>
      </c>
      <c r="IM1256" s="8">
        <v>4.0843999999999996</v>
      </c>
      <c r="IN1256" s="8">
        <v>6.0082000000000004</v>
      </c>
      <c r="IO1256" s="8">
        <v>4.9424999999999999</v>
      </c>
      <c r="IP1256" s="8">
        <v>0.11020000000000001</v>
      </c>
      <c r="IQ1256" s="8">
        <v>19.810600000000001</v>
      </c>
      <c r="IR1256" s="8">
        <v>0</v>
      </c>
      <c r="IS1256" s="8">
        <v>0.34449999999999997</v>
      </c>
      <c r="IT1256" s="8">
        <v>1.3978999999999999</v>
      </c>
      <c r="IU1256" s="11">
        <v>44003.322999999997</v>
      </c>
      <c r="IV1256" s="11">
        <v>55630.531000000003</v>
      </c>
      <c r="IW1256" s="12">
        <f t="shared" si="555"/>
        <v>1.776803628259374</v>
      </c>
      <c r="IX1256" s="12"/>
      <c r="IY1256" s="8">
        <f t="shared" si="534"/>
        <v>1</v>
      </c>
      <c r="IZ1256" s="8">
        <f t="shared" si="556"/>
        <v>1</v>
      </c>
      <c r="JA1256" s="8">
        <f t="shared" si="535"/>
        <v>1</v>
      </c>
      <c r="JB1256" s="8">
        <f t="shared" si="557"/>
        <v>1</v>
      </c>
      <c r="JC1256" s="8">
        <f t="shared" si="536"/>
        <v>1</v>
      </c>
      <c r="JD1256" s="8">
        <f t="shared" si="537"/>
        <v>1</v>
      </c>
      <c r="JE1256" s="8">
        <f t="shared" si="538"/>
        <v>0</v>
      </c>
      <c r="JF1256" s="8">
        <f t="shared" si="539"/>
        <v>0</v>
      </c>
      <c r="JG1256" s="8">
        <f t="shared" si="540"/>
        <v>1</v>
      </c>
      <c r="JH1256" s="8">
        <f t="shared" si="541"/>
        <v>7</v>
      </c>
      <c r="JJ1256" s="8">
        <f t="shared" si="542"/>
        <v>5</v>
      </c>
      <c r="JK1256" s="8">
        <f t="shared" si="543"/>
        <v>6.2150590484707058E-2</v>
      </c>
      <c r="JL1256" s="8">
        <v>6.2150590484707058E-2</v>
      </c>
      <c r="JM1256" s="8">
        <f t="shared" si="544"/>
        <v>0.14209956785773992</v>
      </c>
      <c r="JN1256" s="8">
        <v>0.14209956785773992</v>
      </c>
      <c r="JO1256" s="8">
        <f t="shared" si="558"/>
        <v>0</v>
      </c>
      <c r="JP1256" s="8">
        <f t="shared" si="559"/>
        <v>0</v>
      </c>
      <c r="JQ1256" s="8">
        <f t="shared" si="545"/>
        <v>0</v>
      </c>
      <c r="JR1256" s="8">
        <f t="shared" si="546"/>
        <v>1</v>
      </c>
      <c r="JS1256" s="8">
        <f t="shared" si="560"/>
        <v>1</v>
      </c>
      <c r="JT1256" s="8">
        <f t="shared" si="547"/>
        <v>1</v>
      </c>
      <c r="JU1256" s="8">
        <f t="shared" si="548"/>
        <v>1</v>
      </c>
      <c r="JV1256" s="8">
        <f t="shared" si="549"/>
        <v>2</v>
      </c>
      <c r="JW1256" s="8">
        <f t="shared" si="550"/>
        <v>6</v>
      </c>
      <c r="JX1256" s="8">
        <f t="shared" si="551"/>
        <v>13</v>
      </c>
      <c r="JY1256" s="8" t="str">
        <f t="shared" si="552"/>
        <v>M</v>
      </c>
      <c r="KA1256" s="8">
        <f t="shared" si="553"/>
        <v>9.492633758033775E-2</v>
      </c>
      <c r="KB1256" s="8">
        <v>9.492633758033775E-2</v>
      </c>
      <c r="KD1256" s="8">
        <f>IF(IJ1256&lt;VLOOKUP($KJ1256,'Industry Valuation'!$A$2:$F$13,2,0),2,0)</f>
        <v>2</v>
      </c>
      <c r="KE1256" s="8">
        <f>IF(IT1256&lt;VLOOKUP($KJ1256,'Industry Valuation'!$A$2:$F$13,3,0),2,0)</f>
        <v>2</v>
      </c>
      <c r="KF1256" s="8">
        <f>IF(HP1256&lt;VLOOKUP($KJ1256,'Industry Valuation'!$A$2:$F$13,4,0),2,0)</f>
        <v>2</v>
      </c>
      <c r="KG1256" s="8">
        <f>IF(HQ1256&lt;VLOOKUP($KJ1256,'Industry Valuation'!$A$2:$F$13,4,0),1,0)</f>
        <v>1</v>
      </c>
      <c r="KH1256" s="8">
        <f>IF(HR1256&lt;VLOOKUP($KJ1256,'Industry Valuation'!$A$2:$F$13,4,0),1,0)</f>
        <v>1</v>
      </c>
      <c r="KI1256" s="8">
        <f t="shared" si="561"/>
        <v>8</v>
      </c>
      <c r="KJ1256" s="8" t="str">
        <f>VLOOKUP(B1256,'[1]Values-Industry'!B$3:C$1974,2,0)</f>
        <v>Technology</v>
      </c>
    </row>
    <row r="1257" spans="1:296" x14ac:dyDescent="0.2">
      <c r="A1257" s="4" t="s">
        <v>6342</v>
      </c>
      <c r="B1257" s="8" t="s">
        <v>1324</v>
      </c>
      <c r="C1257" s="8">
        <v>16894.259999999998</v>
      </c>
      <c r="D1257" s="8">
        <v>895.65689999999995</v>
      </c>
      <c r="E1257" s="8">
        <v>1593.6659999999999</v>
      </c>
      <c r="F1257" s="8">
        <v>517.46100000000001</v>
      </c>
      <c r="G1257" s="8">
        <v>573.22900000000004</v>
      </c>
      <c r="H1257" s="8">
        <v>4530.6329999999998</v>
      </c>
      <c r="I1257" s="8">
        <v>5158.7160000000003</v>
      </c>
      <c r="J1257" s="8">
        <v>4660.1360000000004</v>
      </c>
      <c r="K1257" s="8">
        <v>15974.834000000001</v>
      </c>
      <c r="L1257" s="8">
        <v>2.2528999999999999</v>
      </c>
      <c r="M1257" s="8">
        <v>9459.5619000000006</v>
      </c>
      <c r="N1257" s="8">
        <v>0</v>
      </c>
      <c r="O1257" s="8">
        <v>-970.62900000000002</v>
      </c>
      <c r="P1257" s="8">
        <v>5.6769999999999996</v>
      </c>
      <c r="Q1257" s="8">
        <v>4551.0320000000002</v>
      </c>
      <c r="R1257" s="8">
        <v>5574.7420000000002</v>
      </c>
      <c r="S1257" s="8">
        <v>45.9</v>
      </c>
      <c r="T1257" s="8">
        <v>23.05</v>
      </c>
      <c r="U1257" s="8">
        <v>64.553899999999999</v>
      </c>
      <c r="V1257" s="8">
        <v>6.3459000000000003</v>
      </c>
      <c r="W1257" s="8">
        <v>0</v>
      </c>
      <c r="X1257" s="8">
        <v>5.9356999999999998</v>
      </c>
      <c r="Y1257" s="8">
        <v>0.17080000000000001</v>
      </c>
      <c r="Z1257" s="8">
        <v>2.4637000000000002</v>
      </c>
      <c r="AA1257" s="8">
        <v>1</v>
      </c>
      <c r="AB1257" s="8">
        <v>19.863499999999998</v>
      </c>
      <c r="AC1257" s="8">
        <v>5.6643999999999997</v>
      </c>
      <c r="AD1257" s="8">
        <v>73.214299999999994</v>
      </c>
      <c r="AE1257" s="8">
        <v>11.810499999999999</v>
      </c>
      <c r="AF1257" s="8">
        <v>3.6508000000000003</v>
      </c>
      <c r="AG1257" s="8">
        <v>7.0796000000000001</v>
      </c>
      <c r="AH1257" s="8">
        <v>0</v>
      </c>
      <c r="AI1257" s="8">
        <v>9.5218000000000007</v>
      </c>
      <c r="AJ1257" s="8">
        <v>6.7503000000000002</v>
      </c>
      <c r="AK1257" s="8">
        <v>573.22900000000004</v>
      </c>
      <c r="AL1257" s="8">
        <v>9.5218000000000007</v>
      </c>
      <c r="AM1257" s="8">
        <v>153.08029999999999</v>
      </c>
      <c r="AN1257" s="8">
        <v>5.0343999999999998</v>
      </c>
      <c r="AO1257" s="8">
        <v>1.0806</v>
      </c>
      <c r="AP1257" s="8">
        <v>0.17979999999999999</v>
      </c>
      <c r="AQ1257" s="8">
        <v>1.0576000000000001</v>
      </c>
      <c r="AR1257" s="8">
        <v>0</v>
      </c>
      <c r="AS1257" s="8">
        <v>2.2482000000000002</v>
      </c>
      <c r="AT1257" s="8">
        <v>4.9500000000000002E-2</v>
      </c>
      <c r="AU1257" s="8">
        <v>17.175899999999999</v>
      </c>
      <c r="AV1257" s="8">
        <v>0</v>
      </c>
      <c r="AW1257" s="8">
        <v>2.4369999999999998</v>
      </c>
      <c r="AX1257" s="8">
        <v>0.45390000000000003</v>
      </c>
      <c r="AZ1257" s="8">
        <v>20281.507000000001</v>
      </c>
      <c r="BA1257" s="8">
        <v>1423.0576000000001</v>
      </c>
      <c r="BB1257" s="8">
        <v>2199.3890000000001</v>
      </c>
      <c r="BC1257" s="8">
        <v>634.17600000000004</v>
      </c>
      <c r="BD1257" s="8">
        <v>633.46299999999997</v>
      </c>
      <c r="BE1257" s="8">
        <v>3606.83</v>
      </c>
      <c r="BF1257" s="8">
        <v>8087.34</v>
      </c>
      <c r="BG1257" s="8">
        <v>3870.0120000000002</v>
      </c>
      <c r="BH1257" s="8">
        <v>19075.261999999999</v>
      </c>
      <c r="BI1257" s="8">
        <v>2.3696000000000002</v>
      </c>
      <c r="BJ1257" s="8">
        <v>13103.509</v>
      </c>
      <c r="BK1257" s="8">
        <v>0</v>
      </c>
      <c r="BL1257" s="8">
        <v>-427.267</v>
      </c>
      <c r="BM1257" s="8">
        <v>782.83299999999997</v>
      </c>
      <c r="BN1257" s="8">
        <v>4446.4889999999996</v>
      </c>
      <c r="BO1257" s="8">
        <v>7918.3530000000001</v>
      </c>
      <c r="BP1257" s="8">
        <v>66.5</v>
      </c>
      <c r="BQ1257" s="8">
        <v>25.55</v>
      </c>
      <c r="BR1257" s="8">
        <v>75.668700000000001</v>
      </c>
      <c r="BS1257" s="8">
        <v>8.1632999999999996</v>
      </c>
      <c r="BT1257" s="8">
        <v>0</v>
      </c>
      <c r="BU1257" s="8">
        <v>5.9577999999999998</v>
      </c>
      <c r="BV1257" s="8">
        <v>0.27860000000000001</v>
      </c>
      <c r="BW1257" s="8">
        <v>0</v>
      </c>
      <c r="BX1257" s="8">
        <v>1.5</v>
      </c>
      <c r="BY1257" s="8">
        <v>11.2021</v>
      </c>
      <c r="BZ1257" s="8">
        <v>6.43</v>
      </c>
      <c r="CA1257" s="8">
        <v>10.4811</v>
      </c>
      <c r="CB1257" s="8">
        <v>17.2178</v>
      </c>
      <c r="CC1257" s="8">
        <v>3.6146000000000003</v>
      </c>
      <c r="CD1257" s="8">
        <v>9.8831000000000007</v>
      </c>
      <c r="CE1257" s="8">
        <v>22.379799999999999</v>
      </c>
      <c r="CF1257" s="8">
        <v>9.1767000000000003</v>
      </c>
      <c r="CG1257" s="8">
        <v>7.2973999999999997</v>
      </c>
      <c r="CH1257" s="8">
        <v>633.46299999999997</v>
      </c>
      <c r="CI1257" s="8">
        <v>9.1767000000000003</v>
      </c>
      <c r="CJ1257" s="8">
        <v>0</v>
      </c>
      <c r="CK1257" s="8">
        <v>8.9268999999999998</v>
      </c>
      <c r="CL1257" s="8">
        <v>0.97909999999999997</v>
      </c>
      <c r="CM1257" s="8">
        <v>4.9399999999999999E-2</v>
      </c>
      <c r="CN1257" s="8">
        <v>1.0631999999999999</v>
      </c>
      <c r="CO1257" s="8">
        <v>2.2951000000000001</v>
      </c>
      <c r="CP1257" s="8">
        <v>2.9079999999999999</v>
      </c>
      <c r="CQ1257" s="8">
        <v>3.2500000000000001E-2</v>
      </c>
      <c r="CR1257" s="8">
        <v>23.3141</v>
      </c>
      <c r="CS1257" s="8">
        <v>0</v>
      </c>
      <c r="CT1257" s="8">
        <v>1.4238999999999999</v>
      </c>
      <c r="CU1257" s="8">
        <v>0.75860000000000005</v>
      </c>
      <c r="CW1257" s="8">
        <v>19405.716</v>
      </c>
      <c r="CX1257" s="8">
        <v>1369.366</v>
      </c>
      <c r="CY1257" s="8">
        <v>2010.011</v>
      </c>
      <c r="CZ1257" s="8">
        <v>914.46</v>
      </c>
      <c r="DA1257" s="8">
        <v>954.35</v>
      </c>
      <c r="DB1257" s="8">
        <v>3551.5749999999998</v>
      </c>
      <c r="DC1257" s="8">
        <v>7456.7420000000002</v>
      </c>
      <c r="DD1257" s="8">
        <v>3809.6030000000001</v>
      </c>
      <c r="DE1257" s="8">
        <v>19315.344000000001</v>
      </c>
      <c r="DF1257" s="8">
        <v>2.5400999999999998</v>
      </c>
      <c r="DG1257" s="8">
        <v>15207.115</v>
      </c>
      <c r="DH1257" s="8">
        <v>0</v>
      </c>
      <c r="DI1257" s="8">
        <v>-664.24099999999999</v>
      </c>
      <c r="DJ1257" s="8">
        <v>-651.63</v>
      </c>
      <c r="DK1257" s="8">
        <v>4501.5479999999998</v>
      </c>
      <c r="DL1257" s="8">
        <v>7486.68</v>
      </c>
      <c r="DM1257" s="8">
        <v>106</v>
      </c>
      <c r="DN1257" s="8">
        <v>53.85</v>
      </c>
      <c r="DO1257" s="8">
        <v>81.751300000000001</v>
      </c>
      <c r="DP1257" s="8">
        <v>8.0572999999999997</v>
      </c>
      <c r="DQ1257" s="8">
        <v>0</v>
      </c>
      <c r="DR1257" s="8">
        <v>7.5656999999999996</v>
      </c>
      <c r="DS1257" s="8">
        <v>0.40739999999999998</v>
      </c>
      <c r="DT1257" s="8">
        <v>6.0167999999999999</v>
      </c>
      <c r="DU1257" s="8">
        <v>2</v>
      </c>
      <c r="DV1257" s="8">
        <v>12.0672</v>
      </c>
      <c r="DW1257" s="8">
        <v>9.69</v>
      </c>
      <c r="DX1257" s="8">
        <v>50.699800000000003</v>
      </c>
      <c r="DY1257" s="8">
        <v>8.0385000000000009</v>
      </c>
      <c r="DZ1257" s="8">
        <v>4.9718</v>
      </c>
      <c r="EA1257" s="8">
        <v>8.7042999999999999</v>
      </c>
      <c r="EB1257" s="8">
        <v>0</v>
      </c>
      <c r="EC1257" s="8">
        <v>12.3149</v>
      </c>
      <c r="ED1257" s="8">
        <v>9.2965</v>
      </c>
      <c r="EE1257" s="8">
        <v>954.35</v>
      </c>
      <c r="EF1257" s="8">
        <v>12.3149</v>
      </c>
      <c r="EG1257" s="8">
        <v>0</v>
      </c>
      <c r="EH1257" s="8">
        <v>8.2868999999999993</v>
      </c>
      <c r="EI1257" s="8">
        <v>1.004</v>
      </c>
      <c r="EJ1257" s="8">
        <v>0.106</v>
      </c>
      <c r="EK1257" s="8">
        <v>1.0046999999999999</v>
      </c>
      <c r="EL1257" s="8">
        <v>0</v>
      </c>
      <c r="EM1257" s="8">
        <v>2.1051000000000002</v>
      </c>
      <c r="EN1257" s="8">
        <v>3.5099999999999999E-2</v>
      </c>
      <c r="EO1257" s="8">
        <v>20.633299999999998</v>
      </c>
      <c r="EP1257" s="8">
        <v>0</v>
      </c>
      <c r="EQ1257" s="8">
        <v>0.95660000000000001</v>
      </c>
      <c r="ER1257" s="8">
        <v>0.98219999999999996</v>
      </c>
      <c r="ET1257" s="8">
        <v>18913.094000000001</v>
      </c>
      <c r="EU1257" s="8">
        <v>1893.6468</v>
      </c>
      <c r="EV1257" s="8">
        <v>2981.877</v>
      </c>
      <c r="EW1257" s="8">
        <v>1541.11</v>
      </c>
      <c r="EX1257" s="8">
        <v>1252.56</v>
      </c>
      <c r="EY1257" s="8">
        <v>5289.7240000000002</v>
      </c>
      <c r="EZ1257" s="8">
        <v>7471.8459999999995</v>
      </c>
      <c r="FA1257" s="8">
        <v>5620.3609999999999</v>
      </c>
      <c r="FB1257" s="8">
        <v>21989.473000000002</v>
      </c>
      <c r="FC1257" s="8">
        <v>2.5583999999999998</v>
      </c>
      <c r="FD1257" s="8">
        <v>27733.014999999999</v>
      </c>
      <c r="FE1257" s="8">
        <v>0</v>
      </c>
      <c r="FF1257" s="8">
        <v>-1252.4639999999999</v>
      </c>
      <c r="FG1257" s="8">
        <v>1255.374</v>
      </c>
      <c r="FH1257" s="8">
        <v>6626.8909999999996</v>
      </c>
      <c r="FI1257" s="8">
        <v>8928.6059999999998</v>
      </c>
      <c r="FJ1257" s="8">
        <v>248.4</v>
      </c>
      <c r="FK1257" s="8">
        <v>74.05</v>
      </c>
      <c r="FL1257" s="8">
        <v>90.366900000000001</v>
      </c>
      <c r="FM1257" s="8">
        <v>12.249000000000001</v>
      </c>
      <c r="FN1257" s="8">
        <v>0</v>
      </c>
      <c r="FO1257" s="8">
        <v>9.3004999999999995</v>
      </c>
      <c r="FP1257" s="8">
        <v>1.0159</v>
      </c>
      <c r="FQ1257" s="8">
        <v>22.538399999999999</v>
      </c>
      <c r="FR1257" s="8">
        <v>2.5</v>
      </c>
      <c r="FS1257" s="8">
        <v>6.5181000000000004</v>
      </c>
      <c r="FT1257" s="8">
        <v>12.72</v>
      </c>
      <c r="FU1257" s="8">
        <v>31.269300000000001</v>
      </c>
      <c r="FV1257" s="8">
        <v>10.5388</v>
      </c>
      <c r="FW1257" s="8">
        <v>6.0650000000000004</v>
      </c>
      <c r="FX1257" s="8">
        <v>10.985799999999999</v>
      </c>
      <c r="FY1257" s="8">
        <v>30.349799999999998</v>
      </c>
      <c r="FZ1257" s="8">
        <v>14.7827</v>
      </c>
      <c r="GA1257" s="8">
        <v>11.178900000000001</v>
      </c>
      <c r="GB1257" s="8">
        <v>1252.56</v>
      </c>
      <c r="GC1257" s="8">
        <v>14.7827</v>
      </c>
      <c r="GD1257" s="8">
        <v>168.50229999999999</v>
      </c>
      <c r="GE1257" s="11">
        <v>-539.96299999999997</v>
      </c>
      <c r="GF1257" s="11">
        <v>0.91579999999999995</v>
      </c>
      <c r="GG1257" s="11">
        <v>98.456999999999994</v>
      </c>
      <c r="GH1257" s="8">
        <v>15.342000000000001</v>
      </c>
      <c r="GI1257" s="8">
        <v>1.1950000000000001</v>
      </c>
      <c r="GJ1257" s="8">
        <v>0.24479999999999999</v>
      </c>
      <c r="GK1257" s="8">
        <v>0.86009999999999998</v>
      </c>
      <c r="GL1257" s="8">
        <v>2.8849</v>
      </c>
      <c r="GM1257" s="8">
        <v>2.7949999999999999</v>
      </c>
      <c r="GN1257" s="8">
        <v>0.16339999999999999</v>
      </c>
      <c r="GO1257" s="8">
        <v>19.651199999999999</v>
      </c>
      <c r="GP1257" s="8">
        <v>0</v>
      </c>
      <c r="GQ1257" s="8">
        <v>0.50690000000000002</v>
      </c>
      <c r="GR1257" s="8">
        <v>2.1595</v>
      </c>
      <c r="GS1257" s="12">
        <f t="shared" si="554"/>
        <v>2.3806260777926807</v>
      </c>
      <c r="GU1257" s="8">
        <v>21384.06</v>
      </c>
      <c r="GV1257" s="8">
        <v>2502.7343000000001</v>
      </c>
      <c r="GW1257" s="8">
        <v>3869.6909999999998</v>
      </c>
      <c r="GX1257" s="8">
        <v>2393.556</v>
      </c>
      <c r="GY1257" s="8">
        <v>1821.0250000000001</v>
      </c>
      <c r="GZ1257" s="8">
        <v>7397.799</v>
      </c>
      <c r="HA1257" s="8">
        <v>10082.263999999999</v>
      </c>
      <c r="HB1257" s="8">
        <v>8085.9669999999996</v>
      </c>
      <c r="HC1257" s="8">
        <v>28840.839</v>
      </c>
      <c r="HD1257" s="8">
        <v>3.0956999999999999</v>
      </c>
      <c r="HE1257" s="8">
        <v>45269.8678</v>
      </c>
      <c r="HF1257" s="8">
        <v>0</v>
      </c>
      <c r="HG1257" s="8">
        <v>-4009.3820000000001</v>
      </c>
      <c r="HH1257" s="8">
        <v>4021.0010000000002</v>
      </c>
      <c r="HI1257" s="8">
        <v>9779.125</v>
      </c>
      <c r="HJ1257" s="8">
        <v>12403.353999999999</v>
      </c>
      <c r="HK1257" s="8">
        <v>384.95</v>
      </c>
      <c r="HL1257" s="8">
        <v>185.3</v>
      </c>
      <c r="HM1257" s="8">
        <v>108.3985</v>
      </c>
      <c r="HN1257" s="8">
        <v>15.3834</v>
      </c>
      <c r="HO1257" s="8">
        <v>0</v>
      </c>
      <c r="HP1257" s="8">
        <v>11.698600000000001</v>
      </c>
      <c r="HQ1257" s="8">
        <v>1.5815999999999999</v>
      </c>
      <c r="HR1257" s="8">
        <v>42.082799999999999</v>
      </c>
      <c r="HS1257" s="8">
        <v>2.5</v>
      </c>
      <c r="HT1257" s="8">
        <v>5.3856999999999999</v>
      </c>
      <c r="HU1257" s="8">
        <v>18.5</v>
      </c>
      <c r="HV1257" s="8">
        <v>45.440300000000001</v>
      </c>
      <c r="HW1257" s="8">
        <v>19.953800000000001</v>
      </c>
      <c r="HX1257" s="8">
        <v>7.1650999999999998</v>
      </c>
      <c r="HY1257" s="8">
        <v>11.763999999999999</v>
      </c>
      <c r="HZ1257" s="8">
        <v>25.095099999999999</v>
      </c>
      <c r="IA1257" s="8">
        <v>18.610500000000002</v>
      </c>
      <c r="IB1257" s="8">
        <v>11.835699999999999</v>
      </c>
      <c r="IC1257" s="8">
        <v>1821.0250000000001</v>
      </c>
      <c r="ID1257" s="8">
        <v>18.610500000000002</v>
      </c>
      <c r="IE1257" s="8">
        <v>96.4054</v>
      </c>
      <c r="IF1257" s="11">
        <v>-3351.7359999999999</v>
      </c>
      <c r="IG1257" s="11">
        <v>1821.0250000000001</v>
      </c>
      <c r="IH1257" s="11">
        <v>0.84140000000000004</v>
      </c>
      <c r="II1257" s="11">
        <v>98.456999999999994</v>
      </c>
      <c r="IJ1257" s="8">
        <v>18.567599999999999</v>
      </c>
      <c r="IK1257" s="8">
        <v>1.2302</v>
      </c>
      <c r="IL1257" s="8">
        <v>0.2697</v>
      </c>
      <c r="IM1257" s="8">
        <v>0.74150000000000005</v>
      </c>
      <c r="IN1257" s="8">
        <v>3.3374000000000001</v>
      </c>
      <c r="IO1257" s="8">
        <v>3.1379000000000001</v>
      </c>
      <c r="IP1257" s="8">
        <v>0.2019</v>
      </c>
      <c r="IQ1257" s="8">
        <v>13.5167</v>
      </c>
      <c r="IR1257" s="8">
        <v>0</v>
      </c>
      <c r="IS1257" s="8">
        <v>0.39879999999999999</v>
      </c>
      <c r="IT1257" s="8">
        <v>3.1688999999999998</v>
      </c>
      <c r="IU1257" s="11">
        <v>33820.034500000002</v>
      </c>
      <c r="IV1257" s="11">
        <v>45269.8675</v>
      </c>
      <c r="IW1257" s="12">
        <f t="shared" si="555"/>
        <v>2.125007070193984</v>
      </c>
      <c r="IX1257" s="12"/>
      <c r="IY1257" s="8">
        <f t="shared" si="534"/>
        <v>1</v>
      </c>
      <c r="IZ1257" s="8">
        <f t="shared" si="556"/>
        <v>0</v>
      </c>
      <c r="JA1257" s="8">
        <f t="shared" si="535"/>
        <v>1</v>
      </c>
      <c r="JB1257" s="8">
        <f t="shared" si="557"/>
        <v>0</v>
      </c>
      <c r="JC1257" s="8">
        <f t="shared" si="536"/>
        <v>1</v>
      </c>
      <c r="JD1257" s="8">
        <f t="shared" si="537"/>
        <v>1</v>
      </c>
      <c r="JE1257" s="8">
        <f t="shared" si="538"/>
        <v>1</v>
      </c>
      <c r="JF1257" s="8">
        <f t="shared" si="539"/>
        <v>0</v>
      </c>
      <c r="JG1257" s="8">
        <f t="shared" si="540"/>
        <v>0</v>
      </c>
      <c r="JH1257" s="8">
        <f t="shared" si="541"/>
        <v>5</v>
      </c>
      <c r="JJ1257" s="8">
        <f t="shared" si="542"/>
        <v>5</v>
      </c>
      <c r="JK1257" s="8">
        <f t="shared" si="543"/>
        <v>0.29290991933919952</v>
      </c>
      <c r="JL1257" s="8">
        <v>0.29290991933919952</v>
      </c>
      <c r="JM1257" s="8">
        <f t="shared" si="544"/>
        <v>6.0688225045183675E-2</v>
      </c>
      <c r="JN1257" s="8">
        <v>6.0688225045183675E-2</v>
      </c>
      <c r="JO1257" s="8">
        <f t="shared" si="558"/>
        <v>3</v>
      </c>
      <c r="JP1257" s="8">
        <f t="shared" si="559"/>
        <v>0</v>
      </c>
      <c r="JQ1257" s="8">
        <f t="shared" si="545"/>
        <v>3</v>
      </c>
      <c r="JR1257" s="8">
        <f t="shared" si="546"/>
        <v>1</v>
      </c>
      <c r="JS1257" s="8">
        <f t="shared" si="560"/>
        <v>1</v>
      </c>
      <c r="JT1257" s="8">
        <f t="shared" si="547"/>
        <v>1</v>
      </c>
      <c r="JU1257" s="8">
        <f t="shared" si="548"/>
        <v>1</v>
      </c>
      <c r="JV1257" s="8">
        <f t="shared" si="549"/>
        <v>0</v>
      </c>
      <c r="JW1257" s="8">
        <f t="shared" si="550"/>
        <v>10</v>
      </c>
      <c r="JX1257" s="8">
        <f t="shared" si="551"/>
        <v>15</v>
      </c>
      <c r="JY1257" s="8" t="str">
        <f t="shared" si="552"/>
        <v>M</v>
      </c>
      <c r="KA1257" s="8">
        <f t="shared" si="553"/>
        <v>0.33504817871965908</v>
      </c>
      <c r="KB1257" s="8">
        <v>0.33504817871965908</v>
      </c>
      <c r="KD1257" s="8">
        <f>IF(IJ1257&lt;VLOOKUP($KJ1257,'Industry Valuation'!$A$2:$F$13,2,0),2,0)</f>
        <v>2</v>
      </c>
      <c r="KE1257" s="8">
        <f>IF(IT1257&lt;VLOOKUP($KJ1257,'Industry Valuation'!$A$2:$F$13,3,0),2,0)</f>
        <v>0</v>
      </c>
      <c r="KF1257" s="8">
        <f>IF(HP1257&lt;VLOOKUP($KJ1257,'Industry Valuation'!$A$2:$F$13,4,0),2,0)</f>
        <v>0</v>
      </c>
      <c r="KG1257" s="8">
        <f>IF(HQ1257&lt;VLOOKUP($KJ1257,'Industry Valuation'!$A$2:$F$13,4,0),1,0)</f>
        <v>1</v>
      </c>
      <c r="KH1257" s="8">
        <f>IF(HR1257&lt;VLOOKUP($KJ1257,'Industry Valuation'!$A$2:$F$13,4,0),1,0)</f>
        <v>0</v>
      </c>
      <c r="KI1257" s="8">
        <f t="shared" si="561"/>
        <v>3</v>
      </c>
      <c r="KJ1257" s="8" t="str">
        <f>VLOOKUP(B1257,'[1]Values-Industry'!B$3:C$1974,2,0)</f>
        <v>Consumer, Cyclical</v>
      </c>
    </row>
    <row r="1258" spans="1:296" x14ac:dyDescent="0.2">
      <c r="A1258" s="4" t="s">
        <v>6343</v>
      </c>
      <c r="B1258" s="8" t="s">
        <v>1325</v>
      </c>
      <c r="C1258" s="8">
        <v>112484.3</v>
      </c>
      <c r="D1258" s="8">
        <v>-2868.5018</v>
      </c>
      <c r="E1258" s="8">
        <v>8729.6</v>
      </c>
      <c r="F1258" s="8">
        <v>452.9</v>
      </c>
      <c r="G1258" s="8">
        <v>-72.099999999999994</v>
      </c>
      <c r="H1258" s="8">
        <v>18936.8</v>
      </c>
      <c r="I1258" s="8">
        <v>113713.8</v>
      </c>
      <c r="J1258" s="8">
        <v>20657.099999999999</v>
      </c>
      <c r="K1258" s="8">
        <v>163453.20000000001</v>
      </c>
      <c r="L1258" s="8">
        <v>0.92569999999999997</v>
      </c>
      <c r="M1258" s="8">
        <v>78322.240600000005</v>
      </c>
      <c r="N1258" s="8">
        <v>0</v>
      </c>
      <c r="O1258" s="8">
        <v>-6682.2</v>
      </c>
      <c r="P1258" s="8">
        <v>9463.5</v>
      </c>
      <c r="Q1258" s="8">
        <v>30367.3</v>
      </c>
      <c r="R1258" s="8">
        <v>115528.5</v>
      </c>
      <c r="S1258" s="8">
        <v>64.099999999999994</v>
      </c>
      <c r="T1258" s="8">
        <v>39</v>
      </c>
      <c r="U1258" s="8">
        <v>85.375399999999999</v>
      </c>
      <c r="V1258" s="8">
        <v>4.6180000000000003</v>
      </c>
      <c r="W1258" s="8">
        <v>0</v>
      </c>
      <c r="X1258" s="8">
        <v>8.9719999999999995</v>
      </c>
      <c r="Y1258" s="8">
        <v>0.1646</v>
      </c>
      <c r="Z1258" s="8">
        <v>0</v>
      </c>
      <c r="AA1258" s="8">
        <v>0</v>
      </c>
      <c r="AB1258" s="8">
        <v>-0.39460000000000001</v>
      </c>
      <c r="AC1258" s="8">
        <v>-0.22</v>
      </c>
      <c r="AD1258" s="8">
        <v>0</v>
      </c>
      <c r="AE1258" s="8">
        <v>-2.9256000000000002</v>
      </c>
      <c r="AF1258" s="8">
        <v>-4.65E-2</v>
      </c>
      <c r="AG1258" s="8">
        <v>-3.0472000000000001</v>
      </c>
      <c r="AH1258" s="8">
        <v>-10.4114</v>
      </c>
      <c r="AI1258" s="8">
        <v>-0.2505</v>
      </c>
      <c r="AJ1258" s="8">
        <v>-4.0514999999999999</v>
      </c>
      <c r="AK1258" s="8">
        <v>-72.099999999999994</v>
      </c>
      <c r="AL1258" s="8">
        <v>-0.24970000000000001</v>
      </c>
      <c r="AM1258" s="8">
        <v>-1.1501000000000001</v>
      </c>
      <c r="AN1258" s="8">
        <v>0</v>
      </c>
      <c r="AO1258" s="8">
        <v>1.016</v>
      </c>
      <c r="AP1258" s="8">
        <v>0.35589999999999999</v>
      </c>
      <c r="AQ1258" s="8">
        <v>0.68820000000000003</v>
      </c>
      <c r="AR1258" s="8">
        <v>1.0214000000000001</v>
      </c>
      <c r="AS1258" s="8">
        <v>0.8327</v>
      </c>
      <c r="AT1258" s="8">
        <v>7.1599999999999997E-2</v>
      </c>
      <c r="AU1258" s="8">
        <v>0</v>
      </c>
      <c r="AV1258" s="8">
        <v>0</v>
      </c>
      <c r="AW1258" s="8">
        <v>3.6307999999999998</v>
      </c>
      <c r="AX1258" s="8">
        <v>0.65300000000000002</v>
      </c>
      <c r="AZ1258" s="8">
        <v>108262.9</v>
      </c>
      <c r="BA1258" s="8">
        <v>-2219.1878000000002</v>
      </c>
      <c r="BB1258" s="8">
        <v>3918.4</v>
      </c>
      <c r="BC1258" s="8">
        <v>-6288.8</v>
      </c>
      <c r="BD1258" s="8">
        <v>-5482.3</v>
      </c>
      <c r="BE1258" s="8">
        <v>23414.2</v>
      </c>
      <c r="BF1258" s="8">
        <v>110602.3</v>
      </c>
      <c r="BG1258" s="8">
        <v>25326.799999999999</v>
      </c>
      <c r="BH1258" s="8">
        <v>158043.4</v>
      </c>
      <c r="BI1258" s="8">
        <v>0.72670000000000001</v>
      </c>
      <c r="BJ1258" s="8">
        <v>74015.110100000005</v>
      </c>
      <c r="BK1258" s="8">
        <v>0</v>
      </c>
      <c r="BL1258" s="8">
        <v>-826.4</v>
      </c>
      <c r="BM1258" s="8">
        <v>921.2</v>
      </c>
      <c r="BN1258" s="8">
        <v>30779.8</v>
      </c>
      <c r="BO1258" s="8">
        <v>112697.7</v>
      </c>
      <c r="BP1258" s="8">
        <v>57.85</v>
      </c>
      <c r="BQ1258" s="8">
        <v>20.100000000000001</v>
      </c>
      <c r="BR1258" s="8">
        <v>67.217399999999998</v>
      </c>
      <c r="BS1258" s="8">
        <v>-5.8999999999999999E-3</v>
      </c>
      <c r="BT1258" s="8">
        <v>0</v>
      </c>
      <c r="BU1258" s="8">
        <v>18.889099999999999</v>
      </c>
      <c r="BV1258" s="8">
        <v>8.6800000000000002E-2</v>
      </c>
      <c r="BW1258" s="8">
        <v>0</v>
      </c>
      <c r="BX1258" s="8">
        <v>0</v>
      </c>
      <c r="BY1258" s="8">
        <v>-58.339199999999998</v>
      </c>
      <c r="BZ1258" s="8">
        <v>-16.510000000000002</v>
      </c>
      <c r="CA1258" s="8">
        <v>-7404.5455000000002</v>
      </c>
      <c r="CB1258" s="8">
        <v>-21.2684</v>
      </c>
      <c r="CC1258" s="8">
        <v>-3.4104999999999999</v>
      </c>
      <c r="CD1258" s="8">
        <v>-2.3088000000000002</v>
      </c>
      <c r="CE1258" s="8">
        <v>0</v>
      </c>
      <c r="CF1258" s="8">
        <v>-21.636900000000001</v>
      </c>
      <c r="CG1258" s="8">
        <v>-1.7504999999999999</v>
      </c>
      <c r="CH1258" s="8">
        <v>-5482.3</v>
      </c>
      <c r="CI1258" s="8">
        <v>-21.467400000000001</v>
      </c>
      <c r="CJ1258" s="8">
        <v>-280.41739999999999</v>
      </c>
      <c r="CK1258" s="8">
        <v>0</v>
      </c>
      <c r="CL1258" s="8">
        <v>1.0188999999999999</v>
      </c>
      <c r="CM1258" s="8">
        <v>0.2515</v>
      </c>
      <c r="CN1258" s="8">
        <v>0.68500000000000005</v>
      </c>
      <c r="CO1258" s="8">
        <v>0</v>
      </c>
      <c r="CP1258" s="8">
        <v>-8.9999999999999998E-4</v>
      </c>
      <c r="CQ1258" s="8">
        <v>3.4299999999999997E-2</v>
      </c>
      <c r="CR1258" s="8">
        <v>0</v>
      </c>
      <c r="CS1258" s="8">
        <v>0</v>
      </c>
      <c r="CT1258" s="8">
        <v>7.3011999999999997</v>
      </c>
      <c r="CU1258" s="8">
        <v>0.42099999999999999</v>
      </c>
      <c r="CW1258" s="8">
        <v>70902.600000000006</v>
      </c>
      <c r="CX1258" s="8">
        <v>-9751.6859999999997</v>
      </c>
      <c r="CY1258" s="8">
        <v>-4788.7</v>
      </c>
      <c r="CZ1258" s="8">
        <v>-12179.5</v>
      </c>
      <c r="DA1258" s="8">
        <v>-11411.1</v>
      </c>
      <c r="DB1258" s="8">
        <v>18248.099999999999</v>
      </c>
      <c r="DC1258" s="8">
        <v>116426.5</v>
      </c>
      <c r="DD1258" s="8">
        <v>18753.400000000001</v>
      </c>
      <c r="DE1258" s="8">
        <v>144511.6</v>
      </c>
      <c r="DF1258" s="8">
        <v>0.1052</v>
      </c>
      <c r="DG1258" s="8">
        <v>76930.539399999994</v>
      </c>
      <c r="DH1258" s="8">
        <v>0</v>
      </c>
      <c r="DI1258" s="8">
        <v>6329.3</v>
      </c>
      <c r="DJ1258" s="8">
        <v>2740.5</v>
      </c>
      <c r="DK1258" s="8">
        <v>26837.9</v>
      </c>
      <c r="DL1258" s="8">
        <v>108331.1</v>
      </c>
      <c r="DM1258" s="8">
        <v>60.9</v>
      </c>
      <c r="DN1258" s="8">
        <v>27.8</v>
      </c>
      <c r="DO1258" s="8">
        <v>29.081399999999999</v>
      </c>
      <c r="DP1258" s="8">
        <v>-13.3864</v>
      </c>
      <c r="DQ1258" s="8">
        <v>0</v>
      </c>
      <c r="DR1258" s="8">
        <v>18.986599999999999</v>
      </c>
      <c r="DS1258" s="8">
        <v>0.1389</v>
      </c>
      <c r="DT1258" s="8">
        <v>0</v>
      </c>
      <c r="DU1258" s="8">
        <v>0</v>
      </c>
      <c r="DV1258" s="8">
        <v>-115.8853</v>
      </c>
      <c r="DW1258" s="8">
        <v>-34.36</v>
      </c>
      <c r="DX1258" s="8">
        <v>-108.1163</v>
      </c>
      <c r="DY1258" s="8">
        <v>-56.735300000000002</v>
      </c>
      <c r="DZ1258" s="8">
        <v>-7.5431999999999997</v>
      </c>
      <c r="EA1258" s="8">
        <v>-11.1683</v>
      </c>
      <c r="EB1258" s="8">
        <v>0</v>
      </c>
      <c r="EC1258" s="8">
        <v>-71.363100000000003</v>
      </c>
      <c r="ED1258" s="8">
        <v>-7.0137999999999998</v>
      </c>
      <c r="EE1258" s="8">
        <v>-11411.1</v>
      </c>
      <c r="EF1258" s="8">
        <v>-70.481099999999998</v>
      </c>
      <c r="EG1258" s="8">
        <v>0</v>
      </c>
      <c r="EH1258" s="8">
        <v>0</v>
      </c>
      <c r="EI1258" s="8">
        <v>0.93049999999999999</v>
      </c>
      <c r="EJ1258" s="8">
        <v>0.2414</v>
      </c>
      <c r="EK1258" s="8">
        <v>0.49059999999999998</v>
      </c>
      <c r="EL1258" s="8">
        <v>0</v>
      </c>
      <c r="EM1258" s="8">
        <v>-1.1292</v>
      </c>
      <c r="EN1258" s="8">
        <v>3.4299999999999997E-2</v>
      </c>
      <c r="EO1258" s="8">
        <v>0</v>
      </c>
      <c r="EP1258" s="8">
        <v>0</v>
      </c>
      <c r="EQ1258" s="8">
        <v>7.2519999999999998</v>
      </c>
      <c r="ER1258" s="8">
        <v>1.0196000000000001</v>
      </c>
      <c r="ET1258" s="8">
        <v>42608.5</v>
      </c>
      <c r="EU1258" s="8">
        <v>-14981.408600000001</v>
      </c>
      <c r="EV1258" s="8">
        <v>-7397.2</v>
      </c>
      <c r="EW1258" s="8">
        <v>-21943.599999999999</v>
      </c>
      <c r="EX1258" s="8">
        <v>-22453.4</v>
      </c>
      <c r="EY1258" s="8">
        <v>25387.4</v>
      </c>
      <c r="EZ1258" s="8">
        <v>118200</v>
      </c>
      <c r="FA1258" s="8">
        <v>25585.9</v>
      </c>
      <c r="FB1258" s="8">
        <v>130715.6</v>
      </c>
      <c r="FC1258" s="8">
        <v>-0.50449999999999995</v>
      </c>
      <c r="FD1258" s="8">
        <v>71250.145099999994</v>
      </c>
      <c r="FE1258" s="8">
        <v>0</v>
      </c>
      <c r="FF1258" s="8">
        <v>1990.9</v>
      </c>
      <c r="FG1258" s="8">
        <v>8763.2000000000007</v>
      </c>
      <c r="FH1258" s="8">
        <v>22323.8</v>
      </c>
      <c r="FI1258" s="8">
        <v>100644.1</v>
      </c>
      <c r="FJ1258" s="8">
        <v>35.85</v>
      </c>
      <c r="FK1258" s="8">
        <v>19.95</v>
      </c>
      <c r="FL1258" s="8">
        <v>-39.422699999999999</v>
      </c>
      <c r="FM1258" s="8">
        <v>-26.3933</v>
      </c>
      <c r="FN1258" s="8">
        <v>0</v>
      </c>
      <c r="FO1258" s="8">
        <v>0</v>
      </c>
      <c r="FP1258" s="8">
        <v>0.17460000000000001</v>
      </c>
      <c r="FQ1258" s="8">
        <v>0</v>
      </c>
      <c r="FR1258" s="8">
        <v>0</v>
      </c>
      <c r="FS1258" s="8">
        <v>-301.8304</v>
      </c>
      <c r="FT1258" s="8">
        <v>-67.61</v>
      </c>
      <c r="FU1258" s="8">
        <v>-96.769499999999994</v>
      </c>
      <c r="FV1258" s="8">
        <v>0</v>
      </c>
      <c r="FW1258" s="8">
        <v>-16.316299999999998</v>
      </c>
      <c r="FX1258" s="8">
        <v>-21.789100000000001</v>
      </c>
      <c r="FY1258" s="8">
        <v>0</v>
      </c>
      <c r="FZ1258" s="8">
        <v>0</v>
      </c>
      <c r="GA1258" s="8">
        <v>-24.194700000000001</v>
      </c>
      <c r="GB1258" s="8">
        <v>-22453.4</v>
      </c>
      <c r="GC1258" s="8">
        <v>0</v>
      </c>
      <c r="GD1258" s="8">
        <v>0</v>
      </c>
      <c r="GE1258" s="11">
        <v>-10787.7</v>
      </c>
      <c r="GF1258" s="11">
        <v>0.30959999999999999</v>
      </c>
      <c r="GG1258" s="11">
        <v>332.096</v>
      </c>
      <c r="GH1258" s="8">
        <v>0</v>
      </c>
      <c r="GI1258" s="8">
        <v>0.85150000000000003</v>
      </c>
      <c r="GJ1258" s="8">
        <v>0.2009</v>
      </c>
      <c r="GK1258" s="8">
        <v>0.32600000000000001</v>
      </c>
      <c r="GL1258" s="8">
        <v>0</v>
      </c>
      <c r="GM1258" s="8">
        <v>-1.2998000000000001</v>
      </c>
      <c r="GN1258" s="8">
        <v>2.9100000000000001E-2</v>
      </c>
      <c r="GO1258" s="8">
        <v>0</v>
      </c>
      <c r="GP1258" s="8">
        <v>0</v>
      </c>
      <c r="GQ1258" s="8">
        <v>9.0375999999999994</v>
      </c>
      <c r="GR1258" s="8">
        <v>0</v>
      </c>
      <c r="GS1258" s="12">
        <f t="shared" si="554"/>
        <v>0.32944676530057804</v>
      </c>
      <c r="GU1258" s="8">
        <v>48672.800000000003</v>
      </c>
      <c r="GV1258" s="8">
        <v>-2636.84</v>
      </c>
      <c r="GW1258" s="8">
        <v>1820.2</v>
      </c>
      <c r="GX1258" s="8">
        <v>-9053</v>
      </c>
      <c r="GY1258" s="8">
        <v>-8704.2999999999993</v>
      </c>
      <c r="GZ1258" s="8">
        <v>18712.7</v>
      </c>
      <c r="HA1258" s="8">
        <v>118670.1</v>
      </c>
      <c r="HB1258" s="8">
        <v>19017.7</v>
      </c>
      <c r="HC1258" s="8">
        <v>119625</v>
      </c>
      <c r="HD1258" s="8">
        <v>0.2228</v>
      </c>
      <c r="HE1258" s="8">
        <v>61102.9686</v>
      </c>
      <c r="HF1258" s="8">
        <v>0</v>
      </c>
      <c r="HG1258" s="8">
        <v>349.1</v>
      </c>
      <c r="HH1258" s="8">
        <v>518.1</v>
      </c>
      <c r="HI1258" s="8">
        <v>9727.7000000000007</v>
      </c>
      <c r="HJ1258" s="8">
        <v>97990.7</v>
      </c>
      <c r="HK1258" s="8">
        <v>28.3</v>
      </c>
      <c r="HL1258" s="8">
        <v>16.899999999999999</v>
      </c>
      <c r="HM1258" s="8">
        <v>-54.655299999999997</v>
      </c>
      <c r="HN1258" s="8">
        <v>-0.79139999999999999</v>
      </c>
      <c r="HO1258" s="8">
        <v>0</v>
      </c>
      <c r="HP1258" s="8">
        <v>33.569400000000002</v>
      </c>
      <c r="HQ1258" s="8">
        <v>0.1321</v>
      </c>
      <c r="HR1258" s="8">
        <v>6.9523000000000001</v>
      </c>
      <c r="HS1258" s="8">
        <v>0</v>
      </c>
      <c r="HT1258" s="8">
        <v>-135.41050000000001</v>
      </c>
      <c r="HU1258" s="8">
        <v>-26.201899999999998</v>
      </c>
      <c r="HV1258" s="8">
        <v>61.2455</v>
      </c>
      <c r="HW1258" s="8">
        <v>-38.639200000000002</v>
      </c>
      <c r="HX1258" s="8">
        <v>-6.9539999999999997</v>
      </c>
      <c r="HY1258" s="8">
        <v>-5.3286999999999995</v>
      </c>
      <c r="HZ1258" s="8">
        <v>0</v>
      </c>
      <c r="IA1258" s="8">
        <v>0</v>
      </c>
      <c r="IB1258" s="8">
        <v>-4.3940999999999999</v>
      </c>
      <c r="IC1258" s="8">
        <v>-8704.2999999999993</v>
      </c>
      <c r="ID1258" s="8">
        <v>0</v>
      </c>
      <c r="IE1258" s="8">
        <v>0</v>
      </c>
      <c r="IF1258" s="11">
        <v>221.2</v>
      </c>
      <c r="IG1258" s="11">
        <v>-8704.2999999999993</v>
      </c>
      <c r="IH1258" s="11">
        <v>0.38890000000000002</v>
      </c>
      <c r="II1258" s="11">
        <v>334.226</v>
      </c>
      <c r="IJ1258" s="8">
        <v>0</v>
      </c>
      <c r="IK1258" s="8">
        <v>0.82569999999999999</v>
      </c>
      <c r="IL1258" s="8">
        <v>0.2011</v>
      </c>
      <c r="IM1258" s="8">
        <v>0.40689999999999998</v>
      </c>
      <c r="IN1258" s="8">
        <v>0</v>
      </c>
      <c r="IO1258" s="8">
        <v>-4.1000000000000002E-2</v>
      </c>
      <c r="IP1258" s="8">
        <v>5.2999999999999999E-2</v>
      </c>
      <c r="IQ1258" s="8">
        <v>0</v>
      </c>
      <c r="IR1258" s="8">
        <v>0</v>
      </c>
      <c r="IS1258" s="8">
        <v>9.3880999999999997</v>
      </c>
      <c r="IT1258" s="8">
        <v>0</v>
      </c>
      <c r="IU1258" s="11">
        <v>6467.2682000000004</v>
      </c>
      <c r="IV1258" s="11">
        <v>61102.968200000003</v>
      </c>
      <c r="IW1258" s="12">
        <f t="shared" si="555"/>
        <v>-0.20911503509759546</v>
      </c>
      <c r="IX1258" s="12"/>
      <c r="IY1258" s="8">
        <f t="shared" si="534"/>
        <v>0</v>
      </c>
      <c r="IZ1258" s="8">
        <f t="shared" si="556"/>
        <v>0</v>
      </c>
      <c r="JA1258" s="8">
        <f t="shared" si="535"/>
        <v>1</v>
      </c>
      <c r="JB1258" s="8">
        <f t="shared" si="557"/>
        <v>0</v>
      </c>
      <c r="JC1258" s="8">
        <f t="shared" si="536"/>
        <v>0</v>
      </c>
      <c r="JD1258" s="8">
        <f t="shared" si="537"/>
        <v>0</v>
      </c>
      <c r="JE1258" s="8">
        <f t="shared" si="538"/>
        <v>0</v>
      </c>
      <c r="JF1258" s="8">
        <f t="shared" si="539"/>
        <v>0</v>
      </c>
      <c r="JG1258" s="8">
        <f t="shared" si="540"/>
        <v>1</v>
      </c>
      <c r="JH1258" s="8">
        <f t="shared" si="541"/>
        <v>2</v>
      </c>
      <c r="JJ1258" s="8">
        <f t="shared" si="542"/>
        <v>5</v>
      </c>
      <c r="JK1258" s="8">
        <f t="shared" si="543"/>
        <v>-2.0832110660142233E-2</v>
      </c>
      <c r="JL1258" s="8">
        <v>-2.0832110660142233E-2</v>
      </c>
      <c r="JM1258" s="8">
        <f t="shared" si="544"/>
        <v>-0.18894817633365057</v>
      </c>
      <c r="JN1258" s="8">
        <v>-0.18894817633365057</v>
      </c>
      <c r="JO1258" s="8">
        <f t="shared" si="558"/>
        <v>0</v>
      </c>
      <c r="JP1258" s="8">
        <f t="shared" si="559"/>
        <v>0</v>
      </c>
      <c r="JQ1258" s="8">
        <f t="shared" si="545"/>
        <v>3</v>
      </c>
      <c r="JR1258" s="8">
        <f t="shared" si="546"/>
        <v>0</v>
      </c>
      <c r="JS1258" s="8">
        <f t="shared" si="560"/>
        <v>0</v>
      </c>
      <c r="JT1258" s="8">
        <f t="shared" si="547"/>
        <v>1</v>
      </c>
      <c r="JU1258" s="8">
        <f t="shared" si="548"/>
        <v>0</v>
      </c>
      <c r="JV1258" s="8">
        <f t="shared" si="549"/>
        <v>0</v>
      </c>
      <c r="JW1258" s="8">
        <f t="shared" si="550"/>
        <v>4</v>
      </c>
      <c r="JX1258" s="8">
        <f t="shared" si="551"/>
        <v>6</v>
      </c>
      <c r="JY1258" s="8" t="str">
        <f t="shared" si="552"/>
        <v>M</v>
      </c>
      <c r="KA1258" s="8">
        <f t="shared" si="553"/>
        <v>2.3147413543741289</v>
      </c>
      <c r="KB1258" s="8">
        <v>2.3147413543741289</v>
      </c>
      <c r="KD1258" s="8">
        <f>IF(IJ1258&lt;VLOOKUP($KJ1258,'Industry Valuation'!$A$2:$F$13,2,0),2,0)</f>
        <v>2</v>
      </c>
      <c r="KE1258" s="8">
        <f>IF(IT1258&lt;VLOOKUP($KJ1258,'Industry Valuation'!$A$2:$F$13,3,0),2,0)</f>
        <v>2</v>
      </c>
      <c r="KF1258" s="8">
        <f>IF(HP1258&lt;VLOOKUP($KJ1258,'Industry Valuation'!$A$2:$F$13,4,0),2,0)</f>
        <v>0</v>
      </c>
      <c r="KG1258" s="8">
        <f>IF(HQ1258&lt;VLOOKUP($KJ1258,'Industry Valuation'!$A$2:$F$13,4,0),1,0)</f>
        <v>1</v>
      </c>
      <c r="KH1258" s="8">
        <f>IF(HR1258&lt;VLOOKUP($KJ1258,'Industry Valuation'!$A$2:$F$13,4,0),1,0)</f>
        <v>1</v>
      </c>
      <c r="KI1258" s="8">
        <f t="shared" si="561"/>
        <v>6</v>
      </c>
      <c r="KJ1258" s="8" t="str">
        <f>VLOOKUP(B1258,'[1]Values-Industry'!B$3:C$1974,2,0)</f>
        <v>Industrial</v>
      </c>
    </row>
    <row r="1259" spans="1:296" x14ac:dyDescent="0.2">
      <c r="A1259" s="4" t="s">
        <v>6344</v>
      </c>
      <c r="B1259" s="8" t="s">
        <v>1326</v>
      </c>
      <c r="C1259" s="8">
        <v>12648.24</v>
      </c>
      <c r="D1259" s="8">
        <v>430.68549999999999</v>
      </c>
      <c r="E1259" s="8">
        <v>826.97</v>
      </c>
      <c r="F1259" s="8">
        <v>232.33</v>
      </c>
      <c r="G1259" s="8">
        <v>96.29</v>
      </c>
      <c r="H1259" s="8">
        <v>2378.0500000000002</v>
      </c>
      <c r="I1259" s="8">
        <v>3968.42</v>
      </c>
      <c r="J1259" s="8">
        <v>2610.65</v>
      </c>
      <c r="K1259" s="8">
        <v>15603.36</v>
      </c>
      <c r="L1259" s="8">
        <v>1.6703000000000001</v>
      </c>
      <c r="M1259" s="8">
        <v>7714.8004000000001</v>
      </c>
      <c r="N1259" s="8">
        <v>0</v>
      </c>
      <c r="O1259" s="8">
        <v>-280.95999999999998</v>
      </c>
      <c r="P1259" s="8">
        <v>-10.42</v>
      </c>
      <c r="Q1259" s="8">
        <v>4101.21</v>
      </c>
      <c r="R1259" s="8">
        <v>5322.01</v>
      </c>
      <c r="S1259" s="8">
        <v>45.9</v>
      </c>
      <c r="T1259" s="8">
        <v>24.55</v>
      </c>
      <c r="U1259" s="8">
        <v>90.897099999999995</v>
      </c>
      <c r="V1259" s="8">
        <v>4.5812999999999997</v>
      </c>
      <c r="W1259" s="8">
        <v>0</v>
      </c>
      <c r="X1259" s="8">
        <v>9.3290000000000006</v>
      </c>
      <c r="Y1259" s="8">
        <v>0.17760000000000001</v>
      </c>
      <c r="Z1259" s="8">
        <v>0</v>
      </c>
      <c r="AA1259" s="8">
        <v>0.6</v>
      </c>
      <c r="AB1259" s="8">
        <v>4.2774999999999999</v>
      </c>
      <c r="AC1259" s="8">
        <v>1.7185999999999999</v>
      </c>
      <c r="AD1259" s="8">
        <v>-76.875</v>
      </c>
      <c r="AE1259" s="8">
        <v>90.867599999999996</v>
      </c>
      <c r="AF1259" s="8">
        <v>0.72519999999999996</v>
      </c>
      <c r="AG1259" s="8">
        <v>3.5891999999999999</v>
      </c>
      <c r="AH1259" s="8">
        <v>8.9034999999999993</v>
      </c>
      <c r="AI1259" s="8">
        <v>1.6057000000000001</v>
      </c>
      <c r="AJ1259" s="8">
        <v>4.3105000000000002</v>
      </c>
      <c r="AK1259" s="8">
        <v>96.29</v>
      </c>
      <c r="AL1259" s="8">
        <v>1.6057000000000001</v>
      </c>
      <c r="AM1259" s="8">
        <v>0</v>
      </c>
      <c r="AN1259" s="8">
        <v>23.378399999999999</v>
      </c>
      <c r="AO1259" s="8">
        <v>1.3411</v>
      </c>
      <c r="AP1259" s="8">
        <v>0.67</v>
      </c>
      <c r="AQ1259" s="8">
        <v>0.81059999999999999</v>
      </c>
      <c r="AR1259" s="8">
        <v>1.3608</v>
      </c>
      <c r="AS1259" s="8">
        <v>1.327</v>
      </c>
      <c r="AT1259" s="8">
        <v>0.1149</v>
      </c>
      <c r="AU1259" s="8">
        <v>54.003500000000003</v>
      </c>
      <c r="AV1259" s="8">
        <v>0</v>
      </c>
      <c r="AW1259" s="8">
        <v>2.1230000000000002</v>
      </c>
      <c r="AX1259" s="8">
        <v>0.28549999999999998</v>
      </c>
      <c r="AZ1259" s="8">
        <v>0</v>
      </c>
      <c r="BB1259" s="8">
        <v>0</v>
      </c>
      <c r="BC1259" s="8">
        <v>0</v>
      </c>
      <c r="BD1259" s="8">
        <v>0</v>
      </c>
      <c r="BE1259" s="8">
        <v>2671.68</v>
      </c>
      <c r="BF1259" s="8">
        <v>3947.63</v>
      </c>
      <c r="BG1259" s="8">
        <v>2924.35</v>
      </c>
      <c r="BH1259" s="8">
        <v>15773.52</v>
      </c>
      <c r="BI1259" s="8">
        <v>3.1669</v>
      </c>
      <c r="BJ1259" s="8">
        <v>12712.396199999999</v>
      </c>
      <c r="BK1259" s="8">
        <v>0</v>
      </c>
      <c r="BL1259" s="8">
        <v>0</v>
      </c>
      <c r="BM1259" s="8">
        <v>0</v>
      </c>
      <c r="BN1259" s="8">
        <v>4166.04</v>
      </c>
      <c r="BO1259" s="8">
        <v>5220.2700000000004</v>
      </c>
      <c r="BP1259" s="8">
        <v>83.4</v>
      </c>
      <c r="BQ1259" s="8">
        <v>22.65</v>
      </c>
      <c r="BR1259" s="8">
        <v>88.563100000000006</v>
      </c>
      <c r="BS1259" s="8">
        <v>0</v>
      </c>
      <c r="BT1259" s="8">
        <v>0</v>
      </c>
      <c r="BU1259" s="8">
        <v>14.5152</v>
      </c>
      <c r="BV1259" s="8">
        <v>0</v>
      </c>
      <c r="BW1259" s="8">
        <v>0</v>
      </c>
      <c r="BX1259" s="8">
        <v>0</v>
      </c>
      <c r="BY1259" s="8">
        <v>0</v>
      </c>
      <c r="BZ1259" s="8">
        <v>0</v>
      </c>
      <c r="CA1259" s="8">
        <v>0</v>
      </c>
      <c r="CB1259" s="8">
        <v>-2.5676999999999999</v>
      </c>
      <c r="CC1259" s="8">
        <v>0</v>
      </c>
      <c r="CD1259" s="8">
        <v>0</v>
      </c>
      <c r="CE1259" s="8">
        <v>0</v>
      </c>
      <c r="CF1259" s="8">
        <v>0</v>
      </c>
      <c r="CG1259" s="8">
        <v>0</v>
      </c>
      <c r="CH1259" s="8">
        <v>0</v>
      </c>
      <c r="CI1259" s="8">
        <v>0</v>
      </c>
      <c r="CJ1259" s="8">
        <v>0</v>
      </c>
      <c r="CK1259" s="8">
        <v>0</v>
      </c>
      <c r="CL1259" s="8">
        <v>1.3224</v>
      </c>
      <c r="CM1259" s="8">
        <v>0.6885</v>
      </c>
      <c r="CN1259" s="8">
        <v>0</v>
      </c>
      <c r="CO1259" s="8">
        <v>0</v>
      </c>
      <c r="CP1259" s="8">
        <v>0</v>
      </c>
      <c r="CQ1259" s="8">
        <v>7.6899999999999996E-2</v>
      </c>
      <c r="CR1259" s="8">
        <v>0</v>
      </c>
      <c r="CS1259" s="8">
        <v>0</v>
      </c>
      <c r="CT1259" s="8">
        <v>0.68069999999999997</v>
      </c>
      <c r="CU1259" s="8">
        <v>0.91290000000000004</v>
      </c>
      <c r="CW1259" s="8">
        <v>16481.099999999999</v>
      </c>
      <c r="CX1259" s="8">
        <v>806.11450000000002</v>
      </c>
      <c r="CY1259" s="8">
        <v>1411.72</v>
      </c>
      <c r="CZ1259" s="8">
        <v>757.7</v>
      </c>
      <c r="DA1259" s="8">
        <v>412.08</v>
      </c>
      <c r="DB1259" s="8">
        <v>2709.38</v>
      </c>
      <c r="DC1259" s="8">
        <v>4060.53</v>
      </c>
      <c r="DD1259" s="8">
        <v>3087.29</v>
      </c>
      <c r="DE1259" s="8">
        <v>13438.52</v>
      </c>
      <c r="DF1259" s="8">
        <v>4.0879000000000003</v>
      </c>
      <c r="DG1259" s="8">
        <v>23861.701099999998</v>
      </c>
      <c r="DH1259" s="8">
        <v>0</v>
      </c>
      <c r="DI1259" s="8">
        <v>-863.97</v>
      </c>
      <c r="DJ1259" s="8">
        <v>591.46</v>
      </c>
      <c r="DK1259" s="8">
        <v>2943.87</v>
      </c>
      <c r="DL1259" s="8">
        <v>5007.05</v>
      </c>
      <c r="DM1259" s="8">
        <v>342</v>
      </c>
      <c r="DN1259" s="8">
        <v>80</v>
      </c>
      <c r="DO1259" s="8">
        <v>62.723199999999999</v>
      </c>
      <c r="DP1259" s="8">
        <v>6.5526999999999997</v>
      </c>
      <c r="DQ1259" s="8">
        <v>0</v>
      </c>
      <c r="DR1259" s="8">
        <v>16.9026</v>
      </c>
      <c r="DS1259" s="8">
        <v>1.1471</v>
      </c>
      <c r="DT1259" s="8">
        <v>33.972200000000001</v>
      </c>
      <c r="DU1259" s="8">
        <v>0.8</v>
      </c>
      <c r="DV1259" s="8">
        <v>2.1796000000000002</v>
      </c>
      <c r="DW1259" s="8">
        <v>4.72</v>
      </c>
      <c r="DX1259" s="8">
        <v>0</v>
      </c>
      <c r="DY1259" s="8">
        <v>-29.1769</v>
      </c>
      <c r="DZ1259" s="8">
        <v>2.8212999999999999</v>
      </c>
      <c r="EA1259" s="8">
        <v>6.2221000000000002</v>
      </c>
      <c r="EB1259" s="8">
        <v>18.712499999999999</v>
      </c>
      <c r="EC1259" s="8">
        <v>6.2363999999999997</v>
      </c>
      <c r="ED1259" s="8">
        <v>7.0614999999999997</v>
      </c>
      <c r="EE1259" s="8">
        <v>412.08</v>
      </c>
      <c r="EF1259" s="8">
        <v>6.2363999999999997</v>
      </c>
      <c r="EG1259" s="8">
        <v>0</v>
      </c>
      <c r="EH1259" s="8">
        <v>45.879199999999997</v>
      </c>
      <c r="EI1259" s="8">
        <v>1.2331000000000001</v>
      </c>
      <c r="EJ1259" s="8">
        <v>0.80810000000000004</v>
      </c>
      <c r="EK1259" s="8">
        <v>1.2263999999999999</v>
      </c>
      <c r="EL1259" s="8">
        <v>2.7174</v>
      </c>
      <c r="EM1259" s="8">
        <v>2.6006</v>
      </c>
      <c r="EN1259" s="8">
        <v>0.15079999999999999</v>
      </c>
      <c r="EO1259" s="8">
        <v>29.605899999999998</v>
      </c>
      <c r="EP1259" s="8">
        <v>0</v>
      </c>
      <c r="EQ1259" s="8">
        <v>0.2495</v>
      </c>
      <c r="ER1259" s="8">
        <v>3.4525000000000001</v>
      </c>
      <c r="ET1259" s="8">
        <v>16565.61</v>
      </c>
      <c r="EU1259" s="8">
        <v>711.23869999999999</v>
      </c>
      <c r="EV1259" s="8">
        <v>1319.6</v>
      </c>
      <c r="EW1259" s="8">
        <v>648.19000000000005</v>
      </c>
      <c r="EX1259" s="8">
        <v>368.33</v>
      </c>
      <c r="EY1259" s="8">
        <v>2903.1</v>
      </c>
      <c r="EZ1259" s="8">
        <v>4630.21</v>
      </c>
      <c r="FA1259" s="8">
        <v>3447.51</v>
      </c>
      <c r="FB1259" s="8">
        <v>14600.25</v>
      </c>
      <c r="FC1259" s="8">
        <v>2.1084999999999998</v>
      </c>
      <c r="FD1259" s="8">
        <v>14668.144200000001</v>
      </c>
      <c r="FE1259" s="8">
        <v>0</v>
      </c>
      <c r="FF1259" s="8">
        <v>-723.72</v>
      </c>
      <c r="FG1259" s="8">
        <v>-86.07</v>
      </c>
      <c r="FH1259" s="8">
        <v>3087.98</v>
      </c>
      <c r="FI1259" s="8">
        <v>5956.09</v>
      </c>
      <c r="FJ1259" s="8">
        <v>250.7</v>
      </c>
      <c r="FK1259" s="8">
        <v>94.5</v>
      </c>
      <c r="FL1259" s="8">
        <v>64.237700000000004</v>
      </c>
      <c r="FM1259" s="8">
        <v>5.6527000000000003</v>
      </c>
      <c r="FN1259" s="8">
        <v>0</v>
      </c>
      <c r="FO1259" s="8">
        <v>11.115600000000001</v>
      </c>
      <c r="FP1259" s="8">
        <v>0.57689999999999997</v>
      </c>
      <c r="FQ1259" s="8">
        <v>14.226599999999999</v>
      </c>
      <c r="FR1259" s="8">
        <v>1</v>
      </c>
      <c r="FS1259" s="8">
        <v>3.8641999999999999</v>
      </c>
      <c r="FT1259" s="8">
        <v>4.21</v>
      </c>
      <c r="FU1259" s="8">
        <v>-10.805099999999999</v>
      </c>
      <c r="FV1259" s="8">
        <v>2.4146000000000001</v>
      </c>
      <c r="FW1259" s="8">
        <v>2.6273</v>
      </c>
      <c r="FX1259" s="8">
        <v>5.8971</v>
      </c>
      <c r="FY1259" s="8">
        <v>19.521899999999999</v>
      </c>
      <c r="FZ1259" s="8">
        <v>6.6234999999999999</v>
      </c>
      <c r="GA1259" s="8">
        <v>7.1874000000000002</v>
      </c>
      <c r="GB1259" s="8">
        <v>368.33</v>
      </c>
      <c r="GC1259" s="8">
        <v>6.6234999999999999</v>
      </c>
      <c r="GD1259" s="8">
        <v>32.417700000000004</v>
      </c>
      <c r="GE1259" s="11">
        <v>265.72000000000003</v>
      </c>
      <c r="GF1259" s="11">
        <v>1.1816</v>
      </c>
      <c r="GG1259" s="11">
        <v>87.722999999999999</v>
      </c>
      <c r="GH1259" s="8">
        <v>25.878900000000002</v>
      </c>
      <c r="GI1259" s="8">
        <v>1.2864</v>
      </c>
      <c r="GJ1259" s="8">
        <v>0.8</v>
      </c>
      <c r="GK1259" s="8">
        <v>1.1346000000000001</v>
      </c>
      <c r="GL1259" s="8">
        <v>2.5621999999999998</v>
      </c>
      <c r="GM1259" s="8">
        <v>2.2349000000000001</v>
      </c>
      <c r="GN1259" s="8">
        <v>0.17100000000000001</v>
      </c>
      <c r="GO1259" s="8">
        <v>23.816400000000002</v>
      </c>
      <c r="GP1259" s="8">
        <v>0</v>
      </c>
      <c r="GQ1259" s="8">
        <v>0.52470000000000006</v>
      </c>
      <c r="GR1259" s="8">
        <v>1.696</v>
      </c>
      <c r="GS1259" s="12">
        <f t="shared" si="554"/>
        <v>3.5826568566231369</v>
      </c>
      <c r="GU1259" s="8">
        <v>16909.93</v>
      </c>
      <c r="GV1259" s="8">
        <v>572.05460000000005</v>
      </c>
      <c r="GW1259" s="8">
        <v>1118.4100000000001</v>
      </c>
      <c r="GX1259" s="8">
        <v>502.37</v>
      </c>
      <c r="GY1259" s="8">
        <v>295.16000000000003</v>
      </c>
      <c r="GZ1259" s="8">
        <v>3068.06</v>
      </c>
      <c r="HA1259" s="8">
        <v>3959.51</v>
      </c>
      <c r="HB1259" s="8">
        <v>3730.88</v>
      </c>
      <c r="HC1259" s="8">
        <v>14313.08</v>
      </c>
      <c r="HD1259" s="8">
        <v>2.7275999999999998</v>
      </c>
      <c r="HE1259" s="8">
        <v>17071.6093</v>
      </c>
      <c r="HF1259" s="8">
        <v>0</v>
      </c>
      <c r="HG1259" s="8">
        <v>-243.39</v>
      </c>
      <c r="HH1259" s="8">
        <v>-255.83</v>
      </c>
      <c r="HI1259" s="8">
        <v>3274.84</v>
      </c>
      <c r="HJ1259" s="8">
        <v>5438.86</v>
      </c>
      <c r="HK1259" s="8">
        <v>189.45</v>
      </c>
      <c r="HL1259" s="8">
        <v>106.9</v>
      </c>
      <c r="HM1259" s="8">
        <v>65.080200000000005</v>
      </c>
      <c r="HN1259" s="8">
        <v>4.5574000000000003</v>
      </c>
      <c r="HO1259" s="8">
        <v>0</v>
      </c>
      <c r="HP1259" s="8">
        <v>15.264200000000001</v>
      </c>
      <c r="HQ1259" s="8">
        <v>0.73240000000000005</v>
      </c>
      <c r="HR1259" s="8">
        <v>18.353000000000002</v>
      </c>
      <c r="HS1259" s="8">
        <v>0.8</v>
      </c>
      <c r="HT1259" s="8">
        <v>2.3852000000000002</v>
      </c>
      <c r="HU1259" s="8">
        <v>3.35</v>
      </c>
      <c r="HV1259" s="8">
        <v>-20.427599999999998</v>
      </c>
      <c r="HW1259" s="8">
        <v>1.3115999999999999</v>
      </c>
      <c r="HX1259" s="8">
        <v>2.0417000000000001</v>
      </c>
      <c r="HY1259" s="8">
        <v>4.6715</v>
      </c>
      <c r="HZ1259" s="8">
        <v>14.4618</v>
      </c>
      <c r="IA1259" s="8">
        <v>5.1901000000000002</v>
      </c>
      <c r="IB1259" s="8">
        <v>5.8685999999999998</v>
      </c>
      <c r="IC1259" s="8">
        <v>295.16000000000003</v>
      </c>
      <c r="ID1259" s="8">
        <v>5.1901000000000002</v>
      </c>
      <c r="IE1259" s="8">
        <v>21.043600000000001</v>
      </c>
      <c r="IF1259" s="11">
        <v>29.23</v>
      </c>
      <c r="IG1259" s="11">
        <v>295.16000000000003</v>
      </c>
      <c r="IH1259" s="11">
        <v>1.1697</v>
      </c>
      <c r="II1259" s="11">
        <v>88.182000000000002</v>
      </c>
      <c r="IJ1259" s="8">
        <v>41.925400000000003</v>
      </c>
      <c r="IK1259" s="8">
        <v>1.3735999999999999</v>
      </c>
      <c r="IL1259" s="8">
        <v>0.83750000000000002</v>
      </c>
      <c r="IM1259" s="8">
        <v>1.1814</v>
      </c>
      <c r="IN1259" s="8">
        <v>2.3961999999999999</v>
      </c>
      <c r="IO1259" s="8">
        <v>1.9723999999999999</v>
      </c>
      <c r="IP1259" s="8">
        <v>0.159</v>
      </c>
      <c r="IQ1259" s="8">
        <v>23.9008</v>
      </c>
      <c r="IR1259" s="8">
        <v>0</v>
      </c>
      <c r="IS1259" s="8">
        <v>0.3579</v>
      </c>
      <c r="IT1259" s="8">
        <v>2.1581000000000001</v>
      </c>
      <c r="IU1259" s="11">
        <v>12385.1695</v>
      </c>
      <c r="IV1259" s="11">
        <v>17071.609499999999</v>
      </c>
      <c r="IW1259" s="12">
        <f t="shared" si="555"/>
        <v>3.789165198536387</v>
      </c>
      <c r="IX1259" s="12"/>
      <c r="IY1259" s="8">
        <f t="shared" si="534"/>
        <v>1</v>
      </c>
      <c r="IZ1259" s="8">
        <f t="shared" si="556"/>
        <v>1</v>
      </c>
      <c r="JA1259" s="8">
        <f t="shared" si="535"/>
        <v>1</v>
      </c>
      <c r="JB1259" s="8">
        <f t="shared" si="557"/>
        <v>1</v>
      </c>
      <c r="JC1259" s="8">
        <f t="shared" si="536"/>
        <v>1</v>
      </c>
      <c r="JD1259" s="8">
        <f t="shared" si="537"/>
        <v>1</v>
      </c>
      <c r="JE1259" s="8">
        <f t="shared" si="538"/>
        <v>0</v>
      </c>
      <c r="JF1259" s="8">
        <f t="shared" si="539"/>
        <v>1</v>
      </c>
      <c r="JG1259" s="8">
        <f t="shared" si="540"/>
        <v>0</v>
      </c>
      <c r="JH1259" s="8">
        <f t="shared" si="541"/>
        <v>7</v>
      </c>
      <c r="JJ1259" s="8">
        <f t="shared" si="542"/>
        <v>4</v>
      </c>
      <c r="JK1259" s="8">
        <f t="shared" si="543"/>
        <v>9.9239714279754976E-2</v>
      </c>
      <c r="JL1259" s="8">
        <v>9.9239714279754976E-2</v>
      </c>
      <c r="JM1259" s="8">
        <f t="shared" si="544"/>
        <v>7.5295746826725241E-2</v>
      </c>
      <c r="JN1259" s="8">
        <v>7.5295746826725241E-2</v>
      </c>
      <c r="JO1259" s="8">
        <f t="shared" si="558"/>
        <v>0</v>
      </c>
      <c r="JP1259" s="8">
        <f t="shared" si="559"/>
        <v>0</v>
      </c>
      <c r="JQ1259" s="8">
        <f t="shared" si="545"/>
        <v>3</v>
      </c>
      <c r="JR1259" s="8">
        <f t="shared" si="546"/>
        <v>1</v>
      </c>
      <c r="JS1259" s="8">
        <f t="shared" si="560"/>
        <v>1</v>
      </c>
      <c r="JT1259" s="8">
        <f t="shared" si="547"/>
        <v>1</v>
      </c>
      <c r="JU1259" s="8">
        <f t="shared" si="548"/>
        <v>0</v>
      </c>
      <c r="JV1259" s="8">
        <f t="shared" si="549"/>
        <v>0</v>
      </c>
      <c r="JW1259" s="8">
        <f t="shared" si="550"/>
        <v>6</v>
      </c>
      <c r="JX1259" s="8">
        <f t="shared" si="551"/>
        <v>13</v>
      </c>
      <c r="JY1259" s="8" t="str">
        <f t="shared" si="552"/>
        <v>M</v>
      </c>
      <c r="KA1259" s="8">
        <f t="shared" si="553"/>
        <v>0.32318045971842113</v>
      </c>
      <c r="KB1259" s="8">
        <v>0.32318045971842113</v>
      </c>
      <c r="KD1259" s="8">
        <f>IF(IJ1259&lt;VLOOKUP($KJ1259,'Industry Valuation'!$A$2:$F$13,2,0),2,0)</f>
        <v>0</v>
      </c>
      <c r="KE1259" s="8">
        <f>IF(IT1259&lt;VLOOKUP($KJ1259,'Industry Valuation'!$A$2:$F$13,3,0),2,0)</f>
        <v>0</v>
      </c>
      <c r="KF1259" s="8">
        <f>IF(HP1259&lt;VLOOKUP($KJ1259,'Industry Valuation'!$A$2:$F$13,4,0),2,0)</f>
        <v>2</v>
      </c>
      <c r="KG1259" s="8">
        <f>IF(HQ1259&lt;VLOOKUP($KJ1259,'Industry Valuation'!$A$2:$F$13,4,0),1,0)</f>
        <v>1</v>
      </c>
      <c r="KH1259" s="8">
        <f>IF(HR1259&lt;VLOOKUP($KJ1259,'Industry Valuation'!$A$2:$F$13,4,0),1,0)</f>
        <v>1</v>
      </c>
      <c r="KI1259" s="8">
        <f t="shared" si="561"/>
        <v>4</v>
      </c>
      <c r="KJ1259" s="8" t="str">
        <f>VLOOKUP(B1259,'[1]Values-Industry'!B$3:C$1974,2,0)</f>
        <v>Industrial</v>
      </c>
    </row>
    <row r="1260" spans="1:296" x14ac:dyDescent="0.2">
      <c r="A1260" s="4" t="s">
        <v>6345</v>
      </c>
      <c r="B1260" s="8" t="s">
        <v>1327</v>
      </c>
      <c r="C1260" s="8">
        <v>0</v>
      </c>
      <c r="E1260" s="8">
        <v>0</v>
      </c>
      <c r="F1260" s="8">
        <v>0</v>
      </c>
      <c r="G1260" s="8">
        <v>0</v>
      </c>
      <c r="H1260" s="8">
        <v>0</v>
      </c>
      <c r="I1260" s="8">
        <v>0</v>
      </c>
      <c r="J1260" s="8">
        <v>0</v>
      </c>
      <c r="K1260" s="8">
        <v>0</v>
      </c>
      <c r="L1260" s="8">
        <v>0</v>
      </c>
      <c r="M1260" s="8">
        <v>0</v>
      </c>
      <c r="N1260" s="8">
        <v>0</v>
      </c>
      <c r="O1260" s="8">
        <v>0</v>
      </c>
      <c r="P1260" s="8">
        <v>0</v>
      </c>
      <c r="Q1260" s="8">
        <v>0</v>
      </c>
      <c r="R1260" s="8">
        <v>0</v>
      </c>
      <c r="S1260" s="8">
        <v>0</v>
      </c>
      <c r="T1260" s="8">
        <v>0</v>
      </c>
      <c r="U1260" s="8">
        <v>0</v>
      </c>
      <c r="V1260" s="8">
        <v>0</v>
      </c>
      <c r="W1260" s="8">
        <v>0</v>
      </c>
      <c r="X1260" s="8">
        <v>0</v>
      </c>
      <c r="Y1260" s="8">
        <v>0</v>
      </c>
      <c r="Z1260" s="8">
        <v>0</v>
      </c>
      <c r="AA1260" s="8">
        <v>0</v>
      </c>
      <c r="AB1260" s="8">
        <v>0</v>
      </c>
      <c r="AC1260" s="8">
        <v>0</v>
      </c>
      <c r="AD1260" s="8">
        <v>0</v>
      </c>
      <c r="AE1260" s="8">
        <v>0</v>
      </c>
      <c r="AF1260" s="8">
        <v>0</v>
      </c>
      <c r="AG1260" s="8">
        <v>0</v>
      </c>
      <c r="AH1260" s="8">
        <v>0</v>
      </c>
      <c r="AI1260" s="8">
        <v>0</v>
      </c>
      <c r="AJ1260" s="8">
        <v>0</v>
      </c>
      <c r="AK1260" s="8">
        <v>0</v>
      </c>
      <c r="AL1260" s="8">
        <v>0</v>
      </c>
      <c r="AM1260" s="8">
        <v>0</v>
      </c>
      <c r="AN1260" s="8">
        <v>0</v>
      </c>
      <c r="AO1260" s="8">
        <v>0</v>
      </c>
      <c r="AP1260" s="8">
        <v>0</v>
      </c>
      <c r="AQ1260" s="8">
        <v>0</v>
      </c>
      <c r="AR1260" s="8">
        <v>0</v>
      </c>
      <c r="AS1260" s="8">
        <v>0</v>
      </c>
      <c r="AT1260" s="8">
        <v>0</v>
      </c>
      <c r="AU1260" s="8">
        <v>0</v>
      </c>
      <c r="AV1260" s="8">
        <v>0</v>
      </c>
      <c r="AW1260" s="8">
        <v>0</v>
      </c>
      <c r="AX1260" s="8">
        <v>0</v>
      </c>
      <c r="AZ1260" s="8">
        <v>0</v>
      </c>
      <c r="BB1260" s="8">
        <v>0</v>
      </c>
      <c r="BC1260" s="8">
        <v>0</v>
      </c>
      <c r="BD1260" s="8">
        <v>0</v>
      </c>
      <c r="BE1260" s="8">
        <v>0</v>
      </c>
      <c r="BF1260" s="8">
        <v>0</v>
      </c>
      <c r="BG1260" s="8">
        <v>0</v>
      </c>
      <c r="BH1260" s="8">
        <v>0</v>
      </c>
      <c r="BI1260" s="8">
        <v>0</v>
      </c>
      <c r="BJ1260" s="8">
        <v>0</v>
      </c>
      <c r="BK1260" s="8">
        <v>0</v>
      </c>
      <c r="BL1260" s="8">
        <v>0</v>
      </c>
      <c r="BM1260" s="8">
        <v>0</v>
      </c>
      <c r="BN1260" s="8">
        <v>0</v>
      </c>
      <c r="BO1260" s="8">
        <v>0</v>
      </c>
      <c r="BP1260" s="8">
        <v>0</v>
      </c>
      <c r="BQ1260" s="8">
        <v>0</v>
      </c>
      <c r="BR1260" s="8">
        <v>0</v>
      </c>
      <c r="BS1260" s="8">
        <v>0</v>
      </c>
      <c r="BT1260" s="8">
        <v>0</v>
      </c>
      <c r="BU1260" s="8">
        <v>0</v>
      </c>
      <c r="BV1260" s="8">
        <v>0</v>
      </c>
      <c r="BW1260" s="8">
        <v>0</v>
      </c>
      <c r="BX1260" s="8">
        <v>0</v>
      </c>
      <c r="BY1260" s="8">
        <v>0</v>
      </c>
      <c r="BZ1260" s="8">
        <v>0</v>
      </c>
      <c r="CA1260" s="8">
        <v>0</v>
      </c>
      <c r="CB1260" s="8">
        <v>0</v>
      </c>
      <c r="CC1260" s="8">
        <v>0</v>
      </c>
      <c r="CD1260" s="8">
        <v>0</v>
      </c>
      <c r="CE1260" s="8">
        <v>0</v>
      </c>
      <c r="CF1260" s="8">
        <v>0</v>
      </c>
      <c r="CG1260" s="8">
        <v>0</v>
      </c>
      <c r="CH1260" s="8">
        <v>0</v>
      </c>
      <c r="CI1260" s="8">
        <v>0</v>
      </c>
      <c r="CJ1260" s="8">
        <v>0</v>
      </c>
      <c r="CK1260" s="8">
        <v>0</v>
      </c>
      <c r="CL1260" s="8">
        <v>0</v>
      </c>
      <c r="CM1260" s="8">
        <v>0</v>
      </c>
      <c r="CN1260" s="8">
        <v>0</v>
      </c>
      <c r="CO1260" s="8">
        <v>0</v>
      </c>
      <c r="CP1260" s="8">
        <v>0</v>
      </c>
      <c r="CQ1260" s="8">
        <v>0</v>
      </c>
      <c r="CR1260" s="8">
        <v>0</v>
      </c>
      <c r="CS1260" s="8">
        <v>0</v>
      </c>
      <c r="CT1260" s="8">
        <v>0</v>
      </c>
      <c r="CU1260" s="8">
        <v>0</v>
      </c>
      <c r="CW1260" s="8">
        <v>0</v>
      </c>
      <c r="CY1260" s="8">
        <v>0</v>
      </c>
      <c r="CZ1260" s="8">
        <v>0</v>
      </c>
      <c r="DA1260" s="8">
        <v>0</v>
      </c>
      <c r="DB1260" s="8">
        <v>0</v>
      </c>
      <c r="DC1260" s="8">
        <v>0</v>
      </c>
      <c r="DD1260" s="8">
        <v>0</v>
      </c>
      <c r="DE1260" s="8">
        <v>0</v>
      </c>
      <c r="DF1260" s="8">
        <v>0</v>
      </c>
      <c r="DG1260" s="8">
        <v>0</v>
      </c>
      <c r="DH1260" s="8">
        <v>0</v>
      </c>
      <c r="DI1260" s="8">
        <v>0</v>
      </c>
      <c r="DJ1260" s="8">
        <v>0</v>
      </c>
      <c r="DK1260" s="8">
        <v>0</v>
      </c>
      <c r="DL1260" s="8">
        <v>0</v>
      </c>
      <c r="DM1260" s="8">
        <v>0</v>
      </c>
      <c r="DN1260" s="8">
        <v>0</v>
      </c>
      <c r="DO1260" s="8">
        <v>0</v>
      </c>
      <c r="DP1260" s="8">
        <v>0</v>
      </c>
      <c r="DQ1260" s="8">
        <v>0</v>
      </c>
      <c r="DR1260" s="8">
        <v>0</v>
      </c>
      <c r="DS1260" s="8">
        <v>0</v>
      </c>
      <c r="DT1260" s="8">
        <v>0</v>
      </c>
      <c r="DU1260" s="8">
        <v>0</v>
      </c>
      <c r="DV1260" s="8">
        <v>0</v>
      </c>
      <c r="DW1260" s="8">
        <v>0</v>
      </c>
      <c r="DX1260" s="8">
        <v>0</v>
      </c>
      <c r="DY1260" s="8">
        <v>0</v>
      </c>
      <c r="DZ1260" s="8">
        <v>0</v>
      </c>
      <c r="EA1260" s="8">
        <v>0</v>
      </c>
      <c r="EB1260" s="8">
        <v>0</v>
      </c>
      <c r="EC1260" s="8">
        <v>0</v>
      </c>
      <c r="ED1260" s="8">
        <v>0</v>
      </c>
      <c r="EE1260" s="8">
        <v>0</v>
      </c>
      <c r="EF1260" s="8">
        <v>0</v>
      </c>
      <c r="EG1260" s="8">
        <v>0</v>
      </c>
      <c r="EH1260" s="8">
        <v>0</v>
      </c>
      <c r="EI1260" s="8">
        <v>0</v>
      </c>
      <c r="EJ1260" s="8">
        <v>0</v>
      </c>
      <c r="EK1260" s="8">
        <v>0</v>
      </c>
      <c r="EL1260" s="8">
        <v>0</v>
      </c>
      <c r="EM1260" s="8">
        <v>0</v>
      </c>
      <c r="EN1260" s="8">
        <v>0</v>
      </c>
      <c r="EO1260" s="8">
        <v>0</v>
      </c>
      <c r="EP1260" s="8">
        <v>0</v>
      </c>
      <c r="EQ1260" s="8">
        <v>0</v>
      </c>
      <c r="ER1260" s="8">
        <v>0</v>
      </c>
      <c r="ET1260" s="8">
        <v>0</v>
      </c>
      <c r="EV1260" s="8">
        <v>0</v>
      </c>
      <c r="EW1260" s="8">
        <v>0</v>
      </c>
      <c r="EX1260" s="8">
        <v>0</v>
      </c>
      <c r="EY1260" s="8">
        <v>0</v>
      </c>
      <c r="EZ1260" s="8">
        <v>0</v>
      </c>
      <c r="FA1260" s="8">
        <v>0</v>
      </c>
      <c r="FB1260" s="8">
        <v>0</v>
      </c>
      <c r="FC1260" s="8">
        <v>0</v>
      </c>
      <c r="FD1260" s="8">
        <v>0</v>
      </c>
      <c r="FE1260" s="8">
        <v>0</v>
      </c>
      <c r="FF1260" s="8">
        <v>0</v>
      </c>
      <c r="FG1260" s="8">
        <v>0</v>
      </c>
      <c r="FH1260" s="8">
        <v>0</v>
      </c>
      <c r="FI1260" s="8">
        <v>0</v>
      </c>
      <c r="FJ1260" s="8">
        <v>0</v>
      </c>
      <c r="FK1260" s="8">
        <v>0</v>
      </c>
      <c r="FL1260" s="8">
        <v>0</v>
      </c>
      <c r="FM1260" s="8">
        <v>0</v>
      </c>
      <c r="FN1260" s="8">
        <v>0</v>
      </c>
      <c r="FO1260" s="8">
        <v>0</v>
      </c>
      <c r="FP1260" s="8">
        <v>0</v>
      </c>
      <c r="FQ1260" s="8">
        <v>0</v>
      </c>
      <c r="FR1260" s="8">
        <v>0</v>
      </c>
      <c r="FS1260" s="8">
        <v>0</v>
      </c>
      <c r="FT1260" s="8">
        <v>0</v>
      </c>
      <c r="FU1260" s="8">
        <v>0</v>
      </c>
      <c r="FV1260" s="8">
        <v>0</v>
      </c>
      <c r="FW1260" s="8">
        <v>0</v>
      </c>
      <c r="FX1260" s="8">
        <v>0</v>
      </c>
      <c r="FY1260" s="8">
        <v>0</v>
      </c>
      <c r="FZ1260" s="8">
        <v>0</v>
      </c>
      <c r="GA1260" s="8">
        <v>0</v>
      </c>
      <c r="GB1260" s="8">
        <v>0</v>
      </c>
      <c r="GC1260" s="8">
        <v>0</v>
      </c>
      <c r="GD1260" s="8">
        <v>0</v>
      </c>
      <c r="GE1260" s="11">
        <v>0</v>
      </c>
      <c r="GF1260" s="11">
        <v>0</v>
      </c>
      <c r="GG1260" s="11">
        <v>0</v>
      </c>
      <c r="GH1260" s="8">
        <v>0</v>
      </c>
      <c r="GI1260" s="8">
        <v>0</v>
      </c>
      <c r="GJ1260" s="8">
        <v>0</v>
      </c>
      <c r="GK1260" s="8">
        <v>0</v>
      </c>
      <c r="GL1260" s="8">
        <v>0</v>
      </c>
      <c r="GM1260" s="8">
        <v>0</v>
      </c>
      <c r="GN1260" s="8">
        <v>0</v>
      </c>
      <c r="GO1260" s="8">
        <v>0</v>
      </c>
      <c r="GP1260" s="8">
        <v>0</v>
      </c>
      <c r="GQ1260" s="8">
        <v>0</v>
      </c>
      <c r="GR1260" s="8">
        <v>0</v>
      </c>
      <c r="GS1260" s="12">
        <f t="shared" si="554"/>
        <v>0</v>
      </c>
      <c r="GU1260" s="8">
        <v>0</v>
      </c>
      <c r="GW1260" s="8">
        <v>0</v>
      </c>
      <c r="GX1260" s="8">
        <v>0</v>
      </c>
      <c r="GY1260" s="8">
        <v>0</v>
      </c>
      <c r="GZ1260" s="8">
        <v>0</v>
      </c>
      <c r="HA1260" s="8">
        <v>0</v>
      </c>
      <c r="HB1260" s="8">
        <v>0</v>
      </c>
      <c r="HC1260" s="8">
        <v>0</v>
      </c>
      <c r="HD1260" s="8">
        <v>0</v>
      </c>
      <c r="HE1260" s="8">
        <v>0</v>
      </c>
      <c r="HF1260" s="8">
        <v>0</v>
      </c>
      <c r="HG1260" s="8">
        <v>0</v>
      </c>
      <c r="HH1260" s="8">
        <v>0</v>
      </c>
      <c r="HI1260" s="8">
        <v>0</v>
      </c>
      <c r="HJ1260" s="8">
        <v>0</v>
      </c>
      <c r="HK1260" s="8">
        <v>0</v>
      </c>
      <c r="HL1260" s="8">
        <v>0</v>
      </c>
      <c r="HM1260" s="8">
        <v>0</v>
      </c>
      <c r="HN1260" s="8">
        <v>0</v>
      </c>
      <c r="HO1260" s="8">
        <v>0</v>
      </c>
      <c r="HP1260" s="8">
        <v>0</v>
      </c>
      <c r="HQ1260" s="8">
        <v>0</v>
      </c>
      <c r="HR1260" s="8">
        <v>0</v>
      </c>
      <c r="HS1260" s="8">
        <v>0</v>
      </c>
      <c r="HT1260" s="8">
        <v>0</v>
      </c>
      <c r="HU1260" s="8">
        <v>0</v>
      </c>
      <c r="HV1260" s="8">
        <v>0</v>
      </c>
      <c r="HW1260" s="8">
        <v>0</v>
      </c>
      <c r="HX1260" s="8">
        <v>0</v>
      </c>
      <c r="HY1260" s="8">
        <v>0</v>
      </c>
      <c r="HZ1260" s="8">
        <v>0</v>
      </c>
      <c r="IA1260" s="8">
        <v>0</v>
      </c>
      <c r="IB1260" s="8">
        <v>0</v>
      </c>
      <c r="IC1260" s="8">
        <v>0</v>
      </c>
      <c r="ID1260" s="8">
        <v>0</v>
      </c>
      <c r="IE1260" s="8">
        <v>0</v>
      </c>
      <c r="IF1260" s="11">
        <v>0</v>
      </c>
      <c r="IG1260" s="11">
        <v>0</v>
      </c>
      <c r="IH1260" s="11">
        <v>0</v>
      </c>
      <c r="II1260" s="11">
        <v>0</v>
      </c>
      <c r="IJ1260" s="8">
        <v>0</v>
      </c>
      <c r="IK1260" s="8">
        <v>0</v>
      </c>
      <c r="IL1260" s="8">
        <v>0</v>
      </c>
      <c r="IM1260" s="8">
        <v>0</v>
      </c>
      <c r="IN1260" s="8">
        <v>0</v>
      </c>
      <c r="IO1260" s="8">
        <v>0</v>
      </c>
      <c r="IP1260" s="8">
        <v>0</v>
      </c>
      <c r="IQ1260" s="8">
        <v>0</v>
      </c>
      <c r="IR1260" s="8">
        <v>0</v>
      </c>
      <c r="IS1260" s="8">
        <v>0</v>
      </c>
      <c r="IT1260" s="8">
        <v>0</v>
      </c>
      <c r="IU1260" s="11">
        <v>0</v>
      </c>
      <c r="IV1260" s="11">
        <v>0</v>
      </c>
      <c r="IW1260" s="12">
        <f t="shared" si="555"/>
        <v>0</v>
      </c>
      <c r="IX1260" s="12"/>
      <c r="IY1260" s="8">
        <f t="shared" si="534"/>
        <v>0</v>
      </c>
      <c r="IZ1260" s="8">
        <f t="shared" si="556"/>
        <v>0</v>
      </c>
      <c r="JA1260" s="8">
        <f t="shared" si="535"/>
        <v>0</v>
      </c>
      <c r="JB1260" s="8">
        <f t="shared" si="557"/>
        <v>0</v>
      </c>
      <c r="JC1260" s="8">
        <f t="shared" si="536"/>
        <v>0</v>
      </c>
      <c r="JD1260" s="8">
        <f t="shared" si="537"/>
        <v>0</v>
      </c>
      <c r="JE1260" s="8">
        <f t="shared" si="538"/>
        <v>1</v>
      </c>
      <c r="JF1260" s="8">
        <f t="shared" si="539"/>
        <v>0</v>
      </c>
      <c r="JG1260" s="8">
        <f t="shared" si="540"/>
        <v>0</v>
      </c>
      <c r="JH1260" s="8">
        <f t="shared" si="541"/>
        <v>1</v>
      </c>
      <c r="JJ1260" s="8">
        <f t="shared" si="542"/>
        <v>0</v>
      </c>
      <c r="JK1260" s="8" t="str">
        <f t="shared" si="543"/>
        <v>NA</v>
      </c>
      <c r="JM1260" s="8" t="str">
        <f t="shared" si="544"/>
        <v>NA</v>
      </c>
      <c r="JO1260" s="8">
        <f t="shared" si="558"/>
        <v>0</v>
      </c>
      <c r="JP1260" s="8">
        <f t="shared" si="559"/>
        <v>0</v>
      </c>
      <c r="JQ1260" s="8">
        <f t="shared" si="545"/>
        <v>0</v>
      </c>
      <c r="JR1260" s="8">
        <f t="shared" si="546"/>
        <v>1</v>
      </c>
      <c r="JS1260" s="8">
        <f t="shared" si="560"/>
        <v>1</v>
      </c>
      <c r="JT1260" s="8">
        <f t="shared" si="547"/>
        <v>1</v>
      </c>
      <c r="JU1260" s="8">
        <f t="shared" si="548"/>
        <v>0</v>
      </c>
      <c r="JV1260" s="8">
        <f t="shared" si="549"/>
        <v>0</v>
      </c>
      <c r="JW1260" s="8">
        <f t="shared" si="550"/>
        <v>3</v>
      </c>
      <c r="JX1260" s="8">
        <f t="shared" si="551"/>
        <v>4</v>
      </c>
      <c r="JY1260" s="8" t="str">
        <f t="shared" si="552"/>
        <v>S</v>
      </c>
      <c r="KA1260" s="8" t="str">
        <f t="shared" si="553"/>
        <v>NA</v>
      </c>
      <c r="KD1260" s="8">
        <f>IF(IJ1260&lt;VLOOKUP($KJ1260,'Industry Valuation'!$A$2:$F$13,2,0),2,0)</f>
        <v>2</v>
      </c>
      <c r="KE1260" s="8">
        <f>IF(IT1260&lt;VLOOKUP($KJ1260,'Industry Valuation'!$A$2:$F$13,3,0),2,0)</f>
        <v>2</v>
      </c>
      <c r="KF1260" s="8">
        <f>IF(HP1260&lt;VLOOKUP($KJ1260,'Industry Valuation'!$A$2:$F$13,4,0),2,0)</f>
        <v>2</v>
      </c>
      <c r="KG1260" s="8">
        <f>IF(HQ1260&lt;VLOOKUP($KJ1260,'Industry Valuation'!$A$2:$F$13,4,0),1,0)</f>
        <v>1</v>
      </c>
      <c r="KH1260" s="8">
        <f>IF(HR1260&lt;VLOOKUP($KJ1260,'Industry Valuation'!$A$2:$F$13,4,0),1,0)</f>
        <v>1</v>
      </c>
      <c r="KI1260" s="8">
        <f t="shared" si="561"/>
        <v>8</v>
      </c>
      <c r="KJ1260" s="8" t="str">
        <f>VLOOKUP(B1260,'[1]Values-Industry'!B$3:C$1974,2,0)</f>
        <v>Basic Materials</v>
      </c>
    </row>
    <row r="1261" spans="1:296" x14ac:dyDescent="0.2">
      <c r="A1261" s="4" t="s">
        <v>6346</v>
      </c>
      <c r="B1261" s="8" t="s">
        <v>1328</v>
      </c>
      <c r="C1261" s="8">
        <v>358802.02500000002</v>
      </c>
      <c r="D1261" s="8">
        <v>58182.803899999999</v>
      </c>
      <c r="E1261" s="8">
        <v>0</v>
      </c>
      <c r="F1261" s="8">
        <v>30938.944</v>
      </c>
      <c r="G1261" s="8">
        <v>28198.978999999999</v>
      </c>
      <c r="H1261" s="8">
        <v>743364.89899999998</v>
      </c>
      <c r="I1261" s="8">
        <v>0</v>
      </c>
      <c r="J1261" s="8">
        <v>0</v>
      </c>
      <c r="K1261" s="8">
        <v>4564068.0279999999</v>
      </c>
      <c r="L1261" s="8">
        <v>0</v>
      </c>
      <c r="M1261" s="8">
        <v>0</v>
      </c>
      <c r="N1261" s="8">
        <v>0</v>
      </c>
      <c r="O1261" s="8">
        <v>-535551.46699999995</v>
      </c>
      <c r="P1261" s="8">
        <v>673223.11800000002</v>
      </c>
      <c r="Q1261" s="8">
        <v>29006.393</v>
      </c>
      <c r="R1261" s="8">
        <v>0</v>
      </c>
      <c r="S1261" s="8">
        <v>393</v>
      </c>
      <c r="T1261" s="8">
        <v>253.3</v>
      </c>
      <c r="U1261" s="8">
        <v>410.65480000000002</v>
      </c>
      <c r="V1261" s="8">
        <v>23.349900000000002</v>
      </c>
      <c r="W1261" s="8">
        <v>0</v>
      </c>
      <c r="X1261" s="8">
        <v>0</v>
      </c>
      <c r="Y1261" s="8">
        <v>0.48570000000000002</v>
      </c>
      <c r="Z1261" s="8">
        <v>2.8355000000000001</v>
      </c>
      <c r="AA1261" s="8">
        <v>10</v>
      </c>
      <c r="AB1261" s="8">
        <v>16.182099999999998</v>
      </c>
      <c r="AC1261" s="8">
        <v>49.007599999999996</v>
      </c>
      <c r="AD1261" s="8">
        <v>-1.6918</v>
      </c>
      <c r="AE1261" s="8">
        <v>10.0335</v>
      </c>
      <c r="AF1261" s="8">
        <v>0.66820000000000002</v>
      </c>
      <c r="AG1261" s="8">
        <v>5.8689999999999998</v>
      </c>
      <c r="AH1261" s="8">
        <v>0</v>
      </c>
      <c r="AI1261" s="8">
        <v>12.2911</v>
      </c>
      <c r="AJ1261" s="8">
        <v>2.9121999999999999</v>
      </c>
      <c r="AK1261" s="8">
        <v>28198.978999999999</v>
      </c>
      <c r="AL1261" s="8">
        <v>12.2911</v>
      </c>
      <c r="AM1261" s="8">
        <v>0</v>
      </c>
      <c r="AN1261" s="8">
        <v>6.1797000000000004</v>
      </c>
      <c r="AO1261" s="8">
        <v>0</v>
      </c>
      <c r="AP1261" s="8">
        <v>0</v>
      </c>
      <c r="AQ1261" s="8">
        <v>7.8600000000000003E-2</v>
      </c>
      <c r="AR1261" s="8">
        <v>0</v>
      </c>
      <c r="AS1261" s="8">
        <v>0</v>
      </c>
      <c r="AT1261" s="8">
        <v>0</v>
      </c>
      <c r="AU1261" s="8">
        <v>24.720400000000001</v>
      </c>
      <c r="AV1261" s="8">
        <v>0</v>
      </c>
      <c r="AW1261" s="8">
        <v>4.2495000000000003</v>
      </c>
      <c r="AX1261" s="8">
        <v>0.73750000000000004</v>
      </c>
      <c r="AZ1261" s="8">
        <v>423715.82500000001</v>
      </c>
      <c r="BA1261" s="8">
        <v>59576.907599999999</v>
      </c>
      <c r="BB1261" s="8">
        <v>0</v>
      </c>
      <c r="BC1261" s="8">
        <v>38226.224000000002</v>
      </c>
      <c r="BD1261" s="8">
        <v>29867.822</v>
      </c>
      <c r="BE1261" s="8">
        <v>484275.103</v>
      </c>
      <c r="BF1261" s="8">
        <v>0</v>
      </c>
      <c r="BG1261" s="8">
        <v>0</v>
      </c>
      <c r="BH1261" s="8">
        <v>5781546.0360000003</v>
      </c>
      <c r="BI1261" s="8">
        <v>0</v>
      </c>
      <c r="BJ1261" s="8">
        <v>0</v>
      </c>
      <c r="BK1261" s="8">
        <v>0</v>
      </c>
      <c r="BL1261" s="8">
        <v>-1069635.253</v>
      </c>
      <c r="BM1261" s="8">
        <v>1085601.4280000001</v>
      </c>
      <c r="BN1261" s="8">
        <v>58201.87</v>
      </c>
      <c r="BO1261" s="8">
        <v>0</v>
      </c>
      <c r="BP1261" s="8">
        <v>345.8</v>
      </c>
      <c r="BQ1261" s="8">
        <v>126.5</v>
      </c>
      <c r="BR1261" s="8">
        <v>479.14519999999999</v>
      </c>
      <c r="BS1261" s="8">
        <v>23.534400000000002</v>
      </c>
      <c r="BT1261" s="8">
        <v>0</v>
      </c>
      <c r="BU1261" s="8">
        <v>0</v>
      </c>
      <c r="BV1261" s="8">
        <v>0.32900000000000001</v>
      </c>
      <c r="BW1261" s="8">
        <v>2.9119999999999999</v>
      </c>
      <c r="BX1261" s="8">
        <v>5</v>
      </c>
      <c r="BY1261" s="8">
        <v>21.4267</v>
      </c>
      <c r="BZ1261" s="8">
        <v>48.96</v>
      </c>
      <c r="CA1261" s="8">
        <v>-9.7100000000000006E-2</v>
      </c>
      <c r="CB1261" s="8">
        <v>16.6783</v>
      </c>
      <c r="CC1261" s="8">
        <v>0.57740000000000002</v>
      </c>
      <c r="CD1261" s="8">
        <v>4.9269999999999996</v>
      </c>
      <c r="CE1261" s="8">
        <v>0</v>
      </c>
      <c r="CF1261" s="8">
        <v>10.812899999999999</v>
      </c>
      <c r="CG1261" s="8">
        <v>2.5470999999999999</v>
      </c>
      <c r="CH1261" s="8">
        <v>29867.822</v>
      </c>
      <c r="CI1261" s="8">
        <v>10.812899999999999</v>
      </c>
      <c r="CJ1261" s="8">
        <v>0</v>
      </c>
      <c r="CK1261" s="8">
        <v>4.6670999999999996</v>
      </c>
      <c r="CL1261" s="8">
        <v>0</v>
      </c>
      <c r="CM1261" s="8">
        <v>0</v>
      </c>
      <c r="CN1261" s="8">
        <v>7.3300000000000004E-2</v>
      </c>
      <c r="CO1261" s="8">
        <v>0</v>
      </c>
      <c r="CP1261" s="8">
        <v>0</v>
      </c>
      <c r="CQ1261" s="8">
        <v>0</v>
      </c>
      <c r="CR1261" s="8">
        <v>12.5732</v>
      </c>
      <c r="CS1261" s="8">
        <v>0</v>
      </c>
      <c r="CT1261" s="8">
        <v>6.9866999999999999</v>
      </c>
      <c r="CU1261" s="8">
        <v>0.47689999999999999</v>
      </c>
      <c r="CW1261" s="8">
        <v>480133.24300000002</v>
      </c>
      <c r="CX1261" s="8">
        <v>61026.567600000002</v>
      </c>
      <c r="CY1261" s="8">
        <v>0</v>
      </c>
      <c r="CZ1261" s="8">
        <v>21182.162</v>
      </c>
      <c r="DA1261" s="8">
        <v>20129.05</v>
      </c>
      <c r="DB1261" s="8">
        <v>400986.86700000003</v>
      </c>
      <c r="DC1261" s="8">
        <v>0</v>
      </c>
      <c r="DD1261" s="8">
        <v>0</v>
      </c>
      <c r="DE1261" s="8">
        <v>6252847.415</v>
      </c>
      <c r="DF1261" s="8">
        <v>0</v>
      </c>
      <c r="DG1261" s="8">
        <v>0</v>
      </c>
      <c r="DH1261" s="8">
        <v>0</v>
      </c>
      <c r="DI1261" s="8">
        <v>-443915.174</v>
      </c>
      <c r="DJ1261" s="8">
        <v>481843.25900000002</v>
      </c>
      <c r="DK1261" s="8">
        <v>59144.856</v>
      </c>
      <c r="DL1261" s="8">
        <v>0</v>
      </c>
      <c r="DM1261" s="8">
        <v>357</v>
      </c>
      <c r="DN1261" s="8">
        <v>191.5</v>
      </c>
      <c r="DO1261" s="8">
        <v>489.13260000000002</v>
      </c>
      <c r="DP1261" s="8">
        <v>11.7599</v>
      </c>
      <c r="DQ1261" s="8">
        <v>0</v>
      </c>
      <c r="DR1261" s="8">
        <v>0</v>
      </c>
      <c r="DS1261" s="8">
        <v>0.26229999999999998</v>
      </c>
      <c r="DT1261" s="8">
        <v>1.1062000000000001</v>
      </c>
      <c r="DU1261" s="8">
        <v>5</v>
      </c>
      <c r="DV1261" s="8">
        <v>15.9816</v>
      </c>
      <c r="DW1261" s="8">
        <v>31.3</v>
      </c>
      <c r="DX1261" s="8">
        <v>-36.070300000000003</v>
      </c>
      <c r="DY1261" s="8">
        <v>2.0844</v>
      </c>
      <c r="DZ1261" s="8">
        <v>0.33450000000000002</v>
      </c>
      <c r="EA1261" s="8">
        <v>4.3231000000000002</v>
      </c>
      <c r="EB1261" s="8">
        <v>0</v>
      </c>
      <c r="EC1261" s="8">
        <v>6.3601999999999999</v>
      </c>
      <c r="ED1261" s="8">
        <v>1.4962</v>
      </c>
      <c r="EE1261" s="8">
        <v>20129.05</v>
      </c>
      <c r="EF1261" s="8">
        <v>6.3601999999999999</v>
      </c>
      <c r="EG1261" s="8">
        <v>0</v>
      </c>
      <c r="EH1261" s="8">
        <v>6.2572000000000001</v>
      </c>
      <c r="EI1261" s="8">
        <v>0</v>
      </c>
      <c r="EJ1261" s="8">
        <v>0</v>
      </c>
      <c r="EK1261" s="8">
        <v>7.6799999999999993E-2</v>
      </c>
      <c r="EL1261" s="8">
        <v>0</v>
      </c>
      <c r="EM1261" s="8">
        <v>0</v>
      </c>
      <c r="EN1261" s="8">
        <v>0</v>
      </c>
      <c r="EO1261" s="8">
        <v>16.516100000000002</v>
      </c>
      <c r="EP1261" s="8">
        <v>0</v>
      </c>
      <c r="EQ1261" s="8">
        <v>7.9279999999999999</v>
      </c>
      <c r="ER1261" s="8">
        <v>0.40039999999999998</v>
      </c>
      <c r="ET1261" s="8">
        <v>454133.31</v>
      </c>
      <c r="EU1261" s="8">
        <v>69934.971300000005</v>
      </c>
      <c r="EV1261" s="8">
        <v>0</v>
      </c>
      <c r="EW1261" s="8">
        <v>-79985.478000000003</v>
      </c>
      <c r="EX1261" s="8">
        <v>-62042.595999999998</v>
      </c>
      <c r="EY1261" s="8">
        <v>511032.71899999998</v>
      </c>
      <c r="EZ1261" s="8">
        <v>0</v>
      </c>
      <c r="FA1261" s="8">
        <v>0</v>
      </c>
      <c r="FB1261" s="8">
        <v>6166292.3470000001</v>
      </c>
      <c r="FC1261" s="8">
        <v>0</v>
      </c>
      <c r="FD1261" s="8">
        <v>0</v>
      </c>
      <c r="FE1261" s="8">
        <v>0</v>
      </c>
      <c r="FF1261" s="8">
        <v>281774.95199999999</v>
      </c>
      <c r="FG1261" s="8">
        <v>-41621.213000000003</v>
      </c>
      <c r="FH1261" s="8">
        <v>85728.505000000005</v>
      </c>
      <c r="FI1261" s="8">
        <v>0</v>
      </c>
      <c r="FJ1261" s="8">
        <v>233.2</v>
      </c>
      <c r="FK1261" s="8">
        <v>80.099999999999994</v>
      </c>
      <c r="FL1261" s="8">
        <v>408.37130000000002</v>
      </c>
      <c r="FM1261" s="8">
        <v>-53.183199999999999</v>
      </c>
      <c r="FN1261" s="8">
        <v>0</v>
      </c>
      <c r="FO1261" s="8">
        <v>0</v>
      </c>
      <c r="FP1261" s="8">
        <v>0.15679999999999999</v>
      </c>
      <c r="FQ1261" s="8">
        <v>0</v>
      </c>
      <c r="FR1261" s="8">
        <v>0</v>
      </c>
      <c r="FS1261" s="8">
        <v>-87.150999999999996</v>
      </c>
      <c r="FT1261" s="8">
        <v>-84.58</v>
      </c>
      <c r="FU1261" s="8">
        <v>0</v>
      </c>
      <c r="FV1261" s="8">
        <v>-16.511099999999999</v>
      </c>
      <c r="FW1261" s="8">
        <v>-0.99909999999999999</v>
      </c>
      <c r="FX1261" s="8">
        <v>4.4074</v>
      </c>
      <c r="FY1261" s="8">
        <v>0</v>
      </c>
      <c r="FZ1261" s="8">
        <v>-18.8383</v>
      </c>
      <c r="GA1261" s="8">
        <v>-4.3007</v>
      </c>
      <c r="GB1261" s="8">
        <v>-62042.595999999998</v>
      </c>
      <c r="GC1261" s="8">
        <v>-18.8383</v>
      </c>
      <c r="GD1261" s="8">
        <v>0</v>
      </c>
      <c r="GE1261" s="11">
        <v>-19888.460999999999</v>
      </c>
      <c r="GF1261" s="11">
        <v>7.3099999999999998E-2</v>
      </c>
      <c r="GG1261" s="11">
        <v>811.91300000000001</v>
      </c>
      <c r="GH1261" s="8">
        <v>0</v>
      </c>
      <c r="GI1261" s="8">
        <v>0</v>
      </c>
      <c r="GJ1261" s="8">
        <v>0</v>
      </c>
      <c r="GK1261" s="8">
        <v>7.3599999999999999E-2</v>
      </c>
      <c r="GL1261" s="8">
        <v>0</v>
      </c>
      <c r="GM1261" s="8">
        <v>0</v>
      </c>
      <c r="GN1261" s="8">
        <v>0</v>
      </c>
      <c r="GO1261" s="8">
        <v>0</v>
      </c>
      <c r="GP1261" s="8">
        <v>0</v>
      </c>
      <c r="GQ1261" s="8">
        <v>15.4559</v>
      </c>
      <c r="GR1261" s="8">
        <v>0.23769999999999999</v>
      </c>
      <c r="GS1261" s="12">
        <f t="shared" si="554"/>
        <v>0</v>
      </c>
      <c r="GU1261" s="8">
        <v>464045.88099999999</v>
      </c>
      <c r="GV1261" s="8">
        <v>92571.139899999995</v>
      </c>
      <c r="GW1261" s="8">
        <v>0</v>
      </c>
      <c r="GX1261" s="8">
        <v>-23099.276000000002</v>
      </c>
      <c r="GY1261" s="8">
        <v>-14700.93</v>
      </c>
      <c r="GZ1261" s="8">
        <v>394914.16899999999</v>
      </c>
      <c r="HA1261" s="8">
        <v>0</v>
      </c>
      <c r="HB1261" s="8">
        <v>0</v>
      </c>
      <c r="HC1261" s="8">
        <v>6320259.5089999996</v>
      </c>
      <c r="HD1261" s="8">
        <v>0</v>
      </c>
      <c r="HE1261" s="8">
        <v>0</v>
      </c>
      <c r="HF1261" s="8">
        <v>0</v>
      </c>
      <c r="HG1261" s="8">
        <v>-278267.94300000003</v>
      </c>
      <c r="HH1261" s="8">
        <v>180738.89600000001</v>
      </c>
      <c r="HI1261" s="8">
        <v>85457.781000000003</v>
      </c>
      <c r="HJ1261" s="8">
        <v>0</v>
      </c>
      <c r="HK1261" s="8">
        <v>142.4</v>
      </c>
      <c r="HL1261" s="8">
        <v>78.400000000000006</v>
      </c>
      <c r="HM1261" s="8">
        <v>318.49740000000003</v>
      </c>
      <c r="HN1261" s="8">
        <v>-12.8314</v>
      </c>
      <c r="HO1261" s="8">
        <v>0</v>
      </c>
      <c r="HP1261" s="8">
        <v>0</v>
      </c>
      <c r="HQ1261" s="8">
        <v>0.2974</v>
      </c>
      <c r="HR1261" s="8">
        <v>2.0560999999999998</v>
      </c>
      <c r="HS1261" s="8">
        <v>0</v>
      </c>
      <c r="HT1261" s="8">
        <v>-10.649900000000001</v>
      </c>
      <c r="HU1261" s="8">
        <v>-14.83</v>
      </c>
      <c r="HV1261" s="8">
        <v>82.466300000000004</v>
      </c>
      <c r="HW1261" s="8">
        <v>-22.007899999999999</v>
      </c>
      <c r="HX1261" s="8">
        <v>-0.23549999999999999</v>
      </c>
      <c r="HY1261" s="8">
        <v>7.5626999999999995</v>
      </c>
      <c r="HZ1261" s="8">
        <v>0</v>
      </c>
      <c r="IA1261" s="8">
        <v>-4.3899999999999997</v>
      </c>
      <c r="IB1261" s="8">
        <v>-1.2938000000000001</v>
      </c>
      <c r="IC1261" s="8">
        <v>-14700.93</v>
      </c>
      <c r="ID1261" s="8">
        <v>-4.3899999999999997</v>
      </c>
      <c r="IE1261" s="8">
        <v>0</v>
      </c>
      <c r="IF1261" s="11">
        <v>61979.235999999997</v>
      </c>
      <c r="IG1261" s="11">
        <v>-14700.93</v>
      </c>
      <c r="IH1261" s="11">
        <v>7.4300000000000005E-2</v>
      </c>
      <c r="II1261" s="11">
        <v>1054.6949999999999</v>
      </c>
      <c r="IJ1261" s="8">
        <v>0</v>
      </c>
      <c r="IK1261" s="8">
        <v>0</v>
      </c>
      <c r="IL1261" s="8">
        <v>0</v>
      </c>
      <c r="IM1261" s="8">
        <v>7.3400000000000007E-2</v>
      </c>
      <c r="IN1261" s="8">
        <v>0</v>
      </c>
      <c r="IO1261" s="8">
        <v>0</v>
      </c>
      <c r="IP1261" s="8">
        <v>0</v>
      </c>
      <c r="IQ1261" s="8">
        <v>0</v>
      </c>
      <c r="IR1261" s="8">
        <v>0</v>
      </c>
      <c r="IS1261" s="8">
        <v>2.7841</v>
      </c>
      <c r="IT1261" s="8">
        <v>0.43719999999999998</v>
      </c>
      <c r="IU1261" s="11">
        <v>147030.20439999999</v>
      </c>
      <c r="IV1261" s="11">
        <v>0</v>
      </c>
      <c r="IW1261" s="12">
        <f t="shared" si="555"/>
        <v>0</v>
      </c>
      <c r="IX1261" s="12"/>
      <c r="IY1261" s="8">
        <f t="shared" si="534"/>
        <v>0</v>
      </c>
      <c r="IZ1261" s="8">
        <f t="shared" si="556"/>
        <v>1</v>
      </c>
      <c r="JA1261" s="8">
        <f t="shared" si="535"/>
        <v>1</v>
      </c>
      <c r="JB1261" s="8">
        <f t="shared" si="557"/>
        <v>1</v>
      </c>
      <c r="JC1261" s="8">
        <f t="shared" si="536"/>
        <v>1</v>
      </c>
      <c r="JD1261" s="8">
        <f t="shared" si="537"/>
        <v>0</v>
      </c>
      <c r="JE1261" s="8">
        <f t="shared" si="538"/>
        <v>0</v>
      </c>
      <c r="JF1261" s="8">
        <f t="shared" si="539"/>
        <v>0</v>
      </c>
      <c r="JG1261" s="8">
        <f t="shared" si="540"/>
        <v>1</v>
      </c>
      <c r="JH1261" s="8">
        <f t="shared" si="541"/>
        <v>5</v>
      </c>
      <c r="JJ1261" s="8">
        <f t="shared" si="542"/>
        <v>5</v>
      </c>
      <c r="JK1261" s="8">
        <f t="shared" si="543"/>
        <v>0.12310469106861222</v>
      </c>
      <c r="JL1261" s="8">
        <v>0.12310469106861222</v>
      </c>
      <c r="JM1261" s="8">
        <f t="shared" si="544"/>
        <v>6.6415648279777306E-2</v>
      </c>
      <c r="JN1261" s="8">
        <v>6.6415648279777306E-2</v>
      </c>
      <c r="JO1261" s="8">
        <f t="shared" si="558"/>
        <v>0</v>
      </c>
      <c r="JP1261" s="8">
        <f t="shared" si="559"/>
        <v>0</v>
      </c>
      <c r="JQ1261" s="8">
        <f t="shared" si="545"/>
        <v>0</v>
      </c>
      <c r="JR1261" s="8">
        <f t="shared" si="546"/>
        <v>1</v>
      </c>
      <c r="JS1261" s="8">
        <f t="shared" si="560"/>
        <v>0</v>
      </c>
      <c r="JT1261" s="8">
        <f t="shared" si="547"/>
        <v>1</v>
      </c>
      <c r="JU1261" s="8">
        <f t="shared" si="548"/>
        <v>0</v>
      </c>
      <c r="JV1261" s="8">
        <f t="shared" si="549"/>
        <v>0</v>
      </c>
      <c r="JW1261" s="8">
        <f t="shared" si="550"/>
        <v>2</v>
      </c>
      <c r="JX1261" s="8">
        <f t="shared" si="551"/>
        <v>7</v>
      </c>
      <c r="JY1261" s="8" t="str">
        <f t="shared" si="552"/>
        <v>L</v>
      </c>
      <c r="KA1261" s="8" t="str">
        <f t="shared" si="553"/>
        <v>NA</v>
      </c>
      <c r="KD1261" s="8">
        <f>IF(IJ1261&lt;VLOOKUP($KJ1261,'Industry Valuation'!$A$2:$F$13,2,0),2,0)</f>
        <v>2</v>
      </c>
      <c r="KE1261" s="8">
        <f>IF(IT1261&lt;VLOOKUP($KJ1261,'Industry Valuation'!$A$2:$F$13,3,0),2,0)</f>
        <v>2</v>
      </c>
      <c r="KF1261" s="8">
        <f>IF(HP1261&lt;VLOOKUP($KJ1261,'Industry Valuation'!$A$2:$F$13,4,0),2,0)</f>
        <v>2</v>
      </c>
      <c r="KG1261" s="8">
        <f>IF(HQ1261&lt;VLOOKUP($KJ1261,'Industry Valuation'!$A$2:$F$13,4,0),1,0)</f>
        <v>1</v>
      </c>
      <c r="KH1261" s="8">
        <f>IF(HR1261&lt;VLOOKUP($KJ1261,'Industry Valuation'!$A$2:$F$13,4,0),1,0)</f>
        <v>1</v>
      </c>
      <c r="KI1261" s="8">
        <f t="shared" si="561"/>
        <v>8</v>
      </c>
      <c r="KJ1261" s="8" t="str">
        <f>VLOOKUP(B1261,'[1]Values-Industry'!B$3:C$1974,2,0)</f>
        <v>Financial</v>
      </c>
    </row>
    <row r="1262" spans="1:296" x14ac:dyDescent="0.2">
      <c r="A1262" s="4" t="s">
        <v>6347</v>
      </c>
      <c r="B1262" s="8" t="s">
        <v>1329</v>
      </c>
      <c r="C1262" s="8">
        <v>5539</v>
      </c>
      <c r="E1262" s="8">
        <v>4883.6000000000004</v>
      </c>
      <c r="F1262" s="8">
        <v>1130.4000000000001</v>
      </c>
      <c r="G1262" s="8">
        <v>850.3</v>
      </c>
      <c r="H1262" s="8">
        <v>30020.2</v>
      </c>
      <c r="I1262" s="8">
        <v>0</v>
      </c>
      <c r="J1262" s="8">
        <v>31660</v>
      </c>
      <c r="K1262" s="8">
        <v>47513.3</v>
      </c>
      <c r="L1262" s="8">
        <v>0</v>
      </c>
      <c r="M1262" s="8">
        <v>44871.465600000003</v>
      </c>
      <c r="N1262" s="8">
        <v>0</v>
      </c>
      <c r="O1262" s="8">
        <v>1499.1</v>
      </c>
      <c r="P1262" s="8">
        <v>2053.1999999999998</v>
      </c>
      <c r="Q1262" s="8">
        <v>46.7</v>
      </c>
      <c r="R1262" s="8">
        <v>0</v>
      </c>
      <c r="S1262" s="8">
        <v>156.9</v>
      </c>
      <c r="T1262" s="8">
        <v>80.25</v>
      </c>
      <c r="U1262" s="8">
        <v>102.26909999999999</v>
      </c>
      <c r="V1262" s="8">
        <v>62.567100000000003</v>
      </c>
      <c r="W1262" s="8">
        <v>0</v>
      </c>
      <c r="X1262" s="8">
        <v>9.1882000000000001</v>
      </c>
      <c r="Y1262" s="8">
        <v>1.0218</v>
      </c>
      <c r="Z1262" s="8">
        <v>0</v>
      </c>
      <c r="AA1262" s="8">
        <v>5</v>
      </c>
      <c r="AB1262" s="8">
        <v>15.0381</v>
      </c>
      <c r="AC1262" s="8">
        <v>15.79</v>
      </c>
      <c r="AD1262" s="8">
        <v>44.069299999999998</v>
      </c>
      <c r="AE1262" s="8">
        <v>10.766299999999999</v>
      </c>
      <c r="AF1262" s="8">
        <v>1.8822999999999999</v>
      </c>
      <c r="AG1262" s="8">
        <v>0</v>
      </c>
      <c r="AH1262" s="8">
        <v>0</v>
      </c>
      <c r="AI1262" s="8">
        <v>16.228200000000001</v>
      </c>
      <c r="AJ1262" s="8">
        <v>1.9739</v>
      </c>
      <c r="AK1262" s="8">
        <v>850.3</v>
      </c>
      <c r="AL1262" s="8">
        <v>16.228200000000001</v>
      </c>
      <c r="AM1262" s="8">
        <v>0</v>
      </c>
      <c r="AN1262" s="8">
        <v>6.6497999999999999</v>
      </c>
      <c r="AO1262" s="8">
        <v>0</v>
      </c>
      <c r="AP1262" s="8">
        <v>0</v>
      </c>
      <c r="AQ1262" s="8">
        <v>0.1166</v>
      </c>
      <c r="AR1262" s="8">
        <v>0</v>
      </c>
      <c r="AS1262" s="8">
        <v>0</v>
      </c>
      <c r="AT1262" s="8">
        <v>0</v>
      </c>
      <c r="AU1262" s="8">
        <v>31.659400000000002</v>
      </c>
      <c r="AV1262" s="8">
        <v>0</v>
      </c>
      <c r="AW1262" s="8">
        <v>7.0260999999999996</v>
      </c>
      <c r="AX1262" s="8">
        <v>1.0266999999999999</v>
      </c>
      <c r="AZ1262" s="8">
        <v>6248.8</v>
      </c>
      <c r="BA1262" s="8">
        <v>1222.8072</v>
      </c>
      <c r="BB1262" s="8">
        <v>5545.2</v>
      </c>
      <c r="BC1262" s="8">
        <v>1332.6</v>
      </c>
      <c r="BD1262" s="8">
        <v>975.5</v>
      </c>
      <c r="BE1262" s="8">
        <v>36300.699999999997</v>
      </c>
      <c r="BF1262" s="8">
        <v>0</v>
      </c>
      <c r="BG1262" s="8">
        <v>38189.800000000003</v>
      </c>
      <c r="BH1262" s="8">
        <v>55181.2</v>
      </c>
      <c r="BI1262" s="8">
        <v>0</v>
      </c>
      <c r="BJ1262" s="8">
        <v>52031.051399999997</v>
      </c>
      <c r="BK1262" s="8">
        <v>0</v>
      </c>
      <c r="BL1262" s="8">
        <v>4.5999999999999996</v>
      </c>
      <c r="BM1262" s="8">
        <v>6474.6</v>
      </c>
      <c r="BN1262" s="8">
        <v>42.6</v>
      </c>
      <c r="BO1262" s="8">
        <v>0</v>
      </c>
      <c r="BP1262" s="8">
        <v>128.5</v>
      </c>
      <c r="BQ1262" s="8">
        <v>78.099999999999994</v>
      </c>
      <c r="BR1262" s="8">
        <v>113.36450000000001</v>
      </c>
      <c r="BS1262" s="8">
        <v>64.786299999999997</v>
      </c>
      <c r="BT1262" s="8">
        <v>0</v>
      </c>
      <c r="BU1262" s="8">
        <v>9.3831000000000007</v>
      </c>
      <c r="BV1262" s="8">
        <v>0.94110000000000005</v>
      </c>
      <c r="BW1262" s="8">
        <v>0</v>
      </c>
      <c r="BX1262" s="8">
        <v>6</v>
      </c>
      <c r="BY1262" s="8">
        <v>16.608599999999999</v>
      </c>
      <c r="BZ1262" s="8">
        <v>18.12</v>
      </c>
      <c r="CA1262" s="8">
        <v>14.7562</v>
      </c>
      <c r="CB1262" s="8">
        <v>10.8492</v>
      </c>
      <c r="CC1262" s="8">
        <v>1.8997999999999999</v>
      </c>
      <c r="CD1262" s="8">
        <v>2.5281000000000002</v>
      </c>
      <c r="CE1262" s="8">
        <v>0</v>
      </c>
      <c r="CF1262" s="8">
        <v>16.801400000000001</v>
      </c>
      <c r="CG1262" s="8">
        <v>1.9937</v>
      </c>
      <c r="CH1262" s="8">
        <v>975.5</v>
      </c>
      <c r="CI1262" s="8">
        <v>16.801400000000001</v>
      </c>
      <c r="CJ1262" s="8">
        <v>0</v>
      </c>
      <c r="CK1262" s="8">
        <v>6.0209999999999999</v>
      </c>
      <c r="CL1262" s="8">
        <v>0</v>
      </c>
      <c r="CM1262" s="8">
        <v>0</v>
      </c>
      <c r="CN1262" s="8">
        <v>0.1132</v>
      </c>
      <c r="CO1262" s="8">
        <v>0</v>
      </c>
      <c r="CP1262" s="8">
        <v>0</v>
      </c>
      <c r="CQ1262" s="8">
        <v>0</v>
      </c>
      <c r="CR1262" s="8">
        <v>33.121499999999997</v>
      </c>
      <c r="CS1262" s="8">
        <v>0</v>
      </c>
      <c r="CT1262" s="8">
        <v>7.9177</v>
      </c>
      <c r="CU1262" s="8">
        <v>0.96240000000000003</v>
      </c>
      <c r="CW1262" s="8">
        <v>7324.3</v>
      </c>
      <c r="CX1262" s="8">
        <v>1150.3234</v>
      </c>
      <c r="CY1262" s="8">
        <v>6658.3</v>
      </c>
      <c r="CZ1262" s="8">
        <v>1537</v>
      </c>
      <c r="DA1262" s="8">
        <v>1029.5999999999999</v>
      </c>
      <c r="DB1262" s="8">
        <v>43590.5</v>
      </c>
      <c r="DC1262" s="8">
        <v>0</v>
      </c>
      <c r="DD1262" s="8">
        <v>45617.5</v>
      </c>
      <c r="DE1262" s="8">
        <v>67206.7</v>
      </c>
      <c r="DF1262" s="8">
        <v>0</v>
      </c>
      <c r="DG1262" s="8">
        <v>69539.847399999999</v>
      </c>
      <c r="DH1262" s="8">
        <v>0</v>
      </c>
      <c r="DI1262" s="8">
        <v>7</v>
      </c>
      <c r="DJ1262" s="8">
        <v>11047</v>
      </c>
      <c r="DK1262" s="8">
        <v>26.2</v>
      </c>
      <c r="DL1262" s="8">
        <v>0</v>
      </c>
      <c r="DM1262" s="8">
        <v>287.39999999999998</v>
      </c>
      <c r="DN1262" s="8">
        <v>107</v>
      </c>
      <c r="DO1262" s="8">
        <v>122.629</v>
      </c>
      <c r="DP1262" s="8">
        <v>68.630899999999997</v>
      </c>
      <c r="DQ1262" s="8">
        <v>0</v>
      </c>
      <c r="DR1262" s="8">
        <v>10.444100000000001</v>
      </c>
      <c r="DS1262" s="8">
        <v>1.6366000000000001</v>
      </c>
      <c r="DT1262" s="8">
        <v>0</v>
      </c>
      <c r="DU1262" s="8">
        <v>5</v>
      </c>
      <c r="DV1262" s="8">
        <v>8.5893999999999995</v>
      </c>
      <c r="DW1262" s="8">
        <v>19.12</v>
      </c>
      <c r="DX1262" s="8">
        <v>5.5187999999999997</v>
      </c>
      <c r="DY1262" s="8">
        <v>8.1722999999999999</v>
      </c>
      <c r="DZ1262" s="8">
        <v>1.6825000000000001</v>
      </c>
      <c r="EA1262" s="8">
        <v>1.9801</v>
      </c>
      <c r="EB1262" s="8">
        <v>0</v>
      </c>
      <c r="EC1262" s="8">
        <v>16.203299999999999</v>
      </c>
      <c r="ED1262" s="8">
        <v>1.7574999999999998</v>
      </c>
      <c r="EE1262" s="8">
        <v>1029.5999999999999</v>
      </c>
      <c r="EF1262" s="8">
        <v>16.203299999999999</v>
      </c>
      <c r="EG1262" s="8">
        <v>0</v>
      </c>
      <c r="EH1262" s="8">
        <v>11.642300000000001</v>
      </c>
      <c r="EI1262" s="8">
        <v>0</v>
      </c>
      <c r="EJ1262" s="8">
        <v>0</v>
      </c>
      <c r="EK1262" s="8">
        <v>0.109</v>
      </c>
      <c r="EL1262" s="8">
        <v>0</v>
      </c>
      <c r="EM1262" s="8">
        <v>0</v>
      </c>
      <c r="EN1262" s="8">
        <v>0</v>
      </c>
      <c r="EO1262" s="8">
        <v>26.155799999999999</v>
      </c>
      <c r="EP1262" s="8">
        <v>0</v>
      </c>
      <c r="EQ1262" s="8">
        <v>4.8337000000000003</v>
      </c>
      <c r="ER1262" s="8">
        <v>1.8151999999999999</v>
      </c>
      <c r="ET1262" s="8">
        <v>8763.7000000000007</v>
      </c>
      <c r="EU1262" s="8">
        <v>1402.6</v>
      </c>
      <c r="EV1262" s="8">
        <v>7925.8</v>
      </c>
      <c r="EW1262" s="8">
        <v>1911.1</v>
      </c>
      <c r="EX1262" s="8">
        <v>1245</v>
      </c>
      <c r="EY1262" s="8">
        <v>55107.5</v>
      </c>
      <c r="EZ1262" s="8">
        <v>0</v>
      </c>
      <c r="FA1262" s="8">
        <v>57308.4</v>
      </c>
      <c r="FB1262" s="8">
        <v>80213.8</v>
      </c>
      <c r="FC1262" s="8">
        <v>0</v>
      </c>
      <c r="FD1262" s="8">
        <v>82800.250700000004</v>
      </c>
      <c r="FE1262" s="8">
        <v>0</v>
      </c>
      <c r="FF1262" s="8">
        <v>16</v>
      </c>
      <c r="FG1262" s="8">
        <v>11743.8</v>
      </c>
      <c r="FH1262" s="8">
        <v>21.6</v>
      </c>
      <c r="FI1262" s="8">
        <v>0</v>
      </c>
      <c r="FJ1262" s="8">
        <v>261</v>
      </c>
      <c r="FK1262" s="8">
        <v>161</v>
      </c>
      <c r="FL1262" s="8">
        <v>135.89330000000001</v>
      </c>
      <c r="FM1262" s="8">
        <v>69.313100000000006</v>
      </c>
      <c r="FN1262" s="8">
        <v>0</v>
      </c>
      <c r="FO1262" s="8">
        <v>10.446899999999999</v>
      </c>
      <c r="FP1262" s="8">
        <v>1.5162</v>
      </c>
      <c r="FQ1262" s="8">
        <v>0</v>
      </c>
      <c r="FR1262" s="8">
        <v>5</v>
      </c>
      <c r="FS1262" s="8">
        <v>9.3697999999999997</v>
      </c>
      <c r="FT1262" s="8">
        <v>23.12</v>
      </c>
      <c r="FU1262" s="8">
        <v>20.920500000000001</v>
      </c>
      <c r="FV1262" s="8">
        <v>10.816700000000001</v>
      </c>
      <c r="FW1262" s="8">
        <v>1.6890000000000001</v>
      </c>
      <c r="FX1262" s="8">
        <v>1.9841</v>
      </c>
      <c r="FY1262" s="8">
        <v>0</v>
      </c>
      <c r="FZ1262" s="8">
        <v>17.8857</v>
      </c>
      <c r="GA1262" s="8">
        <v>1.7551000000000001</v>
      </c>
      <c r="GB1262" s="8">
        <v>1245</v>
      </c>
      <c r="GC1262" s="8">
        <v>17.8857</v>
      </c>
      <c r="GD1262" s="8">
        <v>0</v>
      </c>
      <c r="GE1262" s="11">
        <v>-11671.6</v>
      </c>
      <c r="GF1262" s="11">
        <v>0.11890000000000001</v>
      </c>
      <c r="GG1262" s="11">
        <v>53.850999999999999</v>
      </c>
      <c r="GH1262" s="8">
        <v>10.672599999999999</v>
      </c>
      <c r="GI1262" s="8">
        <v>0</v>
      </c>
      <c r="GJ1262" s="8">
        <v>0</v>
      </c>
      <c r="GK1262" s="8">
        <v>0.10929999999999999</v>
      </c>
      <c r="GL1262" s="8">
        <v>0</v>
      </c>
      <c r="GM1262" s="8">
        <v>0</v>
      </c>
      <c r="GN1262" s="8">
        <v>0</v>
      </c>
      <c r="GO1262" s="8">
        <v>21.630500000000001</v>
      </c>
      <c r="GP1262" s="8">
        <v>0</v>
      </c>
      <c r="GQ1262" s="8">
        <v>5.2687999999999997</v>
      </c>
      <c r="GR1262" s="8">
        <v>1.8157999999999999</v>
      </c>
      <c r="GS1262" s="12">
        <f t="shared" si="554"/>
        <v>6.3661044176706829</v>
      </c>
      <c r="GU1262" s="8">
        <v>10017.4</v>
      </c>
      <c r="GV1262" s="8">
        <v>1811.3</v>
      </c>
      <c r="GW1262" s="8">
        <v>8956.4</v>
      </c>
      <c r="GX1262" s="8">
        <v>2271</v>
      </c>
      <c r="GY1262" s="8">
        <v>1477.3</v>
      </c>
      <c r="GZ1262" s="8">
        <v>64816.1</v>
      </c>
      <c r="HA1262" s="8">
        <v>0</v>
      </c>
      <c r="HB1262" s="8">
        <v>67660.800000000003</v>
      </c>
      <c r="HC1262" s="8">
        <v>94044.9</v>
      </c>
      <c r="HD1262" s="8">
        <v>0</v>
      </c>
      <c r="HE1262" s="8">
        <v>92859.442500000005</v>
      </c>
      <c r="HF1262" s="8">
        <v>0</v>
      </c>
      <c r="HG1262" s="8">
        <v>-160</v>
      </c>
      <c r="HH1262" s="8">
        <v>12033.9</v>
      </c>
      <c r="HI1262" s="8">
        <v>23</v>
      </c>
      <c r="HJ1262" s="8">
        <v>0</v>
      </c>
      <c r="HK1262" s="8">
        <v>376.05</v>
      </c>
      <c r="HL1262" s="8">
        <v>229.75</v>
      </c>
      <c r="HM1262" s="8">
        <v>155.6583</v>
      </c>
      <c r="HN1262" s="8">
        <v>68.014399999999995</v>
      </c>
      <c r="HO1262" s="8">
        <v>0</v>
      </c>
      <c r="HP1262" s="8">
        <v>10.367900000000001</v>
      </c>
      <c r="HQ1262" s="8">
        <v>1.9656</v>
      </c>
      <c r="HR1262" s="8">
        <v>0</v>
      </c>
      <c r="HS1262" s="8">
        <v>5</v>
      </c>
      <c r="HT1262" s="8">
        <v>7.5016999999999996</v>
      </c>
      <c r="HU1262" s="8">
        <v>27.43</v>
      </c>
      <c r="HV1262" s="8">
        <v>18.6419</v>
      </c>
      <c r="HW1262" s="8">
        <v>14.544499999999999</v>
      </c>
      <c r="HX1262" s="8">
        <v>1.6955</v>
      </c>
      <c r="HY1262" s="8">
        <v>2.2682000000000002</v>
      </c>
      <c r="HZ1262" s="8">
        <v>0</v>
      </c>
      <c r="IA1262" s="8">
        <v>18.818899999999999</v>
      </c>
      <c r="IB1262" s="8">
        <v>1.8524</v>
      </c>
      <c r="IC1262" s="8">
        <v>1477.3</v>
      </c>
      <c r="ID1262" s="8">
        <v>18.818899999999999</v>
      </c>
      <c r="IE1262" s="8">
        <v>0</v>
      </c>
      <c r="IF1262" s="11">
        <v>-11786.8</v>
      </c>
      <c r="IG1262" s="11">
        <v>1477.3</v>
      </c>
      <c r="IH1262" s="11">
        <v>0.115</v>
      </c>
      <c r="II1262" s="11">
        <v>53.850999999999999</v>
      </c>
      <c r="IJ1262" s="8">
        <v>13.330299999999999</v>
      </c>
      <c r="IK1262" s="8">
        <v>0</v>
      </c>
      <c r="IL1262" s="8">
        <v>0</v>
      </c>
      <c r="IM1262" s="8">
        <v>0.1065</v>
      </c>
      <c r="IN1262" s="8">
        <v>0</v>
      </c>
      <c r="IO1262" s="8">
        <v>0</v>
      </c>
      <c r="IP1262" s="8">
        <v>0</v>
      </c>
      <c r="IQ1262" s="8">
        <v>18.229199999999999</v>
      </c>
      <c r="IR1262" s="8">
        <v>0</v>
      </c>
      <c r="IS1262" s="8">
        <v>3.7475000000000001</v>
      </c>
      <c r="IT1262" s="8">
        <v>2.3491</v>
      </c>
      <c r="IU1262" s="11">
        <v>19690.252499999999</v>
      </c>
      <c r="IV1262" s="11">
        <v>92859.052500000005</v>
      </c>
      <c r="IW1262" s="12">
        <f t="shared" si="555"/>
        <v>6.062681919718405</v>
      </c>
      <c r="IX1262" s="12"/>
      <c r="IY1262" s="8">
        <f t="shared" si="534"/>
        <v>1</v>
      </c>
      <c r="IZ1262" s="8">
        <f t="shared" si="556"/>
        <v>0</v>
      </c>
      <c r="JA1262" s="8">
        <f t="shared" si="535"/>
        <v>1</v>
      </c>
      <c r="JB1262" s="8">
        <f t="shared" si="557"/>
        <v>0</v>
      </c>
      <c r="JC1262" s="8">
        <f t="shared" si="536"/>
        <v>1</v>
      </c>
      <c r="JD1262" s="8">
        <f t="shared" si="537"/>
        <v>0</v>
      </c>
      <c r="JE1262" s="8">
        <f t="shared" si="538"/>
        <v>1</v>
      </c>
      <c r="JF1262" s="8">
        <f t="shared" si="539"/>
        <v>0</v>
      </c>
      <c r="JG1262" s="8">
        <f t="shared" si="540"/>
        <v>0</v>
      </c>
      <c r="JH1262" s="8">
        <f t="shared" si="541"/>
        <v>4</v>
      </c>
      <c r="JJ1262" s="8">
        <f t="shared" si="542"/>
        <v>4</v>
      </c>
      <c r="JK1262" s="8" t="str">
        <f t="shared" si="543"/>
        <v>NA</v>
      </c>
      <c r="JM1262" s="8">
        <f t="shared" si="544"/>
        <v>0.15966062826616856</v>
      </c>
      <c r="JN1262" s="8">
        <v>0.15966062826616856</v>
      </c>
      <c r="JO1262" s="8">
        <f t="shared" si="558"/>
        <v>0</v>
      </c>
      <c r="JP1262" s="8">
        <f t="shared" si="559"/>
        <v>0</v>
      </c>
      <c r="JQ1262" s="8">
        <f t="shared" si="545"/>
        <v>0</v>
      </c>
      <c r="JR1262" s="8">
        <f t="shared" si="546"/>
        <v>1</v>
      </c>
      <c r="JS1262" s="8">
        <f t="shared" si="560"/>
        <v>1</v>
      </c>
      <c r="JT1262" s="8">
        <f t="shared" si="547"/>
        <v>1</v>
      </c>
      <c r="JU1262" s="8">
        <f t="shared" si="548"/>
        <v>1</v>
      </c>
      <c r="JV1262" s="8">
        <f t="shared" si="549"/>
        <v>0</v>
      </c>
      <c r="JW1262" s="8">
        <f t="shared" si="550"/>
        <v>4</v>
      </c>
      <c r="JX1262" s="8">
        <f t="shared" si="551"/>
        <v>8</v>
      </c>
      <c r="JY1262" s="8" t="str">
        <f t="shared" si="552"/>
        <v>M</v>
      </c>
      <c r="KA1262" s="8">
        <f t="shared" si="553"/>
        <v>0.14808522963503901</v>
      </c>
      <c r="KB1262" s="8">
        <v>0.14808522963503901</v>
      </c>
      <c r="KD1262" s="8">
        <f>IF(IJ1262&lt;VLOOKUP($KJ1262,'Industry Valuation'!$A$2:$F$13,2,0),2,0)</f>
        <v>2</v>
      </c>
      <c r="KE1262" s="8">
        <f>IF(IT1262&lt;VLOOKUP($KJ1262,'Industry Valuation'!$A$2:$F$13,3,0),2,0)</f>
        <v>0</v>
      </c>
      <c r="KF1262" s="8">
        <f>IF(HP1262&lt;VLOOKUP($KJ1262,'Industry Valuation'!$A$2:$F$13,4,0),2,0)</f>
        <v>0</v>
      </c>
      <c r="KG1262" s="8">
        <f>IF(HQ1262&lt;VLOOKUP($KJ1262,'Industry Valuation'!$A$2:$F$13,4,0),1,0)</f>
        <v>1</v>
      </c>
      <c r="KH1262" s="8">
        <f>IF(HR1262&lt;VLOOKUP($KJ1262,'Industry Valuation'!$A$2:$F$13,4,0),1,0)</f>
        <v>1</v>
      </c>
      <c r="KI1262" s="8">
        <f t="shared" si="561"/>
        <v>4</v>
      </c>
      <c r="KJ1262" s="8" t="str">
        <f>VLOOKUP(B1262,'[1]Values-Industry'!B$3:C$1974,2,0)</f>
        <v>Financial</v>
      </c>
    </row>
    <row r="1263" spans="1:296" x14ac:dyDescent="0.2">
      <c r="A1263" s="4" t="s">
        <v>6348</v>
      </c>
      <c r="B1263" s="8" t="s">
        <v>1330</v>
      </c>
      <c r="C1263" s="8">
        <v>634.42499999999995</v>
      </c>
      <c r="E1263" s="8">
        <v>0</v>
      </c>
      <c r="F1263" s="8">
        <v>0</v>
      </c>
      <c r="G1263" s="8">
        <v>15.617000000000001</v>
      </c>
      <c r="H1263" s="8">
        <v>182.91399999999999</v>
      </c>
      <c r="I1263" s="8">
        <v>379.71100000000001</v>
      </c>
      <c r="J1263" s="8">
        <v>0</v>
      </c>
      <c r="K1263" s="8">
        <v>697.23099999999999</v>
      </c>
      <c r="L1263" s="8">
        <v>0</v>
      </c>
      <c r="M1263" s="8">
        <v>0</v>
      </c>
      <c r="N1263" s="8">
        <v>0</v>
      </c>
      <c r="O1263" s="8">
        <v>-10.66</v>
      </c>
      <c r="P1263" s="8">
        <v>20.67</v>
      </c>
      <c r="Q1263" s="8">
        <v>352.43900000000002</v>
      </c>
      <c r="R1263" s="8">
        <v>315.44400000000002</v>
      </c>
      <c r="S1263" s="8">
        <v>0</v>
      </c>
      <c r="T1263" s="8">
        <v>0</v>
      </c>
      <c r="U1263" s="8">
        <v>0</v>
      </c>
      <c r="V1263" s="8">
        <v>0</v>
      </c>
      <c r="W1263" s="8">
        <v>0</v>
      </c>
      <c r="X1263" s="8">
        <v>0</v>
      </c>
      <c r="Y1263" s="8">
        <v>0</v>
      </c>
      <c r="Z1263" s="8">
        <v>0</v>
      </c>
      <c r="AA1263" s="8">
        <v>0</v>
      </c>
      <c r="AB1263" s="8">
        <v>0</v>
      </c>
      <c r="AC1263" s="8">
        <v>0</v>
      </c>
      <c r="AD1263" s="8">
        <v>0</v>
      </c>
      <c r="AE1263" s="8">
        <v>0</v>
      </c>
      <c r="AF1263" s="8">
        <v>0</v>
      </c>
      <c r="AG1263" s="8">
        <v>0</v>
      </c>
      <c r="AH1263" s="8">
        <v>0</v>
      </c>
      <c r="AI1263" s="8">
        <v>0</v>
      </c>
      <c r="AJ1263" s="8">
        <v>0</v>
      </c>
      <c r="AK1263" s="8">
        <v>15.617000000000001</v>
      </c>
      <c r="AL1263" s="8">
        <v>0</v>
      </c>
      <c r="AM1263" s="8">
        <v>0</v>
      </c>
      <c r="AN1263" s="8">
        <v>0</v>
      </c>
      <c r="AO1263" s="8">
        <v>0</v>
      </c>
      <c r="AP1263" s="8">
        <v>0</v>
      </c>
      <c r="AQ1263" s="8">
        <v>0</v>
      </c>
      <c r="AR1263" s="8">
        <v>0</v>
      </c>
      <c r="AS1263" s="8">
        <v>0</v>
      </c>
      <c r="AT1263" s="8">
        <v>0</v>
      </c>
      <c r="AU1263" s="8">
        <v>0</v>
      </c>
      <c r="AV1263" s="8">
        <v>0</v>
      </c>
      <c r="AW1263" s="8">
        <v>0</v>
      </c>
      <c r="AX1263" s="8">
        <v>0</v>
      </c>
      <c r="AZ1263" s="8">
        <v>586.68499999999995</v>
      </c>
      <c r="BB1263" s="8">
        <v>0</v>
      </c>
      <c r="BC1263" s="8">
        <v>0</v>
      </c>
      <c r="BD1263" s="8">
        <v>3.1989999999999998</v>
      </c>
      <c r="BE1263" s="8">
        <v>170.61099999999999</v>
      </c>
      <c r="BF1263" s="8">
        <v>296.37400000000002</v>
      </c>
      <c r="BG1263" s="8">
        <v>0</v>
      </c>
      <c r="BH1263" s="8">
        <v>602.21400000000006</v>
      </c>
      <c r="BI1263" s="8">
        <v>0</v>
      </c>
      <c r="BJ1263" s="8">
        <v>0</v>
      </c>
      <c r="BK1263" s="8">
        <v>0</v>
      </c>
      <c r="BL1263" s="8">
        <v>-13.327999999999999</v>
      </c>
      <c r="BM1263" s="8">
        <v>-38.790999999999997</v>
      </c>
      <c r="BN1263" s="8">
        <v>316.24700000000001</v>
      </c>
      <c r="BO1263" s="8">
        <v>253.21899999999999</v>
      </c>
      <c r="BP1263" s="8">
        <v>0</v>
      </c>
      <c r="BQ1263" s="8">
        <v>0</v>
      </c>
      <c r="BR1263" s="8">
        <v>0</v>
      </c>
      <c r="BS1263" s="8">
        <v>0</v>
      </c>
      <c r="BT1263" s="8">
        <v>0</v>
      </c>
      <c r="BU1263" s="8">
        <v>0</v>
      </c>
      <c r="BV1263" s="8">
        <v>0</v>
      </c>
      <c r="BW1263" s="8">
        <v>0</v>
      </c>
      <c r="BX1263" s="8">
        <v>0</v>
      </c>
      <c r="BY1263" s="8">
        <v>0</v>
      </c>
      <c r="BZ1263" s="8">
        <v>0</v>
      </c>
      <c r="CA1263" s="8">
        <v>0</v>
      </c>
      <c r="CB1263" s="8">
        <v>0</v>
      </c>
      <c r="CC1263" s="8">
        <v>0</v>
      </c>
      <c r="CD1263" s="8">
        <v>0</v>
      </c>
      <c r="CE1263" s="8">
        <v>0</v>
      </c>
      <c r="CF1263" s="8">
        <v>0</v>
      </c>
      <c r="CG1263" s="8">
        <v>0</v>
      </c>
      <c r="CH1263" s="8">
        <v>3.1989999999999998</v>
      </c>
      <c r="CI1263" s="8">
        <v>0</v>
      </c>
      <c r="CJ1263" s="8">
        <v>0</v>
      </c>
      <c r="CK1263" s="8">
        <v>0</v>
      </c>
      <c r="CL1263" s="8">
        <v>0</v>
      </c>
      <c r="CM1263" s="8">
        <v>0</v>
      </c>
      <c r="CN1263" s="8">
        <v>0</v>
      </c>
      <c r="CO1263" s="8">
        <v>0</v>
      </c>
      <c r="CP1263" s="8">
        <v>0</v>
      </c>
      <c r="CQ1263" s="8">
        <v>0</v>
      </c>
      <c r="CR1263" s="8">
        <v>0</v>
      </c>
      <c r="CS1263" s="8">
        <v>0</v>
      </c>
      <c r="CT1263" s="8">
        <v>0</v>
      </c>
      <c r="CU1263" s="8">
        <v>0</v>
      </c>
      <c r="CW1263" s="8">
        <v>803.93200000000002</v>
      </c>
      <c r="CY1263" s="8">
        <v>0</v>
      </c>
      <c r="CZ1263" s="8">
        <v>0</v>
      </c>
      <c r="DA1263" s="8">
        <v>20.303999999999998</v>
      </c>
      <c r="DB1263" s="8">
        <v>161.35900000000001</v>
      </c>
      <c r="DC1263" s="8">
        <v>269.67500000000001</v>
      </c>
      <c r="DD1263" s="8">
        <v>0</v>
      </c>
      <c r="DE1263" s="8">
        <v>591.05399999999997</v>
      </c>
      <c r="DF1263" s="8">
        <v>0</v>
      </c>
      <c r="DG1263" s="8">
        <v>0</v>
      </c>
      <c r="DH1263" s="8">
        <v>0</v>
      </c>
      <c r="DI1263" s="8">
        <v>-15.009</v>
      </c>
      <c r="DJ1263" s="8">
        <v>-6.1429999999999998</v>
      </c>
      <c r="DK1263" s="8">
        <v>269.86599999999999</v>
      </c>
      <c r="DL1263" s="8">
        <v>309.64</v>
      </c>
      <c r="DM1263" s="8">
        <v>0</v>
      </c>
      <c r="DN1263" s="8">
        <v>0</v>
      </c>
      <c r="DO1263" s="8">
        <v>0</v>
      </c>
      <c r="DP1263" s="8">
        <v>0</v>
      </c>
      <c r="DQ1263" s="8">
        <v>0</v>
      </c>
      <c r="DR1263" s="8">
        <v>0</v>
      </c>
      <c r="DS1263" s="8">
        <v>0</v>
      </c>
      <c r="DT1263" s="8">
        <v>0</v>
      </c>
      <c r="DU1263" s="8">
        <v>0</v>
      </c>
      <c r="DV1263" s="8">
        <v>0</v>
      </c>
      <c r="DW1263" s="8">
        <v>0</v>
      </c>
      <c r="DX1263" s="8">
        <v>0</v>
      </c>
      <c r="DY1263" s="8">
        <v>0</v>
      </c>
      <c r="DZ1263" s="8">
        <v>0</v>
      </c>
      <c r="EA1263" s="8">
        <v>0</v>
      </c>
      <c r="EB1263" s="8">
        <v>0</v>
      </c>
      <c r="EC1263" s="8">
        <v>0</v>
      </c>
      <c r="ED1263" s="8">
        <v>0</v>
      </c>
      <c r="EE1263" s="8">
        <v>20.303999999999998</v>
      </c>
      <c r="EF1263" s="8">
        <v>0</v>
      </c>
      <c r="EG1263" s="8">
        <v>0</v>
      </c>
      <c r="EH1263" s="8">
        <v>0</v>
      </c>
      <c r="EI1263" s="8">
        <v>0</v>
      </c>
      <c r="EJ1263" s="8">
        <v>0</v>
      </c>
      <c r="EK1263" s="8">
        <v>0</v>
      </c>
      <c r="EL1263" s="8">
        <v>0</v>
      </c>
      <c r="EM1263" s="8">
        <v>0</v>
      </c>
      <c r="EN1263" s="8">
        <v>0</v>
      </c>
      <c r="EO1263" s="8">
        <v>0</v>
      </c>
      <c r="EP1263" s="8">
        <v>0</v>
      </c>
      <c r="EQ1263" s="8">
        <v>0</v>
      </c>
      <c r="ER1263" s="8">
        <v>0</v>
      </c>
      <c r="ET1263" s="8">
        <v>1014.9829999999999</v>
      </c>
      <c r="EV1263" s="8">
        <v>0</v>
      </c>
      <c r="EW1263" s="8">
        <v>0</v>
      </c>
      <c r="EX1263" s="8">
        <v>32.020000000000003</v>
      </c>
      <c r="EY1263" s="8">
        <v>348.95</v>
      </c>
      <c r="EZ1263" s="8">
        <v>389.90600000000001</v>
      </c>
      <c r="FA1263" s="8">
        <v>0</v>
      </c>
      <c r="FB1263" s="8">
        <v>979.80899999999997</v>
      </c>
      <c r="FC1263" s="8">
        <v>0</v>
      </c>
      <c r="FD1263" s="8">
        <v>0</v>
      </c>
      <c r="FE1263" s="8">
        <v>0</v>
      </c>
      <c r="FF1263" s="8">
        <v>-335.26900000000001</v>
      </c>
      <c r="FG1263" s="8">
        <v>258.14100000000002</v>
      </c>
      <c r="FH1263" s="8">
        <v>523.32500000000005</v>
      </c>
      <c r="FI1263" s="8">
        <v>418.36200000000002</v>
      </c>
      <c r="FJ1263" s="8">
        <v>0</v>
      </c>
      <c r="FK1263" s="8">
        <v>0</v>
      </c>
      <c r="FL1263" s="8">
        <v>0</v>
      </c>
      <c r="FM1263" s="8">
        <v>0</v>
      </c>
      <c r="FN1263" s="8">
        <v>0</v>
      </c>
      <c r="FO1263" s="8">
        <v>0</v>
      </c>
      <c r="FP1263" s="8">
        <v>0</v>
      </c>
      <c r="FQ1263" s="8">
        <v>0</v>
      </c>
      <c r="FR1263" s="8">
        <v>0</v>
      </c>
      <c r="FS1263" s="8">
        <v>0</v>
      </c>
      <c r="FT1263" s="8">
        <v>0</v>
      </c>
      <c r="FU1263" s="8">
        <v>0</v>
      </c>
      <c r="FV1263" s="8">
        <v>0</v>
      </c>
      <c r="FW1263" s="8">
        <v>0</v>
      </c>
      <c r="FX1263" s="8">
        <v>0</v>
      </c>
      <c r="FY1263" s="8">
        <v>0</v>
      </c>
      <c r="FZ1263" s="8">
        <v>0</v>
      </c>
      <c r="GA1263" s="8">
        <v>0</v>
      </c>
      <c r="GB1263" s="8">
        <v>32.020000000000003</v>
      </c>
      <c r="GC1263" s="8">
        <v>0</v>
      </c>
      <c r="GD1263" s="8">
        <v>0</v>
      </c>
      <c r="GE1263" s="11">
        <v>0</v>
      </c>
      <c r="GF1263" s="11">
        <v>0</v>
      </c>
      <c r="GG1263" s="11">
        <v>0</v>
      </c>
      <c r="GH1263" s="8">
        <v>0</v>
      </c>
      <c r="GI1263" s="8">
        <v>0</v>
      </c>
      <c r="GJ1263" s="8">
        <v>0</v>
      </c>
      <c r="GK1263" s="8">
        <v>0</v>
      </c>
      <c r="GL1263" s="8">
        <v>0</v>
      </c>
      <c r="GM1263" s="8">
        <v>0</v>
      </c>
      <c r="GN1263" s="8">
        <v>0</v>
      </c>
      <c r="GO1263" s="8">
        <v>0</v>
      </c>
      <c r="GP1263" s="8">
        <v>0</v>
      </c>
      <c r="GQ1263" s="8">
        <v>0</v>
      </c>
      <c r="GR1263" s="8">
        <v>0</v>
      </c>
      <c r="GS1263" s="12">
        <f t="shared" si="554"/>
        <v>0</v>
      </c>
      <c r="GU1263" s="8">
        <v>1635.3489999999999</v>
      </c>
      <c r="GW1263" s="8">
        <v>0</v>
      </c>
      <c r="GX1263" s="8">
        <v>0</v>
      </c>
      <c r="GY1263" s="8">
        <v>50.881999999999998</v>
      </c>
      <c r="GZ1263" s="8">
        <v>510.13400000000001</v>
      </c>
      <c r="HA1263" s="8">
        <v>765.87599999999998</v>
      </c>
      <c r="HB1263" s="8">
        <v>0</v>
      </c>
      <c r="HC1263" s="8">
        <v>1643.9349999999999</v>
      </c>
      <c r="HD1263" s="8">
        <v>0</v>
      </c>
      <c r="HE1263" s="8">
        <v>0</v>
      </c>
      <c r="HF1263" s="8">
        <v>0</v>
      </c>
      <c r="HG1263" s="8">
        <v>-340.05099999999999</v>
      </c>
      <c r="HH1263" s="8">
        <v>324.85300000000001</v>
      </c>
      <c r="HI1263" s="8">
        <v>763.62</v>
      </c>
      <c r="HJ1263" s="8">
        <v>836.952</v>
      </c>
      <c r="HK1263" s="8">
        <v>0</v>
      </c>
      <c r="HL1263" s="8">
        <v>0</v>
      </c>
      <c r="HM1263" s="8">
        <v>0</v>
      </c>
      <c r="HN1263" s="8">
        <v>0</v>
      </c>
      <c r="HO1263" s="8">
        <v>0</v>
      </c>
      <c r="HP1263" s="8">
        <v>0</v>
      </c>
      <c r="HQ1263" s="8">
        <v>0</v>
      </c>
      <c r="HR1263" s="8">
        <v>0</v>
      </c>
      <c r="HS1263" s="8">
        <v>0</v>
      </c>
      <c r="HT1263" s="8">
        <v>0</v>
      </c>
      <c r="HU1263" s="8">
        <v>0</v>
      </c>
      <c r="HV1263" s="8">
        <v>0</v>
      </c>
      <c r="HW1263" s="8">
        <v>0</v>
      </c>
      <c r="HX1263" s="8">
        <v>0</v>
      </c>
      <c r="HY1263" s="8">
        <v>0</v>
      </c>
      <c r="HZ1263" s="8">
        <v>0</v>
      </c>
      <c r="IA1263" s="8">
        <v>0</v>
      </c>
      <c r="IB1263" s="8">
        <v>0</v>
      </c>
      <c r="IC1263" s="8">
        <v>50.881999999999998</v>
      </c>
      <c r="ID1263" s="8">
        <v>0</v>
      </c>
      <c r="IE1263" s="8">
        <v>0</v>
      </c>
      <c r="IF1263" s="11">
        <v>0</v>
      </c>
      <c r="IG1263" s="11">
        <v>50.881999999999998</v>
      </c>
      <c r="IH1263" s="11">
        <v>0</v>
      </c>
      <c r="II1263" s="11">
        <v>0</v>
      </c>
      <c r="IJ1263" s="8">
        <v>0</v>
      </c>
      <c r="IK1263" s="8">
        <v>0</v>
      </c>
      <c r="IL1263" s="8">
        <v>0</v>
      </c>
      <c r="IM1263" s="8">
        <v>0</v>
      </c>
      <c r="IN1263" s="8">
        <v>0</v>
      </c>
      <c r="IO1263" s="8">
        <v>0</v>
      </c>
      <c r="IP1263" s="8">
        <v>0</v>
      </c>
      <c r="IQ1263" s="8">
        <v>0</v>
      </c>
      <c r="IR1263" s="8">
        <v>0</v>
      </c>
      <c r="IS1263" s="8">
        <v>0</v>
      </c>
      <c r="IT1263" s="8">
        <v>0</v>
      </c>
      <c r="IU1263" s="11">
        <v>0</v>
      </c>
      <c r="IV1263" s="11">
        <v>0</v>
      </c>
      <c r="IW1263" s="12">
        <f t="shared" si="555"/>
        <v>0</v>
      </c>
      <c r="IX1263" s="12"/>
      <c r="IY1263" s="8">
        <f t="shared" si="534"/>
        <v>0</v>
      </c>
      <c r="IZ1263" s="8">
        <f t="shared" si="556"/>
        <v>1</v>
      </c>
      <c r="JA1263" s="8">
        <f t="shared" si="535"/>
        <v>0</v>
      </c>
      <c r="JB1263" s="8">
        <f t="shared" si="557"/>
        <v>0</v>
      </c>
      <c r="JC1263" s="8">
        <f t="shared" si="536"/>
        <v>0</v>
      </c>
      <c r="JD1263" s="8">
        <f t="shared" si="537"/>
        <v>0</v>
      </c>
      <c r="JE1263" s="8">
        <f t="shared" si="538"/>
        <v>1</v>
      </c>
      <c r="JF1263" s="8">
        <f t="shared" si="539"/>
        <v>0</v>
      </c>
      <c r="JG1263" s="8">
        <f t="shared" si="540"/>
        <v>0</v>
      </c>
      <c r="JH1263" s="8">
        <f t="shared" si="541"/>
        <v>2</v>
      </c>
      <c r="JJ1263" s="8">
        <f t="shared" si="542"/>
        <v>0</v>
      </c>
      <c r="JK1263" s="8" t="str">
        <f t="shared" si="543"/>
        <v>NA</v>
      </c>
      <c r="JM1263" s="8">
        <f t="shared" si="544"/>
        <v>0.2670902243806399</v>
      </c>
      <c r="JN1263" s="8">
        <v>0.2670902243806399</v>
      </c>
      <c r="JO1263" s="8">
        <f t="shared" si="558"/>
        <v>0</v>
      </c>
      <c r="JP1263" s="8">
        <f t="shared" si="559"/>
        <v>3</v>
      </c>
      <c r="JQ1263" s="8">
        <f t="shared" si="545"/>
        <v>3</v>
      </c>
      <c r="JR1263" s="8">
        <f t="shared" si="546"/>
        <v>1</v>
      </c>
      <c r="JS1263" s="8">
        <f t="shared" si="560"/>
        <v>1</v>
      </c>
      <c r="JT1263" s="8">
        <f t="shared" si="547"/>
        <v>1</v>
      </c>
      <c r="JU1263" s="8">
        <f t="shared" si="548"/>
        <v>0</v>
      </c>
      <c r="JV1263" s="8">
        <f t="shared" si="549"/>
        <v>0</v>
      </c>
      <c r="JW1263" s="8">
        <f t="shared" si="550"/>
        <v>9</v>
      </c>
      <c r="JX1263" s="8">
        <f t="shared" si="551"/>
        <v>11</v>
      </c>
      <c r="JY1263" s="8" t="str">
        <f t="shared" si="552"/>
        <v>S</v>
      </c>
      <c r="KA1263" s="8">
        <f t="shared" si="553"/>
        <v>0.34351228153915248</v>
      </c>
      <c r="KB1263" s="8">
        <v>0.34351228153915248</v>
      </c>
      <c r="KD1263" s="8">
        <f>IF(IJ1263&lt;VLOOKUP($KJ1263,'Industry Valuation'!$A$2:$F$13,2,0),2,0)</f>
        <v>2</v>
      </c>
      <c r="KE1263" s="8">
        <f>IF(IT1263&lt;VLOOKUP($KJ1263,'Industry Valuation'!$A$2:$F$13,3,0),2,0)</f>
        <v>2</v>
      </c>
      <c r="KF1263" s="8">
        <f>IF(HP1263&lt;VLOOKUP($KJ1263,'Industry Valuation'!$A$2:$F$13,4,0),2,0)</f>
        <v>2</v>
      </c>
      <c r="KG1263" s="8">
        <f>IF(HQ1263&lt;VLOOKUP($KJ1263,'Industry Valuation'!$A$2:$F$13,4,0),1,0)</f>
        <v>1</v>
      </c>
      <c r="KH1263" s="8">
        <f>IF(HR1263&lt;VLOOKUP($KJ1263,'Industry Valuation'!$A$2:$F$13,4,0),1,0)</f>
        <v>1</v>
      </c>
      <c r="KI1263" s="8">
        <f t="shared" si="561"/>
        <v>8</v>
      </c>
      <c r="KJ1263" s="8" t="str">
        <f>VLOOKUP(B1263,'[1]Values-Industry'!B$3:C$1974,2,0)</f>
        <v>Industrial</v>
      </c>
    </row>
    <row r="1264" spans="1:296" x14ac:dyDescent="0.2">
      <c r="A1264" s="4" t="s">
        <v>6349</v>
      </c>
      <c r="B1264" s="8" t="s">
        <v>1331</v>
      </c>
      <c r="C1264" s="8">
        <v>4368.5119999999997</v>
      </c>
      <c r="D1264" s="8">
        <v>237.50550000000001</v>
      </c>
      <c r="E1264" s="8">
        <v>462.03100000000001</v>
      </c>
      <c r="F1264" s="8">
        <v>126.374</v>
      </c>
      <c r="G1264" s="8">
        <v>90.372</v>
      </c>
      <c r="H1264" s="8">
        <v>406.72500000000002</v>
      </c>
      <c r="I1264" s="8">
        <v>928.83600000000001</v>
      </c>
      <c r="J1264" s="8">
        <v>471.572</v>
      </c>
      <c r="K1264" s="8">
        <v>2638.3519999999999</v>
      </c>
      <c r="L1264" s="8">
        <v>2.8067000000000002</v>
      </c>
      <c r="M1264" s="8">
        <v>1694.9133999999999</v>
      </c>
      <c r="N1264" s="8">
        <v>0</v>
      </c>
      <c r="O1264" s="8">
        <v>0</v>
      </c>
      <c r="P1264" s="8">
        <v>0</v>
      </c>
      <c r="Q1264" s="8">
        <v>1451.2560000000001</v>
      </c>
      <c r="R1264" s="8">
        <v>1104.192</v>
      </c>
      <c r="S1264" s="8">
        <v>74</v>
      </c>
      <c r="T1264" s="8">
        <v>37.299999999999997</v>
      </c>
      <c r="U1264" s="8">
        <v>71.805300000000003</v>
      </c>
      <c r="V1264" s="8">
        <v>6.6185999999999998</v>
      </c>
      <c r="W1264" s="8">
        <v>0</v>
      </c>
      <c r="X1264" s="8">
        <v>3.6684000000000001</v>
      </c>
      <c r="Y1264" s="8">
        <v>0.13300000000000001</v>
      </c>
      <c r="Z1264" s="8">
        <v>0</v>
      </c>
      <c r="AA1264" s="8">
        <v>1.6</v>
      </c>
      <c r="AB1264" s="8">
        <v>15.5556</v>
      </c>
      <c r="AC1264" s="8">
        <v>6.86</v>
      </c>
      <c r="AD1264" s="8">
        <v>-15.6555</v>
      </c>
      <c r="AE1264" s="8">
        <v>7.4635999999999996</v>
      </c>
      <c r="AF1264" s="8">
        <v>3.4165000000000001</v>
      </c>
      <c r="AG1264" s="8">
        <v>10.3697</v>
      </c>
      <c r="AH1264" s="8">
        <v>16.713999999999999</v>
      </c>
      <c r="AI1264" s="8">
        <v>9.8958999999999993</v>
      </c>
      <c r="AJ1264" s="8">
        <v>11.3858</v>
      </c>
      <c r="AK1264" s="8">
        <v>90.372</v>
      </c>
      <c r="AL1264" s="8">
        <v>9.8958999999999993</v>
      </c>
      <c r="AM1264" s="8">
        <v>62.032299999999999</v>
      </c>
      <c r="AN1264" s="8">
        <v>6.4286000000000003</v>
      </c>
      <c r="AO1264" s="8">
        <v>1.1888000000000001</v>
      </c>
      <c r="AP1264" s="8">
        <v>0.73019999999999996</v>
      </c>
      <c r="AQ1264" s="8">
        <v>1.6558000000000002</v>
      </c>
      <c r="AR1264" s="8">
        <v>0</v>
      </c>
      <c r="AS1264" s="8">
        <v>1.5796000000000001</v>
      </c>
      <c r="AT1264" s="8">
        <v>6.8599999999999994E-2</v>
      </c>
      <c r="AU1264" s="8">
        <v>23.323499999999999</v>
      </c>
      <c r="AV1264" s="8">
        <v>0</v>
      </c>
      <c r="AW1264" s="8">
        <v>1.5243</v>
      </c>
      <c r="AX1264" s="8">
        <v>0.61419999999999997</v>
      </c>
      <c r="AZ1264" s="8">
        <v>4575.6549999999997</v>
      </c>
      <c r="BA1264" s="8">
        <v>181.40450000000001</v>
      </c>
      <c r="BB1264" s="8">
        <v>486.54399999999998</v>
      </c>
      <c r="BC1264" s="8">
        <v>134.78800000000001</v>
      </c>
      <c r="BD1264" s="8">
        <v>63.511000000000003</v>
      </c>
      <c r="BE1264" s="8">
        <v>291.94799999999998</v>
      </c>
      <c r="BF1264" s="8">
        <v>1015.264</v>
      </c>
      <c r="BG1264" s="8">
        <v>349.65600000000001</v>
      </c>
      <c r="BH1264" s="8">
        <v>2669.89</v>
      </c>
      <c r="BI1264" s="8">
        <v>2.9607000000000001</v>
      </c>
      <c r="BJ1264" s="8">
        <v>1706.9432999999999</v>
      </c>
      <c r="BK1264" s="8">
        <v>0</v>
      </c>
      <c r="BL1264" s="8">
        <v>0</v>
      </c>
      <c r="BM1264" s="8">
        <v>0</v>
      </c>
      <c r="BN1264" s="8">
        <v>1338.433</v>
      </c>
      <c r="BO1264" s="8">
        <v>1244.4000000000001</v>
      </c>
      <c r="BP1264" s="8">
        <v>52.4</v>
      </c>
      <c r="BQ1264" s="8">
        <v>28.2</v>
      </c>
      <c r="BR1264" s="8">
        <v>75.570899999999995</v>
      </c>
      <c r="BS1264" s="8">
        <v>6.6055000000000001</v>
      </c>
      <c r="BT1264" s="8">
        <v>0</v>
      </c>
      <c r="BU1264" s="8">
        <v>3.5083000000000002</v>
      </c>
      <c r="BV1264" s="8">
        <v>0.1431</v>
      </c>
      <c r="BW1264" s="8">
        <v>0</v>
      </c>
      <c r="BX1264" s="8">
        <v>0</v>
      </c>
      <c r="BY1264" s="8">
        <v>9.6981999999999999</v>
      </c>
      <c r="BZ1264" s="8">
        <v>4.82</v>
      </c>
      <c r="CA1264" s="8">
        <v>-29.7376</v>
      </c>
      <c r="CB1264" s="8">
        <v>5.2442000000000002</v>
      </c>
      <c r="CC1264" s="8">
        <v>2.3929</v>
      </c>
      <c r="CD1264" s="8">
        <v>8.4121000000000006</v>
      </c>
      <c r="CE1264" s="8">
        <v>11.536200000000001</v>
      </c>
      <c r="CF1264" s="8">
        <v>6.5414000000000003</v>
      </c>
      <c r="CG1264" s="8">
        <v>8.7666000000000004</v>
      </c>
      <c r="CH1264" s="8">
        <v>63.511000000000003</v>
      </c>
      <c r="CI1264" s="8">
        <v>6.5414000000000003</v>
      </c>
      <c r="CJ1264" s="8">
        <v>31.402799999999999</v>
      </c>
      <c r="CK1264" s="8">
        <v>10.311199999999999</v>
      </c>
      <c r="CL1264" s="8">
        <v>1.2257</v>
      </c>
      <c r="CM1264" s="8">
        <v>0.75019999999999998</v>
      </c>
      <c r="CN1264" s="8">
        <v>1.7138</v>
      </c>
      <c r="CO1264" s="8">
        <v>0</v>
      </c>
      <c r="CP1264" s="8">
        <v>1.7553000000000001</v>
      </c>
      <c r="CQ1264" s="8">
        <v>3.1300000000000001E-2</v>
      </c>
      <c r="CR1264" s="8">
        <v>23.049600000000002</v>
      </c>
      <c r="CS1264" s="8">
        <v>0</v>
      </c>
      <c r="CT1264" s="8">
        <v>1.1830000000000001</v>
      </c>
      <c r="CU1264" s="8">
        <v>0.65769999999999995</v>
      </c>
      <c r="CW1264" s="8">
        <v>4622.6940000000004</v>
      </c>
      <c r="CY1264" s="8">
        <v>0</v>
      </c>
      <c r="CZ1264" s="8">
        <v>0</v>
      </c>
      <c r="DA1264" s="8">
        <v>0</v>
      </c>
      <c r="DB1264" s="8">
        <v>0</v>
      </c>
      <c r="DC1264" s="8">
        <v>0</v>
      </c>
      <c r="DD1264" s="8">
        <v>0</v>
      </c>
      <c r="DE1264" s="8">
        <v>0</v>
      </c>
      <c r="DF1264" s="8">
        <v>3.3824999999999998</v>
      </c>
      <c r="DG1264" s="8">
        <v>2442.9639000000002</v>
      </c>
      <c r="DH1264" s="8">
        <v>0</v>
      </c>
      <c r="DI1264" s="8">
        <v>0</v>
      </c>
      <c r="DJ1264" s="8">
        <v>0</v>
      </c>
      <c r="DK1264" s="8">
        <v>0</v>
      </c>
      <c r="DL1264" s="8">
        <v>0</v>
      </c>
      <c r="DM1264" s="8">
        <v>144.94999999999999</v>
      </c>
      <c r="DN1264" s="8">
        <v>45.05</v>
      </c>
      <c r="DO1264" s="8">
        <v>0</v>
      </c>
      <c r="DP1264" s="8">
        <v>0</v>
      </c>
      <c r="DQ1264" s="8">
        <v>0</v>
      </c>
      <c r="DR1264" s="8">
        <v>5.0210999999999997</v>
      </c>
      <c r="DS1264" s="8">
        <v>0.32729999999999998</v>
      </c>
      <c r="DT1264" s="8">
        <v>0</v>
      </c>
      <c r="DU1264" s="8">
        <v>0</v>
      </c>
      <c r="DV1264" s="8">
        <v>4.8545999999999996</v>
      </c>
      <c r="DW1264" s="8">
        <v>4.84</v>
      </c>
      <c r="DX1264" s="8">
        <v>0.41489999999999999</v>
      </c>
      <c r="DY1264" s="8">
        <v>0</v>
      </c>
      <c r="DZ1264" s="8">
        <v>0</v>
      </c>
      <c r="EA1264" s="8">
        <v>0</v>
      </c>
      <c r="EB1264" s="8">
        <v>0</v>
      </c>
      <c r="EC1264" s="8">
        <v>0</v>
      </c>
      <c r="ED1264" s="8">
        <v>0</v>
      </c>
      <c r="EE1264" s="8">
        <v>70.040000000000006</v>
      </c>
      <c r="EF1264" s="8">
        <v>0</v>
      </c>
      <c r="EG1264" s="8">
        <v>0</v>
      </c>
      <c r="EH1264" s="8">
        <v>20.5992</v>
      </c>
      <c r="EI1264" s="8">
        <v>0</v>
      </c>
      <c r="EJ1264" s="8">
        <v>0</v>
      </c>
      <c r="EK1264" s="8">
        <v>0</v>
      </c>
      <c r="EL1264" s="8">
        <v>0</v>
      </c>
      <c r="EM1264" s="8">
        <v>0</v>
      </c>
      <c r="EN1264" s="8">
        <v>0</v>
      </c>
      <c r="EO1264" s="8">
        <v>0</v>
      </c>
      <c r="EP1264" s="8">
        <v>0</v>
      </c>
      <c r="EQ1264" s="8">
        <v>0</v>
      </c>
      <c r="ER1264" s="8">
        <v>0</v>
      </c>
      <c r="ET1264" s="8">
        <v>3907.0250000000001</v>
      </c>
      <c r="EU1264" s="8">
        <v>208.58459999999999</v>
      </c>
      <c r="EV1264" s="8">
        <v>455.11200000000002</v>
      </c>
      <c r="EW1264" s="8">
        <v>202.50200000000001</v>
      </c>
      <c r="EX1264" s="8">
        <v>141.18</v>
      </c>
      <c r="EY1264" s="8">
        <v>52.173000000000002</v>
      </c>
      <c r="EZ1264" s="8">
        <v>591.19899999999996</v>
      </c>
      <c r="FA1264" s="8">
        <v>80.34</v>
      </c>
      <c r="FB1264" s="8">
        <v>2336.4760000000001</v>
      </c>
      <c r="FC1264" s="8">
        <v>0</v>
      </c>
      <c r="FD1264" s="8">
        <v>3123.0342000000001</v>
      </c>
      <c r="FE1264" s="8">
        <v>0</v>
      </c>
      <c r="FF1264" s="8">
        <v>0</v>
      </c>
      <c r="FG1264" s="8">
        <v>0</v>
      </c>
      <c r="FH1264" s="8">
        <v>991.23599999999999</v>
      </c>
      <c r="FI1264" s="8">
        <v>1180.183</v>
      </c>
      <c r="FJ1264" s="8">
        <v>221.4</v>
      </c>
      <c r="FK1264" s="8">
        <v>80</v>
      </c>
      <c r="FL1264" s="8">
        <v>96.935599999999994</v>
      </c>
      <c r="FM1264" s="8">
        <v>7.6576000000000004</v>
      </c>
      <c r="FN1264" s="8">
        <v>0</v>
      </c>
      <c r="FO1264" s="8">
        <v>6.8620999999999999</v>
      </c>
      <c r="FP1264" s="8">
        <v>0.69540000000000002</v>
      </c>
      <c r="FQ1264" s="8">
        <v>0</v>
      </c>
      <c r="FR1264" s="8">
        <v>0</v>
      </c>
      <c r="FS1264" s="8">
        <v>5.1963999999999997</v>
      </c>
      <c r="FT1264" s="8">
        <v>8.6</v>
      </c>
      <c r="FU1264" s="8">
        <v>77.686000000000007</v>
      </c>
      <c r="FV1264" s="8">
        <v>0</v>
      </c>
      <c r="FW1264" s="8">
        <v>0</v>
      </c>
      <c r="FX1264" s="8">
        <v>0</v>
      </c>
      <c r="FY1264" s="8">
        <v>0</v>
      </c>
      <c r="FZ1264" s="8">
        <v>0</v>
      </c>
      <c r="GA1264" s="8">
        <v>0</v>
      </c>
      <c r="GB1264" s="8">
        <v>141.18</v>
      </c>
      <c r="GC1264" s="8">
        <v>0</v>
      </c>
      <c r="GD1264" s="8">
        <v>0</v>
      </c>
      <c r="GE1264" s="11">
        <v>0</v>
      </c>
      <c r="GF1264" s="11">
        <v>0</v>
      </c>
      <c r="GG1264" s="11">
        <v>17.175999999999998</v>
      </c>
      <c r="GH1264" s="8">
        <v>19.244199999999999</v>
      </c>
      <c r="GI1264" s="8">
        <v>1.9963</v>
      </c>
      <c r="GJ1264" s="8">
        <v>1.0633999999999999</v>
      </c>
      <c r="GK1264" s="8">
        <v>1.6722000000000001</v>
      </c>
      <c r="GL1264" s="8">
        <v>0</v>
      </c>
      <c r="GM1264" s="8">
        <v>2.8481000000000001</v>
      </c>
      <c r="GN1264" s="8">
        <v>2.9600000000000001E-2</v>
      </c>
      <c r="GO1264" s="8">
        <v>0</v>
      </c>
      <c r="GP1264" s="8">
        <v>0</v>
      </c>
      <c r="GQ1264" s="8">
        <v>0.1048</v>
      </c>
      <c r="GR1264" s="8">
        <v>1.7073</v>
      </c>
      <c r="GS1264" s="12">
        <f t="shared" si="554"/>
        <v>3.2236294092647686</v>
      </c>
      <c r="GU1264" s="8">
        <v>0</v>
      </c>
      <c r="GW1264" s="8">
        <v>0</v>
      </c>
      <c r="GX1264" s="8">
        <v>0</v>
      </c>
      <c r="GY1264" s="8">
        <v>0</v>
      </c>
      <c r="GZ1264" s="8">
        <v>0</v>
      </c>
      <c r="HA1264" s="8">
        <v>0</v>
      </c>
      <c r="HB1264" s="8">
        <v>0</v>
      </c>
      <c r="HC1264" s="8">
        <v>0</v>
      </c>
      <c r="HD1264" s="8">
        <v>0</v>
      </c>
      <c r="HE1264" s="8">
        <v>0</v>
      </c>
      <c r="HF1264" s="8">
        <v>0</v>
      </c>
      <c r="HG1264" s="8">
        <v>0</v>
      </c>
      <c r="HH1264" s="8">
        <v>0</v>
      </c>
      <c r="HI1264" s="8">
        <v>0</v>
      </c>
      <c r="HJ1264" s="8">
        <v>0</v>
      </c>
      <c r="HK1264" s="8">
        <v>0</v>
      </c>
      <c r="HL1264" s="8">
        <v>0</v>
      </c>
      <c r="HM1264" s="8">
        <v>0</v>
      </c>
      <c r="HN1264" s="8">
        <v>0</v>
      </c>
      <c r="HO1264" s="8">
        <v>0</v>
      </c>
      <c r="HP1264" s="8">
        <v>0</v>
      </c>
      <c r="HQ1264" s="8">
        <v>0</v>
      </c>
      <c r="HR1264" s="8">
        <v>0</v>
      </c>
      <c r="HS1264" s="8">
        <v>0</v>
      </c>
      <c r="HT1264" s="8">
        <v>0</v>
      </c>
      <c r="HU1264" s="8">
        <v>0</v>
      </c>
      <c r="HV1264" s="8">
        <v>0</v>
      </c>
      <c r="HW1264" s="8">
        <v>0</v>
      </c>
      <c r="HX1264" s="8">
        <v>0</v>
      </c>
      <c r="HY1264" s="8">
        <v>0</v>
      </c>
      <c r="HZ1264" s="8">
        <v>0</v>
      </c>
      <c r="IA1264" s="8">
        <v>0</v>
      </c>
      <c r="IB1264" s="8">
        <v>0</v>
      </c>
      <c r="IC1264" s="8">
        <v>0</v>
      </c>
      <c r="ID1264" s="8">
        <v>0</v>
      </c>
      <c r="IE1264" s="8">
        <v>0</v>
      </c>
      <c r="IF1264" s="11">
        <v>0</v>
      </c>
      <c r="IG1264" s="11">
        <v>0</v>
      </c>
      <c r="IH1264" s="11">
        <v>0</v>
      </c>
      <c r="II1264" s="11">
        <v>0</v>
      </c>
      <c r="IJ1264" s="8">
        <v>0</v>
      </c>
      <c r="IK1264" s="8">
        <v>0</v>
      </c>
      <c r="IL1264" s="8">
        <v>0</v>
      </c>
      <c r="IM1264" s="8">
        <v>0</v>
      </c>
      <c r="IN1264" s="8">
        <v>0</v>
      </c>
      <c r="IO1264" s="8">
        <v>0</v>
      </c>
      <c r="IP1264" s="8">
        <v>0</v>
      </c>
      <c r="IQ1264" s="8">
        <v>0</v>
      </c>
      <c r="IR1264" s="8">
        <v>0</v>
      </c>
      <c r="IS1264" s="8">
        <v>0</v>
      </c>
      <c r="IT1264" s="8">
        <v>0</v>
      </c>
      <c r="IU1264" s="11">
        <v>0</v>
      </c>
      <c r="IV1264" s="11">
        <v>0</v>
      </c>
      <c r="IW1264" s="12">
        <f t="shared" si="555"/>
        <v>0</v>
      </c>
      <c r="IX1264" s="12"/>
      <c r="IY1264" s="8">
        <f t="shared" si="534"/>
        <v>0</v>
      </c>
      <c r="IZ1264" s="8">
        <f t="shared" si="556"/>
        <v>0</v>
      </c>
      <c r="JA1264" s="8">
        <f t="shared" si="535"/>
        <v>0</v>
      </c>
      <c r="JB1264" s="8">
        <f t="shared" si="557"/>
        <v>0</v>
      </c>
      <c r="JC1264" s="8">
        <f t="shared" si="536"/>
        <v>1</v>
      </c>
      <c r="JD1264" s="8">
        <f t="shared" si="537"/>
        <v>0</v>
      </c>
      <c r="JE1264" s="8">
        <f t="shared" si="538"/>
        <v>1</v>
      </c>
      <c r="JF1264" s="8">
        <f t="shared" si="539"/>
        <v>0</v>
      </c>
      <c r="JG1264" s="8">
        <f t="shared" si="540"/>
        <v>0</v>
      </c>
      <c r="JH1264" s="8">
        <f t="shared" si="541"/>
        <v>2</v>
      </c>
      <c r="JJ1264" s="8">
        <f t="shared" si="542"/>
        <v>3</v>
      </c>
      <c r="JK1264" s="8">
        <f t="shared" si="543"/>
        <v>-1</v>
      </c>
      <c r="JL1264" s="8">
        <v>-1</v>
      </c>
      <c r="JM1264" s="8">
        <f t="shared" si="544"/>
        <v>-1</v>
      </c>
      <c r="JN1264" s="8">
        <v>-1</v>
      </c>
      <c r="JO1264" s="8">
        <f t="shared" si="558"/>
        <v>0</v>
      </c>
      <c r="JP1264" s="8">
        <f t="shared" si="559"/>
        <v>0</v>
      </c>
      <c r="JQ1264" s="8">
        <f t="shared" si="545"/>
        <v>0</v>
      </c>
      <c r="JR1264" s="8">
        <f t="shared" si="546"/>
        <v>1</v>
      </c>
      <c r="JS1264" s="8">
        <f t="shared" si="560"/>
        <v>1</v>
      </c>
      <c r="JT1264" s="8">
        <f t="shared" si="547"/>
        <v>1</v>
      </c>
      <c r="JU1264" s="8">
        <f t="shared" si="548"/>
        <v>0</v>
      </c>
      <c r="JV1264" s="8">
        <f t="shared" si="549"/>
        <v>0</v>
      </c>
      <c r="JW1264" s="8">
        <f t="shared" si="550"/>
        <v>3</v>
      </c>
      <c r="JX1264" s="8">
        <f t="shared" si="551"/>
        <v>5</v>
      </c>
      <c r="JY1264" s="8" t="str">
        <f t="shared" si="552"/>
        <v>S</v>
      </c>
      <c r="KA1264" s="8">
        <f t="shared" si="553"/>
        <v>-1</v>
      </c>
      <c r="KB1264" s="8">
        <v>-1</v>
      </c>
      <c r="KD1264" s="8">
        <f>IF(IJ1264&lt;VLOOKUP($KJ1264,'Industry Valuation'!$A$2:$F$13,2,0),2,0)</f>
        <v>2</v>
      </c>
      <c r="KE1264" s="8">
        <f>IF(IT1264&lt;VLOOKUP($KJ1264,'Industry Valuation'!$A$2:$F$13,3,0),2,0)</f>
        <v>2</v>
      </c>
      <c r="KF1264" s="8">
        <f>IF(HP1264&lt;VLOOKUP($KJ1264,'Industry Valuation'!$A$2:$F$13,4,0),2,0)</f>
        <v>2</v>
      </c>
      <c r="KG1264" s="8">
        <f>IF(HQ1264&lt;VLOOKUP($KJ1264,'Industry Valuation'!$A$2:$F$13,4,0),1,0)</f>
        <v>1</v>
      </c>
      <c r="KH1264" s="8">
        <f>IF(HR1264&lt;VLOOKUP($KJ1264,'Industry Valuation'!$A$2:$F$13,4,0),1,0)</f>
        <v>1</v>
      </c>
      <c r="KI1264" s="8">
        <f t="shared" si="561"/>
        <v>8</v>
      </c>
      <c r="KJ1264" s="8" t="str">
        <f>VLOOKUP(B1264,'[1]Values-Industry'!B$3:C$1974,2,0)</f>
        <v>Industrial</v>
      </c>
    </row>
    <row r="1265" spans="1:296" x14ac:dyDescent="0.2">
      <c r="A1265" s="4" t="s">
        <v>6350</v>
      </c>
      <c r="B1265" s="8" t="s">
        <v>1332</v>
      </c>
      <c r="C1265" s="8">
        <v>0</v>
      </c>
      <c r="D1265" s="8">
        <v>-0.104</v>
      </c>
      <c r="E1265" s="8">
        <v>-0.104</v>
      </c>
      <c r="F1265" s="8">
        <v>-0.104</v>
      </c>
      <c r="G1265" s="8">
        <v>-0.104</v>
      </c>
      <c r="H1265" s="8">
        <v>0</v>
      </c>
      <c r="I1265" s="8">
        <v>0.26400000000000001</v>
      </c>
      <c r="J1265" s="8">
        <v>0</v>
      </c>
      <c r="K1265" s="8">
        <v>0.26</v>
      </c>
      <c r="L1265" s="8">
        <v>0</v>
      </c>
      <c r="M1265" s="8">
        <v>0</v>
      </c>
      <c r="N1265" s="8">
        <v>0</v>
      </c>
      <c r="O1265" s="8">
        <v>0</v>
      </c>
      <c r="P1265" s="8">
        <v>0.30599999999999999</v>
      </c>
      <c r="Q1265" s="8">
        <v>0</v>
      </c>
      <c r="R1265" s="8">
        <v>0.22600000000000001</v>
      </c>
      <c r="S1265" s="8">
        <v>0</v>
      </c>
      <c r="T1265" s="8">
        <v>0</v>
      </c>
      <c r="U1265" s="8">
        <v>0</v>
      </c>
      <c r="V1265" s="8">
        <v>0</v>
      </c>
      <c r="W1265" s="8">
        <v>0</v>
      </c>
      <c r="X1265" s="8">
        <v>0</v>
      </c>
      <c r="Y1265" s="8">
        <v>0</v>
      </c>
      <c r="Z1265" s="8">
        <v>0</v>
      </c>
      <c r="AA1265" s="8">
        <v>0</v>
      </c>
      <c r="AB1265" s="8">
        <v>0</v>
      </c>
      <c r="AC1265" s="8">
        <v>0</v>
      </c>
      <c r="AD1265" s="8">
        <v>0</v>
      </c>
      <c r="AE1265" s="8">
        <v>0</v>
      </c>
      <c r="AF1265" s="8">
        <v>0</v>
      </c>
      <c r="AG1265" s="8">
        <v>0</v>
      </c>
      <c r="AH1265" s="8">
        <v>0</v>
      </c>
      <c r="AI1265" s="8">
        <v>0</v>
      </c>
      <c r="AJ1265" s="8">
        <v>0</v>
      </c>
      <c r="AK1265" s="8">
        <v>-0.104</v>
      </c>
      <c r="AL1265" s="8">
        <v>0</v>
      </c>
      <c r="AM1265" s="8">
        <v>0</v>
      </c>
      <c r="AN1265" s="8">
        <v>0</v>
      </c>
      <c r="AO1265" s="8">
        <v>0.85609999999999997</v>
      </c>
      <c r="AP1265" s="8">
        <v>7.5800000000000006E-2</v>
      </c>
      <c r="AQ1265" s="8">
        <v>0</v>
      </c>
      <c r="AR1265" s="8">
        <v>0</v>
      </c>
      <c r="AS1265" s="8">
        <v>0</v>
      </c>
      <c r="AT1265" s="8">
        <v>7.5800000000000006E-2</v>
      </c>
      <c r="AU1265" s="8">
        <v>0</v>
      </c>
      <c r="AV1265" s="8">
        <v>0</v>
      </c>
      <c r="AW1265" s="8">
        <v>0</v>
      </c>
      <c r="AX1265" s="8">
        <v>0</v>
      </c>
      <c r="AZ1265" s="8">
        <v>41.265999999999998</v>
      </c>
      <c r="BA1265" s="8">
        <v>0.71330000000000005</v>
      </c>
      <c r="BB1265" s="8">
        <v>1.0880000000000001</v>
      </c>
      <c r="BC1265" s="8">
        <v>0.68899999999999995</v>
      </c>
      <c r="BD1265" s="8">
        <v>0.503</v>
      </c>
      <c r="BE1265" s="8">
        <v>0</v>
      </c>
      <c r="BF1265" s="8">
        <v>23.832999999999998</v>
      </c>
      <c r="BG1265" s="8">
        <v>1.0999999999999999E-2</v>
      </c>
      <c r="BH1265" s="8">
        <v>24.343</v>
      </c>
      <c r="BI1265" s="8">
        <v>0</v>
      </c>
      <c r="BJ1265" s="8">
        <v>0</v>
      </c>
      <c r="BK1265" s="8">
        <v>0</v>
      </c>
      <c r="BL1265" s="8">
        <v>-0.76500000000000001</v>
      </c>
      <c r="BM1265" s="8">
        <v>6.0990000000000002</v>
      </c>
      <c r="BN1265" s="8">
        <v>0.65400000000000003</v>
      </c>
      <c r="BO1265" s="8">
        <v>23.658999999999999</v>
      </c>
      <c r="BP1265" s="8">
        <v>0</v>
      </c>
      <c r="BQ1265" s="8">
        <v>0</v>
      </c>
      <c r="BR1265" s="8">
        <v>0</v>
      </c>
      <c r="BS1265" s="8">
        <v>2.3675999999999999</v>
      </c>
      <c r="BT1265" s="8">
        <v>0</v>
      </c>
      <c r="BU1265" s="8">
        <v>0</v>
      </c>
      <c r="BV1265" s="8">
        <v>0</v>
      </c>
      <c r="BW1265" s="8">
        <v>0</v>
      </c>
      <c r="BX1265" s="8">
        <v>0</v>
      </c>
      <c r="BY1265" s="8">
        <v>0</v>
      </c>
      <c r="BZ1265" s="8">
        <v>0</v>
      </c>
      <c r="CA1265" s="8">
        <v>0</v>
      </c>
      <c r="CB1265" s="8">
        <v>0</v>
      </c>
      <c r="CC1265" s="8">
        <v>4.0888999999999998</v>
      </c>
      <c r="CD1265" s="8">
        <v>19.635300000000001</v>
      </c>
      <c r="CE1265" s="8">
        <v>0</v>
      </c>
      <c r="CF1265" s="8">
        <v>0</v>
      </c>
      <c r="CG1265" s="8">
        <v>20.460599999999999</v>
      </c>
      <c r="CH1265" s="8">
        <v>0.503</v>
      </c>
      <c r="CI1265" s="8">
        <v>203.23230000000001</v>
      </c>
      <c r="CJ1265" s="8">
        <v>0</v>
      </c>
      <c r="CK1265" s="8">
        <v>0</v>
      </c>
      <c r="CL1265" s="8">
        <v>0.99270000000000003</v>
      </c>
      <c r="CM1265" s="8">
        <v>0.63270000000000004</v>
      </c>
      <c r="CN1265" s="8">
        <v>1.6952</v>
      </c>
      <c r="CO1265" s="8">
        <v>3.2738999999999998</v>
      </c>
      <c r="CP1265" s="8">
        <v>3.2244000000000002</v>
      </c>
      <c r="CQ1265" s="8">
        <v>4.1000000000000003E-3</v>
      </c>
      <c r="CR1265" s="8">
        <v>0</v>
      </c>
      <c r="CS1265" s="8">
        <v>0</v>
      </c>
      <c r="CT1265" s="8">
        <v>0</v>
      </c>
      <c r="CU1265" s="8">
        <v>0</v>
      </c>
      <c r="CW1265" s="8">
        <v>29.042999999999999</v>
      </c>
      <c r="CX1265" s="8">
        <v>1.1743999999999999</v>
      </c>
      <c r="CY1265" s="8">
        <v>2.2109999999999999</v>
      </c>
      <c r="CZ1265" s="8">
        <v>0.60399999999999998</v>
      </c>
      <c r="DA1265" s="8">
        <v>0.41699999999999998</v>
      </c>
      <c r="DB1265" s="8">
        <v>0</v>
      </c>
      <c r="DC1265" s="8">
        <v>19.411999999999999</v>
      </c>
      <c r="DD1265" s="8">
        <v>0</v>
      </c>
      <c r="DE1265" s="8">
        <v>22.727</v>
      </c>
      <c r="DF1265" s="8">
        <v>0</v>
      </c>
      <c r="DG1265" s="8">
        <v>0</v>
      </c>
      <c r="DH1265" s="8">
        <v>0</v>
      </c>
      <c r="DI1265" s="8">
        <v>-0.85</v>
      </c>
      <c r="DJ1265" s="8">
        <v>9.6199999999999992</v>
      </c>
      <c r="DK1265" s="8">
        <v>0.89500000000000002</v>
      </c>
      <c r="DL1265" s="8">
        <v>21.689</v>
      </c>
      <c r="DM1265" s="8">
        <v>0</v>
      </c>
      <c r="DN1265" s="8">
        <v>0</v>
      </c>
      <c r="DO1265" s="8">
        <v>0</v>
      </c>
      <c r="DP1265" s="8">
        <v>5.8567999999999998</v>
      </c>
      <c r="DQ1265" s="8">
        <v>0</v>
      </c>
      <c r="DR1265" s="8">
        <v>0</v>
      </c>
      <c r="DS1265" s="8">
        <v>0</v>
      </c>
      <c r="DT1265" s="8">
        <v>0</v>
      </c>
      <c r="DU1265" s="8">
        <v>0</v>
      </c>
      <c r="DV1265" s="8">
        <v>0</v>
      </c>
      <c r="DW1265" s="8">
        <v>0</v>
      </c>
      <c r="DX1265" s="8">
        <v>0</v>
      </c>
      <c r="DY1265" s="8">
        <v>0</v>
      </c>
      <c r="DZ1265" s="8">
        <v>1.7718</v>
      </c>
      <c r="EA1265" s="8">
        <v>9.8445999999999998</v>
      </c>
      <c r="EB1265" s="8">
        <v>70.438699999999997</v>
      </c>
      <c r="EC1265" s="8">
        <v>21.866800000000001</v>
      </c>
      <c r="ED1265" s="8">
        <v>11.040900000000001</v>
      </c>
      <c r="EE1265" s="8">
        <v>0.41699999999999998</v>
      </c>
      <c r="EF1265" s="8">
        <v>21.866800000000001</v>
      </c>
      <c r="EG1265" s="8">
        <v>0</v>
      </c>
      <c r="EH1265" s="8">
        <v>0</v>
      </c>
      <c r="EI1265" s="8">
        <v>1.1173</v>
      </c>
      <c r="EJ1265" s="8">
        <v>0.64070000000000005</v>
      </c>
      <c r="EK1265" s="8">
        <v>1.2779</v>
      </c>
      <c r="EL1265" s="8">
        <v>1.4797</v>
      </c>
      <c r="EM1265" s="8">
        <v>1.3511</v>
      </c>
      <c r="EN1265" s="8">
        <v>0.1152</v>
      </c>
      <c r="EO1265" s="8">
        <v>0</v>
      </c>
      <c r="EP1265" s="8">
        <v>0</v>
      </c>
      <c r="EQ1265" s="8">
        <v>0</v>
      </c>
      <c r="ER1265" s="8">
        <v>0</v>
      </c>
      <c r="ET1265" s="8">
        <v>31.512</v>
      </c>
      <c r="EU1265" s="8">
        <v>1.7484999999999999</v>
      </c>
      <c r="EV1265" s="8">
        <v>3.7850000000000001</v>
      </c>
      <c r="EW1265" s="8">
        <v>1.845</v>
      </c>
      <c r="EX1265" s="8">
        <v>1.101</v>
      </c>
      <c r="EY1265" s="8">
        <v>5.3170000000000002</v>
      </c>
      <c r="EZ1265" s="8">
        <v>25.393999999999998</v>
      </c>
      <c r="FA1265" s="8">
        <v>5.3170000000000002</v>
      </c>
      <c r="FB1265" s="8">
        <v>35.127000000000002</v>
      </c>
      <c r="FC1265" s="8">
        <v>0</v>
      </c>
      <c r="FD1265" s="8">
        <v>0</v>
      </c>
      <c r="FE1265" s="8">
        <v>0</v>
      </c>
      <c r="FF1265" s="8">
        <v>-1.847</v>
      </c>
      <c r="FG1265" s="8">
        <v>3.2839999999999998</v>
      </c>
      <c r="FH1265" s="8">
        <v>1.887</v>
      </c>
      <c r="FI1265" s="8">
        <v>32.970999999999997</v>
      </c>
      <c r="FJ1265" s="8">
        <v>0</v>
      </c>
      <c r="FK1265" s="8">
        <v>0</v>
      </c>
      <c r="FL1265" s="8">
        <v>0</v>
      </c>
      <c r="FM1265" s="8">
        <v>9.298</v>
      </c>
      <c r="FN1265" s="8">
        <v>0</v>
      </c>
      <c r="FO1265" s="8">
        <v>0</v>
      </c>
      <c r="FP1265" s="8">
        <v>0</v>
      </c>
      <c r="FQ1265" s="8">
        <v>0</v>
      </c>
      <c r="FR1265" s="8">
        <v>0</v>
      </c>
      <c r="FS1265" s="8">
        <v>0</v>
      </c>
      <c r="FT1265" s="8">
        <v>0</v>
      </c>
      <c r="FU1265" s="8">
        <v>0</v>
      </c>
      <c r="FV1265" s="8">
        <v>0</v>
      </c>
      <c r="FW1265" s="8">
        <v>3.8060999999999998</v>
      </c>
      <c r="FX1265" s="8">
        <v>8.9562000000000008</v>
      </c>
      <c r="FY1265" s="8">
        <v>36.420699999999997</v>
      </c>
      <c r="FZ1265" s="8">
        <v>28.482700000000001</v>
      </c>
      <c r="GA1265" s="8">
        <v>12.2547</v>
      </c>
      <c r="GB1265" s="8">
        <v>1.101</v>
      </c>
      <c r="GC1265" s="8">
        <v>28.482700000000001</v>
      </c>
      <c r="GD1265" s="8">
        <v>22.346299999999999</v>
      </c>
      <c r="GE1265" s="11">
        <v>-5.1109999999999998</v>
      </c>
      <c r="GF1265" s="11">
        <v>1.0893999999999999</v>
      </c>
      <c r="GG1265" s="11">
        <v>0</v>
      </c>
      <c r="GH1265" s="8">
        <v>0</v>
      </c>
      <c r="GI1265" s="8">
        <v>1.2984</v>
      </c>
      <c r="GJ1265" s="8">
        <v>0.99609999999999999</v>
      </c>
      <c r="GK1265" s="8">
        <v>0.89710000000000001</v>
      </c>
      <c r="GL1265" s="8">
        <v>1.9175</v>
      </c>
      <c r="GM1265" s="8">
        <v>1.4570000000000001</v>
      </c>
      <c r="GN1265" s="8">
        <v>1.61E-2</v>
      </c>
      <c r="GO1265" s="8">
        <v>0</v>
      </c>
      <c r="GP1265" s="8">
        <v>0</v>
      </c>
      <c r="GQ1265" s="8">
        <v>0</v>
      </c>
      <c r="GR1265" s="8">
        <v>0</v>
      </c>
      <c r="GS1265" s="12">
        <f t="shared" si="554"/>
        <v>3.4377838328792008</v>
      </c>
      <c r="GU1265" s="8">
        <v>51.725999999999999</v>
      </c>
      <c r="GV1265" s="8">
        <v>2.7789999999999999</v>
      </c>
      <c r="GW1265" s="8">
        <v>4.4809999999999999</v>
      </c>
      <c r="GX1265" s="8">
        <v>2.589</v>
      </c>
      <c r="GY1265" s="8">
        <v>1.72</v>
      </c>
      <c r="GZ1265" s="8">
        <v>0.78600000000000003</v>
      </c>
      <c r="HA1265" s="8">
        <v>22.337</v>
      </c>
      <c r="HB1265" s="8">
        <v>0.78600000000000003</v>
      </c>
      <c r="HC1265" s="8">
        <v>62.26</v>
      </c>
      <c r="HD1265" s="8">
        <v>0</v>
      </c>
      <c r="HE1265" s="8">
        <v>0</v>
      </c>
      <c r="HF1265" s="8">
        <v>0</v>
      </c>
      <c r="HG1265" s="8">
        <v>-7.1390000000000002</v>
      </c>
      <c r="HH1265" s="8">
        <v>26.777000000000001</v>
      </c>
      <c r="HI1265" s="8">
        <v>8.827</v>
      </c>
      <c r="HJ1265" s="8">
        <v>52.735999999999997</v>
      </c>
      <c r="HK1265" s="8">
        <v>0</v>
      </c>
      <c r="HL1265" s="8">
        <v>0</v>
      </c>
      <c r="HM1265" s="8">
        <v>0</v>
      </c>
      <c r="HN1265" s="8">
        <v>8.0868000000000002</v>
      </c>
      <c r="HO1265" s="8">
        <v>0</v>
      </c>
      <c r="HP1265" s="8">
        <v>0</v>
      </c>
      <c r="HQ1265" s="8">
        <v>0</v>
      </c>
      <c r="HR1265" s="8">
        <v>0</v>
      </c>
      <c r="HS1265" s="8">
        <v>0</v>
      </c>
      <c r="HT1265" s="8">
        <v>0</v>
      </c>
      <c r="HU1265" s="8">
        <v>0</v>
      </c>
      <c r="HV1265" s="8">
        <v>0</v>
      </c>
      <c r="HW1265" s="8">
        <v>0</v>
      </c>
      <c r="HX1265" s="8">
        <v>3.5323000000000002</v>
      </c>
      <c r="HY1265" s="8">
        <v>7.5870999999999995</v>
      </c>
      <c r="HZ1265" s="8">
        <v>11.8925</v>
      </c>
      <c r="IA1265" s="8">
        <v>7.8983999999999996</v>
      </c>
      <c r="IB1265" s="8">
        <v>8.1125000000000007</v>
      </c>
      <c r="IC1265" s="8">
        <v>1.72</v>
      </c>
      <c r="ID1265" s="8">
        <v>7.8983999999999996</v>
      </c>
      <c r="IE1265" s="8">
        <v>9.0584000000000007</v>
      </c>
      <c r="IF1265" s="11">
        <v>-25.417000000000002</v>
      </c>
      <c r="IG1265" s="11">
        <v>1.72</v>
      </c>
      <c r="IH1265" s="11">
        <v>1.0623</v>
      </c>
      <c r="II1265" s="11">
        <v>0</v>
      </c>
      <c r="IJ1265" s="8">
        <v>0</v>
      </c>
      <c r="IK1265" s="8">
        <v>2.3609</v>
      </c>
      <c r="IL1265" s="8">
        <v>1.7999000000000001</v>
      </c>
      <c r="IM1265" s="8">
        <v>0.83079999999999998</v>
      </c>
      <c r="IN1265" s="8">
        <v>2.4634999999999998</v>
      </c>
      <c r="IO1265" s="8">
        <v>2.3645999999999998</v>
      </c>
      <c r="IP1265" s="8">
        <v>8.3699999999999997E-2</v>
      </c>
      <c r="IQ1265" s="8">
        <v>0</v>
      </c>
      <c r="IR1265" s="8">
        <v>0</v>
      </c>
      <c r="IS1265" s="8">
        <v>0</v>
      </c>
      <c r="IT1265" s="8">
        <v>0</v>
      </c>
      <c r="IU1265" s="11">
        <v>0</v>
      </c>
      <c r="IV1265" s="11">
        <v>0</v>
      </c>
      <c r="IW1265" s="12">
        <f t="shared" si="555"/>
        <v>2.605232558139535</v>
      </c>
      <c r="IX1265" s="12"/>
      <c r="IY1265" s="8">
        <f t="shared" si="534"/>
        <v>1</v>
      </c>
      <c r="IZ1265" s="8">
        <f t="shared" si="556"/>
        <v>0</v>
      </c>
      <c r="JA1265" s="8">
        <f t="shared" si="535"/>
        <v>1</v>
      </c>
      <c r="JB1265" s="8">
        <f t="shared" si="557"/>
        <v>0</v>
      </c>
      <c r="JC1265" s="8">
        <f t="shared" si="536"/>
        <v>0</v>
      </c>
      <c r="JD1265" s="8">
        <f t="shared" si="537"/>
        <v>1</v>
      </c>
      <c r="JE1265" s="8">
        <f t="shared" si="538"/>
        <v>1</v>
      </c>
      <c r="JF1265" s="8">
        <f t="shared" si="539"/>
        <v>0</v>
      </c>
      <c r="JG1265" s="8">
        <f t="shared" si="540"/>
        <v>0</v>
      </c>
      <c r="JH1265" s="8">
        <f t="shared" si="541"/>
        <v>4</v>
      </c>
      <c r="JJ1265" s="8">
        <f t="shared" si="542"/>
        <v>5</v>
      </c>
      <c r="JK1265" s="8" t="str">
        <f t="shared" si="543"/>
        <v>NA</v>
      </c>
      <c r="JM1265" s="8" t="str">
        <f t="shared" si="544"/>
        <v>NA</v>
      </c>
      <c r="JO1265" s="8">
        <f t="shared" si="558"/>
        <v>0</v>
      </c>
      <c r="JP1265" s="8">
        <f t="shared" si="559"/>
        <v>0</v>
      </c>
      <c r="JQ1265" s="8">
        <f t="shared" si="545"/>
        <v>0</v>
      </c>
      <c r="JR1265" s="8">
        <f t="shared" si="546"/>
        <v>0</v>
      </c>
      <c r="JS1265" s="8">
        <f t="shared" si="560"/>
        <v>0</v>
      </c>
      <c r="JT1265" s="8">
        <f t="shared" si="547"/>
        <v>1</v>
      </c>
      <c r="JU1265" s="8">
        <f t="shared" si="548"/>
        <v>0</v>
      </c>
      <c r="JV1265" s="8">
        <f t="shared" si="549"/>
        <v>0</v>
      </c>
      <c r="JW1265" s="8">
        <f t="shared" si="550"/>
        <v>1</v>
      </c>
      <c r="JX1265" s="8">
        <f t="shared" si="551"/>
        <v>5</v>
      </c>
      <c r="JY1265" s="8" t="str">
        <f t="shared" si="552"/>
        <v>S</v>
      </c>
      <c r="KA1265" s="8" t="str">
        <f t="shared" si="553"/>
        <v>NA</v>
      </c>
      <c r="KD1265" s="8">
        <f>IF(IJ1265&lt;VLOOKUP($KJ1265,'Industry Valuation'!$A$2:$F$13,2,0),2,0)</f>
        <v>2</v>
      </c>
      <c r="KE1265" s="8">
        <f>IF(IT1265&lt;VLOOKUP($KJ1265,'Industry Valuation'!$A$2:$F$13,3,0),2,0)</f>
        <v>2</v>
      </c>
      <c r="KF1265" s="8">
        <f>IF(HP1265&lt;VLOOKUP($KJ1265,'Industry Valuation'!$A$2:$F$13,4,0),2,0)</f>
        <v>2</v>
      </c>
      <c r="KG1265" s="8">
        <f>IF(HQ1265&lt;VLOOKUP($KJ1265,'Industry Valuation'!$A$2:$F$13,4,0),1,0)</f>
        <v>1</v>
      </c>
      <c r="KH1265" s="8">
        <f>IF(HR1265&lt;VLOOKUP($KJ1265,'Industry Valuation'!$A$2:$F$13,4,0),1,0)</f>
        <v>1</v>
      </c>
      <c r="KI1265" s="8">
        <f t="shared" si="561"/>
        <v>8</v>
      </c>
      <c r="KJ1265" s="8" t="str">
        <f>VLOOKUP(B1265,'[1]Values-Industry'!B$3:C$1974,2,0)</f>
        <v>Industrial</v>
      </c>
    </row>
    <row r="1266" spans="1:296" x14ac:dyDescent="0.2">
      <c r="A1266" s="4" t="s">
        <v>6351</v>
      </c>
      <c r="B1266" s="8" t="s">
        <v>1333</v>
      </c>
      <c r="C1266" s="8">
        <v>50437.3</v>
      </c>
      <c r="D1266" s="8">
        <v>1464.8579999999999</v>
      </c>
      <c r="E1266" s="8">
        <v>2196.3000000000002</v>
      </c>
      <c r="F1266" s="8">
        <v>1290.9000000000001</v>
      </c>
      <c r="G1266" s="8">
        <v>870.9</v>
      </c>
      <c r="H1266" s="8">
        <v>608.70000000000005</v>
      </c>
      <c r="I1266" s="8">
        <v>30056.2</v>
      </c>
      <c r="J1266" s="8">
        <v>615.20000000000005</v>
      </c>
      <c r="K1266" s="8">
        <v>38087.5</v>
      </c>
      <c r="L1266" s="8">
        <v>1.8645</v>
      </c>
      <c r="M1266" s="8">
        <v>-11676.196400000001</v>
      </c>
      <c r="N1266" s="8">
        <v>0</v>
      </c>
      <c r="O1266" s="8">
        <v>1469.6</v>
      </c>
      <c r="P1266" s="8">
        <v>1138.9000000000001</v>
      </c>
      <c r="Q1266" s="8">
        <v>515.6</v>
      </c>
      <c r="R1266" s="8">
        <v>35406.199999999997</v>
      </c>
      <c r="S1266" s="8">
        <v>103.33</v>
      </c>
      <c r="T1266" s="8">
        <v>70.11</v>
      </c>
      <c r="U1266" s="8">
        <v>248.48990000000001</v>
      </c>
      <c r="V1266" s="8">
        <v>4.3048999999999999</v>
      </c>
      <c r="W1266" s="8">
        <v>0</v>
      </c>
      <c r="X1266" s="8">
        <v>0</v>
      </c>
      <c r="Y1266" s="8">
        <v>4.5499999999999999E-2</v>
      </c>
      <c r="Z1266" s="8">
        <v>0</v>
      </c>
      <c r="AA1266" s="8">
        <v>4.4443999999999999</v>
      </c>
      <c r="AB1266" s="8">
        <v>37.948300000000003</v>
      </c>
      <c r="AC1266" s="8">
        <v>29.182200000000002</v>
      </c>
      <c r="AD1266" s="8">
        <v>42.816699999999997</v>
      </c>
      <c r="AE1266" s="8">
        <v>10.9733</v>
      </c>
      <c r="AF1266" s="8">
        <v>2.3222999999999998</v>
      </c>
      <c r="AG1266" s="8">
        <v>13.472300000000001</v>
      </c>
      <c r="AH1266" s="8">
        <v>18.4834</v>
      </c>
      <c r="AI1266" s="8">
        <v>12.3545</v>
      </c>
      <c r="AJ1266" s="8">
        <v>10.167199999999999</v>
      </c>
      <c r="AK1266" s="8">
        <v>870.9</v>
      </c>
      <c r="AL1266" s="8">
        <v>12.3545</v>
      </c>
      <c r="AM1266" s="8">
        <v>0</v>
      </c>
      <c r="AN1266" s="8">
        <v>2.6352000000000002</v>
      </c>
      <c r="AO1266" s="8">
        <v>1.1779999999999999</v>
      </c>
      <c r="AP1266" s="8">
        <v>1.0746</v>
      </c>
      <c r="AQ1266" s="8">
        <v>1.3242</v>
      </c>
      <c r="AR1266" s="8">
        <v>10.5059</v>
      </c>
      <c r="AS1266" s="8">
        <v>9.1001999999999992</v>
      </c>
      <c r="AT1266" s="8">
        <v>0.5746</v>
      </c>
      <c r="AU1266" s="8">
        <v>15.2256</v>
      </c>
      <c r="AV1266" s="8">
        <v>0</v>
      </c>
      <c r="AW1266" s="8">
        <v>1.4370000000000001</v>
      </c>
      <c r="AX1266" s="8">
        <v>0.3095</v>
      </c>
      <c r="AZ1266" s="8">
        <v>57482.400000000001</v>
      </c>
      <c r="BA1266" s="8">
        <v>2282.9837000000002</v>
      </c>
      <c r="BB1266" s="8">
        <v>3379.2</v>
      </c>
      <c r="BC1266" s="8">
        <v>929.6</v>
      </c>
      <c r="BD1266" s="8">
        <v>631.4</v>
      </c>
      <c r="BE1266" s="8">
        <v>688.7</v>
      </c>
      <c r="BF1266" s="8">
        <v>34851.599999999999</v>
      </c>
      <c r="BG1266" s="8">
        <v>698.3</v>
      </c>
      <c r="BH1266" s="8">
        <v>43534.2</v>
      </c>
      <c r="BI1266" s="8">
        <v>1.9598</v>
      </c>
      <c r="BJ1266" s="8">
        <v>-9829.9737000000005</v>
      </c>
      <c r="BK1266" s="8">
        <v>0</v>
      </c>
      <c r="BL1266" s="8">
        <v>-1042.5999999999999</v>
      </c>
      <c r="BM1266" s="8">
        <v>-215.5</v>
      </c>
      <c r="BN1266" s="8">
        <v>591</v>
      </c>
      <c r="BO1266" s="8">
        <v>40874.9</v>
      </c>
      <c r="BP1266" s="8">
        <v>174.59</v>
      </c>
      <c r="BQ1266" s="8">
        <v>60.87</v>
      </c>
      <c r="BR1266" s="8">
        <v>802.58709999999996</v>
      </c>
      <c r="BS1266" s="8">
        <v>5.8474000000000004</v>
      </c>
      <c r="BT1266" s="8">
        <v>0</v>
      </c>
      <c r="BU1266" s="8">
        <v>0</v>
      </c>
      <c r="BV1266" s="8">
        <v>2.8500000000000001E-2</v>
      </c>
      <c r="BW1266" s="8">
        <v>1.6433</v>
      </c>
      <c r="BX1266" s="8">
        <v>4</v>
      </c>
      <c r="BY1266" s="8">
        <v>38.601300000000002</v>
      </c>
      <c r="BZ1266" s="8">
        <v>63.473300000000002</v>
      </c>
      <c r="CA1266" s="8">
        <v>117.5068</v>
      </c>
      <c r="CB1266" s="8">
        <v>222.98570000000001</v>
      </c>
      <c r="CC1266" s="8">
        <v>1.5470999999999999</v>
      </c>
      <c r="CD1266" s="8">
        <v>19.2361</v>
      </c>
      <c r="CE1266" s="8">
        <v>13.613799999999999</v>
      </c>
      <c r="CF1266" s="8">
        <v>8.1999999999999993</v>
      </c>
      <c r="CG1266" s="8">
        <v>7.7453000000000003</v>
      </c>
      <c r="CH1266" s="8">
        <v>631.4</v>
      </c>
      <c r="CI1266" s="8">
        <v>8.1999999999999993</v>
      </c>
      <c r="CJ1266" s="8">
        <v>0</v>
      </c>
      <c r="CK1266" s="8">
        <v>2.5906000000000002</v>
      </c>
      <c r="CL1266" s="8">
        <v>1.1728000000000001</v>
      </c>
      <c r="CM1266" s="8">
        <v>1.0581</v>
      </c>
      <c r="CN1266" s="8">
        <v>1.3204</v>
      </c>
      <c r="CO1266" s="8">
        <v>4.4946999999999999</v>
      </c>
      <c r="CP1266" s="8">
        <v>10.4678</v>
      </c>
      <c r="CQ1266" s="8">
        <v>0.51580000000000004</v>
      </c>
      <c r="CR1266" s="8">
        <v>18.910399999999999</v>
      </c>
      <c r="CS1266" s="8">
        <v>0</v>
      </c>
      <c r="CT1266" s="8">
        <v>1.9790999999999999</v>
      </c>
      <c r="CU1266" s="8">
        <v>0.2049</v>
      </c>
      <c r="CW1266" s="8">
        <v>64731.9</v>
      </c>
      <c r="CX1266" s="8">
        <v>886.17949999999996</v>
      </c>
      <c r="CY1266" s="8">
        <v>1324.8</v>
      </c>
      <c r="CZ1266" s="8">
        <v>1091.7</v>
      </c>
      <c r="DA1266" s="8">
        <v>743.5</v>
      </c>
      <c r="DB1266" s="8">
        <v>725.9</v>
      </c>
      <c r="DC1266" s="8">
        <v>42957.5</v>
      </c>
      <c r="DD1266" s="8">
        <v>731.8</v>
      </c>
      <c r="DE1266" s="8">
        <v>52290</v>
      </c>
      <c r="DF1266" s="8">
        <v>1.6555</v>
      </c>
      <c r="DG1266" s="8">
        <v>-13354.290800000001</v>
      </c>
      <c r="DH1266" s="8">
        <v>0</v>
      </c>
      <c r="DI1266" s="8">
        <v>-2886.4</v>
      </c>
      <c r="DJ1266" s="8">
        <v>-729.8</v>
      </c>
      <c r="DK1266" s="8">
        <v>572</v>
      </c>
      <c r="DL1266" s="8">
        <v>49656.800000000003</v>
      </c>
      <c r="DM1266" s="8">
        <v>204.67</v>
      </c>
      <c r="DN1266" s="8">
        <v>124.73</v>
      </c>
      <c r="DO1266" s="8">
        <v>288.1832</v>
      </c>
      <c r="DP1266" s="8">
        <v>2.0101</v>
      </c>
      <c r="DQ1266" s="8">
        <v>0</v>
      </c>
      <c r="DR1266" s="8">
        <v>0</v>
      </c>
      <c r="DS1266" s="8">
        <v>6.1699999999999998E-2</v>
      </c>
      <c r="DT1266" s="8">
        <v>1.4727000000000001</v>
      </c>
      <c r="DU1266" s="8">
        <v>4.3333000000000004</v>
      </c>
      <c r="DV1266" s="8">
        <v>18.619800000000001</v>
      </c>
      <c r="DW1266" s="8">
        <v>24.9133</v>
      </c>
      <c r="DX1266" s="8">
        <v>-60.749899999999997</v>
      </c>
      <c r="DY1266" s="8">
        <v>-64.093199999999996</v>
      </c>
      <c r="DZ1266" s="8">
        <v>1.5518000000000001</v>
      </c>
      <c r="EA1266" s="8">
        <v>7.2523</v>
      </c>
      <c r="EB1266" s="8">
        <v>13.660600000000001</v>
      </c>
      <c r="EC1266" s="8">
        <v>8.9661000000000008</v>
      </c>
      <c r="ED1266" s="8">
        <v>8.4419000000000004</v>
      </c>
      <c r="EE1266" s="8">
        <v>743.5</v>
      </c>
      <c r="EF1266" s="8">
        <v>8.9661000000000008</v>
      </c>
      <c r="EG1266" s="8">
        <v>11.687899999999999</v>
      </c>
      <c r="EH1266" s="8">
        <v>5.3705999999999996</v>
      </c>
      <c r="EI1266" s="8">
        <v>1.1559999999999999</v>
      </c>
      <c r="EJ1266" s="8">
        <v>1.0508</v>
      </c>
      <c r="EK1266" s="8">
        <v>1.2379</v>
      </c>
      <c r="EL1266" s="8">
        <v>5.4614000000000003</v>
      </c>
      <c r="EM1266" s="8">
        <v>4.3243999999999998</v>
      </c>
      <c r="EN1266" s="8">
        <v>0.46550000000000002</v>
      </c>
      <c r="EO1266" s="8">
        <v>17.390699999999999</v>
      </c>
      <c r="EP1266" s="8">
        <v>0</v>
      </c>
      <c r="EQ1266" s="8">
        <v>0.66290000000000004</v>
      </c>
      <c r="ER1266" s="8">
        <v>0.46429999999999999</v>
      </c>
      <c r="ET1266" s="8">
        <v>66992.600000000006</v>
      </c>
      <c r="EU1266" s="8">
        <v>1049.2061000000001</v>
      </c>
      <c r="EV1266" s="8">
        <v>1569.2</v>
      </c>
      <c r="EW1266" s="8">
        <v>1150.7</v>
      </c>
      <c r="EX1266" s="8">
        <v>782.4</v>
      </c>
      <c r="EY1266" s="8">
        <v>733.4</v>
      </c>
      <c r="EZ1266" s="8">
        <v>38874.1</v>
      </c>
      <c r="FA1266" s="8">
        <v>736.4</v>
      </c>
      <c r="FB1266" s="8">
        <v>48931.3</v>
      </c>
      <c r="FC1266" s="8">
        <v>1.871</v>
      </c>
      <c r="FD1266" s="8">
        <v>-9303.8359999999993</v>
      </c>
      <c r="FE1266" s="8">
        <v>0</v>
      </c>
      <c r="FF1266" s="8">
        <v>2279.9</v>
      </c>
      <c r="FG1266" s="8">
        <v>965.2</v>
      </c>
      <c r="FH1266" s="8">
        <v>575.29999999999995</v>
      </c>
      <c r="FI1266" s="8">
        <v>45885.1</v>
      </c>
      <c r="FJ1266" s="8">
        <v>272.39999999999998</v>
      </c>
      <c r="FK1266" s="8">
        <v>123.33</v>
      </c>
      <c r="FL1266" s="8">
        <v>312.31209999999999</v>
      </c>
      <c r="FM1266" s="8">
        <v>2.3033999999999999</v>
      </c>
      <c r="FN1266" s="8">
        <v>0</v>
      </c>
      <c r="FO1266" s="8">
        <v>0</v>
      </c>
      <c r="FP1266" s="8">
        <v>7.1400000000000005E-2</v>
      </c>
      <c r="FQ1266" s="8">
        <v>0</v>
      </c>
      <c r="FR1266" s="8">
        <v>3</v>
      </c>
      <c r="FS1266" s="8">
        <v>16.345500000000001</v>
      </c>
      <c r="FT1266" s="8">
        <v>26.21</v>
      </c>
      <c r="FU1266" s="8">
        <v>5.2046999999999999</v>
      </c>
      <c r="FV1266" s="8">
        <v>8.3727999999999998</v>
      </c>
      <c r="FW1266" s="8">
        <v>1.5459000000000001</v>
      </c>
      <c r="FX1266" s="8">
        <v>7.9382000000000001</v>
      </c>
      <c r="FY1266" s="8">
        <v>14.8621</v>
      </c>
      <c r="FZ1266" s="8">
        <v>8.7316000000000003</v>
      </c>
      <c r="GA1266" s="8">
        <v>9.0340000000000007</v>
      </c>
      <c r="GB1266" s="8">
        <v>782.4</v>
      </c>
      <c r="GC1266" s="8">
        <v>8.7316000000000003</v>
      </c>
      <c r="GD1266" s="8">
        <v>11.4133</v>
      </c>
      <c r="GE1266" s="11">
        <v>-2613.1</v>
      </c>
      <c r="GF1266" s="11">
        <v>1.3237000000000001</v>
      </c>
      <c r="GG1266" s="11">
        <v>29.844000000000001</v>
      </c>
      <c r="GH1266" s="8">
        <v>6.1178999999999997</v>
      </c>
      <c r="GI1266" s="8">
        <v>1.1804000000000001</v>
      </c>
      <c r="GJ1266" s="8">
        <v>1.0702</v>
      </c>
      <c r="GK1266" s="8">
        <v>1.3691</v>
      </c>
      <c r="GL1266" s="8">
        <v>3.7608000000000001</v>
      </c>
      <c r="GM1266" s="8">
        <v>3.2616999999999998</v>
      </c>
      <c r="GN1266" s="8">
        <v>0.46210000000000001</v>
      </c>
      <c r="GO1266" s="8">
        <v>11.443199999999999</v>
      </c>
      <c r="GP1266" s="8">
        <v>0</v>
      </c>
      <c r="GQ1266" s="8">
        <v>0.8095</v>
      </c>
      <c r="GR1266" s="8">
        <v>0.51339999999999997</v>
      </c>
      <c r="GS1266" s="12">
        <f t="shared" si="554"/>
        <v>2.0056237218813906</v>
      </c>
      <c r="GU1266" s="8">
        <v>61416.1</v>
      </c>
      <c r="GV1266" s="8">
        <v>1109.4318000000001</v>
      </c>
      <c r="GW1266" s="8">
        <v>1718.1</v>
      </c>
      <c r="GX1266" s="8">
        <v>1154.4000000000001</v>
      </c>
      <c r="GY1266" s="8">
        <v>757.2</v>
      </c>
      <c r="GZ1266" s="8">
        <v>880</v>
      </c>
      <c r="HA1266" s="8">
        <v>33731.5</v>
      </c>
      <c r="HB1266" s="8">
        <v>888.7</v>
      </c>
      <c r="HC1266" s="8">
        <v>44200.3</v>
      </c>
      <c r="HD1266" s="8">
        <v>1.9996</v>
      </c>
      <c r="HE1266" s="8">
        <v>-7769.9539000000004</v>
      </c>
      <c r="HF1266" s="8">
        <v>0</v>
      </c>
      <c r="HG1266" s="8">
        <v>1306.8</v>
      </c>
      <c r="HH1266" s="8">
        <v>-1121.3</v>
      </c>
      <c r="HI1266" s="8">
        <v>178.4</v>
      </c>
      <c r="HJ1266" s="8">
        <v>41232.400000000001</v>
      </c>
      <c r="HK1266" s="8">
        <v>235.7</v>
      </c>
      <c r="HL1266" s="8">
        <v>134.6</v>
      </c>
      <c r="HM1266" s="8">
        <v>320.947</v>
      </c>
      <c r="HN1266" s="8">
        <v>2.754</v>
      </c>
      <c r="HO1266" s="8">
        <v>0</v>
      </c>
      <c r="HP1266" s="8">
        <v>0</v>
      </c>
      <c r="HQ1266" s="8">
        <v>9.4799999999999995E-2</v>
      </c>
      <c r="HR1266" s="8">
        <v>0</v>
      </c>
      <c r="HS1266" s="8">
        <v>3</v>
      </c>
      <c r="HT1266" s="8">
        <v>13.0069</v>
      </c>
      <c r="HU1266" s="8">
        <v>25.37</v>
      </c>
      <c r="HV1266" s="8">
        <v>-3.2048999999999999</v>
      </c>
      <c r="HW1266" s="8">
        <v>2.7648000000000001</v>
      </c>
      <c r="HX1266" s="8">
        <v>1.6261000000000001</v>
      </c>
      <c r="HY1266" s="8">
        <v>8.2471999999999994</v>
      </c>
      <c r="HZ1266" s="8">
        <v>13.856999999999999</v>
      </c>
      <c r="IA1266" s="8">
        <v>8.0131999999999994</v>
      </c>
      <c r="IB1266" s="8">
        <v>8.2616999999999994</v>
      </c>
      <c r="IC1266" s="8">
        <v>757.2</v>
      </c>
      <c r="ID1266" s="8">
        <v>8.0131999999999994</v>
      </c>
      <c r="IE1266" s="8">
        <v>10.435600000000001</v>
      </c>
      <c r="IF1266" s="11">
        <v>-644.9</v>
      </c>
      <c r="IG1266" s="11">
        <v>757.2</v>
      </c>
      <c r="IH1266" s="11">
        <v>1.3189</v>
      </c>
      <c r="II1266" s="11">
        <v>29.844000000000001</v>
      </c>
      <c r="IJ1266" s="8">
        <v>7.6882000000000001</v>
      </c>
      <c r="IK1266" s="8">
        <v>1.2223999999999999</v>
      </c>
      <c r="IL1266" s="8">
        <v>1.1421999999999999</v>
      </c>
      <c r="IM1266" s="8">
        <v>1.3895</v>
      </c>
      <c r="IN1266" s="8">
        <v>3.7610999999999999</v>
      </c>
      <c r="IO1266" s="8">
        <v>3.6922000000000001</v>
      </c>
      <c r="IP1266" s="8">
        <v>0.4869</v>
      </c>
      <c r="IQ1266" s="8">
        <v>11.824</v>
      </c>
      <c r="IR1266" s="8">
        <v>0</v>
      </c>
      <c r="IS1266" s="8">
        <v>0.48609999999999998</v>
      </c>
      <c r="IT1266" s="8">
        <v>0.60770000000000002</v>
      </c>
      <c r="IU1266" s="11">
        <v>5821.0459000000001</v>
      </c>
      <c r="IV1266" s="11">
        <v>-7769.9540999999999</v>
      </c>
      <c r="IW1266" s="12">
        <f t="shared" si="555"/>
        <v>2.2690174326465926</v>
      </c>
      <c r="IX1266" s="12"/>
      <c r="IY1266" s="8">
        <f t="shared" si="534"/>
        <v>1</v>
      </c>
      <c r="IZ1266" s="8">
        <f t="shared" si="556"/>
        <v>0</v>
      </c>
      <c r="JA1266" s="8">
        <f t="shared" si="535"/>
        <v>1</v>
      </c>
      <c r="JB1266" s="8">
        <f t="shared" si="557"/>
        <v>0</v>
      </c>
      <c r="JC1266" s="8">
        <f t="shared" si="536"/>
        <v>1</v>
      </c>
      <c r="JD1266" s="8">
        <f t="shared" si="537"/>
        <v>1</v>
      </c>
      <c r="JE1266" s="8">
        <f t="shared" si="538"/>
        <v>1</v>
      </c>
      <c r="JF1266" s="8">
        <f t="shared" si="539"/>
        <v>1</v>
      </c>
      <c r="JG1266" s="8">
        <f t="shared" si="540"/>
        <v>0</v>
      </c>
      <c r="JH1266" s="8">
        <f t="shared" si="541"/>
        <v>6</v>
      </c>
      <c r="JJ1266" s="8">
        <f t="shared" si="542"/>
        <v>5</v>
      </c>
      <c r="JK1266" s="8">
        <f t="shared" si="543"/>
        <v>-6.7118950974060176E-2</v>
      </c>
      <c r="JL1266" s="8">
        <v>-6.7118950974060176E-2</v>
      </c>
      <c r="JM1266" s="8">
        <f t="shared" si="544"/>
        <v>5.0467453344368307E-2</v>
      </c>
      <c r="JN1266" s="8">
        <v>5.0467453344368307E-2</v>
      </c>
      <c r="JO1266" s="8">
        <f t="shared" si="558"/>
        <v>0</v>
      </c>
      <c r="JP1266" s="8">
        <f t="shared" si="559"/>
        <v>0</v>
      </c>
      <c r="JQ1266" s="8">
        <f t="shared" si="545"/>
        <v>0</v>
      </c>
      <c r="JR1266" s="8">
        <f t="shared" si="546"/>
        <v>1</v>
      </c>
      <c r="JS1266" s="8">
        <f t="shared" si="560"/>
        <v>1</v>
      </c>
      <c r="JT1266" s="8">
        <f t="shared" si="547"/>
        <v>1</v>
      </c>
      <c r="JU1266" s="8">
        <f t="shared" si="548"/>
        <v>1</v>
      </c>
      <c r="JV1266" s="8">
        <f t="shared" si="549"/>
        <v>2</v>
      </c>
      <c r="JW1266" s="8">
        <f t="shared" si="550"/>
        <v>6</v>
      </c>
      <c r="JX1266" s="8">
        <f t="shared" si="551"/>
        <v>12</v>
      </c>
      <c r="JY1266" s="8" t="str">
        <f t="shared" si="552"/>
        <v>M</v>
      </c>
      <c r="KA1266" s="8">
        <f t="shared" si="553"/>
        <v>-3.4370380627107511E-2</v>
      </c>
      <c r="KB1266" s="8">
        <v>-3.4370380627107511E-2</v>
      </c>
      <c r="KD1266" s="8">
        <f>IF(IJ1266&lt;VLOOKUP($KJ1266,'Industry Valuation'!$A$2:$F$13,2,0),2,0)</f>
        <v>2</v>
      </c>
      <c r="KE1266" s="8">
        <f>IF(IT1266&lt;VLOOKUP($KJ1266,'Industry Valuation'!$A$2:$F$13,3,0),2,0)</f>
        <v>2</v>
      </c>
      <c r="KF1266" s="8">
        <f>IF(HP1266&lt;VLOOKUP($KJ1266,'Industry Valuation'!$A$2:$F$13,4,0),2,0)</f>
        <v>2</v>
      </c>
      <c r="KG1266" s="8">
        <f>IF(HQ1266&lt;VLOOKUP($KJ1266,'Industry Valuation'!$A$2:$F$13,4,0),1,0)</f>
        <v>1</v>
      </c>
      <c r="KH1266" s="8">
        <f>IF(HR1266&lt;VLOOKUP($KJ1266,'Industry Valuation'!$A$2:$F$13,4,0),1,0)</f>
        <v>1</v>
      </c>
      <c r="KI1266" s="8">
        <f t="shared" si="561"/>
        <v>8</v>
      </c>
      <c r="KJ1266" s="8" t="str">
        <f>VLOOKUP(B1266,'[1]Values-Industry'!B$3:C$1974,2,0)</f>
        <v>Consumer, Non-cyclical</v>
      </c>
    </row>
    <row r="1267" spans="1:296" x14ac:dyDescent="0.2">
      <c r="A1267" s="4" t="s">
        <v>6352</v>
      </c>
      <c r="B1267" s="8" t="s">
        <v>1334</v>
      </c>
      <c r="C1267" s="8">
        <v>7709.7449999999999</v>
      </c>
      <c r="D1267" s="8">
        <v>232.82839999999999</v>
      </c>
      <c r="E1267" s="8">
        <v>651.74699999999996</v>
      </c>
      <c r="F1267" s="8">
        <v>313.94499999999999</v>
      </c>
      <c r="G1267" s="8">
        <v>178.131</v>
      </c>
      <c r="H1267" s="8">
        <v>577.26499999999999</v>
      </c>
      <c r="I1267" s="8">
        <v>2683.5920000000001</v>
      </c>
      <c r="J1267" s="8">
        <v>1085.97</v>
      </c>
      <c r="K1267" s="8">
        <v>6038.8130000000001</v>
      </c>
      <c r="L1267" s="8">
        <v>2.1583999999999999</v>
      </c>
      <c r="M1267" s="8">
        <v>3571.5625</v>
      </c>
      <c r="N1267" s="8">
        <v>0</v>
      </c>
      <c r="O1267" s="8">
        <v>-668.22199999999998</v>
      </c>
      <c r="P1267" s="8">
        <v>236.749</v>
      </c>
      <c r="Q1267" s="8">
        <v>1745.0820000000001</v>
      </c>
      <c r="R1267" s="8">
        <v>3333.2840000000001</v>
      </c>
      <c r="S1267" s="8">
        <v>206.95</v>
      </c>
      <c r="T1267" s="8">
        <v>59</v>
      </c>
      <c r="U1267" s="8">
        <v>118.3511</v>
      </c>
      <c r="V1267" s="8">
        <v>6.0380000000000003</v>
      </c>
      <c r="W1267" s="8">
        <v>0</v>
      </c>
      <c r="X1267" s="8">
        <v>5.48</v>
      </c>
      <c r="Y1267" s="8">
        <v>0.1386</v>
      </c>
      <c r="Z1267" s="8">
        <v>2.4228999999999998</v>
      </c>
      <c r="AA1267" s="8">
        <v>3</v>
      </c>
      <c r="AB1267" s="8">
        <v>16.6663</v>
      </c>
      <c r="AC1267" s="8">
        <v>10.2498</v>
      </c>
      <c r="AD1267" s="8">
        <v>128.55179999999999</v>
      </c>
      <c r="AE1267" s="8">
        <v>6.4364999999999997</v>
      </c>
      <c r="AF1267" s="8">
        <v>3.0440999999999998</v>
      </c>
      <c r="AG1267" s="8">
        <v>5.1684000000000001</v>
      </c>
      <c r="AH1267" s="8">
        <v>11.5898</v>
      </c>
      <c r="AI1267" s="8">
        <v>8.9305000000000003</v>
      </c>
      <c r="AJ1267" s="8">
        <v>5.7290000000000001</v>
      </c>
      <c r="AK1267" s="8">
        <v>178.131</v>
      </c>
      <c r="AL1267" s="8">
        <v>8.9305000000000003</v>
      </c>
      <c r="AM1267" s="8">
        <v>0</v>
      </c>
      <c r="AN1267" s="8">
        <v>6.0000999999999998</v>
      </c>
      <c r="AO1267" s="8">
        <v>1.2421</v>
      </c>
      <c r="AP1267" s="8">
        <v>0.56459999999999999</v>
      </c>
      <c r="AQ1267" s="8">
        <v>1.2766999999999999</v>
      </c>
      <c r="AR1267" s="8">
        <v>3.0272999999999999</v>
      </c>
      <c r="AS1267" s="8">
        <v>2.3002000000000002</v>
      </c>
      <c r="AT1267" s="8">
        <v>4.7899999999999998E-2</v>
      </c>
      <c r="AU1267" s="8">
        <v>29.304300000000001</v>
      </c>
      <c r="AV1267" s="8">
        <v>0</v>
      </c>
      <c r="AW1267" s="8">
        <v>2.2629999999999999</v>
      </c>
      <c r="AX1267" s="8">
        <v>0.51959999999999995</v>
      </c>
      <c r="AZ1267" s="8">
        <v>8973.7459999999992</v>
      </c>
      <c r="BA1267" s="8">
        <v>384.16930000000002</v>
      </c>
      <c r="BB1267" s="8">
        <v>813.221</v>
      </c>
      <c r="BC1267" s="8">
        <v>556.10199999999998</v>
      </c>
      <c r="BD1267" s="8">
        <v>377.14699999999999</v>
      </c>
      <c r="BE1267" s="8">
        <v>1116.799</v>
      </c>
      <c r="BF1267" s="8">
        <v>3141.0430000000001</v>
      </c>
      <c r="BG1267" s="8">
        <v>1624.7190000000001</v>
      </c>
      <c r="BH1267" s="8">
        <v>7191.1790000000001</v>
      </c>
      <c r="BI1267" s="8">
        <v>2.1423999999999999</v>
      </c>
      <c r="BJ1267" s="8">
        <v>4723.2412999999997</v>
      </c>
      <c r="BK1267" s="8">
        <v>0</v>
      </c>
      <c r="BL1267" s="8">
        <v>-990.44899999999996</v>
      </c>
      <c r="BM1267" s="8">
        <v>643.95699999999999</v>
      </c>
      <c r="BN1267" s="8">
        <v>2500.14</v>
      </c>
      <c r="BO1267" s="8">
        <v>3964.1909999999998</v>
      </c>
      <c r="BP1267" s="8">
        <v>98.4</v>
      </c>
      <c r="BQ1267" s="8">
        <v>58</v>
      </c>
      <c r="BR1267" s="8">
        <v>128.1173</v>
      </c>
      <c r="BS1267" s="8">
        <v>6.5429000000000004</v>
      </c>
      <c r="BT1267" s="8">
        <v>0</v>
      </c>
      <c r="BU1267" s="8">
        <v>5.8080999999999996</v>
      </c>
      <c r="BV1267" s="8">
        <v>0.1666</v>
      </c>
      <c r="BW1267" s="8">
        <v>4.4092000000000002</v>
      </c>
      <c r="BX1267" s="8">
        <v>3</v>
      </c>
      <c r="BY1267" s="8">
        <v>25.232600000000001</v>
      </c>
      <c r="BZ1267" s="8">
        <v>21.7</v>
      </c>
      <c r="CA1267" s="8">
        <v>111.7122</v>
      </c>
      <c r="CB1267" s="8">
        <v>8.2518999999999991</v>
      </c>
      <c r="CC1267" s="8">
        <v>5.7013999999999996</v>
      </c>
      <c r="CD1267" s="8">
        <v>7.423</v>
      </c>
      <c r="CE1267" s="8">
        <v>16.192599999999999</v>
      </c>
      <c r="CF1267" s="8">
        <v>17.6098</v>
      </c>
      <c r="CG1267" s="8">
        <v>9.0160999999999998</v>
      </c>
      <c r="CH1267" s="8">
        <v>377.14699999999999</v>
      </c>
      <c r="CI1267" s="8">
        <v>17.6098</v>
      </c>
      <c r="CJ1267" s="8">
        <v>0</v>
      </c>
      <c r="CK1267" s="8">
        <v>3.9630999999999998</v>
      </c>
      <c r="CL1267" s="8">
        <v>1.2621</v>
      </c>
      <c r="CM1267" s="8">
        <v>0.48920000000000002</v>
      </c>
      <c r="CN1267" s="8">
        <v>1.2479</v>
      </c>
      <c r="CO1267" s="8">
        <v>5.8112000000000004</v>
      </c>
      <c r="CP1267" s="8">
        <v>3.8632999999999997</v>
      </c>
      <c r="CQ1267" s="8">
        <v>4.02E-2</v>
      </c>
      <c r="CR1267" s="8">
        <v>13.8408</v>
      </c>
      <c r="CS1267" s="8">
        <v>0</v>
      </c>
      <c r="CT1267" s="8">
        <v>2.1116000000000001</v>
      </c>
      <c r="CU1267" s="8">
        <v>0.67130000000000001</v>
      </c>
      <c r="CW1267" s="8">
        <v>9292.6</v>
      </c>
      <c r="CX1267" s="8">
        <v>68.162999999999997</v>
      </c>
      <c r="CY1267" s="8">
        <v>553.79999999999995</v>
      </c>
      <c r="CZ1267" s="8">
        <v>-95.5</v>
      </c>
      <c r="DA1267" s="8">
        <v>-43.3</v>
      </c>
      <c r="DB1267" s="8">
        <v>1437.5</v>
      </c>
      <c r="DC1267" s="8">
        <v>3173.6</v>
      </c>
      <c r="DD1267" s="8">
        <v>1762</v>
      </c>
      <c r="DE1267" s="8">
        <v>7182.2</v>
      </c>
      <c r="DF1267" s="8">
        <v>2.0666000000000002</v>
      </c>
      <c r="DG1267" s="8">
        <v>4633.3876</v>
      </c>
      <c r="DH1267" s="8">
        <v>0</v>
      </c>
      <c r="DI1267" s="8">
        <v>0</v>
      </c>
      <c r="DJ1267" s="8">
        <v>0</v>
      </c>
      <c r="DK1267" s="8">
        <v>2782.4</v>
      </c>
      <c r="DL1267" s="8">
        <v>3998.7</v>
      </c>
      <c r="DM1267" s="8">
        <v>112.7</v>
      </c>
      <c r="DN1267" s="8">
        <v>72.400000000000006</v>
      </c>
      <c r="DO1267" s="8">
        <v>120.5063</v>
      </c>
      <c r="DP1267" s="8">
        <v>1.5604</v>
      </c>
      <c r="DQ1267" s="8">
        <v>0</v>
      </c>
      <c r="DR1267" s="8">
        <v>8.3665000000000003</v>
      </c>
      <c r="DS1267" s="8">
        <v>0.15640000000000001</v>
      </c>
      <c r="DT1267" s="8">
        <v>0</v>
      </c>
      <c r="DU1267" s="8">
        <v>0</v>
      </c>
      <c r="DV1267" s="8">
        <v>-2.9784999999999999</v>
      </c>
      <c r="DW1267" s="8">
        <v>-2.4900000000000002</v>
      </c>
      <c r="DX1267" s="8">
        <v>0</v>
      </c>
      <c r="DY1267" s="8">
        <v>-5.9405999999999999</v>
      </c>
      <c r="DZ1267" s="8">
        <v>-0.60250000000000004</v>
      </c>
      <c r="EA1267" s="8">
        <v>1.2347999999999999</v>
      </c>
      <c r="EB1267" s="8">
        <v>0</v>
      </c>
      <c r="EC1267" s="8">
        <v>-2.0042</v>
      </c>
      <c r="ED1267" s="8">
        <v>2.2913999999999999</v>
      </c>
      <c r="EE1267" s="8">
        <v>-43.3</v>
      </c>
      <c r="EF1267" s="8">
        <v>-2.0042</v>
      </c>
      <c r="EG1267" s="8">
        <v>0</v>
      </c>
      <c r="EH1267" s="8">
        <v>0</v>
      </c>
      <c r="EI1267" s="8">
        <v>1.26</v>
      </c>
      <c r="EJ1267" s="8">
        <v>0.56079999999999997</v>
      </c>
      <c r="EK1267" s="8">
        <v>1.2938000000000001</v>
      </c>
      <c r="EL1267" s="8">
        <v>0</v>
      </c>
      <c r="EM1267" s="8">
        <v>0.44009999999999999</v>
      </c>
      <c r="EN1267" s="8">
        <v>5.4399999999999997E-2</v>
      </c>
      <c r="EO1267" s="8">
        <v>0</v>
      </c>
      <c r="EP1267" s="8">
        <v>0</v>
      </c>
      <c r="EQ1267" s="8">
        <v>2.2031000000000001</v>
      </c>
      <c r="ER1267" s="8">
        <v>0.69369999999999998</v>
      </c>
      <c r="ET1267" s="8">
        <v>8493.1</v>
      </c>
      <c r="EU1267" s="8">
        <v>166.815</v>
      </c>
      <c r="EV1267" s="8">
        <v>590.70000000000005</v>
      </c>
      <c r="EW1267" s="8">
        <v>18.3</v>
      </c>
      <c r="EX1267" s="8">
        <v>31</v>
      </c>
      <c r="EY1267" s="8">
        <v>0</v>
      </c>
      <c r="EZ1267" s="8">
        <v>0</v>
      </c>
      <c r="FA1267" s="8">
        <v>0</v>
      </c>
      <c r="FB1267" s="8">
        <v>0</v>
      </c>
      <c r="FC1267" s="8">
        <v>0</v>
      </c>
      <c r="FD1267" s="8">
        <v>4528.2443999999996</v>
      </c>
      <c r="FE1267" s="8">
        <v>0</v>
      </c>
      <c r="FF1267" s="8">
        <v>0</v>
      </c>
      <c r="FG1267" s="8">
        <v>0</v>
      </c>
      <c r="FH1267" s="8">
        <v>0</v>
      </c>
      <c r="FI1267" s="8">
        <v>0</v>
      </c>
      <c r="FJ1267" s="8">
        <v>128.9</v>
      </c>
      <c r="FK1267" s="8">
        <v>65.650000000000006</v>
      </c>
      <c r="FL1267" s="8">
        <v>0</v>
      </c>
      <c r="FM1267" s="8">
        <v>2.661</v>
      </c>
      <c r="FN1267" s="8">
        <v>0</v>
      </c>
      <c r="FO1267" s="8">
        <v>8.1767000000000003</v>
      </c>
      <c r="FP1267" s="8">
        <v>0.16259999999999999</v>
      </c>
      <c r="FQ1267" s="8">
        <v>0</v>
      </c>
      <c r="FR1267" s="8">
        <v>0</v>
      </c>
      <c r="FS1267" s="8">
        <v>2.2404000000000002</v>
      </c>
      <c r="FT1267" s="8">
        <v>1.78</v>
      </c>
      <c r="FU1267" s="8">
        <v>0</v>
      </c>
      <c r="FV1267" s="8">
        <v>0</v>
      </c>
      <c r="FW1267" s="8">
        <v>0</v>
      </c>
      <c r="FX1267" s="8">
        <v>0</v>
      </c>
      <c r="FY1267" s="8">
        <v>0</v>
      </c>
      <c r="FZ1267" s="8">
        <v>0</v>
      </c>
      <c r="GA1267" s="8">
        <v>0</v>
      </c>
      <c r="GB1267" s="8">
        <v>31</v>
      </c>
      <c r="GC1267" s="8">
        <v>0</v>
      </c>
      <c r="GD1267" s="8">
        <v>0</v>
      </c>
      <c r="GE1267" s="11">
        <v>0</v>
      </c>
      <c r="GF1267" s="11">
        <v>0</v>
      </c>
      <c r="GG1267" s="11">
        <v>17.379000000000001</v>
      </c>
      <c r="GH1267" s="8">
        <v>44.634799999999998</v>
      </c>
      <c r="GI1267" s="8">
        <v>0</v>
      </c>
      <c r="GJ1267" s="8">
        <v>0</v>
      </c>
      <c r="GK1267" s="8">
        <v>0</v>
      </c>
      <c r="GL1267" s="8">
        <v>0</v>
      </c>
      <c r="GM1267" s="8">
        <v>0.66349999999999998</v>
      </c>
      <c r="GN1267" s="8">
        <v>0</v>
      </c>
      <c r="GO1267" s="8">
        <v>0</v>
      </c>
      <c r="GP1267" s="8">
        <v>0</v>
      </c>
      <c r="GQ1267" s="8">
        <v>0</v>
      </c>
      <c r="GR1267" s="8">
        <v>0</v>
      </c>
      <c r="GS1267" s="12">
        <f t="shared" si="554"/>
        <v>19.054838709677419</v>
      </c>
      <c r="GU1267" s="8">
        <v>9147.9719999999998</v>
      </c>
      <c r="GV1267" s="8">
        <v>43.104999999999997</v>
      </c>
      <c r="GW1267" s="8">
        <v>473.16</v>
      </c>
      <c r="GX1267" s="8">
        <v>-74.948999999999998</v>
      </c>
      <c r="GY1267" s="8">
        <v>-76.837999999999994</v>
      </c>
      <c r="GZ1267" s="8">
        <v>1262.0319999999999</v>
      </c>
      <c r="HA1267" s="8">
        <v>3364.777</v>
      </c>
      <c r="HB1267" s="8">
        <v>1592.326</v>
      </c>
      <c r="HC1267" s="8">
        <v>7157.71</v>
      </c>
      <c r="HD1267" s="8">
        <v>2.0581</v>
      </c>
      <c r="HE1267" s="8">
        <v>5641.7961999999998</v>
      </c>
      <c r="HF1267" s="8">
        <v>0</v>
      </c>
      <c r="HG1267" s="8">
        <v>-177.77099999999999</v>
      </c>
      <c r="HH1267" s="8">
        <v>174.93199999999999</v>
      </c>
      <c r="HI1267" s="8">
        <v>2367.4870000000001</v>
      </c>
      <c r="HJ1267" s="8">
        <v>4100.57</v>
      </c>
      <c r="HK1267" s="8">
        <v>156.6</v>
      </c>
      <c r="HL1267" s="8">
        <v>76.099999999999994</v>
      </c>
      <c r="HM1267" s="8">
        <v>117.8197</v>
      </c>
      <c r="HN1267" s="8">
        <v>1.0469999999999999</v>
      </c>
      <c r="HO1267" s="8">
        <v>0</v>
      </c>
      <c r="HP1267" s="8">
        <v>11.9237</v>
      </c>
      <c r="HQ1267" s="8">
        <v>0.25390000000000001</v>
      </c>
      <c r="HR1267" s="8">
        <v>151.12100000000001</v>
      </c>
      <c r="HS1267" s="8">
        <v>0</v>
      </c>
      <c r="HT1267" s="8">
        <v>-3.2896999999999998</v>
      </c>
      <c r="HU1267" s="8">
        <v>-4.1100000000000003</v>
      </c>
      <c r="HV1267" s="8">
        <v>0</v>
      </c>
      <c r="HW1267" s="8">
        <v>0</v>
      </c>
      <c r="HX1267" s="8">
        <v>0</v>
      </c>
      <c r="HY1267" s="8">
        <v>0</v>
      </c>
      <c r="HZ1267" s="8">
        <v>0</v>
      </c>
      <c r="IA1267" s="8">
        <v>0</v>
      </c>
      <c r="IB1267" s="8">
        <v>0</v>
      </c>
      <c r="IC1267" s="8">
        <v>-76.837999999999994</v>
      </c>
      <c r="ID1267" s="8">
        <v>0</v>
      </c>
      <c r="IE1267" s="8">
        <v>0</v>
      </c>
      <c r="IF1267" s="11">
        <v>-262.11700000000002</v>
      </c>
      <c r="IG1267" s="11">
        <v>-76.837999999999994</v>
      </c>
      <c r="IH1267" s="11">
        <v>0</v>
      </c>
      <c r="II1267" s="11">
        <v>18.678000000000001</v>
      </c>
      <c r="IJ1267" s="8">
        <v>0</v>
      </c>
      <c r="IK1267" s="8">
        <v>1.2187000000000001</v>
      </c>
      <c r="IL1267" s="8">
        <v>0.38090000000000002</v>
      </c>
      <c r="IM1267" s="8">
        <v>1.2781</v>
      </c>
      <c r="IN1267" s="8">
        <v>0</v>
      </c>
      <c r="IO1267" s="8">
        <v>0.42359999999999998</v>
      </c>
      <c r="IP1267" s="8">
        <v>5.1299999999999998E-2</v>
      </c>
      <c r="IQ1267" s="8">
        <v>0</v>
      </c>
      <c r="IR1267" s="8">
        <v>0</v>
      </c>
      <c r="IS1267" s="8">
        <v>1.5034999999999998</v>
      </c>
      <c r="IT1267" s="8">
        <v>1.0553999999999999</v>
      </c>
      <c r="IU1267" s="11">
        <v>2322.5781000000002</v>
      </c>
      <c r="IV1267" s="11">
        <v>5641.7960999999996</v>
      </c>
      <c r="IW1267" s="12">
        <f t="shared" si="555"/>
        <v>-6.1578906270334999</v>
      </c>
      <c r="IX1267" s="12"/>
      <c r="IY1267" s="8">
        <f t="shared" si="534"/>
        <v>0</v>
      </c>
      <c r="IZ1267" s="8">
        <f t="shared" si="556"/>
        <v>0</v>
      </c>
      <c r="JA1267" s="8">
        <f t="shared" si="535"/>
        <v>0</v>
      </c>
      <c r="JB1267" s="8">
        <f t="shared" si="557"/>
        <v>0</v>
      </c>
      <c r="JC1267" s="8">
        <f t="shared" si="536"/>
        <v>0</v>
      </c>
      <c r="JD1267" s="8">
        <f t="shared" si="537"/>
        <v>1</v>
      </c>
      <c r="JE1267" s="8">
        <f t="shared" si="538"/>
        <v>0</v>
      </c>
      <c r="JF1267" s="8">
        <f t="shared" si="539"/>
        <v>0</v>
      </c>
      <c r="JG1267" s="8">
        <f t="shared" si="540"/>
        <v>0</v>
      </c>
      <c r="JH1267" s="8">
        <f t="shared" si="541"/>
        <v>1</v>
      </c>
      <c r="JJ1267" s="8">
        <f t="shared" si="542"/>
        <v>5</v>
      </c>
      <c r="JK1267" s="8">
        <f t="shared" si="543"/>
        <v>-0.34404669598162962</v>
      </c>
      <c r="JL1267" s="8">
        <v>-0.34404669598162962</v>
      </c>
      <c r="JM1267" s="8">
        <f t="shared" si="544"/>
        <v>4.3689232960296254E-2</v>
      </c>
      <c r="JN1267" s="8">
        <v>4.3689232960296254E-2</v>
      </c>
      <c r="JO1267" s="8">
        <f t="shared" si="558"/>
        <v>0</v>
      </c>
      <c r="JP1267" s="8">
        <f t="shared" si="559"/>
        <v>0</v>
      </c>
      <c r="JQ1267" s="8">
        <f t="shared" si="545"/>
        <v>0</v>
      </c>
      <c r="JR1267" s="8">
        <f t="shared" si="546"/>
        <v>1</v>
      </c>
      <c r="JS1267" s="8">
        <f t="shared" si="560"/>
        <v>0</v>
      </c>
      <c r="JT1267" s="8">
        <f t="shared" si="547"/>
        <v>1</v>
      </c>
      <c r="JU1267" s="8">
        <f t="shared" si="548"/>
        <v>0</v>
      </c>
      <c r="JV1267" s="8">
        <f t="shared" si="549"/>
        <v>0</v>
      </c>
      <c r="JW1267" s="8">
        <f t="shared" si="550"/>
        <v>2</v>
      </c>
      <c r="JX1267" s="8">
        <f t="shared" si="551"/>
        <v>3</v>
      </c>
      <c r="JY1267" s="8" t="str">
        <f t="shared" si="552"/>
        <v>S</v>
      </c>
      <c r="KA1267" s="8" t="str">
        <f t="shared" si="553"/>
        <v>NA</v>
      </c>
      <c r="KD1267" s="8">
        <f>IF(IJ1267&lt;VLOOKUP($KJ1267,'Industry Valuation'!$A$2:$F$13,2,0),2,0)</f>
        <v>2</v>
      </c>
      <c r="KE1267" s="8">
        <f>IF(IT1267&lt;VLOOKUP($KJ1267,'Industry Valuation'!$A$2:$F$13,3,0),2,0)</f>
        <v>2</v>
      </c>
      <c r="KF1267" s="8">
        <f>IF(HP1267&lt;VLOOKUP($KJ1267,'Industry Valuation'!$A$2:$F$13,4,0),2,0)</f>
        <v>2</v>
      </c>
      <c r="KG1267" s="8">
        <f>IF(HQ1267&lt;VLOOKUP($KJ1267,'Industry Valuation'!$A$2:$F$13,4,0),1,0)</f>
        <v>1</v>
      </c>
      <c r="KH1267" s="8">
        <f>IF(HR1267&lt;VLOOKUP($KJ1267,'Industry Valuation'!$A$2:$F$13,4,0),1,0)</f>
        <v>0</v>
      </c>
      <c r="KI1267" s="8">
        <f t="shared" si="561"/>
        <v>7</v>
      </c>
      <c r="KJ1267" s="8" t="str">
        <f>VLOOKUP(B1267,'[1]Values-Industry'!B$3:C$1974,2,0)</f>
        <v>Diversified</v>
      </c>
    </row>
    <row r="1268" spans="1:296" x14ac:dyDescent="0.2">
      <c r="A1268" s="4" t="s">
        <v>6353</v>
      </c>
      <c r="B1268" s="8" t="s">
        <v>1335</v>
      </c>
      <c r="C1268" s="8">
        <v>13374.246999999999</v>
      </c>
      <c r="D1268" s="8">
        <v>1848.5651</v>
      </c>
      <c r="E1268" s="8">
        <v>2861.538</v>
      </c>
      <c r="F1268" s="8">
        <v>1743.5450000000001</v>
      </c>
      <c r="G1268" s="8">
        <v>1424.874</v>
      </c>
      <c r="H1268" s="8">
        <v>449.49599999999998</v>
      </c>
      <c r="I1268" s="8">
        <v>6243.74</v>
      </c>
      <c r="J1268" s="8">
        <v>1483.7719999999999</v>
      </c>
      <c r="K1268" s="8">
        <v>17147.46</v>
      </c>
      <c r="L1268" s="8">
        <v>2.2075</v>
      </c>
      <c r="M1268" s="8">
        <v>14412.8125</v>
      </c>
      <c r="N1268" s="8">
        <v>0</v>
      </c>
      <c r="O1268" s="8">
        <v>-580.31799999999998</v>
      </c>
      <c r="P1268" s="8">
        <v>-553.44500000000005</v>
      </c>
      <c r="Q1268" s="8">
        <v>7011.116</v>
      </c>
      <c r="R1268" s="8">
        <v>9139.2510000000002</v>
      </c>
      <c r="S1268" s="8">
        <v>1050</v>
      </c>
      <c r="T1268" s="8">
        <v>481</v>
      </c>
      <c r="U1268" s="8">
        <v>823.44359999999995</v>
      </c>
      <c r="V1268" s="8">
        <v>16.9131</v>
      </c>
      <c r="W1268" s="8">
        <v>0</v>
      </c>
      <c r="X1268" s="8">
        <v>5.0366999999999997</v>
      </c>
      <c r="Y1268" s="8">
        <v>0.73740000000000006</v>
      </c>
      <c r="Z1268" s="8">
        <v>8.8018000000000001</v>
      </c>
      <c r="AA1268" s="8">
        <v>12.5</v>
      </c>
      <c r="AB1268" s="8">
        <v>14.4476</v>
      </c>
      <c r="AC1268" s="8">
        <v>124.56</v>
      </c>
      <c r="AD1268" s="8">
        <v>34.847200000000001</v>
      </c>
      <c r="AE1268" s="8">
        <v>15.5832</v>
      </c>
      <c r="AF1268" s="8">
        <v>8.6950000000000003</v>
      </c>
      <c r="AG1268" s="8">
        <v>12.7601</v>
      </c>
      <c r="AH1268" s="8">
        <v>19.184000000000001</v>
      </c>
      <c r="AI1268" s="8">
        <v>16.2195</v>
      </c>
      <c r="AJ1268" s="8">
        <v>13.1896</v>
      </c>
      <c r="AK1268" s="8">
        <v>1424.874</v>
      </c>
      <c r="AL1268" s="8">
        <v>16.2195</v>
      </c>
      <c r="AM1268" s="8">
        <v>62.869900000000001</v>
      </c>
      <c r="AN1268" s="8">
        <v>6.9215999999999998</v>
      </c>
      <c r="AO1268" s="8">
        <v>1.4637</v>
      </c>
      <c r="AP1268" s="8">
        <v>0.16569999999999999</v>
      </c>
      <c r="AQ1268" s="8">
        <v>0.78</v>
      </c>
      <c r="AR1268" s="8">
        <v>5.0168999999999997</v>
      </c>
      <c r="AS1268" s="8">
        <v>5.0998000000000001</v>
      </c>
      <c r="AT1268" s="8">
        <v>4.4999999999999997E-3</v>
      </c>
      <c r="AU1268" s="8">
        <v>10.0357</v>
      </c>
      <c r="AV1268" s="8">
        <v>0</v>
      </c>
      <c r="AW1268" s="8">
        <v>0.4642</v>
      </c>
      <c r="AX1268" s="8">
        <v>1.0469999999999999</v>
      </c>
      <c r="AZ1268" s="8">
        <v>6510.7830000000004</v>
      </c>
      <c r="BA1268" s="8">
        <v>863.79480000000001</v>
      </c>
      <c r="BB1268" s="8">
        <v>1487.5</v>
      </c>
      <c r="BC1268" s="8">
        <v>321.46499999999997</v>
      </c>
      <c r="BD1268" s="8">
        <v>286.875</v>
      </c>
      <c r="BE1268" s="8">
        <v>2425.5059999999999</v>
      </c>
      <c r="BF1268" s="8">
        <v>9864.7070000000003</v>
      </c>
      <c r="BG1268" s="8">
        <v>3401.01</v>
      </c>
      <c r="BH1268" s="8">
        <v>22805.751</v>
      </c>
      <c r="BI1268" s="8">
        <v>1.0176000000000001</v>
      </c>
      <c r="BJ1268" s="8">
        <v>19843.797900000001</v>
      </c>
      <c r="BK1268" s="8">
        <v>0</v>
      </c>
      <c r="BL1268" s="8">
        <v>-2548.0459999999998</v>
      </c>
      <c r="BM1268" s="8">
        <v>5714.049</v>
      </c>
      <c r="BN1268" s="8">
        <v>8995.7170000000006</v>
      </c>
      <c r="BO1268" s="8">
        <v>12832.921</v>
      </c>
      <c r="BP1268" s="8">
        <v>959.1</v>
      </c>
      <c r="BQ1268" s="8">
        <v>696.5</v>
      </c>
      <c r="BR1268" s="8">
        <v>833.94090000000006</v>
      </c>
      <c r="BS1268" s="8">
        <v>14.8668</v>
      </c>
      <c r="BT1268" s="8">
        <v>0</v>
      </c>
      <c r="BU1268" s="8">
        <v>13.340400000000001</v>
      </c>
      <c r="BV1268" s="8">
        <v>1.4359</v>
      </c>
      <c r="BW1268" s="8">
        <v>0</v>
      </c>
      <c r="BX1268" s="8">
        <v>12.5</v>
      </c>
      <c r="BY1268" s="8">
        <v>3.0688</v>
      </c>
      <c r="BZ1268" s="8">
        <v>25.08</v>
      </c>
      <c r="CA1268" s="8">
        <v>-79.865099999999998</v>
      </c>
      <c r="CB1268" s="8">
        <v>1.2747999999999999</v>
      </c>
      <c r="CC1268" s="8">
        <v>1.4360999999999999</v>
      </c>
      <c r="CD1268" s="8">
        <v>4.8088999999999995</v>
      </c>
      <c r="CE1268" s="8">
        <v>7.6334</v>
      </c>
      <c r="CF1268" s="8">
        <v>3.0261</v>
      </c>
      <c r="CG1268" s="8">
        <v>4.9013999999999998</v>
      </c>
      <c r="CH1268" s="8">
        <v>286.875</v>
      </c>
      <c r="CI1268" s="8">
        <v>3.0261</v>
      </c>
      <c r="CJ1268" s="8">
        <v>9.7847000000000008</v>
      </c>
      <c r="CK1268" s="8">
        <v>32.585700000000003</v>
      </c>
      <c r="CL1268" s="8">
        <v>1.3008999999999999</v>
      </c>
      <c r="CM1268" s="8">
        <v>4.48E-2</v>
      </c>
      <c r="CN1268" s="8">
        <v>0.28549999999999998</v>
      </c>
      <c r="CO1268" s="8">
        <v>1.5352999999999999</v>
      </c>
      <c r="CP1268" s="8">
        <v>1.5767</v>
      </c>
      <c r="CQ1268" s="8">
        <v>2.8999999999999998E-3</v>
      </c>
      <c r="CR1268" s="8">
        <v>49.8461</v>
      </c>
      <c r="CS1268" s="8">
        <v>0</v>
      </c>
      <c r="CT1268" s="8">
        <v>1.1255999999999999</v>
      </c>
      <c r="CU1268" s="8">
        <v>0.98</v>
      </c>
      <c r="CW1268" s="8">
        <v>9298.6170000000002</v>
      </c>
      <c r="CX1268" s="8">
        <v>511.92410000000001</v>
      </c>
      <c r="CY1268" s="8">
        <v>1283.0640000000001</v>
      </c>
      <c r="CZ1268" s="8">
        <v>3.387</v>
      </c>
      <c r="DA1268" s="8">
        <v>10.303000000000001</v>
      </c>
      <c r="DB1268" s="8">
        <v>2721.6950000000002</v>
      </c>
      <c r="DC1268" s="8">
        <v>10831.638000000001</v>
      </c>
      <c r="DD1268" s="8">
        <v>3694.92</v>
      </c>
      <c r="DE1268" s="8">
        <v>24045.452000000001</v>
      </c>
      <c r="DF1268" s="8">
        <v>1.0314000000000001</v>
      </c>
      <c r="DG1268" s="8">
        <v>21407.318200000002</v>
      </c>
      <c r="DH1268" s="8">
        <v>0</v>
      </c>
      <c r="DI1268" s="8">
        <v>-878.375</v>
      </c>
      <c r="DJ1268" s="8">
        <v>1550.424</v>
      </c>
      <c r="DK1268" s="8">
        <v>9384.8130000000001</v>
      </c>
      <c r="DL1268" s="8">
        <v>13709.866</v>
      </c>
      <c r="DM1268" s="8">
        <v>1480</v>
      </c>
      <c r="DN1268" s="8">
        <v>795</v>
      </c>
      <c r="DO1268" s="8">
        <v>832.09299999999996</v>
      </c>
      <c r="DP1268" s="8">
        <v>8.2863000000000007</v>
      </c>
      <c r="DQ1268" s="8">
        <v>0</v>
      </c>
      <c r="DR1268" s="8">
        <v>16.6845</v>
      </c>
      <c r="DS1268" s="8">
        <v>1.0003</v>
      </c>
      <c r="DT1268" s="8">
        <v>0</v>
      </c>
      <c r="DU1268" s="8">
        <v>2.5</v>
      </c>
      <c r="DV1268" s="8">
        <v>0.11070000000000001</v>
      </c>
      <c r="DW1268" s="8">
        <v>0.9</v>
      </c>
      <c r="DX1268" s="8">
        <v>-96.411500000000004</v>
      </c>
      <c r="DY1268" s="8">
        <v>-0.22159999999999999</v>
      </c>
      <c r="DZ1268" s="8">
        <v>4.3999999999999997E-2</v>
      </c>
      <c r="EA1268" s="8">
        <v>2.3439000000000001</v>
      </c>
      <c r="EB1268" s="8">
        <v>0</v>
      </c>
      <c r="EC1268" s="8">
        <v>0.1081</v>
      </c>
      <c r="ED1268" s="8">
        <v>2.9214000000000002</v>
      </c>
      <c r="EE1268" s="8">
        <v>10.303000000000001</v>
      </c>
      <c r="EF1268" s="8">
        <v>0.1081</v>
      </c>
      <c r="EG1268" s="8">
        <v>0.35249999999999998</v>
      </c>
      <c r="EH1268" s="8">
        <v>903.38890000000004</v>
      </c>
      <c r="EI1268" s="8">
        <v>1.2657</v>
      </c>
      <c r="EJ1268" s="8">
        <v>4.65E-2</v>
      </c>
      <c r="EK1268" s="8">
        <v>0.38669999999999999</v>
      </c>
      <c r="EL1268" s="8">
        <v>0</v>
      </c>
      <c r="EM1268" s="8">
        <v>0.83960000000000001</v>
      </c>
      <c r="EN1268" s="8">
        <v>9.4000000000000004E-3</v>
      </c>
      <c r="EO1268" s="8">
        <v>277.57929999999999</v>
      </c>
      <c r="EP1268" s="8">
        <v>0</v>
      </c>
      <c r="EQ1268" s="8">
        <v>1.3125</v>
      </c>
      <c r="ER1268" s="8">
        <v>0.97709999999999997</v>
      </c>
      <c r="ET1268" s="8">
        <v>14556.130999999999</v>
      </c>
      <c r="EU1268" s="8">
        <v>1052.8327999999999</v>
      </c>
      <c r="EV1268" s="8">
        <v>2038.2249999999999</v>
      </c>
      <c r="EW1268" s="8">
        <v>297.84500000000003</v>
      </c>
      <c r="EX1268" s="8">
        <v>317.21300000000002</v>
      </c>
      <c r="EY1268" s="8">
        <v>6717.4750000000004</v>
      </c>
      <c r="EZ1268" s="8">
        <v>11505.406999999999</v>
      </c>
      <c r="FA1268" s="8">
        <v>7389.9030000000002</v>
      </c>
      <c r="FB1268" s="8">
        <v>28214.04</v>
      </c>
      <c r="FC1268" s="8">
        <v>1.3894</v>
      </c>
      <c r="FD1268" s="8">
        <v>31406.457699999999</v>
      </c>
      <c r="FE1268" s="8">
        <v>0</v>
      </c>
      <c r="FF1268" s="8">
        <v>-2761.5650000000001</v>
      </c>
      <c r="FG1268" s="8">
        <v>2223.3409999999999</v>
      </c>
      <c r="FH1268" s="8">
        <v>11532.105</v>
      </c>
      <c r="FI1268" s="8">
        <v>15627.509</v>
      </c>
      <c r="FJ1268" s="8">
        <v>1475</v>
      </c>
      <c r="FK1268" s="8">
        <v>575</v>
      </c>
      <c r="FL1268" s="8">
        <v>814.59569999999997</v>
      </c>
      <c r="FM1268" s="8">
        <v>9.7746999999999993</v>
      </c>
      <c r="FN1268" s="8">
        <v>0</v>
      </c>
      <c r="FO1268" s="8">
        <v>15.4087</v>
      </c>
      <c r="FP1268" s="8">
        <v>1.1173999999999999</v>
      </c>
      <c r="FQ1268" s="8">
        <v>25.619</v>
      </c>
      <c r="FR1268" s="8">
        <v>7.5</v>
      </c>
      <c r="FS1268" s="8">
        <v>1.9504000000000001</v>
      </c>
      <c r="FT1268" s="8">
        <v>27.729099999999999</v>
      </c>
      <c r="FU1268" s="8">
        <v>2981.0151000000001</v>
      </c>
      <c r="FV1268" s="8">
        <v>-2.1028000000000002</v>
      </c>
      <c r="FW1268" s="8">
        <v>1.214</v>
      </c>
      <c r="FX1268" s="8">
        <v>4.3841999999999999</v>
      </c>
      <c r="FY1268" s="8">
        <v>0</v>
      </c>
      <c r="FZ1268" s="8">
        <v>3.3679000000000001</v>
      </c>
      <c r="GA1268" s="8">
        <v>4.4789000000000003</v>
      </c>
      <c r="GB1268" s="8">
        <v>317.21300000000002</v>
      </c>
      <c r="GC1268" s="8">
        <v>3.3679000000000001</v>
      </c>
      <c r="GD1268" s="8">
        <v>9.0627999999999993</v>
      </c>
      <c r="GE1268" s="11">
        <v>-2135.0630000000001</v>
      </c>
      <c r="GF1268" s="11">
        <v>0.55710000000000004</v>
      </c>
      <c r="GG1268" s="11">
        <v>11.44</v>
      </c>
      <c r="GH1268" s="8">
        <v>51.272799999999997</v>
      </c>
      <c r="GI1268" s="8">
        <v>1.3583000000000001</v>
      </c>
      <c r="GJ1268" s="8">
        <v>1.89E-2</v>
      </c>
      <c r="GK1268" s="8">
        <v>0.51590000000000003</v>
      </c>
      <c r="GL1268" s="8">
        <v>0</v>
      </c>
      <c r="GM1268" s="8">
        <v>1.2892999999999999</v>
      </c>
      <c r="GN1268" s="8">
        <v>1.7299999999999999E-2</v>
      </c>
      <c r="GO1268" s="8">
        <v>27.0474</v>
      </c>
      <c r="GP1268" s="8">
        <v>0</v>
      </c>
      <c r="GQ1268" s="8">
        <v>0.94320000000000004</v>
      </c>
      <c r="GR1268" s="8">
        <v>1.7452999999999999</v>
      </c>
      <c r="GS1268" s="12">
        <f t="shared" si="554"/>
        <v>6.4254144691421846</v>
      </c>
      <c r="GU1268" s="8">
        <v>17517.87</v>
      </c>
      <c r="GV1268" s="8">
        <v>2161.2995999999998</v>
      </c>
      <c r="GW1268" s="8">
        <v>3476.52</v>
      </c>
      <c r="GX1268" s="8">
        <v>1868.5530000000001</v>
      </c>
      <c r="GY1268" s="8">
        <v>1451.655</v>
      </c>
      <c r="GZ1268" s="8">
        <v>4443.6350000000002</v>
      </c>
      <c r="HA1268" s="8">
        <v>7807.9260000000004</v>
      </c>
      <c r="HB1268" s="8">
        <v>5540.4889999999996</v>
      </c>
      <c r="HC1268" s="8">
        <v>24019.19</v>
      </c>
      <c r="HD1268" s="8">
        <v>2.4211999999999998</v>
      </c>
      <c r="HE1268" s="8">
        <v>33745.194300000003</v>
      </c>
      <c r="HF1268" s="8">
        <v>0</v>
      </c>
      <c r="HG1268" s="8">
        <v>-532.19799999999998</v>
      </c>
      <c r="HH1268" s="8">
        <v>-5464.2060000000001</v>
      </c>
      <c r="HI1268" s="8">
        <v>11372.026</v>
      </c>
      <c r="HJ1268" s="8">
        <v>11185.061</v>
      </c>
      <c r="HK1268" s="8">
        <v>2340</v>
      </c>
      <c r="HL1268" s="8">
        <v>1400</v>
      </c>
      <c r="HM1268" s="8">
        <v>850.95939999999996</v>
      </c>
      <c r="HN1268" s="8">
        <v>15.8809</v>
      </c>
      <c r="HO1268" s="8">
        <v>0</v>
      </c>
      <c r="HP1268" s="8">
        <v>9.7065999999999999</v>
      </c>
      <c r="HQ1268" s="8">
        <v>1.3080000000000001</v>
      </c>
      <c r="HR1268" s="8">
        <v>3.8944999999999999</v>
      </c>
      <c r="HS1268" s="8">
        <v>12.5</v>
      </c>
      <c r="HT1268" s="8">
        <v>6.3353000000000002</v>
      </c>
      <c r="HU1268" s="8">
        <v>125.2465</v>
      </c>
      <c r="HV1268" s="8">
        <v>351.67829999999998</v>
      </c>
      <c r="HW1268" s="8">
        <v>4.4640000000000004</v>
      </c>
      <c r="HX1268" s="8">
        <v>5.5583999999999998</v>
      </c>
      <c r="HY1268" s="8">
        <v>9.3633000000000006</v>
      </c>
      <c r="HZ1268" s="8">
        <v>14.4251</v>
      </c>
      <c r="IA1268" s="8">
        <v>14.5242</v>
      </c>
      <c r="IB1268" s="8">
        <v>9.8841999999999999</v>
      </c>
      <c r="IC1268" s="8">
        <v>1451.655</v>
      </c>
      <c r="ID1268" s="8">
        <v>14.5242</v>
      </c>
      <c r="IE1268" s="8">
        <v>38.714700000000001</v>
      </c>
      <c r="IF1268" s="11">
        <v>5338.13</v>
      </c>
      <c r="IG1268" s="11">
        <v>1451.655</v>
      </c>
      <c r="IH1268" s="11">
        <v>0.67079999999999995</v>
      </c>
      <c r="II1268" s="11">
        <v>12.54</v>
      </c>
      <c r="IJ1268" s="8">
        <v>15.7845</v>
      </c>
      <c r="IK1268" s="8">
        <v>1.4325000000000001</v>
      </c>
      <c r="IL1268" s="8">
        <v>6.5699999999999995E-2</v>
      </c>
      <c r="IM1268" s="8">
        <v>0.72929999999999995</v>
      </c>
      <c r="IN1268" s="8">
        <v>2.976</v>
      </c>
      <c r="IO1268" s="8">
        <v>2.9159999999999999</v>
      </c>
      <c r="IP1268" s="8">
        <v>1.0999999999999999E-2</v>
      </c>
      <c r="IQ1268" s="8">
        <v>10.797800000000001</v>
      </c>
      <c r="IR1268" s="8">
        <v>0</v>
      </c>
      <c r="IS1268" s="8">
        <v>0.36470000000000002</v>
      </c>
      <c r="IT1268" s="8">
        <v>2.3231999999999999</v>
      </c>
      <c r="IU1268" s="11">
        <v>24790.359899999999</v>
      </c>
      <c r="IV1268" s="11">
        <v>33745.195899999999</v>
      </c>
      <c r="IW1268" s="12">
        <f t="shared" si="555"/>
        <v>2.3948665488700827</v>
      </c>
      <c r="IX1268" s="12"/>
      <c r="IY1268" s="8">
        <f t="shared" si="534"/>
        <v>1</v>
      </c>
      <c r="IZ1268" s="8">
        <f t="shared" si="556"/>
        <v>1</v>
      </c>
      <c r="JA1268" s="8">
        <f t="shared" si="535"/>
        <v>1</v>
      </c>
      <c r="JB1268" s="8">
        <f t="shared" si="557"/>
        <v>1</v>
      </c>
      <c r="JC1268" s="8">
        <f t="shared" si="536"/>
        <v>1</v>
      </c>
      <c r="JD1268" s="8">
        <f t="shared" si="537"/>
        <v>1</v>
      </c>
      <c r="JE1268" s="8">
        <f t="shared" si="538"/>
        <v>0</v>
      </c>
      <c r="JF1268" s="8">
        <f t="shared" si="539"/>
        <v>0</v>
      </c>
      <c r="JG1268" s="8">
        <f t="shared" si="540"/>
        <v>1</v>
      </c>
      <c r="JH1268" s="8">
        <f t="shared" si="541"/>
        <v>7</v>
      </c>
      <c r="JJ1268" s="8">
        <f t="shared" si="542"/>
        <v>5</v>
      </c>
      <c r="JK1268" s="8">
        <f t="shared" si="543"/>
        <v>3.9848466999203191E-2</v>
      </c>
      <c r="JL1268" s="8">
        <v>3.9848466999203191E-2</v>
      </c>
      <c r="JM1268" s="8">
        <f t="shared" si="544"/>
        <v>6.9800976241902291E-2</v>
      </c>
      <c r="JN1268" s="8">
        <v>6.9800976241902291E-2</v>
      </c>
      <c r="JO1268" s="8">
        <f t="shared" si="558"/>
        <v>0</v>
      </c>
      <c r="JP1268" s="8">
        <f t="shared" si="559"/>
        <v>0</v>
      </c>
      <c r="JQ1268" s="8">
        <f t="shared" si="545"/>
        <v>0</v>
      </c>
      <c r="JR1268" s="8">
        <f t="shared" si="546"/>
        <v>1</v>
      </c>
      <c r="JS1268" s="8">
        <f t="shared" si="560"/>
        <v>1</v>
      </c>
      <c r="JT1268" s="8">
        <f t="shared" si="547"/>
        <v>1</v>
      </c>
      <c r="JU1268" s="8">
        <f t="shared" si="548"/>
        <v>1</v>
      </c>
      <c r="JV1268" s="8">
        <f t="shared" si="549"/>
        <v>0</v>
      </c>
      <c r="JW1268" s="8">
        <f t="shared" si="550"/>
        <v>4</v>
      </c>
      <c r="JX1268" s="8">
        <f t="shared" si="551"/>
        <v>11</v>
      </c>
      <c r="JY1268" s="8" t="str">
        <f t="shared" si="552"/>
        <v>M</v>
      </c>
      <c r="KA1268" s="8">
        <f t="shared" si="553"/>
        <v>4.6660764154520251E-3</v>
      </c>
      <c r="KB1268" s="8">
        <v>4.6660764154520251E-3</v>
      </c>
      <c r="KD1268" s="8">
        <f>IF(IJ1268&lt;VLOOKUP($KJ1268,'Industry Valuation'!$A$2:$F$13,2,0),2,0)</f>
        <v>2</v>
      </c>
      <c r="KE1268" s="8">
        <f>IF(IT1268&lt;VLOOKUP($KJ1268,'Industry Valuation'!$A$2:$F$13,3,0),2,0)</f>
        <v>2</v>
      </c>
      <c r="KF1268" s="8">
        <f>IF(HP1268&lt;VLOOKUP($KJ1268,'Industry Valuation'!$A$2:$F$13,4,0),2,0)</f>
        <v>2</v>
      </c>
      <c r="KG1268" s="8">
        <f>IF(HQ1268&lt;VLOOKUP($KJ1268,'Industry Valuation'!$A$2:$F$13,4,0),1,0)</f>
        <v>1</v>
      </c>
      <c r="KH1268" s="8">
        <f>IF(HR1268&lt;VLOOKUP($KJ1268,'Industry Valuation'!$A$2:$F$13,4,0),1,0)</f>
        <v>1</v>
      </c>
      <c r="KI1268" s="8">
        <f t="shared" si="561"/>
        <v>8</v>
      </c>
      <c r="KJ1268" s="8" t="str">
        <f>VLOOKUP(B1268,'[1]Values-Industry'!B$3:C$1974,2,0)</f>
        <v>Consumer, Non-cyclical</v>
      </c>
    </row>
    <row r="1269" spans="1:296" x14ac:dyDescent="0.2">
      <c r="A1269" s="4" t="s">
        <v>6354</v>
      </c>
      <c r="B1269" s="8" t="s">
        <v>1336</v>
      </c>
      <c r="C1269" s="8">
        <v>28.843</v>
      </c>
      <c r="D1269" s="8">
        <v>-64.061199999999999</v>
      </c>
      <c r="E1269" s="8">
        <v>-64.561000000000007</v>
      </c>
      <c r="F1269" s="8">
        <v>-61.48</v>
      </c>
      <c r="G1269" s="8">
        <v>-59.792999999999999</v>
      </c>
      <c r="H1269" s="8">
        <v>9.2100000000000009</v>
      </c>
      <c r="I1269" s="8">
        <v>317.74299999999999</v>
      </c>
      <c r="J1269" s="8">
        <v>128.65700000000001</v>
      </c>
      <c r="K1269" s="8">
        <v>1237.5129999999999</v>
      </c>
      <c r="L1269" s="8">
        <v>0</v>
      </c>
      <c r="M1269" s="8">
        <v>-52.456600000000002</v>
      </c>
      <c r="N1269" s="8">
        <v>0</v>
      </c>
      <c r="O1269" s="8">
        <v>0</v>
      </c>
      <c r="P1269" s="8">
        <v>0</v>
      </c>
      <c r="Q1269" s="8">
        <v>38.063000000000002</v>
      </c>
      <c r="R1269" s="8">
        <v>706.84400000000005</v>
      </c>
      <c r="S1269" s="8">
        <v>18.57</v>
      </c>
      <c r="T1269" s="8">
        <v>9.64</v>
      </c>
      <c r="U1269" s="8">
        <v>54.681100000000001</v>
      </c>
      <c r="V1269" s="8">
        <v>-235.5719</v>
      </c>
      <c r="W1269" s="8">
        <v>0</v>
      </c>
      <c r="X1269" s="8">
        <v>0</v>
      </c>
      <c r="Y1269" s="8">
        <v>5.1172000000000004</v>
      </c>
      <c r="Z1269" s="8">
        <v>0</v>
      </c>
      <c r="AA1269" s="8">
        <v>0</v>
      </c>
      <c r="AB1269" s="8">
        <v>-40.490200000000002</v>
      </c>
      <c r="AC1269" s="8">
        <v>-4.13</v>
      </c>
      <c r="AD1269" s="8">
        <v>-79.5565</v>
      </c>
      <c r="AE1269" s="8">
        <v>-7.0274000000000001</v>
      </c>
      <c r="AF1269" s="8">
        <v>-5.1068999999999996</v>
      </c>
      <c r="AG1269" s="8">
        <v>-6.3855000000000004</v>
      </c>
      <c r="AH1269" s="8">
        <v>0</v>
      </c>
      <c r="AI1269" s="8">
        <v>-7.2831999999999999</v>
      </c>
      <c r="AJ1269" s="8">
        <v>-6.0220000000000002</v>
      </c>
      <c r="AK1269" s="8">
        <v>-59.792999999999999</v>
      </c>
      <c r="AL1269" s="8">
        <v>-7.2831999999999999</v>
      </c>
      <c r="AM1269" s="8">
        <v>-12.598800000000001</v>
      </c>
      <c r="AN1269" s="8">
        <v>0</v>
      </c>
      <c r="AO1269" s="8">
        <v>2.2246000000000001</v>
      </c>
      <c r="AP1269" s="8">
        <v>0.84370000000000001</v>
      </c>
      <c r="AQ1269" s="8">
        <v>2.3300000000000001E-2</v>
      </c>
      <c r="AR1269" s="8">
        <v>0</v>
      </c>
      <c r="AS1269" s="8">
        <v>-6.7709000000000001</v>
      </c>
      <c r="AT1269" s="8">
        <v>0.81599999999999995</v>
      </c>
      <c r="AU1269" s="8">
        <v>0</v>
      </c>
      <c r="AV1269" s="8">
        <v>0</v>
      </c>
      <c r="AW1269" s="8">
        <v>0.40129999999999999</v>
      </c>
      <c r="AX1269" s="8">
        <v>0.1865</v>
      </c>
      <c r="AZ1269" s="8">
        <v>408.19900000000001</v>
      </c>
      <c r="BA1269" s="8">
        <v>23.253499999999999</v>
      </c>
      <c r="BB1269" s="8">
        <v>28.488</v>
      </c>
      <c r="BC1269" s="8">
        <v>41.838999999999999</v>
      </c>
      <c r="BD1269" s="8">
        <v>38.683999999999997</v>
      </c>
      <c r="BE1269" s="8">
        <v>3.536</v>
      </c>
      <c r="BF1269" s="8">
        <v>104.562</v>
      </c>
      <c r="BG1269" s="8">
        <v>112.76600000000001</v>
      </c>
      <c r="BH1269" s="8">
        <v>1047.105</v>
      </c>
      <c r="BI1269" s="8">
        <v>0</v>
      </c>
      <c r="BJ1269" s="8">
        <v>-20.3889</v>
      </c>
      <c r="BK1269" s="8">
        <v>0</v>
      </c>
      <c r="BL1269" s="8">
        <v>0</v>
      </c>
      <c r="BM1269" s="8">
        <v>0</v>
      </c>
      <c r="BN1269" s="8">
        <v>36.195999999999998</v>
      </c>
      <c r="BO1269" s="8">
        <v>601.67399999999998</v>
      </c>
      <c r="BP1269" s="8">
        <v>12.95</v>
      </c>
      <c r="BQ1269" s="8">
        <v>7</v>
      </c>
      <c r="BR1269" s="8">
        <v>57.3551</v>
      </c>
      <c r="BS1269" s="8">
        <v>6.1612</v>
      </c>
      <c r="BT1269" s="8">
        <v>0</v>
      </c>
      <c r="BU1269" s="8">
        <v>0</v>
      </c>
      <c r="BV1269" s="8">
        <v>0.35970000000000002</v>
      </c>
      <c r="BW1269" s="8">
        <v>0</v>
      </c>
      <c r="BX1269" s="8">
        <v>0</v>
      </c>
      <c r="BY1269" s="8">
        <v>26.305399999999999</v>
      </c>
      <c r="BZ1269" s="8">
        <v>2.67</v>
      </c>
      <c r="CA1269" s="8">
        <v>0</v>
      </c>
      <c r="CB1269" s="8">
        <v>4.8901000000000003</v>
      </c>
      <c r="CC1269" s="8">
        <v>3.3864999999999998</v>
      </c>
      <c r="CD1269" s="8">
        <v>2.4319999999999999</v>
      </c>
      <c r="CE1269" s="8">
        <v>8.9719999999999995</v>
      </c>
      <c r="CF1269" s="8">
        <v>4.7733999999999996</v>
      </c>
      <c r="CG1269" s="8">
        <v>5.1182999999999996</v>
      </c>
      <c r="CH1269" s="8">
        <v>38.683999999999997</v>
      </c>
      <c r="CI1269" s="8">
        <v>4.7733999999999996</v>
      </c>
      <c r="CJ1269" s="8">
        <v>8.7302</v>
      </c>
      <c r="CK1269" s="8">
        <v>3.8014999999999999</v>
      </c>
      <c r="CL1269" s="8">
        <v>5.7542</v>
      </c>
      <c r="CM1269" s="8">
        <v>1.7157</v>
      </c>
      <c r="CN1269" s="8">
        <v>0.38979999999999998</v>
      </c>
      <c r="CO1269" s="8">
        <v>0</v>
      </c>
      <c r="CP1269" s="8">
        <v>5.2813999999999997</v>
      </c>
      <c r="CQ1269" s="8">
        <v>1.6333</v>
      </c>
      <c r="CR1269" s="8">
        <v>0</v>
      </c>
      <c r="CS1269" s="8">
        <v>0</v>
      </c>
      <c r="CT1269" s="8">
        <v>2.41E-2</v>
      </c>
      <c r="CU1269" s="8">
        <v>0.17699999999999999</v>
      </c>
      <c r="CW1269" s="8">
        <v>7.29</v>
      </c>
      <c r="CX1269" s="8">
        <v>-59.115400000000001</v>
      </c>
      <c r="CY1269" s="8">
        <v>-59.47</v>
      </c>
      <c r="CZ1269" s="8">
        <v>-50.98</v>
      </c>
      <c r="DA1269" s="8">
        <v>-49.15</v>
      </c>
      <c r="DB1269" s="8">
        <v>0</v>
      </c>
      <c r="DC1269" s="8">
        <v>0</v>
      </c>
      <c r="DD1269" s="8">
        <v>0</v>
      </c>
      <c r="DE1269" s="8">
        <v>0</v>
      </c>
      <c r="DF1269" s="8">
        <v>0</v>
      </c>
      <c r="DG1269" s="8">
        <v>8.5450999999999997</v>
      </c>
      <c r="DH1269" s="8">
        <v>0</v>
      </c>
      <c r="DI1269" s="8">
        <v>0</v>
      </c>
      <c r="DJ1269" s="8">
        <v>0</v>
      </c>
      <c r="DK1269" s="8">
        <v>0</v>
      </c>
      <c r="DL1269" s="8">
        <v>0</v>
      </c>
      <c r="DM1269" s="8">
        <v>23.65</v>
      </c>
      <c r="DN1269" s="8">
        <v>8.65</v>
      </c>
      <c r="DO1269" s="8">
        <v>0</v>
      </c>
      <c r="DP1269" s="8">
        <v>-908.36760000000004</v>
      </c>
      <c r="DQ1269" s="8">
        <v>0</v>
      </c>
      <c r="DR1269" s="8">
        <v>0.3</v>
      </c>
      <c r="DS1269" s="8">
        <v>24.8062</v>
      </c>
      <c r="DT1269" s="8">
        <v>0</v>
      </c>
      <c r="DU1269" s="8">
        <v>0</v>
      </c>
      <c r="DV1269" s="8">
        <v>-27.2</v>
      </c>
      <c r="DW1269" s="8">
        <v>-3.4</v>
      </c>
      <c r="DX1269" s="8">
        <v>0</v>
      </c>
      <c r="DY1269" s="8">
        <v>0</v>
      </c>
      <c r="DZ1269" s="8">
        <v>0</v>
      </c>
      <c r="EA1269" s="8">
        <v>0</v>
      </c>
      <c r="EB1269" s="8">
        <v>0</v>
      </c>
      <c r="EC1269" s="8">
        <v>0</v>
      </c>
      <c r="ED1269" s="8">
        <v>0</v>
      </c>
      <c r="EE1269" s="8">
        <v>-49.15</v>
      </c>
      <c r="EF1269" s="8">
        <v>0</v>
      </c>
      <c r="EG1269" s="8">
        <v>0</v>
      </c>
      <c r="EH1269" s="8">
        <v>0</v>
      </c>
      <c r="EI1269" s="8">
        <v>0</v>
      </c>
      <c r="EJ1269" s="8">
        <v>0</v>
      </c>
      <c r="EK1269" s="8">
        <v>0</v>
      </c>
      <c r="EL1269" s="8">
        <v>0</v>
      </c>
      <c r="EM1269" s="8">
        <v>-18.0929</v>
      </c>
      <c r="EN1269" s="8">
        <v>0</v>
      </c>
      <c r="EO1269" s="8">
        <v>0</v>
      </c>
      <c r="EP1269" s="8">
        <v>0</v>
      </c>
      <c r="EQ1269" s="8">
        <v>0</v>
      </c>
      <c r="ER1269" s="8">
        <v>0</v>
      </c>
      <c r="ET1269" s="8">
        <v>212.346</v>
      </c>
      <c r="EV1269" s="8">
        <v>0</v>
      </c>
      <c r="EW1269" s="8">
        <v>0</v>
      </c>
      <c r="EX1269" s="8">
        <v>0</v>
      </c>
      <c r="EY1269" s="8">
        <v>0</v>
      </c>
      <c r="EZ1269" s="8">
        <v>0</v>
      </c>
      <c r="FA1269" s="8">
        <v>0</v>
      </c>
      <c r="FB1269" s="8">
        <v>0</v>
      </c>
      <c r="FC1269" s="8">
        <v>0</v>
      </c>
      <c r="FD1269" s="8">
        <v>0</v>
      </c>
      <c r="FE1269" s="8">
        <v>0</v>
      </c>
      <c r="FF1269" s="8">
        <v>0</v>
      </c>
      <c r="FG1269" s="8">
        <v>0</v>
      </c>
      <c r="FH1269" s="8">
        <v>0</v>
      </c>
      <c r="FI1269" s="8">
        <v>0</v>
      </c>
      <c r="FJ1269" s="8">
        <v>30.6</v>
      </c>
      <c r="FK1269" s="8">
        <v>10.1</v>
      </c>
      <c r="FL1269" s="8">
        <v>0</v>
      </c>
      <c r="FM1269" s="8">
        <v>0</v>
      </c>
      <c r="FN1269" s="8">
        <v>0</v>
      </c>
      <c r="FO1269" s="8">
        <v>0</v>
      </c>
      <c r="FP1269" s="8">
        <v>0.95720000000000005</v>
      </c>
      <c r="FQ1269" s="8">
        <v>0</v>
      </c>
      <c r="FR1269" s="8">
        <v>0</v>
      </c>
      <c r="FS1269" s="8">
        <v>-6.0498000000000003</v>
      </c>
      <c r="FT1269" s="8">
        <v>-0.85</v>
      </c>
      <c r="FU1269" s="8">
        <v>75</v>
      </c>
      <c r="FV1269" s="8">
        <v>0</v>
      </c>
      <c r="FW1269" s="8">
        <v>0</v>
      </c>
      <c r="FX1269" s="8">
        <v>0</v>
      </c>
      <c r="FY1269" s="8">
        <v>0</v>
      </c>
      <c r="FZ1269" s="8">
        <v>0</v>
      </c>
      <c r="GA1269" s="8">
        <v>0</v>
      </c>
      <c r="GB1269" s="8">
        <v>-11.489000000000001</v>
      </c>
      <c r="GC1269" s="8">
        <v>0</v>
      </c>
      <c r="GD1269" s="8">
        <v>0</v>
      </c>
      <c r="GE1269" s="11">
        <v>0</v>
      </c>
      <c r="GF1269" s="11">
        <v>0</v>
      </c>
      <c r="GG1269" s="11">
        <v>14.467000000000001</v>
      </c>
      <c r="GH1269" s="8">
        <v>0</v>
      </c>
      <c r="GI1269" s="8">
        <v>0</v>
      </c>
      <c r="GJ1269" s="8">
        <v>0</v>
      </c>
      <c r="GK1269" s="8">
        <v>0</v>
      </c>
      <c r="GL1269" s="8">
        <v>0</v>
      </c>
      <c r="GM1269" s="8">
        <v>0</v>
      </c>
      <c r="GN1269" s="8">
        <v>0</v>
      </c>
      <c r="GO1269" s="8">
        <v>0</v>
      </c>
      <c r="GP1269" s="8">
        <v>0</v>
      </c>
      <c r="GQ1269" s="8">
        <v>0</v>
      </c>
      <c r="GR1269" s="8">
        <v>0</v>
      </c>
      <c r="GS1269" s="12">
        <f t="shared" si="554"/>
        <v>0</v>
      </c>
      <c r="GU1269" s="8">
        <v>22.178999999999998</v>
      </c>
      <c r="GW1269" s="8">
        <v>0</v>
      </c>
      <c r="GX1269" s="8">
        <v>0</v>
      </c>
      <c r="GY1269" s="8">
        <v>0</v>
      </c>
      <c r="GZ1269" s="8">
        <v>0</v>
      </c>
      <c r="HA1269" s="8">
        <v>0</v>
      </c>
      <c r="HB1269" s="8">
        <v>0</v>
      </c>
      <c r="HC1269" s="8">
        <v>0</v>
      </c>
      <c r="HD1269" s="8">
        <v>0</v>
      </c>
      <c r="HE1269" s="8">
        <v>0</v>
      </c>
      <c r="HF1269" s="8">
        <v>0</v>
      </c>
      <c r="HG1269" s="8">
        <v>0</v>
      </c>
      <c r="HH1269" s="8">
        <v>0</v>
      </c>
      <c r="HI1269" s="8">
        <v>0</v>
      </c>
      <c r="HJ1269" s="8">
        <v>0</v>
      </c>
      <c r="HK1269" s="8">
        <v>28.75</v>
      </c>
      <c r="HL1269" s="8">
        <v>12.5</v>
      </c>
      <c r="HM1269" s="8">
        <v>0</v>
      </c>
      <c r="HN1269" s="8">
        <v>0</v>
      </c>
      <c r="HO1269" s="8">
        <v>0</v>
      </c>
      <c r="HP1269" s="8">
        <v>0</v>
      </c>
      <c r="HQ1269" s="8">
        <v>14.1219</v>
      </c>
      <c r="HR1269" s="8">
        <v>0</v>
      </c>
      <c r="HS1269" s="8">
        <v>0</v>
      </c>
      <c r="HT1269" s="8">
        <v>-4.4942000000000002</v>
      </c>
      <c r="HU1269" s="8">
        <v>-0.97299999999999998</v>
      </c>
      <c r="HV1269" s="8">
        <v>-14.470599999999999</v>
      </c>
      <c r="HW1269" s="8">
        <v>0</v>
      </c>
      <c r="HX1269" s="8">
        <v>0</v>
      </c>
      <c r="HY1269" s="8">
        <v>0</v>
      </c>
      <c r="HZ1269" s="8">
        <v>0</v>
      </c>
      <c r="IA1269" s="8">
        <v>0</v>
      </c>
      <c r="IB1269" s="8">
        <v>0</v>
      </c>
      <c r="IC1269" s="8">
        <v>-14.083</v>
      </c>
      <c r="ID1269" s="8">
        <v>0</v>
      </c>
      <c r="IE1269" s="8">
        <v>0</v>
      </c>
      <c r="IF1269" s="11">
        <v>0</v>
      </c>
      <c r="IG1269" s="11">
        <v>-14.083</v>
      </c>
      <c r="IH1269" s="11">
        <v>0</v>
      </c>
      <c r="II1269" s="11">
        <v>14.467000000000001</v>
      </c>
      <c r="IJ1269" s="8">
        <v>0</v>
      </c>
      <c r="IK1269" s="8">
        <v>0</v>
      </c>
      <c r="IL1269" s="8">
        <v>0</v>
      </c>
      <c r="IM1269" s="8">
        <v>0</v>
      </c>
      <c r="IN1269" s="8">
        <v>0</v>
      </c>
      <c r="IO1269" s="8">
        <v>0</v>
      </c>
      <c r="IP1269" s="8">
        <v>0</v>
      </c>
      <c r="IQ1269" s="8">
        <v>0</v>
      </c>
      <c r="IR1269" s="8">
        <v>0</v>
      </c>
      <c r="IS1269" s="8">
        <v>0</v>
      </c>
      <c r="IT1269" s="8">
        <v>0</v>
      </c>
      <c r="IU1269" s="11">
        <v>0</v>
      </c>
      <c r="IV1269" s="11">
        <v>0</v>
      </c>
      <c r="IW1269" s="12">
        <f t="shared" si="555"/>
        <v>0</v>
      </c>
      <c r="IX1269" s="12"/>
      <c r="IY1269" s="8">
        <f t="shared" si="534"/>
        <v>0</v>
      </c>
      <c r="IZ1269" s="8">
        <f t="shared" si="556"/>
        <v>0</v>
      </c>
      <c r="JA1269" s="8">
        <f t="shared" si="535"/>
        <v>0</v>
      </c>
      <c r="JB1269" s="8">
        <f t="shared" si="557"/>
        <v>0</v>
      </c>
      <c r="JC1269" s="8">
        <f t="shared" si="536"/>
        <v>0</v>
      </c>
      <c r="JD1269" s="8">
        <f t="shared" si="537"/>
        <v>0</v>
      </c>
      <c r="JE1269" s="8">
        <f t="shared" si="538"/>
        <v>1</v>
      </c>
      <c r="JF1269" s="8">
        <f t="shared" si="539"/>
        <v>0</v>
      </c>
      <c r="JG1269" s="8">
        <f t="shared" si="540"/>
        <v>0</v>
      </c>
      <c r="JH1269" s="8">
        <f t="shared" si="541"/>
        <v>1</v>
      </c>
      <c r="JJ1269" s="8">
        <f t="shared" si="542"/>
        <v>3</v>
      </c>
      <c r="JK1269" s="8">
        <f t="shared" si="543"/>
        <v>-1</v>
      </c>
      <c r="JL1269" s="8">
        <v>-1</v>
      </c>
      <c r="JM1269" s="8">
        <f t="shared" si="544"/>
        <v>-6.3569861596558197E-2</v>
      </c>
      <c r="JN1269" s="8">
        <v>-6.3569861596558197E-2</v>
      </c>
      <c r="JO1269" s="8">
        <f t="shared" si="558"/>
        <v>0</v>
      </c>
      <c r="JP1269" s="8">
        <f t="shared" si="559"/>
        <v>0</v>
      </c>
      <c r="JQ1269" s="8">
        <f t="shared" si="545"/>
        <v>0</v>
      </c>
      <c r="JR1269" s="8">
        <f t="shared" si="546"/>
        <v>0</v>
      </c>
      <c r="JS1269" s="8">
        <f t="shared" si="560"/>
        <v>0</v>
      </c>
      <c r="JT1269" s="8">
        <f t="shared" si="547"/>
        <v>1</v>
      </c>
      <c r="JU1269" s="8">
        <f t="shared" si="548"/>
        <v>0</v>
      </c>
      <c r="JV1269" s="8">
        <f t="shared" si="549"/>
        <v>0</v>
      </c>
      <c r="JW1269" s="8">
        <f t="shared" si="550"/>
        <v>1</v>
      </c>
      <c r="JX1269" s="8">
        <f t="shared" si="551"/>
        <v>2</v>
      </c>
      <c r="JY1269" s="8" t="str">
        <f t="shared" si="552"/>
        <v>S</v>
      </c>
      <c r="KA1269" s="8">
        <f t="shared" si="553"/>
        <v>-0.30335550618535456</v>
      </c>
      <c r="KB1269" s="8">
        <v>-0.30335550618535456</v>
      </c>
      <c r="KD1269" s="8">
        <f>IF(IJ1269&lt;VLOOKUP($KJ1269,'Industry Valuation'!$A$2:$F$13,2,0),2,0)</f>
        <v>2</v>
      </c>
      <c r="KE1269" s="8">
        <f>IF(IT1269&lt;VLOOKUP($KJ1269,'Industry Valuation'!$A$2:$F$13,3,0),2,0)</f>
        <v>2</v>
      </c>
      <c r="KF1269" s="8">
        <f>IF(HP1269&lt;VLOOKUP($KJ1269,'Industry Valuation'!$A$2:$F$13,4,0),2,0)</f>
        <v>2</v>
      </c>
      <c r="KG1269" s="8">
        <f>IF(HQ1269&lt;VLOOKUP($KJ1269,'Industry Valuation'!$A$2:$F$13,4,0),1,0)</f>
        <v>1</v>
      </c>
      <c r="KH1269" s="8">
        <f>IF(HR1269&lt;VLOOKUP($KJ1269,'Industry Valuation'!$A$2:$F$13,4,0),1,0)</f>
        <v>1</v>
      </c>
      <c r="KI1269" s="8">
        <f t="shared" si="561"/>
        <v>8</v>
      </c>
      <c r="KJ1269" s="8" t="str">
        <f>VLOOKUP(B1269,'[1]Values-Industry'!B$3:C$1974,2,0)</f>
        <v>Communications</v>
      </c>
    </row>
    <row r="1270" spans="1:296" x14ac:dyDescent="0.2">
      <c r="A1270" s="4" t="s">
        <v>6355</v>
      </c>
      <c r="B1270" s="8" t="s">
        <v>1337</v>
      </c>
      <c r="C1270" s="8">
        <v>26731.284</v>
      </c>
      <c r="D1270" s="8">
        <v>1703.4356</v>
      </c>
      <c r="E1270" s="8">
        <v>3492.4090000000001</v>
      </c>
      <c r="F1270" s="8">
        <v>1829.8689999999999</v>
      </c>
      <c r="G1270" s="8">
        <v>1293.0419999999999</v>
      </c>
      <c r="H1270" s="8">
        <v>7141.5039999999999</v>
      </c>
      <c r="I1270" s="8">
        <v>7973.2929999999997</v>
      </c>
      <c r="J1270" s="8">
        <v>8606.3209999999999</v>
      </c>
      <c r="K1270" s="8">
        <v>29389.205000000002</v>
      </c>
      <c r="L1270" s="8">
        <v>2.1574</v>
      </c>
      <c r="M1270" s="8">
        <v>16542.604500000001</v>
      </c>
      <c r="N1270" s="8">
        <v>0</v>
      </c>
      <c r="O1270" s="8">
        <v>-3316.7620000000002</v>
      </c>
      <c r="P1270" s="8">
        <v>1279.0940000000001</v>
      </c>
      <c r="Q1270" s="8">
        <v>14540.453</v>
      </c>
      <c r="R1270" s="8">
        <v>13837.151</v>
      </c>
      <c r="S1270" s="8">
        <v>155.80000000000001</v>
      </c>
      <c r="T1270" s="8">
        <v>90.1</v>
      </c>
      <c r="U1270" s="8">
        <v>145.2253</v>
      </c>
      <c r="V1270" s="8">
        <v>9.0181000000000004</v>
      </c>
      <c r="W1270" s="8">
        <v>0</v>
      </c>
      <c r="X1270" s="8">
        <v>4.7366999999999999</v>
      </c>
      <c r="Y1270" s="8">
        <v>0.33079999999999998</v>
      </c>
      <c r="Z1270" s="8">
        <v>5.4078999999999997</v>
      </c>
      <c r="AA1270" s="8">
        <v>5.5</v>
      </c>
      <c r="AB1270" s="8">
        <v>14.6234</v>
      </c>
      <c r="AC1270" s="8">
        <v>14.6594</v>
      </c>
      <c r="AD1270" s="8">
        <v>-38.916699999999999</v>
      </c>
      <c r="AE1270" s="8">
        <v>5.5632999999999999</v>
      </c>
      <c r="AF1270" s="8">
        <v>4.6618000000000004</v>
      </c>
      <c r="AG1270" s="8">
        <v>7.1643999999999997</v>
      </c>
      <c r="AH1270" s="8">
        <v>9.8315000000000001</v>
      </c>
      <c r="AI1270" s="8">
        <v>10.3675</v>
      </c>
      <c r="AJ1270" s="8">
        <v>8.2507000000000001</v>
      </c>
      <c r="AK1270" s="8">
        <v>1293.0419999999999</v>
      </c>
      <c r="AL1270" s="8">
        <v>10.3675</v>
      </c>
      <c r="AM1270" s="8">
        <v>28.865500000000001</v>
      </c>
      <c r="AN1270" s="8">
        <v>6.8383000000000003</v>
      </c>
      <c r="AO1270" s="8">
        <v>1.7354000000000001</v>
      </c>
      <c r="AP1270" s="8">
        <v>1.2612999999999999</v>
      </c>
      <c r="AQ1270" s="8">
        <v>0.90959999999999996</v>
      </c>
      <c r="AR1270" s="8">
        <v>4.0175000000000001</v>
      </c>
      <c r="AS1270" s="8">
        <v>2.9908999999999999</v>
      </c>
      <c r="AT1270" s="8">
        <v>0.44390000000000002</v>
      </c>
      <c r="AU1270" s="8">
        <v>37.519300000000001</v>
      </c>
      <c r="AV1270" s="8">
        <v>0</v>
      </c>
      <c r="AW1270" s="8">
        <v>1.2709999999999999</v>
      </c>
      <c r="AX1270" s="8">
        <v>0.69030000000000002</v>
      </c>
      <c r="AZ1270" s="8">
        <v>39145.544000000002</v>
      </c>
      <c r="BA1270" s="8">
        <v>3110.8454000000002</v>
      </c>
      <c r="BB1270" s="8">
        <v>5501.22</v>
      </c>
      <c r="BC1270" s="8">
        <v>3369.4259999999999</v>
      </c>
      <c r="BD1270" s="8">
        <v>2405.0160000000001</v>
      </c>
      <c r="BE1270" s="8">
        <v>5920.6840000000002</v>
      </c>
      <c r="BF1270" s="8">
        <v>9495.1740000000009</v>
      </c>
      <c r="BG1270" s="8">
        <v>7364.9530000000004</v>
      </c>
      <c r="BH1270" s="8">
        <v>31393.356</v>
      </c>
      <c r="BI1270" s="8">
        <v>2.702</v>
      </c>
      <c r="BJ1270" s="8">
        <v>19012.186900000001</v>
      </c>
      <c r="BK1270" s="8">
        <v>0</v>
      </c>
      <c r="BL1270" s="8">
        <v>-784.471</v>
      </c>
      <c r="BM1270" s="8">
        <v>-2483.9740000000002</v>
      </c>
      <c r="BN1270" s="8">
        <v>14983.834999999999</v>
      </c>
      <c r="BO1270" s="8">
        <v>13869.763999999999</v>
      </c>
      <c r="BP1270" s="8">
        <v>124.25</v>
      </c>
      <c r="BQ1270" s="8">
        <v>81.099999999999994</v>
      </c>
      <c r="BR1270" s="8">
        <v>164.75120000000001</v>
      </c>
      <c r="BS1270" s="8">
        <v>11.133800000000001</v>
      </c>
      <c r="BT1270" s="8">
        <v>0</v>
      </c>
      <c r="BU1270" s="8">
        <v>3.456</v>
      </c>
      <c r="BV1270" s="8">
        <v>0.27039999999999997</v>
      </c>
      <c r="BW1270" s="8">
        <v>3.3464999999999998</v>
      </c>
      <c r="BX1270" s="8">
        <v>6.5</v>
      </c>
      <c r="BY1270" s="8">
        <v>22.725000000000001</v>
      </c>
      <c r="BZ1270" s="8">
        <v>27.27</v>
      </c>
      <c r="CA1270" s="8">
        <v>86.016400000000004</v>
      </c>
      <c r="CB1270" s="8">
        <v>13.4452</v>
      </c>
      <c r="CC1270" s="8">
        <v>7.9135</v>
      </c>
      <c r="CD1270" s="8">
        <v>12.265000000000001</v>
      </c>
      <c r="CE1270" s="8">
        <v>15.6462</v>
      </c>
      <c r="CF1270" s="8">
        <v>17.592400000000001</v>
      </c>
      <c r="CG1270" s="8">
        <v>12.902699999999999</v>
      </c>
      <c r="CH1270" s="8">
        <v>2405.0160000000001</v>
      </c>
      <c r="CI1270" s="8">
        <v>17.592400000000001</v>
      </c>
      <c r="CJ1270" s="8">
        <v>46.9801</v>
      </c>
      <c r="CK1270" s="8">
        <v>4.4004000000000003</v>
      </c>
      <c r="CL1270" s="8">
        <v>1.4607000000000001</v>
      </c>
      <c r="CM1270" s="8">
        <v>0.95840000000000003</v>
      </c>
      <c r="CN1270" s="8">
        <v>1.2469000000000001</v>
      </c>
      <c r="CO1270" s="8">
        <v>4.7327000000000004</v>
      </c>
      <c r="CP1270" s="8">
        <v>4.4081000000000001</v>
      </c>
      <c r="CQ1270" s="8">
        <v>0.12740000000000001</v>
      </c>
      <c r="CR1270" s="8">
        <v>23.839600000000001</v>
      </c>
      <c r="CS1270" s="8">
        <v>0</v>
      </c>
      <c r="CT1270" s="8">
        <v>0.91039999999999999</v>
      </c>
      <c r="CU1270" s="8">
        <v>0.72840000000000005</v>
      </c>
      <c r="CW1270" s="8">
        <v>38124.487000000001</v>
      </c>
      <c r="CX1270" s="8">
        <v>1198.1278</v>
      </c>
      <c r="CY1270" s="8">
        <v>3004.3809999999999</v>
      </c>
      <c r="CZ1270" s="8">
        <v>978.21900000000005</v>
      </c>
      <c r="DA1270" s="8">
        <v>679.88300000000004</v>
      </c>
      <c r="DB1270" s="8">
        <v>3385.4169999999999</v>
      </c>
      <c r="DC1270" s="8">
        <v>14698.313</v>
      </c>
      <c r="DD1270" s="8">
        <v>4927.2179999999998</v>
      </c>
      <c r="DE1270" s="8">
        <v>34401.677000000003</v>
      </c>
      <c r="DF1270" s="8">
        <v>2.1882000000000001</v>
      </c>
      <c r="DG1270" s="8">
        <v>22910.507399999999</v>
      </c>
      <c r="DH1270" s="8">
        <v>0</v>
      </c>
      <c r="DI1270" s="8">
        <v>-2029.0989999999999</v>
      </c>
      <c r="DJ1270" s="8">
        <v>3248.44</v>
      </c>
      <c r="DK1270" s="8">
        <v>15171.402</v>
      </c>
      <c r="DL1270" s="8">
        <v>18328.816999999999</v>
      </c>
      <c r="DM1270" s="8">
        <v>185.05</v>
      </c>
      <c r="DN1270" s="8">
        <v>116.3</v>
      </c>
      <c r="DO1270" s="8">
        <v>166.8939</v>
      </c>
      <c r="DP1270" s="8">
        <v>4.6166999999999998</v>
      </c>
      <c r="DQ1270" s="8">
        <v>0</v>
      </c>
      <c r="DR1270" s="8">
        <v>7.6257000000000001</v>
      </c>
      <c r="DS1270" s="8">
        <v>0.31719999999999998</v>
      </c>
      <c r="DT1270" s="8">
        <v>0</v>
      </c>
      <c r="DU1270" s="8">
        <v>4</v>
      </c>
      <c r="DV1270" s="8">
        <v>5.6235999999999997</v>
      </c>
      <c r="DW1270" s="8">
        <v>7.71</v>
      </c>
      <c r="DX1270" s="8">
        <v>-71.727199999999996</v>
      </c>
      <c r="DY1270" s="8">
        <v>1.3006</v>
      </c>
      <c r="DZ1270" s="8">
        <v>2.0667</v>
      </c>
      <c r="EA1270" s="8">
        <v>4.3338000000000001</v>
      </c>
      <c r="EB1270" s="8">
        <v>7.3453999999999997</v>
      </c>
      <c r="EC1270" s="8">
        <v>4.6482999999999999</v>
      </c>
      <c r="ED1270" s="8">
        <v>5.3102</v>
      </c>
      <c r="EE1270" s="8">
        <v>679.88300000000004</v>
      </c>
      <c r="EF1270" s="8">
        <v>4.6482999999999999</v>
      </c>
      <c r="EG1270" s="8">
        <v>16.9863</v>
      </c>
      <c r="EH1270" s="8">
        <v>17.7821</v>
      </c>
      <c r="EI1270" s="8">
        <v>1.2469999999999999</v>
      </c>
      <c r="EJ1270" s="8">
        <v>0.85819999999999996</v>
      </c>
      <c r="EK1270" s="8">
        <v>1.1082000000000001</v>
      </c>
      <c r="EL1270" s="8">
        <v>2.0238</v>
      </c>
      <c r="EM1270" s="8">
        <v>1.6287</v>
      </c>
      <c r="EN1270" s="8">
        <v>0.2094</v>
      </c>
      <c r="EO1270" s="8">
        <v>51.896000000000001</v>
      </c>
      <c r="EP1270" s="8">
        <v>0</v>
      </c>
      <c r="EQ1270" s="8">
        <v>1.1445000000000001</v>
      </c>
      <c r="ER1270" s="8">
        <v>0.82150000000000001</v>
      </c>
      <c r="ET1270" s="8">
        <v>43092.156999999999</v>
      </c>
      <c r="EU1270" s="8">
        <v>1982.3308999999999</v>
      </c>
      <c r="EV1270" s="8">
        <v>4236.6760000000004</v>
      </c>
      <c r="EW1270" s="8">
        <v>1771.133</v>
      </c>
      <c r="EX1270" s="8">
        <v>1162.7059999999999</v>
      </c>
      <c r="EY1270" s="8">
        <v>4884.3109999999997</v>
      </c>
      <c r="EZ1270" s="8">
        <v>22713.86</v>
      </c>
      <c r="FA1270" s="8">
        <v>6471.14</v>
      </c>
      <c r="FB1270" s="8">
        <v>44539.199999999997</v>
      </c>
      <c r="FC1270" s="8">
        <v>1.8912</v>
      </c>
      <c r="FD1270" s="8">
        <v>29291.656500000001</v>
      </c>
      <c r="FE1270" s="8">
        <v>0</v>
      </c>
      <c r="FF1270" s="8">
        <v>-695.56600000000003</v>
      </c>
      <c r="FG1270" s="8">
        <v>4531.1379999999999</v>
      </c>
      <c r="FH1270" s="8">
        <v>16935.631000000001</v>
      </c>
      <c r="FI1270" s="8">
        <v>25861.19</v>
      </c>
      <c r="FJ1270" s="8">
        <v>169.7</v>
      </c>
      <c r="FK1270" s="8">
        <v>111.65</v>
      </c>
      <c r="FL1270" s="8">
        <v>174.1113</v>
      </c>
      <c r="FM1270" s="8">
        <v>7.0052000000000003</v>
      </c>
      <c r="FN1270" s="8">
        <v>0</v>
      </c>
      <c r="FO1270" s="8">
        <v>6.9138000000000002</v>
      </c>
      <c r="FP1270" s="8">
        <v>0.30220000000000002</v>
      </c>
      <c r="FQ1270" s="8">
        <v>0</v>
      </c>
      <c r="FR1270" s="8">
        <v>5</v>
      </c>
      <c r="FS1270" s="8">
        <v>8.9277999999999995</v>
      </c>
      <c r="FT1270" s="8">
        <v>13.181900000000001</v>
      </c>
      <c r="FU1270" s="8">
        <v>70.971100000000007</v>
      </c>
      <c r="FV1270" s="8">
        <v>4.3245000000000005</v>
      </c>
      <c r="FW1270" s="8">
        <v>2.9458000000000002</v>
      </c>
      <c r="FX1270" s="8">
        <v>5.9919000000000002</v>
      </c>
      <c r="FY1270" s="8">
        <v>10.3748</v>
      </c>
      <c r="FZ1270" s="8">
        <v>7.7312000000000003</v>
      </c>
      <c r="GA1270" s="8">
        <v>6.4109999999999996</v>
      </c>
      <c r="GB1270" s="8">
        <v>1162.7059999999999</v>
      </c>
      <c r="GC1270" s="8">
        <v>7.7312000000000003</v>
      </c>
      <c r="GD1270" s="8">
        <v>34.309100000000001</v>
      </c>
      <c r="GE1270" s="11">
        <v>-5908.9620000000004</v>
      </c>
      <c r="GF1270" s="11">
        <v>1.0918000000000001</v>
      </c>
      <c r="GG1270" s="11">
        <v>88.204999999999998</v>
      </c>
      <c r="GH1270" s="8">
        <v>11.201000000000001</v>
      </c>
      <c r="GI1270" s="8">
        <v>1.1386000000000001</v>
      </c>
      <c r="GJ1270" s="8">
        <v>0.79969999999999997</v>
      </c>
      <c r="GK1270" s="8">
        <v>0.96750000000000003</v>
      </c>
      <c r="GL1270" s="8">
        <v>2.4281000000000001</v>
      </c>
      <c r="GM1270" s="8">
        <v>2.3218000000000001</v>
      </c>
      <c r="GN1270" s="8">
        <v>0.1182</v>
      </c>
      <c r="GO1270" s="8">
        <v>74.062899999999999</v>
      </c>
      <c r="GP1270" s="8">
        <v>0</v>
      </c>
      <c r="GQ1270" s="8">
        <v>1.4555</v>
      </c>
      <c r="GR1270" s="8">
        <v>0.84799999999999998</v>
      </c>
      <c r="GS1270" s="12">
        <f t="shared" si="554"/>
        <v>3.6438067748854834</v>
      </c>
      <c r="GU1270" s="8">
        <v>41501.190999999999</v>
      </c>
      <c r="GV1270" s="8">
        <v>2655.8798000000002</v>
      </c>
      <c r="GW1270" s="8">
        <v>4845.9350000000004</v>
      </c>
      <c r="GX1270" s="8">
        <v>2313.4810000000002</v>
      </c>
      <c r="GY1270" s="8">
        <v>1753.075</v>
      </c>
      <c r="GZ1270" s="8">
        <v>4716.018</v>
      </c>
      <c r="HA1270" s="8">
        <v>23829.555</v>
      </c>
      <c r="HB1270" s="8">
        <v>6258.1350000000002</v>
      </c>
      <c r="HC1270" s="8">
        <v>47170.163</v>
      </c>
      <c r="HD1270" s="8">
        <v>1.8961999999999999</v>
      </c>
      <c r="HE1270" s="8">
        <v>35650.671300000002</v>
      </c>
      <c r="HF1270" s="8">
        <v>0</v>
      </c>
      <c r="HG1270" s="8">
        <v>-8019.5349999999999</v>
      </c>
      <c r="HH1270" s="8">
        <v>-1125.2149999999999</v>
      </c>
      <c r="HI1270" s="8">
        <v>23766.982</v>
      </c>
      <c r="HJ1270" s="8">
        <v>21297.447</v>
      </c>
      <c r="HK1270" s="8">
        <v>285</v>
      </c>
      <c r="HL1270" s="8">
        <v>146</v>
      </c>
      <c r="HM1270" s="8">
        <v>193.9468</v>
      </c>
      <c r="HN1270" s="8">
        <v>8.3889999999999993</v>
      </c>
      <c r="HO1270" s="8">
        <v>0</v>
      </c>
      <c r="HP1270" s="8">
        <v>7.3567999999999998</v>
      </c>
      <c r="HQ1270" s="8">
        <v>0.55330000000000001</v>
      </c>
      <c r="HR1270" s="8">
        <v>2.9043000000000001</v>
      </c>
      <c r="HS1270" s="8">
        <v>6</v>
      </c>
      <c r="HT1270" s="8">
        <v>7.6340000000000003</v>
      </c>
      <c r="HU1270" s="8">
        <v>19.875</v>
      </c>
      <c r="HV1270" s="8">
        <v>50.775399999999998</v>
      </c>
      <c r="HW1270" s="8">
        <v>11.3924</v>
      </c>
      <c r="HX1270" s="8">
        <v>3.8231000000000002</v>
      </c>
      <c r="HY1270" s="8">
        <v>7.5412999999999997</v>
      </c>
      <c r="HZ1270" s="8">
        <v>8.7111999999999998</v>
      </c>
      <c r="IA1270" s="8">
        <v>10.799900000000001</v>
      </c>
      <c r="IB1270" s="8">
        <v>5.4127999999999998</v>
      </c>
      <c r="IC1270" s="8">
        <v>1753.075</v>
      </c>
      <c r="ID1270" s="8">
        <v>10.799900000000001</v>
      </c>
      <c r="IE1270" s="8">
        <v>0</v>
      </c>
      <c r="IF1270" s="11">
        <v>891.54600000000005</v>
      </c>
      <c r="IG1270" s="11">
        <v>1753.075</v>
      </c>
      <c r="IH1270" s="11">
        <v>0.90510000000000002</v>
      </c>
      <c r="II1270" s="11">
        <v>88.204999999999998</v>
      </c>
      <c r="IJ1270" s="8">
        <v>13.099399999999999</v>
      </c>
      <c r="IK1270" s="8">
        <v>0.89370000000000005</v>
      </c>
      <c r="IL1270" s="8">
        <v>0.59699999999999998</v>
      </c>
      <c r="IM1270" s="8">
        <v>0.87980000000000003</v>
      </c>
      <c r="IN1270" s="8">
        <v>0</v>
      </c>
      <c r="IO1270" s="8">
        <v>62.948999999999998</v>
      </c>
      <c r="IP1270" s="8">
        <v>0.1004</v>
      </c>
      <c r="IQ1270" s="8">
        <v>30.188600000000001</v>
      </c>
      <c r="IR1270" s="8">
        <v>0</v>
      </c>
      <c r="IS1270" s="8">
        <v>0.65769999999999995</v>
      </c>
      <c r="IT1270" s="8">
        <v>1.3424</v>
      </c>
      <c r="IU1270" s="11">
        <v>22964.156900000002</v>
      </c>
      <c r="IV1270" s="11">
        <v>35650.671900000001</v>
      </c>
      <c r="IW1270" s="12">
        <f t="shared" si="555"/>
        <v>2.7642485347175678</v>
      </c>
      <c r="IX1270" s="12"/>
      <c r="IY1270" s="8">
        <f t="shared" si="534"/>
        <v>1</v>
      </c>
      <c r="IZ1270" s="8">
        <f t="shared" si="556"/>
        <v>1</v>
      </c>
      <c r="JA1270" s="8">
        <f t="shared" si="535"/>
        <v>1</v>
      </c>
      <c r="JB1270" s="8">
        <f t="shared" si="557"/>
        <v>1</v>
      </c>
      <c r="JC1270" s="8">
        <f t="shared" si="536"/>
        <v>1</v>
      </c>
      <c r="JD1270" s="8">
        <f t="shared" si="537"/>
        <v>0</v>
      </c>
      <c r="JE1270" s="8">
        <f t="shared" si="538"/>
        <v>1</v>
      </c>
      <c r="JF1270" s="8">
        <f t="shared" si="539"/>
        <v>0</v>
      </c>
      <c r="JG1270" s="8">
        <f t="shared" si="540"/>
        <v>0</v>
      </c>
      <c r="JH1270" s="8">
        <f t="shared" si="541"/>
        <v>6</v>
      </c>
      <c r="JJ1270" s="8">
        <f t="shared" si="542"/>
        <v>5</v>
      </c>
      <c r="JK1270" s="8">
        <f t="shared" si="543"/>
        <v>0.11743089360673364</v>
      </c>
      <c r="JL1270" s="8">
        <v>0.11743089360673364</v>
      </c>
      <c r="JM1270" s="8">
        <f t="shared" si="544"/>
        <v>0.11624669252096065</v>
      </c>
      <c r="JN1270" s="8">
        <v>0.11624669252096065</v>
      </c>
      <c r="JO1270" s="8">
        <f t="shared" si="558"/>
        <v>0</v>
      </c>
      <c r="JP1270" s="8">
        <f t="shared" si="559"/>
        <v>0</v>
      </c>
      <c r="JQ1270" s="8">
        <f t="shared" si="545"/>
        <v>0</v>
      </c>
      <c r="JR1270" s="8">
        <f t="shared" si="546"/>
        <v>1</v>
      </c>
      <c r="JS1270" s="8">
        <f t="shared" si="560"/>
        <v>1</v>
      </c>
      <c r="JT1270" s="8">
        <f t="shared" si="547"/>
        <v>1</v>
      </c>
      <c r="JU1270" s="8">
        <f t="shared" si="548"/>
        <v>1</v>
      </c>
      <c r="JV1270" s="8">
        <f t="shared" si="549"/>
        <v>2</v>
      </c>
      <c r="JW1270" s="8">
        <f t="shared" si="550"/>
        <v>6</v>
      </c>
      <c r="JX1270" s="8">
        <f t="shared" si="551"/>
        <v>12</v>
      </c>
      <c r="JY1270" s="8" t="str">
        <f t="shared" si="552"/>
        <v>M</v>
      </c>
      <c r="KA1270" s="8">
        <f t="shared" si="553"/>
        <v>7.9063409799418727E-2</v>
      </c>
      <c r="KB1270" s="8">
        <v>7.9063409799418727E-2</v>
      </c>
      <c r="KD1270" s="8">
        <f>IF(IJ1270&lt;VLOOKUP($KJ1270,'Industry Valuation'!$A$2:$F$13,2,0),2,0)</f>
        <v>2</v>
      </c>
      <c r="KE1270" s="8">
        <f>IF(IT1270&lt;VLOOKUP($KJ1270,'Industry Valuation'!$A$2:$F$13,3,0),2,0)</f>
        <v>2</v>
      </c>
      <c r="KF1270" s="8">
        <f>IF(HP1270&lt;VLOOKUP($KJ1270,'Industry Valuation'!$A$2:$F$13,4,0),2,0)</f>
        <v>2</v>
      </c>
      <c r="KG1270" s="8">
        <f>IF(HQ1270&lt;VLOOKUP($KJ1270,'Industry Valuation'!$A$2:$F$13,4,0),1,0)</f>
        <v>1</v>
      </c>
      <c r="KH1270" s="8">
        <f>IF(HR1270&lt;VLOOKUP($KJ1270,'Industry Valuation'!$A$2:$F$13,4,0),1,0)</f>
        <v>1</v>
      </c>
      <c r="KI1270" s="8">
        <f t="shared" si="561"/>
        <v>8</v>
      </c>
      <c r="KJ1270" s="8" t="str">
        <f>VLOOKUP(B1270,'[1]Values-Industry'!B$3:C$1974,2,0)</f>
        <v>Basic Materials</v>
      </c>
    </row>
    <row r="1271" spans="1:296" x14ac:dyDescent="0.2">
      <c r="A1271" s="4" t="s">
        <v>6356</v>
      </c>
      <c r="B1271" s="8" t="s">
        <v>1338</v>
      </c>
      <c r="C1271" s="8">
        <v>3685.866</v>
      </c>
      <c r="D1271" s="8">
        <v>159.1584</v>
      </c>
      <c r="E1271" s="8">
        <v>206.12200000000001</v>
      </c>
      <c r="F1271" s="8">
        <v>131.089</v>
      </c>
      <c r="G1271" s="8">
        <v>104.25700000000001</v>
      </c>
      <c r="H1271" s="8">
        <v>421.03</v>
      </c>
      <c r="I1271" s="8">
        <v>350.57</v>
      </c>
      <c r="J1271" s="8">
        <v>441.94499999999999</v>
      </c>
      <c r="K1271" s="8">
        <v>954.57399999999996</v>
      </c>
      <c r="L1271" s="8">
        <v>0</v>
      </c>
      <c r="M1271" s="8">
        <v>0</v>
      </c>
      <c r="N1271" s="8">
        <v>0</v>
      </c>
      <c r="O1271" s="8">
        <v>-18.742000000000001</v>
      </c>
      <c r="P1271" s="8">
        <v>389.80099999999999</v>
      </c>
      <c r="Q1271" s="8">
        <v>210.60499999999999</v>
      </c>
      <c r="R1271" s="8">
        <v>723.05100000000004</v>
      </c>
      <c r="S1271" s="8">
        <v>0</v>
      </c>
      <c r="T1271" s="8">
        <v>0</v>
      </c>
      <c r="U1271" s="8">
        <v>0</v>
      </c>
      <c r="V1271" s="8">
        <v>5.4294000000000002</v>
      </c>
      <c r="W1271" s="8">
        <v>0</v>
      </c>
      <c r="X1271" s="8">
        <v>0</v>
      </c>
      <c r="Y1271" s="8">
        <v>0</v>
      </c>
      <c r="Z1271" s="8">
        <v>0</v>
      </c>
      <c r="AA1271" s="8">
        <v>0</v>
      </c>
      <c r="AB1271" s="8">
        <v>0</v>
      </c>
      <c r="AC1271" s="8">
        <v>0</v>
      </c>
      <c r="AD1271" s="8">
        <v>0</v>
      </c>
      <c r="AE1271" s="8">
        <v>0</v>
      </c>
      <c r="AF1271" s="8">
        <v>0</v>
      </c>
      <c r="AG1271" s="8">
        <v>0</v>
      </c>
      <c r="AH1271" s="8">
        <v>0</v>
      </c>
      <c r="AI1271" s="8">
        <v>0</v>
      </c>
      <c r="AJ1271" s="8">
        <v>0</v>
      </c>
      <c r="AK1271" s="8">
        <v>104.25700000000001</v>
      </c>
      <c r="AL1271" s="8">
        <v>0</v>
      </c>
      <c r="AM1271" s="8">
        <v>0</v>
      </c>
      <c r="AN1271" s="8">
        <v>0</v>
      </c>
      <c r="AO1271" s="8">
        <v>2.0625</v>
      </c>
      <c r="AP1271" s="8">
        <v>8.1000000000000003E-2</v>
      </c>
      <c r="AQ1271" s="8">
        <v>3.8613</v>
      </c>
      <c r="AR1271" s="8">
        <v>2.8929</v>
      </c>
      <c r="AS1271" s="8">
        <v>2.7435</v>
      </c>
      <c r="AT1271" s="8">
        <v>4.2999999999999997E-2</v>
      </c>
      <c r="AU1271" s="8">
        <v>0</v>
      </c>
      <c r="AV1271" s="8">
        <v>0</v>
      </c>
      <c r="AW1271" s="8">
        <v>0</v>
      </c>
      <c r="AX1271" s="8">
        <v>0</v>
      </c>
      <c r="AZ1271" s="8">
        <v>4089.17</v>
      </c>
      <c r="BA1271" s="8">
        <v>66.447999999999993</v>
      </c>
      <c r="BB1271" s="8">
        <v>121.181</v>
      </c>
      <c r="BC1271" s="8">
        <v>35.692999999999998</v>
      </c>
      <c r="BD1271" s="8">
        <v>21.541</v>
      </c>
      <c r="BE1271" s="8">
        <v>455.166</v>
      </c>
      <c r="BF1271" s="8">
        <v>394.52800000000002</v>
      </c>
      <c r="BG1271" s="8">
        <v>482.35899999999998</v>
      </c>
      <c r="BH1271" s="8">
        <v>1026.722</v>
      </c>
      <c r="BI1271" s="8">
        <v>0</v>
      </c>
      <c r="BJ1271" s="8">
        <v>0</v>
      </c>
      <c r="BK1271" s="8">
        <v>0</v>
      </c>
      <c r="BL1271" s="8">
        <v>-6.6870000000000003</v>
      </c>
      <c r="BM1271" s="8">
        <v>-8.5999999999999993E-2</v>
      </c>
      <c r="BN1271" s="8">
        <v>206.233</v>
      </c>
      <c r="BO1271" s="8">
        <v>799.57899999999995</v>
      </c>
      <c r="BP1271" s="8">
        <v>0</v>
      </c>
      <c r="BQ1271" s="8">
        <v>0</v>
      </c>
      <c r="BR1271" s="8">
        <v>0</v>
      </c>
      <c r="BS1271" s="8">
        <v>2.6926000000000001</v>
      </c>
      <c r="BT1271" s="8">
        <v>0</v>
      </c>
      <c r="BU1271" s="8">
        <v>0</v>
      </c>
      <c r="BV1271" s="8">
        <v>0</v>
      </c>
      <c r="BW1271" s="8">
        <v>0</v>
      </c>
      <c r="BX1271" s="8">
        <v>0</v>
      </c>
      <c r="BY1271" s="8">
        <v>0</v>
      </c>
      <c r="BZ1271" s="8">
        <v>0</v>
      </c>
      <c r="CA1271" s="8">
        <v>0</v>
      </c>
      <c r="CB1271" s="8">
        <v>0</v>
      </c>
      <c r="CC1271" s="8">
        <v>2.1743999999999999</v>
      </c>
      <c r="CD1271" s="8">
        <v>7.8628</v>
      </c>
      <c r="CE1271" s="8">
        <v>11.6698</v>
      </c>
      <c r="CF1271" s="8">
        <v>13.813000000000001</v>
      </c>
      <c r="CG1271" s="8">
        <v>8.4734999999999996</v>
      </c>
      <c r="CH1271" s="8">
        <v>21.541</v>
      </c>
      <c r="CI1271" s="8">
        <v>13.813000000000001</v>
      </c>
      <c r="CJ1271" s="8">
        <v>5.5408999999999997</v>
      </c>
      <c r="CK1271" s="8">
        <v>0</v>
      </c>
      <c r="CL1271" s="8">
        <v>2.0266999999999999</v>
      </c>
      <c r="CM1271" s="8">
        <v>0.14330000000000001</v>
      </c>
      <c r="CN1271" s="8">
        <v>3.9826999999999999</v>
      </c>
      <c r="CO1271" s="8">
        <v>1.4777</v>
      </c>
      <c r="CP1271" s="8">
        <v>1.38</v>
      </c>
      <c r="CQ1271" s="8">
        <v>0.1188</v>
      </c>
      <c r="CR1271" s="8">
        <v>0</v>
      </c>
      <c r="CS1271" s="8">
        <v>0</v>
      </c>
      <c r="CT1271" s="8">
        <v>0</v>
      </c>
      <c r="CU1271" s="8">
        <v>0</v>
      </c>
      <c r="CW1271" s="8">
        <v>4592.9830000000002</v>
      </c>
      <c r="CX1271" s="8">
        <v>45.206800000000001</v>
      </c>
      <c r="CY1271" s="8">
        <v>115.857</v>
      </c>
      <c r="CZ1271" s="8">
        <v>30.036999999999999</v>
      </c>
      <c r="DA1271" s="8">
        <v>13.146000000000001</v>
      </c>
      <c r="DB1271" s="8">
        <v>479.17099999999999</v>
      </c>
      <c r="DC1271" s="8">
        <v>488.15800000000002</v>
      </c>
      <c r="DD1271" s="8">
        <v>508.61200000000002</v>
      </c>
      <c r="DE1271" s="8">
        <v>1158.0350000000001</v>
      </c>
      <c r="DF1271" s="8">
        <v>0</v>
      </c>
      <c r="DG1271" s="8">
        <v>0</v>
      </c>
      <c r="DH1271" s="8">
        <v>0</v>
      </c>
      <c r="DI1271" s="8">
        <v>-4.5209999999999999</v>
      </c>
      <c r="DJ1271" s="8">
        <v>22.783999999999999</v>
      </c>
      <c r="DK1271" s="8">
        <v>196.33</v>
      </c>
      <c r="DL1271" s="8">
        <v>939.16</v>
      </c>
      <c r="DM1271" s="8">
        <v>0</v>
      </c>
      <c r="DN1271" s="8">
        <v>0</v>
      </c>
      <c r="DO1271" s="8">
        <v>0</v>
      </c>
      <c r="DP1271" s="8">
        <v>2.2488999999999999</v>
      </c>
      <c r="DQ1271" s="8">
        <v>0</v>
      </c>
      <c r="DR1271" s="8">
        <v>0</v>
      </c>
      <c r="DS1271" s="8">
        <v>0</v>
      </c>
      <c r="DT1271" s="8">
        <v>0</v>
      </c>
      <c r="DU1271" s="8">
        <v>0</v>
      </c>
      <c r="DV1271" s="8">
        <v>0</v>
      </c>
      <c r="DW1271" s="8">
        <v>0</v>
      </c>
      <c r="DX1271" s="8">
        <v>0</v>
      </c>
      <c r="DY1271" s="8">
        <v>0</v>
      </c>
      <c r="DZ1271" s="8">
        <v>1.2034</v>
      </c>
      <c r="EA1271" s="8">
        <v>4.9615</v>
      </c>
      <c r="EB1271" s="8">
        <v>7.5980999999999996</v>
      </c>
      <c r="EC1271" s="8">
        <v>8.4512999999999998</v>
      </c>
      <c r="ED1271" s="8">
        <v>5.4042000000000003</v>
      </c>
      <c r="EE1271" s="8">
        <v>13.146000000000001</v>
      </c>
      <c r="EF1271" s="8">
        <v>8.4512999999999998</v>
      </c>
      <c r="EG1271" s="8">
        <v>3.0712999999999999</v>
      </c>
      <c r="EH1271" s="8">
        <v>0</v>
      </c>
      <c r="EI1271" s="8">
        <v>1.9239000000000002</v>
      </c>
      <c r="EJ1271" s="8">
        <v>4.02E-2</v>
      </c>
      <c r="EK1271" s="8">
        <v>3.9661999999999997</v>
      </c>
      <c r="EL1271" s="8">
        <v>1.4081999999999999</v>
      </c>
      <c r="EM1271" s="8">
        <v>1.3039000000000001</v>
      </c>
      <c r="EN1271" s="8">
        <v>2.81E-2</v>
      </c>
      <c r="EO1271" s="8">
        <v>0</v>
      </c>
      <c r="EP1271" s="8">
        <v>0</v>
      </c>
      <c r="EQ1271" s="8">
        <v>0</v>
      </c>
      <c r="ER1271" s="8">
        <v>0</v>
      </c>
      <c r="ET1271" s="8">
        <v>4873.8040000000001</v>
      </c>
      <c r="EU1271" s="8">
        <v>93.035700000000006</v>
      </c>
      <c r="EV1271" s="8">
        <v>134.65799999999999</v>
      </c>
      <c r="EW1271" s="8">
        <v>42.412999999999997</v>
      </c>
      <c r="EX1271" s="8">
        <v>32.472999999999999</v>
      </c>
      <c r="EY1271" s="8">
        <v>661.7</v>
      </c>
      <c r="EZ1271" s="8">
        <v>584.51800000000003</v>
      </c>
      <c r="FA1271" s="8">
        <v>694.28099999999995</v>
      </c>
      <c r="FB1271" s="8">
        <v>1448.0229999999999</v>
      </c>
      <c r="FC1271" s="8">
        <v>0</v>
      </c>
      <c r="FD1271" s="8">
        <v>0</v>
      </c>
      <c r="FE1271" s="8">
        <v>0</v>
      </c>
      <c r="FF1271" s="8">
        <v>-85.63</v>
      </c>
      <c r="FG1271" s="8">
        <v>158.01599999999999</v>
      </c>
      <c r="FH1271" s="8">
        <v>198.125</v>
      </c>
      <c r="FI1271" s="8">
        <v>1156.675</v>
      </c>
      <c r="FJ1271" s="8">
        <v>0</v>
      </c>
      <c r="FK1271" s="8">
        <v>0</v>
      </c>
      <c r="FL1271" s="8">
        <v>0</v>
      </c>
      <c r="FM1271" s="8">
        <v>2.4931999999999999</v>
      </c>
      <c r="FN1271" s="8">
        <v>0</v>
      </c>
      <c r="FO1271" s="8">
        <v>0</v>
      </c>
      <c r="FP1271" s="8">
        <v>0</v>
      </c>
      <c r="FQ1271" s="8">
        <v>0</v>
      </c>
      <c r="FR1271" s="8">
        <v>0</v>
      </c>
      <c r="FS1271" s="8">
        <v>0</v>
      </c>
      <c r="FT1271" s="8">
        <v>0</v>
      </c>
      <c r="FU1271" s="8">
        <v>0</v>
      </c>
      <c r="FV1271" s="8">
        <v>0</v>
      </c>
      <c r="FW1271" s="8">
        <v>2.4920999999999998</v>
      </c>
      <c r="FX1271" s="8">
        <v>8.9663000000000004</v>
      </c>
      <c r="FY1271" s="8">
        <v>14.0372</v>
      </c>
      <c r="FZ1271" s="8">
        <v>19.651499999999999</v>
      </c>
      <c r="GA1271" s="8">
        <v>9.8579000000000008</v>
      </c>
      <c r="GB1271" s="8">
        <v>32.472999999999999</v>
      </c>
      <c r="GC1271" s="8">
        <v>19.651499999999999</v>
      </c>
      <c r="GD1271" s="8">
        <v>6.3475999999999999</v>
      </c>
      <c r="GE1271" s="11">
        <v>-87.722999999999999</v>
      </c>
      <c r="GF1271" s="11">
        <v>3.7404000000000002</v>
      </c>
      <c r="GG1271" s="11">
        <v>0</v>
      </c>
      <c r="GH1271" s="8">
        <v>0</v>
      </c>
      <c r="GI1271" s="8">
        <v>1.9788999999999999</v>
      </c>
      <c r="GJ1271" s="8">
        <v>3.6400000000000002E-2</v>
      </c>
      <c r="GK1271" s="8">
        <v>3.3658000000000001</v>
      </c>
      <c r="GL1271" s="8">
        <v>1.5331999999999999</v>
      </c>
      <c r="GM1271" s="8">
        <v>1.3881000000000001</v>
      </c>
      <c r="GN1271" s="8">
        <v>2.4199999999999999E-2</v>
      </c>
      <c r="GO1271" s="8">
        <v>0</v>
      </c>
      <c r="GP1271" s="8">
        <v>0</v>
      </c>
      <c r="GQ1271" s="8">
        <v>0</v>
      </c>
      <c r="GR1271" s="8">
        <v>0</v>
      </c>
      <c r="GS1271" s="12">
        <f t="shared" si="554"/>
        <v>4.1467680842546111</v>
      </c>
      <c r="GU1271" s="8">
        <v>4510.1779999999999</v>
      </c>
      <c r="GV1271" s="8">
        <v>106.6718</v>
      </c>
      <c r="GW1271" s="8">
        <v>177.476</v>
      </c>
      <c r="GX1271" s="8">
        <v>75.759</v>
      </c>
      <c r="GY1271" s="8">
        <v>48.829000000000001</v>
      </c>
      <c r="GZ1271" s="8">
        <v>626.024</v>
      </c>
      <c r="HA1271" s="8">
        <v>510.334</v>
      </c>
      <c r="HB1271" s="8">
        <v>659.81700000000001</v>
      </c>
      <c r="HC1271" s="8">
        <v>1384.498</v>
      </c>
      <c r="HD1271" s="8">
        <v>0</v>
      </c>
      <c r="HE1271" s="8">
        <v>0</v>
      </c>
      <c r="HF1271" s="8">
        <v>0</v>
      </c>
      <c r="HG1271" s="8">
        <v>63.997</v>
      </c>
      <c r="HH1271" s="8">
        <v>-39.470999999999997</v>
      </c>
      <c r="HI1271" s="8">
        <v>190.56299999999999</v>
      </c>
      <c r="HJ1271" s="8">
        <v>1169.0809999999999</v>
      </c>
      <c r="HK1271" s="8">
        <v>0</v>
      </c>
      <c r="HL1271" s="8">
        <v>0</v>
      </c>
      <c r="HM1271" s="8">
        <v>0</v>
      </c>
      <c r="HN1271" s="8">
        <v>3.6695000000000002</v>
      </c>
      <c r="HO1271" s="8">
        <v>0</v>
      </c>
      <c r="HP1271" s="8">
        <v>0</v>
      </c>
      <c r="HQ1271" s="8">
        <v>0</v>
      </c>
      <c r="HR1271" s="8">
        <v>0</v>
      </c>
      <c r="HS1271" s="8">
        <v>0</v>
      </c>
      <c r="HT1271" s="8">
        <v>0</v>
      </c>
      <c r="HU1271" s="8">
        <v>0</v>
      </c>
      <c r="HV1271" s="8">
        <v>0</v>
      </c>
      <c r="HW1271" s="8">
        <v>0</v>
      </c>
      <c r="HX1271" s="8">
        <v>3.4477000000000002</v>
      </c>
      <c r="HY1271" s="8">
        <v>9.2012</v>
      </c>
      <c r="HZ1271" s="8">
        <v>15.3156</v>
      </c>
      <c r="IA1271" s="8">
        <v>25.4602</v>
      </c>
      <c r="IB1271" s="8">
        <v>10.973599999999999</v>
      </c>
      <c r="IC1271" s="8">
        <v>48.829000000000001</v>
      </c>
      <c r="ID1271" s="8">
        <v>25.4602</v>
      </c>
      <c r="IE1271" s="8">
        <v>7.9337999999999997</v>
      </c>
      <c r="IF1271" s="11">
        <v>-20.873000000000001</v>
      </c>
      <c r="IG1271" s="11">
        <v>48.829000000000001</v>
      </c>
      <c r="IH1271" s="11">
        <v>3.1846000000000001</v>
      </c>
      <c r="II1271" s="11">
        <v>0</v>
      </c>
      <c r="IJ1271" s="8">
        <v>0</v>
      </c>
      <c r="IK1271" s="8">
        <v>2.2907999999999999</v>
      </c>
      <c r="IL1271" s="8">
        <v>6.0900000000000003E-2</v>
      </c>
      <c r="IM1271" s="8">
        <v>3.2576000000000001</v>
      </c>
      <c r="IN1271" s="8">
        <v>1.7530999999999999</v>
      </c>
      <c r="IO1271" s="8">
        <v>1.4186000000000001</v>
      </c>
      <c r="IP1271" s="8">
        <v>4.4400000000000002E-2</v>
      </c>
      <c r="IQ1271" s="8">
        <v>0</v>
      </c>
      <c r="IR1271" s="8">
        <v>0</v>
      </c>
      <c r="IS1271" s="8">
        <v>0</v>
      </c>
      <c r="IT1271" s="8">
        <v>0</v>
      </c>
      <c r="IU1271" s="11">
        <v>0</v>
      </c>
      <c r="IV1271" s="11">
        <v>0</v>
      </c>
      <c r="IW1271" s="12">
        <f t="shared" si="555"/>
        <v>3.6346433471912181</v>
      </c>
      <c r="IX1271" s="12"/>
      <c r="IY1271" s="8">
        <f t="shared" si="534"/>
        <v>1</v>
      </c>
      <c r="IZ1271" s="8">
        <f t="shared" si="556"/>
        <v>0</v>
      </c>
      <c r="JA1271" s="8">
        <f t="shared" si="535"/>
        <v>1</v>
      </c>
      <c r="JB1271" s="8">
        <f t="shared" si="557"/>
        <v>0</v>
      </c>
      <c r="JC1271" s="8">
        <f t="shared" si="536"/>
        <v>0</v>
      </c>
      <c r="JD1271" s="8">
        <f t="shared" si="537"/>
        <v>1</v>
      </c>
      <c r="JE1271" s="8">
        <f t="shared" si="538"/>
        <v>1</v>
      </c>
      <c r="JF1271" s="8">
        <f t="shared" si="539"/>
        <v>0</v>
      </c>
      <c r="JG1271" s="8">
        <f t="shared" si="540"/>
        <v>0</v>
      </c>
      <c r="JH1271" s="8">
        <f t="shared" si="541"/>
        <v>4</v>
      </c>
      <c r="JJ1271" s="8">
        <f t="shared" si="542"/>
        <v>5</v>
      </c>
      <c r="JK1271" s="8">
        <f t="shared" si="543"/>
        <v>-9.5194952342538608E-2</v>
      </c>
      <c r="JL1271" s="8">
        <v>-9.5194952342538608E-2</v>
      </c>
      <c r="JM1271" s="8">
        <f t="shared" si="544"/>
        <v>5.1752456316405349E-2</v>
      </c>
      <c r="JN1271" s="8">
        <v>5.1752456316405349E-2</v>
      </c>
      <c r="JO1271" s="8">
        <f t="shared" si="558"/>
        <v>0</v>
      </c>
      <c r="JP1271" s="8">
        <f t="shared" si="559"/>
        <v>0</v>
      </c>
      <c r="JQ1271" s="8">
        <f t="shared" si="545"/>
        <v>0</v>
      </c>
      <c r="JR1271" s="8">
        <f t="shared" si="546"/>
        <v>1</v>
      </c>
      <c r="JS1271" s="8">
        <f t="shared" si="560"/>
        <v>1</v>
      </c>
      <c r="JT1271" s="8">
        <f t="shared" si="547"/>
        <v>1</v>
      </c>
      <c r="JU1271" s="8">
        <f t="shared" si="548"/>
        <v>0</v>
      </c>
      <c r="JV1271" s="8">
        <f t="shared" si="549"/>
        <v>0</v>
      </c>
      <c r="JW1271" s="8">
        <f t="shared" si="550"/>
        <v>3</v>
      </c>
      <c r="JX1271" s="8">
        <f t="shared" si="551"/>
        <v>7</v>
      </c>
      <c r="JY1271" s="8" t="str">
        <f t="shared" si="552"/>
        <v>S</v>
      </c>
      <c r="KA1271" s="8">
        <f t="shared" si="553"/>
        <v>-0.17273785532985264</v>
      </c>
      <c r="KB1271" s="8">
        <v>-0.17273785532985264</v>
      </c>
      <c r="KD1271" s="8">
        <f>IF(IJ1271&lt;VLOOKUP($KJ1271,'Industry Valuation'!$A$2:$F$13,2,0),2,0)</f>
        <v>2</v>
      </c>
      <c r="KE1271" s="8">
        <f>IF(IT1271&lt;VLOOKUP($KJ1271,'Industry Valuation'!$A$2:$F$13,3,0),2,0)</f>
        <v>2</v>
      </c>
      <c r="KF1271" s="8">
        <f>IF(HP1271&lt;VLOOKUP($KJ1271,'Industry Valuation'!$A$2:$F$13,4,0),2,0)</f>
        <v>2</v>
      </c>
      <c r="KG1271" s="8">
        <f>IF(HQ1271&lt;VLOOKUP($KJ1271,'Industry Valuation'!$A$2:$F$13,4,0),1,0)</f>
        <v>1</v>
      </c>
      <c r="KH1271" s="8">
        <f>IF(HR1271&lt;VLOOKUP($KJ1271,'Industry Valuation'!$A$2:$F$13,4,0),1,0)</f>
        <v>1</v>
      </c>
      <c r="KI1271" s="8">
        <f t="shared" si="561"/>
        <v>8</v>
      </c>
      <c r="KJ1271" s="8" t="str">
        <f>VLOOKUP(B1271,'[1]Values-Industry'!B$3:C$1974,2,0)</f>
        <v>Consumer, Cyclical</v>
      </c>
    </row>
    <row r="1272" spans="1:296" x14ac:dyDescent="0.2">
      <c r="A1272" s="4" t="s">
        <v>6357</v>
      </c>
      <c r="B1272" s="8" t="s">
        <v>1339</v>
      </c>
      <c r="C1272" s="8">
        <v>3713.2339999999999</v>
      </c>
      <c r="D1272" s="8">
        <v>449.97250000000003</v>
      </c>
      <c r="E1272" s="8">
        <v>693.52599999999995</v>
      </c>
      <c r="F1272" s="8">
        <v>570.99599999999998</v>
      </c>
      <c r="G1272" s="8">
        <v>473.42099999999999</v>
      </c>
      <c r="H1272" s="8">
        <v>704.65499999999997</v>
      </c>
      <c r="I1272" s="8">
        <v>1237.692</v>
      </c>
      <c r="J1272" s="8">
        <v>985.05600000000004</v>
      </c>
      <c r="K1272" s="8">
        <v>5514.2079999999996</v>
      </c>
      <c r="L1272" s="8">
        <v>3.2894000000000001</v>
      </c>
      <c r="M1272" s="8">
        <v>6679.9857000000002</v>
      </c>
      <c r="N1272" s="8">
        <v>0</v>
      </c>
      <c r="O1272" s="8">
        <v>-847.97500000000002</v>
      </c>
      <c r="P1272" s="8">
        <v>684.97900000000004</v>
      </c>
      <c r="Q1272" s="8">
        <v>3031.1329999999998</v>
      </c>
      <c r="R1272" s="8">
        <v>2119.88</v>
      </c>
      <c r="S1272" s="8">
        <v>109.42</v>
      </c>
      <c r="T1272" s="8">
        <v>69.33</v>
      </c>
      <c r="U1272" s="8">
        <v>43.552199999999999</v>
      </c>
      <c r="V1272" s="8">
        <v>14.545999999999999</v>
      </c>
      <c r="W1272" s="8">
        <v>0</v>
      </c>
      <c r="X1272" s="8">
        <v>9.6318999999999999</v>
      </c>
      <c r="Y1272" s="8">
        <v>1.6379000000000001</v>
      </c>
      <c r="Z1272" s="8">
        <v>13.679500000000001</v>
      </c>
      <c r="AA1272" s="8">
        <v>0.43330000000000002</v>
      </c>
      <c r="AB1272" s="8">
        <v>7.8010999999999999</v>
      </c>
      <c r="AC1272" s="8">
        <v>6.4489000000000001</v>
      </c>
      <c r="AD1272" s="8">
        <v>14.514099999999999</v>
      </c>
      <c r="AE1272" s="8">
        <v>16.106000000000002</v>
      </c>
      <c r="AF1272" s="8">
        <v>9.6173000000000002</v>
      </c>
      <c r="AG1272" s="8">
        <v>10.676</v>
      </c>
      <c r="AH1272" s="8">
        <v>14.3726</v>
      </c>
      <c r="AI1272" s="8">
        <v>15.8759</v>
      </c>
      <c r="AJ1272" s="8">
        <v>12.132</v>
      </c>
      <c r="AK1272" s="8">
        <v>473.42099999999999</v>
      </c>
      <c r="AL1272" s="8">
        <v>15.8759</v>
      </c>
      <c r="AM1272" s="8">
        <v>0</v>
      </c>
      <c r="AN1272" s="8">
        <v>12.8187</v>
      </c>
      <c r="AO1272" s="8">
        <v>1.7128000000000001</v>
      </c>
      <c r="AP1272" s="8">
        <v>0.9879</v>
      </c>
      <c r="AQ1272" s="8">
        <v>0.6734</v>
      </c>
      <c r="AR1272" s="8">
        <v>54.885199999999998</v>
      </c>
      <c r="AS1272" s="8">
        <v>37.613300000000002</v>
      </c>
      <c r="AT1272" s="8">
        <v>0.65029999999999999</v>
      </c>
      <c r="AU1272" s="8">
        <v>6.7195</v>
      </c>
      <c r="AV1272" s="8">
        <v>0</v>
      </c>
      <c r="AW1272" s="8">
        <v>0.21629999999999999</v>
      </c>
      <c r="AX1272" s="8">
        <v>1.8980999999999999</v>
      </c>
      <c r="AZ1272" s="8">
        <v>5481.7640000000001</v>
      </c>
      <c r="BA1272" s="8">
        <v>779.0317</v>
      </c>
      <c r="BB1272" s="8">
        <v>1221.675</v>
      </c>
      <c r="BC1272" s="8">
        <v>954.52</v>
      </c>
      <c r="BD1272" s="8">
        <v>756.69299999999998</v>
      </c>
      <c r="BE1272" s="8">
        <v>674.75699999999995</v>
      </c>
      <c r="BF1272" s="8">
        <v>1668.415</v>
      </c>
      <c r="BG1272" s="8">
        <v>1045.299</v>
      </c>
      <c r="BH1272" s="8">
        <v>6778.3090000000002</v>
      </c>
      <c r="BI1272" s="8">
        <v>5.3087999999999997</v>
      </c>
      <c r="BJ1272" s="8">
        <v>16323.690699999999</v>
      </c>
      <c r="BK1272" s="8">
        <v>0</v>
      </c>
      <c r="BL1272" s="8">
        <v>-523.57100000000003</v>
      </c>
      <c r="BM1272" s="8">
        <v>-247.99100000000001</v>
      </c>
      <c r="BN1272" s="8">
        <v>3895.7150000000001</v>
      </c>
      <c r="BO1272" s="8">
        <v>2337.3919999999998</v>
      </c>
      <c r="BP1272" s="8">
        <v>213.5</v>
      </c>
      <c r="BQ1272" s="8">
        <v>68.08</v>
      </c>
      <c r="BR1272" s="8">
        <v>53.885100000000001</v>
      </c>
      <c r="BS1272" s="8">
        <v>18.050699999999999</v>
      </c>
      <c r="BT1272" s="8">
        <v>0</v>
      </c>
      <c r="BU1272" s="8">
        <v>13.361700000000001</v>
      </c>
      <c r="BV1272" s="8">
        <v>2.7785000000000002</v>
      </c>
      <c r="BW1272" s="8">
        <v>21.782299999999999</v>
      </c>
      <c r="BX1272" s="8">
        <v>0.5</v>
      </c>
      <c r="BY1272" s="8">
        <v>4.968</v>
      </c>
      <c r="BZ1272" s="8">
        <v>10.285</v>
      </c>
      <c r="CA1272" s="8">
        <v>59.484699999999997</v>
      </c>
      <c r="CB1272" s="8">
        <v>23.725200000000001</v>
      </c>
      <c r="CC1272" s="8">
        <v>12.311400000000001</v>
      </c>
      <c r="CD1272" s="8">
        <v>15.088699999999999</v>
      </c>
      <c r="CE1272" s="8">
        <v>18.297999999999998</v>
      </c>
      <c r="CF1272" s="8">
        <v>21.111000000000001</v>
      </c>
      <c r="CG1272" s="8">
        <v>15.739800000000001</v>
      </c>
      <c r="CH1272" s="8">
        <v>756.69299999999998</v>
      </c>
      <c r="CI1272" s="8">
        <v>21.111000000000001</v>
      </c>
      <c r="CJ1272" s="8">
        <v>0</v>
      </c>
      <c r="CK1272" s="8">
        <v>20.128799999999998</v>
      </c>
      <c r="CL1272" s="8">
        <v>1.401</v>
      </c>
      <c r="CM1272" s="8">
        <v>0.52239999999999998</v>
      </c>
      <c r="CN1272" s="8">
        <v>0.80869999999999997</v>
      </c>
      <c r="CO1272" s="8">
        <v>58.497100000000003</v>
      </c>
      <c r="CP1272" s="8">
        <v>32.247900000000001</v>
      </c>
      <c r="CQ1272" s="8">
        <v>0.11509999999999999</v>
      </c>
      <c r="CR1272" s="8">
        <v>5.0946999999999996</v>
      </c>
      <c r="CS1272" s="8">
        <v>0</v>
      </c>
      <c r="CT1272" s="8">
        <v>7.7799999999999994E-2</v>
      </c>
      <c r="CU1272" s="8">
        <v>3.8420000000000001</v>
      </c>
      <c r="CW1272" s="8">
        <v>5838.9309999999996</v>
      </c>
      <c r="CX1272" s="8">
        <v>708.81010000000003</v>
      </c>
      <c r="CY1272" s="8">
        <v>1266.6300000000001</v>
      </c>
      <c r="CZ1272" s="8">
        <v>1078.405</v>
      </c>
      <c r="DA1272" s="8">
        <v>736.91200000000003</v>
      </c>
      <c r="DB1272" s="8">
        <v>1023.29</v>
      </c>
      <c r="DC1272" s="8">
        <v>1896.37</v>
      </c>
      <c r="DD1272" s="8">
        <v>1535.8040000000001</v>
      </c>
      <c r="DE1272" s="8">
        <v>9045.4539999999997</v>
      </c>
      <c r="DF1272" s="8">
        <v>8.4136000000000006</v>
      </c>
      <c r="DG1272" s="8">
        <v>39480.382899999997</v>
      </c>
      <c r="DH1272" s="8">
        <v>0</v>
      </c>
      <c r="DI1272" s="8">
        <v>-1987.4269999999999</v>
      </c>
      <c r="DJ1272" s="8">
        <v>1400.8150000000001</v>
      </c>
      <c r="DK1272" s="8">
        <v>5150.9009999999998</v>
      </c>
      <c r="DL1272" s="8">
        <v>3277.2950000000001</v>
      </c>
      <c r="DM1272" s="8">
        <v>529.5</v>
      </c>
      <c r="DN1272" s="8">
        <v>170</v>
      </c>
      <c r="DO1272" s="8">
        <v>70.937399999999997</v>
      </c>
      <c r="DP1272" s="8">
        <v>18.0258</v>
      </c>
      <c r="DQ1272" s="8">
        <v>0</v>
      </c>
      <c r="DR1272" s="8">
        <v>31.169599999999999</v>
      </c>
      <c r="DS1272" s="8">
        <v>6.5209999999999999</v>
      </c>
      <c r="DT1272" s="8">
        <v>56.544800000000002</v>
      </c>
      <c r="DU1272" s="8">
        <v>0.55000000000000004</v>
      </c>
      <c r="DV1272" s="8">
        <v>1.9353</v>
      </c>
      <c r="DW1272" s="8">
        <v>9.61</v>
      </c>
      <c r="DX1272" s="8">
        <v>-6.5629999999999997</v>
      </c>
      <c r="DY1272" s="8">
        <v>31.645800000000001</v>
      </c>
      <c r="DZ1272" s="8">
        <v>9.3140000000000001</v>
      </c>
      <c r="EA1272" s="8">
        <v>10.5885</v>
      </c>
      <c r="EB1272" s="8">
        <v>13.5746</v>
      </c>
      <c r="EC1272" s="8">
        <v>15.6227</v>
      </c>
      <c r="ED1272" s="8">
        <v>11.815899999999999</v>
      </c>
      <c r="EE1272" s="8">
        <v>736.91200000000003</v>
      </c>
      <c r="EF1272" s="8">
        <v>15.6227</v>
      </c>
      <c r="EG1272" s="8">
        <v>71.897300000000001</v>
      </c>
      <c r="EH1272" s="8">
        <v>51.672699999999999</v>
      </c>
      <c r="EI1272" s="8">
        <v>1.7282</v>
      </c>
      <c r="EJ1272" s="8">
        <v>0.87019999999999997</v>
      </c>
      <c r="EK1272" s="8">
        <v>0.64549999999999996</v>
      </c>
      <c r="EL1272" s="8">
        <v>49.096400000000003</v>
      </c>
      <c r="EM1272" s="8">
        <v>26.342500000000001</v>
      </c>
      <c r="EN1272" s="8">
        <v>0.44109999999999999</v>
      </c>
      <c r="EO1272" s="8">
        <v>5.7545999999999999</v>
      </c>
      <c r="EP1272" s="8">
        <v>0</v>
      </c>
      <c r="EQ1272" s="8">
        <v>4.9299999999999997E-2</v>
      </c>
      <c r="ER1272" s="8">
        <v>7.0002000000000004</v>
      </c>
      <c r="ET1272" s="8">
        <v>6375.4459999999999</v>
      </c>
      <c r="EU1272" s="8">
        <v>1032.2762</v>
      </c>
      <c r="EV1272" s="8">
        <v>1614.703</v>
      </c>
      <c r="EW1272" s="8">
        <v>1403.6179999999999</v>
      </c>
      <c r="EX1272" s="8">
        <v>1083.421</v>
      </c>
      <c r="EY1272" s="8">
        <v>0.30399999999999999</v>
      </c>
      <c r="EZ1272" s="8">
        <v>2220.6689999999999</v>
      </c>
      <c r="FA1272" s="8">
        <v>672.25699999999995</v>
      </c>
      <c r="FB1272" s="8">
        <v>9308.8979999999992</v>
      </c>
      <c r="FC1272" s="8">
        <v>9.1862999999999992</v>
      </c>
      <c r="FD1272" s="8">
        <v>33063.202799999999</v>
      </c>
      <c r="FE1272" s="8">
        <v>0</v>
      </c>
      <c r="FF1272" s="8">
        <v>-1124.095</v>
      </c>
      <c r="FG1272" s="8">
        <v>-127.35899999999999</v>
      </c>
      <c r="FH1272" s="8">
        <v>4675.826</v>
      </c>
      <c r="FI1272" s="8">
        <v>3542.098</v>
      </c>
      <c r="FJ1272" s="8">
        <v>624.35</v>
      </c>
      <c r="FK1272" s="8">
        <v>355</v>
      </c>
      <c r="FL1272" s="8">
        <v>82.911500000000004</v>
      </c>
      <c r="FM1272" s="8">
        <v>21.697500000000002</v>
      </c>
      <c r="FN1272" s="8">
        <v>0</v>
      </c>
      <c r="FO1272" s="8">
        <v>20.476299999999998</v>
      </c>
      <c r="FP1272" s="8">
        <v>5.1765999999999996</v>
      </c>
      <c r="FQ1272" s="8">
        <v>25.790800000000001</v>
      </c>
      <c r="FR1272" s="8">
        <v>0.6</v>
      </c>
      <c r="FS1272" s="8">
        <v>3.2827999999999999</v>
      </c>
      <c r="FT1272" s="8">
        <v>14.0518</v>
      </c>
      <c r="FU1272" s="8">
        <v>46.2209</v>
      </c>
      <c r="FV1272" s="8">
        <v>16.8797</v>
      </c>
      <c r="FW1272" s="8">
        <v>11.8056</v>
      </c>
      <c r="FX1272" s="8">
        <v>13.279400000000001</v>
      </c>
      <c r="FY1272" s="8">
        <v>17.188400000000001</v>
      </c>
      <c r="FZ1272" s="8">
        <v>18.266999999999999</v>
      </c>
      <c r="GA1272" s="8">
        <v>14.6934</v>
      </c>
      <c r="GB1272" s="8">
        <v>1083.421</v>
      </c>
      <c r="GC1272" s="8">
        <v>18.266999999999999</v>
      </c>
      <c r="GD1272" s="8">
        <v>80.183499999999995</v>
      </c>
      <c r="GE1272" s="11">
        <v>132.48699999999999</v>
      </c>
      <c r="GF1272" s="11">
        <v>0.69469999999999998</v>
      </c>
      <c r="GG1272" s="11">
        <v>77.102000000000004</v>
      </c>
      <c r="GH1272" s="8">
        <v>30.462199999999999</v>
      </c>
      <c r="GI1272" s="8">
        <v>1.5951</v>
      </c>
      <c r="GJ1272" s="8">
        <v>0.88219999999999998</v>
      </c>
      <c r="GK1272" s="8">
        <v>0.68489999999999995</v>
      </c>
      <c r="GL1272" s="8">
        <v>193.68109999999999</v>
      </c>
      <c r="GM1272" s="8">
        <v>35.171999999999997</v>
      </c>
      <c r="GN1272" s="8">
        <v>0.31740000000000002</v>
      </c>
      <c r="GO1272" s="8">
        <v>4.2698999999999998</v>
      </c>
      <c r="GP1272" s="8">
        <v>0</v>
      </c>
      <c r="GQ1272" s="8">
        <v>2.2499999999999999E-2</v>
      </c>
      <c r="GR1272" s="8">
        <v>5.1627000000000001</v>
      </c>
      <c r="GS1272" s="12">
        <f t="shared" si="554"/>
        <v>1.4903744712350968</v>
      </c>
      <c r="GU1272" s="8">
        <v>7300.6930000000002</v>
      </c>
      <c r="GV1272" s="8">
        <v>955.38919999999996</v>
      </c>
      <c r="GW1272" s="8">
        <v>1656.8610000000001</v>
      </c>
      <c r="GX1272" s="8">
        <v>1510.3710000000001</v>
      </c>
      <c r="GY1272" s="8">
        <v>1090.5129999999999</v>
      </c>
      <c r="GZ1272" s="8">
        <v>1411.998</v>
      </c>
      <c r="HA1272" s="8">
        <v>2362.3429999999998</v>
      </c>
      <c r="HB1272" s="8">
        <v>2257.6280000000002</v>
      </c>
      <c r="HC1272" s="8">
        <v>13758.212</v>
      </c>
      <c r="HD1272" s="8">
        <v>8.8816000000000006</v>
      </c>
      <c r="HE1272" s="8">
        <v>50183.193099999997</v>
      </c>
      <c r="HF1272" s="8">
        <v>0</v>
      </c>
      <c r="HG1272" s="8">
        <v>-2677.1770000000001</v>
      </c>
      <c r="HH1272" s="8">
        <v>3226.201</v>
      </c>
      <c r="HI1272" s="8">
        <v>5142.174</v>
      </c>
      <c r="HJ1272" s="8">
        <v>7336.5690000000004</v>
      </c>
      <c r="HK1272" s="8">
        <v>786.9</v>
      </c>
      <c r="HL1272" s="8">
        <v>421</v>
      </c>
      <c r="HM1272" s="8">
        <v>114.3473</v>
      </c>
      <c r="HN1272" s="8">
        <v>18.5824</v>
      </c>
      <c r="HO1272" s="8">
        <v>0</v>
      </c>
      <c r="HP1272" s="8">
        <v>30.2881</v>
      </c>
      <c r="HQ1272" s="8">
        <v>6.8014999999999999</v>
      </c>
      <c r="HR1272" s="8">
        <v>142.8742</v>
      </c>
      <c r="HS1272" s="8">
        <v>0.6</v>
      </c>
      <c r="HT1272" s="8">
        <v>2.1960999999999999</v>
      </c>
      <c r="HU1272" s="8">
        <v>13.9993</v>
      </c>
      <c r="HV1272" s="8">
        <v>-0.37359999999999999</v>
      </c>
      <c r="HW1272" s="8">
        <v>37.914999999999999</v>
      </c>
      <c r="HX1272" s="8">
        <v>9.4550999999999998</v>
      </c>
      <c r="HY1272" s="8">
        <v>9.6585000000000001</v>
      </c>
      <c r="HZ1272" s="8">
        <v>13.4373</v>
      </c>
      <c r="IA1272" s="8">
        <v>14.0214</v>
      </c>
      <c r="IB1272" s="8">
        <v>11.6213</v>
      </c>
      <c r="IC1272" s="8">
        <v>1090.5129999999999</v>
      </c>
      <c r="ID1272" s="8">
        <v>14.0214</v>
      </c>
      <c r="IE1272" s="8">
        <v>34.6434</v>
      </c>
      <c r="IF1272" s="11">
        <v>-532.21</v>
      </c>
      <c r="IG1272" s="11">
        <v>1090.5129999999999</v>
      </c>
      <c r="IH1272" s="11">
        <v>0.63300000000000001</v>
      </c>
      <c r="II1272" s="11">
        <v>80.126999999999995</v>
      </c>
      <c r="IJ1272" s="8">
        <v>45.534300000000002</v>
      </c>
      <c r="IK1272" s="8">
        <v>3.1055999999999999</v>
      </c>
      <c r="IL1272" s="8">
        <v>2.0806</v>
      </c>
      <c r="IM1272" s="8">
        <v>0.53059999999999996</v>
      </c>
      <c r="IN1272" s="8">
        <v>0</v>
      </c>
      <c r="IO1272" s="8">
        <v>50.356200000000001</v>
      </c>
      <c r="IP1272" s="8">
        <v>1.357</v>
      </c>
      <c r="IQ1272" s="8">
        <v>4.4085999999999999</v>
      </c>
      <c r="IR1272" s="8">
        <v>0</v>
      </c>
      <c r="IS1272" s="8">
        <v>4.5699999999999998E-2</v>
      </c>
      <c r="IT1272" s="8">
        <v>5.5747</v>
      </c>
      <c r="IU1272" s="11">
        <v>51076.894999999997</v>
      </c>
      <c r="IV1272" s="11">
        <v>50183.190999999999</v>
      </c>
      <c r="IW1272" s="12">
        <f t="shared" si="555"/>
        <v>1.5193408973574825</v>
      </c>
      <c r="IX1272" s="12"/>
      <c r="IY1272" s="8">
        <f t="shared" si="534"/>
        <v>1</v>
      </c>
      <c r="IZ1272" s="8">
        <f t="shared" si="556"/>
        <v>0</v>
      </c>
      <c r="JA1272" s="8">
        <f t="shared" si="535"/>
        <v>0</v>
      </c>
      <c r="JB1272" s="8">
        <f t="shared" si="557"/>
        <v>0</v>
      </c>
      <c r="JC1272" s="8">
        <f t="shared" si="536"/>
        <v>0</v>
      </c>
      <c r="JD1272" s="8">
        <f t="shared" si="537"/>
        <v>1</v>
      </c>
      <c r="JE1272" s="8">
        <f t="shared" si="538"/>
        <v>0</v>
      </c>
      <c r="JF1272" s="8">
        <f t="shared" si="539"/>
        <v>1</v>
      </c>
      <c r="JG1272" s="8">
        <f t="shared" si="540"/>
        <v>0</v>
      </c>
      <c r="JH1272" s="8">
        <f t="shared" si="541"/>
        <v>3</v>
      </c>
      <c r="JJ1272" s="8">
        <f t="shared" si="542"/>
        <v>5</v>
      </c>
      <c r="JK1272" s="8">
        <f t="shared" si="543"/>
        <v>0.20711483898373029</v>
      </c>
      <c r="JL1272" s="8">
        <v>0.20711483898373029</v>
      </c>
      <c r="JM1272" s="8">
        <f t="shared" si="544"/>
        <v>0.18413970078905151</v>
      </c>
      <c r="JN1272" s="8">
        <v>0.18413970078905151</v>
      </c>
      <c r="JO1272" s="8">
        <f t="shared" si="558"/>
        <v>3</v>
      </c>
      <c r="JP1272" s="8">
        <f t="shared" si="559"/>
        <v>0</v>
      </c>
      <c r="JQ1272" s="8">
        <f t="shared" si="545"/>
        <v>3</v>
      </c>
      <c r="JR1272" s="8">
        <f t="shared" si="546"/>
        <v>1</v>
      </c>
      <c r="JS1272" s="8">
        <f t="shared" si="560"/>
        <v>1</v>
      </c>
      <c r="JT1272" s="8">
        <f t="shared" si="547"/>
        <v>1</v>
      </c>
      <c r="JU1272" s="8">
        <f t="shared" si="548"/>
        <v>1</v>
      </c>
      <c r="JV1272" s="8">
        <f t="shared" si="549"/>
        <v>2</v>
      </c>
      <c r="JW1272" s="8">
        <f t="shared" si="550"/>
        <v>12</v>
      </c>
      <c r="JX1272" s="8">
        <f t="shared" si="551"/>
        <v>15</v>
      </c>
      <c r="JY1272" s="8" t="str">
        <f t="shared" si="552"/>
        <v>M</v>
      </c>
      <c r="KA1272" s="8">
        <f t="shared" si="553"/>
        <v>0.23195780170956692</v>
      </c>
      <c r="KB1272" s="8">
        <v>0.23195780170956692</v>
      </c>
      <c r="KD1272" s="8">
        <f>IF(IJ1272&lt;VLOOKUP($KJ1272,'Industry Valuation'!$A$2:$F$13,2,0),2,0)</f>
        <v>2</v>
      </c>
      <c r="KE1272" s="8">
        <f>IF(IT1272&lt;VLOOKUP($KJ1272,'Industry Valuation'!$A$2:$F$13,3,0),2,0)</f>
        <v>0</v>
      </c>
      <c r="KF1272" s="8">
        <f>IF(HP1272&lt;VLOOKUP($KJ1272,'Industry Valuation'!$A$2:$F$13,4,0),2,0)</f>
        <v>0</v>
      </c>
      <c r="KG1272" s="8">
        <f>IF(HQ1272&lt;VLOOKUP($KJ1272,'Industry Valuation'!$A$2:$F$13,4,0),1,0)</f>
        <v>1</v>
      </c>
      <c r="KH1272" s="8">
        <f>IF(HR1272&lt;VLOOKUP($KJ1272,'Industry Valuation'!$A$2:$F$13,4,0),1,0)</f>
        <v>0</v>
      </c>
      <c r="KI1272" s="8">
        <f t="shared" si="561"/>
        <v>3</v>
      </c>
      <c r="KJ1272" s="8" t="str">
        <f>VLOOKUP(B1272,'[1]Values-Industry'!B$3:C$1974,2,0)</f>
        <v>Basic Materials</v>
      </c>
    </row>
    <row r="1273" spans="1:296" x14ac:dyDescent="0.2">
      <c r="A1273" s="4" t="s">
        <v>6358</v>
      </c>
      <c r="B1273" s="8" t="s">
        <v>1340</v>
      </c>
      <c r="C1273" s="8">
        <v>40691.614999999998</v>
      </c>
      <c r="D1273" s="8">
        <v>968.32010000000002</v>
      </c>
      <c r="E1273" s="8">
        <v>3732.3229999999999</v>
      </c>
      <c r="F1273" s="8">
        <v>521.71900000000005</v>
      </c>
      <c r="G1273" s="8">
        <v>287.29500000000002</v>
      </c>
      <c r="H1273" s="8">
        <v>8165.1989999999996</v>
      </c>
      <c r="I1273" s="8">
        <v>18411.798999999999</v>
      </c>
      <c r="J1273" s="8">
        <v>9505.8189999999995</v>
      </c>
      <c r="K1273" s="8">
        <v>41830.057000000001</v>
      </c>
      <c r="L1273" s="8">
        <v>1.8170999999999999</v>
      </c>
      <c r="M1273" s="8">
        <v>30759.695599999999</v>
      </c>
      <c r="N1273" s="8">
        <v>0</v>
      </c>
      <c r="O1273" s="8">
        <v>-1814.5440000000001</v>
      </c>
      <c r="P1273" s="8">
        <v>135.41900000000001</v>
      </c>
      <c r="Q1273" s="8">
        <v>14688.116</v>
      </c>
      <c r="R1273" s="8">
        <v>22972.249</v>
      </c>
      <c r="S1273" s="8">
        <v>488.9</v>
      </c>
      <c r="T1273" s="8">
        <v>258.39999999999998</v>
      </c>
      <c r="U1273" s="8">
        <v>224.64570000000001</v>
      </c>
      <c r="V1273" s="8">
        <v>4.5263999999999998</v>
      </c>
      <c r="W1273" s="8">
        <v>0</v>
      </c>
      <c r="X1273" s="8">
        <v>8.2414000000000005</v>
      </c>
      <c r="Y1273" s="8">
        <v>0.43120000000000003</v>
      </c>
      <c r="Z1273" s="8">
        <v>10.348599999999999</v>
      </c>
      <c r="AA1273" s="8">
        <v>1</v>
      </c>
      <c r="AB1273" s="8">
        <v>1.6372</v>
      </c>
      <c r="AC1273" s="8">
        <v>6.1889000000000003</v>
      </c>
      <c r="AD1273" s="8">
        <v>-81.560299999999998</v>
      </c>
      <c r="AE1273" s="8">
        <v>1.2149000000000001</v>
      </c>
      <c r="AF1273" s="8">
        <v>0.70169999999999999</v>
      </c>
      <c r="AG1273" s="8">
        <v>3.0846999999999998</v>
      </c>
      <c r="AH1273" s="8">
        <v>5.8170000000000002</v>
      </c>
      <c r="AI1273" s="8">
        <v>2.0960999999999999</v>
      </c>
      <c r="AJ1273" s="8">
        <v>3.7204999999999999</v>
      </c>
      <c r="AK1273" s="8">
        <v>287.29500000000002</v>
      </c>
      <c r="AL1273" s="8">
        <v>2.0960999999999999</v>
      </c>
      <c r="AM1273" s="8">
        <v>5.3235000000000001</v>
      </c>
      <c r="AN1273" s="8">
        <v>61.079099999999997</v>
      </c>
      <c r="AO1273" s="8">
        <v>1.2477</v>
      </c>
      <c r="AP1273" s="8">
        <v>0.64229999999999998</v>
      </c>
      <c r="AQ1273" s="8">
        <v>0.9728</v>
      </c>
      <c r="AR1273" s="8">
        <v>1.3444</v>
      </c>
      <c r="AS1273" s="8">
        <v>1.0753999999999999</v>
      </c>
      <c r="AT1273" s="8">
        <v>0.24129999999999999</v>
      </c>
      <c r="AU1273" s="8">
        <v>21.365099999999998</v>
      </c>
      <c r="AV1273" s="8">
        <v>0</v>
      </c>
      <c r="AW1273" s="8">
        <v>0.99919999999999998</v>
      </c>
      <c r="AX1273" s="8">
        <v>1.2724</v>
      </c>
      <c r="AZ1273" s="8">
        <v>45479.773000000001</v>
      </c>
      <c r="BA1273" s="8">
        <v>2433.2602000000002</v>
      </c>
      <c r="BB1273" s="8">
        <v>4988.0479999999998</v>
      </c>
      <c r="BC1273" s="8">
        <v>1400.3040000000001</v>
      </c>
      <c r="BD1273" s="8">
        <v>1076.3</v>
      </c>
      <c r="BE1273" s="8">
        <v>11178.26</v>
      </c>
      <c r="BF1273" s="8">
        <v>16490.628000000001</v>
      </c>
      <c r="BG1273" s="8">
        <v>12566.204</v>
      </c>
      <c r="BH1273" s="8">
        <v>44423.531999999999</v>
      </c>
      <c r="BI1273" s="8">
        <v>2.0798999999999999</v>
      </c>
      <c r="BJ1273" s="8">
        <v>33564.774700000002</v>
      </c>
      <c r="BK1273" s="8">
        <v>0</v>
      </c>
      <c r="BL1273" s="8">
        <v>-700.7</v>
      </c>
      <c r="BM1273" s="8">
        <v>716.18600000000004</v>
      </c>
      <c r="BN1273" s="8">
        <v>14226.567999999999</v>
      </c>
      <c r="BO1273" s="8">
        <v>25976.733</v>
      </c>
      <c r="BP1273" s="8">
        <v>323.39999999999998</v>
      </c>
      <c r="BQ1273" s="8">
        <v>175.5</v>
      </c>
      <c r="BR1273" s="8">
        <v>238.85679999999999</v>
      </c>
      <c r="BS1273" s="8">
        <v>6.6626000000000003</v>
      </c>
      <c r="BT1273" s="8">
        <v>0</v>
      </c>
      <c r="BU1273" s="8">
        <v>6.7290000000000001</v>
      </c>
      <c r="BV1273" s="8">
        <v>0.40839999999999999</v>
      </c>
      <c r="BW1273" s="8">
        <v>123.3749</v>
      </c>
      <c r="BX1273" s="8">
        <v>2</v>
      </c>
      <c r="BY1273" s="8">
        <v>5.7930999999999999</v>
      </c>
      <c r="BZ1273" s="8">
        <v>17.53</v>
      </c>
      <c r="CA1273" s="8">
        <v>274.57260000000002</v>
      </c>
      <c r="CB1273" s="8">
        <v>6.3259999999999996</v>
      </c>
      <c r="CC1273" s="8">
        <v>2.4956999999999998</v>
      </c>
      <c r="CD1273" s="8">
        <v>7.3681999999999999</v>
      </c>
      <c r="CE1273" s="8">
        <v>11.489599999999999</v>
      </c>
      <c r="CF1273" s="8">
        <v>7.5662000000000003</v>
      </c>
      <c r="CG1273" s="8">
        <v>7.4996</v>
      </c>
      <c r="CH1273" s="8">
        <v>1076.3</v>
      </c>
      <c r="CI1273" s="8">
        <v>7.5662000000000003</v>
      </c>
      <c r="CJ1273" s="8">
        <v>15.3248</v>
      </c>
      <c r="CK1273" s="8">
        <v>17.261800000000001</v>
      </c>
      <c r="CL1273" s="8">
        <v>1.5752000000000002</v>
      </c>
      <c r="CM1273" s="8">
        <v>0.80159999999999998</v>
      </c>
      <c r="CN1273" s="8">
        <v>1.0238</v>
      </c>
      <c r="CO1273" s="8">
        <v>1.8462000000000001</v>
      </c>
      <c r="CP1273" s="8">
        <v>1.7478</v>
      </c>
      <c r="CQ1273" s="8">
        <v>0.2863</v>
      </c>
      <c r="CR1273" s="8">
        <v>11.405900000000001</v>
      </c>
      <c r="CS1273" s="8">
        <v>0</v>
      </c>
      <c r="CT1273" s="8">
        <v>1.0233000000000001</v>
      </c>
      <c r="CU1273" s="8">
        <v>1.2669000000000001</v>
      </c>
      <c r="CW1273" s="8">
        <v>53326.165999999997</v>
      </c>
      <c r="CX1273" s="8">
        <v>2011.1797999999999</v>
      </c>
      <c r="CY1273" s="8">
        <v>4274.7759999999998</v>
      </c>
      <c r="CZ1273" s="8">
        <v>1634.711</v>
      </c>
      <c r="DA1273" s="8">
        <v>1128.1489999999999</v>
      </c>
      <c r="DB1273" s="8">
        <v>9503.0349999999999</v>
      </c>
      <c r="DC1273" s="8">
        <v>19308.665000000001</v>
      </c>
      <c r="DD1273" s="8">
        <v>11232.94</v>
      </c>
      <c r="DE1273" s="8">
        <v>46680.480000000003</v>
      </c>
      <c r="DF1273" s="8">
        <v>2.2568000000000001</v>
      </c>
      <c r="DG1273" s="8">
        <v>42320.2284</v>
      </c>
      <c r="DH1273" s="8">
        <v>0</v>
      </c>
      <c r="DI1273" s="8">
        <v>-1741.569</v>
      </c>
      <c r="DJ1273" s="8">
        <v>-367.30900000000003</v>
      </c>
      <c r="DK1273" s="8">
        <v>14657.734</v>
      </c>
      <c r="DL1273" s="8">
        <v>27073.248</v>
      </c>
      <c r="DM1273" s="8">
        <v>579.5</v>
      </c>
      <c r="DN1273" s="8">
        <v>290.55</v>
      </c>
      <c r="DO1273" s="8">
        <v>251.11439999999999</v>
      </c>
      <c r="DP1273" s="8">
        <v>4.9806999999999997</v>
      </c>
      <c r="DQ1273" s="8">
        <v>0</v>
      </c>
      <c r="DR1273" s="8">
        <v>9.9</v>
      </c>
      <c r="DS1273" s="8">
        <v>0.51</v>
      </c>
      <c r="DT1273" s="8">
        <v>13.519</v>
      </c>
      <c r="DU1273" s="8">
        <v>3</v>
      </c>
      <c r="DV1273" s="8">
        <v>4.1485000000000003</v>
      </c>
      <c r="DW1273" s="8">
        <v>18.38</v>
      </c>
      <c r="DX1273" s="8">
        <v>4.8487999999999998</v>
      </c>
      <c r="DY1273" s="8">
        <v>5.1318000000000001</v>
      </c>
      <c r="DZ1273" s="8">
        <v>2.4765999999999999</v>
      </c>
      <c r="EA1273" s="8">
        <v>5.7603</v>
      </c>
      <c r="EB1273" s="8">
        <v>10.9969</v>
      </c>
      <c r="EC1273" s="8">
        <v>7.5023</v>
      </c>
      <c r="ED1273" s="8">
        <v>7.3186999999999998</v>
      </c>
      <c r="EE1273" s="8">
        <v>1128.1489999999999</v>
      </c>
      <c r="EF1273" s="8">
        <v>7.5023</v>
      </c>
      <c r="EG1273" s="8">
        <v>13.079499999999999</v>
      </c>
      <c r="EH1273" s="8">
        <v>24.105</v>
      </c>
      <c r="EI1273" s="8">
        <v>1.4020999999999999</v>
      </c>
      <c r="EJ1273" s="8">
        <v>0.70689999999999997</v>
      </c>
      <c r="EK1273" s="8">
        <v>1.1424000000000001</v>
      </c>
      <c r="EL1273" s="8">
        <v>1.9908999999999999</v>
      </c>
      <c r="EM1273" s="8">
        <v>1.4491000000000001</v>
      </c>
      <c r="EN1273" s="8">
        <v>0.22839999999999999</v>
      </c>
      <c r="EO1273" s="8">
        <v>16.322600000000001</v>
      </c>
      <c r="EP1273" s="8">
        <v>0</v>
      </c>
      <c r="EQ1273" s="8">
        <v>0.69169999999999998</v>
      </c>
      <c r="ER1273" s="8">
        <v>1.7643</v>
      </c>
      <c r="ET1273" s="8">
        <v>51768.298999999999</v>
      </c>
      <c r="EU1273" s="8">
        <v>1526.2936</v>
      </c>
      <c r="EV1273" s="8">
        <v>3872.36</v>
      </c>
      <c r="EW1273" s="8">
        <v>1320.46</v>
      </c>
      <c r="EX1273" s="8">
        <v>848.02200000000005</v>
      </c>
      <c r="EY1273" s="8">
        <v>9552.366</v>
      </c>
      <c r="EZ1273" s="8">
        <v>21612.379000000001</v>
      </c>
      <c r="FA1273" s="8">
        <v>10233.370000000001</v>
      </c>
      <c r="FB1273" s="8">
        <v>49217.252</v>
      </c>
      <c r="FC1273" s="8">
        <v>1.9702</v>
      </c>
      <c r="FD1273" s="8">
        <v>38450.033499999998</v>
      </c>
      <c r="FE1273" s="8">
        <v>0</v>
      </c>
      <c r="FF1273" s="8">
        <v>-2624.018</v>
      </c>
      <c r="FG1273" s="8">
        <v>695.529</v>
      </c>
      <c r="FH1273" s="8">
        <v>14008.861999999999</v>
      </c>
      <c r="FI1273" s="8">
        <v>28597.815999999999</v>
      </c>
      <c r="FJ1273" s="8">
        <v>519.6</v>
      </c>
      <c r="FK1273" s="8">
        <v>350</v>
      </c>
      <c r="FL1273" s="8">
        <v>272.45330000000001</v>
      </c>
      <c r="FM1273" s="8">
        <v>4.4101999999999997</v>
      </c>
      <c r="FN1273" s="8">
        <v>0</v>
      </c>
      <c r="FO1273" s="8">
        <v>9.9293999999999993</v>
      </c>
      <c r="FP1273" s="8">
        <v>0.48099999999999998</v>
      </c>
      <c r="FQ1273" s="8">
        <v>13.732900000000001</v>
      </c>
      <c r="FR1273" s="8">
        <v>3</v>
      </c>
      <c r="FS1273" s="8">
        <v>3.4068999999999998</v>
      </c>
      <c r="FT1273" s="8">
        <v>13.82</v>
      </c>
      <c r="FU1273" s="8">
        <v>-24.8096</v>
      </c>
      <c r="FV1273" s="8">
        <v>8.4977</v>
      </c>
      <c r="FW1273" s="8">
        <v>1.7685999999999999</v>
      </c>
      <c r="FX1273" s="8">
        <v>4.3825000000000003</v>
      </c>
      <c r="FY1273" s="8">
        <v>9.2940000000000005</v>
      </c>
      <c r="FZ1273" s="8">
        <v>5.2774999999999999</v>
      </c>
      <c r="GA1273" s="8">
        <v>5.7841000000000005</v>
      </c>
      <c r="GB1273" s="8">
        <v>848.02200000000005</v>
      </c>
      <c r="GC1273" s="8">
        <v>5.2774999999999999</v>
      </c>
      <c r="GD1273" s="8">
        <v>11.4986</v>
      </c>
      <c r="GE1273" s="11">
        <v>-930.10500000000002</v>
      </c>
      <c r="GF1273" s="11">
        <v>1.0796999999999999</v>
      </c>
      <c r="GG1273" s="11">
        <v>61.381</v>
      </c>
      <c r="GH1273" s="8">
        <v>29.352399999999999</v>
      </c>
      <c r="GI1273" s="8">
        <v>1.3231999999999999</v>
      </c>
      <c r="GJ1273" s="8">
        <v>0.69350000000000001</v>
      </c>
      <c r="GK1273" s="8">
        <v>1.0518000000000001</v>
      </c>
      <c r="GL1273" s="8">
        <v>2.1063999999999998</v>
      </c>
      <c r="GM1273" s="8">
        <v>1.2722</v>
      </c>
      <c r="GN1273" s="8">
        <v>0.21</v>
      </c>
      <c r="GO1273" s="8">
        <v>21.714400000000001</v>
      </c>
      <c r="GP1273" s="8">
        <v>0</v>
      </c>
      <c r="GQ1273" s="8">
        <v>0.70050000000000001</v>
      </c>
      <c r="GR1273" s="8">
        <v>1.4889000000000001</v>
      </c>
      <c r="GS1273" s="12">
        <f t="shared" si="554"/>
        <v>4.5663437976844943</v>
      </c>
      <c r="GU1273" s="8">
        <v>53913.23</v>
      </c>
      <c r="GV1273" s="8">
        <v>862.76660000000004</v>
      </c>
      <c r="GW1273" s="8">
        <v>3047.9850000000001</v>
      </c>
      <c r="GX1273" s="8">
        <v>518.495</v>
      </c>
      <c r="GY1273" s="8">
        <v>255.166</v>
      </c>
      <c r="GZ1273" s="8">
        <v>6349.1149999999998</v>
      </c>
      <c r="HA1273" s="8">
        <v>28056.867999999999</v>
      </c>
      <c r="HB1273" s="8">
        <v>7041.8159999999998</v>
      </c>
      <c r="HC1273" s="8">
        <v>52522.959000000003</v>
      </c>
      <c r="HD1273" s="8">
        <v>1.9262999999999999</v>
      </c>
      <c r="HE1273" s="8">
        <v>52682.132700000002</v>
      </c>
      <c r="HF1273" s="8">
        <v>0</v>
      </c>
      <c r="HG1273" s="8">
        <v>-2831.49</v>
      </c>
      <c r="HH1273" s="8">
        <v>763.11400000000003</v>
      </c>
      <c r="HI1273" s="8">
        <v>15674.538</v>
      </c>
      <c r="HJ1273" s="8">
        <v>29616.240000000002</v>
      </c>
      <c r="HK1273" s="8">
        <v>672.6</v>
      </c>
      <c r="HL1273" s="8">
        <v>394</v>
      </c>
      <c r="HM1273" s="8">
        <v>272.57990000000001</v>
      </c>
      <c r="HN1273" s="8">
        <v>2.7437</v>
      </c>
      <c r="HO1273" s="8">
        <v>0</v>
      </c>
      <c r="HP1273" s="8">
        <v>17.284199999999998</v>
      </c>
      <c r="HQ1273" s="8">
        <v>0.72140000000000004</v>
      </c>
      <c r="HR1273" s="8">
        <v>18.5303</v>
      </c>
      <c r="HS1273" s="8">
        <v>1.25</v>
      </c>
      <c r="HT1273" s="8">
        <v>0.65649999999999997</v>
      </c>
      <c r="HU1273" s="8">
        <v>4.16</v>
      </c>
      <c r="HV1273" s="8">
        <v>-69.898700000000005</v>
      </c>
      <c r="HW1273" s="8">
        <v>4.65E-2</v>
      </c>
      <c r="HX1273" s="8">
        <v>0.50160000000000005</v>
      </c>
      <c r="HY1273" s="8">
        <v>2.5030999999999999</v>
      </c>
      <c r="HZ1273" s="8">
        <v>6.6680000000000001</v>
      </c>
      <c r="IA1273" s="8">
        <v>1.5253999999999999</v>
      </c>
      <c r="IB1273" s="8">
        <v>3.6461000000000001</v>
      </c>
      <c r="IC1273" s="8">
        <v>255.166</v>
      </c>
      <c r="ID1273" s="8">
        <v>1.5253999999999999</v>
      </c>
      <c r="IE1273" s="8">
        <v>5.9724000000000004</v>
      </c>
      <c r="IF1273" s="11">
        <v>-829.30899999999997</v>
      </c>
      <c r="IG1273" s="11">
        <v>255.166</v>
      </c>
      <c r="IH1273" s="11">
        <v>1.0598000000000001</v>
      </c>
      <c r="II1273" s="11">
        <v>61.381</v>
      </c>
      <c r="IJ1273" s="8">
        <v>152.31970000000001</v>
      </c>
      <c r="IK1273" s="8">
        <v>1.0556000000000001</v>
      </c>
      <c r="IL1273" s="8">
        <v>0.53769999999999996</v>
      </c>
      <c r="IM1273" s="8">
        <v>1.0265</v>
      </c>
      <c r="IN1273" s="8">
        <v>1.4391</v>
      </c>
      <c r="IO1273" s="8">
        <v>0.87870000000000004</v>
      </c>
      <c r="IP1273" s="8">
        <v>0.16320000000000001</v>
      </c>
      <c r="IQ1273" s="8">
        <v>30.069099999999999</v>
      </c>
      <c r="IR1273" s="8">
        <v>0</v>
      </c>
      <c r="IS1273" s="8">
        <v>0.45440000000000003</v>
      </c>
      <c r="IT1273" s="8">
        <v>2.3246000000000002</v>
      </c>
      <c r="IU1273" s="11">
        <v>38893.9781</v>
      </c>
      <c r="IV1273" s="11">
        <v>52682.134100000003</v>
      </c>
      <c r="IW1273" s="12">
        <f t="shared" si="555"/>
        <v>11.945106322942712</v>
      </c>
      <c r="IX1273" s="12"/>
      <c r="IY1273" s="8">
        <f t="shared" si="534"/>
        <v>1</v>
      </c>
      <c r="IZ1273" s="8">
        <f t="shared" si="556"/>
        <v>1</v>
      </c>
      <c r="JA1273" s="8">
        <f t="shared" si="535"/>
        <v>1</v>
      </c>
      <c r="JB1273" s="8">
        <f t="shared" si="557"/>
        <v>1</v>
      </c>
      <c r="JC1273" s="8">
        <f t="shared" si="536"/>
        <v>1</v>
      </c>
      <c r="JD1273" s="8">
        <f t="shared" si="537"/>
        <v>0</v>
      </c>
      <c r="JE1273" s="8">
        <f t="shared" si="538"/>
        <v>1</v>
      </c>
      <c r="JF1273" s="8">
        <f t="shared" si="539"/>
        <v>1</v>
      </c>
      <c r="JG1273" s="8">
        <f t="shared" si="540"/>
        <v>0</v>
      </c>
      <c r="JH1273" s="8">
        <f t="shared" si="541"/>
        <v>7</v>
      </c>
      <c r="JJ1273" s="8">
        <f t="shared" si="542"/>
        <v>5</v>
      </c>
      <c r="JK1273" s="8">
        <f t="shared" si="543"/>
        <v>-2.8442308474989964E-2</v>
      </c>
      <c r="JL1273" s="8">
        <v>-2.8442308474989964E-2</v>
      </c>
      <c r="JM1273" s="8">
        <f t="shared" si="544"/>
        <v>7.2871246700580095E-2</v>
      </c>
      <c r="JN1273" s="8">
        <v>7.2871246700580095E-2</v>
      </c>
      <c r="JO1273" s="8">
        <f t="shared" si="558"/>
        <v>0</v>
      </c>
      <c r="JP1273" s="8">
        <f t="shared" si="559"/>
        <v>0</v>
      </c>
      <c r="JQ1273" s="8">
        <f t="shared" si="545"/>
        <v>0</v>
      </c>
      <c r="JR1273" s="8">
        <f t="shared" si="546"/>
        <v>1</v>
      </c>
      <c r="JS1273" s="8">
        <f t="shared" si="560"/>
        <v>1</v>
      </c>
      <c r="JT1273" s="8">
        <f t="shared" si="547"/>
        <v>1</v>
      </c>
      <c r="JU1273" s="8">
        <f t="shared" si="548"/>
        <v>1</v>
      </c>
      <c r="JV1273" s="8">
        <f t="shared" si="549"/>
        <v>2</v>
      </c>
      <c r="JW1273" s="8">
        <f t="shared" si="550"/>
        <v>6</v>
      </c>
      <c r="JX1273" s="8">
        <f t="shared" si="551"/>
        <v>13</v>
      </c>
      <c r="JY1273" s="8" t="str">
        <f t="shared" si="552"/>
        <v>M</v>
      </c>
      <c r="KA1273" s="8">
        <f t="shared" si="553"/>
        <v>-2.9213597936580182E-2</v>
      </c>
      <c r="KB1273" s="8">
        <v>-2.9213597936580182E-2</v>
      </c>
      <c r="KD1273" s="8">
        <f>IF(IJ1273&lt;VLOOKUP($KJ1273,'Industry Valuation'!$A$2:$F$13,2,0),2,0)</f>
        <v>0</v>
      </c>
      <c r="KE1273" s="8">
        <f>IF(IT1273&lt;VLOOKUP($KJ1273,'Industry Valuation'!$A$2:$F$13,3,0),2,0)</f>
        <v>0</v>
      </c>
      <c r="KF1273" s="8">
        <f>IF(HP1273&lt;VLOOKUP($KJ1273,'Industry Valuation'!$A$2:$F$13,4,0),2,0)</f>
        <v>0</v>
      </c>
      <c r="KG1273" s="8">
        <f>IF(HQ1273&lt;VLOOKUP($KJ1273,'Industry Valuation'!$A$2:$F$13,4,0),1,0)</f>
        <v>1</v>
      </c>
      <c r="KH1273" s="8">
        <f>IF(HR1273&lt;VLOOKUP($KJ1273,'Industry Valuation'!$A$2:$F$13,4,0),1,0)</f>
        <v>0</v>
      </c>
      <c r="KI1273" s="8">
        <f t="shared" si="561"/>
        <v>1</v>
      </c>
      <c r="KJ1273" s="8" t="str">
        <f>VLOOKUP(B1273,'[1]Values-Industry'!B$3:C$1974,2,0)</f>
        <v>Consumer, Cyclical</v>
      </c>
    </row>
    <row r="1274" spans="1:296" x14ac:dyDescent="0.2">
      <c r="A1274" s="4" t="s">
        <v>6359</v>
      </c>
      <c r="B1274" s="8" t="s">
        <v>1341</v>
      </c>
      <c r="C1274" s="8">
        <v>0</v>
      </c>
      <c r="E1274" s="8">
        <v>0</v>
      </c>
      <c r="F1274" s="8">
        <v>0</v>
      </c>
      <c r="G1274" s="8">
        <v>0</v>
      </c>
      <c r="H1274" s="8">
        <v>0</v>
      </c>
      <c r="I1274" s="8">
        <v>0</v>
      </c>
      <c r="J1274" s="8">
        <v>0</v>
      </c>
      <c r="K1274" s="8">
        <v>0</v>
      </c>
      <c r="L1274" s="8">
        <v>0</v>
      </c>
      <c r="M1274" s="8">
        <v>0</v>
      </c>
      <c r="N1274" s="8">
        <v>0</v>
      </c>
      <c r="O1274" s="8">
        <v>0</v>
      </c>
      <c r="P1274" s="8">
        <v>0</v>
      </c>
      <c r="Q1274" s="8">
        <v>0</v>
      </c>
      <c r="R1274" s="8">
        <v>0</v>
      </c>
      <c r="S1274" s="8">
        <v>0</v>
      </c>
      <c r="T1274" s="8">
        <v>0</v>
      </c>
      <c r="U1274" s="8">
        <v>0</v>
      </c>
      <c r="V1274" s="8">
        <v>0</v>
      </c>
      <c r="W1274" s="8">
        <v>0</v>
      </c>
      <c r="X1274" s="8">
        <v>0</v>
      </c>
      <c r="Y1274" s="8">
        <v>0</v>
      </c>
      <c r="Z1274" s="8">
        <v>0</v>
      </c>
      <c r="AA1274" s="8">
        <v>0</v>
      </c>
      <c r="AB1274" s="8">
        <v>0</v>
      </c>
      <c r="AC1274" s="8">
        <v>0</v>
      </c>
      <c r="AD1274" s="8">
        <v>0</v>
      </c>
      <c r="AE1274" s="8">
        <v>0</v>
      </c>
      <c r="AF1274" s="8">
        <v>0</v>
      </c>
      <c r="AG1274" s="8">
        <v>0</v>
      </c>
      <c r="AH1274" s="8">
        <v>0</v>
      </c>
      <c r="AI1274" s="8">
        <v>0</v>
      </c>
      <c r="AJ1274" s="8">
        <v>0</v>
      </c>
      <c r="AK1274" s="8">
        <v>0</v>
      </c>
      <c r="AL1274" s="8">
        <v>0</v>
      </c>
      <c r="AM1274" s="8">
        <v>0</v>
      </c>
      <c r="AN1274" s="8">
        <v>0</v>
      </c>
      <c r="AO1274" s="8">
        <v>0</v>
      </c>
      <c r="AP1274" s="8">
        <v>0</v>
      </c>
      <c r="AQ1274" s="8">
        <v>0</v>
      </c>
      <c r="AR1274" s="8">
        <v>0</v>
      </c>
      <c r="AS1274" s="8">
        <v>0</v>
      </c>
      <c r="AT1274" s="8">
        <v>0</v>
      </c>
      <c r="AU1274" s="8">
        <v>0</v>
      </c>
      <c r="AV1274" s="8">
        <v>0</v>
      </c>
      <c r="AW1274" s="8">
        <v>0</v>
      </c>
      <c r="AX1274" s="8">
        <v>0</v>
      </c>
      <c r="AZ1274" s="8">
        <v>13034.328</v>
      </c>
      <c r="BA1274" s="8">
        <v>762.49749999999995</v>
      </c>
      <c r="BB1274" s="8">
        <v>1467.242</v>
      </c>
      <c r="BC1274" s="8">
        <v>980.18700000000001</v>
      </c>
      <c r="BD1274" s="8">
        <v>635.678</v>
      </c>
      <c r="BE1274" s="8">
        <v>852.16700000000003</v>
      </c>
      <c r="BF1274" s="8">
        <v>3880.4969999999998</v>
      </c>
      <c r="BG1274" s="8">
        <v>1386.941</v>
      </c>
      <c r="BH1274" s="8">
        <v>8963.6859999999997</v>
      </c>
      <c r="BI1274" s="8">
        <v>2.6412</v>
      </c>
      <c r="BJ1274" s="8">
        <v>5732.6522000000004</v>
      </c>
      <c r="BK1274" s="8">
        <v>0</v>
      </c>
      <c r="BL1274" s="8">
        <v>-700.048</v>
      </c>
      <c r="BM1274" s="8">
        <v>301.34800000000001</v>
      </c>
      <c r="BN1274" s="8">
        <v>3490.6419999999998</v>
      </c>
      <c r="BO1274" s="8">
        <v>5304.7910000000002</v>
      </c>
      <c r="BP1274" s="8">
        <v>59.56</v>
      </c>
      <c r="BQ1274" s="8">
        <v>35.6</v>
      </c>
      <c r="BR1274" s="8">
        <v>78.861599999999996</v>
      </c>
      <c r="BS1274" s="8">
        <v>9.0203000000000007</v>
      </c>
      <c r="BT1274" s="8">
        <v>0</v>
      </c>
      <c r="BU1274" s="8">
        <v>3.9070999999999998</v>
      </c>
      <c r="BV1274" s="8">
        <v>0.20280000000000001</v>
      </c>
      <c r="BW1274" s="8">
        <v>6.2755000000000001</v>
      </c>
      <c r="BX1274" s="8">
        <v>1.6</v>
      </c>
      <c r="BY1274" s="8">
        <v>24.0428</v>
      </c>
      <c r="BZ1274" s="8">
        <v>13.5626</v>
      </c>
      <c r="CA1274" s="8">
        <v>0</v>
      </c>
      <c r="CB1274" s="8">
        <v>0</v>
      </c>
      <c r="CC1274" s="8">
        <v>0</v>
      </c>
      <c r="CD1274" s="8">
        <v>0</v>
      </c>
      <c r="CE1274" s="8">
        <v>0</v>
      </c>
      <c r="CF1274" s="8">
        <v>0</v>
      </c>
      <c r="CG1274" s="8">
        <v>0</v>
      </c>
      <c r="CH1274" s="8">
        <v>635.678</v>
      </c>
      <c r="CI1274" s="8">
        <v>0</v>
      </c>
      <c r="CJ1274" s="8">
        <v>0</v>
      </c>
      <c r="CK1274" s="8">
        <v>4.1592000000000002</v>
      </c>
      <c r="CL1274" s="8">
        <v>1.367</v>
      </c>
      <c r="CM1274" s="8">
        <v>0.6835</v>
      </c>
      <c r="CN1274" s="8">
        <v>1.4540999999999999</v>
      </c>
      <c r="CO1274" s="8">
        <v>6.4120999999999997</v>
      </c>
      <c r="CP1274" s="8">
        <v>4.1262999999999996</v>
      </c>
      <c r="CQ1274" s="8">
        <v>1.3299999999999999E-2</v>
      </c>
      <c r="CR1274" s="8">
        <v>11.798400000000001</v>
      </c>
      <c r="CS1274" s="8">
        <v>0</v>
      </c>
      <c r="CT1274" s="8">
        <v>1.1877</v>
      </c>
      <c r="CU1274" s="8">
        <v>0.71530000000000005</v>
      </c>
      <c r="CW1274" s="8">
        <v>15102.984</v>
      </c>
      <c r="CX1274" s="8">
        <v>900.63379999999995</v>
      </c>
      <c r="CY1274" s="8">
        <v>1768.6289999999999</v>
      </c>
      <c r="CZ1274" s="8">
        <v>1189.4870000000001</v>
      </c>
      <c r="DA1274" s="8">
        <v>787.899</v>
      </c>
      <c r="DB1274" s="8">
        <v>577.654</v>
      </c>
      <c r="DC1274" s="8">
        <v>4311.7479999999996</v>
      </c>
      <c r="DD1274" s="8">
        <v>1144.1010000000001</v>
      </c>
      <c r="DE1274" s="8">
        <v>9805.35</v>
      </c>
      <c r="DF1274" s="8">
        <v>3.2218999999999998</v>
      </c>
      <c r="DG1274" s="8">
        <v>11294.228300000001</v>
      </c>
      <c r="DH1274" s="8">
        <v>0</v>
      </c>
      <c r="DI1274" s="8">
        <v>-321.47300000000001</v>
      </c>
      <c r="DJ1274" s="8">
        <v>-75.944000000000003</v>
      </c>
      <c r="DK1274" s="8">
        <v>3371.0740000000001</v>
      </c>
      <c r="DL1274" s="8">
        <v>6262.4309999999996</v>
      </c>
      <c r="DM1274" s="8">
        <v>210.78</v>
      </c>
      <c r="DN1274" s="8">
        <v>56.24</v>
      </c>
      <c r="DO1274" s="8">
        <v>92.799099999999996</v>
      </c>
      <c r="DP1274" s="8">
        <v>9.0025999999999993</v>
      </c>
      <c r="DQ1274" s="8">
        <v>0</v>
      </c>
      <c r="DR1274" s="8">
        <v>6.3859000000000004</v>
      </c>
      <c r="DS1274" s="8">
        <v>0.54559999999999997</v>
      </c>
      <c r="DT1274" s="8">
        <v>21.326699999999999</v>
      </c>
      <c r="DU1274" s="8">
        <v>2</v>
      </c>
      <c r="DV1274" s="8">
        <v>9.5609000000000002</v>
      </c>
      <c r="DW1274" s="8">
        <v>16.809999999999999</v>
      </c>
      <c r="DX1274" s="8">
        <v>23.944199999999999</v>
      </c>
      <c r="DY1274" s="8">
        <v>17.673400000000001</v>
      </c>
      <c r="DZ1274" s="8">
        <v>8.3956999999999997</v>
      </c>
      <c r="EA1274" s="8">
        <v>12.248699999999999</v>
      </c>
      <c r="EB1274" s="8">
        <v>19.335599999999999</v>
      </c>
      <c r="EC1274" s="8">
        <v>19.5855</v>
      </c>
      <c r="ED1274" s="8">
        <v>13.861000000000001</v>
      </c>
      <c r="EE1274" s="8">
        <v>787.899</v>
      </c>
      <c r="EF1274" s="8">
        <v>19.5855</v>
      </c>
      <c r="EG1274" s="8">
        <v>46.690600000000003</v>
      </c>
      <c r="EH1274" s="8">
        <v>10.459300000000001</v>
      </c>
      <c r="EI1274" s="8">
        <v>1.4523999999999999</v>
      </c>
      <c r="EJ1274" s="8">
        <v>0.78690000000000004</v>
      </c>
      <c r="EK1274" s="8">
        <v>1.5403</v>
      </c>
      <c r="EL1274" s="8">
        <v>6.7221000000000002</v>
      </c>
      <c r="EM1274" s="8">
        <v>4.4637000000000002</v>
      </c>
      <c r="EN1274" s="8">
        <v>9.4000000000000004E-3</v>
      </c>
      <c r="EO1274" s="8">
        <v>11.8924</v>
      </c>
      <c r="EP1274" s="8">
        <v>0</v>
      </c>
      <c r="EQ1274" s="8">
        <v>0.37540000000000001</v>
      </c>
      <c r="ER1274" s="8">
        <v>1.8946000000000001</v>
      </c>
      <c r="ET1274" s="8">
        <v>16217.477000000001</v>
      </c>
      <c r="EU1274" s="8">
        <v>954.01120000000003</v>
      </c>
      <c r="EV1274" s="8">
        <v>1893.8309999999999</v>
      </c>
      <c r="EW1274" s="8">
        <v>1302.575</v>
      </c>
      <c r="EX1274" s="8">
        <v>848.88400000000001</v>
      </c>
      <c r="EY1274" s="8">
        <v>567.75</v>
      </c>
      <c r="EZ1274" s="8">
        <v>5629.46</v>
      </c>
      <c r="FA1274" s="8">
        <v>1249.836</v>
      </c>
      <c r="FB1274" s="8">
        <v>11956.404</v>
      </c>
      <c r="FC1274" s="8">
        <v>2.8378000000000001</v>
      </c>
      <c r="FD1274" s="8">
        <v>13196.1922</v>
      </c>
      <c r="FE1274" s="8">
        <v>0</v>
      </c>
      <c r="FF1274" s="8">
        <v>-1125.0329999999999</v>
      </c>
      <c r="FG1274" s="8">
        <v>614.96400000000006</v>
      </c>
      <c r="FH1274" s="8">
        <v>3792.6190000000001</v>
      </c>
      <c r="FI1274" s="8">
        <v>7433.0609999999997</v>
      </c>
      <c r="FJ1274" s="8">
        <v>280</v>
      </c>
      <c r="FK1274" s="8">
        <v>171</v>
      </c>
      <c r="FL1274" s="8">
        <v>108.32299999999999</v>
      </c>
      <c r="FM1274" s="8">
        <v>9.0266000000000002</v>
      </c>
      <c r="FN1274" s="8">
        <v>0</v>
      </c>
      <c r="FO1274" s="8">
        <v>6.968</v>
      </c>
      <c r="FP1274" s="8">
        <v>0.56559999999999999</v>
      </c>
      <c r="FQ1274" s="8">
        <v>18.0198</v>
      </c>
      <c r="FR1274" s="8">
        <v>0</v>
      </c>
      <c r="FS1274" s="8">
        <v>9.2542000000000009</v>
      </c>
      <c r="FT1274" s="8">
        <v>18.1114</v>
      </c>
      <c r="FU1274" s="8">
        <v>7.742</v>
      </c>
      <c r="FV1274" s="8">
        <v>16.7285</v>
      </c>
      <c r="FW1274" s="8">
        <v>7.8015999999999996</v>
      </c>
      <c r="FX1274" s="8">
        <v>11.201700000000001</v>
      </c>
      <c r="FY1274" s="8">
        <v>19.051500000000001</v>
      </c>
      <c r="FZ1274" s="8">
        <v>18.010400000000001</v>
      </c>
      <c r="GA1274" s="8">
        <v>12.5321</v>
      </c>
      <c r="GB1274" s="8">
        <v>848.88400000000001</v>
      </c>
      <c r="GC1274" s="8">
        <v>18.010400000000001</v>
      </c>
      <c r="GD1274" s="8">
        <v>45.222200000000001</v>
      </c>
      <c r="GE1274" s="11">
        <v>-180.76300000000001</v>
      </c>
      <c r="GF1274" s="11">
        <v>1.4904999999999999</v>
      </c>
      <c r="GG1274" s="11">
        <v>46.87</v>
      </c>
      <c r="GH1274" s="8">
        <v>10.805899999999999</v>
      </c>
      <c r="GI1274" s="8">
        <v>1.3204</v>
      </c>
      <c r="GJ1274" s="8">
        <v>0.65539999999999998</v>
      </c>
      <c r="GK1274" s="8">
        <v>1.3564000000000001</v>
      </c>
      <c r="GL1274" s="8">
        <v>8.4722000000000008</v>
      </c>
      <c r="GM1274" s="8">
        <v>4.9912000000000001</v>
      </c>
      <c r="GN1274" s="8">
        <v>9.5999999999999992E-3</v>
      </c>
      <c r="GO1274" s="8">
        <v>0</v>
      </c>
      <c r="GP1274" s="8">
        <v>0</v>
      </c>
      <c r="GQ1274" s="8">
        <v>0.44450000000000001</v>
      </c>
      <c r="GR1274" s="8">
        <v>1.8067</v>
      </c>
      <c r="GS1274" s="12">
        <f t="shared" si="554"/>
        <v>2.2309655971840674</v>
      </c>
      <c r="GU1274" s="8">
        <v>15712.01</v>
      </c>
      <c r="GV1274" s="8">
        <v>955.64790000000005</v>
      </c>
      <c r="GW1274" s="8">
        <v>1967.3240000000001</v>
      </c>
      <c r="GX1274" s="8">
        <v>1359.8589999999999</v>
      </c>
      <c r="GY1274" s="8">
        <v>910.13699999999994</v>
      </c>
      <c r="GZ1274" s="8">
        <v>638.88</v>
      </c>
      <c r="HA1274" s="8">
        <v>4215.0649999999996</v>
      </c>
      <c r="HB1274" s="8">
        <v>1407.73</v>
      </c>
      <c r="HC1274" s="8">
        <v>11588.875</v>
      </c>
      <c r="HD1274" s="8">
        <v>3.8124000000000002</v>
      </c>
      <c r="HE1274" s="8">
        <v>18892.322</v>
      </c>
      <c r="HF1274" s="8">
        <v>0</v>
      </c>
      <c r="HG1274" s="8">
        <v>-831.91</v>
      </c>
      <c r="HH1274" s="8">
        <v>-989.55600000000004</v>
      </c>
      <c r="HI1274" s="8">
        <v>4177.2269999999999</v>
      </c>
      <c r="HJ1274" s="8">
        <v>6801.5659999999998</v>
      </c>
      <c r="HK1274" s="8">
        <v>354.99</v>
      </c>
      <c r="HL1274" s="8">
        <v>193.01</v>
      </c>
      <c r="HM1274" s="8">
        <v>127.2897</v>
      </c>
      <c r="HN1274" s="8">
        <v>9.0495999999999999</v>
      </c>
      <c r="HO1274" s="8">
        <v>0</v>
      </c>
      <c r="HP1274" s="8">
        <v>9.6030999999999995</v>
      </c>
      <c r="HQ1274" s="8">
        <v>1.0111000000000001</v>
      </c>
      <c r="HR1274" s="8">
        <v>8.7245000000000008</v>
      </c>
      <c r="HS1274" s="8">
        <v>0</v>
      </c>
      <c r="HT1274" s="8">
        <v>5.7290999999999999</v>
      </c>
      <c r="HU1274" s="8">
        <v>19.418299999999999</v>
      </c>
      <c r="HV1274" s="8">
        <v>7.2157</v>
      </c>
      <c r="HW1274" s="8">
        <v>17.509399999999999</v>
      </c>
      <c r="HX1274" s="8">
        <v>7.7309999999999999</v>
      </c>
      <c r="HY1274" s="8">
        <v>10.264099999999999</v>
      </c>
      <c r="HZ1274" s="8">
        <v>18.042000000000002</v>
      </c>
      <c r="IA1274" s="8">
        <v>16.4832</v>
      </c>
      <c r="IB1274" s="8">
        <v>12.2752</v>
      </c>
      <c r="IC1274" s="8">
        <v>910.13699999999994</v>
      </c>
      <c r="ID1274" s="8">
        <v>16.4832</v>
      </c>
      <c r="IE1274" s="8">
        <v>41.463099999999997</v>
      </c>
      <c r="IF1274" s="11">
        <v>956.16399999999999</v>
      </c>
      <c r="IG1274" s="11">
        <v>910.13699999999994</v>
      </c>
      <c r="IH1274" s="11">
        <v>1.3346</v>
      </c>
      <c r="II1274" s="11">
        <v>46.87</v>
      </c>
      <c r="IJ1274" s="8">
        <v>17.454699999999999</v>
      </c>
      <c r="IK1274" s="8">
        <v>1.6135999999999999</v>
      </c>
      <c r="IL1274" s="8">
        <v>0.73199999999999998</v>
      </c>
      <c r="IM1274" s="8">
        <v>1.3557999999999999</v>
      </c>
      <c r="IN1274" s="8">
        <v>9.1273</v>
      </c>
      <c r="IO1274" s="8">
        <v>4.6455000000000002</v>
      </c>
      <c r="IP1274" s="8">
        <v>9.4999999999999998E-3</v>
      </c>
      <c r="IQ1274" s="8">
        <v>0</v>
      </c>
      <c r="IR1274" s="8">
        <v>0</v>
      </c>
      <c r="IS1274" s="8">
        <v>0.1918</v>
      </c>
      <c r="IT1274" s="8">
        <v>2.6627000000000001</v>
      </c>
      <c r="IU1274" s="11">
        <v>15886.144899999999</v>
      </c>
      <c r="IV1274" s="11">
        <v>18892.322899999999</v>
      </c>
      <c r="IW1274" s="12">
        <f t="shared" si="555"/>
        <v>2.161569082456817</v>
      </c>
      <c r="IX1274" s="12"/>
      <c r="IY1274" s="8">
        <f t="shared" si="534"/>
        <v>1</v>
      </c>
      <c r="IZ1274" s="8">
        <f t="shared" si="556"/>
        <v>1</v>
      </c>
      <c r="JA1274" s="8">
        <f t="shared" si="535"/>
        <v>1</v>
      </c>
      <c r="JB1274" s="8">
        <f t="shared" si="557"/>
        <v>1</v>
      </c>
      <c r="JC1274" s="8">
        <f t="shared" si="536"/>
        <v>1</v>
      </c>
      <c r="JD1274" s="8">
        <f t="shared" si="537"/>
        <v>1</v>
      </c>
      <c r="JE1274" s="8">
        <f t="shared" si="538"/>
        <v>1</v>
      </c>
      <c r="JF1274" s="8">
        <f t="shared" si="539"/>
        <v>0</v>
      </c>
      <c r="JG1274" s="8">
        <f t="shared" si="540"/>
        <v>0</v>
      </c>
      <c r="JH1274" s="8">
        <f t="shared" si="541"/>
        <v>7</v>
      </c>
      <c r="JJ1274" s="8">
        <f t="shared" si="542"/>
        <v>4</v>
      </c>
      <c r="JK1274" s="8" t="str">
        <f t="shared" si="543"/>
        <v>NA</v>
      </c>
      <c r="JM1274" s="8" t="str">
        <f t="shared" si="544"/>
        <v>NA</v>
      </c>
      <c r="JO1274" s="8">
        <f t="shared" si="558"/>
        <v>0</v>
      </c>
      <c r="JP1274" s="8">
        <f t="shared" si="559"/>
        <v>0</v>
      </c>
      <c r="JQ1274" s="8">
        <f t="shared" si="545"/>
        <v>0</v>
      </c>
      <c r="JR1274" s="8">
        <f t="shared" si="546"/>
        <v>1</v>
      </c>
      <c r="JS1274" s="8">
        <f t="shared" si="560"/>
        <v>1</v>
      </c>
      <c r="JT1274" s="8">
        <f t="shared" si="547"/>
        <v>1</v>
      </c>
      <c r="JU1274" s="8">
        <f t="shared" si="548"/>
        <v>0</v>
      </c>
      <c r="JV1274" s="8">
        <f t="shared" si="549"/>
        <v>0</v>
      </c>
      <c r="JW1274" s="8">
        <f t="shared" si="550"/>
        <v>3</v>
      </c>
      <c r="JX1274" s="8">
        <f t="shared" si="551"/>
        <v>10</v>
      </c>
      <c r="JY1274" s="8" t="str">
        <f t="shared" si="552"/>
        <v>M</v>
      </c>
      <c r="KA1274" s="8" t="str">
        <f t="shared" si="553"/>
        <v>NA</v>
      </c>
      <c r="KD1274" s="8">
        <f>IF(IJ1274&lt;VLOOKUP($KJ1274,'Industry Valuation'!$A$2:$F$13,2,0),2,0)</f>
        <v>2</v>
      </c>
      <c r="KE1274" s="8">
        <f>IF(IT1274&lt;VLOOKUP($KJ1274,'Industry Valuation'!$A$2:$F$13,3,0),2,0)</f>
        <v>0</v>
      </c>
      <c r="KF1274" s="8">
        <f>IF(HP1274&lt;VLOOKUP($KJ1274,'Industry Valuation'!$A$2:$F$13,4,0),2,0)</f>
        <v>2</v>
      </c>
      <c r="KG1274" s="8">
        <f>IF(HQ1274&lt;VLOOKUP($KJ1274,'Industry Valuation'!$A$2:$F$13,4,0),1,0)</f>
        <v>1</v>
      </c>
      <c r="KH1274" s="8">
        <f>IF(HR1274&lt;VLOOKUP($KJ1274,'Industry Valuation'!$A$2:$F$13,4,0),1,0)</f>
        <v>1</v>
      </c>
      <c r="KI1274" s="8">
        <f t="shared" si="561"/>
        <v>6</v>
      </c>
      <c r="KJ1274" s="8" t="str">
        <f>VLOOKUP(B1274,'[1]Values-Industry'!B$3:C$1974,2,0)</f>
        <v>Consumer, Cyclical</v>
      </c>
    </row>
    <row r="1275" spans="1:296" x14ac:dyDescent="0.2">
      <c r="A1275" s="4" t="s">
        <v>6360</v>
      </c>
      <c r="B1275" s="8" t="s">
        <v>1342</v>
      </c>
      <c r="C1275" s="8">
        <v>18486.405999999999</v>
      </c>
      <c r="D1275" s="8">
        <v>2001.9264000000001</v>
      </c>
      <c r="E1275" s="8">
        <v>4275.8819999999996</v>
      </c>
      <c r="F1275" s="8">
        <v>2295.2150000000001</v>
      </c>
      <c r="G1275" s="8">
        <v>1593.4190000000001</v>
      </c>
      <c r="H1275" s="8">
        <v>4461.2550000000001</v>
      </c>
      <c r="I1275" s="8">
        <v>7524.4390000000003</v>
      </c>
      <c r="J1275" s="8">
        <v>6080.7060000000001</v>
      </c>
      <c r="K1275" s="8">
        <v>24324.512999999999</v>
      </c>
      <c r="L1275" s="8">
        <v>1.8376999999999999</v>
      </c>
      <c r="M1275" s="8">
        <v>12391.720499999999</v>
      </c>
      <c r="N1275" s="8">
        <v>0</v>
      </c>
      <c r="O1275" s="8">
        <v>0</v>
      </c>
      <c r="P1275" s="8">
        <v>0</v>
      </c>
      <c r="Q1275" s="8">
        <v>12367.406000000001</v>
      </c>
      <c r="R1275" s="8">
        <v>11226.243</v>
      </c>
      <c r="S1275" s="8">
        <v>170</v>
      </c>
      <c r="T1275" s="8">
        <v>75.099999999999994</v>
      </c>
      <c r="U1275" s="8">
        <v>187.8169</v>
      </c>
      <c r="V1275" s="8">
        <v>15.586500000000001</v>
      </c>
      <c r="W1275" s="8">
        <v>0</v>
      </c>
      <c r="X1275" s="8">
        <v>2.8980999999999999</v>
      </c>
      <c r="Y1275" s="8">
        <v>0.43940000000000001</v>
      </c>
      <c r="Z1275" s="8">
        <v>0</v>
      </c>
      <c r="AA1275" s="8">
        <v>4</v>
      </c>
      <c r="AB1275" s="8">
        <v>19.6174</v>
      </c>
      <c r="AC1275" s="8">
        <v>28.003799999999998</v>
      </c>
      <c r="AD1275" s="8">
        <v>0</v>
      </c>
      <c r="AE1275" s="8">
        <v>0</v>
      </c>
      <c r="AF1275" s="8">
        <v>0</v>
      </c>
      <c r="AG1275" s="8">
        <v>0</v>
      </c>
      <c r="AH1275" s="8">
        <v>0</v>
      </c>
      <c r="AI1275" s="8">
        <v>0</v>
      </c>
      <c r="AJ1275" s="8">
        <v>0</v>
      </c>
      <c r="AK1275" s="8">
        <v>1593.4190000000001</v>
      </c>
      <c r="AL1275" s="8">
        <v>0</v>
      </c>
      <c r="AM1275" s="8">
        <v>0</v>
      </c>
      <c r="AN1275" s="8">
        <v>5.0975000000000001</v>
      </c>
      <c r="AO1275" s="8">
        <v>1.492</v>
      </c>
      <c r="AP1275" s="8">
        <v>0.81</v>
      </c>
      <c r="AQ1275" s="8">
        <v>0.76</v>
      </c>
      <c r="AR1275" s="8">
        <v>4.2374999999999998</v>
      </c>
      <c r="AS1275" s="8">
        <v>3.919</v>
      </c>
      <c r="AT1275" s="8">
        <v>0.53520000000000001</v>
      </c>
      <c r="AU1275" s="8">
        <v>14.283799999999999</v>
      </c>
      <c r="AV1275" s="8">
        <v>0</v>
      </c>
      <c r="AW1275" s="8">
        <v>1.0174000000000001</v>
      </c>
      <c r="AX1275" s="8">
        <v>0.76</v>
      </c>
      <c r="AZ1275" s="8">
        <v>19292.948</v>
      </c>
      <c r="BA1275" s="8">
        <v>1470.8554999999999</v>
      </c>
      <c r="BB1275" s="8">
        <v>3424.875</v>
      </c>
      <c r="BC1275" s="8">
        <v>1431.2550000000001</v>
      </c>
      <c r="BD1275" s="8">
        <v>1071.5419999999999</v>
      </c>
      <c r="BE1275" s="8">
        <v>5391.6589999999997</v>
      </c>
      <c r="BF1275" s="8">
        <v>7223.9120000000003</v>
      </c>
      <c r="BG1275" s="8">
        <v>7083.7610000000004</v>
      </c>
      <c r="BH1275" s="8">
        <v>25836.312000000002</v>
      </c>
      <c r="BI1275" s="8">
        <v>1.7166000000000001</v>
      </c>
      <c r="BJ1275" s="8">
        <v>14883.039199999999</v>
      </c>
      <c r="BK1275" s="8">
        <v>0</v>
      </c>
      <c r="BL1275" s="8">
        <v>-3001.0369999999998</v>
      </c>
      <c r="BM1275" s="8">
        <v>-731.53700000000003</v>
      </c>
      <c r="BN1275" s="8">
        <v>14375.824000000001</v>
      </c>
      <c r="BO1275" s="8">
        <v>11001.606</v>
      </c>
      <c r="BP1275" s="8">
        <v>203</v>
      </c>
      <c r="BQ1275" s="8">
        <v>103.55</v>
      </c>
      <c r="BR1275" s="8">
        <v>202.00280000000001</v>
      </c>
      <c r="BS1275" s="8">
        <v>9.8183000000000007</v>
      </c>
      <c r="BT1275" s="8">
        <v>0</v>
      </c>
      <c r="BU1275" s="8">
        <v>4.3456000000000001</v>
      </c>
      <c r="BV1275" s="8">
        <v>0.54210000000000003</v>
      </c>
      <c r="BW1275" s="8">
        <v>3.2669999999999999</v>
      </c>
      <c r="BX1275" s="8">
        <v>4</v>
      </c>
      <c r="BY1275" s="8">
        <v>10.2448</v>
      </c>
      <c r="BZ1275" s="8">
        <v>18.829999999999998</v>
      </c>
      <c r="CA1275" s="8">
        <v>-32.7592</v>
      </c>
      <c r="CB1275" s="8">
        <v>7.5529999999999999</v>
      </c>
      <c r="CC1275" s="8">
        <v>4.2724000000000002</v>
      </c>
      <c r="CD1275" s="8">
        <v>7.1505000000000001</v>
      </c>
      <c r="CE1275" s="8">
        <v>9.2642000000000007</v>
      </c>
      <c r="CF1275" s="8">
        <v>9.6618999999999993</v>
      </c>
      <c r="CG1275" s="8">
        <v>8.2897999999999996</v>
      </c>
      <c r="CH1275" s="8">
        <v>1071.5419999999999</v>
      </c>
      <c r="CI1275" s="8">
        <v>9.6618999999999993</v>
      </c>
      <c r="CJ1275" s="8">
        <v>0</v>
      </c>
      <c r="CK1275" s="8">
        <v>9.7609999999999992</v>
      </c>
      <c r="CL1275" s="8">
        <v>1.5228999999999999</v>
      </c>
      <c r="CM1275" s="8">
        <v>0.82889999999999997</v>
      </c>
      <c r="CN1275" s="8">
        <v>0.74670000000000003</v>
      </c>
      <c r="CO1275" s="8">
        <v>3.3</v>
      </c>
      <c r="CP1275" s="8">
        <v>2.7923</v>
      </c>
      <c r="CQ1275" s="8">
        <v>0.46279999999999999</v>
      </c>
      <c r="CR1275" s="8">
        <v>21.240400000000001</v>
      </c>
      <c r="CS1275" s="8">
        <v>0</v>
      </c>
      <c r="CT1275" s="8">
        <v>0.73939999999999995</v>
      </c>
      <c r="CU1275" s="8">
        <v>0.90990000000000004</v>
      </c>
      <c r="CW1275" s="8">
        <v>22885.366000000002</v>
      </c>
      <c r="CX1275" s="8">
        <v>1622.5813000000001</v>
      </c>
      <c r="CY1275" s="8">
        <v>3852.471</v>
      </c>
      <c r="CZ1275" s="8">
        <v>1628.212</v>
      </c>
      <c r="DA1275" s="8">
        <v>1156.203</v>
      </c>
      <c r="DB1275" s="8">
        <v>11022.776</v>
      </c>
      <c r="DC1275" s="8">
        <v>7290.2690000000002</v>
      </c>
      <c r="DD1275" s="8">
        <v>14061.645</v>
      </c>
      <c r="DE1275" s="8">
        <v>33764.476000000002</v>
      </c>
      <c r="DF1275" s="8">
        <v>2.1042000000000001</v>
      </c>
      <c r="DG1275" s="8">
        <v>27633.194500000001</v>
      </c>
      <c r="DH1275" s="8">
        <v>0</v>
      </c>
      <c r="DI1275" s="8">
        <v>-9284.1370000000006</v>
      </c>
      <c r="DJ1275" s="8">
        <v>5508.5919999999996</v>
      </c>
      <c r="DK1275" s="8">
        <v>14000.031999999999</v>
      </c>
      <c r="DL1275" s="8">
        <v>18938.219000000001</v>
      </c>
      <c r="DM1275" s="8">
        <v>685</v>
      </c>
      <c r="DN1275" s="8">
        <v>163</v>
      </c>
      <c r="DO1275" s="8">
        <v>217.58029999999999</v>
      </c>
      <c r="DP1275" s="8">
        <v>9.8529999999999998</v>
      </c>
      <c r="DQ1275" s="8">
        <v>0</v>
      </c>
      <c r="DR1275" s="8">
        <v>7.1727999999999996</v>
      </c>
      <c r="DS1275" s="8">
        <v>1.1182000000000001</v>
      </c>
      <c r="DT1275" s="8">
        <v>6.6997999999999998</v>
      </c>
      <c r="DU1275" s="8">
        <v>4</v>
      </c>
      <c r="DV1275" s="8">
        <v>4.5181000000000004</v>
      </c>
      <c r="DW1275" s="8">
        <v>20.32</v>
      </c>
      <c r="DX1275" s="8">
        <v>7.9129000000000005</v>
      </c>
      <c r="DY1275" s="8">
        <v>7.7115</v>
      </c>
      <c r="DZ1275" s="8">
        <v>3.8797999999999999</v>
      </c>
      <c r="EA1275" s="8">
        <v>6.7080000000000002</v>
      </c>
      <c r="EB1275" s="8">
        <v>7.4059999999999997</v>
      </c>
      <c r="EC1275" s="8">
        <v>9.6857000000000006</v>
      </c>
      <c r="ED1275" s="8">
        <v>7.1795</v>
      </c>
      <c r="EE1275" s="8">
        <v>1156.203</v>
      </c>
      <c r="EF1275" s="8">
        <v>9.6857000000000006</v>
      </c>
      <c r="EG1275" s="8">
        <v>14.9907</v>
      </c>
      <c r="EH1275" s="8">
        <v>22.133400000000002</v>
      </c>
      <c r="EI1275" s="8">
        <v>2.5977000000000001</v>
      </c>
      <c r="EJ1275" s="8">
        <v>1.9018000000000002</v>
      </c>
      <c r="EK1275" s="8">
        <v>0.67779999999999996</v>
      </c>
      <c r="EL1275" s="8">
        <v>3.5859000000000001</v>
      </c>
      <c r="EM1275" s="8">
        <v>3.4234</v>
      </c>
      <c r="EN1275" s="8">
        <v>1.5773000000000001</v>
      </c>
      <c r="EO1275" s="8">
        <v>19.685200000000002</v>
      </c>
      <c r="EP1275" s="8">
        <v>0</v>
      </c>
      <c r="EQ1275" s="8">
        <v>0.52790000000000004</v>
      </c>
      <c r="ER1275" s="8">
        <v>2.0670999999999999</v>
      </c>
      <c r="ET1275" s="8">
        <v>31061.8</v>
      </c>
      <c r="EU1275" s="8">
        <v>2773.5347999999999</v>
      </c>
      <c r="EV1275" s="8">
        <v>5500.8</v>
      </c>
      <c r="EW1275" s="8">
        <v>3005</v>
      </c>
      <c r="EX1275" s="8">
        <v>2437.9</v>
      </c>
      <c r="EY1275" s="8">
        <v>10244.299999999999</v>
      </c>
      <c r="EZ1275" s="8">
        <v>9447.2999999999993</v>
      </c>
      <c r="FA1275" s="8">
        <v>14328.5</v>
      </c>
      <c r="FB1275" s="8">
        <v>43723.8</v>
      </c>
      <c r="FC1275" s="8">
        <v>2.2730999999999999</v>
      </c>
      <c r="FD1275" s="8">
        <v>24354.800899999998</v>
      </c>
      <c r="FE1275" s="8">
        <v>0</v>
      </c>
      <c r="FF1275" s="8">
        <v>-4084.8</v>
      </c>
      <c r="FG1275" s="8">
        <v>-1136.8</v>
      </c>
      <c r="FH1275" s="8">
        <v>21920.6</v>
      </c>
      <c r="FI1275" s="8">
        <v>21298.2</v>
      </c>
      <c r="FJ1275" s="8">
        <v>577.95000000000005</v>
      </c>
      <c r="FK1275" s="8">
        <v>379.7</v>
      </c>
      <c r="FL1275" s="8">
        <v>350.06369999999998</v>
      </c>
      <c r="FM1275" s="8">
        <v>11.0184</v>
      </c>
      <c r="FN1275" s="8">
        <v>0</v>
      </c>
      <c r="FO1275" s="8">
        <v>4.4275000000000002</v>
      </c>
      <c r="FP1275" s="8">
        <v>0.88580000000000003</v>
      </c>
      <c r="FQ1275" s="8">
        <v>5.8897000000000004</v>
      </c>
      <c r="FR1275" s="8">
        <v>4</v>
      </c>
      <c r="FS1275" s="8">
        <v>8.8595000000000006</v>
      </c>
      <c r="FT1275" s="8">
        <v>42.84</v>
      </c>
      <c r="FU1275" s="8">
        <v>110.82680000000001</v>
      </c>
      <c r="FV1275" s="8">
        <v>60.889400000000002</v>
      </c>
      <c r="FW1275" s="8">
        <v>6.2923</v>
      </c>
      <c r="FX1275" s="8">
        <v>8.7232000000000003</v>
      </c>
      <c r="FY1275" s="8">
        <v>11.4589</v>
      </c>
      <c r="FZ1275" s="8">
        <v>15.095800000000001</v>
      </c>
      <c r="GA1275" s="8">
        <v>11.9374</v>
      </c>
      <c r="GB1275" s="8">
        <v>2437.9</v>
      </c>
      <c r="GC1275" s="8">
        <v>15.095800000000001</v>
      </c>
      <c r="GD1275" s="8">
        <v>20.749099999999999</v>
      </c>
      <c r="GE1275" s="11">
        <v>3182.6</v>
      </c>
      <c r="GF1275" s="11">
        <v>0.80169999999999997</v>
      </c>
      <c r="GG1275" s="11">
        <v>56.9</v>
      </c>
      <c r="GH1275" s="8">
        <v>11.2873</v>
      </c>
      <c r="GI1275" s="8">
        <v>2.2544</v>
      </c>
      <c r="GJ1275" s="8">
        <v>1.7133</v>
      </c>
      <c r="GK1275" s="8">
        <v>0.71040000000000003</v>
      </c>
      <c r="GL1275" s="8">
        <v>3.8323999999999998</v>
      </c>
      <c r="GM1275" s="8">
        <v>2.8616000000000001</v>
      </c>
      <c r="GN1275" s="8">
        <v>1.5197000000000001</v>
      </c>
      <c r="GO1275" s="8">
        <v>9.3359000000000005</v>
      </c>
      <c r="GP1275" s="8">
        <v>0</v>
      </c>
      <c r="GQ1275" s="8">
        <v>0.40589999999999998</v>
      </c>
      <c r="GR1275" s="8">
        <v>1.3813</v>
      </c>
      <c r="GS1275" s="12">
        <f t="shared" si="554"/>
        <v>2.2563681857336233</v>
      </c>
      <c r="GU1275" s="8">
        <v>33466.699999999997</v>
      </c>
      <c r="GV1275" s="8">
        <v>4032.9059000000002</v>
      </c>
      <c r="GW1275" s="8">
        <v>7079.7</v>
      </c>
      <c r="GX1275" s="8">
        <v>5268.4</v>
      </c>
      <c r="GY1275" s="8">
        <v>3807.7</v>
      </c>
      <c r="GZ1275" s="8">
        <v>10114.700000000001</v>
      </c>
      <c r="HA1275" s="8">
        <v>9807.5</v>
      </c>
      <c r="HB1275" s="8">
        <v>14342.8</v>
      </c>
      <c r="HC1275" s="8">
        <v>47867</v>
      </c>
      <c r="HD1275" s="8">
        <v>3.1412</v>
      </c>
      <c r="HE1275" s="8">
        <v>47741.477899999998</v>
      </c>
      <c r="HF1275" s="8">
        <v>0</v>
      </c>
      <c r="HG1275" s="8">
        <v>-2266.4</v>
      </c>
      <c r="HH1275" s="8">
        <v>-410.8</v>
      </c>
      <c r="HI1275" s="8">
        <v>21574</v>
      </c>
      <c r="HJ1275" s="8">
        <v>24970.6</v>
      </c>
      <c r="HK1275" s="8">
        <v>1037</v>
      </c>
      <c r="HL1275" s="8">
        <v>455.5</v>
      </c>
      <c r="HM1275" s="8">
        <v>416.4325</v>
      </c>
      <c r="HN1275" s="8">
        <v>16.630299999999998</v>
      </c>
      <c r="HO1275" s="8">
        <v>0</v>
      </c>
      <c r="HP1275" s="8">
        <v>6.7434000000000003</v>
      </c>
      <c r="HQ1275" s="8">
        <v>1.5756999999999999</v>
      </c>
      <c r="HR1275" s="8">
        <v>20.146000000000001</v>
      </c>
      <c r="HS1275" s="8">
        <v>5</v>
      </c>
      <c r="HT1275" s="8">
        <v>7.2209000000000003</v>
      </c>
      <c r="HU1275" s="8">
        <v>66.92</v>
      </c>
      <c r="HV1275" s="8">
        <v>56.209200000000003</v>
      </c>
      <c r="HW1275" s="8">
        <v>18.959099999999999</v>
      </c>
      <c r="HX1275" s="8">
        <v>8.3146000000000004</v>
      </c>
      <c r="HY1275" s="8">
        <v>10.443199999999999</v>
      </c>
      <c r="HZ1275" s="8">
        <v>13.336</v>
      </c>
      <c r="IA1275" s="8">
        <v>17.460999999999999</v>
      </c>
      <c r="IB1275" s="8">
        <v>14.225199999999999</v>
      </c>
      <c r="IC1275" s="8">
        <v>3807.7</v>
      </c>
      <c r="ID1275" s="8">
        <v>17.460999999999999</v>
      </c>
      <c r="IE1275" s="8">
        <v>28.1906</v>
      </c>
      <c r="IF1275" s="11">
        <v>1101.5</v>
      </c>
      <c r="IG1275" s="11">
        <v>3807.7</v>
      </c>
      <c r="IH1275" s="11">
        <v>0.73080000000000001</v>
      </c>
      <c r="II1275" s="11">
        <v>56.9</v>
      </c>
      <c r="IJ1275" s="8">
        <v>13.848599999999999</v>
      </c>
      <c r="IK1275" s="8">
        <v>2.5461</v>
      </c>
      <c r="IL1275" s="8">
        <v>1.8567</v>
      </c>
      <c r="IM1275" s="8">
        <v>0.69920000000000004</v>
      </c>
      <c r="IN1275" s="8">
        <v>5.4261999999999997</v>
      </c>
      <c r="IO1275" s="8">
        <v>4.4682000000000004</v>
      </c>
      <c r="IP1275" s="8">
        <v>1.6600999999999999</v>
      </c>
      <c r="IQ1275" s="8">
        <v>7.4717000000000002</v>
      </c>
      <c r="IR1275" s="8">
        <v>0</v>
      </c>
      <c r="IS1275" s="8">
        <v>0.2137</v>
      </c>
      <c r="IT1275" s="8">
        <v>2.2254999999999998</v>
      </c>
      <c r="IU1275" s="11">
        <v>52732.278899999998</v>
      </c>
      <c r="IV1275" s="11">
        <v>47741.478900000002</v>
      </c>
      <c r="IW1275" s="12">
        <f t="shared" si="555"/>
        <v>1.8593113953305145</v>
      </c>
      <c r="IX1275" s="12"/>
      <c r="IY1275" s="8">
        <f t="shared" si="534"/>
        <v>1</v>
      </c>
      <c r="IZ1275" s="8">
        <f t="shared" si="556"/>
        <v>1</v>
      </c>
      <c r="JA1275" s="8">
        <f t="shared" si="535"/>
        <v>1</v>
      </c>
      <c r="JB1275" s="8">
        <f t="shared" si="557"/>
        <v>0</v>
      </c>
      <c r="JC1275" s="8">
        <f t="shared" si="536"/>
        <v>1</v>
      </c>
      <c r="JD1275" s="8">
        <f t="shared" si="537"/>
        <v>1</v>
      </c>
      <c r="JE1275" s="8">
        <f t="shared" si="538"/>
        <v>1</v>
      </c>
      <c r="JF1275" s="8">
        <f t="shared" si="539"/>
        <v>0</v>
      </c>
      <c r="JG1275" s="8">
        <f t="shared" si="540"/>
        <v>0</v>
      </c>
      <c r="JH1275" s="8">
        <f t="shared" si="541"/>
        <v>6</v>
      </c>
      <c r="JJ1275" s="8">
        <f t="shared" si="542"/>
        <v>5</v>
      </c>
      <c r="JK1275" s="8">
        <f t="shared" si="543"/>
        <v>0.19135857612397267</v>
      </c>
      <c r="JL1275" s="8">
        <v>0.19135857612397267</v>
      </c>
      <c r="JM1275" s="8">
        <f t="shared" si="544"/>
        <v>0.15995222144360288</v>
      </c>
      <c r="JN1275" s="8">
        <v>0.15995222144360288</v>
      </c>
      <c r="JO1275" s="8">
        <f t="shared" si="558"/>
        <v>0</v>
      </c>
      <c r="JP1275" s="8">
        <f t="shared" si="559"/>
        <v>0</v>
      </c>
      <c r="JQ1275" s="8">
        <f t="shared" si="545"/>
        <v>3</v>
      </c>
      <c r="JR1275" s="8">
        <f t="shared" si="546"/>
        <v>1</v>
      </c>
      <c r="JS1275" s="8">
        <f t="shared" si="560"/>
        <v>1</v>
      </c>
      <c r="JT1275" s="8">
        <f t="shared" si="547"/>
        <v>1</v>
      </c>
      <c r="JU1275" s="8">
        <f t="shared" si="548"/>
        <v>0</v>
      </c>
      <c r="JV1275" s="8">
        <f t="shared" si="549"/>
        <v>0</v>
      </c>
      <c r="JW1275" s="8">
        <f t="shared" si="550"/>
        <v>6</v>
      </c>
      <c r="JX1275" s="8">
        <f t="shared" si="551"/>
        <v>12</v>
      </c>
      <c r="JY1275" s="8" t="str">
        <f t="shared" si="552"/>
        <v>M</v>
      </c>
      <c r="KA1275" s="8">
        <f t="shared" si="553"/>
        <v>0.24332075405972309</v>
      </c>
      <c r="KB1275" s="8">
        <v>0.24332075405972309</v>
      </c>
      <c r="KD1275" s="8">
        <f>IF(IJ1275&lt;VLOOKUP($KJ1275,'Industry Valuation'!$A$2:$F$13,2,0),2,0)</f>
        <v>2</v>
      </c>
      <c r="KE1275" s="8">
        <f>IF(IT1275&lt;VLOOKUP($KJ1275,'Industry Valuation'!$A$2:$F$13,3,0),2,0)</f>
        <v>0</v>
      </c>
      <c r="KF1275" s="8">
        <f>IF(HP1275&lt;VLOOKUP($KJ1275,'Industry Valuation'!$A$2:$F$13,4,0),2,0)</f>
        <v>2</v>
      </c>
      <c r="KG1275" s="8">
        <f>IF(HQ1275&lt;VLOOKUP($KJ1275,'Industry Valuation'!$A$2:$F$13,4,0),1,0)</f>
        <v>1</v>
      </c>
      <c r="KH1275" s="8">
        <f>IF(HR1275&lt;VLOOKUP($KJ1275,'Industry Valuation'!$A$2:$F$13,4,0),1,0)</f>
        <v>0</v>
      </c>
      <c r="KI1275" s="8">
        <f t="shared" si="561"/>
        <v>5</v>
      </c>
      <c r="KJ1275" s="8" t="str">
        <f>VLOOKUP(B1275,'[1]Values-Industry'!B$3:C$1974,2,0)</f>
        <v>Industrial</v>
      </c>
    </row>
    <row r="1276" spans="1:296" x14ac:dyDescent="0.2">
      <c r="A1276" s="4" t="s">
        <v>6361</v>
      </c>
      <c r="B1276" s="8" t="s">
        <v>1343</v>
      </c>
      <c r="C1276" s="8">
        <v>1238.0719999999999</v>
      </c>
      <c r="D1276" s="8">
        <v>74.875</v>
      </c>
      <c r="E1276" s="8">
        <v>111.345</v>
      </c>
      <c r="F1276" s="8">
        <v>56.868000000000002</v>
      </c>
      <c r="G1276" s="8">
        <v>56.868000000000002</v>
      </c>
      <c r="H1276" s="8">
        <v>1.2650000000000001</v>
      </c>
      <c r="I1276" s="8">
        <v>773.88</v>
      </c>
      <c r="J1276" s="8">
        <v>12.162000000000001</v>
      </c>
      <c r="K1276" s="8">
        <v>1408.472</v>
      </c>
      <c r="L1276" s="8">
        <v>1.3597999999999999</v>
      </c>
      <c r="M1276" s="8">
        <v>560.63400000000001</v>
      </c>
      <c r="N1276" s="8">
        <v>0</v>
      </c>
      <c r="O1276" s="8">
        <v>-51.241999999999997</v>
      </c>
      <c r="P1276" s="8">
        <v>48.432000000000002</v>
      </c>
      <c r="Q1276" s="8">
        <v>337.18599999999998</v>
      </c>
      <c r="R1276" s="8">
        <v>916.74400000000003</v>
      </c>
      <c r="S1276" s="8">
        <v>18.11</v>
      </c>
      <c r="T1276" s="8">
        <v>8.0500000000000007</v>
      </c>
      <c r="U1276" s="8">
        <v>20.747700000000002</v>
      </c>
      <c r="V1276" s="8">
        <v>6.0476999999999999</v>
      </c>
      <c r="W1276" s="8">
        <v>0</v>
      </c>
      <c r="X1276" s="8">
        <v>5.0350999999999999</v>
      </c>
      <c r="Y1276" s="8">
        <v>0.23380000000000001</v>
      </c>
      <c r="Z1276" s="8">
        <v>20.497</v>
      </c>
      <c r="AA1276" s="8">
        <v>0</v>
      </c>
      <c r="AB1276" s="8">
        <v>19.6891</v>
      </c>
      <c r="AC1276" s="8">
        <v>1.9</v>
      </c>
      <c r="AD1276" s="8">
        <v>0</v>
      </c>
      <c r="AE1276" s="8">
        <v>10.055099999999999</v>
      </c>
      <c r="AF1276" s="8">
        <v>4.6207000000000003</v>
      </c>
      <c r="AG1276" s="8">
        <v>8.1891999999999996</v>
      </c>
      <c r="AH1276" s="8">
        <v>19.730899999999998</v>
      </c>
      <c r="AI1276" s="8">
        <v>9.5738000000000003</v>
      </c>
      <c r="AJ1276" s="8">
        <v>10.005000000000001</v>
      </c>
      <c r="AK1276" s="8">
        <v>56.868000000000002</v>
      </c>
      <c r="AL1276" s="8">
        <v>9.5738000000000003</v>
      </c>
      <c r="AM1276" s="8">
        <v>43.289700000000003</v>
      </c>
      <c r="AN1276" s="8">
        <v>5.0789</v>
      </c>
      <c r="AO1276" s="8">
        <v>1.1846000000000001</v>
      </c>
      <c r="AP1276" s="8">
        <v>0.57310000000000005</v>
      </c>
      <c r="AQ1276" s="8">
        <v>0.879</v>
      </c>
      <c r="AR1276" s="8">
        <v>5.6154999999999999</v>
      </c>
      <c r="AS1276" s="8">
        <v>2.1831</v>
      </c>
      <c r="AT1276" s="8">
        <v>9.06E-2</v>
      </c>
      <c r="AU1276" s="8">
        <v>0</v>
      </c>
      <c r="AV1276" s="8">
        <v>0</v>
      </c>
      <c r="AW1276" s="8">
        <v>1.1786000000000001</v>
      </c>
      <c r="AX1276" s="8">
        <v>0.46510000000000001</v>
      </c>
      <c r="AZ1276" s="8">
        <v>2905.9279999999999</v>
      </c>
      <c r="BA1276" s="8">
        <v>253.88220000000001</v>
      </c>
      <c r="BB1276" s="8">
        <v>356.09199999999998</v>
      </c>
      <c r="BC1276" s="8">
        <v>234.726</v>
      </c>
      <c r="BD1276" s="8">
        <v>192.40600000000001</v>
      </c>
      <c r="BE1276" s="8">
        <v>151.334</v>
      </c>
      <c r="BF1276" s="8">
        <v>1343.5219999999999</v>
      </c>
      <c r="BG1276" s="8">
        <v>197.43799999999999</v>
      </c>
      <c r="BH1276" s="8">
        <v>2320.6970000000001</v>
      </c>
      <c r="BI1276" s="8">
        <v>2.2894999999999999</v>
      </c>
      <c r="BJ1276" s="8">
        <v>1220.616</v>
      </c>
      <c r="BK1276" s="8">
        <v>0</v>
      </c>
      <c r="BL1276" s="8">
        <v>-131.37200000000001</v>
      </c>
      <c r="BM1276" s="8">
        <v>133.56</v>
      </c>
      <c r="BN1276" s="8">
        <v>399.24599999999998</v>
      </c>
      <c r="BO1276" s="8">
        <v>1734.818</v>
      </c>
      <c r="BP1276" s="8">
        <v>32.15</v>
      </c>
      <c r="BQ1276" s="8">
        <v>8.35</v>
      </c>
      <c r="BR1276" s="8">
        <v>25.991199999999999</v>
      </c>
      <c r="BS1276" s="8">
        <v>10.6584</v>
      </c>
      <c r="BT1276" s="8">
        <v>0</v>
      </c>
      <c r="BU1276" s="8">
        <v>3.4278</v>
      </c>
      <c r="BV1276" s="8">
        <v>0.28489999999999999</v>
      </c>
      <c r="BW1276" s="8">
        <v>0</v>
      </c>
      <c r="BX1276" s="8">
        <v>1</v>
      </c>
      <c r="BY1276" s="8">
        <v>23.224599999999999</v>
      </c>
      <c r="BZ1276" s="8">
        <v>6.41</v>
      </c>
      <c r="CA1276" s="8">
        <v>237.36840000000001</v>
      </c>
      <c r="CB1276" s="8">
        <v>25.273</v>
      </c>
      <c r="CC1276" s="8">
        <v>10.319000000000001</v>
      </c>
      <c r="CD1276" s="8">
        <v>22.3932</v>
      </c>
      <c r="CE1276" s="8">
        <v>38.619399999999999</v>
      </c>
      <c r="CF1276" s="8">
        <v>27.444099999999999</v>
      </c>
      <c r="CG1276" s="8">
        <v>22.097999999999999</v>
      </c>
      <c r="CH1276" s="8">
        <v>192.40600000000001</v>
      </c>
      <c r="CI1276" s="8">
        <v>27.444099999999999</v>
      </c>
      <c r="CJ1276" s="8">
        <v>72.040599999999998</v>
      </c>
      <c r="CK1276" s="8">
        <v>4.3057999999999996</v>
      </c>
      <c r="CL1276" s="8">
        <v>1.2911999999999999</v>
      </c>
      <c r="CM1276" s="8">
        <v>0.7621</v>
      </c>
      <c r="CN1276" s="8">
        <v>1.2522</v>
      </c>
      <c r="CO1276" s="8">
        <v>6.4250999999999996</v>
      </c>
      <c r="CP1276" s="8">
        <v>4.7954999999999997</v>
      </c>
      <c r="CQ1276" s="8">
        <v>6.2899999999999998E-2</v>
      </c>
      <c r="CR1276" s="8">
        <v>15.592000000000001</v>
      </c>
      <c r="CS1276" s="8">
        <v>0</v>
      </c>
      <c r="CT1276" s="8">
        <v>0.57630000000000003</v>
      </c>
      <c r="CU1276" s="8">
        <v>1.0619000000000001</v>
      </c>
      <c r="CW1276" s="8">
        <v>2577.7350000000001</v>
      </c>
      <c r="CX1276" s="8">
        <v>144.63220000000001</v>
      </c>
      <c r="CY1276" s="8">
        <v>290.19</v>
      </c>
      <c r="CZ1276" s="8">
        <v>184.68799999999999</v>
      </c>
      <c r="DA1276" s="8">
        <v>124.96</v>
      </c>
      <c r="DB1276" s="8">
        <v>135.869</v>
      </c>
      <c r="DC1276" s="8">
        <v>1126.0940000000001</v>
      </c>
      <c r="DD1276" s="8">
        <v>188.02699999999999</v>
      </c>
      <c r="DE1276" s="8">
        <v>2182.7109999999998</v>
      </c>
      <c r="DF1276" s="8">
        <v>2.8479000000000001</v>
      </c>
      <c r="DG1276" s="8">
        <v>2034.086</v>
      </c>
      <c r="DH1276" s="8">
        <v>0</v>
      </c>
      <c r="DI1276" s="8">
        <v>-115.934</v>
      </c>
      <c r="DJ1276" s="8">
        <v>79.942999999999998</v>
      </c>
      <c r="DK1276" s="8">
        <v>420.04599999999999</v>
      </c>
      <c r="DL1276" s="8">
        <v>1564.17</v>
      </c>
      <c r="DM1276" s="8">
        <v>86</v>
      </c>
      <c r="DN1276" s="8">
        <v>26.2</v>
      </c>
      <c r="DO1276" s="8">
        <v>28.952999999999999</v>
      </c>
      <c r="DP1276" s="8">
        <v>8.9396000000000004</v>
      </c>
      <c r="DQ1276" s="8">
        <v>0</v>
      </c>
      <c r="DR1276" s="8">
        <v>7.0095000000000001</v>
      </c>
      <c r="DS1276" s="8">
        <v>0.60580000000000001</v>
      </c>
      <c r="DT1276" s="8">
        <v>53.328099999999999</v>
      </c>
      <c r="DU1276" s="8">
        <v>1</v>
      </c>
      <c r="DV1276" s="8">
        <v>8.0114999999999998</v>
      </c>
      <c r="DW1276" s="8">
        <v>4.17</v>
      </c>
      <c r="DX1276" s="8">
        <v>-34.945399999999999</v>
      </c>
      <c r="DY1276" s="8">
        <v>11.395300000000001</v>
      </c>
      <c r="DZ1276" s="8">
        <v>5.5495999999999999</v>
      </c>
      <c r="EA1276" s="8">
        <v>10.4076</v>
      </c>
      <c r="EB1276" s="8">
        <v>21.973400000000002</v>
      </c>
      <c r="EC1276" s="8">
        <v>15.162000000000001</v>
      </c>
      <c r="ED1276" s="8">
        <v>13.4176</v>
      </c>
      <c r="EE1276" s="8">
        <v>124.96</v>
      </c>
      <c r="EF1276" s="8">
        <v>15.162000000000001</v>
      </c>
      <c r="EG1276" s="8">
        <v>0</v>
      </c>
      <c r="EH1276" s="8">
        <v>12.481999999999999</v>
      </c>
      <c r="EI1276" s="8">
        <v>1.389</v>
      </c>
      <c r="EJ1276" s="8">
        <v>0.81579999999999997</v>
      </c>
      <c r="EK1276" s="8">
        <v>1.181</v>
      </c>
      <c r="EL1276" s="8">
        <v>3.9575</v>
      </c>
      <c r="EM1276" s="8">
        <v>2.7755999999999998</v>
      </c>
      <c r="EN1276" s="8">
        <v>9.0499999999999997E-2</v>
      </c>
      <c r="EO1276" s="8">
        <v>24.0077</v>
      </c>
      <c r="EP1276" s="8">
        <v>0</v>
      </c>
      <c r="EQ1276" s="8">
        <v>0.3679</v>
      </c>
      <c r="ER1276" s="8">
        <v>1.7976999999999999</v>
      </c>
      <c r="ET1276" s="8">
        <v>2464.4499999999998</v>
      </c>
      <c r="EU1276" s="8">
        <v>153.96700000000001</v>
      </c>
      <c r="EV1276" s="8">
        <v>263.89999999999998</v>
      </c>
      <c r="EW1276" s="8">
        <v>105.87</v>
      </c>
      <c r="EX1276" s="8">
        <v>84.8</v>
      </c>
      <c r="EY1276" s="8">
        <v>0</v>
      </c>
      <c r="EZ1276" s="8">
        <v>0</v>
      </c>
      <c r="FA1276" s="8">
        <v>0</v>
      </c>
      <c r="FB1276" s="8">
        <v>0</v>
      </c>
      <c r="FC1276" s="8">
        <v>0</v>
      </c>
      <c r="FD1276" s="8">
        <v>1375.586</v>
      </c>
      <c r="FE1276" s="8">
        <v>0</v>
      </c>
      <c r="FF1276" s="8">
        <v>0</v>
      </c>
      <c r="FG1276" s="8">
        <v>0</v>
      </c>
      <c r="FH1276" s="8">
        <v>0</v>
      </c>
      <c r="FI1276" s="8">
        <v>0</v>
      </c>
      <c r="FJ1276" s="8">
        <v>74.5</v>
      </c>
      <c r="FK1276" s="8">
        <v>29.35</v>
      </c>
      <c r="FL1276" s="8">
        <v>0</v>
      </c>
      <c r="FM1276" s="8">
        <v>7.7988999999999997</v>
      </c>
      <c r="FN1276" s="8">
        <v>0</v>
      </c>
      <c r="FO1276" s="8">
        <v>4.7402999999999995</v>
      </c>
      <c r="FP1276" s="8">
        <v>0.38040000000000002</v>
      </c>
      <c r="FQ1276" s="8">
        <v>0</v>
      </c>
      <c r="FR1276" s="8">
        <v>0</v>
      </c>
      <c r="FS1276" s="8">
        <v>9.0559999999999992</v>
      </c>
      <c r="FT1276" s="8">
        <v>2.83</v>
      </c>
      <c r="FU1276" s="8">
        <v>-32.134300000000003</v>
      </c>
      <c r="FV1276" s="8">
        <v>0</v>
      </c>
      <c r="FW1276" s="8">
        <v>0</v>
      </c>
      <c r="FX1276" s="8">
        <v>0</v>
      </c>
      <c r="FY1276" s="8">
        <v>0</v>
      </c>
      <c r="FZ1276" s="8">
        <v>0</v>
      </c>
      <c r="GA1276" s="8">
        <v>0</v>
      </c>
      <c r="GB1276" s="8">
        <v>84.81</v>
      </c>
      <c r="GC1276" s="8">
        <v>0</v>
      </c>
      <c r="GD1276" s="8">
        <v>0</v>
      </c>
      <c r="GE1276" s="11">
        <v>0</v>
      </c>
      <c r="GF1276" s="11">
        <v>0</v>
      </c>
      <c r="GG1276" s="11">
        <v>30</v>
      </c>
      <c r="GH1276" s="8">
        <v>11.042400000000001</v>
      </c>
      <c r="GI1276" s="8">
        <v>0</v>
      </c>
      <c r="GJ1276" s="8">
        <v>0</v>
      </c>
      <c r="GK1276" s="8">
        <v>0</v>
      </c>
      <c r="GL1276" s="8">
        <v>0</v>
      </c>
      <c r="GM1276" s="8">
        <v>2.9474</v>
      </c>
      <c r="GN1276" s="8">
        <v>0</v>
      </c>
      <c r="GO1276" s="8">
        <v>0</v>
      </c>
      <c r="GP1276" s="8">
        <v>0</v>
      </c>
      <c r="GQ1276" s="8">
        <v>0</v>
      </c>
      <c r="GR1276" s="8">
        <v>0</v>
      </c>
      <c r="GS1276" s="12">
        <f t="shared" si="554"/>
        <v>3.1116613606885979</v>
      </c>
      <c r="GU1276" s="8">
        <v>2112.0819999999999</v>
      </c>
      <c r="GW1276" s="8">
        <v>0</v>
      </c>
      <c r="GX1276" s="8">
        <v>0</v>
      </c>
      <c r="GY1276" s="8">
        <v>0</v>
      </c>
      <c r="GZ1276" s="8">
        <v>0</v>
      </c>
      <c r="HA1276" s="8">
        <v>0</v>
      </c>
      <c r="HB1276" s="8">
        <v>0</v>
      </c>
      <c r="HC1276" s="8">
        <v>0</v>
      </c>
      <c r="HD1276" s="8">
        <v>0</v>
      </c>
      <c r="HE1276" s="8">
        <v>0</v>
      </c>
      <c r="HF1276" s="8">
        <v>0</v>
      </c>
      <c r="HG1276" s="8">
        <v>0</v>
      </c>
      <c r="HH1276" s="8">
        <v>0</v>
      </c>
      <c r="HI1276" s="8">
        <v>0</v>
      </c>
      <c r="HJ1276" s="8">
        <v>0</v>
      </c>
      <c r="HK1276" s="8">
        <v>49.4</v>
      </c>
      <c r="HL1276" s="8">
        <v>30.25</v>
      </c>
      <c r="HM1276" s="8">
        <v>0</v>
      </c>
      <c r="HN1276" s="8">
        <v>0</v>
      </c>
      <c r="HO1276" s="8">
        <v>0</v>
      </c>
      <c r="HP1276" s="8">
        <v>0</v>
      </c>
      <c r="HQ1276" s="8">
        <v>0.55679999999999996</v>
      </c>
      <c r="HR1276" s="8">
        <v>0</v>
      </c>
      <c r="HS1276" s="8">
        <v>0</v>
      </c>
      <c r="HT1276" s="8">
        <v>2.7040999999999999</v>
      </c>
      <c r="HU1276" s="8">
        <v>1.06</v>
      </c>
      <c r="HV1276" s="8">
        <v>-62.544200000000004</v>
      </c>
      <c r="HW1276" s="8">
        <v>0</v>
      </c>
      <c r="HX1276" s="8">
        <v>0</v>
      </c>
      <c r="HY1276" s="8">
        <v>0</v>
      </c>
      <c r="HZ1276" s="8">
        <v>0</v>
      </c>
      <c r="IA1276" s="8">
        <v>0</v>
      </c>
      <c r="IB1276" s="8">
        <v>0</v>
      </c>
      <c r="IC1276" s="8">
        <v>31.814</v>
      </c>
      <c r="ID1276" s="8">
        <v>0</v>
      </c>
      <c r="IE1276" s="8">
        <v>0</v>
      </c>
      <c r="IF1276" s="11">
        <v>0</v>
      </c>
      <c r="IG1276" s="11">
        <v>31.814</v>
      </c>
      <c r="IH1276" s="11">
        <v>0</v>
      </c>
      <c r="II1276" s="11">
        <v>30</v>
      </c>
      <c r="IJ1276" s="8">
        <v>36.981099999999998</v>
      </c>
      <c r="IK1276" s="8">
        <v>0</v>
      </c>
      <c r="IL1276" s="8">
        <v>0</v>
      </c>
      <c r="IM1276" s="8">
        <v>0</v>
      </c>
      <c r="IN1276" s="8">
        <v>0</v>
      </c>
      <c r="IO1276" s="8">
        <v>0</v>
      </c>
      <c r="IP1276" s="8">
        <v>0</v>
      </c>
      <c r="IQ1276" s="8">
        <v>0</v>
      </c>
      <c r="IR1276" s="8">
        <v>0</v>
      </c>
      <c r="IS1276" s="8">
        <v>0</v>
      </c>
      <c r="IT1276" s="8">
        <v>0</v>
      </c>
      <c r="IU1276" s="11">
        <v>0</v>
      </c>
      <c r="IV1276" s="11">
        <v>0</v>
      </c>
      <c r="IW1276" s="12">
        <f t="shared" si="555"/>
        <v>0</v>
      </c>
      <c r="IX1276" s="12"/>
      <c r="IY1276" s="8">
        <f t="shared" si="534"/>
        <v>0</v>
      </c>
      <c r="IZ1276" s="8">
        <f t="shared" si="556"/>
        <v>0</v>
      </c>
      <c r="JA1276" s="8">
        <f t="shared" si="535"/>
        <v>0</v>
      </c>
      <c r="JB1276" s="8">
        <f t="shared" si="557"/>
        <v>0</v>
      </c>
      <c r="JC1276" s="8">
        <f t="shared" si="536"/>
        <v>0</v>
      </c>
      <c r="JD1276" s="8">
        <f t="shared" si="537"/>
        <v>0</v>
      </c>
      <c r="JE1276" s="8">
        <f t="shared" si="538"/>
        <v>1</v>
      </c>
      <c r="JF1276" s="8">
        <f t="shared" si="539"/>
        <v>0</v>
      </c>
      <c r="JG1276" s="8">
        <f t="shared" si="540"/>
        <v>0</v>
      </c>
      <c r="JH1276" s="8">
        <f t="shared" si="541"/>
        <v>1</v>
      </c>
      <c r="JJ1276" s="8">
        <f t="shared" si="542"/>
        <v>4</v>
      </c>
      <c r="JK1276" s="8">
        <f t="shared" si="543"/>
        <v>-1</v>
      </c>
      <c r="JL1276" s="8">
        <v>-1</v>
      </c>
      <c r="JM1276" s="8">
        <f t="shared" si="544"/>
        <v>0.14285522556122388</v>
      </c>
      <c r="JN1276" s="8">
        <v>0.14285522556122388</v>
      </c>
      <c r="JO1276" s="8">
        <f t="shared" si="558"/>
        <v>0</v>
      </c>
      <c r="JP1276" s="8">
        <f t="shared" si="559"/>
        <v>0</v>
      </c>
      <c r="JQ1276" s="8">
        <f t="shared" si="545"/>
        <v>0</v>
      </c>
      <c r="JR1276" s="8">
        <f t="shared" si="546"/>
        <v>1</v>
      </c>
      <c r="JS1276" s="8">
        <f t="shared" si="560"/>
        <v>1</v>
      </c>
      <c r="JT1276" s="8">
        <f t="shared" si="547"/>
        <v>1</v>
      </c>
      <c r="JU1276" s="8">
        <f t="shared" si="548"/>
        <v>0</v>
      </c>
      <c r="JV1276" s="8">
        <f t="shared" si="549"/>
        <v>0</v>
      </c>
      <c r="JW1276" s="8">
        <f t="shared" si="550"/>
        <v>3</v>
      </c>
      <c r="JX1276" s="8">
        <f t="shared" si="551"/>
        <v>4</v>
      </c>
      <c r="JY1276" s="8" t="str">
        <f t="shared" si="552"/>
        <v>S</v>
      </c>
      <c r="KA1276" s="8">
        <f t="shared" si="553"/>
        <v>-0.13515639085648012</v>
      </c>
      <c r="KB1276" s="8">
        <v>-0.13515639085648012</v>
      </c>
      <c r="KD1276" s="8">
        <f>IF(IJ1276&lt;VLOOKUP($KJ1276,'Industry Valuation'!$A$2:$F$13,2,0),2,0)</f>
        <v>0</v>
      </c>
      <c r="KE1276" s="8">
        <f>IF(IT1276&lt;VLOOKUP($KJ1276,'Industry Valuation'!$A$2:$F$13,3,0),2,0)</f>
        <v>2</v>
      </c>
      <c r="KF1276" s="8">
        <f>IF(HP1276&lt;VLOOKUP($KJ1276,'Industry Valuation'!$A$2:$F$13,4,0),2,0)</f>
        <v>2</v>
      </c>
      <c r="KG1276" s="8">
        <f>IF(HQ1276&lt;VLOOKUP($KJ1276,'Industry Valuation'!$A$2:$F$13,4,0),1,0)</f>
        <v>1</v>
      </c>
      <c r="KH1276" s="8">
        <f>IF(HR1276&lt;VLOOKUP($KJ1276,'Industry Valuation'!$A$2:$F$13,4,0),1,0)</f>
        <v>1</v>
      </c>
      <c r="KI1276" s="8">
        <f t="shared" si="561"/>
        <v>6</v>
      </c>
      <c r="KJ1276" s="8" t="str">
        <f>VLOOKUP(B1276,'[1]Values-Industry'!B$3:C$1974,2,0)</f>
        <v>Communications</v>
      </c>
    </row>
    <row r="1277" spans="1:296" x14ac:dyDescent="0.2">
      <c r="A1277" s="4" t="s">
        <v>6362</v>
      </c>
      <c r="B1277" s="8" t="s">
        <v>1344</v>
      </c>
      <c r="C1277" s="8">
        <v>5914.3639999999996</v>
      </c>
      <c r="D1277" s="8">
        <v>432.02890000000002</v>
      </c>
      <c r="E1277" s="8">
        <v>1244.8409999999999</v>
      </c>
      <c r="F1277" s="8">
        <v>1145.8420000000001</v>
      </c>
      <c r="G1277" s="8">
        <v>802.22199999999998</v>
      </c>
      <c r="H1277" s="8">
        <v>6388.52</v>
      </c>
      <c r="I1277" s="8">
        <v>3816.415</v>
      </c>
      <c r="J1277" s="8">
        <v>6680.2330000000002</v>
      </c>
      <c r="K1277" s="8">
        <v>20277.95</v>
      </c>
      <c r="L1277" s="8">
        <v>1.5463</v>
      </c>
      <c r="M1277" s="8">
        <v>17166.243900000001</v>
      </c>
      <c r="N1277" s="8">
        <v>0</v>
      </c>
      <c r="O1277" s="8">
        <v>-4309.2309999999998</v>
      </c>
      <c r="P1277" s="8">
        <v>6217.7460000000001</v>
      </c>
      <c r="Q1277" s="8">
        <v>5770.2610000000004</v>
      </c>
      <c r="R1277" s="8">
        <v>9636.7780000000002</v>
      </c>
      <c r="S1277" s="8">
        <v>598</v>
      </c>
      <c r="T1277" s="8">
        <v>339.95</v>
      </c>
      <c r="U1277" s="8">
        <v>398.35390000000001</v>
      </c>
      <c r="V1277" s="8">
        <v>9.6493000000000002</v>
      </c>
      <c r="W1277" s="8">
        <v>0</v>
      </c>
      <c r="X1277" s="8">
        <v>13.789899999999999</v>
      </c>
      <c r="Y1277" s="8">
        <v>1.3841000000000001</v>
      </c>
      <c r="Z1277" s="8">
        <v>0</v>
      </c>
      <c r="AA1277" s="8">
        <v>15</v>
      </c>
      <c r="AB1277" s="8">
        <v>9.8003999999999998</v>
      </c>
      <c r="AC1277" s="8">
        <v>39.03</v>
      </c>
      <c r="AD1277" s="8">
        <v>-20.135100000000001</v>
      </c>
      <c r="AE1277" s="8">
        <v>11.4998</v>
      </c>
      <c r="AF1277" s="8">
        <v>4.8993000000000002</v>
      </c>
      <c r="AG1277" s="8">
        <v>3.0196000000000001</v>
      </c>
      <c r="AH1277" s="8">
        <v>13.135999999999999</v>
      </c>
      <c r="AI1277" s="8">
        <v>10.329800000000001</v>
      </c>
      <c r="AJ1277" s="8">
        <v>8.3832000000000004</v>
      </c>
      <c r="AK1277" s="8">
        <v>802.22199999999998</v>
      </c>
      <c r="AL1277" s="8">
        <v>10.329800000000001</v>
      </c>
      <c r="AM1277" s="8">
        <v>0</v>
      </c>
      <c r="AN1277" s="8">
        <v>10.2037</v>
      </c>
      <c r="AO1277" s="8">
        <v>2.5251000000000001</v>
      </c>
      <c r="AP1277" s="8">
        <v>0.93300000000000005</v>
      </c>
      <c r="AQ1277" s="8">
        <v>0.29170000000000001</v>
      </c>
      <c r="AR1277" s="8">
        <v>8.1410999999999998</v>
      </c>
      <c r="AS1277" s="8">
        <v>1.3947000000000001</v>
      </c>
      <c r="AT1277" s="8">
        <v>0.127</v>
      </c>
      <c r="AU1277" s="8">
        <v>38.434899999999999</v>
      </c>
      <c r="AV1277" s="8">
        <v>0</v>
      </c>
      <c r="AW1277" s="8">
        <v>0.96160000000000001</v>
      </c>
      <c r="AX1277" s="8">
        <v>0.99970000000000003</v>
      </c>
      <c r="AZ1277" s="8">
        <v>7666.0230000000001</v>
      </c>
      <c r="BA1277" s="8">
        <v>198.0146</v>
      </c>
      <c r="BB1277" s="8">
        <v>1395.4680000000001</v>
      </c>
      <c r="BC1277" s="8">
        <v>-980.34</v>
      </c>
      <c r="BD1277" s="8">
        <v>2.0089999999999999</v>
      </c>
      <c r="BE1277" s="8">
        <v>6292.31</v>
      </c>
      <c r="BF1277" s="8">
        <v>4808.2129999999997</v>
      </c>
      <c r="BG1277" s="8">
        <v>6394.5240000000003</v>
      </c>
      <c r="BH1277" s="8">
        <v>20057.334999999999</v>
      </c>
      <c r="BI1277" s="8">
        <v>1.2833000000000001</v>
      </c>
      <c r="BJ1277" s="8">
        <v>14297.7012</v>
      </c>
      <c r="BK1277" s="8">
        <v>0</v>
      </c>
      <c r="BL1277" s="8">
        <v>-237.78800000000001</v>
      </c>
      <c r="BM1277" s="8">
        <v>264.69299999999998</v>
      </c>
      <c r="BN1277" s="8">
        <v>5683.9650000000001</v>
      </c>
      <c r="BO1277" s="8">
        <v>9230.9359999999997</v>
      </c>
      <c r="BP1277" s="8">
        <v>424.9</v>
      </c>
      <c r="BQ1277" s="8">
        <v>242.05</v>
      </c>
      <c r="BR1277" s="8">
        <v>380.90230000000003</v>
      </c>
      <c r="BS1277" s="8">
        <v>2.3094000000000001</v>
      </c>
      <c r="BT1277" s="8">
        <v>0</v>
      </c>
      <c r="BU1277" s="8">
        <v>10.245799999999999</v>
      </c>
      <c r="BV1277" s="8">
        <v>0.70330000000000004</v>
      </c>
      <c r="BW1277" s="8">
        <v>38.602600000000002</v>
      </c>
      <c r="BX1277" s="8">
        <v>15</v>
      </c>
      <c r="BY1277" s="8">
        <v>3.8100000000000002E-2</v>
      </c>
      <c r="BZ1277" s="8">
        <v>0.1</v>
      </c>
      <c r="CA1277" s="8">
        <v>-99.743799999999993</v>
      </c>
      <c r="CB1277" s="8">
        <v>-4.3809000000000005</v>
      </c>
      <c r="CC1277" s="8">
        <v>0.01</v>
      </c>
      <c r="CD1277" s="8">
        <v>1.1197999999999999</v>
      </c>
      <c r="CE1277" s="8">
        <v>0</v>
      </c>
      <c r="CF1277" s="8">
        <v>2.5100000000000001E-2</v>
      </c>
      <c r="CG1277" s="8">
        <v>-0.15379999999999999</v>
      </c>
      <c r="CH1277" s="8">
        <v>2.0089999999999999</v>
      </c>
      <c r="CI1277" s="8">
        <v>2.5100000000000001E-2</v>
      </c>
      <c r="CJ1277" s="8">
        <v>0</v>
      </c>
      <c r="CK1277" s="8">
        <v>2623</v>
      </c>
      <c r="CL1277" s="8">
        <v>1.9198</v>
      </c>
      <c r="CM1277" s="8">
        <v>0.86380000000000001</v>
      </c>
      <c r="CN1277" s="8">
        <v>0.38219999999999998</v>
      </c>
      <c r="CO1277" s="8">
        <v>0</v>
      </c>
      <c r="CP1277" s="8">
        <v>0.21679999999999999</v>
      </c>
      <c r="CQ1277" s="8">
        <v>0.1166</v>
      </c>
      <c r="CR1277" s="8">
        <v>15347.5859</v>
      </c>
      <c r="CS1277" s="8">
        <v>0</v>
      </c>
      <c r="CT1277" s="8">
        <v>1.5657000000000001</v>
      </c>
      <c r="CU1277" s="8">
        <v>0.68859999999999999</v>
      </c>
      <c r="CW1277" s="8">
        <v>13935.169</v>
      </c>
      <c r="CX1277" s="8">
        <v>6190.9255999999996</v>
      </c>
      <c r="CY1277" s="8">
        <v>7623.4709999999995</v>
      </c>
      <c r="CZ1277" s="8">
        <v>5883.8050000000003</v>
      </c>
      <c r="DA1277" s="8">
        <v>182.55</v>
      </c>
      <c r="DB1277" s="8">
        <v>7484.3149999999996</v>
      </c>
      <c r="DC1277" s="8">
        <v>8368.8639999999996</v>
      </c>
      <c r="DD1277" s="8">
        <v>7592.0169999999998</v>
      </c>
      <c r="DE1277" s="8">
        <v>18469.173999999999</v>
      </c>
      <c r="DF1277" s="8">
        <v>2.8098999999999998</v>
      </c>
      <c r="DG1277" s="8">
        <v>16548.4431</v>
      </c>
      <c r="DH1277" s="8">
        <v>0</v>
      </c>
      <c r="DI1277" s="8">
        <v>295.233</v>
      </c>
      <c r="DJ1277" s="8">
        <v>808.65599999999995</v>
      </c>
      <c r="DK1277" s="8">
        <v>2630.99</v>
      </c>
      <c r="DL1277" s="8">
        <v>10835.694</v>
      </c>
      <c r="DM1277" s="8">
        <v>414</v>
      </c>
      <c r="DN1277" s="8">
        <v>240</v>
      </c>
      <c r="DO1277" s="8">
        <v>371.38200000000001</v>
      </c>
      <c r="DP1277" s="8">
        <v>48.665199999999999</v>
      </c>
      <c r="DQ1277" s="8">
        <v>0</v>
      </c>
      <c r="DR1277" s="8">
        <v>2.1707000000000001</v>
      </c>
      <c r="DS1277" s="8">
        <v>0.5968</v>
      </c>
      <c r="DT1277" s="8">
        <v>0</v>
      </c>
      <c r="DU1277" s="8">
        <v>15</v>
      </c>
      <c r="DV1277" s="8">
        <v>2.1947999999999999</v>
      </c>
      <c r="DW1277" s="8">
        <v>8.8800000000000008</v>
      </c>
      <c r="DX1277" s="8">
        <v>8780</v>
      </c>
      <c r="DY1277" s="8">
        <v>-2.4994000000000001</v>
      </c>
      <c r="DZ1277" s="8">
        <v>31.423100000000002</v>
      </c>
      <c r="EA1277" s="8">
        <v>36.017099999999999</v>
      </c>
      <c r="EB1277" s="8">
        <v>76.967299999999994</v>
      </c>
      <c r="EC1277" s="8">
        <v>78.288700000000006</v>
      </c>
      <c r="ED1277" s="8">
        <v>34.415199999999999</v>
      </c>
      <c r="EE1277" s="8">
        <v>6053.1149999999998</v>
      </c>
      <c r="EF1277" s="8">
        <v>78.288700000000006</v>
      </c>
      <c r="EG1277" s="8">
        <v>175.71870000000001</v>
      </c>
      <c r="EH1277" s="8">
        <v>45.563099999999999</v>
      </c>
      <c r="EI1277" s="8">
        <v>1.2948</v>
      </c>
      <c r="EJ1277" s="8">
        <v>0.52270000000000005</v>
      </c>
      <c r="EK1277" s="8">
        <v>0.75449999999999995</v>
      </c>
      <c r="EL1277" s="8">
        <v>11.4579</v>
      </c>
      <c r="EM1277" s="8">
        <v>9.7489000000000008</v>
      </c>
      <c r="EN1277" s="8">
        <v>0.10059999999999999</v>
      </c>
      <c r="EO1277" s="8">
        <v>5.0937999999999999</v>
      </c>
      <c r="EP1277" s="8">
        <v>0</v>
      </c>
      <c r="EQ1277" s="8">
        <v>1.0743</v>
      </c>
      <c r="ER1277" s="8">
        <v>1.0893999999999999</v>
      </c>
      <c r="ET1277" s="8">
        <v>6605.5039999999999</v>
      </c>
      <c r="EU1277" s="8">
        <v>-411.72</v>
      </c>
      <c r="EV1277" s="8">
        <v>1128.8009999999999</v>
      </c>
      <c r="EW1277" s="8">
        <v>-525.84500000000003</v>
      </c>
      <c r="EX1277" s="8">
        <v>-812.06799999999998</v>
      </c>
      <c r="EY1277" s="8">
        <v>9569.7080000000005</v>
      </c>
      <c r="EZ1277" s="8">
        <v>8874.1659999999993</v>
      </c>
      <c r="FA1277" s="8">
        <v>10034.566999999999</v>
      </c>
      <c r="FB1277" s="8">
        <v>25622.485000000001</v>
      </c>
      <c r="FC1277" s="8">
        <v>0.71930000000000005</v>
      </c>
      <c r="FD1277" s="8">
        <v>19565.303400000001</v>
      </c>
      <c r="FE1277" s="8">
        <v>0</v>
      </c>
      <c r="FF1277" s="8">
        <v>-6090.1130000000003</v>
      </c>
      <c r="FG1277" s="8">
        <v>772.76199999999994</v>
      </c>
      <c r="FH1277" s="8">
        <v>8435.5239999999994</v>
      </c>
      <c r="FI1277" s="8">
        <v>8865.5550000000003</v>
      </c>
      <c r="FJ1277" s="8">
        <v>534.9</v>
      </c>
      <c r="FK1277" s="8">
        <v>357</v>
      </c>
      <c r="FL1277" s="8">
        <v>321.09059999999999</v>
      </c>
      <c r="FM1277" s="8">
        <v>3.5811999999999999</v>
      </c>
      <c r="FN1277" s="8">
        <v>0</v>
      </c>
      <c r="FO1277" s="8">
        <v>17.332799999999999</v>
      </c>
      <c r="FP1277" s="8">
        <v>1.3059000000000001</v>
      </c>
      <c r="FQ1277" s="8">
        <v>1.5636000000000001</v>
      </c>
      <c r="FR1277" s="8">
        <v>17.5</v>
      </c>
      <c r="FS1277" s="8">
        <v>-9.4149999999999991</v>
      </c>
      <c r="FT1277" s="8">
        <v>-39.51</v>
      </c>
      <c r="FU1277" s="8">
        <v>0</v>
      </c>
      <c r="FV1277" s="8">
        <v>-13.541700000000001</v>
      </c>
      <c r="FW1277" s="8">
        <v>-3.6835</v>
      </c>
      <c r="FX1277" s="8">
        <v>-2.3412999999999999</v>
      </c>
      <c r="FY1277" s="8">
        <v>0</v>
      </c>
      <c r="FZ1277" s="8">
        <v>-11.4102</v>
      </c>
      <c r="GA1277" s="8">
        <v>-0.7802</v>
      </c>
      <c r="GB1277" s="8">
        <v>-812.06799999999998</v>
      </c>
      <c r="GC1277" s="8">
        <v>-11.4102</v>
      </c>
      <c r="GD1277" s="8">
        <v>0</v>
      </c>
      <c r="GE1277" s="11">
        <v>1223.1220000000001</v>
      </c>
      <c r="GF1277" s="11">
        <v>0.29959999999999998</v>
      </c>
      <c r="GG1277" s="11">
        <v>20.556000000000001</v>
      </c>
      <c r="GH1277" s="8">
        <v>0</v>
      </c>
      <c r="GI1277" s="8">
        <v>0.999</v>
      </c>
      <c r="GJ1277" s="8">
        <v>0.30559999999999998</v>
      </c>
      <c r="GK1277" s="8">
        <v>0.25779999999999997</v>
      </c>
      <c r="GL1277" s="8">
        <v>0</v>
      </c>
      <c r="GM1277" s="8">
        <v>0.20219999999999999</v>
      </c>
      <c r="GN1277" s="8">
        <v>9.1700000000000004E-2</v>
      </c>
      <c r="GO1277" s="8">
        <v>0</v>
      </c>
      <c r="GP1277" s="8">
        <v>0</v>
      </c>
      <c r="GQ1277" s="8">
        <v>1.3492999999999999</v>
      </c>
      <c r="GR1277" s="8">
        <v>1.3069999999999999</v>
      </c>
      <c r="GS1277" s="12">
        <f t="shared" si="554"/>
        <v>-1.3900326081067103</v>
      </c>
      <c r="GU1277" s="8">
        <v>7773.1959999999999</v>
      </c>
      <c r="GV1277" s="8">
        <v>-984.90030000000002</v>
      </c>
      <c r="GW1277" s="8">
        <v>882.81799999999998</v>
      </c>
      <c r="GX1277" s="8">
        <v>-1863.556</v>
      </c>
      <c r="GY1277" s="8">
        <v>-566.08000000000004</v>
      </c>
      <c r="GZ1277" s="8">
        <v>7720.116</v>
      </c>
      <c r="HA1277" s="8">
        <v>7725.7510000000002</v>
      </c>
      <c r="HB1277" s="8">
        <v>8082.991</v>
      </c>
      <c r="HC1277" s="8">
        <v>21711.777999999998</v>
      </c>
      <c r="HD1277" s="8">
        <v>0.86670000000000003</v>
      </c>
      <c r="HE1277" s="8">
        <v>20255.146799999999</v>
      </c>
      <c r="HF1277" s="8">
        <v>0</v>
      </c>
      <c r="HG1277" s="8">
        <v>1950.133</v>
      </c>
      <c r="HH1277" s="8">
        <v>-3042.6149999999998</v>
      </c>
      <c r="HI1277" s="8">
        <v>7626.8760000000002</v>
      </c>
      <c r="HJ1277" s="8">
        <v>7627.3379999999997</v>
      </c>
      <c r="HK1277" s="8">
        <v>603.1</v>
      </c>
      <c r="HL1277" s="8">
        <v>390.1</v>
      </c>
      <c r="HM1277" s="8">
        <v>218.74039999999999</v>
      </c>
      <c r="HN1277" s="8">
        <v>-4.6001000000000003</v>
      </c>
      <c r="HO1277" s="8">
        <v>0</v>
      </c>
      <c r="HP1277" s="8">
        <v>22.9437</v>
      </c>
      <c r="HQ1277" s="8">
        <v>1.3805000000000001</v>
      </c>
      <c r="HR1277" s="8">
        <v>10.2455</v>
      </c>
      <c r="HS1277" s="8">
        <v>17.5</v>
      </c>
      <c r="HT1277" s="8">
        <v>-5.2754000000000003</v>
      </c>
      <c r="HU1277" s="8">
        <v>-27.54</v>
      </c>
      <c r="HV1277" s="8">
        <v>30.296099999999999</v>
      </c>
      <c r="HW1277" s="8">
        <v>-31.875800000000002</v>
      </c>
      <c r="HX1277" s="8">
        <v>-2.3917999999999999</v>
      </c>
      <c r="HY1277" s="8">
        <v>-5.9596999999999998</v>
      </c>
      <c r="HZ1277" s="8">
        <v>0</v>
      </c>
      <c r="IA1277" s="8">
        <v>-10.2029</v>
      </c>
      <c r="IB1277" s="8">
        <v>-5.9907000000000004</v>
      </c>
      <c r="IC1277" s="8">
        <v>-566.08000000000004</v>
      </c>
      <c r="ID1277" s="8">
        <v>-10.2029</v>
      </c>
      <c r="IE1277" s="8">
        <v>0</v>
      </c>
      <c r="IF1277" s="11">
        <v>609.36300000000006</v>
      </c>
      <c r="IG1277" s="11">
        <v>-566.08000000000004</v>
      </c>
      <c r="IH1277" s="11">
        <v>0.32840000000000003</v>
      </c>
      <c r="II1277" s="11">
        <v>20.556000000000001</v>
      </c>
      <c r="IJ1277" s="8">
        <v>0</v>
      </c>
      <c r="IK1277" s="8">
        <v>0.98729999999999996</v>
      </c>
      <c r="IL1277" s="8">
        <v>0.3236</v>
      </c>
      <c r="IM1277" s="8">
        <v>0.35799999999999998</v>
      </c>
      <c r="IN1277" s="8">
        <v>0</v>
      </c>
      <c r="IO1277" s="8">
        <v>-0.2399</v>
      </c>
      <c r="IP1277" s="8">
        <v>0.1132</v>
      </c>
      <c r="IQ1277" s="8">
        <v>0</v>
      </c>
      <c r="IR1277" s="8">
        <v>0</v>
      </c>
      <c r="IS1277" s="8">
        <v>0.83789999999999998</v>
      </c>
      <c r="IT1277" s="8">
        <v>2.3866000000000001</v>
      </c>
      <c r="IU1277" s="11">
        <v>10731.0003</v>
      </c>
      <c r="IV1277" s="11">
        <v>20255.147300000001</v>
      </c>
      <c r="IW1277" s="12">
        <f t="shared" si="555"/>
        <v>-1.55952868852459</v>
      </c>
      <c r="IX1277" s="12"/>
      <c r="IY1277" s="8">
        <f t="shared" si="534"/>
        <v>0</v>
      </c>
      <c r="IZ1277" s="8">
        <f t="shared" si="556"/>
        <v>1</v>
      </c>
      <c r="JA1277" s="8">
        <f t="shared" si="535"/>
        <v>0</v>
      </c>
      <c r="JB1277" s="8">
        <f t="shared" si="557"/>
        <v>1</v>
      </c>
      <c r="JC1277" s="8">
        <f t="shared" si="536"/>
        <v>1</v>
      </c>
      <c r="JD1277" s="8">
        <f t="shared" si="537"/>
        <v>0</v>
      </c>
      <c r="JE1277" s="8">
        <f t="shared" si="538"/>
        <v>1</v>
      </c>
      <c r="JF1277" s="8">
        <f t="shared" si="539"/>
        <v>0</v>
      </c>
      <c r="JG1277" s="8">
        <f t="shared" si="540"/>
        <v>1</v>
      </c>
      <c r="JH1277" s="8">
        <f t="shared" si="541"/>
        <v>5</v>
      </c>
      <c r="JJ1277" s="8">
        <f t="shared" si="542"/>
        <v>5</v>
      </c>
      <c r="JK1277" s="8" t="str">
        <f t="shared" si="543"/>
        <v>NA</v>
      </c>
      <c r="JM1277" s="8">
        <f t="shared" si="544"/>
        <v>7.0712547683918325E-2</v>
      </c>
      <c r="JN1277" s="8">
        <v>7.0712547683918325E-2</v>
      </c>
      <c r="JO1277" s="8">
        <f t="shared" si="558"/>
        <v>0</v>
      </c>
      <c r="JP1277" s="8">
        <f t="shared" si="559"/>
        <v>0</v>
      </c>
      <c r="JQ1277" s="8">
        <f t="shared" si="545"/>
        <v>0</v>
      </c>
      <c r="JR1277" s="8">
        <f t="shared" si="546"/>
        <v>0</v>
      </c>
      <c r="JS1277" s="8">
        <f t="shared" si="560"/>
        <v>0</v>
      </c>
      <c r="JT1277" s="8">
        <f t="shared" si="547"/>
        <v>1</v>
      </c>
      <c r="JU1277" s="8">
        <f t="shared" si="548"/>
        <v>0</v>
      </c>
      <c r="JV1277" s="8">
        <f t="shared" si="549"/>
        <v>0</v>
      </c>
      <c r="JW1277" s="8">
        <f t="shared" si="550"/>
        <v>1</v>
      </c>
      <c r="JX1277" s="8">
        <f t="shared" si="551"/>
        <v>6</v>
      </c>
      <c r="JY1277" s="8" t="str">
        <f t="shared" si="552"/>
        <v>M</v>
      </c>
      <c r="KA1277" s="8" t="str">
        <f t="shared" si="553"/>
        <v>NA</v>
      </c>
      <c r="KD1277" s="8">
        <f>IF(IJ1277&lt;VLOOKUP($KJ1277,'Industry Valuation'!$A$2:$F$13,2,0),2,0)</f>
        <v>2</v>
      </c>
      <c r="KE1277" s="8">
        <f>IF(IT1277&lt;VLOOKUP($KJ1277,'Industry Valuation'!$A$2:$F$13,3,0),2,0)</f>
        <v>0</v>
      </c>
      <c r="KF1277" s="8">
        <f>IF(HP1277&lt;VLOOKUP($KJ1277,'Industry Valuation'!$A$2:$F$13,4,0),2,0)</f>
        <v>0</v>
      </c>
      <c r="KG1277" s="8">
        <f>IF(HQ1277&lt;VLOOKUP($KJ1277,'Industry Valuation'!$A$2:$F$13,4,0),1,0)</f>
        <v>1</v>
      </c>
      <c r="KH1277" s="8">
        <f>IF(HR1277&lt;VLOOKUP($KJ1277,'Industry Valuation'!$A$2:$F$13,4,0),1,0)</f>
        <v>1</v>
      </c>
      <c r="KI1277" s="8">
        <f t="shared" si="561"/>
        <v>4</v>
      </c>
      <c r="KJ1277" s="8" t="str">
        <f>VLOOKUP(B1277,'[1]Values-Industry'!B$3:C$1974,2,0)</f>
        <v>Communications</v>
      </c>
    </row>
    <row r="1278" spans="1:296" x14ac:dyDescent="0.2">
      <c r="A1278" s="4" t="s">
        <v>6363</v>
      </c>
      <c r="B1278" s="8" t="s">
        <v>1345</v>
      </c>
      <c r="C1278" s="8">
        <v>0</v>
      </c>
      <c r="E1278" s="8">
        <v>0</v>
      </c>
      <c r="F1278" s="8">
        <v>0</v>
      </c>
      <c r="G1278" s="8">
        <v>0</v>
      </c>
      <c r="H1278" s="8">
        <v>0</v>
      </c>
      <c r="I1278" s="8">
        <v>0</v>
      </c>
      <c r="J1278" s="8">
        <v>0</v>
      </c>
      <c r="K1278" s="8">
        <v>0</v>
      </c>
      <c r="L1278" s="8">
        <v>0</v>
      </c>
      <c r="M1278" s="8">
        <v>0</v>
      </c>
      <c r="N1278" s="8">
        <v>0</v>
      </c>
      <c r="O1278" s="8">
        <v>0</v>
      </c>
      <c r="P1278" s="8">
        <v>0</v>
      </c>
      <c r="Q1278" s="8">
        <v>0</v>
      </c>
      <c r="R1278" s="8">
        <v>0</v>
      </c>
      <c r="S1278" s="8">
        <v>0</v>
      </c>
      <c r="T1278" s="8">
        <v>0</v>
      </c>
      <c r="U1278" s="8">
        <v>0</v>
      </c>
      <c r="V1278" s="8">
        <v>0</v>
      </c>
      <c r="W1278" s="8">
        <v>0</v>
      </c>
      <c r="X1278" s="8">
        <v>0</v>
      </c>
      <c r="Y1278" s="8">
        <v>0</v>
      </c>
      <c r="Z1278" s="8">
        <v>0</v>
      </c>
      <c r="AA1278" s="8">
        <v>0</v>
      </c>
      <c r="AB1278" s="8">
        <v>0</v>
      </c>
      <c r="AC1278" s="8">
        <v>0</v>
      </c>
      <c r="AD1278" s="8">
        <v>0</v>
      </c>
      <c r="AE1278" s="8">
        <v>0</v>
      </c>
      <c r="AF1278" s="8">
        <v>0</v>
      </c>
      <c r="AG1278" s="8">
        <v>0</v>
      </c>
      <c r="AH1278" s="8">
        <v>0</v>
      </c>
      <c r="AI1278" s="8">
        <v>0</v>
      </c>
      <c r="AJ1278" s="8">
        <v>0</v>
      </c>
      <c r="AK1278" s="8">
        <v>0</v>
      </c>
      <c r="AL1278" s="8">
        <v>0</v>
      </c>
      <c r="AM1278" s="8">
        <v>0</v>
      </c>
      <c r="AN1278" s="8">
        <v>0</v>
      </c>
      <c r="AO1278" s="8">
        <v>0</v>
      </c>
      <c r="AP1278" s="8">
        <v>0</v>
      </c>
      <c r="AQ1278" s="8">
        <v>0</v>
      </c>
      <c r="AR1278" s="8">
        <v>0</v>
      </c>
      <c r="AS1278" s="8">
        <v>0</v>
      </c>
      <c r="AT1278" s="8">
        <v>0</v>
      </c>
      <c r="AU1278" s="8">
        <v>0</v>
      </c>
      <c r="AV1278" s="8">
        <v>0</v>
      </c>
      <c r="AW1278" s="8">
        <v>0</v>
      </c>
      <c r="AX1278" s="8">
        <v>0</v>
      </c>
      <c r="AZ1278" s="8">
        <v>0</v>
      </c>
      <c r="BB1278" s="8">
        <v>0</v>
      </c>
      <c r="BC1278" s="8">
        <v>0</v>
      </c>
      <c r="BD1278" s="8">
        <v>0</v>
      </c>
      <c r="BE1278" s="8">
        <v>0</v>
      </c>
      <c r="BF1278" s="8">
        <v>0</v>
      </c>
      <c r="BG1278" s="8">
        <v>0</v>
      </c>
      <c r="BH1278" s="8">
        <v>0</v>
      </c>
      <c r="BI1278" s="8">
        <v>0</v>
      </c>
      <c r="BJ1278" s="8">
        <v>0</v>
      </c>
      <c r="BK1278" s="8">
        <v>0</v>
      </c>
      <c r="BL1278" s="8">
        <v>0</v>
      </c>
      <c r="BM1278" s="8">
        <v>0</v>
      </c>
      <c r="BN1278" s="8">
        <v>0</v>
      </c>
      <c r="BO1278" s="8">
        <v>0</v>
      </c>
      <c r="BP1278" s="8">
        <v>0</v>
      </c>
      <c r="BQ1278" s="8">
        <v>0</v>
      </c>
      <c r="BR1278" s="8">
        <v>0</v>
      </c>
      <c r="BS1278" s="8">
        <v>0</v>
      </c>
      <c r="BT1278" s="8">
        <v>0</v>
      </c>
      <c r="BU1278" s="8">
        <v>0</v>
      </c>
      <c r="BV1278" s="8">
        <v>0</v>
      </c>
      <c r="BW1278" s="8">
        <v>0</v>
      </c>
      <c r="BX1278" s="8">
        <v>0</v>
      </c>
      <c r="BY1278" s="8">
        <v>0</v>
      </c>
      <c r="BZ1278" s="8">
        <v>0</v>
      </c>
      <c r="CA1278" s="8">
        <v>0</v>
      </c>
      <c r="CB1278" s="8">
        <v>0</v>
      </c>
      <c r="CC1278" s="8">
        <v>0</v>
      </c>
      <c r="CD1278" s="8">
        <v>0</v>
      </c>
      <c r="CE1278" s="8">
        <v>0</v>
      </c>
      <c r="CF1278" s="8">
        <v>0</v>
      </c>
      <c r="CG1278" s="8">
        <v>0</v>
      </c>
      <c r="CH1278" s="8">
        <v>0</v>
      </c>
      <c r="CI1278" s="8">
        <v>0</v>
      </c>
      <c r="CJ1278" s="8">
        <v>0</v>
      </c>
      <c r="CK1278" s="8">
        <v>0</v>
      </c>
      <c r="CL1278" s="8">
        <v>0</v>
      </c>
      <c r="CM1278" s="8">
        <v>0</v>
      </c>
      <c r="CN1278" s="8">
        <v>0</v>
      </c>
      <c r="CO1278" s="8">
        <v>0</v>
      </c>
      <c r="CP1278" s="8">
        <v>0</v>
      </c>
      <c r="CQ1278" s="8">
        <v>0</v>
      </c>
      <c r="CR1278" s="8">
        <v>0</v>
      </c>
      <c r="CS1278" s="8">
        <v>0</v>
      </c>
      <c r="CT1278" s="8">
        <v>0</v>
      </c>
      <c r="CU1278" s="8">
        <v>0</v>
      </c>
      <c r="CW1278" s="8">
        <v>4136.8</v>
      </c>
      <c r="CX1278" s="8">
        <v>72.433300000000003</v>
      </c>
      <c r="CY1278" s="8">
        <v>315.10000000000002</v>
      </c>
      <c r="CZ1278" s="8">
        <v>18.600000000000001</v>
      </c>
      <c r="DA1278" s="8">
        <v>6.2</v>
      </c>
      <c r="DB1278" s="8">
        <v>0</v>
      </c>
      <c r="DC1278" s="8">
        <v>0</v>
      </c>
      <c r="DD1278" s="8">
        <v>0</v>
      </c>
      <c r="DE1278" s="8">
        <v>0</v>
      </c>
      <c r="DF1278" s="8">
        <v>0</v>
      </c>
      <c r="DG1278" s="8">
        <v>0</v>
      </c>
      <c r="DH1278" s="8">
        <v>0</v>
      </c>
      <c r="DI1278" s="8">
        <v>0</v>
      </c>
      <c r="DJ1278" s="8">
        <v>0</v>
      </c>
      <c r="DK1278" s="8">
        <v>0</v>
      </c>
      <c r="DL1278" s="8">
        <v>0</v>
      </c>
      <c r="DM1278" s="8">
        <v>261</v>
      </c>
      <c r="DN1278" s="8">
        <v>96.95</v>
      </c>
      <c r="DO1278" s="8">
        <v>0</v>
      </c>
      <c r="DP1278" s="8">
        <v>5.2529000000000003</v>
      </c>
      <c r="DQ1278" s="8">
        <v>0</v>
      </c>
      <c r="DR1278" s="8">
        <v>0</v>
      </c>
      <c r="DS1278" s="8">
        <v>0.4667</v>
      </c>
      <c r="DT1278" s="8">
        <v>0</v>
      </c>
      <c r="DU1278" s="8">
        <v>0</v>
      </c>
      <c r="DV1278" s="8">
        <v>0.32019999999999998</v>
      </c>
      <c r="DW1278" s="8">
        <v>0.82</v>
      </c>
      <c r="DX1278" s="8">
        <v>0</v>
      </c>
      <c r="DY1278" s="8">
        <v>0</v>
      </c>
      <c r="DZ1278" s="8">
        <v>0</v>
      </c>
      <c r="EA1278" s="8">
        <v>0</v>
      </c>
      <c r="EB1278" s="8">
        <v>0</v>
      </c>
      <c r="EC1278" s="8">
        <v>0</v>
      </c>
      <c r="ED1278" s="8">
        <v>0</v>
      </c>
      <c r="EE1278" s="8">
        <v>6.2</v>
      </c>
      <c r="EF1278" s="8">
        <v>0</v>
      </c>
      <c r="EG1278" s="8">
        <v>0</v>
      </c>
      <c r="EH1278" s="8">
        <v>312.2561</v>
      </c>
      <c r="EI1278" s="8">
        <v>0</v>
      </c>
      <c r="EJ1278" s="8">
        <v>0</v>
      </c>
      <c r="EK1278" s="8">
        <v>0</v>
      </c>
      <c r="EL1278" s="8">
        <v>0</v>
      </c>
      <c r="EM1278" s="8">
        <v>0.76570000000000005</v>
      </c>
      <c r="EN1278" s="8">
        <v>0</v>
      </c>
      <c r="EO1278" s="8">
        <v>0</v>
      </c>
      <c r="EP1278" s="8">
        <v>0</v>
      </c>
      <c r="EQ1278" s="8">
        <v>0</v>
      </c>
      <c r="ER1278" s="8">
        <v>0</v>
      </c>
      <c r="ET1278" s="8">
        <v>0</v>
      </c>
      <c r="EV1278" s="8">
        <v>0</v>
      </c>
      <c r="EW1278" s="8">
        <v>0</v>
      </c>
      <c r="EX1278" s="8">
        <v>0</v>
      </c>
      <c r="EY1278" s="8">
        <v>0</v>
      </c>
      <c r="EZ1278" s="8">
        <v>0</v>
      </c>
      <c r="FA1278" s="8">
        <v>0</v>
      </c>
      <c r="FB1278" s="8">
        <v>0</v>
      </c>
      <c r="FC1278" s="8">
        <v>0</v>
      </c>
      <c r="FD1278" s="8">
        <v>0</v>
      </c>
      <c r="FE1278" s="8">
        <v>0</v>
      </c>
      <c r="FF1278" s="8">
        <v>0</v>
      </c>
      <c r="FG1278" s="8">
        <v>0</v>
      </c>
      <c r="FH1278" s="8">
        <v>0</v>
      </c>
      <c r="FI1278" s="8">
        <v>0</v>
      </c>
      <c r="FJ1278" s="8">
        <v>0</v>
      </c>
      <c r="FK1278" s="8">
        <v>0</v>
      </c>
      <c r="FL1278" s="8">
        <v>0</v>
      </c>
      <c r="FM1278" s="8">
        <v>0</v>
      </c>
      <c r="FN1278" s="8">
        <v>0</v>
      </c>
      <c r="FO1278" s="8">
        <v>0</v>
      </c>
      <c r="FP1278" s="8">
        <v>0</v>
      </c>
      <c r="FQ1278" s="8">
        <v>0</v>
      </c>
      <c r="FR1278" s="8">
        <v>0</v>
      </c>
      <c r="FS1278" s="8">
        <v>0</v>
      </c>
      <c r="FT1278" s="8">
        <v>0</v>
      </c>
      <c r="FU1278" s="8">
        <v>0</v>
      </c>
      <c r="FV1278" s="8">
        <v>0</v>
      </c>
      <c r="FW1278" s="8">
        <v>0</v>
      </c>
      <c r="FX1278" s="8">
        <v>0</v>
      </c>
      <c r="FY1278" s="8">
        <v>0</v>
      </c>
      <c r="FZ1278" s="8">
        <v>0</v>
      </c>
      <c r="GA1278" s="8">
        <v>0</v>
      </c>
      <c r="GB1278" s="8">
        <v>0</v>
      </c>
      <c r="GC1278" s="8">
        <v>0</v>
      </c>
      <c r="GD1278" s="8">
        <v>0</v>
      </c>
      <c r="GE1278" s="11">
        <v>0</v>
      </c>
      <c r="GF1278" s="11">
        <v>0</v>
      </c>
      <c r="GG1278" s="11">
        <v>0</v>
      </c>
      <c r="GH1278" s="8">
        <v>0</v>
      </c>
      <c r="GI1278" s="8">
        <v>0</v>
      </c>
      <c r="GJ1278" s="8">
        <v>0</v>
      </c>
      <c r="GK1278" s="8">
        <v>0</v>
      </c>
      <c r="GL1278" s="8">
        <v>0</v>
      </c>
      <c r="GM1278" s="8">
        <v>0</v>
      </c>
      <c r="GN1278" s="8">
        <v>0</v>
      </c>
      <c r="GO1278" s="8">
        <v>0</v>
      </c>
      <c r="GP1278" s="8">
        <v>0</v>
      </c>
      <c r="GQ1278" s="8">
        <v>0</v>
      </c>
      <c r="GR1278" s="8">
        <v>0</v>
      </c>
      <c r="GS1278" s="12">
        <f t="shared" si="554"/>
        <v>0</v>
      </c>
      <c r="GU1278" s="8">
        <v>0</v>
      </c>
      <c r="GW1278" s="8">
        <v>0</v>
      </c>
      <c r="GX1278" s="8">
        <v>0</v>
      </c>
      <c r="GY1278" s="8">
        <v>0</v>
      </c>
      <c r="GZ1278" s="8">
        <v>0</v>
      </c>
      <c r="HA1278" s="8">
        <v>0</v>
      </c>
      <c r="HB1278" s="8">
        <v>0</v>
      </c>
      <c r="HC1278" s="8">
        <v>0</v>
      </c>
      <c r="HD1278" s="8">
        <v>0</v>
      </c>
      <c r="HE1278" s="8">
        <v>0</v>
      </c>
      <c r="HF1278" s="8">
        <v>0</v>
      </c>
      <c r="HG1278" s="8">
        <v>0</v>
      </c>
      <c r="HH1278" s="8">
        <v>0</v>
      </c>
      <c r="HI1278" s="8">
        <v>0</v>
      </c>
      <c r="HJ1278" s="8">
        <v>0</v>
      </c>
      <c r="HK1278" s="8">
        <v>0</v>
      </c>
      <c r="HL1278" s="8">
        <v>0</v>
      </c>
      <c r="HM1278" s="8">
        <v>0</v>
      </c>
      <c r="HN1278" s="8">
        <v>0</v>
      </c>
      <c r="HO1278" s="8">
        <v>0</v>
      </c>
      <c r="HP1278" s="8">
        <v>0</v>
      </c>
      <c r="HQ1278" s="8">
        <v>0</v>
      </c>
      <c r="HR1278" s="8">
        <v>0</v>
      </c>
      <c r="HS1278" s="8">
        <v>0</v>
      </c>
      <c r="HT1278" s="8">
        <v>0</v>
      </c>
      <c r="HU1278" s="8">
        <v>0</v>
      </c>
      <c r="HV1278" s="8">
        <v>0</v>
      </c>
      <c r="HW1278" s="8">
        <v>0</v>
      </c>
      <c r="HX1278" s="8">
        <v>0</v>
      </c>
      <c r="HY1278" s="8">
        <v>0</v>
      </c>
      <c r="HZ1278" s="8">
        <v>0</v>
      </c>
      <c r="IA1278" s="8">
        <v>0</v>
      </c>
      <c r="IB1278" s="8">
        <v>0</v>
      </c>
      <c r="IC1278" s="8">
        <v>0</v>
      </c>
      <c r="ID1278" s="8">
        <v>0</v>
      </c>
      <c r="IE1278" s="8">
        <v>0</v>
      </c>
      <c r="IF1278" s="11">
        <v>0</v>
      </c>
      <c r="IG1278" s="11">
        <v>0</v>
      </c>
      <c r="IH1278" s="11">
        <v>0</v>
      </c>
      <c r="II1278" s="11">
        <v>0</v>
      </c>
      <c r="IJ1278" s="8">
        <v>0</v>
      </c>
      <c r="IK1278" s="8">
        <v>0</v>
      </c>
      <c r="IL1278" s="8">
        <v>0</v>
      </c>
      <c r="IM1278" s="8">
        <v>0</v>
      </c>
      <c r="IN1278" s="8">
        <v>0</v>
      </c>
      <c r="IO1278" s="8">
        <v>0</v>
      </c>
      <c r="IP1278" s="8">
        <v>0</v>
      </c>
      <c r="IQ1278" s="8">
        <v>0</v>
      </c>
      <c r="IR1278" s="8">
        <v>0</v>
      </c>
      <c r="IS1278" s="8">
        <v>0</v>
      </c>
      <c r="IT1278" s="8">
        <v>0</v>
      </c>
      <c r="IU1278" s="11">
        <v>0</v>
      </c>
      <c r="IV1278" s="11">
        <v>0</v>
      </c>
      <c r="IW1278" s="12">
        <f t="shared" si="555"/>
        <v>0</v>
      </c>
      <c r="IX1278" s="12"/>
      <c r="IY1278" s="8">
        <f t="shared" si="534"/>
        <v>0</v>
      </c>
      <c r="IZ1278" s="8">
        <f t="shared" si="556"/>
        <v>0</v>
      </c>
      <c r="JA1278" s="8">
        <f t="shared" si="535"/>
        <v>0</v>
      </c>
      <c r="JB1278" s="8">
        <f t="shared" si="557"/>
        <v>0</v>
      </c>
      <c r="JC1278" s="8">
        <f t="shared" si="536"/>
        <v>0</v>
      </c>
      <c r="JD1278" s="8">
        <f t="shared" si="537"/>
        <v>0</v>
      </c>
      <c r="JE1278" s="8">
        <f t="shared" si="538"/>
        <v>1</v>
      </c>
      <c r="JF1278" s="8">
        <f t="shared" si="539"/>
        <v>0</v>
      </c>
      <c r="JG1278" s="8">
        <f t="shared" si="540"/>
        <v>0</v>
      </c>
      <c r="JH1278" s="8">
        <f t="shared" si="541"/>
        <v>1</v>
      </c>
      <c r="JJ1278" s="8">
        <f t="shared" si="542"/>
        <v>1</v>
      </c>
      <c r="JK1278" s="8" t="str">
        <f t="shared" si="543"/>
        <v>NA</v>
      </c>
      <c r="JM1278" s="8" t="str">
        <f t="shared" si="544"/>
        <v>NA</v>
      </c>
      <c r="JO1278" s="8">
        <f t="shared" si="558"/>
        <v>0</v>
      </c>
      <c r="JP1278" s="8">
        <f t="shared" si="559"/>
        <v>0</v>
      </c>
      <c r="JQ1278" s="8">
        <f t="shared" si="545"/>
        <v>0</v>
      </c>
      <c r="JR1278" s="8">
        <f t="shared" si="546"/>
        <v>1</v>
      </c>
      <c r="JS1278" s="8">
        <f t="shared" si="560"/>
        <v>1</v>
      </c>
      <c r="JT1278" s="8">
        <f t="shared" si="547"/>
        <v>1</v>
      </c>
      <c r="JU1278" s="8">
        <f t="shared" si="548"/>
        <v>0</v>
      </c>
      <c r="JV1278" s="8">
        <f t="shared" si="549"/>
        <v>0</v>
      </c>
      <c r="JW1278" s="8">
        <f t="shared" si="550"/>
        <v>3</v>
      </c>
      <c r="JX1278" s="8">
        <f t="shared" si="551"/>
        <v>4</v>
      </c>
      <c r="JY1278" s="8" t="str">
        <f t="shared" si="552"/>
        <v>S</v>
      </c>
      <c r="KA1278" s="8" t="str">
        <f t="shared" si="553"/>
        <v>NA</v>
      </c>
      <c r="KD1278" s="8">
        <f>IF(IJ1278&lt;VLOOKUP($KJ1278,'Industry Valuation'!$A$2:$F$13,2,0),2,0)</f>
        <v>2</v>
      </c>
      <c r="KE1278" s="8">
        <f>IF(IT1278&lt;VLOOKUP($KJ1278,'Industry Valuation'!$A$2:$F$13,3,0),2,0)</f>
        <v>2</v>
      </c>
      <c r="KF1278" s="8">
        <f>IF(HP1278&lt;VLOOKUP($KJ1278,'Industry Valuation'!$A$2:$F$13,4,0),2,0)</f>
        <v>2</v>
      </c>
      <c r="KG1278" s="8">
        <f>IF(HQ1278&lt;VLOOKUP($KJ1278,'Industry Valuation'!$A$2:$F$13,4,0),1,0)</f>
        <v>1</v>
      </c>
      <c r="KH1278" s="8">
        <f>IF(HR1278&lt;VLOOKUP($KJ1278,'Industry Valuation'!$A$2:$F$13,4,0),1,0)</f>
        <v>1</v>
      </c>
      <c r="KI1278" s="8">
        <f t="shared" si="561"/>
        <v>8</v>
      </c>
      <c r="KJ1278" s="8" t="str">
        <f>VLOOKUP(B1278,'[1]Values-Industry'!B$3:C$1974,2,0)</f>
        <v>Industrial</v>
      </c>
    </row>
    <row r="1279" spans="1:296" x14ac:dyDescent="0.2">
      <c r="A1279" s="4" t="s">
        <v>6364</v>
      </c>
      <c r="B1279" s="8" t="s">
        <v>1346</v>
      </c>
      <c r="C1279" s="8">
        <v>4270.3540000000003</v>
      </c>
      <c r="D1279" s="8">
        <v>-124.6401</v>
      </c>
      <c r="E1279" s="8">
        <v>-182.75899999999999</v>
      </c>
      <c r="F1279" s="8">
        <v>58.133000000000003</v>
      </c>
      <c r="G1279" s="8">
        <v>30.521000000000001</v>
      </c>
      <c r="H1279" s="8">
        <v>17.315000000000001</v>
      </c>
      <c r="I1279" s="8">
        <v>2180.38</v>
      </c>
      <c r="J1279" s="8">
        <v>634.202</v>
      </c>
      <c r="K1279" s="8">
        <v>5727.3280000000004</v>
      </c>
      <c r="L1279" s="8">
        <v>12.3788</v>
      </c>
      <c r="M1279" s="8">
        <v>50229.807399999998</v>
      </c>
      <c r="N1279" s="8">
        <v>0</v>
      </c>
      <c r="O1279" s="8">
        <v>-18.491</v>
      </c>
      <c r="P1279" s="8">
        <v>-48.042999999999999</v>
      </c>
      <c r="Q1279" s="8">
        <v>719.27099999999996</v>
      </c>
      <c r="R1279" s="8">
        <v>4707.7160000000003</v>
      </c>
      <c r="S1279" s="8">
        <v>2217.5500000000002</v>
      </c>
      <c r="T1279" s="8">
        <v>104.55</v>
      </c>
      <c r="U1279" s="8">
        <v>33.662500000000001</v>
      </c>
      <c r="V1279" s="8">
        <v>-5.7994000000000003</v>
      </c>
      <c r="W1279" s="8">
        <v>0</v>
      </c>
      <c r="X1279" s="8">
        <v>29981.373500000002</v>
      </c>
      <c r="Y1279" s="8">
        <v>12.353199999999999</v>
      </c>
      <c r="Z1279" s="8">
        <v>0</v>
      </c>
      <c r="AA1279" s="8">
        <v>0</v>
      </c>
      <c r="AB1279" s="8">
        <v>5.8500000000000003E-2</v>
      </c>
      <c r="AC1279" s="8">
        <v>0.24740000000000001</v>
      </c>
      <c r="AD1279" s="8">
        <v>-63.265300000000003</v>
      </c>
      <c r="AE1279" s="8">
        <v>1.0684</v>
      </c>
      <c r="AF1279" s="8">
        <v>0.52480000000000004</v>
      </c>
      <c r="AG1279" s="8">
        <v>-3.8628</v>
      </c>
      <c r="AH1279" s="8">
        <v>0.93420000000000003</v>
      </c>
      <c r="AI1279" s="8">
        <v>1.0627</v>
      </c>
      <c r="AJ1279" s="8">
        <v>1.0392999999999999</v>
      </c>
      <c r="AK1279" s="8">
        <v>30.521000000000001</v>
      </c>
      <c r="AL1279" s="8">
        <v>1.0627</v>
      </c>
      <c r="AM1279" s="8">
        <v>1.2209000000000001</v>
      </c>
      <c r="AN1279" s="8">
        <v>1708.4721999999999</v>
      </c>
      <c r="AO1279" s="8">
        <v>2.1591</v>
      </c>
      <c r="AP1279" s="8">
        <v>1.6482000000000001</v>
      </c>
      <c r="AQ1279" s="8">
        <v>0.74560000000000004</v>
      </c>
      <c r="AR1279" s="8">
        <v>0</v>
      </c>
      <c r="AS1279" s="8">
        <v>-119.5256</v>
      </c>
      <c r="AT1279" s="8">
        <v>1.1766000000000001</v>
      </c>
      <c r="AU1279" s="8">
        <v>0</v>
      </c>
      <c r="AV1279" s="8">
        <v>0</v>
      </c>
      <c r="AW1279" s="8">
        <v>2.9999999999999997E-4</v>
      </c>
      <c r="AX1279" s="8">
        <v>18.271100000000001</v>
      </c>
      <c r="AZ1279" s="8">
        <v>4575.5690000000004</v>
      </c>
      <c r="BA1279" s="8">
        <v>-140.38579999999999</v>
      </c>
      <c r="BB1279" s="8">
        <v>-119.996</v>
      </c>
      <c r="BC1279" s="8">
        <v>106.28700000000001</v>
      </c>
      <c r="BD1279" s="8">
        <v>81.114999999999995</v>
      </c>
      <c r="BE1279" s="8">
        <v>33.143999999999998</v>
      </c>
      <c r="BF1279" s="8">
        <v>2383.7809999999999</v>
      </c>
      <c r="BG1279" s="8">
        <v>561.21100000000001</v>
      </c>
      <c r="BH1279" s="8">
        <v>5913.1109999999999</v>
      </c>
      <c r="BI1279" s="8">
        <v>2.8635999999999999</v>
      </c>
      <c r="BJ1279" s="8">
        <v>5318.5771999999997</v>
      </c>
      <c r="BK1279" s="8">
        <v>0</v>
      </c>
      <c r="BL1279" s="8">
        <v>-46.695999999999998</v>
      </c>
      <c r="BM1279" s="8">
        <v>34.011000000000003</v>
      </c>
      <c r="BN1279" s="8">
        <v>680.01900000000001</v>
      </c>
      <c r="BO1279" s="8">
        <v>4914.1030000000001</v>
      </c>
      <c r="BP1279" s="8">
        <v>1490</v>
      </c>
      <c r="BQ1279" s="8">
        <v>61.8</v>
      </c>
      <c r="BR1279" s="8">
        <v>34.215899999999998</v>
      </c>
      <c r="BS1279" s="8">
        <v>-4.0689000000000002</v>
      </c>
      <c r="BT1279" s="8">
        <v>0</v>
      </c>
      <c r="BU1279" s="8">
        <v>0</v>
      </c>
      <c r="BV1279" s="8">
        <v>1.8042</v>
      </c>
      <c r="BW1279" s="8">
        <v>18.361999999999998</v>
      </c>
      <c r="BX1279" s="8">
        <v>0.5</v>
      </c>
      <c r="BY1279" s="8">
        <v>0.98699999999999999</v>
      </c>
      <c r="BZ1279" s="8">
        <v>0.95</v>
      </c>
      <c r="CA1279" s="8">
        <v>163.88890000000001</v>
      </c>
      <c r="CB1279" s="8">
        <v>1.6438999999999999</v>
      </c>
      <c r="CC1279" s="8">
        <v>1.3936999999999999</v>
      </c>
      <c r="CD1279" s="8">
        <v>-4.2953999999999999</v>
      </c>
      <c r="CE1279" s="8">
        <v>2.5499000000000001</v>
      </c>
      <c r="CF1279" s="8">
        <v>2.7866</v>
      </c>
      <c r="CG1279" s="8">
        <v>2.7759</v>
      </c>
      <c r="CH1279" s="8">
        <v>81.114999999999995</v>
      </c>
      <c r="CI1279" s="8">
        <v>2.7866</v>
      </c>
      <c r="CJ1279" s="8">
        <v>3.2076000000000002</v>
      </c>
      <c r="CK1279" s="8">
        <v>101.3158</v>
      </c>
      <c r="CL1279" s="8">
        <v>2.0615000000000001</v>
      </c>
      <c r="CM1279" s="8">
        <v>1.6036999999999999</v>
      </c>
      <c r="CN1279" s="8">
        <v>0.77380000000000004</v>
      </c>
      <c r="CO1279" s="8">
        <v>0</v>
      </c>
      <c r="CP1279" s="8">
        <v>-64.465000000000003</v>
      </c>
      <c r="CQ1279" s="8">
        <v>1.2599</v>
      </c>
      <c r="CR1279" s="8">
        <v>52.869399999999999</v>
      </c>
      <c r="CS1279" s="8">
        <v>0</v>
      </c>
      <c r="CT1279" s="8">
        <v>4.0000000000000001E-3</v>
      </c>
      <c r="CU1279" s="8">
        <v>2.8129999999999997</v>
      </c>
      <c r="CW1279" s="8">
        <v>4903.9539999999997</v>
      </c>
      <c r="CX1279" s="8">
        <v>22.194299999999998</v>
      </c>
      <c r="CY1279" s="8">
        <v>138.26300000000001</v>
      </c>
      <c r="CZ1279" s="8">
        <v>361.86500000000001</v>
      </c>
      <c r="DA1279" s="8">
        <v>318.51900000000001</v>
      </c>
      <c r="DB1279" s="8">
        <v>35.173999999999999</v>
      </c>
      <c r="DC1279" s="8">
        <v>2547.7130000000002</v>
      </c>
      <c r="DD1279" s="8">
        <v>561.846</v>
      </c>
      <c r="DE1279" s="8">
        <v>6135.1710000000003</v>
      </c>
      <c r="DF1279" s="8">
        <v>3.2046999999999999</v>
      </c>
      <c r="DG1279" s="8">
        <v>7063.6549999999997</v>
      </c>
      <c r="DH1279" s="8">
        <v>0</v>
      </c>
      <c r="DI1279" s="8">
        <v>-63.899000000000001</v>
      </c>
      <c r="DJ1279" s="8">
        <v>-48.091999999999999</v>
      </c>
      <c r="DK1279" s="8">
        <v>581.56899999999996</v>
      </c>
      <c r="DL1279" s="8">
        <v>5189.8959999999997</v>
      </c>
      <c r="DM1279" s="8">
        <v>199.9</v>
      </c>
      <c r="DN1279" s="8">
        <v>95</v>
      </c>
      <c r="DO1279" s="8">
        <v>34.920699999999997</v>
      </c>
      <c r="DP1279" s="8">
        <v>0.51670000000000005</v>
      </c>
      <c r="DQ1279" s="8">
        <v>0</v>
      </c>
      <c r="DR1279" s="8">
        <v>51.088500000000003</v>
      </c>
      <c r="DS1279" s="8">
        <v>1.9903</v>
      </c>
      <c r="DT1279" s="8">
        <v>0</v>
      </c>
      <c r="DU1279" s="8">
        <v>2</v>
      </c>
      <c r="DV1279" s="8">
        <v>3.2601</v>
      </c>
      <c r="DW1279" s="8">
        <v>3.71</v>
      </c>
      <c r="DX1279" s="8">
        <v>290.52629999999999</v>
      </c>
      <c r="DY1279" s="8">
        <v>2.06</v>
      </c>
      <c r="DZ1279" s="8">
        <v>5.2873999999999999</v>
      </c>
      <c r="EA1279" s="8">
        <v>0.71279999999999999</v>
      </c>
      <c r="EB1279" s="8">
        <v>9.9672000000000001</v>
      </c>
      <c r="EC1279" s="8">
        <v>10.743</v>
      </c>
      <c r="ED1279" s="8">
        <v>10.574300000000001</v>
      </c>
      <c r="EE1279" s="8">
        <v>318.51900000000001</v>
      </c>
      <c r="EF1279" s="8">
        <v>10.743</v>
      </c>
      <c r="EG1279" s="8">
        <v>12.315899999999999</v>
      </c>
      <c r="EH1279" s="8">
        <v>30.6739</v>
      </c>
      <c r="EI1279" s="8">
        <v>2.0371000000000001</v>
      </c>
      <c r="EJ1279" s="8">
        <v>1.5579000000000001</v>
      </c>
      <c r="EK1279" s="8">
        <v>0.79930000000000001</v>
      </c>
      <c r="EL1279" s="8">
        <v>0</v>
      </c>
      <c r="EM1279" s="8">
        <v>6.0499000000000001</v>
      </c>
      <c r="EN1279" s="8">
        <v>1.0853999999999999</v>
      </c>
      <c r="EO1279" s="8">
        <v>53.8429</v>
      </c>
      <c r="EP1279" s="8">
        <v>0</v>
      </c>
      <c r="EQ1279" s="8">
        <v>3.8999999999999998E-3</v>
      </c>
      <c r="ER1279" s="8">
        <v>3.2587999999999999</v>
      </c>
      <c r="ET1279" s="8">
        <v>4573.0110000000004</v>
      </c>
      <c r="EU1279" s="8">
        <v>56.612099999999998</v>
      </c>
      <c r="EV1279" s="8">
        <v>177.31700000000001</v>
      </c>
      <c r="EW1279" s="8">
        <v>273.75</v>
      </c>
      <c r="EX1279" s="8">
        <v>178.482</v>
      </c>
      <c r="EY1279" s="8">
        <v>36.084000000000003</v>
      </c>
      <c r="EZ1279" s="8">
        <v>2517.71</v>
      </c>
      <c r="FA1279" s="8">
        <v>534.96</v>
      </c>
      <c r="FB1279" s="8">
        <v>6099.0140000000001</v>
      </c>
      <c r="FC1279" s="8">
        <v>5.6199000000000003</v>
      </c>
      <c r="FD1279" s="8">
        <v>16628.751899999999</v>
      </c>
      <c r="FE1279" s="8">
        <v>0</v>
      </c>
      <c r="FF1279" s="8">
        <v>-99.087999999999994</v>
      </c>
      <c r="FG1279" s="8">
        <v>-208.286</v>
      </c>
      <c r="FH1279" s="8">
        <v>593.25300000000004</v>
      </c>
      <c r="FI1279" s="8">
        <v>5124.7780000000002</v>
      </c>
      <c r="FJ1279" s="8">
        <v>330.2</v>
      </c>
      <c r="FK1279" s="8">
        <v>112.5</v>
      </c>
      <c r="FL1279" s="8">
        <v>35.196300000000001</v>
      </c>
      <c r="FM1279" s="8">
        <v>1.9302000000000001</v>
      </c>
      <c r="FN1279" s="8">
        <v>0</v>
      </c>
      <c r="FO1279" s="8">
        <v>93.779799999999994</v>
      </c>
      <c r="FP1279" s="8">
        <v>4.2424999999999997</v>
      </c>
      <c r="FQ1279" s="8">
        <v>51.191600000000001</v>
      </c>
      <c r="FR1279" s="8">
        <v>1.5</v>
      </c>
      <c r="FS1279" s="8">
        <v>0.91949999999999998</v>
      </c>
      <c r="FT1279" s="8">
        <v>2.08</v>
      </c>
      <c r="FU1279" s="8">
        <v>-43.935299999999998</v>
      </c>
      <c r="FV1279" s="8">
        <v>0.78920000000000001</v>
      </c>
      <c r="FW1279" s="8">
        <v>2.9177999999999997</v>
      </c>
      <c r="FX1279" s="8">
        <v>1.9986999999999999</v>
      </c>
      <c r="FY1279" s="8">
        <v>5.5929000000000002</v>
      </c>
      <c r="FZ1279" s="8">
        <v>5.9356</v>
      </c>
      <c r="GA1279" s="8">
        <v>5.84</v>
      </c>
      <c r="GB1279" s="8">
        <v>178.482</v>
      </c>
      <c r="GC1279" s="8">
        <v>5.9356</v>
      </c>
      <c r="GD1279" s="8">
        <v>6.8003</v>
      </c>
      <c r="GE1279" s="11">
        <v>294.68799999999999</v>
      </c>
      <c r="GF1279" s="11">
        <v>0.74760000000000004</v>
      </c>
      <c r="GG1279" s="11">
        <v>85.769000000000005</v>
      </c>
      <c r="GH1279" s="8">
        <v>108.75</v>
      </c>
      <c r="GI1279" s="8">
        <v>2.0354999999999999</v>
      </c>
      <c r="GJ1279" s="8">
        <v>1.5601</v>
      </c>
      <c r="GK1279" s="8">
        <v>0.74980000000000002</v>
      </c>
      <c r="GL1279" s="8">
        <v>0</v>
      </c>
      <c r="GM1279" s="8">
        <v>13.913499999999999</v>
      </c>
      <c r="GN1279" s="8">
        <v>1.1289</v>
      </c>
      <c r="GO1279" s="8">
        <v>72.108099999999993</v>
      </c>
      <c r="GP1279" s="8">
        <v>0</v>
      </c>
      <c r="GQ1279" s="8">
        <v>2.2000000000000001E-3</v>
      </c>
      <c r="GR1279" s="8">
        <v>6.4268000000000001</v>
      </c>
      <c r="GS1279" s="12">
        <f t="shared" si="554"/>
        <v>0.99347273114375689</v>
      </c>
      <c r="GU1279" s="8">
        <v>4929.7759999999998</v>
      </c>
      <c r="GV1279" s="8">
        <v>122.4325</v>
      </c>
      <c r="GW1279" s="8">
        <v>125.54900000000001</v>
      </c>
      <c r="GX1279" s="8">
        <v>145.34</v>
      </c>
      <c r="GY1279" s="8">
        <v>87.751999999999995</v>
      </c>
      <c r="GZ1279" s="8">
        <v>37.764000000000003</v>
      </c>
      <c r="HA1279" s="8">
        <v>2478.096</v>
      </c>
      <c r="HB1279" s="8">
        <v>557.35</v>
      </c>
      <c r="HC1279" s="8">
        <v>6188.1189999999997</v>
      </c>
      <c r="HD1279" s="8">
        <v>8.3033999999999999</v>
      </c>
      <c r="HE1279" s="8">
        <v>32720.586800000001</v>
      </c>
      <c r="HF1279" s="8">
        <v>0</v>
      </c>
      <c r="HG1279" s="8">
        <v>-205.87700000000001</v>
      </c>
      <c r="HH1279" s="8">
        <v>-135.24299999999999</v>
      </c>
      <c r="HI1279" s="8">
        <v>708.83</v>
      </c>
      <c r="HJ1279" s="8">
        <v>5059.8019999999997</v>
      </c>
      <c r="HK1279" s="8">
        <v>460</v>
      </c>
      <c r="HL1279" s="8">
        <v>168</v>
      </c>
      <c r="HM1279" s="8">
        <v>36.405200000000001</v>
      </c>
      <c r="HN1279" s="8">
        <v>0.78990000000000005</v>
      </c>
      <c r="HO1279" s="8">
        <v>0</v>
      </c>
      <c r="HP1279" s="8">
        <v>260.62009999999998</v>
      </c>
      <c r="HQ1279" s="8">
        <v>7.1672000000000002</v>
      </c>
      <c r="HR1279" s="8">
        <v>189.97810000000001</v>
      </c>
      <c r="HS1279" s="8">
        <v>1.33</v>
      </c>
      <c r="HT1279" s="8">
        <v>0.24759999999999999</v>
      </c>
      <c r="HU1279" s="8">
        <v>1.02</v>
      </c>
      <c r="HV1279" s="8">
        <v>-50.961500000000001</v>
      </c>
      <c r="HW1279" s="8">
        <v>3.4346000000000001</v>
      </c>
      <c r="HX1279" s="8">
        <v>1.4283999999999999</v>
      </c>
      <c r="HY1279" s="8">
        <v>4.2679</v>
      </c>
      <c r="HZ1279" s="8">
        <v>2.8487999999999998</v>
      </c>
      <c r="IA1279" s="8">
        <v>2.8578000000000001</v>
      </c>
      <c r="IB1279" s="8">
        <v>2.9415</v>
      </c>
      <c r="IC1279" s="8">
        <v>87.751999999999995</v>
      </c>
      <c r="ID1279" s="8">
        <v>2.8578000000000001</v>
      </c>
      <c r="IE1279" s="8">
        <v>3.3824000000000001</v>
      </c>
      <c r="IF1279" s="11">
        <v>35.743000000000002</v>
      </c>
      <c r="IG1279" s="11">
        <v>87.751999999999995</v>
      </c>
      <c r="IH1279" s="11">
        <v>0.8024</v>
      </c>
      <c r="II1279" s="11">
        <v>85.769000000000005</v>
      </c>
      <c r="IJ1279" s="8">
        <v>403.8725</v>
      </c>
      <c r="IK1279" s="8">
        <v>2.0417999999999998</v>
      </c>
      <c r="IL1279" s="8">
        <v>1.5678999999999998</v>
      </c>
      <c r="IM1279" s="8">
        <v>0.79669999999999996</v>
      </c>
      <c r="IN1279" s="8">
        <v>0</v>
      </c>
      <c r="IO1279" s="8">
        <v>11.770899999999999</v>
      </c>
      <c r="IP1279" s="8">
        <v>1.0844</v>
      </c>
      <c r="IQ1279" s="8">
        <v>129.99510000000001</v>
      </c>
      <c r="IR1279" s="8">
        <v>0</v>
      </c>
      <c r="IS1279" s="8">
        <v>1.2999999999999999E-3</v>
      </c>
      <c r="IT1279" s="8">
        <v>11.3157</v>
      </c>
      <c r="IU1279" s="11">
        <v>35332.704299999998</v>
      </c>
      <c r="IV1279" s="11">
        <v>32720.5893</v>
      </c>
      <c r="IW1279" s="12">
        <f t="shared" si="555"/>
        <v>1.4307252256358831</v>
      </c>
      <c r="IX1279" s="12"/>
      <c r="IY1279" s="8">
        <f t="shared" si="534"/>
        <v>1</v>
      </c>
      <c r="IZ1279" s="8">
        <f t="shared" si="556"/>
        <v>1</v>
      </c>
      <c r="JA1279" s="8">
        <f t="shared" si="535"/>
        <v>1</v>
      </c>
      <c r="JB1279" s="8">
        <f t="shared" si="557"/>
        <v>1</v>
      </c>
      <c r="JC1279" s="8">
        <f t="shared" si="536"/>
        <v>1</v>
      </c>
      <c r="JD1279" s="8">
        <f t="shared" si="537"/>
        <v>1</v>
      </c>
      <c r="JE1279" s="8">
        <f t="shared" si="538"/>
        <v>1</v>
      </c>
      <c r="JF1279" s="8">
        <f t="shared" si="539"/>
        <v>1</v>
      </c>
      <c r="JG1279" s="8">
        <f t="shared" si="540"/>
        <v>1</v>
      </c>
      <c r="JH1279" s="8">
        <f t="shared" si="541"/>
        <v>9</v>
      </c>
      <c r="JJ1279" s="8">
        <f t="shared" si="542"/>
        <v>5</v>
      </c>
      <c r="JK1279" s="8" t="str">
        <f t="shared" si="543"/>
        <v>NA</v>
      </c>
      <c r="JM1279" s="8">
        <f t="shared" si="544"/>
        <v>3.6551362842189628E-2</v>
      </c>
      <c r="JN1279" s="8">
        <v>3.6551362842189628E-2</v>
      </c>
      <c r="JO1279" s="8">
        <f t="shared" si="558"/>
        <v>0</v>
      </c>
      <c r="JP1279" s="8">
        <f t="shared" si="559"/>
        <v>0</v>
      </c>
      <c r="JQ1279" s="8">
        <f t="shared" si="545"/>
        <v>3</v>
      </c>
      <c r="JR1279" s="8">
        <f t="shared" si="546"/>
        <v>0</v>
      </c>
      <c r="JS1279" s="8">
        <f t="shared" si="560"/>
        <v>1</v>
      </c>
      <c r="JT1279" s="8">
        <f t="shared" si="547"/>
        <v>1</v>
      </c>
      <c r="JU1279" s="8">
        <f t="shared" si="548"/>
        <v>1</v>
      </c>
      <c r="JV1279" s="8">
        <f t="shared" si="549"/>
        <v>2</v>
      </c>
      <c r="JW1279" s="8">
        <f t="shared" si="550"/>
        <v>8</v>
      </c>
      <c r="JX1279" s="8">
        <f t="shared" si="551"/>
        <v>17</v>
      </c>
      <c r="JY1279" s="8" t="str">
        <f t="shared" si="552"/>
        <v>M</v>
      </c>
      <c r="KA1279" s="8">
        <f t="shared" si="553"/>
        <v>0.302160646661082</v>
      </c>
      <c r="KB1279" s="8">
        <v>0.302160646661082</v>
      </c>
      <c r="KD1279" s="8">
        <f>IF(IJ1279&lt;VLOOKUP($KJ1279,'Industry Valuation'!$A$2:$F$13,2,0),2,0)</f>
        <v>0</v>
      </c>
      <c r="KE1279" s="8">
        <f>IF(IT1279&lt;VLOOKUP($KJ1279,'Industry Valuation'!$A$2:$F$13,3,0),2,0)</f>
        <v>0</v>
      </c>
      <c r="KF1279" s="8">
        <f>IF(HP1279&lt;VLOOKUP($KJ1279,'Industry Valuation'!$A$2:$F$13,4,0),2,0)</f>
        <v>0</v>
      </c>
      <c r="KG1279" s="8">
        <f>IF(HQ1279&lt;VLOOKUP($KJ1279,'Industry Valuation'!$A$2:$F$13,4,0),1,0)</f>
        <v>1</v>
      </c>
      <c r="KH1279" s="8">
        <f>IF(HR1279&lt;VLOOKUP($KJ1279,'Industry Valuation'!$A$2:$F$13,4,0),1,0)</f>
        <v>0</v>
      </c>
      <c r="KI1279" s="8">
        <f t="shared" si="561"/>
        <v>1</v>
      </c>
      <c r="KJ1279" s="8" t="str">
        <f>VLOOKUP(B1279,'[1]Values-Industry'!B$3:C$1974,2,0)</f>
        <v>Consumer, Cyclical</v>
      </c>
    </row>
    <row r="1280" spans="1:296" x14ac:dyDescent="0.2">
      <c r="A1280" s="4" t="s">
        <v>6365</v>
      </c>
      <c r="B1280" s="8" t="s">
        <v>1347</v>
      </c>
      <c r="C1280" s="8">
        <v>0</v>
      </c>
      <c r="E1280" s="8">
        <v>0</v>
      </c>
      <c r="F1280" s="8">
        <v>0</v>
      </c>
      <c r="G1280" s="8">
        <v>0</v>
      </c>
      <c r="H1280" s="8">
        <v>0</v>
      </c>
      <c r="I1280" s="8">
        <v>0</v>
      </c>
      <c r="J1280" s="8">
        <v>0</v>
      </c>
      <c r="K1280" s="8">
        <v>0</v>
      </c>
      <c r="L1280" s="8">
        <v>0</v>
      </c>
      <c r="M1280" s="8">
        <v>0</v>
      </c>
      <c r="N1280" s="8">
        <v>0</v>
      </c>
      <c r="O1280" s="8">
        <v>0</v>
      </c>
      <c r="P1280" s="8">
        <v>0</v>
      </c>
      <c r="Q1280" s="8">
        <v>0</v>
      </c>
      <c r="R1280" s="8">
        <v>0</v>
      </c>
      <c r="S1280" s="8">
        <v>0</v>
      </c>
      <c r="T1280" s="8">
        <v>0</v>
      </c>
      <c r="U1280" s="8">
        <v>0</v>
      </c>
      <c r="V1280" s="8">
        <v>0</v>
      </c>
      <c r="W1280" s="8">
        <v>0</v>
      </c>
      <c r="X1280" s="8">
        <v>0</v>
      </c>
      <c r="Y1280" s="8">
        <v>0</v>
      </c>
      <c r="Z1280" s="8">
        <v>0</v>
      </c>
      <c r="AA1280" s="8">
        <v>0</v>
      </c>
      <c r="AB1280" s="8">
        <v>0</v>
      </c>
      <c r="AC1280" s="8">
        <v>0</v>
      </c>
      <c r="AD1280" s="8">
        <v>0</v>
      </c>
      <c r="AE1280" s="8">
        <v>0</v>
      </c>
      <c r="AF1280" s="8">
        <v>0</v>
      </c>
      <c r="AG1280" s="8">
        <v>0</v>
      </c>
      <c r="AH1280" s="8">
        <v>0</v>
      </c>
      <c r="AI1280" s="8">
        <v>0</v>
      </c>
      <c r="AJ1280" s="8">
        <v>0</v>
      </c>
      <c r="AK1280" s="8">
        <v>0</v>
      </c>
      <c r="AL1280" s="8">
        <v>0</v>
      </c>
      <c r="AM1280" s="8">
        <v>0</v>
      </c>
      <c r="AN1280" s="8">
        <v>0</v>
      </c>
      <c r="AO1280" s="8">
        <v>0</v>
      </c>
      <c r="AP1280" s="8">
        <v>0</v>
      </c>
      <c r="AQ1280" s="8">
        <v>0</v>
      </c>
      <c r="AR1280" s="8">
        <v>0</v>
      </c>
      <c r="AS1280" s="8">
        <v>0</v>
      </c>
      <c r="AT1280" s="8">
        <v>0</v>
      </c>
      <c r="AU1280" s="8">
        <v>0</v>
      </c>
      <c r="AV1280" s="8">
        <v>0</v>
      </c>
      <c r="AW1280" s="8">
        <v>0</v>
      </c>
      <c r="AX1280" s="8">
        <v>0</v>
      </c>
      <c r="AZ1280" s="8">
        <v>0</v>
      </c>
      <c r="BB1280" s="8">
        <v>0</v>
      </c>
      <c r="BC1280" s="8">
        <v>0</v>
      </c>
      <c r="BD1280" s="8">
        <v>0</v>
      </c>
      <c r="BE1280" s="8">
        <v>0</v>
      </c>
      <c r="BF1280" s="8">
        <v>0</v>
      </c>
      <c r="BG1280" s="8">
        <v>0</v>
      </c>
      <c r="BH1280" s="8">
        <v>0</v>
      </c>
      <c r="BI1280" s="8">
        <v>0</v>
      </c>
      <c r="BJ1280" s="8">
        <v>0</v>
      </c>
      <c r="BK1280" s="8">
        <v>0</v>
      </c>
      <c r="BL1280" s="8">
        <v>0</v>
      </c>
      <c r="BM1280" s="8">
        <v>0</v>
      </c>
      <c r="BN1280" s="8">
        <v>0</v>
      </c>
      <c r="BO1280" s="8">
        <v>0</v>
      </c>
      <c r="BP1280" s="8">
        <v>0</v>
      </c>
      <c r="BQ1280" s="8">
        <v>0</v>
      </c>
      <c r="BR1280" s="8">
        <v>0</v>
      </c>
      <c r="BS1280" s="8">
        <v>0</v>
      </c>
      <c r="BT1280" s="8">
        <v>0</v>
      </c>
      <c r="BU1280" s="8">
        <v>0</v>
      </c>
      <c r="BV1280" s="8">
        <v>0</v>
      </c>
      <c r="BW1280" s="8">
        <v>0</v>
      </c>
      <c r="BX1280" s="8">
        <v>0</v>
      </c>
      <c r="BY1280" s="8">
        <v>0</v>
      </c>
      <c r="BZ1280" s="8">
        <v>0</v>
      </c>
      <c r="CA1280" s="8">
        <v>0</v>
      </c>
      <c r="CB1280" s="8">
        <v>0</v>
      </c>
      <c r="CC1280" s="8">
        <v>0</v>
      </c>
      <c r="CD1280" s="8">
        <v>0</v>
      </c>
      <c r="CE1280" s="8">
        <v>0</v>
      </c>
      <c r="CF1280" s="8">
        <v>0</v>
      </c>
      <c r="CG1280" s="8">
        <v>0</v>
      </c>
      <c r="CH1280" s="8">
        <v>0</v>
      </c>
      <c r="CI1280" s="8">
        <v>0</v>
      </c>
      <c r="CJ1280" s="8">
        <v>0</v>
      </c>
      <c r="CK1280" s="8">
        <v>0</v>
      </c>
      <c r="CL1280" s="8">
        <v>0</v>
      </c>
      <c r="CM1280" s="8">
        <v>0</v>
      </c>
      <c r="CN1280" s="8">
        <v>0</v>
      </c>
      <c r="CO1280" s="8">
        <v>0</v>
      </c>
      <c r="CP1280" s="8">
        <v>0</v>
      </c>
      <c r="CQ1280" s="8">
        <v>0</v>
      </c>
      <c r="CR1280" s="8">
        <v>0</v>
      </c>
      <c r="CS1280" s="8">
        <v>0</v>
      </c>
      <c r="CT1280" s="8">
        <v>0</v>
      </c>
      <c r="CU1280" s="8">
        <v>0</v>
      </c>
      <c r="CW1280" s="8">
        <v>0</v>
      </c>
      <c r="CY1280" s="8">
        <v>0</v>
      </c>
      <c r="CZ1280" s="8">
        <v>0</v>
      </c>
      <c r="DA1280" s="8">
        <v>0</v>
      </c>
      <c r="DB1280" s="8">
        <v>0</v>
      </c>
      <c r="DC1280" s="8">
        <v>0</v>
      </c>
      <c r="DD1280" s="8">
        <v>0</v>
      </c>
      <c r="DE1280" s="8">
        <v>0</v>
      </c>
      <c r="DF1280" s="8">
        <v>0</v>
      </c>
      <c r="DG1280" s="8">
        <v>0</v>
      </c>
      <c r="DH1280" s="8">
        <v>0</v>
      </c>
      <c r="DI1280" s="8">
        <v>0</v>
      </c>
      <c r="DJ1280" s="8">
        <v>0</v>
      </c>
      <c r="DK1280" s="8">
        <v>0</v>
      </c>
      <c r="DL1280" s="8">
        <v>0</v>
      </c>
      <c r="DM1280" s="8">
        <v>0</v>
      </c>
      <c r="DN1280" s="8">
        <v>0</v>
      </c>
      <c r="DO1280" s="8">
        <v>0</v>
      </c>
      <c r="DP1280" s="8">
        <v>0</v>
      </c>
      <c r="DQ1280" s="8">
        <v>0</v>
      </c>
      <c r="DR1280" s="8">
        <v>0</v>
      </c>
      <c r="DS1280" s="8">
        <v>0</v>
      </c>
      <c r="DT1280" s="8">
        <v>0</v>
      </c>
      <c r="DU1280" s="8">
        <v>0</v>
      </c>
      <c r="DV1280" s="8">
        <v>0</v>
      </c>
      <c r="DW1280" s="8">
        <v>0</v>
      </c>
      <c r="DX1280" s="8">
        <v>0</v>
      </c>
      <c r="DY1280" s="8">
        <v>0</v>
      </c>
      <c r="DZ1280" s="8">
        <v>0</v>
      </c>
      <c r="EA1280" s="8">
        <v>0</v>
      </c>
      <c r="EB1280" s="8">
        <v>0</v>
      </c>
      <c r="EC1280" s="8">
        <v>0</v>
      </c>
      <c r="ED1280" s="8">
        <v>0</v>
      </c>
      <c r="EE1280" s="8">
        <v>0</v>
      </c>
      <c r="EF1280" s="8">
        <v>0</v>
      </c>
      <c r="EG1280" s="8">
        <v>0</v>
      </c>
      <c r="EH1280" s="8">
        <v>0</v>
      </c>
      <c r="EI1280" s="8">
        <v>0</v>
      </c>
      <c r="EJ1280" s="8">
        <v>0</v>
      </c>
      <c r="EK1280" s="8">
        <v>0</v>
      </c>
      <c r="EL1280" s="8">
        <v>0</v>
      </c>
      <c r="EM1280" s="8">
        <v>0</v>
      </c>
      <c r="EN1280" s="8">
        <v>0</v>
      </c>
      <c r="EO1280" s="8">
        <v>0</v>
      </c>
      <c r="EP1280" s="8">
        <v>0</v>
      </c>
      <c r="EQ1280" s="8">
        <v>0</v>
      </c>
      <c r="ER1280" s="8">
        <v>0</v>
      </c>
      <c r="ET1280" s="8">
        <v>879.92</v>
      </c>
      <c r="EU1280" s="8">
        <v>-13682.912200000001</v>
      </c>
      <c r="EV1280" s="8">
        <v>112.35</v>
      </c>
      <c r="EW1280" s="8">
        <v>0.67</v>
      </c>
      <c r="EX1280" s="8">
        <v>-127.08</v>
      </c>
      <c r="EY1280" s="8">
        <v>0</v>
      </c>
      <c r="EZ1280" s="8">
        <v>0</v>
      </c>
      <c r="FA1280" s="8">
        <v>0</v>
      </c>
      <c r="FB1280" s="8">
        <v>0</v>
      </c>
      <c r="FC1280" s="8">
        <v>0</v>
      </c>
      <c r="FD1280" s="8">
        <v>0</v>
      </c>
      <c r="FE1280" s="8">
        <v>0</v>
      </c>
      <c r="FF1280" s="8">
        <v>0</v>
      </c>
      <c r="FG1280" s="8">
        <v>0</v>
      </c>
      <c r="FH1280" s="8">
        <v>0</v>
      </c>
      <c r="FI1280" s="8">
        <v>0</v>
      </c>
      <c r="FJ1280" s="8">
        <v>12.3</v>
      </c>
      <c r="FK1280" s="8">
        <v>6.7</v>
      </c>
      <c r="FL1280" s="8">
        <v>0</v>
      </c>
      <c r="FM1280" s="8">
        <v>8.1984999999999992</v>
      </c>
      <c r="FN1280" s="8">
        <v>0</v>
      </c>
      <c r="FO1280" s="8">
        <v>0</v>
      </c>
      <c r="FP1280" s="8">
        <v>0.91949999999999998</v>
      </c>
      <c r="FQ1280" s="8">
        <v>0</v>
      </c>
      <c r="FR1280" s="8">
        <v>0</v>
      </c>
      <c r="FS1280" s="8">
        <v>-15.706799999999999</v>
      </c>
      <c r="FT1280" s="8">
        <v>-1.5</v>
      </c>
      <c r="FU1280" s="8">
        <v>0</v>
      </c>
      <c r="FV1280" s="8">
        <v>0</v>
      </c>
      <c r="FW1280" s="8">
        <v>0</v>
      </c>
      <c r="FX1280" s="8">
        <v>0</v>
      </c>
      <c r="FY1280" s="8">
        <v>0</v>
      </c>
      <c r="FZ1280" s="8">
        <v>0</v>
      </c>
      <c r="GA1280" s="8">
        <v>0</v>
      </c>
      <c r="GB1280" s="8">
        <v>-127.08</v>
      </c>
      <c r="GC1280" s="8">
        <v>0</v>
      </c>
      <c r="GD1280" s="8">
        <v>0</v>
      </c>
      <c r="GE1280" s="11">
        <v>0</v>
      </c>
      <c r="GF1280" s="11">
        <v>0</v>
      </c>
      <c r="GG1280" s="11">
        <v>86.123999999999995</v>
      </c>
      <c r="GH1280" s="8">
        <v>0</v>
      </c>
      <c r="GI1280" s="8">
        <v>0</v>
      </c>
      <c r="GJ1280" s="8">
        <v>0</v>
      </c>
      <c r="GK1280" s="8">
        <v>0</v>
      </c>
      <c r="GL1280" s="8">
        <v>0</v>
      </c>
      <c r="GM1280" s="8">
        <v>0.54179999999999995</v>
      </c>
      <c r="GN1280" s="8">
        <v>0</v>
      </c>
      <c r="GO1280" s="8">
        <v>0</v>
      </c>
      <c r="GP1280" s="8">
        <v>0</v>
      </c>
      <c r="GQ1280" s="8">
        <v>0</v>
      </c>
      <c r="GR1280" s="8">
        <v>0</v>
      </c>
      <c r="GS1280" s="12">
        <f t="shared" si="554"/>
        <v>-0.88408876298394712</v>
      </c>
      <c r="GU1280" s="8">
        <v>0</v>
      </c>
      <c r="GW1280" s="8">
        <v>0</v>
      </c>
      <c r="GX1280" s="8">
        <v>0</v>
      </c>
      <c r="GY1280" s="8">
        <v>0</v>
      </c>
      <c r="GZ1280" s="8">
        <v>0</v>
      </c>
      <c r="HA1280" s="8">
        <v>0</v>
      </c>
      <c r="HB1280" s="8">
        <v>0</v>
      </c>
      <c r="HC1280" s="8">
        <v>0</v>
      </c>
      <c r="HD1280" s="8">
        <v>0</v>
      </c>
      <c r="HE1280" s="8">
        <v>0</v>
      </c>
      <c r="HF1280" s="8">
        <v>0</v>
      </c>
      <c r="HG1280" s="8">
        <v>0</v>
      </c>
      <c r="HH1280" s="8">
        <v>0</v>
      </c>
      <c r="HI1280" s="8">
        <v>0</v>
      </c>
      <c r="HJ1280" s="8">
        <v>0</v>
      </c>
      <c r="HK1280" s="8">
        <v>0</v>
      </c>
      <c r="HL1280" s="8">
        <v>0</v>
      </c>
      <c r="HM1280" s="8">
        <v>0</v>
      </c>
      <c r="HN1280" s="8">
        <v>0</v>
      </c>
      <c r="HO1280" s="8">
        <v>0</v>
      </c>
      <c r="HP1280" s="8">
        <v>0</v>
      </c>
      <c r="HQ1280" s="8">
        <v>0</v>
      </c>
      <c r="HR1280" s="8">
        <v>0</v>
      </c>
      <c r="HS1280" s="8">
        <v>0</v>
      </c>
      <c r="HT1280" s="8">
        <v>0</v>
      </c>
      <c r="HU1280" s="8">
        <v>0</v>
      </c>
      <c r="HV1280" s="8">
        <v>0</v>
      </c>
      <c r="HW1280" s="8">
        <v>0</v>
      </c>
      <c r="HX1280" s="8">
        <v>0</v>
      </c>
      <c r="HY1280" s="8">
        <v>0</v>
      </c>
      <c r="HZ1280" s="8">
        <v>0</v>
      </c>
      <c r="IA1280" s="8">
        <v>0</v>
      </c>
      <c r="IB1280" s="8">
        <v>0</v>
      </c>
      <c r="IC1280" s="8">
        <v>0</v>
      </c>
      <c r="ID1280" s="8">
        <v>0</v>
      </c>
      <c r="IE1280" s="8">
        <v>0</v>
      </c>
      <c r="IF1280" s="11">
        <v>0</v>
      </c>
      <c r="IG1280" s="11">
        <v>0</v>
      </c>
      <c r="IH1280" s="11">
        <v>0</v>
      </c>
      <c r="II1280" s="11">
        <v>0</v>
      </c>
      <c r="IJ1280" s="8">
        <v>0</v>
      </c>
      <c r="IK1280" s="8">
        <v>0</v>
      </c>
      <c r="IL1280" s="8">
        <v>0</v>
      </c>
      <c r="IM1280" s="8">
        <v>0</v>
      </c>
      <c r="IN1280" s="8">
        <v>0</v>
      </c>
      <c r="IO1280" s="8">
        <v>0</v>
      </c>
      <c r="IP1280" s="8">
        <v>0</v>
      </c>
      <c r="IQ1280" s="8">
        <v>0</v>
      </c>
      <c r="IR1280" s="8">
        <v>0</v>
      </c>
      <c r="IS1280" s="8">
        <v>0</v>
      </c>
      <c r="IT1280" s="8">
        <v>0</v>
      </c>
      <c r="IU1280" s="11">
        <v>0</v>
      </c>
      <c r="IV1280" s="11">
        <v>0</v>
      </c>
      <c r="IW1280" s="12">
        <f t="shared" si="555"/>
        <v>0</v>
      </c>
      <c r="IX1280" s="12"/>
      <c r="IY1280" s="8">
        <f t="shared" si="534"/>
        <v>0</v>
      </c>
      <c r="IZ1280" s="8">
        <f t="shared" si="556"/>
        <v>0</v>
      </c>
      <c r="JA1280" s="8">
        <f t="shared" si="535"/>
        <v>0</v>
      </c>
      <c r="JB1280" s="8">
        <f t="shared" si="557"/>
        <v>0</v>
      </c>
      <c r="JC1280" s="8">
        <f t="shared" si="536"/>
        <v>0</v>
      </c>
      <c r="JD1280" s="8">
        <f t="shared" si="537"/>
        <v>0</v>
      </c>
      <c r="JE1280" s="8">
        <f t="shared" si="538"/>
        <v>1</v>
      </c>
      <c r="JF1280" s="8">
        <f t="shared" si="539"/>
        <v>1</v>
      </c>
      <c r="JG1280" s="8">
        <f t="shared" si="540"/>
        <v>0</v>
      </c>
      <c r="JH1280" s="8">
        <f t="shared" si="541"/>
        <v>2</v>
      </c>
      <c r="JJ1280" s="8">
        <f t="shared" si="542"/>
        <v>1</v>
      </c>
      <c r="JK1280" s="8" t="str">
        <f t="shared" si="543"/>
        <v>NA</v>
      </c>
      <c r="JM1280" s="8" t="str">
        <f t="shared" si="544"/>
        <v>NA</v>
      </c>
      <c r="JO1280" s="8">
        <f t="shared" si="558"/>
        <v>0</v>
      </c>
      <c r="JP1280" s="8">
        <f t="shared" si="559"/>
        <v>0</v>
      </c>
      <c r="JQ1280" s="8">
        <f t="shared" si="545"/>
        <v>0</v>
      </c>
      <c r="JR1280" s="8">
        <f t="shared" si="546"/>
        <v>0</v>
      </c>
      <c r="JS1280" s="8">
        <f t="shared" si="560"/>
        <v>0</v>
      </c>
      <c r="JT1280" s="8">
        <f t="shared" si="547"/>
        <v>1</v>
      </c>
      <c r="JU1280" s="8">
        <f t="shared" si="548"/>
        <v>0</v>
      </c>
      <c r="JV1280" s="8">
        <f t="shared" si="549"/>
        <v>0</v>
      </c>
      <c r="JW1280" s="8">
        <f t="shared" si="550"/>
        <v>1</v>
      </c>
      <c r="JX1280" s="8">
        <f t="shared" si="551"/>
        <v>3</v>
      </c>
      <c r="JY1280" s="8" t="str">
        <f t="shared" si="552"/>
        <v>S</v>
      </c>
      <c r="KA1280" s="8" t="str">
        <f t="shared" si="553"/>
        <v>NA</v>
      </c>
      <c r="KD1280" s="8">
        <f>IF(IJ1280&lt;VLOOKUP($KJ1280,'Industry Valuation'!$A$2:$F$13,2,0),2,0)</f>
        <v>2</v>
      </c>
      <c r="KE1280" s="8">
        <f>IF(IT1280&lt;VLOOKUP($KJ1280,'Industry Valuation'!$A$2:$F$13,3,0),2,0)</f>
        <v>2</v>
      </c>
      <c r="KF1280" s="8">
        <f>IF(HP1280&lt;VLOOKUP($KJ1280,'Industry Valuation'!$A$2:$F$13,4,0),2,0)</f>
        <v>2</v>
      </c>
      <c r="KG1280" s="8">
        <f>IF(HQ1280&lt;VLOOKUP($KJ1280,'Industry Valuation'!$A$2:$F$13,4,0),1,0)</f>
        <v>1</v>
      </c>
      <c r="KH1280" s="8">
        <f>IF(HR1280&lt;VLOOKUP($KJ1280,'Industry Valuation'!$A$2:$F$13,4,0),1,0)</f>
        <v>1</v>
      </c>
      <c r="KI1280" s="8">
        <f t="shared" si="561"/>
        <v>8</v>
      </c>
      <c r="KJ1280" s="8" t="str">
        <f>VLOOKUP(B1280,'[1]Values-Industry'!B$3:C$1974,2,0)</f>
        <v>Industrial</v>
      </c>
    </row>
    <row r="1281" spans="1:296" x14ac:dyDescent="0.2">
      <c r="A1281" s="4" t="s">
        <v>6366</v>
      </c>
      <c r="B1281" s="8" t="s">
        <v>1348</v>
      </c>
      <c r="C1281" s="8">
        <v>19612.761999999999</v>
      </c>
      <c r="D1281" s="8">
        <v>1376.3185000000001</v>
      </c>
      <c r="E1281" s="8">
        <v>3229.0189999999998</v>
      </c>
      <c r="F1281" s="8">
        <v>1340.537</v>
      </c>
      <c r="G1281" s="8">
        <v>783.93700000000001</v>
      </c>
      <c r="H1281" s="8">
        <v>3385.7</v>
      </c>
      <c r="I1281" s="8">
        <v>10077.578</v>
      </c>
      <c r="J1281" s="8">
        <v>3849.2</v>
      </c>
      <c r="K1281" s="8">
        <v>20150.847000000002</v>
      </c>
      <c r="L1281" s="8">
        <v>1.8155999999999999</v>
      </c>
      <c r="M1281" s="8">
        <v>14704.169</v>
      </c>
      <c r="N1281" s="8">
        <v>0</v>
      </c>
      <c r="O1281" s="8">
        <v>-475.73700000000002</v>
      </c>
      <c r="P1281" s="8">
        <v>-492.93700000000001</v>
      </c>
      <c r="Q1281" s="8">
        <v>8407.77</v>
      </c>
      <c r="R1281" s="8">
        <v>11272.727000000001</v>
      </c>
      <c r="S1281" s="8">
        <v>90.7</v>
      </c>
      <c r="T1281" s="8">
        <v>45.05</v>
      </c>
      <c r="U1281" s="8">
        <v>172.5778</v>
      </c>
      <c r="V1281" s="8">
        <v>11.9999</v>
      </c>
      <c r="W1281" s="8">
        <v>0</v>
      </c>
      <c r="X1281" s="8">
        <v>4.5537999999999998</v>
      </c>
      <c r="Y1281" s="8">
        <v>0.1318</v>
      </c>
      <c r="Z1281" s="8">
        <v>2.6353999999999997</v>
      </c>
      <c r="AA1281" s="8">
        <v>1</v>
      </c>
      <c r="AB1281" s="8">
        <v>30.315999999999999</v>
      </c>
      <c r="AC1281" s="8">
        <v>21.736599999999999</v>
      </c>
      <c r="AD1281" s="8">
        <v>0</v>
      </c>
      <c r="AE1281" s="8">
        <v>13.419499999999999</v>
      </c>
      <c r="AF1281" s="8">
        <v>4.0351999999999997</v>
      </c>
      <c r="AG1281" s="8">
        <v>7.5137</v>
      </c>
      <c r="AH1281" s="8">
        <v>15.083399999999999</v>
      </c>
      <c r="AI1281" s="8">
        <v>13.3872</v>
      </c>
      <c r="AJ1281" s="8">
        <v>7.8434999999999997</v>
      </c>
      <c r="AK1281" s="8">
        <v>783.93700000000001</v>
      </c>
      <c r="AL1281" s="8">
        <v>13.3872</v>
      </c>
      <c r="AM1281" s="8">
        <v>0</v>
      </c>
      <c r="AN1281" s="8">
        <v>3.2986</v>
      </c>
      <c r="AO1281" s="8">
        <v>1.1186</v>
      </c>
      <c r="AP1281" s="8">
        <v>0.38340000000000002</v>
      </c>
      <c r="AQ1281" s="8">
        <v>0.97330000000000005</v>
      </c>
      <c r="AR1281" s="8">
        <v>2.2713000000000001</v>
      </c>
      <c r="AS1281" s="8">
        <v>2.1831</v>
      </c>
      <c r="AT1281" s="8">
        <v>1.49E-2</v>
      </c>
      <c r="AU1281" s="8">
        <v>4.6050000000000004</v>
      </c>
      <c r="AV1281" s="8">
        <v>0</v>
      </c>
      <c r="AW1281" s="8">
        <v>4.7445000000000004</v>
      </c>
      <c r="AX1281" s="8">
        <v>0.41549999999999998</v>
      </c>
      <c r="AZ1281" s="8">
        <v>22041.888999999999</v>
      </c>
      <c r="BA1281" s="8">
        <v>1925.248</v>
      </c>
      <c r="BB1281" s="8">
        <v>3582.8440000000001</v>
      </c>
      <c r="BC1281" s="8">
        <v>2045.04</v>
      </c>
      <c r="BD1281" s="8">
        <v>1457.54</v>
      </c>
      <c r="BE1281" s="8">
        <v>3660.6990000000001</v>
      </c>
      <c r="BF1281" s="8">
        <v>9826.7610000000004</v>
      </c>
      <c r="BG1281" s="8">
        <v>4279.1989999999996</v>
      </c>
      <c r="BH1281" s="8">
        <v>21740.878000000001</v>
      </c>
      <c r="BI1281" s="8">
        <v>1.7042000000000002</v>
      </c>
      <c r="BJ1281" s="8">
        <v>14977.2066</v>
      </c>
      <c r="BK1281" s="8">
        <v>0</v>
      </c>
      <c r="BL1281" s="8">
        <v>-2133.9380000000001</v>
      </c>
      <c r="BM1281" s="8">
        <v>245.01900000000001</v>
      </c>
      <c r="BN1281" s="8">
        <v>9612.0290000000005</v>
      </c>
      <c r="BO1281" s="8">
        <v>11576.253000000001</v>
      </c>
      <c r="BP1281" s="8">
        <v>129.19999999999999</v>
      </c>
      <c r="BQ1281" s="8">
        <v>64.05</v>
      </c>
      <c r="BR1281" s="8">
        <v>211.697</v>
      </c>
      <c r="BS1281" s="8">
        <v>12.2552</v>
      </c>
      <c r="BT1281" s="8">
        <v>0</v>
      </c>
      <c r="BU1281" s="8">
        <v>4.1802999999999999</v>
      </c>
      <c r="BV1281" s="8">
        <v>0.16089999999999999</v>
      </c>
      <c r="BW1281" s="8">
        <v>1.9291</v>
      </c>
      <c r="BX1281" s="8">
        <v>1</v>
      </c>
      <c r="BY1281" s="8">
        <v>41.091900000000003</v>
      </c>
      <c r="BZ1281" s="8">
        <v>40.413899999999998</v>
      </c>
      <c r="CA1281" s="8">
        <v>85.925700000000006</v>
      </c>
      <c r="CB1281" s="8">
        <v>22.6676</v>
      </c>
      <c r="CC1281" s="8">
        <v>6.9585999999999997</v>
      </c>
      <c r="CD1281" s="8">
        <v>9.7776999999999994</v>
      </c>
      <c r="CE1281" s="8">
        <v>18.6936</v>
      </c>
      <c r="CF1281" s="8">
        <v>21.033899999999999</v>
      </c>
      <c r="CG1281" s="8">
        <v>10.3902</v>
      </c>
      <c r="CH1281" s="8">
        <v>1457.54</v>
      </c>
      <c r="CI1281" s="8">
        <v>21.033899999999999</v>
      </c>
      <c r="CJ1281" s="8">
        <v>0</v>
      </c>
      <c r="CK1281" s="8">
        <v>2.4336000000000002</v>
      </c>
      <c r="CL1281" s="8">
        <v>1.1779999999999999</v>
      </c>
      <c r="CM1281" s="8">
        <v>0.43540000000000001</v>
      </c>
      <c r="CN1281" s="8">
        <v>1.0138</v>
      </c>
      <c r="CO1281" s="8">
        <v>4.0122999999999998</v>
      </c>
      <c r="CP1281" s="8">
        <v>3.8355000000000001</v>
      </c>
      <c r="CQ1281" s="8">
        <v>1.6299999999999999E-2</v>
      </c>
      <c r="CR1281" s="8">
        <v>2.4767999999999999</v>
      </c>
      <c r="CS1281" s="8">
        <v>0</v>
      </c>
      <c r="CT1281" s="8">
        <v>3.2675999999999998</v>
      </c>
      <c r="CU1281" s="8">
        <v>0.46460000000000001</v>
      </c>
      <c r="CW1281" s="8">
        <v>21496.098000000002</v>
      </c>
      <c r="CX1281" s="8">
        <v>692.48590000000002</v>
      </c>
      <c r="CY1281" s="8">
        <v>2198.261</v>
      </c>
      <c r="CZ1281" s="8">
        <v>148.393</v>
      </c>
      <c r="DA1281" s="8">
        <v>203.66300000000001</v>
      </c>
      <c r="DB1281" s="8">
        <v>3462.7719999999999</v>
      </c>
      <c r="DC1281" s="8">
        <v>8528.4150000000009</v>
      </c>
      <c r="DD1281" s="8">
        <v>3894.4720000000002</v>
      </c>
      <c r="DE1281" s="8">
        <v>20026.132000000001</v>
      </c>
      <c r="DF1281" s="8">
        <v>1.5371000000000001</v>
      </c>
      <c r="DG1281" s="8">
        <v>13773.9287</v>
      </c>
      <c r="DH1281" s="8">
        <v>0</v>
      </c>
      <c r="DI1281" s="8">
        <v>-835.08299999999997</v>
      </c>
      <c r="DJ1281" s="8">
        <v>-56.52</v>
      </c>
      <c r="DK1281" s="8">
        <v>8968.9269999999997</v>
      </c>
      <c r="DL1281" s="8">
        <v>10693.271000000001</v>
      </c>
      <c r="DM1281" s="8">
        <v>177.15</v>
      </c>
      <c r="DN1281" s="8">
        <v>79.25</v>
      </c>
      <c r="DO1281" s="8">
        <v>210.81880000000001</v>
      </c>
      <c r="DP1281" s="8">
        <v>4.1679000000000004</v>
      </c>
      <c r="DQ1281" s="8">
        <v>0</v>
      </c>
      <c r="DR1281" s="8">
        <v>6.2657999999999996</v>
      </c>
      <c r="DS1281" s="8">
        <v>0.14449999999999999</v>
      </c>
      <c r="DT1281" s="8">
        <v>3.4297</v>
      </c>
      <c r="DU1281" s="8">
        <v>1</v>
      </c>
      <c r="DV1281" s="8">
        <v>6.5621</v>
      </c>
      <c r="DW1281" s="8">
        <v>5.65</v>
      </c>
      <c r="DX1281" s="8">
        <v>-86.0197</v>
      </c>
      <c r="DY1281" s="8">
        <v>-0.4148</v>
      </c>
      <c r="DZ1281" s="8">
        <v>0.97519999999999996</v>
      </c>
      <c r="EA1281" s="8">
        <v>3.5299</v>
      </c>
      <c r="EB1281" s="8">
        <v>0</v>
      </c>
      <c r="EC1281" s="8">
        <v>2.6730999999999998</v>
      </c>
      <c r="ED1281" s="8">
        <v>4.0475000000000003</v>
      </c>
      <c r="EE1281" s="8">
        <v>203.66300000000001</v>
      </c>
      <c r="EF1281" s="8">
        <v>2.6730999999999998</v>
      </c>
      <c r="EG1281" s="8">
        <v>0</v>
      </c>
      <c r="EH1281" s="8">
        <v>15.238899999999999</v>
      </c>
      <c r="EI1281" s="8">
        <v>1.2538</v>
      </c>
      <c r="EJ1281" s="8">
        <v>0.46379999999999999</v>
      </c>
      <c r="EK1281" s="8">
        <v>1.0733999999999999</v>
      </c>
      <c r="EL1281" s="8">
        <v>0</v>
      </c>
      <c r="EM1281" s="8">
        <v>1.0511999999999999</v>
      </c>
      <c r="EN1281" s="8">
        <v>1.2500000000000001E-2</v>
      </c>
      <c r="EO1281" s="8">
        <v>17.7254</v>
      </c>
      <c r="EP1281" s="8">
        <v>0</v>
      </c>
      <c r="EQ1281" s="8">
        <v>3.4699999999999998</v>
      </c>
      <c r="ER1281" s="8">
        <v>0.40839999999999999</v>
      </c>
      <c r="ET1281" s="8">
        <v>20382.455000000002</v>
      </c>
      <c r="EU1281" s="8">
        <v>808.65350000000001</v>
      </c>
      <c r="EV1281" s="8">
        <v>2264.0349999999999</v>
      </c>
      <c r="EW1281" s="8">
        <v>796.23800000000006</v>
      </c>
      <c r="EX1281" s="8">
        <v>513.73800000000006</v>
      </c>
      <c r="EY1281" s="8">
        <v>2730.799</v>
      </c>
      <c r="EZ1281" s="8">
        <v>8808.4220000000005</v>
      </c>
      <c r="FA1281" s="8">
        <v>3147.5</v>
      </c>
      <c r="FB1281" s="8">
        <v>19992.983</v>
      </c>
      <c r="FC1281" s="8">
        <v>1.9405999999999999</v>
      </c>
      <c r="FD1281" s="8">
        <v>12329.8696</v>
      </c>
      <c r="FE1281" s="8">
        <v>0</v>
      </c>
      <c r="FF1281" s="8">
        <v>-473.86099999999999</v>
      </c>
      <c r="FG1281" s="8">
        <v>-865.74900000000002</v>
      </c>
      <c r="FH1281" s="8">
        <v>8287.7780000000002</v>
      </c>
      <c r="FI1281" s="8">
        <v>11220.868</v>
      </c>
      <c r="FJ1281" s="8">
        <v>163.35</v>
      </c>
      <c r="FK1281" s="8">
        <v>79.099999999999994</v>
      </c>
      <c r="FL1281" s="8">
        <v>222.8475</v>
      </c>
      <c r="FM1281" s="8">
        <v>6.149</v>
      </c>
      <c r="FN1281" s="8">
        <v>0</v>
      </c>
      <c r="FO1281" s="8">
        <v>5.4459999999999997</v>
      </c>
      <c r="FP1281" s="8">
        <v>0.1623</v>
      </c>
      <c r="FQ1281" s="8">
        <v>2.4081000000000001</v>
      </c>
      <c r="FR1281" s="8">
        <v>1.5</v>
      </c>
      <c r="FS1281" s="8">
        <v>15.525499999999999</v>
      </c>
      <c r="FT1281" s="8">
        <v>14.2447</v>
      </c>
      <c r="FU1281" s="8">
        <v>152.11789999999999</v>
      </c>
      <c r="FV1281" s="8">
        <v>5.7057000000000002</v>
      </c>
      <c r="FW1281" s="8">
        <v>2.5674999999999999</v>
      </c>
      <c r="FX1281" s="8">
        <v>4.3910999999999998</v>
      </c>
      <c r="FY1281" s="8">
        <v>8.0657999999999994</v>
      </c>
      <c r="FZ1281" s="8">
        <v>6.5693999999999999</v>
      </c>
      <c r="GA1281" s="8">
        <v>4.95</v>
      </c>
      <c r="GB1281" s="8">
        <v>513.73800000000006</v>
      </c>
      <c r="GC1281" s="8">
        <v>6.5693999999999999</v>
      </c>
      <c r="GD1281" s="8">
        <v>22.447199999999999</v>
      </c>
      <c r="GE1281" s="11">
        <v>801.83</v>
      </c>
      <c r="GF1281" s="11">
        <v>1.0185999999999999</v>
      </c>
      <c r="GG1281" s="11">
        <v>36.064999999999998</v>
      </c>
      <c r="GH1281" s="8">
        <v>6.4409999999999998</v>
      </c>
      <c r="GI1281" s="8">
        <v>1.2739</v>
      </c>
      <c r="GJ1281" s="8">
        <v>1.6500000000000001E-2</v>
      </c>
      <c r="GK1281" s="8">
        <v>1.0195000000000001</v>
      </c>
      <c r="GL1281" s="8">
        <v>2.6427</v>
      </c>
      <c r="GM1281" s="8">
        <v>2.2046000000000001</v>
      </c>
      <c r="GN1281" s="8">
        <v>1.6E-2</v>
      </c>
      <c r="GO1281" s="8">
        <v>10.5307</v>
      </c>
      <c r="GP1281" s="8">
        <v>0</v>
      </c>
      <c r="GQ1281" s="8">
        <v>2.7688999999999999</v>
      </c>
      <c r="GR1281" s="8">
        <v>0.41170000000000001</v>
      </c>
      <c r="GS1281" s="12">
        <f t="shared" si="554"/>
        <v>4.4069837154347153</v>
      </c>
      <c r="GU1281" s="8">
        <v>21292.29</v>
      </c>
      <c r="GV1281" s="8">
        <v>551.54150000000004</v>
      </c>
      <c r="GW1281" s="8">
        <v>1770.5219999999999</v>
      </c>
      <c r="GX1281" s="8">
        <v>677.03599999999994</v>
      </c>
      <c r="GY1281" s="8">
        <v>459.72500000000002</v>
      </c>
      <c r="GZ1281" s="8">
        <v>1693.537</v>
      </c>
      <c r="HA1281" s="8">
        <v>6915.4750000000004</v>
      </c>
      <c r="HB1281" s="8">
        <v>2078.3049999999998</v>
      </c>
      <c r="HC1281" s="8">
        <v>17556.460999999999</v>
      </c>
      <c r="HD1281" s="8">
        <v>1.9194</v>
      </c>
      <c r="HE1281" s="8">
        <v>10845.8362</v>
      </c>
      <c r="HF1281" s="8">
        <v>0</v>
      </c>
      <c r="HG1281" s="8">
        <v>-495.637</v>
      </c>
      <c r="HH1281" s="8">
        <v>-962.63400000000001</v>
      </c>
      <c r="HI1281" s="8">
        <v>7639.9880000000003</v>
      </c>
      <c r="HJ1281" s="8">
        <v>8989.3379999999997</v>
      </c>
      <c r="HK1281" s="8">
        <v>164.35</v>
      </c>
      <c r="HL1281" s="8">
        <v>91.1</v>
      </c>
      <c r="HM1281" s="8">
        <v>237.42160000000001</v>
      </c>
      <c r="HN1281" s="8">
        <v>3.8148</v>
      </c>
      <c r="HO1281" s="8">
        <v>0</v>
      </c>
      <c r="HP1281" s="8">
        <v>6.1257999999999999</v>
      </c>
      <c r="HQ1281" s="8">
        <v>0.22969999999999999</v>
      </c>
      <c r="HR1281" s="8">
        <v>1.4093</v>
      </c>
      <c r="HS1281" s="8">
        <v>1.5</v>
      </c>
      <c r="HT1281" s="8">
        <v>9.4004999999999992</v>
      </c>
      <c r="HU1281" s="8">
        <v>12.7471</v>
      </c>
      <c r="HV1281" s="8">
        <v>-10.513</v>
      </c>
      <c r="HW1281" s="8">
        <v>6.54</v>
      </c>
      <c r="HX1281" s="8">
        <v>2.4485999999999999</v>
      </c>
      <c r="HY1281" s="8">
        <v>3.3294000000000001</v>
      </c>
      <c r="HZ1281" s="8">
        <v>5.0294999999999996</v>
      </c>
      <c r="IA1281" s="8">
        <v>5.5388999999999999</v>
      </c>
      <c r="IB1281" s="8">
        <v>3.2069999999999999</v>
      </c>
      <c r="IC1281" s="8">
        <v>459.72500000000002</v>
      </c>
      <c r="ID1281" s="8">
        <v>5.5388999999999999</v>
      </c>
      <c r="IE1281" s="8">
        <v>20.494599999999998</v>
      </c>
      <c r="IF1281" s="11">
        <v>3024.7620000000002</v>
      </c>
      <c r="IG1281" s="11">
        <v>459.72500000000002</v>
      </c>
      <c r="IH1281" s="11">
        <v>1.1341000000000001</v>
      </c>
      <c r="II1281" s="11">
        <v>36.064999999999998</v>
      </c>
      <c r="IJ1281" s="8">
        <v>10.637700000000001</v>
      </c>
      <c r="IK1281" s="8">
        <v>1.2999000000000001</v>
      </c>
      <c r="IL1281" s="8">
        <v>0.48199999999999998</v>
      </c>
      <c r="IM1281" s="8">
        <v>1.2128000000000001</v>
      </c>
      <c r="IN1281" s="8">
        <v>4.5720000000000001</v>
      </c>
      <c r="IO1281" s="8">
        <v>3.3201000000000001</v>
      </c>
      <c r="IP1281" s="8">
        <v>4.2999999999999997E-2</v>
      </c>
      <c r="IQ1281" s="8">
        <v>11.767900000000001</v>
      </c>
      <c r="IR1281" s="8">
        <v>0</v>
      </c>
      <c r="IS1281" s="8">
        <v>1.2786</v>
      </c>
      <c r="IT1281" s="8">
        <v>0.57110000000000005</v>
      </c>
      <c r="IU1281" s="11">
        <v>4890.4551000000001</v>
      </c>
      <c r="IV1281" s="11">
        <v>10845.8361</v>
      </c>
      <c r="IW1281" s="12">
        <f t="shared" si="555"/>
        <v>3.8512632552069168</v>
      </c>
      <c r="IX1281" s="12"/>
      <c r="IY1281" s="8">
        <f t="shared" si="534"/>
        <v>1</v>
      </c>
      <c r="IZ1281" s="8">
        <f t="shared" si="556"/>
        <v>1</v>
      </c>
      <c r="JA1281" s="8">
        <f t="shared" si="535"/>
        <v>1</v>
      </c>
      <c r="JB1281" s="8">
        <f t="shared" si="557"/>
        <v>1</v>
      </c>
      <c r="JC1281" s="8">
        <f t="shared" si="536"/>
        <v>1</v>
      </c>
      <c r="JD1281" s="8">
        <f t="shared" si="537"/>
        <v>1</v>
      </c>
      <c r="JE1281" s="8">
        <f t="shared" si="538"/>
        <v>1</v>
      </c>
      <c r="JF1281" s="8">
        <f t="shared" si="539"/>
        <v>0</v>
      </c>
      <c r="JG1281" s="8">
        <f t="shared" si="540"/>
        <v>1</v>
      </c>
      <c r="JH1281" s="8">
        <f t="shared" si="541"/>
        <v>8</v>
      </c>
      <c r="JJ1281" s="8">
        <f t="shared" si="542"/>
        <v>5</v>
      </c>
      <c r="JK1281" s="8">
        <f t="shared" si="543"/>
        <v>-0.20436329147001053</v>
      </c>
      <c r="JL1281" s="8">
        <v>-0.20436329147001053</v>
      </c>
      <c r="JM1281" s="8">
        <f t="shared" si="544"/>
        <v>2.0753560813320471E-2</v>
      </c>
      <c r="JN1281" s="8">
        <v>2.0753560813320471E-2</v>
      </c>
      <c r="JO1281" s="8">
        <f t="shared" si="558"/>
        <v>0</v>
      </c>
      <c r="JP1281" s="8">
        <f t="shared" si="559"/>
        <v>0</v>
      </c>
      <c r="JQ1281" s="8">
        <f t="shared" si="545"/>
        <v>0</v>
      </c>
      <c r="JR1281" s="8">
        <f t="shared" si="546"/>
        <v>1</v>
      </c>
      <c r="JS1281" s="8">
        <f t="shared" si="560"/>
        <v>1</v>
      </c>
      <c r="JT1281" s="8">
        <f t="shared" si="547"/>
        <v>1</v>
      </c>
      <c r="JU1281" s="8">
        <f t="shared" si="548"/>
        <v>1</v>
      </c>
      <c r="JV1281" s="8">
        <f t="shared" si="549"/>
        <v>0</v>
      </c>
      <c r="JW1281" s="8">
        <f t="shared" si="550"/>
        <v>4</v>
      </c>
      <c r="JX1281" s="8">
        <f t="shared" si="551"/>
        <v>12</v>
      </c>
      <c r="JY1281" s="8" t="str">
        <f t="shared" si="552"/>
        <v>S</v>
      </c>
      <c r="KA1281" s="8">
        <f t="shared" si="553"/>
        <v>-0.12490693986342594</v>
      </c>
      <c r="KB1281" s="8">
        <v>-0.12490693986342594</v>
      </c>
      <c r="KD1281" s="8">
        <f>IF(IJ1281&lt;VLOOKUP($KJ1281,'Industry Valuation'!$A$2:$F$13,2,0),2,0)</f>
        <v>2</v>
      </c>
      <c r="KE1281" s="8">
        <f>IF(IT1281&lt;VLOOKUP($KJ1281,'Industry Valuation'!$A$2:$F$13,3,0),2,0)</f>
        <v>2</v>
      </c>
      <c r="KF1281" s="8">
        <f>IF(HP1281&lt;VLOOKUP($KJ1281,'Industry Valuation'!$A$2:$F$13,4,0),2,0)</f>
        <v>2</v>
      </c>
      <c r="KG1281" s="8">
        <f>IF(HQ1281&lt;VLOOKUP($KJ1281,'Industry Valuation'!$A$2:$F$13,4,0),1,0)</f>
        <v>1</v>
      </c>
      <c r="KH1281" s="8">
        <f>IF(HR1281&lt;VLOOKUP($KJ1281,'Industry Valuation'!$A$2:$F$13,4,0),1,0)</f>
        <v>1</v>
      </c>
      <c r="KI1281" s="8">
        <f t="shared" si="561"/>
        <v>8</v>
      </c>
      <c r="KJ1281" s="8" t="str">
        <f>VLOOKUP(B1281,'[1]Values-Industry'!B$3:C$1974,2,0)</f>
        <v>Consumer, Cyclical</v>
      </c>
    </row>
    <row r="1282" spans="1:296" x14ac:dyDescent="0.2">
      <c r="A1282" s="4" t="s">
        <v>6367</v>
      </c>
      <c r="B1282" s="8" t="s">
        <v>1349</v>
      </c>
      <c r="C1282" s="8">
        <v>85099.8</v>
      </c>
      <c r="D1282" s="8">
        <v>-289.40010000000001</v>
      </c>
      <c r="E1282" s="8">
        <v>4532.8</v>
      </c>
      <c r="F1282" s="8">
        <v>-6226.9</v>
      </c>
      <c r="G1282" s="8">
        <v>-4824.6000000000004</v>
      </c>
      <c r="H1282" s="8">
        <v>79100.399999999994</v>
      </c>
      <c r="I1282" s="8">
        <v>61046.2</v>
      </c>
      <c r="J1282" s="8">
        <v>82633.600000000006</v>
      </c>
      <c r="K1282" s="8">
        <v>152113.79999999999</v>
      </c>
      <c r="L1282" s="8">
        <v>0.8931</v>
      </c>
      <c r="M1282" s="8">
        <v>103242.43210000001</v>
      </c>
      <c r="N1282" s="8">
        <v>0</v>
      </c>
      <c r="O1282" s="8">
        <v>-10582.8</v>
      </c>
      <c r="P1282" s="8">
        <v>14763.2</v>
      </c>
      <c r="Q1282" s="8">
        <v>18312.5</v>
      </c>
      <c r="R1282" s="8">
        <v>77968</v>
      </c>
      <c r="S1282" s="8">
        <v>27.45</v>
      </c>
      <c r="T1282" s="8">
        <v>13.3</v>
      </c>
      <c r="U1282" s="8">
        <v>8.4993999999999996</v>
      </c>
      <c r="V1282" s="8">
        <v>1.6362000000000001</v>
      </c>
      <c r="W1282" s="8">
        <v>0</v>
      </c>
      <c r="X1282" s="8">
        <v>22.776699999999998</v>
      </c>
      <c r="Y1282" s="8">
        <v>9.7299999999999998E-2</v>
      </c>
      <c r="Z1282" s="8">
        <v>0</v>
      </c>
      <c r="AA1282" s="8">
        <v>0</v>
      </c>
      <c r="AB1282" s="8">
        <v>-58.6676</v>
      </c>
      <c r="AC1282" s="8">
        <v>-7.95</v>
      </c>
      <c r="AD1282" s="8">
        <v>6.9716000000000005</v>
      </c>
      <c r="AE1282" s="8">
        <v>-32.244199999999999</v>
      </c>
      <c r="AF1282" s="8">
        <v>-3.2505999999999999</v>
      </c>
      <c r="AG1282" s="8">
        <v>-0.27750000000000002</v>
      </c>
      <c r="AH1282" s="8">
        <v>0</v>
      </c>
      <c r="AI1282" s="8">
        <v>-75.595799999999997</v>
      </c>
      <c r="AJ1282" s="8">
        <v>0.44819999999999999</v>
      </c>
      <c r="AK1282" s="8">
        <v>-4824.6000000000004</v>
      </c>
      <c r="AL1282" s="8">
        <v>-75.595799999999997</v>
      </c>
      <c r="AM1282" s="8">
        <v>-54.889000000000003</v>
      </c>
      <c r="AN1282" s="8">
        <v>0</v>
      </c>
      <c r="AO1282" s="8">
        <v>1.2772000000000001</v>
      </c>
      <c r="AP1282" s="8">
        <v>0.24310000000000001</v>
      </c>
      <c r="AQ1282" s="8">
        <v>0.55940000000000001</v>
      </c>
      <c r="AR1282" s="8">
        <v>0</v>
      </c>
      <c r="AS1282" s="8">
        <v>0.12559999999999999</v>
      </c>
      <c r="AT1282" s="8">
        <v>0.13109999999999999</v>
      </c>
      <c r="AU1282" s="8">
        <v>0</v>
      </c>
      <c r="AV1282" s="8">
        <v>0</v>
      </c>
      <c r="AW1282" s="8">
        <v>12.0403</v>
      </c>
      <c r="AX1282" s="8">
        <v>1.6059999999999999</v>
      </c>
      <c r="AZ1282" s="8">
        <v>96682.5</v>
      </c>
      <c r="BA1282" s="8">
        <v>2558.6536000000001</v>
      </c>
      <c r="BB1282" s="8">
        <v>8523.7000000000007</v>
      </c>
      <c r="BC1282" s="8">
        <v>-3502.1</v>
      </c>
      <c r="BD1282" s="8">
        <v>-2774</v>
      </c>
      <c r="BE1282" s="8">
        <v>82229.2</v>
      </c>
      <c r="BF1282" s="8">
        <v>84669.5</v>
      </c>
      <c r="BG1282" s="8">
        <v>86006.6</v>
      </c>
      <c r="BH1282" s="8">
        <v>178219.1</v>
      </c>
      <c r="BI1282" s="8">
        <v>0.74960000000000004</v>
      </c>
      <c r="BJ1282" s="8">
        <v>116699.016</v>
      </c>
      <c r="BK1282" s="8">
        <v>0</v>
      </c>
      <c r="BL1282" s="8">
        <v>-13306.6</v>
      </c>
      <c r="BM1282" s="8">
        <v>15702.9</v>
      </c>
      <c r="BN1282" s="8">
        <v>34450.1</v>
      </c>
      <c r="BO1282" s="8">
        <v>90362.5</v>
      </c>
      <c r="BP1282" s="8">
        <v>17.149999999999999</v>
      </c>
      <c r="BQ1282" s="8">
        <v>7.7</v>
      </c>
      <c r="BR1282" s="8">
        <v>9.1699000000000002</v>
      </c>
      <c r="BS1282" s="8">
        <v>5.6414</v>
      </c>
      <c r="BT1282" s="8">
        <v>0</v>
      </c>
      <c r="BU1282" s="8">
        <v>13.6911</v>
      </c>
      <c r="BV1282" s="8">
        <v>0.106</v>
      </c>
      <c r="BW1282" s="8">
        <v>0</v>
      </c>
      <c r="BX1282" s="8">
        <v>0</v>
      </c>
      <c r="BY1282" s="8">
        <v>-24.266300000000001</v>
      </c>
      <c r="BZ1282" s="8">
        <v>-4.57</v>
      </c>
      <c r="CA1282" s="8">
        <v>48.789499999999997</v>
      </c>
      <c r="CB1282" s="8">
        <v>7.8887999999999998</v>
      </c>
      <c r="CC1282" s="8">
        <v>-1.6795</v>
      </c>
      <c r="CD1282" s="8">
        <v>2.2418</v>
      </c>
      <c r="CE1282" s="8">
        <v>0</v>
      </c>
      <c r="CF1282" s="8">
        <v>-51.765799999999999</v>
      </c>
      <c r="CG1282" s="8">
        <v>2.8915999999999999</v>
      </c>
      <c r="CH1282" s="8">
        <v>-2774</v>
      </c>
      <c r="CI1282" s="8">
        <v>-51.765799999999999</v>
      </c>
      <c r="CJ1282" s="8">
        <v>-21.998899999999999</v>
      </c>
      <c r="CK1282" s="8">
        <v>0</v>
      </c>
      <c r="CL1282" s="8">
        <v>1.0671999999999999</v>
      </c>
      <c r="CM1282" s="8">
        <v>0.17169999999999999</v>
      </c>
      <c r="CN1282" s="8">
        <v>0.54249999999999998</v>
      </c>
      <c r="CO1282" s="8">
        <v>0</v>
      </c>
      <c r="CP1282" s="8">
        <v>0.4446</v>
      </c>
      <c r="CQ1282" s="8">
        <v>8.3099999999999993E-2</v>
      </c>
      <c r="CR1282" s="8">
        <v>0</v>
      </c>
      <c r="CS1282" s="8">
        <v>0</v>
      </c>
      <c r="CT1282" s="8">
        <v>10.8772</v>
      </c>
      <c r="CU1282" s="8">
        <v>1.843</v>
      </c>
      <c r="CW1282" s="8">
        <v>103529.5</v>
      </c>
      <c r="CX1282" s="8">
        <v>5090.9402</v>
      </c>
      <c r="CY1282" s="8">
        <v>12444.3</v>
      </c>
      <c r="CZ1282" s="8">
        <v>-1790.4</v>
      </c>
      <c r="DA1282" s="8">
        <v>-1594.5</v>
      </c>
      <c r="DB1282" s="8">
        <v>82362</v>
      </c>
      <c r="DC1282" s="8">
        <v>97500.3</v>
      </c>
      <c r="DD1282" s="8">
        <v>85165</v>
      </c>
      <c r="DE1282" s="8">
        <v>190286.9</v>
      </c>
      <c r="DF1282" s="8">
        <v>0.76060000000000005</v>
      </c>
      <c r="DG1282" s="8">
        <v>137990.61379999999</v>
      </c>
      <c r="DH1282" s="8">
        <v>0</v>
      </c>
      <c r="DI1282" s="8">
        <v>-8952.2000000000007</v>
      </c>
      <c r="DJ1282" s="8">
        <v>9231.6</v>
      </c>
      <c r="DK1282" s="8">
        <v>35308.6</v>
      </c>
      <c r="DL1282" s="8">
        <v>89767.8</v>
      </c>
      <c r="DM1282" s="8">
        <v>49.05</v>
      </c>
      <c r="DN1282" s="8">
        <v>16.649999999999999</v>
      </c>
      <c r="DO1282" s="8">
        <v>8.3983000000000008</v>
      </c>
      <c r="DP1282" s="8">
        <v>8.8573000000000004</v>
      </c>
      <c r="DQ1282" s="8">
        <v>0</v>
      </c>
      <c r="DR1282" s="8">
        <v>11.088699999999999</v>
      </c>
      <c r="DS1282" s="8">
        <v>0.2029</v>
      </c>
      <c r="DT1282" s="8">
        <v>0</v>
      </c>
      <c r="DU1282" s="8">
        <v>0</v>
      </c>
      <c r="DV1282" s="8">
        <v>-7.5841000000000003</v>
      </c>
      <c r="DW1282" s="8">
        <v>-2.48</v>
      </c>
      <c r="DX1282" s="8">
        <v>39.527000000000001</v>
      </c>
      <c r="DY1282" s="8">
        <v>-8.4148999999999994</v>
      </c>
      <c r="DZ1282" s="8">
        <v>-0.86539999999999995</v>
      </c>
      <c r="EA1282" s="8">
        <v>4.125</v>
      </c>
      <c r="EB1282" s="8">
        <v>0</v>
      </c>
      <c r="EC1282" s="8">
        <v>-29.029199999999999</v>
      </c>
      <c r="ED1282" s="8">
        <v>4.8259999999999996</v>
      </c>
      <c r="EE1282" s="8">
        <v>-1594.5</v>
      </c>
      <c r="EF1282" s="8">
        <v>-29.029199999999999</v>
      </c>
      <c r="EG1282" s="8">
        <v>0</v>
      </c>
      <c r="EH1282" s="8">
        <v>0</v>
      </c>
      <c r="EI1282" s="8">
        <v>0.92069999999999996</v>
      </c>
      <c r="EJ1282" s="8">
        <v>0.1176</v>
      </c>
      <c r="EK1282" s="8">
        <v>0.54410000000000003</v>
      </c>
      <c r="EL1282" s="8">
        <v>0</v>
      </c>
      <c r="EM1282" s="8">
        <v>0.66210000000000002</v>
      </c>
      <c r="EN1282" s="8">
        <v>4.2299999999999997E-2</v>
      </c>
      <c r="EO1282" s="8">
        <v>0</v>
      </c>
      <c r="EP1282" s="8">
        <v>0</v>
      </c>
      <c r="EQ1282" s="8">
        <v>5.6258999999999997</v>
      </c>
      <c r="ER1282" s="8">
        <v>3.8936000000000002</v>
      </c>
      <c r="ET1282" s="8">
        <v>85401.600000000006</v>
      </c>
      <c r="EU1282" s="8">
        <v>2529.5046000000002</v>
      </c>
      <c r="EV1282" s="8">
        <v>11545.7</v>
      </c>
      <c r="EW1282" s="8">
        <v>-3044.9</v>
      </c>
      <c r="EX1282" s="8">
        <v>-5373.4</v>
      </c>
      <c r="EY1282" s="8">
        <v>55138.8</v>
      </c>
      <c r="EZ1282" s="8">
        <v>96652.1</v>
      </c>
      <c r="FA1282" s="8">
        <v>65870.2</v>
      </c>
      <c r="FB1282" s="8">
        <v>157876.1</v>
      </c>
      <c r="FC1282" s="8">
        <v>0.69979999999999998</v>
      </c>
      <c r="FD1282" s="8">
        <v>89180.998099999997</v>
      </c>
      <c r="FE1282" s="8">
        <v>0</v>
      </c>
      <c r="FF1282" s="8">
        <v>1586.1</v>
      </c>
      <c r="FG1282" s="8">
        <v>8932.5</v>
      </c>
      <c r="FH1282" s="8">
        <v>34029.5</v>
      </c>
      <c r="FI1282" s="8">
        <v>90994.6</v>
      </c>
      <c r="FJ1282" s="8">
        <v>36.85</v>
      </c>
      <c r="FK1282" s="8">
        <v>16.3</v>
      </c>
      <c r="FL1282" s="8">
        <v>-6.1879</v>
      </c>
      <c r="FM1282" s="8">
        <v>10.5863</v>
      </c>
      <c r="FN1282" s="8">
        <v>0</v>
      </c>
      <c r="FO1282" s="8">
        <v>7.7241999999999997</v>
      </c>
      <c r="FP1282" s="8">
        <v>0.17710000000000001</v>
      </c>
      <c r="FQ1282" s="8">
        <v>0</v>
      </c>
      <c r="FR1282" s="8">
        <v>0</v>
      </c>
      <c r="FS1282" s="8">
        <v>-35.518000000000001</v>
      </c>
      <c r="FT1282" s="8">
        <v>-6.9260000000000002</v>
      </c>
      <c r="FU1282" s="8">
        <v>-179.2749</v>
      </c>
      <c r="FV1282" s="8">
        <v>0</v>
      </c>
      <c r="FW1282" s="8">
        <v>-3.0867</v>
      </c>
      <c r="FX1282" s="8">
        <v>2.5023999999999997</v>
      </c>
      <c r="FY1282" s="8">
        <v>0</v>
      </c>
      <c r="FZ1282" s="8">
        <v>0</v>
      </c>
      <c r="GA1282" s="8">
        <v>2.1364999999999998</v>
      </c>
      <c r="GB1282" s="8">
        <v>-5373.4</v>
      </c>
      <c r="GC1282" s="8">
        <v>-1784.2935</v>
      </c>
      <c r="GD1282" s="8">
        <v>0</v>
      </c>
      <c r="GE1282" s="11">
        <v>-12778.3</v>
      </c>
      <c r="GF1282" s="11">
        <v>0.49059999999999998</v>
      </c>
      <c r="GG1282" s="11">
        <v>779.15899999999999</v>
      </c>
      <c r="GH1282" s="8">
        <v>0</v>
      </c>
      <c r="GI1282" s="8">
        <v>0.9415</v>
      </c>
      <c r="GJ1282" s="8">
        <v>9.0499999999999997E-2</v>
      </c>
      <c r="GK1282" s="8">
        <v>0.54090000000000005</v>
      </c>
      <c r="GL1282" s="8">
        <v>0</v>
      </c>
      <c r="GM1282" s="8">
        <v>0.69340000000000002</v>
      </c>
      <c r="GN1282" s="8">
        <v>2.92E-2</v>
      </c>
      <c r="GO1282" s="8">
        <v>0</v>
      </c>
      <c r="GP1282" s="8">
        <v>0</v>
      </c>
      <c r="GQ1282" s="8">
        <v>5.0442</v>
      </c>
      <c r="GR1282" s="8">
        <v>0</v>
      </c>
      <c r="GS1282" s="12">
        <f t="shared" si="554"/>
        <v>-2.1486768154241265</v>
      </c>
      <c r="GU1282" s="8">
        <v>98667.8</v>
      </c>
      <c r="GV1282" s="8">
        <v>1343.41</v>
      </c>
      <c r="GW1282" s="8">
        <v>7792.9</v>
      </c>
      <c r="GX1282" s="8">
        <v>-10221.6</v>
      </c>
      <c r="GY1282" s="8">
        <v>-9826</v>
      </c>
      <c r="GZ1282" s="8">
        <v>56328</v>
      </c>
      <c r="HA1282" s="8">
        <v>111851</v>
      </c>
      <c r="HB1282" s="8">
        <v>65783.399999999994</v>
      </c>
      <c r="HC1282" s="8">
        <v>171820.79999999999</v>
      </c>
      <c r="HD1282" s="8">
        <v>0.79779999999999995</v>
      </c>
      <c r="HE1282" s="8">
        <v>103549.4279</v>
      </c>
      <c r="HF1282" s="8">
        <v>0</v>
      </c>
      <c r="HG1282" s="8">
        <v>-2222.6</v>
      </c>
      <c r="HH1282" s="8">
        <v>5339.8</v>
      </c>
      <c r="HI1282" s="8">
        <v>34517.699999999997</v>
      </c>
      <c r="HJ1282" s="8">
        <v>113477.3</v>
      </c>
      <c r="HK1282" s="8">
        <v>45.4</v>
      </c>
      <c r="HL1282" s="8">
        <v>18</v>
      </c>
      <c r="HM1282" s="8">
        <v>-3.7031999999999998</v>
      </c>
      <c r="HN1282" s="8">
        <v>5.8121</v>
      </c>
      <c r="HO1282" s="8">
        <v>0</v>
      </c>
      <c r="HP1282" s="8">
        <v>13.287699999999999</v>
      </c>
      <c r="HQ1282" s="8">
        <v>0.33329999999999999</v>
      </c>
      <c r="HR1282" s="8">
        <v>0</v>
      </c>
      <c r="HS1282" s="8">
        <v>0</v>
      </c>
      <c r="HT1282" s="8">
        <v>-29.877400000000002</v>
      </c>
      <c r="HU1282" s="8">
        <v>-11.8165</v>
      </c>
      <c r="HV1282" s="8">
        <v>-70.610399999999998</v>
      </c>
      <c r="HW1282" s="8">
        <v>40.1539</v>
      </c>
      <c r="HX1282" s="8">
        <v>-5.9606000000000003</v>
      </c>
      <c r="HY1282" s="8">
        <v>1.9173</v>
      </c>
      <c r="HZ1282" s="8">
        <v>0</v>
      </c>
      <c r="IA1282" s="8">
        <v>0</v>
      </c>
      <c r="IB1282" s="8">
        <v>0.2384</v>
      </c>
      <c r="IC1282" s="8">
        <v>-9826</v>
      </c>
      <c r="ID1282" s="8">
        <v>0</v>
      </c>
      <c r="IE1282" s="8">
        <v>0</v>
      </c>
      <c r="IF1282" s="11">
        <v>-5237.2</v>
      </c>
      <c r="IG1282" s="11">
        <v>-9826</v>
      </c>
      <c r="IH1282" s="11">
        <v>0.59850000000000003</v>
      </c>
      <c r="II1282" s="11">
        <v>1010.704</v>
      </c>
      <c r="IJ1282" s="8">
        <v>0</v>
      </c>
      <c r="IK1282" s="8">
        <v>1.0145</v>
      </c>
      <c r="IL1282" s="8">
        <v>0.2339</v>
      </c>
      <c r="IM1282" s="8">
        <v>0.57420000000000004</v>
      </c>
      <c r="IN1282" s="8">
        <v>0</v>
      </c>
      <c r="IO1282" s="8">
        <v>0.40189999999999998</v>
      </c>
      <c r="IP1282" s="8">
        <v>2.76E-2</v>
      </c>
      <c r="IQ1282" s="8">
        <v>0</v>
      </c>
      <c r="IR1282" s="8">
        <v>0</v>
      </c>
      <c r="IS1282" s="8">
        <v>1.7195</v>
      </c>
      <c r="IT1282" s="8">
        <v>0</v>
      </c>
      <c r="IU1282" s="11">
        <v>39971.7952</v>
      </c>
      <c r="IV1282" s="11">
        <v>103547.8952</v>
      </c>
      <c r="IW1282" s="12">
        <f t="shared" si="555"/>
        <v>-0.79308976185629954</v>
      </c>
      <c r="IX1282" s="12"/>
      <c r="IY1282" s="8">
        <f t="shared" si="534"/>
        <v>0</v>
      </c>
      <c r="IZ1282" s="8">
        <f t="shared" si="556"/>
        <v>0</v>
      </c>
      <c r="JA1282" s="8">
        <f t="shared" si="535"/>
        <v>1</v>
      </c>
      <c r="JB1282" s="8">
        <f t="shared" si="557"/>
        <v>0</v>
      </c>
      <c r="JC1282" s="8">
        <f t="shared" si="536"/>
        <v>1</v>
      </c>
      <c r="JD1282" s="8">
        <f t="shared" si="537"/>
        <v>1</v>
      </c>
      <c r="JE1282" s="8">
        <f t="shared" si="538"/>
        <v>0</v>
      </c>
      <c r="JF1282" s="8">
        <f t="shared" si="539"/>
        <v>1</v>
      </c>
      <c r="JG1282" s="8">
        <f t="shared" si="540"/>
        <v>1</v>
      </c>
      <c r="JH1282" s="8">
        <f t="shared" si="541"/>
        <v>5</v>
      </c>
      <c r="JJ1282" s="8">
        <f t="shared" si="542"/>
        <v>5</v>
      </c>
      <c r="JK1282" s="8" t="str">
        <f t="shared" si="543"/>
        <v>NA</v>
      </c>
      <c r="JM1282" s="8">
        <f t="shared" si="544"/>
        <v>3.7675890399733181E-2</v>
      </c>
      <c r="JN1282" s="8">
        <v>3.7675890399733181E-2</v>
      </c>
      <c r="JO1282" s="8">
        <f t="shared" si="558"/>
        <v>0</v>
      </c>
      <c r="JP1282" s="8">
        <f t="shared" si="559"/>
        <v>0</v>
      </c>
      <c r="JQ1282" s="8">
        <f t="shared" si="545"/>
        <v>0</v>
      </c>
      <c r="JR1282" s="8">
        <f t="shared" si="546"/>
        <v>0</v>
      </c>
      <c r="JS1282" s="8">
        <f t="shared" si="560"/>
        <v>0</v>
      </c>
      <c r="JT1282" s="8">
        <f t="shared" si="547"/>
        <v>1</v>
      </c>
      <c r="JU1282" s="8">
        <f t="shared" si="548"/>
        <v>0</v>
      </c>
      <c r="JV1282" s="8">
        <f t="shared" si="549"/>
        <v>0</v>
      </c>
      <c r="JW1282" s="8">
        <f t="shared" si="550"/>
        <v>1</v>
      </c>
      <c r="JX1282" s="8">
        <f t="shared" si="551"/>
        <v>6</v>
      </c>
      <c r="JY1282" s="8" t="str">
        <f t="shared" si="552"/>
        <v>M</v>
      </c>
      <c r="KA1282" s="8">
        <f t="shared" si="553"/>
        <v>0.19461747075917901</v>
      </c>
      <c r="KB1282" s="8">
        <v>0.19461747075917901</v>
      </c>
      <c r="KD1282" s="8">
        <f>IF(IJ1282&lt;VLOOKUP($KJ1282,'Industry Valuation'!$A$2:$F$13,2,0),2,0)</f>
        <v>2</v>
      </c>
      <c r="KE1282" s="8">
        <f>IF(IT1282&lt;VLOOKUP($KJ1282,'Industry Valuation'!$A$2:$F$13,3,0),2,0)</f>
        <v>2</v>
      </c>
      <c r="KF1282" s="8">
        <f>IF(HP1282&lt;VLOOKUP($KJ1282,'Industry Valuation'!$A$2:$F$13,4,0),2,0)</f>
        <v>2</v>
      </c>
      <c r="KG1282" s="8">
        <f>IF(HQ1282&lt;VLOOKUP($KJ1282,'Industry Valuation'!$A$2:$F$13,4,0),1,0)</f>
        <v>1</v>
      </c>
      <c r="KH1282" s="8">
        <f>IF(HR1282&lt;VLOOKUP($KJ1282,'Industry Valuation'!$A$2:$F$13,4,0),1,0)</f>
        <v>1</v>
      </c>
      <c r="KI1282" s="8">
        <f t="shared" si="561"/>
        <v>8</v>
      </c>
      <c r="KJ1282" s="8" t="str">
        <f>VLOOKUP(B1282,'[1]Values-Industry'!B$3:C$1974,2,0)</f>
        <v>Industrial</v>
      </c>
    </row>
    <row r="1283" spans="1:296" x14ac:dyDescent="0.2">
      <c r="A1283" s="4" t="s">
        <v>6368</v>
      </c>
      <c r="B1283" s="8" t="s">
        <v>1350</v>
      </c>
      <c r="C1283" s="8">
        <v>10331.223</v>
      </c>
      <c r="D1283" s="8">
        <v>1279.3154</v>
      </c>
      <c r="E1283" s="8">
        <v>0</v>
      </c>
      <c r="F1283" s="8">
        <v>1037.722</v>
      </c>
      <c r="G1283" s="8">
        <v>1020.624</v>
      </c>
      <c r="H1283" s="8">
        <v>15256.195</v>
      </c>
      <c r="I1283" s="8">
        <v>0</v>
      </c>
      <c r="J1283" s="8">
        <v>0</v>
      </c>
      <c r="K1283" s="8">
        <v>112788.239</v>
      </c>
      <c r="L1283" s="8">
        <v>0</v>
      </c>
      <c r="M1283" s="8">
        <v>0</v>
      </c>
      <c r="N1283" s="8">
        <v>0</v>
      </c>
      <c r="O1283" s="8">
        <v>-22402.558000000001</v>
      </c>
      <c r="P1283" s="8">
        <v>24710.534</v>
      </c>
      <c r="Q1283" s="8">
        <v>2394.471</v>
      </c>
      <c r="R1283" s="8">
        <v>0</v>
      </c>
      <c r="S1283" s="8">
        <v>52.8</v>
      </c>
      <c r="T1283" s="8">
        <v>36.6</v>
      </c>
      <c r="U1283" s="8">
        <v>39.983800000000002</v>
      </c>
      <c r="V1283" s="8">
        <v>25.741099999999999</v>
      </c>
      <c r="W1283" s="8">
        <v>0</v>
      </c>
      <c r="X1283" s="8">
        <v>0</v>
      </c>
      <c r="Y1283" s="8">
        <v>1.0127999999999999</v>
      </c>
      <c r="Z1283" s="8">
        <v>5.3410000000000002</v>
      </c>
      <c r="AA1283" s="8">
        <v>0</v>
      </c>
      <c r="AB1283" s="8">
        <v>9.7441999999999993</v>
      </c>
      <c r="AC1283" s="8">
        <v>4.2408000000000001</v>
      </c>
      <c r="AD1283" s="8">
        <v>53.479900000000001</v>
      </c>
      <c r="AE1283" s="8">
        <v>12.082000000000001</v>
      </c>
      <c r="AF1283" s="8">
        <v>1.0342</v>
      </c>
      <c r="AG1283" s="8">
        <v>4.9683000000000002</v>
      </c>
      <c r="AH1283" s="8">
        <v>0</v>
      </c>
      <c r="AI1283" s="8">
        <v>11.1043</v>
      </c>
      <c r="AJ1283" s="8">
        <v>4.3140000000000001</v>
      </c>
      <c r="AK1283" s="8">
        <v>1031.9104</v>
      </c>
      <c r="AL1283" s="8">
        <v>11.1043</v>
      </c>
      <c r="AM1283" s="8">
        <v>0</v>
      </c>
      <c r="AN1283" s="8">
        <v>10.262499999999999</v>
      </c>
      <c r="AO1283" s="8">
        <v>0</v>
      </c>
      <c r="AP1283" s="8">
        <v>0</v>
      </c>
      <c r="AQ1283" s="8">
        <v>9.1600000000000001E-2</v>
      </c>
      <c r="AR1283" s="8">
        <v>0</v>
      </c>
      <c r="AS1283" s="8">
        <v>0</v>
      </c>
      <c r="AT1283" s="8">
        <v>0</v>
      </c>
      <c r="AU1283" s="8">
        <v>0</v>
      </c>
      <c r="AV1283" s="8">
        <v>0</v>
      </c>
      <c r="AW1283" s="8">
        <v>1.5521</v>
      </c>
      <c r="AX1283" s="8">
        <v>1.0753999999999999</v>
      </c>
      <c r="AZ1283" s="8">
        <v>12669.218000000001</v>
      </c>
      <c r="BA1283" s="8">
        <v>1886.549</v>
      </c>
      <c r="BB1283" s="8">
        <v>0</v>
      </c>
      <c r="BC1283" s="8">
        <v>1513.605</v>
      </c>
      <c r="BD1283" s="8">
        <v>1513.605</v>
      </c>
      <c r="BE1283" s="8">
        <v>8601.5990000000002</v>
      </c>
      <c r="BF1283" s="8">
        <v>0</v>
      </c>
      <c r="BG1283" s="8">
        <v>0</v>
      </c>
      <c r="BH1283" s="8">
        <v>129231.372</v>
      </c>
      <c r="BI1283" s="8">
        <v>0</v>
      </c>
      <c r="BJ1283" s="8">
        <v>0</v>
      </c>
      <c r="BK1283" s="8">
        <v>0</v>
      </c>
      <c r="BL1283" s="8">
        <v>-18865.541000000001</v>
      </c>
      <c r="BM1283" s="8">
        <v>12966.422</v>
      </c>
      <c r="BN1283" s="8">
        <v>2386.422</v>
      </c>
      <c r="BO1283" s="8">
        <v>0</v>
      </c>
      <c r="BP1283" s="8">
        <v>62</v>
      </c>
      <c r="BQ1283" s="8">
        <v>38</v>
      </c>
      <c r="BR1283" s="8">
        <v>45.9801</v>
      </c>
      <c r="BS1283" s="8">
        <v>29.851099999999999</v>
      </c>
      <c r="BT1283" s="8">
        <v>0</v>
      </c>
      <c r="BU1283" s="8">
        <v>0</v>
      </c>
      <c r="BV1283" s="8">
        <v>1.2097</v>
      </c>
      <c r="BW1283" s="8">
        <v>3.8677999999999999</v>
      </c>
      <c r="BX1283" s="8">
        <v>0</v>
      </c>
      <c r="BY1283" s="8">
        <v>9.8775999999999993</v>
      </c>
      <c r="BZ1283" s="8">
        <v>6.05</v>
      </c>
      <c r="CA1283" s="8">
        <v>44.391399999999997</v>
      </c>
      <c r="CB1283" s="8">
        <v>14.9969</v>
      </c>
      <c r="CC1283" s="8">
        <v>1.2507999999999999</v>
      </c>
      <c r="CD1283" s="8">
        <v>7.3583999999999996</v>
      </c>
      <c r="CE1283" s="8">
        <v>0</v>
      </c>
      <c r="CF1283" s="8">
        <v>14.0733</v>
      </c>
      <c r="CG1283" s="8">
        <v>6.1707999999999998</v>
      </c>
      <c r="CH1283" s="8">
        <v>1513.605</v>
      </c>
      <c r="CI1283" s="8">
        <v>14.0733</v>
      </c>
      <c r="CJ1283" s="8">
        <v>0</v>
      </c>
      <c r="CK1283" s="8">
        <v>10.124000000000001</v>
      </c>
      <c r="CL1283" s="8">
        <v>0</v>
      </c>
      <c r="CM1283" s="8">
        <v>0</v>
      </c>
      <c r="CN1283" s="8">
        <v>9.8000000000000004E-2</v>
      </c>
      <c r="CO1283" s="8">
        <v>0</v>
      </c>
      <c r="CP1283" s="8">
        <v>0</v>
      </c>
      <c r="CQ1283" s="8">
        <v>0</v>
      </c>
      <c r="CR1283" s="8">
        <v>0</v>
      </c>
      <c r="CS1283" s="8">
        <v>0</v>
      </c>
      <c r="CT1283" s="8">
        <v>0.70789999999999997</v>
      </c>
      <c r="CU1283" s="8">
        <v>1.3321000000000001</v>
      </c>
      <c r="CW1283" s="8">
        <v>15881.379000000001</v>
      </c>
      <c r="CX1283" s="8">
        <v>2774.4670000000001</v>
      </c>
      <c r="CY1283" s="8">
        <v>0</v>
      </c>
      <c r="CZ1283" s="8">
        <v>1911.8320000000001</v>
      </c>
      <c r="DA1283" s="8">
        <v>1911.8320000000001</v>
      </c>
      <c r="DB1283" s="8">
        <v>11637.957</v>
      </c>
      <c r="DC1283" s="8">
        <v>0</v>
      </c>
      <c r="DD1283" s="8">
        <v>0</v>
      </c>
      <c r="DE1283" s="8">
        <v>161322.851</v>
      </c>
      <c r="DF1283" s="8">
        <v>0</v>
      </c>
      <c r="DG1283" s="8">
        <v>0</v>
      </c>
      <c r="DH1283" s="8">
        <v>0</v>
      </c>
      <c r="DI1283" s="8">
        <v>-32515.521000000001</v>
      </c>
      <c r="DJ1283" s="8">
        <v>28381.083999999999</v>
      </c>
      <c r="DK1283" s="8">
        <v>2366.7530000000002</v>
      </c>
      <c r="DL1283" s="8">
        <v>0</v>
      </c>
      <c r="DM1283" s="8">
        <v>127</v>
      </c>
      <c r="DN1283" s="8">
        <v>58.3</v>
      </c>
      <c r="DO1283" s="8">
        <v>56.2166</v>
      </c>
      <c r="DP1283" s="8">
        <v>28.367999999999999</v>
      </c>
      <c r="DQ1283" s="8">
        <v>0</v>
      </c>
      <c r="DR1283" s="8">
        <v>0</v>
      </c>
      <c r="DS1283" s="8">
        <v>1.853</v>
      </c>
      <c r="DT1283" s="8">
        <v>6.6424000000000003</v>
      </c>
      <c r="DU1283" s="8">
        <v>0</v>
      </c>
      <c r="DV1283" s="8">
        <v>6.4984000000000002</v>
      </c>
      <c r="DW1283" s="8">
        <v>7.21</v>
      </c>
      <c r="DX1283" s="8">
        <v>19.1736</v>
      </c>
      <c r="DY1283" s="8">
        <v>22.262899999999998</v>
      </c>
      <c r="DZ1283" s="8">
        <v>1.3160000000000001</v>
      </c>
      <c r="EA1283" s="8">
        <v>10.826499999999999</v>
      </c>
      <c r="EB1283" s="8">
        <v>0</v>
      </c>
      <c r="EC1283" s="8">
        <v>13.9735</v>
      </c>
      <c r="ED1283" s="8">
        <v>7.6695000000000002</v>
      </c>
      <c r="EE1283" s="8">
        <v>1911.8320000000001</v>
      </c>
      <c r="EF1283" s="8">
        <v>13.9735</v>
      </c>
      <c r="EG1283" s="8">
        <v>0</v>
      </c>
      <c r="EH1283" s="8">
        <v>15.388299999999999</v>
      </c>
      <c r="EI1283" s="8">
        <v>0</v>
      </c>
      <c r="EJ1283" s="8">
        <v>0</v>
      </c>
      <c r="EK1283" s="8">
        <v>9.8400000000000001E-2</v>
      </c>
      <c r="EL1283" s="8">
        <v>0</v>
      </c>
      <c r="EM1283" s="8">
        <v>0</v>
      </c>
      <c r="EN1283" s="8">
        <v>0</v>
      </c>
      <c r="EO1283" s="8">
        <v>0</v>
      </c>
      <c r="EP1283" s="8">
        <v>0</v>
      </c>
      <c r="EQ1283" s="8">
        <v>0.37190000000000001</v>
      </c>
      <c r="ER1283" s="8">
        <v>1.9736</v>
      </c>
      <c r="ET1283" s="8">
        <v>19189.22</v>
      </c>
      <c r="EU1283" s="8">
        <v>3490.279</v>
      </c>
      <c r="EV1283" s="8">
        <v>0</v>
      </c>
      <c r="EW1283" s="8">
        <v>1945.2370000000001</v>
      </c>
      <c r="EX1283" s="8">
        <v>1945.2370000000001</v>
      </c>
      <c r="EY1283" s="8">
        <v>11478.96</v>
      </c>
      <c r="EZ1283" s="8">
        <v>0</v>
      </c>
      <c r="FA1283" s="8">
        <v>0</v>
      </c>
      <c r="FB1283" s="8">
        <v>191185.231</v>
      </c>
      <c r="FC1283" s="8">
        <v>0</v>
      </c>
      <c r="FD1283" s="8">
        <v>0</v>
      </c>
      <c r="FE1283" s="8">
        <v>0</v>
      </c>
      <c r="FF1283" s="8">
        <v>-29462.936000000002</v>
      </c>
      <c r="FG1283" s="8">
        <v>23105.129000000001</v>
      </c>
      <c r="FH1283" s="8">
        <v>2480.2080000000001</v>
      </c>
      <c r="FI1283" s="8">
        <v>0</v>
      </c>
      <c r="FJ1283" s="8">
        <v>150.9</v>
      </c>
      <c r="FK1283" s="8">
        <v>68.400000000000006</v>
      </c>
      <c r="FL1283" s="8">
        <v>62.954000000000001</v>
      </c>
      <c r="FM1283" s="8">
        <v>23.1587</v>
      </c>
      <c r="FN1283" s="8">
        <v>0</v>
      </c>
      <c r="FO1283" s="8">
        <v>0</v>
      </c>
      <c r="FP1283" s="8">
        <v>1.1703000000000001</v>
      </c>
      <c r="FQ1283" s="8">
        <v>2.7786999999999997</v>
      </c>
      <c r="FR1283" s="8">
        <v>0</v>
      </c>
      <c r="FS1283" s="8">
        <v>8.6562000000000001</v>
      </c>
      <c r="FT1283" s="8">
        <v>6.86</v>
      </c>
      <c r="FU1283" s="8">
        <v>-4.8544</v>
      </c>
      <c r="FV1283" s="8">
        <v>11.9848</v>
      </c>
      <c r="FW1283" s="8">
        <v>1.1036999999999999</v>
      </c>
      <c r="FX1283" s="8">
        <v>11.908200000000001</v>
      </c>
      <c r="FY1283" s="8">
        <v>0</v>
      </c>
      <c r="FZ1283" s="8">
        <v>11.523899999999999</v>
      </c>
      <c r="GA1283" s="8">
        <v>6.8400999999999996</v>
      </c>
      <c r="GB1283" s="8">
        <v>1945.2370000000001</v>
      </c>
      <c r="GC1283" s="8">
        <v>11.523899999999999</v>
      </c>
      <c r="GD1283" s="8">
        <v>0</v>
      </c>
      <c r="GE1283" s="11">
        <v>7662.6440000000002</v>
      </c>
      <c r="GF1283" s="11">
        <v>0.1089</v>
      </c>
      <c r="GG1283" s="11">
        <v>284.43599999999998</v>
      </c>
      <c r="GH1283" s="8">
        <v>11.5525</v>
      </c>
      <c r="GI1283" s="8">
        <v>0</v>
      </c>
      <c r="GJ1283" s="8">
        <v>0</v>
      </c>
      <c r="GK1283" s="8">
        <v>0.1004</v>
      </c>
      <c r="GL1283" s="8">
        <v>0</v>
      </c>
      <c r="GM1283" s="8">
        <v>0</v>
      </c>
      <c r="GN1283" s="8">
        <v>0</v>
      </c>
      <c r="GO1283" s="8">
        <v>0</v>
      </c>
      <c r="GP1283" s="8">
        <v>0</v>
      </c>
      <c r="GQ1283" s="8">
        <v>0.50919999999999999</v>
      </c>
      <c r="GR1283" s="8">
        <v>1.2589000000000001</v>
      </c>
      <c r="GS1283" s="12">
        <f t="shared" si="554"/>
        <v>0</v>
      </c>
      <c r="GU1283" s="8">
        <v>23255.996999999999</v>
      </c>
      <c r="GV1283" s="8">
        <v>3111.64</v>
      </c>
      <c r="GW1283" s="8">
        <v>0</v>
      </c>
      <c r="GX1283" s="8">
        <v>3067.1779999999999</v>
      </c>
      <c r="GY1283" s="8">
        <v>1996.752</v>
      </c>
      <c r="GZ1283" s="8">
        <v>12758.073</v>
      </c>
      <c r="HA1283" s="8">
        <v>0</v>
      </c>
      <c r="HB1283" s="8">
        <v>0</v>
      </c>
      <c r="HC1283" s="8">
        <v>240463.78599999999</v>
      </c>
      <c r="HD1283" s="8">
        <v>0</v>
      </c>
      <c r="HE1283" s="8">
        <v>0</v>
      </c>
      <c r="HF1283" s="8">
        <v>0</v>
      </c>
      <c r="HG1283" s="8">
        <v>-45521.822</v>
      </c>
      <c r="HH1283" s="8">
        <v>44954.307999999997</v>
      </c>
      <c r="HI1283" s="8">
        <v>4885.6779999999999</v>
      </c>
      <c r="HJ1283" s="8">
        <v>0</v>
      </c>
      <c r="HK1283" s="8">
        <v>172.85</v>
      </c>
      <c r="HL1283" s="8">
        <v>78.099999999999994</v>
      </c>
      <c r="HM1283" s="8">
        <v>77.265600000000006</v>
      </c>
      <c r="HN1283" s="8">
        <v>29.3078</v>
      </c>
      <c r="HO1283" s="8">
        <v>0</v>
      </c>
      <c r="HP1283" s="8">
        <v>0</v>
      </c>
      <c r="HQ1283" s="8">
        <v>2.085</v>
      </c>
      <c r="HR1283" s="8">
        <v>13.557700000000001</v>
      </c>
      <c r="HS1283" s="8">
        <v>0.5</v>
      </c>
      <c r="HT1283" s="8">
        <v>4.1174999999999997</v>
      </c>
      <c r="HU1283" s="8">
        <v>7.01</v>
      </c>
      <c r="HV1283" s="8">
        <v>2.1865999999999999</v>
      </c>
      <c r="HW1283" s="8">
        <v>22.7333</v>
      </c>
      <c r="HX1283" s="8">
        <v>0.92520000000000002</v>
      </c>
      <c r="HY1283" s="8">
        <v>8.7916000000000007</v>
      </c>
      <c r="HZ1283" s="8">
        <v>0</v>
      </c>
      <c r="IA1283" s="8">
        <v>9.9948999999999995</v>
      </c>
      <c r="IB1283" s="8">
        <v>5.7827999999999999</v>
      </c>
      <c r="IC1283" s="8">
        <v>1996.752</v>
      </c>
      <c r="ID1283" s="8">
        <v>9.9948999999999995</v>
      </c>
      <c r="IE1283" s="8">
        <v>0</v>
      </c>
      <c r="IF1283" s="11">
        <v>2860.6120000000001</v>
      </c>
      <c r="IG1283" s="11">
        <v>1996.752</v>
      </c>
      <c r="IH1283" s="11">
        <v>0.10780000000000001</v>
      </c>
      <c r="II1283" s="11">
        <v>285.36399999999998</v>
      </c>
      <c r="IJ1283" s="8">
        <v>24.2867</v>
      </c>
      <c r="IK1283" s="8">
        <v>0</v>
      </c>
      <c r="IL1283" s="8">
        <v>0</v>
      </c>
      <c r="IM1283" s="8">
        <v>9.6699999999999994E-2</v>
      </c>
      <c r="IN1283" s="8">
        <v>0</v>
      </c>
      <c r="IO1283" s="8">
        <v>0</v>
      </c>
      <c r="IP1283" s="8">
        <v>0</v>
      </c>
      <c r="IQ1283" s="8">
        <v>7.1456999999999997</v>
      </c>
      <c r="IR1283" s="8">
        <v>0</v>
      </c>
      <c r="IS1283" s="8">
        <v>0.36280000000000001</v>
      </c>
      <c r="IT1283" s="8">
        <v>2.2033999999999998</v>
      </c>
      <c r="IU1283" s="11">
        <v>48583.2811</v>
      </c>
      <c r="IV1283" s="11">
        <v>0</v>
      </c>
      <c r="IW1283" s="12">
        <f t="shared" si="555"/>
        <v>0</v>
      </c>
      <c r="IX1283" s="12"/>
      <c r="IY1283" s="8">
        <f t="shared" si="534"/>
        <v>1</v>
      </c>
      <c r="IZ1283" s="8">
        <f t="shared" si="556"/>
        <v>1</v>
      </c>
      <c r="JA1283" s="8">
        <f t="shared" si="535"/>
        <v>1</v>
      </c>
      <c r="JB1283" s="8">
        <f t="shared" si="557"/>
        <v>1</v>
      </c>
      <c r="JC1283" s="8">
        <f t="shared" si="536"/>
        <v>1</v>
      </c>
      <c r="JD1283" s="8">
        <f t="shared" si="537"/>
        <v>0</v>
      </c>
      <c r="JE1283" s="8">
        <f t="shared" si="538"/>
        <v>0</v>
      </c>
      <c r="JF1283" s="8">
        <f t="shared" si="539"/>
        <v>0</v>
      </c>
      <c r="JG1283" s="8">
        <f t="shared" si="540"/>
        <v>0</v>
      </c>
      <c r="JH1283" s="8">
        <f t="shared" si="541"/>
        <v>5</v>
      </c>
      <c r="JJ1283" s="8">
        <f t="shared" si="542"/>
        <v>5</v>
      </c>
      <c r="JK1283" s="8">
        <f t="shared" si="543"/>
        <v>0.24882886834771045</v>
      </c>
      <c r="JL1283" s="8">
        <v>0.24882886834771045</v>
      </c>
      <c r="JM1283" s="8">
        <f t="shared" si="544"/>
        <v>0.22488638318635279</v>
      </c>
      <c r="JN1283" s="8">
        <v>0.22488638318635279</v>
      </c>
      <c r="JO1283" s="8">
        <f t="shared" si="558"/>
        <v>3</v>
      </c>
      <c r="JP1283" s="8">
        <f t="shared" si="559"/>
        <v>3</v>
      </c>
      <c r="JQ1283" s="8">
        <f t="shared" si="545"/>
        <v>0</v>
      </c>
      <c r="JR1283" s="8">
        <f t="shared" si="546"/>
        <v>1</v>
      </c>
      <c r="JS1283" s="8">
        <f t="shared" si="560"/>
        <v>1</v>
      </c>
      <c r="JT1283" s="8">
        <f t="shared" si="547"/>
        <v>1</v>
      </c>
      <c r="JU1283" s="8">
        <f t="shared" si="548"/>
        <v>1</v>
      </c>
      <c r="JV1283" s="8">
        <f t="shared" si="549"/>
        <v>0</v>
      </c>
      <c r="JW1283" s="8">
        <f t="shared" si="550"/>
        <v>10</v>
      </c>
      <c r="JX1283" s="8">
        <f t="shared" si="551"/>
        <v>15</v>
      </c>
      <c r="JY1283" s="8" t="str">
        <f t="shared" si="552"/>
        <v>M</v>
      </c>
      <c r="KA1283" s="8">
        <f t="shared" si="553"/>
        <v>0.17942555802845495</v>
      </c>
      <c r="KB1283" s="8">
        <v>0.17942555802845495</v>
      </c>
      <c r="KD1283" s="8">
        <f>IF(IJ1283&lt;VLOOKUP($KJ1283,'Industry Valuation'!$A$2:$F$13,2,0),2,0)</f>
        <v>2</v>
      </c>
      <c r="KE1283" s="8">
        <f>IF(IT1283&lt;VLOOKUP($KJ1283,'Industry Valuation'!$A$2:$F$13,3,0),2,0)</f>
        <v>0</v>
      </c>
      <c r="KF1283" s="8">
        <f>IF(HP1283&lt;VLOOKUP($KJ1283,'Industry Valuation'!$A$2:$F$13,4,0),2,0)</f>
        <v>2</v>
      </c>
      <c r="KG1283" s="8">
        <f>IF(HQ1283&lt;VLOOKUP($KJ1283,'Industry Valuation'!$A$2:$F$13,4,0),1,0)</f>
        <v>1</v>
      </c>
      <c r="KH1283" s="8">
        <f>IF(HR1283&lt;VLOOKUP($KJ1283,'Industry Valuation'!$A$2:$F$13,4,0),1,0)</f>
        <v>0</v>
      </c>
      <c r="KI1283" s="8">
        <f t="shared" si="561"/>
        <v>5</v>
      </c>
      <c r="KJ1283" s="8" t="str">
        <f>VLOOKUP(B1283,'[1]Values-Industry'!B$3:C$1974,2,0)</f>
        <v>Financial</v>
      </c>
    </row>
    <row r="1284" spans="1:296" x14ac:dyDescent="0.2">
      <c r="A1284" s="4" t="s">
        <v>6369</v>
      </c>
      <c r="B1284" s="8" t="s">
        <v>1351</v>
      </c>
      <c r="C1284" s="8">
        <v>4895.2749999999996</v>
      </c>
      <c r="D1284" s="8">
        <v>266.48809999999997</v>
      </c>
      <c r="E1284" s="8">
        <v>544.66700000000003</v>
      </c>
      <c r="F1284" s="8">
        <v>31.427</v>
      </c>
      <c r="G1284" s="8">
        <v>19.998000000000001</v>
      </c>
      <c r="H1284" s="8">
        <v>170.93299999999999</v>
      </c>
      <c r="I1284" s="8">
        <v>6258.4189999999999</v>
      </c>
      <c r="J1284" s="8">
        <v>7450.1490000000003</v>
      </c>
      <c r="K1284" s="8">
        <v>16011.138999999999</v>
      </c>
      <c r="L1284" s="8">
        <v>1.1585000000000001</v>
      </c>
      <c r="M1284" s="8">
        <v>3769.7213999999999</v>
      </c>
      <c r="N1284" s="8">
        <v>0</v>
      </c>
      <c r="O1284" s="8">
        <v>0</v>
      </c>
      <c r="P1284" s="8">
        <v>0</v>
      </c>
      <c r="Q1284" s="8">
        <v>1754.146</v>
      </c>
      <c r="R1284" s="8">
        <v>13747.453</v>
      </c>
      <c r="S1284" s="8">
        <v>88.95</v>
      </c>
      <c r="T1284" s="8">
        <v>22.4</v>
      </c>
      <c r="U1284" s="8">
        <v>182.3372</v>
      </c>
      <c r="V1284" s="8">
        <v>8.5548999999999999</v>
      </c>
      <c r="W1284" s="8">
        <v>0</v>
      </c>
      <c r="X1284" s="8">
        <v>6.9211</v>
      </c>
      <c r="Y1284" s="8">
        <v>6.0600000000000001E-2</v>
      </c>
      <c r="Z1284" s="8">
        <v>0</v>
      </c>
      <c r="AA1284" s="8">
        <v>0</v>
      </c>
      <c r="AB1284" s="8">
        <v>6.7392000000000003</v>
      </c>
      <c r="AC1284" s="8">
        <v>1.5871</v>
      </c>
      <c r="AD1284" s="8">
        <v>93.2727</v>
      </c>
      <c r="AE1284" s="8">
        <v>5.9382999999999999</v>
      </c>
      <c r="AF1284" s="8">
        <v>0.13159999999999999</v>
      </c>
      <c r="AG1284" s="8">
        <v>4.4094999999999995</v>
      </c>
      <c r="AH1284" s="8">
        <v>3.0316000000000001</v>
      </c>
      <c r="AI1284" s="8">
        <v>0.89549999999999996</v>
      </c>
      <c r="AJ1284" s="8">
        <v>4.7470999999999997</v>
      </c>
      <c r="AK1284" s="8">
        <v>19.998000000000001</v>
      </c>
      <c r="AL1284" s="8">
        <v>0.89549999999999996</v>
      </c>
      <c r="AM1284" s="8">
        <v>0.26069999999999999</v>
      </c>
      <c r="AN1284" s="8">
        <v>14.8385</v>
      </c>
      <c r="AO1284" s="8">
        <v>2.1966000000000001</v>
      </c>
      <c r="AP1284" s="8">
        <v>1.3263</v>
      </c>
      <c r="AQ1284" s="8">
        <v>0.30570000000000003</v>
      </c>
      <c r="AR1284" s="8">
        <v>0</v>
      </c>
      <c r="AS1284" s="8">
        <v>1.0157</v>
      </c>
      <c r="AT1284" s="8">
        <v>8.5500000000000007E-2</v>
      </c>
      <c r="AU1284" s="8">
        <v>0</v>
      </c>
      <c r="AV1284" s="8">
        <v>0</v>
      </c>
      <c r="AW1284" s="8">
        <v>13.489100000000001</v>
      </c>
      <c r="AX1284" s="8">
        <v>0.12920000000000001</v>
      </c>
      <c r="AZ1284" s="8">
        <v>5679.54</v>
      </c>
      <c r="BA1284" s="8">
        <v>325.01679999999999</v>
      </c>
      <c r="BB1284" s="8">
        <v>578.59</v>
      </c>
      <c r="BC1284" s="8">
        <v>16.46</v>
      </c>
      <c r="BD1284" s="8">
        <v>11.94</v>
      </c>
      <c r="BE1284" s="8">
        <v>0</v>
      </c>
      <c r="BF1284" s="8">
        <v>0</v>
      </c>
      <c r="BG1284" s="8">
        <v>0</v>
      </c>
      <c r="BH1284" s="8">
        <v>0</v>
      </c>
      <c r="BI1284" s="8">
        <v>0</v>
      </c>
      <c r="BJ1284" s="8">
        <v>3657.5774999999999</v>
      </c>
      <c r="BK1284" s="8">
        <v>0</v>
      </c>
      <c r="BL1284" s="8">
        <v>0</v>
      </c>
      <c r="BM1284" s="8">
        <v>0</v>
      </c>
      <c r="BN1284" s="8">
        <v>0</v>
      </c>
      <c r="BO1284" s="8">
        <v>0</v>
      </c>
      <c r="BP1284" s="8">
        <v>29</v>
      </c>
      <c r="BQ1284" s="8">
        <v>7</v>
      </c>
      <c r="BR1284" s="8">
        <v>0</v>
      </c>
      <c r="BS1284" s="8">
        <v>7.8822999999999999</v>
      </c>
      <c r="BT1284" s="8">
        <v>0</v>
      </c>
      <c r="BU1284" s="8">
        <v>6.7153</v>
      </c>
      <c r="BV1284" s="8">
        <v>3.4099999999999998E-2</v>
      </c>
      <c r="BW1284" s="8">
        <v>0</v>
      </c>
      <c r="BX1284" s="8">
        <v>0</v>
      </c>
      <c r="BY1284" s="8">
        <v>6.1889000000000003</v>
      </c>
      <c r="BZ1284" s="8">
        <v>0.95</v>
      </c>
      <c r="CA1284" s="8">
        <v>-40.142000000000003</v>
      </c>
      <c r="CB1284" s="8">
        <v>0</v>
      </c>
      <c r="CC1284" s="8">
        <v>0</v>
      </c>
      <c r="CD1284" s="8">
        <v>0</v>
      </c>
      <c r="CE1284" s="8">
        <v>0</v>
      </c>
      <c r="CF1284" s="8">
        <v>0</v>
      </c>
      <c r="CG1284" s="8">
        <v>0</v>
      </c>
      <c r="CH1284" s="8">
        <v>11.94</v>
      </c>
      <c r="CI1284" s="8">
        <v>0</v>
      </c>
      <c r="CJ1284" s="8">
        <v>0</v>
      </c>
      <c r="CK1284" s="8">
        <v>16.157900000000001</v>
      </c>
      <c r="CL1284" s="8">
        <v>0</v>
      </c>
      <c r="CM1284" s="8">
        <v>0</v>
      </c>
      <c r="CN1284" s="8">
        <v>0</v>
      </c>
      <c r="CO1284" s="8">
        <v>0</v>
      </c>
      <c r="CP1284" s="8">
        <v>1.0341</v>
      </c>
      <c r="CQ1284" s="8">
        <v>0</v>
      </c>
      <c r="CR1284" s="8">
        <v>0</v>
      </c>
      <c r="CS1284" s="8">
        <v>0</v>
      </c>
      <c r="CT1284" s="8">
        <v>0</v>
      </c>
      <c r="CU1284" s="8">
        <v>0</v>
      </c>
      <c r="CW1284" s="8">
        <v>5295.6</v>
      </c>
      <c r="CX1284" s="8">
        <v>-45.814999999999998</v>
      </c>
      <c r="CY1284" s="8">
        <v>311.83</v>
      </c>
      <c r="CZ1284" s="8">
        <v>-375.68</v>
      </c>
      <c r="DA1284" s="8">
        <v>-363.12</v>
      </c>
      <c r="DB1284" s="8">
        <v>0</v>
      </c>
      <c r="DC1284" s="8">
        <v>0</v>
      </c>
      <c r="DD1284" s="8">
        <v>0</v>
      </c>
      <c r="DE1284" s="8">
        <v>0</v>
      </c>
      <c r="DF1284" s="8">
        <v>0</v>
      </c>
      <c r="DG1284" s="8">
        <v>0</v>
      </c>
      <c r="DH1284" s="8">
        <v>0</v>
      </c>
      <c r="DI1284" s="8">
        <v>0</v>
      </c>
      <c r="DJ1284" s="8">
        <v>0</v>
      </c>
      <c r="DK1284" s="8">
        <v>0</v>
      </c>
      <c r="DL1284" s="8">
        <v>0</v>
      </c>
      <c r="DM1284" s="8">
        <v>98.3</v>
      </c>
      <c r="DN1284" s="8">
        <v>14.75</v>
      </c>
      <c r="DO1284" s="8">
        <v>0</v>
      </c>
      <c r="DP1284" s="8">
        <v>2.0691000000000002</v>
      </c>
      <c r="DQ1284" s="8">
        <v>0</v>
      </c>
      <c r="DR1284" s="8">
        <v>0</v>
      </c>
      <c r="DS1284" s="8">
        <v>8.3599999999999994E-2</v>
      </c>
      <c r="DT1284" s="8">
        <v>0</v>
      </c>
      <c r="DU1284" s="8">
        <v>0</v>
      </c>
      <c r="DV1284" s="8">
        <v>-81.991500000000002</v>
      </c>
      <c r="DW1284" s="8">
        <v>-28.82</v>
      </c>
      <c r="DX1284" s="8">
        <v>0</v>
      </c>
      <c r="DY1284" s="8">
        <v>0</v>
      </c>
      <c r="DZ1284" s="8">
        <v>0</v>
      </c>
      <c r="EA1284" s="8">
        <v>0</v>
      </c>
      <c r="EB1284" s="8">
        <v>0</v>
      </c>
      <c r="EC1284" s="8">
        <v>0</v>
      </c>
      <c r="ED1284" s="8">
        <v>0</v>
      </c>
      <c r="EE1284" s="8">
        <v>-363.12</v>
      </c>
      <c r="EF1284" s="8">
        <v>0</v>
      </c>
      <c r="EG1284" s="8">
        <v>0</v>
      </c>
      <c r="EH1284" s="8">
        <v>0</v>
      </c>
      <c r="EI1284" s="8">
        <v>0</v>
      </c>
      <c r="EJ1284" s="8">
        <v>0</v>
      </c>
      <c r="EK1284" s="8">
        <v>0</v>
      </c>
      <c r="EL1284" s="8">
        <v>0</v>
      </c>
      <c r="EM1284" s="8">
        <v>0.18149999999999999</v>
      </c>
      <c r="EN1284" s="8">
        <v>0</v>
      </c>
      <c r="EO1284" s="8">
        <v>0</v>
      </c>
      <c r="EP1284" s="8">
        <v>0</v>
      </c>
      <c r="EQ1284" s="8">
        <v>0</v>
      </c>
      <c r="ER1284" s="8">
        <v>0</v>
      </c>
      <c r="ET1284" s="8">
        <v>0</v>
      </c>
      <c r="EV1284" s="8">
        <v>0</v>
      </c>
      <c r="EW1284" s="8">
        <v>0</v>
      </c>
      <c r="EX1284" s="8">
        <v>0</v>
      </c>
      <c r="EY1284" s="8">
        <v>0</v>
      </c>
      <c r="EZ1284" s="8">
        <v>0</v>
      </c>
      <c r="FA1284" s="8">
        <v>0</v>
      </c>
      <c r="FB1284" s="8">
        <v>0</v>
      </c>
      <c r="FC1284" s="8">
        <v>0</v>
      </c>
      <c r="FD1284" s="8">
        <v>0</v>
      </c>
      <c r="FE1284" s="8">
        <v>0</v>
      </c>
      <c r="FF1284" s="8">
        <v>0</v>
      </c>
      <c r="FG1284" s="8">
        <v>0</v>
      </c>
      <c r="FH1284" s="8">
        <v>0</v>
      </c>
      <c r="FI1284" s="8">
        <v>0</v>
      </c>
      <c r="FJ1284" s="8">
        <v>0</v>
      </c>
      <c r="FK1284" s="8">
        <v>0</v>
      </c>
      <c r="FL1284" s="8">
        <v>0</v>
      </c>
      <c r="FM1284" s="8">
        <v>0</v>
      </c>
      <c r="FN1284" s="8">
        <v>0</v>
      </c>
      <c r="FO1284" s="8">
        <v>0</v>
      </c>
      <c r="FP1284" s="8">
        <v>0</v>
      </c>
      <c r="FQ1284" s="8">
        <v>0</v>
      </c>
      <c r="FR1284" s="8">
        <v>0</v>
      </c>
      <c r="FS1284" s="8">
        <v>0</v>
      </c>
      <c r="FT1284" s="8">
        <v>0</v>
      </c>
      <c r="FU1284" s="8">
        <v>0</v>
      </c>
      <c r="FV1284" s="8">
        <v>0</v>
      </c>
      <c r="FW1284" s="8">
        <v>0</v>
      </c>
      <c r="FX1284" s="8">
        <v>0</v>
      </c>
      <c r="FY1284" s="8">
        <v>0</v>
      </c>
      <c r="FZ1284" s="8">
        <v>0</v>
      </c>
      <c r="GA1284" s="8">
        <v>0</v>
      </c>
      <c r="GB1284" s="8">
        <v>0</v>
      </c>
      <c r="GC1284" s="8">
        <v>0</v>
      </c>
      <c r="GD1284" s="8">
        <v>0</v>
      </c>
      <c r="GE1284" s="11">
        <v>0</v>
      </c>
      <c r="GF1284" s="11">
        <v>0</v>
      </c>
      <c r="GG1284" s="11">
        <v>0</v>
      </c>
      <c r="GH1284" s="8">
        <v>0</v>
      </c>
      <c r="GI1284" s="8">
        <v>0</v>
      </c>
      <c r="GJ1284" s="8">
        <v>0</v>
      </c>
      <c r="GK1284" s="8">
        <v>0</v>
      </c>
      <c r="GL1284" s="8">
        <v>0</v>
      </c>
      <c r="GM1284" s="8">
        <v>0</v>
      </c>
      <c r="GN1284" s="8">
        <v>0</v>
      </c>
      <c r="GO1284" s="8">
        <v>0</v>
      </c>
      <c r="GP1284" s="8">
        <v>0</v>
      </c>
      <c r="GQ1284" s="8">
        <v>0</v>
      </c>
      <c r="GR1284" s="8">
        <v>0</v>
      </c>
      <c r="GS1284" s="12">
        <f t="shared" si="554"/>
        <v>0</v>
      </c>
      <c r="GU1284" s="8">
        <v>4890.6729999999998</v>
      </c>
      <c r="GW1284" s="8">
        <v>0</v>
      </c>
      <c r="GX1284" s="8">
        <v>0</v>
      </c>
      <c r="GY1284" s="8">
        <v>0</v>
      </c>
      <c r="GZ1284" s="8">
        <v>0</v>
      </c>
      <c r="HA1284" s="8">
        <v>0</v>
      </c>
      <c r="HB1284" s="8">
        <v>0</v>
      </c>
      <c r="HC1284" s="8">
        <v>0</v>
      </c>
      <c r="HD1284" s="8">
        <v>0</v>
      </c>
      <c r="HE1284" s="8">
        <v>0</v>
      </c>
      <c r="HF1284" s="8">
        <v>0</v>
      </c>
      <c r="HG1284" s="8">
        <v>0</v>
      </c>
      <c r="HH1284" s="8">
        <v>0</v>
      </c>
      <c r="HI1284" s="8">
        <v>0</v>
      </c>
      <c r="HJ1284" s="8">
        <v>0</v>
      </c>
      <c r="HK1284" s="8">
        <v>40.799999999999997</v>
      </c>
      <c r="HL1284" s="8">
        <v>20.5</v>
      </c>
      <c r="HM1284" s="8">
        <v>0</v>
      </c>
      <c r="HN1284" s="8">
        <v>0</v>
      </c>
      <c r="HO1284" s="8">
        <v>0</v>
      </c>
      <c r="HP1284" s="8">
        <v>0</v>
      </c>
      <c r="HQ1284" s="8">
        <v>8.1299999999999997E-2</v>
      </c>
      <c r="HR1284" s="8">
        <v>0</v>
      </c>
      <c r="HS1284" s="8">
        <v>0</v>
      </c>
      <c r="HT1284" s="8">
        <v>4.4722999999999997</v>
      </c>
      <c r="HU1284" s="8">
        <v>1.411</v>
      </c>
      <c r="HV1284" s="8">
        <v>0</v>
      </c>
      <c r="HW1284" s="8">
        <v>0</v>
      </c>
      <c r="HX1284" s="8">
        <v>0</v>
      </c>
      <c r="HY1284" s="8">
        <v>0</v>
      </c>
      <c r="HZ1284" s="8">
        <v>0</v>
      </c>
      <c r="IA1284" s="8">
        <v>0</v>
      </c>
      <c r="IB1284" s="8">
        <v>0</v>
      </c>
      <c r="IC1284" s="8">
        <v>17.773</v>
      </c>
      <c r="ID1284" s="8">
        <v>0</v>
      </c>
      <c r="IE1284" s="8">
        <v>0</v>
      </c>
      <c r="IF1284" s="11">
        <v>0</v>
      </c>
      <c r="IG1284" s="11">
        <v>17.773</v>
      </c>
      <c r="IH1284" s="11">
        <v>0</v>
      </c>
      <c r="II1284" s="11">
        <v>12.6</v>
      </c>
      <c r="IJ1284" s="8">
        <v>22.36</v>
      </c>
      <c r="IK1284" s="8">
        <v>0</v>
      </c>
      <c r="IL1284" s="8">
        <v>0</v>
      </c>
      <c r="IM1284" s="8">
        <v>0</v>
      </c>
      <c r="IN1284" s="8">
        <v>0</v>
      </c>
      <c r="IO1284" s="8">
        <v>0</v>
      </c>
      <c r="IP1284" s="8">
        <v>0</v>
      </c>
      <c r="IQ1284" s="8">
        <v>0</v>
      </c>
      <c r="IR1284" s="8">
        <v>0</v>
      </c>
      <c r="IS1284" s="8">
        <v>0</v>
      </c>
      <c r="IT1284" s="8">
        <v>0</v>
      </c>
      <c r="IU1284" s="11">
        <v>0</v>
      </c>
      <c r="IV1284" s="11">
        <v>0</v>
      </c>
      <c r="IW1284" s="12">
        <f t="shared" si="555"/>
        <v>0</v>
      </c>
      <c r="IX1284" s="12"/>
      <c r="IY1284" s="8">
        <f t="shared" ref="IY1284:IY1347" si="562">IF(HX1284&gt;0,1,0)</f>
        <v>0</v>
      </c>
      <c r="IZ1284" s="8">
        <f t="shared" si="556"/>
        <v>0</v>
      </c>
      <c r="JA1284" s="8">
        <f t="shared" ref="JA1284:JA1347" si="563">IF(HY1284&gt;FW1284,1,0)</f>
        <v>0</v>
      </c>
      <c r="JB1284" s="8">
        <f t="shared" si="557"/>
        <v>0</v>
      </c>
      <c r="JC1284" s="8">
        <f t="shared" ref="JC1284:JC1347" si="564">IF(IS1284&lt;GQ1284,1,0)</f>
        <v>0</v>
      </c>
      <c r="JD1284" s="8">
        <f t="shared" ref="JD1284:JD1347" si="565">IF(IK1284&gt;GI1284,1,0)</f>
        <v>0</v>
      </c>
      <c r="JE1284" s="8">
        <f t="shared" ref="JE1284:JE1347" si="566">IF(II1284-GG1284&gt;0,0,1)</f>
        <v>0</v>
      </c>
      <c r="JF1284" s="8">
        <f t="shared" ref="JF1284:JF1347" si="567">IF(IW1284&gt;GS1284,1,0)</f>
        <v>0</v>
      </c>
      <c r="JG1284" s="8">
        <f t="shared" ref="JG1284:JG1347" si="568">IF(IH1284&gt;GF1284,1,0)</f>
        <v>0</v>
      </c>
      <c r="JH1284" s="8">
        <f t="shared" ref="JH1284:JH1347" si="569">SUM(IY1284:JG1284)</f>
        <v>0</v>
      </c>
      <c r="JJ1284" s="8">
        <f t="shared" ref="JJ1284:JJ1347" si="570">COUNT(D1284,BA1284,CX1284,EU1284,GV1284)</f>
        <v>3</v>
      </c>
      <c r="JK1284" s="8">
        <f t="shared" ref="JK1284:JK1347" si="571">IFERROR(((GV1284/D1284)^(1/(COUNT(D1284,BA1284,CX1284,EU1284,GV1284)-1)))-1,"NA")</f>
        <v>-1</v>
      </c>
      <c r="JL1284" s="8">
        <v>-1</v>
      </c>
      <c r="JM1284" s="8">
        <f t="shared" ref="JM1284:JM1347" si="572">IFERROR(((GU1284/C1284)^(1/(COUNT(C1284,AZ1284,CW1284,ET1284,GU1284)-1)))-1,"NA")</f>
        <v>-2.3510544611382578E-4</v>
      </c>
      <c r="JN1284" s="8">
        <v>-2.3510544611382578E-4</v>
      </c>
      <c r="JO1284" s="8">
        <f t="shared" si="558"/>
        <v>0</v>
      </c>
      <c r="JP1284" s="8">
        <f t="shared" si="559"/>
        <v>0</v>
      </c>
      <c r="JQ1284" s="8">
        <f t="shared" ref="JQ1284:JQ1347" si="573">IF(KB1284&gt;20%,1,0)*3</f>
        <v>0</v>
      </c>
      <c r="JR1284" s="8">
        <f t="shared" ref="JR1284:JR1347" si="574">IF(MIN(D1284,BA1284,CX1284,EU1284,GV1284)&gt;=0,1,0)</f>
        <v>0</v>
      </c>
      <c r="JS1284" s="8">
        <f t="shared" si="560"/>
        <v>0</v>
      </c>
      <c r="JT1284" s="8">
        <f t="shared" ref="JT1284:JT1347" si="575">IF(MIN(C1284,AZ1284,CW1284,ET1284,GU1284)&gt;=0,1,0)</f>
        <v>1</v>
      </c>
      <c r="JU1284" s="8">
        <f t="shared" ref="JU1284:JU1347" si="576">IF(MIN(AI1284,CF1284,EC1284,FZ1284,IA1284)&gt;=10%,1,0)</f>
        <v>0</v>
      </c>
      <c r="JV1284" s="8">
        <f t="shared" ref="JV1284:JV1347" si="577">IF(MIN(AH1284,CE1284,EB1284,FY1284,HZ1284)&gt;=10%,1,0)*2</f>
        <v>0</v>
      </c>
      <c r="JW1284" s="8">
        <f t="shared" ref="JW1284:JW1347" si="578">SUM(JO1284:JV1284)</f>
        <v>1</v>
      </c>
      <c r="JX1284" s="8">
        <f t="shared" ref="JX1284:JX1347" si="579">JW1284+JH1284</f>
        <v>1</v>
      </c>
      <c r="JY1284" s="8" t="str">
        <f t="shared" ref="JY1284:JY1347" si="580">IF(IU1284&gt;100000,"L",(IF(IU1284&gt;5000,"M","S")))</f>
        <v>S</v>
      </c>
      <c r="KA1284" s="8">
        <f t="shared" ref="KA1284:KA1347" si="581">IFERROR(((IG1284/AK1284)^(1/(COUNT(AK1284,CH1284,EE1284,GB1284,IC1284)-1)))-1,"NA")</f>
        <v>-2.9057426643324447E-2</v>
      </c>
      <c r="KB1284" s="8">
        <v>-2.9057426643324447E-2</v>
      </c>
      <c r="KD1284" s="8">
        <f>IF(IJ1284&lt;VLOOKUP($KJ1284,'Industry Valuation'!$A$2:$F$13,2,0),2,0)</f>
        <v>0</v>
      </c>
      <c r="KE1284" s="8">
        <f>IF(IT1284&lt;VLOOKUP($KJ1284,'Industry Valuation'!$A$2:$F$13,3,0),2,0)</f>
        <v>2</v>
      </c>
      <c r="KF1284" s="8">
        <f>IF(HP1284&lt;VLOOKUP($KJ1284,'Industry Valuation'!$A$2:$F$13,4,0),2,0)</f>
        <v>2</v>
      </c>
      <c r="KG1284" s="8">
        <f>IF(HQ1284&lt;VLOOKUP($KJ1284,'Industry Valuation'!$A$2:$F$13,4,0),1,0)</f>
        <v>1</v>
      </c>
      <c r="KH1284" s="8">
        <f>IF(HR1284&lt;VLOOKUP($KJ1284,'Industry Valuation'!$A$2:$F$13,4,0),1,0)</f>
        <v>1</v>
      </c>
      <c r="KI1284" s="8">
        <f t="shared" si="561"/>
        <v>6</v>
      </c>
      <c r="KJ1284" s="8" t="str">
        <f>VLOOKUP(B1284,'[1]Values-Industry'!B$3:C$1974,2,0)</f>
        <v>Industrial</v>
      </c>
    </row>
    <row r="1285" spans="1:296" x14ac:dyDescent="0.2">
      <c r="A1285" s="4" t="s">
        <v>6370</v>
      </c>
      <c r="B1285" s="8" t="s">
        <v>1352</v>
      </c>
      <c r="C1285" s="8">
        <v>6349.16</v>
      </c>
      <c r="D1285" s="8">
        <v>189.61859999999999</v>
      </c>
      <c r="E1285" s="8">
        <v>1101.1880000000001</v>
      </c>
      <c r="F1285" s="8">
        <v>215.98099999999999</v>
      </c>
      <c r="G1285" s="8">
        <v>205.09</v>
      </c>
      <c r="H1285" s="8">
        <v>7200.9830000000002</v>
      </c>
      <c r="I1285" s="8">
        <v>3438.7040000000002</v>
      </c>
      <c r="J1285" s="8">
        <v>7258.7719999999999</v>
      </c>
      <c r="K1285" s="8">
        <v>24654.346000000001</v>
      </c>
      <c r="L1285" s="8">
        <v>1.3017000000000001</v>
      </c>
      <c r="M1285" s="8">
        <v>12386.448</v>
      </c>
      <c r="N1285" s="8">
        <v>0</v>
      </c>
      <c r="O1285" s="8">
        <v>-5368.9</v>
      </c>
      <c r="P1285" s="8">
        <v>5171.5</v>
      </c>
      <c r="Q1285" s="8">
        <v>10303.975</v>
      </c>
      <c r="R1285" s="8">
        <v>9398.8979999999992</v>
      </c>
      <c r="S1285" s="8">
        <v>292.39999999999998</v>
      </c>
      <c r="T1285" s="8">
        <v>181.6</v>
      </c>
      <c r="U1285" s="8">
        <v>498.45960000000002</v>
      </c>
      <c r="V1285" s="8">
        <v>3.1451000000000002</v>
      </c>
      <c r="W1285" s="8">
        <v>0</v>
      </c>
      <c r="X1285" s="8">
        <v>11.2483</v>
      </c>
      <c r="Y1285" s="8">
        <v>0.86</v>
      </c>
      <c r="Z1285" s="8">
        <v>0</v>
      </c>
      <c r="AA1285" s="8">
        <v>2</v>
      </c>
      <c r="AB1285" s="8">
        <v>3.7561999999999998</v>
      </c>
      <c r="AC1285" s="8">
        <v>7.3246000000000002</v>
      </c>
      <c r="AD1285" s="8">
        <v>55.595199999999998</v>
      </c>
      <c r="AE1285" s="8">
        <v>1.0101</v>
      </c>
      <c r="AF1285" s="8">
        <v>0.94820000000000004</v>
      </c>
      <c r="AG1285" s="8">
        <v>0.95730000000000004</v>
      </c>
      <c r="AH1285" s="8">
        <v>1.5775999999999999</v>
      </c>
      <c r="AI1285" s="8">
        <v>1.4767999999999999</v>
      </c>
      <c r="AJ1285" s="8">
        <v>1.1653</v>
      </c>
      <c r="AK1285" s="8">
        <v>205.09</v>
      </c>
      <c r="AL1285" s="8">
        <v>1.4767999999999999</v>
      </c>
      <c r="AM1285" s="8">
        <v>3.5215999999999998</v>
      </c>
      <c r="AN1285" s="8">
        <v>26.622499999999999</v>
      </c>
      <c r="AO1285" s="8">
        <v>2.7332999999999998</v>
      </c>
      <c r="AP1285" s="8">
        <v>1.4557</v>
      </c>
      <c r="AQ1285" s="8">
        <v>0.25750000000000001</v>
      </c>
      <c r="AR1285" s="8">
        <v>0</v>
      </c>
      <c r="AS1285" s="8">
        <v>13.598100000000001</v>
      </c>
      <c r="AT1285" s="8">
        <v>8.2199999999999995E-2</v>
      </c>
      <c r="AU1285" s="8">
        <v>27.305099999999999</v>
      </c>
      <c r="AV1285" s="8">
        <v>0</v>
      </c>
      <c r="AW1285" s="8">
        <v>1.3204</v>
      </c>
      <c r="AX1285" s="8">
        <v>0.39119999999999999</v>
      </c>
      <c r="AZ1285" s="8">
        <v>7704.0860000000002</v>
      </c>
      <c r="BA1285" s="8">
        <v>744.77470000000005</v>
      </c>
      <c r="BB1285" s="8">
        <v>1858.4870000000001</v>
      </c>
      <c r="BC1285" s="8">
        <v>388.31900000000002</v>
      </c>
      <c r="BD1285" s="8">
        <v>375.46699999999998</v>
      </c>
      <c r="BE1285" s="8">
        <v>12555.556</v>
      </c>
      <c r="BF1285" s="8">
        <v>4131.9930000000004</v>
      </c>
      <c r="BG1285" s="8">
        <v>12618.183999999999</v>
      </c>
      <c r="BH1285" s="8">
        <v>30984.238000000001</v>
      </c>
      <c r="BI1285" s="8">
        <v>1.042</v>
      </c>
      <c r="BJ1285" s="8">
        <v>18685.934000000001</v>
      </c>
      <c r="BK1285" s="8">
        <v>0</v>
      </c>
      <c r="BL1285" s="8">
        <v>-7352.9</v>
      </c>
      <c r="BM1285" s="8">
        <v>4934.2</v>
      </c>
      <c r="BN1285" s="8">
        <v>21877.453000000001</v>
      </c>
      <c r="BO1285" s="8">
        <v>8456.3549999999996</v>
      </c>
      <c r="BP1285" s="8">
        <v>333</v>
      </c>
      <c r="BQ1285" s="8">
        <v>152.25</v>
      </c>
      <c r="BR1285" s="8">
        <v>508.35930000000002</v>
      </c>
      <c r="BS1285" s="8">
        <v>6.1692999999999998</v>
      </c>
      <c r="BT1285" s="8">
        <v>0</v>
      </c>
      <c r="BU1285" s="8">
        <v>10.054399999999999</v>
      </c>
      <c r="BV1285" s="8">
        <v>0.86660000000000004</v>
      </c>
      <c r="BW1285" s="8">
        <v>2.4723999999999999</v>
      </c>
      <c r="BX1285" s="8">
        <v>3</v>
      </c>
      <c r="BY1285" s="8">
        <v>5.6238000000000001</v>
      </c>
      <c r="BZ1285" s="8">
        <v>13.41</v>
      </c>
      <c r="CA1285" s="8">
        <v>83.080600000000004</v>
      </c>
      <c r="CB1285" s="8">
        <v>1.9861</v>
      </c>
      <c r="CC1285" s="8">
        <v>1.3496999999999999</v>
      </c>
      <c r="CD1285" s="8">
        <v>3.0396000000000001</v>
      </c>
      <c r="CE1285" s="8">
        <v>2.2686999999999999</v>
      </c>
      <c r="CF1285" s="8">
        <v>2.6637</v>
      </c>
      <c r="CG1285" s="8">
        <v>2.0082</v>
      </c>
      <c r="CH1285" s="8">
        <v>375.46699999999998</v>
      </c>
      <c r="CI1285" s="8">
        <v>2.6637</v>
      </c>
      <c r="CJ1285" s="8">
        <v>7.3015999999999996</v>
      </c>
      <c r="CK1285" s="8">
        <v>17.781500000000001</v>
      </c>
      <c r="CL1285" s="8">
        <v>2.0466000000000002</v>
      </c>
      <c r="CM1285" s="8">
        <v>1.0212000000000001</v>
      </c>
      <c r="CN1285" s="8">
        <v>0.24859999999999999</v>
      </c>
      <c r="CO1285" s="8">
        <v>5.4665999999999997</v>
      </c>
      <c r="CP1285" s="8">
        <v>4.3254999999999999</v>
      </c>
      <c r="CQ1285" s="8">
        <v>0.13669999999999999</v>
      </c>
      <c r="CR1285" s="8">
        <v>22.3721</v>
      </c>
      <c r="CS1285" s="8">
        <v>0</v>
      </c>
      <c r="CT1285" s="8">
        <v>1.8833</v>
      </c>
      <c r="CU1285" s="8">
        <v>0.46910000000000002</v>
      </c>
      <c r="CW1285" s="8">
        <v>7349.6049999999996</v>
      </c>
      <c r="CX1285" s="8">
        <v>1010.3484999999999</v>
      </c>
      <c r="CY1285" s="8">
        <v>1737.0360000000001</v>
      </c>
      <c r="CZ1285" s="8">
        <v>653.68399999999997</v>
      </c>
      <c r="DA1285" s="8">
        <v>624.08399999999995</v>
      </c>
      <c r="DB1285" s="8">
        <v>9231.0409999999993</v>
      </c>
      <c r="DC1285" s="8">
        <v>3702.067</v>
      </c>
      <c r="DD1285" s="8">
        <v>9302.7540000000008</v>
      </c>
      <c r="DE1285" s="8">
        <v>27748.008000000002</v>
      </c>
      <c r="DF1285" s="8">
        <v>1.4317</v>
      </c>
      <c r="DG1285" s="8">
        <v>19676.165000000001</v>
      </c>
      <c r="DH1285" s="8">
        <v>0</v>
      </c>
      <c r="DI1285" s="8">
        <v>-138.9</v>
      </c>
      <c r="DJ1285" s="8">
        <v>-1419.2</v>
      </c>
      <c r="DK1285" s="8">
        <v>18723.517</v>
      </c>
      <c r="DL1285" s="8">
        <v>8368.7990000000009</v>
      </c>
      <c r="DM1285" s="8">
        <v>570</v>
      </c>
      <c r="DN1285" s="8">
        <v>232</v>
      </c>
      <c r="DO1285" s="8">
        <v>526.54240000000004</v>
      </c>
      <c r="DP1285" s="8">
        <v>11.0977</v>
      </c>
      <c r="DQ1285" s="8">
        <v>0</v>
      </c>
      <c r="DR1285" s="8">
        <v>11.327400000000001</v>
      </c>
      <c r="DS1285" s="8">
        <v>1.4224000000000001</v>
      </c>
      <c r="DT1285" s="8">
        <v>4.8148</v>
      </c>
      <c r="DU1285" s="8">
        <v>3</v>
      </c>
      <c r="DV1285" s="8">
        <v>5.9702999999999999</v>
      </c>
      <c r="DW1285" s="8">
        <v>22.29</v>
      </c>
      <c r="DX1285" s="8">
        <v>66.219200000000001</v>
      </c>
      <c r="DY1285" s="8">
        <v>3.5768</v>
      </c>
      <c r="DZ1285" s="8">
        <v>2.1252</v>
      </c>
      <c r="EA1285" s="8">
        <v>3.7896999999999998</v>
      </c>
      <c r="EB1285" s="8">
        <v>3.5049999999999999</v>
      </c>
      <c r="EC1285" s="8">
        <v>4.3074000000000003</v>
      </c>
      <c r="ED1285" s="8">
        <v>3.3458999999999999</v>
      </c>
      <c r="EE1285" s="8">
        <v>624.08399999999995</v>
      </c>
      <c r="EF1285" s="8">
        <v>4.3074000000000003</v>
      </c>
      <c r="EG1285" s="8">
        <v>13.882300000000001</v>
      </c>
      <c r="EH1285" s="8">
        <v>16.749700000000001</v>
      </c>
      <c r="EI1285" s="8">
        <v>2.2606000000000002</v>
      </c>
      <c r="EJ1285" s="8">
        <v>1.3256999999999999</v>
      </c>
      <c r="EK1285" s="8">
        <v>0.26490000000000002</v>
      </c>
      <c r="EL1285" s="8">
        <v>4.8837999999999999</v>
      </c>
      <c r="EM1285" s="8">
        <v>3.1781999999999999</v>
      </c>
      <c r="EN1285" s="8">
        <v>0.318</v>
      </c>
      <c r="EO1285" s="8">
        <v>13.4597</v>
      </c>
      <c r="EP1285" s="8">
        <v>0</v>
      </c>
      <c r="EQ1285" s="8">
        <v>0.99480000000000002</v>
      </c>
      <c r="ER1285" s="8">
        <v>0.70909999999999995</v>
      </c>
      <c r="ET1285" s="8">
        <v>6658.5889999999999</v>
      </c>
      <c r="EU1285" s="8">
        <v>1014.3524</v>
      </c>
      <c r="EV1285" s="8">
        <v>1800.779</v>
      </c>
      <c r="EW1285" s="8">
        <v>829.01900000000001</v>
      </c>
      <c r="EX1285" s="8">
        <v>796.68</v>
      </c>
      <c r="EY1285" s="8">
        <v>8892.098</v>
      </c>
      <c r="EZ1285" s="8">
        <v>4472.9939999999997</v>
      </c>
      <c r="FA1285" s="8">
        <v>8935.7780000000002</v>
      </c>
      <c r="FB1285" s="8">
        <v>28847.54</v>
      </c>
      <c r="FC1285" s="8">
        <v>1.3533999999999999</v>
      </c>
      <c r="FD1285" s="8">
        <v>19581.046999999999</v>
      </c>
      <c r="FE1285" s="8">
        <v>0</v>
      </c>
      <c r="FF1285" s="8">
        <v>-383.9</v>
      </c>
      <c r="FG1285" s="8">
        <v>-1307.4000000000001</v>
      </c>
      <c r="FH1285" s="8">
        <v>19677.989000000001</v>
      </c>
      <c r="FI1285" s="8">
        <v>8452.6830000000009</v>
      </c>
      <c r="FJ1285" s="8">
        <v>484</v>
      </c>
      <c r="FK1285" s="8">
        <v>290</v>
      </c>
      <c r="FL1285" s="8">
        <v>551.38459999999998</v>
      </c>
      <c r="FM1285" s="8">
        <v>12.2951</v>
      </c>
      <c r="FN1285" s="8">
        <v>0</v>
      </c>
      <c r="FO1285" s="8">
        <v>10.873699999999999</v>
      </c>
      <c r="FP1285" s="8">
        <v>1.595</v>
      </c>
      <c r="FQ1285" s="8">
        <v>5.8041</v>
      </c>
      <c r="FR1285" s="8">
        <v>3</v>
      </c>
      <c r="FS1285" s="8">
        <v>7.5007000000000001</v>
      </c>
      <c r="FT1285" s="8">
        <v>28.45</v>
      </c>
      <c r="FU1285" s="8">
        <v>27.6357</v>
      </c>
      <c r="FV1285" s="8">
        <v>4.718</v>
      </c>
      <c r="FW1285" s="8">
        <v>2.8153000000000001</v>
      </c>
      <c r="FX1285" s="8">
        <v>3.7688999999999999</v>
      </c>
      <c r="FY1285" s="8">
        <v>4.2213000000000003</v>
      </c>
      <c r="FZ1285" s="8">
        <v>5.2792000000000003</v>
      </c>
      <c r="GA1285" s="8">
        <v>3.9050000000000002</v>
      </c>
      <c r="GB1285" s="8">
        <v>796.68</v>
      </c>
      <c r="GC1285" s="8">
        <v>5.2792000000000003</v>
      </c>
      <c r="GD1285" s="8">
        <v>18.428000000000001</v>
      </c>
      <c r="GE1285" s="11">
        <v>1445.9</v>
      </c>
      <c r="GF1285" s="11">
        <v>0.23530000000000001</v>
      </c>
      <c r="GG1285" s="11">
        <v>28</v>
      </c>
      <c r="GH1285" s="8">
        <v>13.3322</v>
      </c>
      <c r="GI1285" s="8">
        <v>1.8896999999999999</v>
      </c>
      <c r="GJ1285" s="8">
        <v>1.0592999999999999</v>
      </c>
      <c r="GK1285" s="8">
        <v>0.23080000000000001</v>
      </c>
      <c r="GL1285" s="8">
        <v>9.2346000000000004</v>
      </c>
      <c r="GM1285" s="8">
        <v>4.0072000000000001</v>
      </c>
      <c r="GN1285" s="8">
        <v>0.29430000000000001</v>
      </c>
      <c r="GO1285" s="8">
        <v>10.543799999999999</v>
      </c>
      <c r="GP1285" s="8">
        <v>0</v>
      </c>
      <c r="GQ1285" s="8">
        <v>0.9677</v>
      </c>
      <c r="GR1285" s="8">
        <v>0.68789999999999996</v>
      </c>
      <c r="GS1285" s="12">
        <f t="shared" ref="GS1285:GS1348" si="582">IF(GB1285 &lt;&gt; 0,EV1285/GB1285,0)</f>
        <v>2.2603542200130544</v>
      </c>
      <c r="GU1285" s="8">
        <v>5858.7169999999996</v>
      </c>
      <c r="GV1285" s="8">
        <v>239.8349</v>
      </c>
      <c r="GW1285" s="8">
        <v>1308.191</v>
      </c>
      <c r="GX1285" s="8">
        <v>122.78400000000001</v>
      </c>
      <c r="GY1285" s="8">
        <v>74.064999999999998</v>
      </c>
      <c r="GZ1285" s="8">
        <v>7002.3509999999997</v>
      </c>
      <c r="HA1285" s="8">
        <v>4370.8760000000002</v>
      </c>
      <c r="HB1285" s="8">
        <v>7085.5789999999997</v>
      </c>
      <c r="HC1285" s="8">
        <v>26662.690999999999</v>
      </c>
      <c r="HD1285" s="8">
        <v>1.4395</v>
      </c>
      <c r="HE1285" s="8">
        <v>25531.56</v>
      </c>
      <c r="HF1285" s="8">
        <v>0</v>
      </c>
      <c r="HG1285" s="8">
        <v>-127.2</v>
      </c>
      <c r="HH1285" s="8">
        <v>-1408.9</v>
      </c>
      <c r="HI1285" s="8">
        <v>18335.222000000002</v>
      </c>
      <c r="HJ1285" s="8">
        <v>8236.7990000000009</v>
      </c>
      <c r="HK1285" s="8">
        <v>720.95</v>
      </c>
      <c r="HL1285" s="8">
        <v>351.6</v>
      </c>
      <c r="HM1285" s="8">
        <v>543.07989999999995</v>
      </c>
      <c r="HN1285" s="8">
        <v>5.3286999999999995</v>
      </c>
      <c r="HO1285" s="8">
        <v>0</v>
      </c>
      <c r="HP1285" s="8">
        <v>19.5167</v>
      </c>
      <c r="HQ1285" s="8">
        <v>3.2824</v>
      </c>
      <c r="HR1285" s="8">
        <v>20.8935</v>
      </c>
      <c r="HS1285" s="8">
        <v>3</v>
      </c>
      <c r="HT1285" s="8">
        <v>0.3851</v>
      </c>
      <c r="HU1285" s="8">
        <v>2.6452</v>
      </c>
      <c r="HV1285" s="8">
        <v>-90.702399999999997</v>
      </c>
      <c r="HW1285" s="8">
        <v>-1.5062</v>
      </c>
      <c r="HX1285" s="8">
        <v>0.26690000000000003</v>
      </c>
      <c r="HY1285" s="8">
        <v>0.94740000000000002</v>
      </c>
      <c r="HZ1285" s="8">
        <v>0.79869999999999997</v>
      </c>
      <c r="IA1285" s="8">
        <v>0.4834</v>
      </c>
      <c r="IB1285" s="8">
        <v>0.76429999999999998</v>
      </c>
      <c r="IC1285" s="8">
        <v>74.064999999999998</v>
      </c>
      <c r="ID1285" s="8">
        <v>0.4834</v>
      </c>
      <c r="IE1285" s="8">
        <v>1.8881000000000001</v>
      </c>
      <c r="IF1285" s="11">
        <v>793.2</v>
      </c>
      <c r="IG1285" s="11">
        <v>74.064999999999998</v>
      </c>
      <c r="IH1285" s="11">
        <v>0.21110000000000001</v>
      </c>
      <c r="II1285" s="11">
        <v>28</v>
      </c>
      <c r="IJ1285" s="8">
        <v>259.6422</v>
      </c>
      <c r="IK1285" s="8">
        <v>1.8845000000000001</v>
      </c>
      <c r="IL1285" s="8">
        <v>0.81069999999999998</v>
      </c>
      <c r="IM1285" s="8">
        <v>0.21970000000000001</v>
      </c>
      <c r="IN1285" s="8">
        <v>1.679</v>
      </c>
      <c r="IO1285" s="8">
        <v>1.7265000000000001</v>
      </c>
      <c r="IP1285" s="8">
        <v>0.16039999999999999</v>
      </c>
      <c r="IQ1285" s="8">
        <v>113.4139</v>
      </c>
      <c r="IR1285" s="8">
        <v>0</v>
      </c>
      <c r="IS1285" s="8">
        <v>0.36409999999999998</v>
      </c>
      <c r="IT1285" s="8">
        <v>1.2645999999999999</v>
      </c>
      <c r="IU1285" s="11">
        <v>19230.400000000001</v>
      </c>
      <c r="IV1285" s="11">
        <v>25531.56</v>
      </c>
      <c r="IW1285" s="12">
        <f t="shared" ref="IW1285:IW1348" si="583">IF(IC1285 &lt;&gt; 0,GW1285/IC1285,0)</f>
        <v>17.662742185917775</v>
      </c>
      <c r="IX1285" s="12"/>
      <c r="IY1285" s="8">
        <f t="shared" si="562"/>
        <v>1</v>
      </c>
      <c r="IZ1285" s="8">
        <f t="shared" ref="IZ1285:IZ1348" si="584">IF(IF1285-HG1285-HH1285&gt;0,1,0)</f>
        <v>1</v>
      </c>
      <c r="JA1285" s="8">
        <f t="shared" si="563"/>
        <v>0</v>
      </c>
      <c r="JB1285" s="8">
        <f t="shared" ref="JB1285:JB1348" si="585">IF(IF1285-HG1285-HH1285&gt;0,(IF(IF1285-HG1285-HH1285&gt;IG1285,1,0)),0)</f>
        <v>1</v>
      </c>
      <c r="JC1285" s="8">
        <f t="shared" si="564"/>
        <v>1</v>
      </c>
      <c r="JD1285" s="8">
        <f t="shared" si="565"/>
        <v>0</v>
      </c>
      <c r="JE1285" s="8">
        <f t="shared" si="566"/>
        <v>1</v>
      </c>
      <c r="JF1285" s="8">
        <f t="shared" si="567"/>
        <v>1</v>
      </c>
      <c r="JG1285" s="8">
        <f t="shared" si="568"/>
        <v>0</v>
      </c>
      <c r="JH1285" s="8">
        <f t="shared" si="569"/>
        <v>6</v>
      </c>
      <c r="JJ1285" s="8">
        <f t="shared" si="570"/>
        <v>5</v>
      </c>
      <c r="JK1285" s="8">
        <f t="shared" si="571"/>
        <v>6.0493134235610091E-2</v>
      </c>
      <c r="JL1285" s="8">
        <v>6.0493134235610091E-2</v>
      </c>
      <c r="JM1285" s="8">
        <f t="shared" si="572"/>
        <v>-1.9897352801134138E-2</v>
      </c>
      <c r="JN1285" s="8">
        <v>-1.9897352801134138E-2</v>
      </c>
      <c r="JO1285" s="8">
        <f t="shared" ref="JO1285:JO1348" si="586">IF(JL1285&gt;20%,1,0)*3</f>
        <v>0</v>
      </c>
      <c r="JP1285" s="8">
        <f t="shared" ref="JP1285:JP1348" si="587">IF(JN1285&gt;20%,1,0)*3</f>
        <v>0</v>
      </c>
      <c r="JQ1285" s="8">
        <f t="shared" si="573"/>
        <v>0</v>
      </c>
      <c r="JR1285" s="8">
        <f t="shared" si="574"/>
        <v>1</v>
      </c>
      <c r="JS1285" s="8">
        <f t="shared" ref="JS1285:JS1348" si="588">IF(MIN(AK1285,CH1285,EE1285,GB1285,IC1285)&gt;=0,1,0)</f>
        <v>1</v>
      </c>
      <c r="JT1285" s="8">
        <f t="shared" si="575"/>
        <v>1</v>
      </c>
      <c r="JU1285" s="8">
        <f t="shared" si="576"/>
        <v>1</v>
      </c>
      <c r="JV1285" s="8">
        <f t="shared" si="577"/>
        <v>2</v>
      </c>
      <c r="JW1285" s="8">
        <f t="shared" si="578"/>
        <v>6</v>
      </c>
      <c r="JX1285" s="8">
        <f t="shared" si="579"/>
        <v>12</v>
      </c>
      <c r="JY1285" s="8" t="str">
        <f t="shared" si="580"/>
        <v>M</v>
      </c>
      <c r="KA1285" s="8">
        <f t="shared" si="581"/>
        <v>-0.22479398200781986</v>
      </c>
      <c r="KB1285" s="8">
        <v>-0.22479398200781986</v>
      </c>
      <c r="KD1285" s="8">
        <f>IF(IJ1285&lt;VLOOKUP($KJ1285,'Industry Valuation'!$A$2:$F$13,2,0),2,0)</f>
        <v>0</v>
      </c>
      <c r="KE1285" s="8">
        <f>IF(IT1285&lt;VLOOKUP($KJ1285,'Industry Valuation'!$A$2:$F$13,3,0),2,0)</f>
        <v>2</v>
      </c>
      <c r="KF1285" s="8">
        <f>IF(HP1285&lt;VLOOKUP($KJ1285,'Industry Valuation'!$A$2:$F$13,4,0),2,0)</f>
        <v>0</v>
      </c>
      <c r="KG1285" s="8">
        <f>IF(HQ1285&lt;VLOOKUP($KJ1285,'Industry Valuation'!$A$2:$F$13,4,0),1,0)</f>
        <v>1</v>
      </c>
      <c r="KH1285" s="8">
        <f>IF(HR1285&lt;VLOOKUP($KJ1285,'Industry Valuation'!$A$2:$F$13,4,0),1,0)</f>
        <v>0</v>
      </c>
      <c r="KI1285" s="8">
        <f t="shared" ref="KI1285:KI1348" si="589">SUM(KD1285:KH1285)</f>
        <v>3</v>
      </c>
      <c r="KJ1285" s="8" t="str">
        <f>VLOOKUP(B1285,'[1]Values-Industry'!B$3:C$1974,2,0)</f>
        <v>Consumer, Non-cyclical</v>
      </c>
    </row>
    <row r="1286" spans="1:296" x14ac:dyDescent="0.2">
      <c r="A1286" s="4" t="s">
        <v>6371</v>
      </c>
      <c r="B1286" s="8" t="s">
        <v>1353</v>
      </c>
      <c r="C1286" s="8">
        <v>0</v>
      </c>
      <c r="E1286" s="8">
        <v>0</v>
      </c>
      <c r="F1286" s="8">
        <v>0</v>
      </c>
      <c r="G1286" s="8">
        <v>0</v>
      </c>
      <c r="H1286" s="8">
        <v>0</v>
      </c>
      <c r="I1286" s="8">
        <v>0</v>
      </c>
      <c r="J1286" s="8">
        <v>0</v>
      </c>
      <c r="K1286" s="8">
        <v>0</v>
      </c>
      <c r="L1286" s="8">
        <v>0</v>
      </c>
      <c r="M1286" s="8">
        <v>0</v>
      </c>
      <c r="N1286" s="8">
        <v>0</v>
      </c>
      <c r="O1286" s="8">
        <v>0</v>
      </c>
      <c r="P1286" s="8">
        <v>0</v>
      </c>
      <c r="Q1286" s="8">
        <v>0</v>
      </c>
      <c r="R1286" s="8">
        <v>0</v>
      </c>
      <c r="S1286" s="8">
        <v>0</v>
      </c>
      <c r="T1286" s="8">
        <v>0</v>
      </c>
      <c r="U1286" s="8">
        <v>0</v>
      </c>
      <c r="V1286" s="8">
        <v>0</v>
      </c>
      <c r="W1286" s="8">
        <v>0</v>
      </c>
      <c r="X1286" s="8">
        <v>0</v>
      </c>
      <c r="Y1286" s="8">
        <v>0</v>
      </c>
      <c r="Z1286" s="8">
        <v>0</v>
      </c>
      <c r="AA1286" s="8">
        <v>0</v>
      </c>
      <c r="AB1286" s="8">
        <v>0</v>
      </c>
      <c r="AC1286" s="8">
        <v>0</v>
      </c>
      <c r="AD1286" s="8">
        <v>0</v>
      </c>
      <c r="AE1286" s="8">
        <v>0</v>
      </c>
      <c r="AF1286" s="8">
        <v>0</v>
      </c>
      <c r="AG1286" s="8">
        <v>0</v>
      </c>
      <c r="AH1286" s="8">
        <v>0</v>
      </c>
      <c r="AI1286" s="8">
        <v>0</v>
      </c>
      <c r="AJ1286" s="8">
        <v>0</v>
      </c>
      <c r="AK1286" s="8">
        <v>0</v>
      </c>
      <c r="AL1286" s="8">
        <v>0</v>
      </c>
      <c r="AM1286" s="8">
        <v>0</v>
      </c>
      <c r="AN1286" s="8">
        <v>0</v>
      </c>
      <c r="AO1286" s="8">
        <v>0</v>
      </c>
      <c r="AP1286" s="8">
        <v>0</v>
      </c>
      <c r="AQ1286" s="8">
        <v>0</v>
      </c>
      <c r="AR1286" s="8">
        <v>0</v>
      </c>
      <c r="AS1286" s="8">
        <v>0</v>
      </c>
      <c r="AT1286" s="8">
        <v>0</v>
      </c>
      <c r="AU1286" s="8">
        <v>0</v>
      </c>
      <c r="AV1286" s="8">
        <v>0</v>
      </c>
      <c r="AW1286" s="8">
        <v>0</v>
      </c>
      <c r="AX1286" s="8">
        <v>0</v>
      </c>
      <c r="AZ1286" s="8">
        <v>2690.5805</v>
      </c>
      <c r="BA1286" s="8">
        <v>430.2011</v>
      </c>
      <c r="BB1286" s="8">
        <v>979.37279999999998</v>
      </c>
      <c r="BC1286" s="8">
        <v>310.58350000000002</v>
      </c>
      <c r="BD1286" s="8">
        <v>349.43099999999998</v>
      </c>
      <c r="BE1286" s="8">
        <v>715.47850000000005</v>
      </c>
      <c r="BF1286" s="8">
        <v>1099.3838000000001</v>
      </c>
      <c r="BG1286" s="8">
        <v>1175.3869</v>
      </c>
      <c r="BH1286" s="8">
        <v>5983.5577999999996</v>
      </c>
      <c r="BI1286" s="8">
        <v>0</v>
      </c>
      <c r="BJ1286" s="8">
        <v>0</v>
      </c>
      <c r="BK1286" s="8">
        <v>0</v>
      </c>
      <c r="BL1286" s="8">
        <v>-873.00480000000005</v>
      </c>
      <c r="BM1286" s="8">
        <v>31.8934</v>
      </c>
      <c r="BN1286" s="8">
        <v>2765.7802000000001</v>
      </c>
      <c r="BO1286" s="8">
        <v>1114.0987</v>
      </c>
      <c r="BP1286" s="8">
        <v>0</v>
      </c>
      <c r="BQ1286" s="8">
        <v>0</v>
      </c>
      <c r="BR1286" s="8">
        <v>143.20930000000001</v>
      </c>
      <c r="BS1286" s="8">
        <v>16.091100000000001</v>
      </c>
      <c r="BT1286" s="8">
        <v>0</v>
      </c>
      <c r="BU1286" s="8">
        <v>0</v>
      </c>
      <c r="BV1286" s="8">
        <v>0</v>
      </c>
      <c r="BW1286" s="8">
        <v>0</v>
      </c>
      <c r="BX1286" s="8">
        <v>0</v>
      </c>
      <c r="BY1286" s="8">
        <v>0</v>
      </c>
      <c r="BZ1286" s="8">
        <v>12.3</v>
      </c>
      <c r="CA1286" s="8">
        <v>0</v>
      </c>
      <c r="CB1286" s="8">
        <v>0</v>
      </c>
      <c r="CC1286" s="8">
        <v>0</v>
      </c>
      <c r="CD1286" s="8">
        <v>0</v>
      </c>
      <c r="CE1286" s="8">
        <v>0</v>
      </c>
      <c r="CF1286" s="8">
        <v>0</v>
      </c>
      <c r="CG1286" s="8">
        <v>0</v>
      </c>
      <c r="CH1286" s="8">
        <v>349.43099999999998</v>
      </c>
      <c r="CI1286" s="8">
        <v>0</v>
      </c>
      <c r="CJ1286" s="8">
        <v>0</v>
      </c>
      <c r="CK1286" s="8">
        <v>0</v>
      </c>
      <c r="CL1286" s="8">
        <v>1.0134000000000001</v>
      </c>
      <c r="CM1286" s="8">
        <v>0.85260000000000002</v>
      </c>
      <c r="CN1286" s="8">
        <v>0.44969999999999999</v>
      </c>
      <c r="CO1286" s="8">
        <v>0</v>
      </c>
      <c r="CP1286" s="8">
        <v>3.5310000000000001</v>
      </c>
      <c r="CQ1286" s="8">
        <v>0.3453</v>
      </c>
      <c r="CR1286" s="8">
        <v>0</v>
      </c>
      <c r="CS1286" s="8">
        <v>0</v>
      </c>
      <c r="CT1286" s="8">
        <v>0</v>
      </c>
      <c r="CU1286" s="8">
        <v>0</v>
      </c>
      <c r="CW1286" s="8">
        <v>4771.5119999999997</v>
      </c>
      <c r="CX1286" s="8">
        <v>663.31960000000004</v>
      </c>
      <c r="CY1286" s="8">
        <v>1608.7998</v>
      </c>
      <c r="CZ1286" s="8">
        <v>688.298</v>
      </c>
      <c r="DA1286" s="8">
        <v>488.12549999999999</v>
      </c>
      <c r="DB1286" s="8">
        <v>559.71849999999995</v>
      </c>
      <c r="DC1286" s="8">
        <v>1991.2089000000001</v>
      </c>
      <c r="DD1286" s="8">
        <v>1132.4584</v>
      </c>
      <c r="DE1286" s="8">
        <v>7729.3993</v>
      </c>
      <c r="DF1286" s="8">
        <v>0</v>
      </c>
      <c r="DG1286" s="8">
        <v>0</v>
      </c>
      <c r="DH1286" s="8">
        <v>0</v>
      </c>
      <c r="DI1286" s="8">
        <v>-677.02070000000003</v>
      </c>
      <c r="DJ1286" s="8">
        <v>-402.17270000000002</v>
      </c>
      <c r="DK1286" s="8">
        <v>3112.6583999999998</v>
      </c>
      <c r="DL1286" s="8">
        <v>2106.6203</v>
      </c>
      <c r="DM1286" s="8">
        <v>0</v>
      </c>
      <c r="DN1286" s="8">
        <v>0</v>
      </c>
      <c r="DO1286" s="8">
        <v>175.02109999999999</v>
      </c>
      <c r="DP1286" s="8">
        <v>17.592600000000001</v>
      </c>
      <c r="DQ1286" s="8">
        <v>0</v>
      </c>
      <c r="DR1286" s="8">
        <v>0</v>
      </c>
      <c r="DS1286" s="8">
        <v>0</v>
      </c>
      <c r="DT1286" s="8">
        <v>0</v>
      </c>
      <c r="DU1286" s="8">
        <v>0</v>
      </c>
      <c r="DV1286" s="8">
        <v>0</v>
      </c>
      <c r="DW1286" s="8">
        <v>17.649999999999999</v>
      </c>
      <c r="DX1286" s="8">
        <v>43.495899999999999</v>
      </c>
      <c r="DY1286" s="8">
        <v>22.2135</v>
      </c>
      <c r="DZ1286" s="8">
        <v>7.1192000000000002</v>
      </c>
      <c r="EA1286" s="8">
        <v>12.4443</v>
      </c>
      <c r="EB1286" s="8">
        <v>22.414899999999999</v>
      </c>
      <c r="EC1286" s="8">
        <v>11.093299999999999</v>
      </c>
      <c r="ED1286" s="8">
        <v>12.3879</v>
      </c>
      <c r="EE1286" s="8">
        <v>488.12549999999999</v>
      </c>
      <c r="EF1286" s="8">
        <v>11.845700000000001</v>
      </c>
      <c r="EG1286" s="8">
        <v>750.23410000000001</v>
      </c>
      <c r="EH1286" s="8">
        <v>0</v>
      </c>
      <c r="EI1286" s="8">
        <v>1.0580000000000001</v>
      </c>
      <c r="EJ1286" s="8">
        <v>0.79920000000000002</v>
      </c>
      <c r="EK1286" s="8">
        <v>0.61729999999999996</v>
      </c>
      <c r="EL1286" s="8">
        <v>5.3186999999999998</v>
      </c>
      <c r="EM1286" s="8">
        <v>4.2548000000000004</v>
      </c>
      <c r="EN1286" s="8">
        <v>0.27050000000000002</v>
      </c>
      <c r="EO1286" s="8">
        <v>0</v>
      </c>
      <c r="EP1286" s="8">
        <v>0</v>
      </c>
      <c r="EQ1286" s="8">
        <v>0</v>
      </c>
      <c r="ER1286" s="8">
        <v>0</v>
      </c>
      <c r="ET1286" s="8">
        <v>5654.8816999999999</v>
      </c>
      <c r="EU1286" s="8">
        <v>767.4692</v>
      </c>
      <c r="EV1286" s="8">
        <v>1847.5534</v>
      </c>
      <c r="EW1286" s="8">
        <v>980.52760000000001</v>
      </c>
      <c r="EX1286" s="8">
        <v>634.62950000000001</v>
      </c>
      <c r="EY1286" s="8">
        <v>435.91629999999998</v>
      </c>
      <c r="EZ1286" s="8">
        <v>2283.2617</v>
      </c>
      <c r="FA1286" s="8">
        <v>929.53139999999996</v>
      </c>
      <c r="FB1286" s="8">
        <v>8483.6610999999994</v>
      </c>
      <c r="FC1286" s="8">
        <v>3.8268</v>
      </c>
      <c r="FD1286" s="8">
        <v>11850.7565</v>
      </c>
      <c r="FE1286" s="8">
        <v>0</v>
      </c>
      <c r="FF1286" s="8">
        <v>-876.63440000000003</v>
      </c>
      <c r="FG1286" s="8">
        <v>-162.5112</v>
      </c>
      <c r="FH1286" s="8">
        <v>2951.8420999999998</v>
      </c>
      <c r="FI1286" s="8">
        <v>2899.4841000000001</v>
      </c>
      <c r="FJ1286" s="8">
        <v>643</v>
      </c>
      <c r="FK1286" s="8">
        <v>380.1</v>
      </c>
      <c r="FL1286" s="8">
        <v>187.81</v>
      </c>
      <c r="FM1286" s="8">
        <v>18.9862</v>
      </c>
      <c r="FN1286" s="8">
        <v>0</v>
      </c>
      <c r="FO1286" s="8">
        <v>6.4142999999999999</v>
      </c>
      <c r="FP1286" s="8">
        <v>1.9527000000000001</v>
      </c>
      <c r="FQ1286" s="8">
        <v>9.4796999999999993</v>
      </c>
      <c r="FR1286" s="8">
        <v>8</v>
      </c>
      <c r="FS1286" s="8">
        <v>5.7475000000000005</v>
      </c>
      <c r="FT1286" s="8">
        <v>24.22</v>
      </c>
      <c r="FU1286" s="8">
        <v>37.223799999999997</v>
      </c>
      <c r="FV1286" s="8">
        <v>7.3071000000000002</v>
      </c>
      <c r="FW1286" s="8">
        <v>7.8285999999999998</v>
      </c>
      <c r="FX1286" s="8">
        <v>12.8901</v>
      </c>
      <c r="FY1286" s="8">
        <v>22.365200000000002</v>
      </c>
      <c r="FZ1286" s="8">
        <v>13.088800000000001</v>
      </c>
      <c r="GA1286" s="8">
        <v>12.4742</v>
      </c>
      <c r="GB1286" s="8">
        <v>634.62950000000001</v>
      </c>
      <c r="GC1286" s="8">
        <v>13.088800000000001</v>
      </c>
      <c r="GD1286" s="8">
        <v>173.4828</v>
      </c>
      <c r="GE1286" s="11">
        <v>540.0027</v>
      </c>
      <c r="GF1286" s="11">
        <v>0.6976</v>
      </c>
      <c r="GG1286" s="11">
        <v>27.498999999999999</v>
      </c>
      <c r="GH1286" s="8">
        <v>17.398800000000001</v>
      </c>
      <c r="GI1286" s="8">
        <v>1.2699</v>
      </c>
      <c r="GJ1286" s="8">
        <v>1.0506</v>
      </c>
      <c r="GK1286" s="8">
        <v>0.66659999999999997</v>
      </c>
      <c r="GL1286" s="8">
        <v>11.3017</v>
      </c>
      <c r="GM1286" s="8">
        <v>8.0878999999999994</v>
      </c>
      <c r="GN1286" s="8">
        <v>0.38700000000000001</v>
      </c>
      <c r="GO1286" s="8">
        <v>34.665100000000002</v>
      </c>
      <c r="GP1286" s="8">
        <v>0</v>
      </c>
      <c r="GQ1286" s="8">
        <v>8.9700000000000002E-2</v>
      </c>
      <c r="GR1286" s="8">
        <v>2.2437999999999998</v>
      </c>
      <c r="GS1286" s="12">
        <f t="shared" si="582"/>
        <v>2.9112315138202685</v>
      </c>
      <c r="GU1286" s="8">
        <v>5948.7129000000004</v>
      </c>
      <c r="GV1286" s="8">
        <v>712.88499999999999</v>
      </c>
      <c r="GW1286" s="8">
        <v>1828.6964</v>
      </c>
      <c r="GX1286" s="8">
        <v>958.76909999999998</v>
      </c>
      <c r="GY1286" s="8">
        <v>631.55989999999997</v>
      </c>
      <c r="GZ1286" s="8">
        <v>319.89580000000001</v>
      </c>
      <c r="HA1286" s="8">
        <v>2267.3168000000001</v>
      </c>
      <c r="HB1286" s="8">
        <v>759.10630000000003</v>
      </c>
      <c r="HC1286" s="8">
        <v>8923.8994999999995</v>
      </c>
      <c r="HD1286" s="8">
        <v>5.3228</v>
      </c>
      <c r="HE1286" s="8">
        <v>11311.075699999999</v>
      </c>
      <c r="HF1286" s="8">
        <v>0</v>
      </c>
      <c r="HG1286" s="8">
        <v>-1311.6655000000001</v>
      </c>
      <c r="HH1286" s="8">
        <v>-211.6386</v>
      </c>
      <c r="HI1286" s="8">
        <v>2653.9495999999999</v>
      </c>
      <c r="HJ1286" s="8">
        <v>3517.7284</v>
      </c>
      <c r="HK1286" s="8">
        <v>625</v>
      </c>
      <c r="HL1286" s="8">
        <v>389.85</v>
      </c>
      <c r="HM1286" s="8">
        <v>209.541</v>
      </c>
      <c r="HN1286" s="8">
        <v>16.669599999999999</v>
      </c>
      <c r="HO1286" s="8">
        <v>0</v>
      </c>
      <c r="HP1286" s="8">
        <v>6.1852999999999998</v>
      </c>
      <c r="HQ1286" s="8">
        <v>1.9836</v>
      </c>
      <c r="HR1286" s="8">
        <v>7.8048000000000002</v>
      </c>
      <c r="HS1286" s="8">
        <v>10</v>
      </c>
      <c r="HT1286" s="8">
        <v>5.3525</v>
      </c>
      <c r="HU1286" s="8">
        <v>22.89</v>
      </c>
      <c r="HV1286" s="8">
        <v>-5.4912999999999998</v>
      </c>
      <c r="HW1286" s="8">
        <v>11.5707</v>
      </c>
      <c r="HX1286" s="8">
        <v>7.2561999999999998</v>
      </c>
      <c r="HY1286" s="8">
        <v>11.2698</v>
      </c>
      <c r="HZ1286" s="8">
        <v>19.428100000000001</v>
      </c>
      <c r="IA1286" s="8">
        <v>11.5373</v>
      </c>
      <c r="IB1286" s="8">
        <v>11.1259</v>
      </c>
      <c r="IC1286" s="8">
        <v>631.55989999999997</v>
      </c>
      <c r="ID1286" s="8">
        <v>11.5373</v>
      </c>
      <c r="IE1286" s="8">
        <v>67.668300000000002</v>
      </c>
      <c r="IF1286" s="11">
        <v>919.60479999999995</v>
      </c>
      <c r="IG1286" s="11">
        <v>631.55989999999997</v>
      </c>
      <c r="IH1286" s="11">
        <v>0.6835</v>
      </c>
      <c r="II1286" s="11">
        <v>27.600999999999999</v>
      </c>
      <c r="IJ1286" s="8">
        <v>18.6828</v>
      </c>
      <c r="IK1286" s="8">
        <v>1.5514999999999999</v>
      </c>
      <c r="IL1286" s="8">
        <v>1.2918000000000001</v>
      </c>
      <c r="IM1286" s="8">
        <v>0.66659999999999997</v>
      </c>
      <c r="IN1286" s="8">
        <v>19.8782</v>
      </c>
      <c r="IO1286" s="8">
        <v>10.3057</v>
      </c>
      <c r="IP1286" s="8">
        <v>0.63800000000000001</v>
      </c>
      <c r="IQ1286" s="8">
        <v>43.702599999999997</v>
      </c>
      <c r="IR1286" s="8">
        <v>0</v>
      </c>
      <c r="IS1286" s="8">
        <v>7.1199999999999999E-2</v>
      </c>
      <c r="IT1286" s="8">
        <v>2.0409000000000002</v>
      </c>
      <c r="IU1286" s="11">
        <v>11803.4825</v>
      </c>
      <c r="IV1286" s="11">
        <v>11311.076300000001</v>
      </c>
      <c r="IW1286" s="12">
        <f t="shared" si="583"/>
        <v>2.8955232908232458</v>
      </c>
      <c r="IX1286" s="12"/>
      <c r="IY1286" s="8">
        <f t="shared" si="562"/>
        <v>1</v>
      </c>
      <c r="IZ1286" s="8">
        <f t="shared" si="584"/>
        <v>1</v>
      </c>
      <c r="JA1286" s="8">
        <f t="shared" si="563"/>
        <v>1</v>
      </c>
      <c r="JB1286" s="8">
        <f t="shared" si="585"/>
        <v>1</v>
      </c>
      <c r="JC1286" s="8">
        <f t="shared" si="564"/>
        <v>1</v>
      </c>
      <c r="JD1286" s="8">
        <f t="shared" si="565"/>
        <v>1</v>
      </c>
      <c r="JE1286" s="8">
        <f t="shared" si="566"/>
        <v>0</v>
      </c>
      <c r="JF1286" s="8">
        <f t="shared" si="567"/>
        <v>0</v>
      </c>
      <c r="JG1286" s="8">
        <f t="shared" si="568"/>
        <v>0</v>
      </c>
      <c r="JH1286" s="8">
        <f t="shared" si="569"/>
        <v>6</v>
      </c>
      <c r="JJ1286" s="8">
        <f t="shared" si="570"/>
        <v>4</v>
      </c>
      <c r="JK1286" s="8" t="str">
        <f t="shared" si="571"/>
        <v>NA</v>
      </c>
      <c r="JM1286" s="8" t="str">
        <f t="shared" si="572"/>
        <v>NA</v>
      </c>
      <c r="JO1286" s="8">
        <f t="shared" si="586"/>
        <v>0</v>
      </c>
      <c r="JP1286" s="8">
        <f t="shared" si="587"/>
        <v>0</v>
      </c>
      <c r="JQ1286" s="8">
        <f t="shared" si="573"/>
        <v>0</v>
      </c>
      <c r="JR1286" s="8">
        <f t="shared" si="574"/>
        <v>1</v>
      </c>
      <c r="JS1286" s="8">
        <f t="shared" si="588"/>
        <v>1</v>
      </c>
      <c r="JT1286" s="8">
        <f t="shared" si="575"/>
        <v>1</v>
      </c>
      <c r="JU1286" s="8">
        <f t="shared" si="576"/>
        <v>0</v>
      </c>
      <c r="JV1286" s="8">
        <f t="shared" si="577"/>
        <v>0</v>
      </c>
      <c r="JW1286" s="8">
        <f t="shared" si="578"/>
        <v>3</v>
      </c>
      <c r="JX1286" s="8">
        <f t="shared" si="579"/>
        <v>9</v>
      </c>
      <c r="JY1286" s="8" t="str">
        <f t="shared" si="580"/>
        <v>M</v>
      </c>
      <c r="KA1286" s="8" t="str">
        <f t="shared" si="581"/>
        <v>NA</v>
      </c>
      <c r="KD1286" s="8">
        <f>IF(IJ1286&lt;VLOOKUP($KJ1286,'Industry Valuation'!$A$2:$F$13,2,0),2,0)</f>
        <v>2</v>
      </c>
      <c r="KE1286" s="8">
        <f>IF(IT1286&lt;VLOOKUP($KJ1286,'Industry Valuation'!$A$2:$F$13,3,0),2,0)</f>
        <v>2</v>
      </c>
      <c r="KF1286" s="8">
        <f>IF(HP1286&lt;VLOOKUP($KJ1286,'Industry Valuation'!$A$2:$F$13,4,0),2,0)</f>
        <v>2</v>
      </c>
      <c r="KG1286" s="8">
        <f>IF(HQ1286&lt;VLOOKUP($KJ1286,'Industry Valuation'!$A$2:$F$13,4,0),1,0)</f>
        <v>1</v>
      </c>
      <c r="KH1286" s="8">
        <f>IF(HR1286&lt;VLOOKUP($KJ1286,'Industry Valuation'!$A$2:$F$13,4,0),1,0)</f>
        <v>1</v>
      </c>
      <c r="KI1286" s="8">
        <f t="shared" si="589"/>
        <v>8</v>
      </c>
      <c r="KJ1286" s="8" t="str">
        <f>VLOOKUP(B1286,'[1]Values-Industry'!B$3:C$1974,2,0)</f>
        <v>Consumer, Cyclical</v>
      </c>
    </row>
    <row r="1287" spans="1:296" x14ac:dyDescent="0.2">
      <c r="A1287" s="4" t="s">
        <v>6372</v>
      </c>
      <c r="B1287" s="8" t="s">
        <v>1354</v>
      </c>
      <c r="C1287" s="8">
        <v>105263.497</v>
      </c>
      <c r="D1287" s="8">
        <v>17251.077000000001</v>
      </c>
      <c r="E1287" s="8">
        <v>0</v>
      </c>
      <c r="F1287" s="8">
        <v>7690.8530000000001</v>
      </c>
      <c r="G1287" s="8">
        <v>7690.8530000000001</v>
      </c>
      <c r="H1287" s="8">
        <v>128774.882</v>
      </c>
      <c r="I1287" s="8">
        <v>0</v>
      </c>
      <c r="J1287" s="8">
        <v>0</v>
      </c>
      <c r="K1287" s="8">
        <v>1169807.1040000001</v>
      </c>
      <c r="L1287" s="8">
        <v>0</v>
      </c>
      <c r="M1287" s="8">
        <v>0</v>
      </c>
      <c r="N1287" s="8">
        <v>0</v>
      </c>
      <c r="O1287" s="8">
        <v>-249405.39199999999</v>
      </c>
      <c r="P1287" s="8">
        <v>245313.10699999999</v>
      </c>
      <c r="Q1287" s="8">
        <v>14294.894</v>
      </c>
      <c r="R1287" s="8">
        <v>0</v>
      </c>
      <c r="S1287" s="8">
        <v>66.2</v>
      </c>
      <c r="T1287" s="8">
        <v>42.8</v>
      </c>
      <c r="U1287" s="8">
        <v>88.254800000000003</v>
      </c>
      <c r="V1287" s="8">
        <v>19.247299999999999</v>
      </c>
      <c r="W1287" s="8">
        <v>0</v>
      </c>
      <c r="X1287" s="8">
        <v>0</v>
      </c>
      <c r="Y1287" s="8">
        <v>0.28920000000000001</v>
      </c>
      <c r="Z1287" s="8">
        <v>3.6335999999999999</v>
      </c>
      <c r="AA1287" s="8">
        <v>2.2999999999999998</v>
      </c>
      <c r="AB1287" s="8">
        <v>25.262899999999998</v>
      </c>
      <c r="AC1287" s="8">
        <v>13.0357</v>
      </c>
      <c r="AD1287" s="8">
        <v>43.932600000000001</v>
      </c>
      <c r="AE1287" s="8">
        <v>25.263300000000001</v>
      </c>
      <c r="AF1287" s="8">
        <v>0.73899999999999999</v>
      </c>
      <c r="AG1287" s="8">
        <v>10.619400000000001</v>
      </c>
      <c r="AH1287" s="8">
        <v>0</v>
      </c>
      <c r="AI1287" s="8">
        <v>15.394299999999999</v>
      </c>
      <c r="AJ1287" s="8">
        <v>4.9634</v>
      </c>
      <c r="AK1287" s="8">
        <v>7690.8530000000001</v>
      </c>
      <c r="AL1287" s="8">
        <v>13.773199999999999</v>
      </c>
      <c r="AM1287" s="8">
        <v>0</v>
      </c>
      <c r="AN1287" s="8">
        <v>3.9584000000000001</v>
      </c>
      <c r="AO1287" s="8">
        <v>0</v>
      </c>
      <c r="AP1287" s="8">
        <v>0</v>
      </c>
      <c r="AQ1287" s="8">
        <v>0.09</v>
      </c>
      <c r="AR1287" s="8">
        <v>0</v>
      </c>
      <c r="AS1287" s="8">
        <v>0</v>
      </c>
      <c r="AT1287" s="8">
        <v>0</v>
      </c>
      <c r="AU1287" s="8">
        <v>19.7819</v>
      </c>
      <c r="AV1287" s="8">
        <v>0</v>
      </c>
      <c r="AW1287" s="8">
        <v>3.7728000000000002</v>
      </c>
      <c r="AX1287" s="8">
        <v>0.5847</v>
      </c>
      <c r="AZ1287" s="8">
        <v>128518.13400000001</v>
      </c>
      <c r="BA1287" s="8">
        <v>15489.870999999999</v>
      </c>
      <c r="BB1287" s="8">
        <v>0</v>
      </c>
      <c r="BC1287" s="8">
        <v>3986.0740000000001</v>
      </c>
      <c r="BD1287" s="8">
        <v>3986.0740000000001</v>
      </c>
      <c r="BE1287" s="8">
        <v>83264.735000000001</v>
      </c>
      <c r="BF1287" s="8">
        <v>0</v>
      </c>
      <c r="BG1287" s="8">
        <v>0</v>
      </c>
      <c r="BH1287" s="8">
        <v>1363604.1270000001</v>
      </c>
      <c r="BI1287" s="8">
        <v>0</v>
      </c>
      <c r="BJ1287" s="8">
        <v>0</v>
      </c>
      <c r="BK1287" s="8">
        <v>0</v>
      </c>
      <c r="BL1287" s="8">
        <v>-194527.52600000001</v>
      </c>
      <c r="BM1287" s="8">
        <v>184759.07199999999</v>
      </c>
      <c r="BN1287" s="8">
        <v>14460.397000000001</v>
      </c>
      <c r="BO1287" s="8">
        <v>0</v>
      </c>
      <c r="BP1287" s="8">
        <v>62.65</v>
      </c>
      <c r="BQ1287" s="8">
        <v>29.1</v>
      </c>
      <c r="BR1287" s="8">
        <v>81.298100000000005</v>
      </c>
      <c r="BS1287" s="8">
        <v>8.7786000000000008</v>
      </c>
      <c r="BT1287" s="8">
        <v>0</v>
      </c>
      <c r="BU1287" s="8">
        <v>0</v>
      </c>
      <c r="BV1287" s="8">
        <v>0.21909999999999999</v>
      </c>
      <c r="BW1287" s="8">
        <v>3.1069</v>
      </c>
      <c r="BX1287" s="8">
        <v>1</v>
      </c>
      <c r="BY1287" s="8">
        <v>14.166700000000001</v>
      </c>
      <c r="BZ1287" s="8">
        <v>5.61</v>
      </c>
      <c r="CA1287" s="8">
        <v>-56.964300000000001</v>
      </c>
      <c r="CB1287" s="8">
        <v>-7.8826000000000001</v>
      </c>
      <c r="CC1287" s="8">
        <v>0.31469999999999998</v>
      </c>
      <c r="CD1287" s="8">
        <v>8.4080999999999992</v>
      </c>
      <c r="CE1287" s="8">
        <v>0</v>
      </c>
      <c r="CF1287" s="8">
        <v>6.2972999999999999</v>
      </c>
      <c r="CG1287" s="8">
        <v>2.2751999999999999</v>
      </c>
      <c r="CH1287" s="8">
        <v>3986.0740000000001</v>
      </c>
      <c r="CI1287" s="8">
        <v>5.7621000000000002</v>
      </c>
      <c r="CJ1287" s="8">
        <v>0</v>
      </c>
      <c r="CK1287" s="8">
        <v>7.0587999999999997</v>
      </c>
      <c r="CL1287" s="8">
        <v>0</v>
      </c>
      <c r="CM1287" s="8">
        <v>0</v>
      </c>
      <c r="CN1287" s="8">
        <v>9.4200000000000006E-2</v>
      </c>
      <c r="CO1287" s="8">
        <v>0</v>
      </c>
      <c r="CP1287" s="8">
        <v>0</v>
      </c>
      <c r="CQ1287" s="8">
        <v>0</v>
      </c>
      <c r="CR1287" s="8">
        <v>21.050699999999999</v>
      </c>
      <c r="CS1287" s="8">
        <v>0</v>
      </c>
      <c r="CT1287" s="8">
        <v>2.5057999999999998</v>
      </c>
      <c r="CU1287" s="8">
        <v>0.48709999999999998</v>
      </c>
      <c r="CW1287" s="8">
        <v>136722.40100000001</v>
      </c>
      <c r="CX1287" s="8">
        <v>19016.152999999998</v>
      </c>
      <c r="CY1287" s="8">
        <v>0</v>
      </c>
      <c r="CZ1287" s="8">
        <v>4646.2619999999997</v>
      </c>
      <c r="DA1287" s="8">
        <v>4646.2619999999997</v>
      </c>
      <c r="DB1287" s="8">
        <v>111267.245</v>
      </c>
      <c r="DC1287" s="8">
        <v>0</v>
      </c>
      <c r="DD1287" s="8">
        <v>0</v>
      </c>
      <c r="DE1287" s="8">
        <v>1460729.3970000001</v>
      </c>
      <c r="DF1287" s="8">
        <v>0</v>
      </c>
      <c r="DG1287" s="8">
        <v>0</v>
      </c>
      <c r="DH1287" s="8">
        <v>0</v>
      </c>
      <c r="DI1287" s="8">
        <v>-92949.065000000002</v>
      </c>
      <c r="DJ1287" s="8">
        <v>83568.391000000003</v>
      </c>
      <c r="DK1287" s="8">
        <v>14322.07</v>
      </c>
      <c r="DL1287" s="8">
        <v>0</v>
      </c>
      <c r="DM1287" s="8">
        <v>55.15</v>
      </c>
      <c r="DN1287" s="8">
        <v>34.1</v>
      </c>
      <c r="DO1287" s="8">
        <v>76.400899999999993</v>
      </c>
      <c r="DP1287" s="8">
        <v>9.2446000000000002</v>
      </c>
      <c r="DQ1287" s="8">
        <v>0</v>
      </c>
      <c r="DR1287" s="8">
        <v>0</v>
      </c>
      <c r="DS1287" s="8">
        <v>0.27129999999999999</v>
      </c>
      <c r="DT1287" s="8">
        <v>2.3346</v>
      </c>
      <c r="DU1287" s="8">
        <v>0.8</v>
      </c>
      <c r="DV1287" s="8">
        <v>12.5236</v>
      </c>
      <c r="DW1287" s="8">
        <v>4.6399999999999997</v>
      </c>
      <c r="DX1287" s="8">
        <v>-17.290600000000001</v>
      </c>
      <c r="DY1287" s="8">
        <v>-6.0236999999999998</v>
      </c>
      <c r="DZ1287" s="8">
        <v>0.32900000000000001</v>
      </c>
      <c r="EA1287" s="8">
        <v>9.9375999999999998</v>
      </c>
      <c r="EB1287" s="8">
        <v>0</v>
      </c>
      <c r="EC1287" s="8">
        <v>6.218</v>
      </c>
      <c r="ED1287" s="8">
        <v>2.6560999999999999</v>
      </c>
      <c r="EE1287" s="8">
        <v>4646.2619999999997</v>
      </c>
      <c r="EF1287" s="8">
        <v>5.9825999999999997</v>
      </c>
      <c r="EG1287" s="8">
        <v>0</v>
      </c>
      <c r="EH1287" s="8">
        <v>7.9848999999999997</v>
      </c>
      <c r="EI1287" s="8">
        <v>0</v>
      </c>
      <c r="EJ1287" s="8">
        <v>0</v>
      </c>
      <c r="EK1287" s="8">
        <v>9.3600000000000003E-2</v>
      </c>
      <c r="EL1287" s="8">
        <v>0</v>
      </c>
      <c r="EM1287" s="8">
        <v>0</v>
      </c>
      <c r="EN1287" s="8">
        <v>0</v>
      </c>
      <c r="EO1287" s="8">
        <v>18.306000000000001</v>
      </c>
      <c r="EP1287" s="8">
        <v>0</v>
      </c>
      <c r="EQ1287" s="8">
        <v>2.8247</v>
      </c>
      <c r="ER1287" s="8">
        <v>0.4849</v>
      </c>
      <c r="ET1287" s="8">
        <v>140730.78700000001</v>
      </c>
      <c r="EU1287" s="8">
        <v>19319.867999999999</v>
      </c>
      <c r="EV1287" s="8">
        <v>0</v>
      </c>
      <c r="EW1287" s="8">
        <v>1181.8489999999999</v>
      </c>
      <c r="EX1287" s="8">
        <v>1181.8489999999999</v>
      </c>
      <c r="EY1287" s="8">
        <v>92281.028999999995</v>
      </c>
      <c r="EZ1287" s="8">
        <v>0</v>
      </c>
      <c r="FA1287" s="8">
        <v>0</v>
      </c>
      <c r="FB1287" s="8">
        <v>1610288.094</v>
      </c>
      <c r="FC1287" s="8">
        <v>0</v>
      </c>
      <c r="FD1287" s="8">
        <v>0</v>
      </c>
      <c r="FE1287" s="8">
        <v>0</v>
      </c>
      <c r="FF1287" s="8">
        <v>-125804.352</v>
      </c>
      <c r="FG1287" s="8">
        <v>152630.33799999999</v>
      </c>
      <c r="FH1287" s="8">
        <v>16945.082999999999</v>
      </c>
      <c r="FI1287" s="8">
        <v>0</v>
      </c>
      <c r="FJ1287" s="8">
        <v>44.5</v>
      </c>
      <c r="FK1287" s="8">
        <v>26.05</v>
      </c>
      <c r="FL1287" s="8">
        <v>75.835499999999996</v>
      </c>
      <c r="FM1287" s="8">
        <v>2.0632000000000001</v>
      </c>
      <c r="FN1287" s="8">
        <v>0</v>
      </c>
      <c r="FO1287" s="8">
        <v>0</v>
      </c>
      <c r="FP1287" s="8">
        <v>0.22869999999999999</v>
      </c>
      <c r="FQ1287" s="8">
        <v>0</v>
      </c>
      <c r="FR1287" s="8">
        <v>0</v>
      </c>
      <c r="FS1287" s="8">
        <v>3.6615000000000002</v>
      </c>
      <c r="FT1287" s="8">
        <v>1.06</v>
      </c>
      <c r="FU1287" s="8">
        <v>-77.155199999999994</v>
      </c>
      <c r="FV1287" s="8">
        <v>-0.74</v>
      </c>
      <c r="FW1287" s="8">
        <v>7.6999999999999999E-2</v>
      </c>
      <c r="FX1287" s="8">
        <v>9.0292999999999992</v>
      </c>
      <c r="FY1287" s="8">
        <v>0</v>
      </c>
      <c r="FZ1287" s="8">
        <v>1.3917999999999999</v>
      </c>
      <c r="GA1287" s="8">
        <v>0.6331</v>
      </c>
      <c r="GB1287" s="8">
        <v>1181.8489999999999</v>
      </c>
      <c r="GC1287" s="8">
        <v>1.3917999999999999</v>
      </c>
      <c r="GD1287" s="8">
        <v>0</v>
      </c>
      <c r="GE1287" s="11">
        <v>-2703.5949999999998</v>
      </c>
      <c r="GF1287" s="11">
        <v>9.1700000000000004E-2</v>
      </c>
      <c r="GG1287" s="11">
        <v>1168.3340000000001</v>
      </c>
      <c r="GH1287" s="8">
        <v>27.311299999999999</v>
      </c>
      <c r="GI1287" s="8">
        <v>0</v>
      </c>
      <c r="GJ1287" s="8">
        <v>0</v>
      </c>
      <c r="GK1287" s="8">
        <v>8.7400000000000005E-2</v>
      </c>
      <c r="GL1287" s="8">
        <v>0</v>
      </c>
      <c r="GM1287" s="8">
        <v>0</v>
      </c>
      <c r="GN1287" s="8">
        <v>0</v>
      </c>
      <c r="GO1287" s="8">
        <v>0</v>
      </c>
      <c r="GP1287" s="8">
        <v>0</v>
      </c>
      <c r="GQ1287" s="8">
        <v>2.7282999999999999</v>
      </c>
      <c r="GR1287" s="8">
        <v>0.38169999999999998</v>
      </c>
      <c r="GS1287" s="12">
        <f t="shared" si="582"/>
        <v>0</v>
      </c>
      <c r="GU1287" s="8">
        <v>135708.323</v>
      </c>
      <c r="GV1287" s="8">
        <v>13493.880999999999</v>
      </c>
      <c r="GW1287" s="8">
        <v>0</v>
      </c>
      <c r="GX1287" s="8">
        <v>-13560.912</v>
      </c>
      <c r="GY1287" s="8">
        <v>-13560.912</v>
      </c>
      <c r="GZ1287" s="8">
        <v>81366.520999999993</v>
      </c>
      <c r="HA1287" s="8">
        <v>0</v>
      </c>
      <c r="HB1287" s="8">
        <v>0</v>
      </c>
      <c r="HC1287" s="8">
        <v>1594110.645</v>
      </c>
      <c r="HD1287" s="8">
        <v>0</v>
      </c>
      <c r="HE1287" s="8">
        <v>0</v>
      </c>
      <c r="HF1287" s="8">
        <v>0</v>
      </c>
      <c r="HG1287" s="8">
        <v>119485.033</v>
      </c>
      <c r="HH1287" s="8">
        <v>4852.0929999999998</v>
      </c>
      <c r="HI1287" s="8">
        <v>15860.896000000001</v>
      </c>
      <c r="HJ1287" s="8">
        <v>0</v>
      </c>
      <c r="HK1287" s="8">
        <v>38.700000000000003</v>
      </c>
      <c r="HL1287" s="8">
        <v>23.2</v>
      </c>
      <c r="HM1287" s="8">
        <v>63.927900000000001</v>
      </c>
      <c r="HN1287" s="8">
        <v>-29.289100000000001</v>
      </c>
      <c r="HO1287" s="8">
        <v>0</v>
      </c>
      <c r="HP1287" s="8">
        <v>0</v>
      </c>
      <c r="HQ1287" s="8">
        <v>0.28970000000000001</v>
      </c>
      <c r="HR1287" s="8">
        <v>0</v>
      </c>
      <c r="HS1287" s="8">
        <v>0</v>
      </c>
      <c r="HT1287" s="8">
        <v>-34.502200000000002</v>
      </c>
      <c r="HU1287" s="8">
        <v>-11.61</v>
      </c>
      <c r="HV1287" s="8">
        <v>0</v>
      </c>
      <c r="HW1287" s="8">
        <v>-15.7019</v>
      </c>
      <c r="HX1287" s="8">
        <v>-0.84640000000000004</v>
      </c>
      <c r="HY1287" s="8">
        <v>6.3121</v>
      </c>
      <c r="HZ1287" s="8">
        <v>0</v>
      </c>
      <c r="IA1287" s="8">
        <v>-16.6096</v>
      </c>
      <c r="IB1287" s="8">
        <v>-8.0495000000000001</v>
      </c>
      <c r="IC1287" s="8">
        <v>-13560.912</v>
      </c>
      <c r="ID1287" s="8">
        <v>-16.6096</v>
      </c>
      <c r="IE1287" s="8">
        <v>0</v>
      </c>
      <c r="IF1287" s="11">
        <v>-52147.855000000003</v>
      </c>
      <c r="IG1287" s="11">
        <v>-13560.912</v>
      </c>
      <c r="IH1287" s="11">
        <v>8.4699999999999998E-2</v>
      </c>
      <c r="II1287" s="11">
        <v>1168.3340000000001</v>
      </c>
      <c r="IJ1287" s="8">
        <v>0</v>
      </c>
      <c r="IK1287" s="8">
        <v>0</v>
      </c>
      <c r="IL1287" s="8">
        <v>0</v>
      </c>
      <c r="IM1287" s="8">
        <v>8.5099999999999995E-2</v>
      </c>
      <c r="IN1287" s="8">
        <v>0</v>
      </c>
      <c r="IO1287" s="8">
        <v>0</v>
      </c>
      <c r="IP1287" s="8">
        <v>0</v>
      </c>
      <c r="IQ1287" s="8">
        <v>0</v>
      </c>
      <c r="IR1287" s="8">
        <v>0</v>
      </c>
      <c r="IS1287" s="8">
        <v>2.0695999999999999</v>
      </c>
      <c r="IT1287" s="8">
        <v>0.52639999999999998</v>
      </c>
      <c r="IU1287" s="11">
        <v>39314.429300000003</v>
      </c>
      <c r="IV1287" s="11">
        <v>0</v>
      </c>
      <c r="IW1287" s="12">
        <f t="shared" si="583"/>
        <v>0</v>
      </c>
      <c r="IX1287" s="12"/>
      <c r="IY1287" s="8">
        <f t="shared" si="562"/>
        <v>0</v>
      </c>
      <c r="IZ1287" s="8">
        <f t="shared" si="584"/>
        <v>0</v>
      </c>
      <c r="JA1287" s="8">
        <f t="shared" si="563"/>
        <v>1</v>
      </c>
      <c r="JB1287" s="8">
        <f t="shared" si="585"/>
        <v>0</v>
      </c>
      <c r="JC1287" s="8">
        <f t="shared" si="564"/>
        <v>1</v>
      </c>
      <c r="JD1287" s="8">
        <f t="shared" si="565"/>
        <v>0</v>
      </c>
      <c r="JE1287" s="8">
        <f t="shared" si="566"/>
        <v>1</v>
      </c>
      <c r="JF1287" s="8">
        <f t="shared" si="567"/>
        <v>0</v>
      </c>
      <c r="JG1287" s="8">
        <f t="shared" si="568"/>
        <v>0</v>
      </c>
      <c r="JH1287" s="8">
        <f t="shared" si="569"/>
        <v>3</v>
      </c>
      <c r="JJ1287" s="8">
        <f t="shared" si="570"/>
        <v>5</v>
      </c>
      <c r="JK1287" s="8">
        <f t="shared" si="571"/>
        <v>-5.9562007922238758E-2</v>
      </c>
      <c r="JL1287" s="8">
        <v>-5.9562007922238758E-2</v>
      </c>
      <c r="JM1287" s="8">
        <f t="shared" si="572"/>
        <v>6.5570460298643551E-2</v>
      </c>
      <c r="JN1287" s="8">
        <v>6.5570460298643551E-2</v>
      </c>
      <c r="JO1287" s="8">
        <f t="shared" si="586"/>
        <v>0</v>
      </c>
      <c r="JP1287" s="8">
        <f t="shared" si="587"/>
        <v>0</v>
      </c>
      <c r="JQ1287" s="8">
        <f t="shared" si="573"/>
        <v>0</v>
      </c>
      <c r="JR1287" s="8">
        <f t="shared" si="574"/>
        <v>1</v>
      </c>
      <c r="JS1287" s="8">
        <f t="shared" si="588"/>
        <v>0</v>
      </c>
      <c r="JT1287" s="8">
        <f t="shared" si="575"/>
        <v>1</v>
      </c>
      <c r="JU1287" s="8">
        <f t="shared" si="576"/>
        <v>0</v>
      </c>
      <c r="JV1287" s="8">
        <f t="shared" si="577"/>
        <v>0</v>
      </c>
      <c r="JW1287" s="8">
        <f t="shared" si="578"/>
        <v>2</v>
      </c>
      <c r="JX1287" s="8">
        <f t="shared" si="579"/>
        <v>5</v>
      </c>
      <c r="JY1287" s="8" t="str">
        <f t="shared" si="580"/>
        <v>M</v>
      </c>
      <c r="KA1287" s="8" t="str">
        <f t="shared" si="581"/>
        <v>NA</v>
      </c>
      <c r="KD1287" s="8">
        <f>IF(IJ1287&lt;VLOOKUP($KJ1287,'Industry Valuation'!$A$2:$F$13,2,0),2,0)</f>
        <v>2</v>
      </c>
      <c r="KE1287" s="8">
        <f>IF(IT1287&lt;VLOOKUP($KJ1287,'Industry Valuation'!$A$2:$F$13,3,0),2,0)</f>
        <v>2</v>
      </c>
      <c r="KF1287" s="8">
        <f>IF(HP1287&lt;VLOOKUP($KJ1287,'Industry Valuation'!$A$2:$F$13,4,0),2,0)</f>
        <v>2</v>
      </c>
      <c r="KG1287" s="8">
        <f>IF(HQ1287&lt;VLOOKUP($KJ1287,'Industry Valuation'!$A$2:$F$13,4,0),1,0)</f>
        <v>1</v>
      </c>
      <c r="KH1287" s="8">
        <f>IF(HR1287&lt;VLOOKUP($KJ1287,'Industry Valuation'!$A$2:$F$13,4,0),1,0)</f>
        <v>1</v>
      </c>
      <c r="KI1287" s="8">
        <f t="shared" si="589"/>
        <v>8</v>
      </c>
      <c r="KJ1287" s="8" t="str">
        <f>VLOOKUP(B1287,'[1]Values-Industry'!B$3:C$1974,2,0)</f>
        <v>Financial</v>
      </c>
    </row>
    <row r="1288" spans="1:296" x14ac:dyDescent="0.2">
      <c r="A1288" s="4" t="s">
        <v>6373</v>
      </c>
      <c r="B1288" s="8" t="s">
        <v>1355</v>
      </c>
      <c r="C1288" s="8">
        <v>269.50790000000001</v>
      </c>
      <c r="D1288" s="8">
        <v>14.192600000000001</v>
      </c>
      <c r="E1288" s="8">
        <v>30.157499999999999</v>
      </c>
      <c r="F1288" s="8">
        <v>112.20950000000001</v>
      </c>
      <c r="G1288" s="8">
        <v>76.653400000000005</v>
      </c>
      <c r="H1288" s="8">
        <v>112.2565</v>
      </c>
      <c r="I1288" s="8">
        <v>1268.5378000000001</v>
      </c>
      <c r="J1288" s="8">
        <v>120.9217</v>
      </c>
      <c r="K1288" s="8">
        <v>1987.0735999999999</v>
      </c>
      <c r="L1288" s="8">
        <v>0.74739999999999995</v>
      </c>
      <c r="M1288" s="8">
        <v>632.06349999999998</v>
      </c>
      <c r="N1288" s="8">
        <v>0</v>
      </c>
      <c r="O1288" s="8">
        <v>65.631900000000002</v>
      </c>
      <c r="P1288" s="8">
        <v>181.45779999999999</v>
      </c>
      <c r="Q1288" s="8">
        <v>47.270299999999999</v>
      </c>
      <c r="R1288" s="8">
        <v>1501.5545</v>
      </c>
      <c r="S1288" s="8">
        <v>128.5</v>
      </c>
      <c r="T1288" s="8">
        <v>71.25</v>
      </c>
      <c r="U1288" s="8">
        <v>114.82640000000001</v>
      </c>
      <c r="V1288" s="8">
        <v>7.8611000000000004</v>
      </c>
      <c r="W1288" s="8">
        <v>0</v>
      </c>
      <c r="X1288" s="8">
        <v>20.9588</v>
      </c>
      <c r="Y1288" s="8">
        <v>1.8538999999999999</v>
      </c>
      <c r="Z1288" s="8">
        <v>0</v>
      </c>
      <c r="AA1288" s="8">
        <v>1.5</v>
      </c>
      <c r="AB1288" s="8">
        <v>15.3438</v>
      </c>
      <c r="AC1288" s="8">
        <v>7.7846000000000002</v>
      </c>
      <c r="AD1288" s="8">
        <v>0</v>
      </c>
      <c r="AE1288" s="8">
        <v>13.630599999999999</v>
      </c>
      <c r="AF1288" s="8">
        <v>4.6508000000000003</v>
      </c>
      <c r="AG1288" s="8">
        <v>1.7530999999999999</v>
      </c>
      <c r="AH1288" s="8">
        <v>23.297499999999999</v>
      </c>
      <c r="AI1288" s="8">
        <v>13.645</v>
      </c>
      <c r="AJ1288" s="8">
        <v>9.3780000000000001</v>
      </c>
      <c r="AK1288" s="8">
        <v>76.653400000000005</v>
      </c>
      <c r="AL1288" s="8">
        <v>13.645</v>
      </c>
      <c r="AM1288" s="8">
        <v>0</v>
      </c>
      <c r="AN1288" s="8">
        <v>6.5172999999999996</v>
      </c>
      <c r="AO1288" s="8">
        <v>1.1837</v>
      </c>
      <c r="AP1288" s="8">
        <v>0.1736</v>
      </c>
      <c r="AQ1288" s="8">
        <v>0.1356</v>
      </c>
      <c r="AR1288" s="8">
        <v>0</v>
      </c>
      <c r="AS1288" s="8">
        <v>38.927700000000002</v>
      </c>
      <c r="AT1288" s="8">
        <v>0.1643</v>
      </c>
      <c r="AU1288" s="8">
        <v>10.1845</v>
      </c>
      <c r="AV1288" s="8">
        <v>0</v>
      </c>
      <c r="AW1288" s="8">
        <v>0.68230000000000002</v>
      </c>
      <c r="AX1288" s="8">
        <v>0.83599999999999997</v>
      </c>
      <c r="AZ1288" s="8">
        <v>681.62699999999995</v>
      </c>
      <c r="BA1288" s="8">
        <v>74.5167</v>
      </c>
      <c r="BB1288" s="8">
        <v>125.578</v>
      </c>
      <c r="BC1288" s="8">
        <v>126.48699999999999</v>
      </c>
      <c r="BD1288" s="8">
        <v>78.861999999999995</v>
      </c>
      <c r="BE1288" s="8">
        <v>201.73599999999999</v>
      </c>
      <c r="BF1288" s="8">
        <v>1260.1659999999999</v>
      </c>
      <c r="BG1288" s="8">
        <v>206.40299999999999</v>
      </c>
      <c r="BH1288" s="8">
        <v>2135.0810000000001</v>
      </c>
      <c r="BI1288" s="8">
        <v>1.3965000000000001</v>
      </c>
      <c r="BJ1288" s="8">
        <v>705.97</v>
      </c>
      <c r="BK1288" s="8">
        <v>0</v>
      </c>
      <c r="BL1288" s="8">
        <v>-35.36</v>
      </c>
      <c r="BM1288" s="8">
        <v>-144.929</v>
      </c>
      <c r="BN1288" s="8">
        <v>42.737000000000002</v>
      </c>
      <c r="BO1288" s="8">
        <v>1977.826</v>
      </c>
      <c r="BP1288" s="8">
        <v>131.69999999999999</v>
      </c>
      <c r="BQ1288" s="8">
        <v>80</v>
      </c>
      <c r="BR1288" s="8">
        <v>128.44880000000001</v>
      </c>
      <c r="BS1288" s="8">
        <v>17.579000000000001</v>
      </c>
      <c r="BT1288" s="8">
        <v>0</v>
      </c>
      <c r="BU1288" s="8">
        <v>5.6218000000000004</v>
      </c>
      <c r="BV1288" s="8">
        <v>0.90100000000000002</v>
      </c>
      <c r="BW1288" s="8">
        <v>15.411799999999999</v>
      </c>
      <c r="BX1288" s="8">
        <v>1.5</v>
      </c>
      <c r="BY1288" s="8">
        <v>12.839</v>
      </c>
      <c r="BZ1288" s="8">
        <v>15.15</v>
      </c>
      <c r="CA1288" s="8">
        <v>2.8513000000000002</v>
      </c>
      <c r="CB1288" s="8">
        <v>11.8635</v>
      </c>
      <c r="CC1288" s="8">
        <v>3.8262999999999998</v>
      </c>
      <c r="CD1288" s="8">
        <v>8.0053999999999998</v>
      </c>
      <c r="CE1288" s="8">
        <v>15.176600000000001</v>
      </c>
      <c r="CF1288" s="8">
        <v>12.4572</v>
      </c>
      <c r="CG1288" s="8">
        <v>8.5288000000000004</v>
      </c>
      <c r="CH1288" s="8">
        <v>78.861999999999995</v>
      </c>
      <c r="CI1288" s="8">
        <v>12.4572</v>
      </c>
      <c r="CJ1288" s="8">
        <v>0</v>
      </c>
      <c r="CK1288" s="8">
        <v>7.7888000000000002</v>
      </c>
      <c r="CL1288" s="8">
        <v>1.5695000000000001</v>
      </c>
      <c r="CM1288" s="8">
        <v>0.1331</v>
      </c>
      <c r="CN1288" s="8">
        <v>0.31929999999999997</v>
      </c>
      <c r="CO1288" s="8">
        <v>0</v>
      </c>
      <c r="CP1288" s="8">
        <v>241.0926</v>
      </c>
      <c r="CQ1288" s="8">
        <v>0.12139999999999999</v>
      </c>
      <c r="CR1288" s="8">
        <v>11.353999999999999</v>
      </c>
      <c r="CS1288" s="8">
        <v>0</v>
      </c>
      <c r="CT1288" s="8">
        <v>0.3987</v>
      </c>
      <c r="CU1288" s="8">
        <v>0.91869999999999996</v>
      </c>
      <c r="CW1288" s="8">
        <v>1063.2260000000001</v>
      </c>
      <c r="CX1288" s="8">
        <v>199.34399999999999</v>
      </c>
      <c r="CY1288" s="8">
        <v>304.642</v>
      </c>
      <c r="CZ1288" s="8">
        <v>320.75</v>
      </c>
      <c r="DA1288" s="8">
        <v>216.596</v>
      </c>
      <c r="DB1288" s="8">
        <v>73.748999999999995</v>
      </c>
      <c r="DC1288" s="8">
        <v>1139.3900000000001</v>
      </c>
      <c r="DD1288" s="8">
        <v>83.108000000000004</v>
      </c>
      <c r="DE1288" s="8">
        <v>3318.085</v>
      </c>
      <c r="DF1288" s="8">
        <v>6.1077000000000004</v>
      </c>
      <c r="DG1288" s="8">
        <v>8039.4556000000002</v>
      </c>
      <c r="DH1288" s="8">
        <v>0</v>
      </c>
      <c r="DI1288" s="8">
        <v>-1349.7139999999999</v>
      </c>
      <c r="DJ1288" s="8">
        <v>1081.242</v>
      </c>
      <c r="DK1288" s="8">
        <v>96.29</v>
      </c>
      <c r="DL1288" s="8">
        <v>3084.527</v>
      </c>
      <c r="DM1288" s="8">
        <v>1573</v>
      </c>
      <c r="DN1288" s="8">
        <v>115.1</v>
      </c>
      <c r="DO1288" s="8">
        <v>331.82170000000002</v>
      </c>
      <c r="DP1288" s="8">
        <v>27.786899999999999</v>
      </c>
      <c r="DQ1288" s="8">
        <v>0</v>
      </c>
      <c r="DR1288" s="8">
        <v>26.389800000000001</v>
      </c>
      <c r="DS1288" s="8">
        <v>7.5114999999999998</v>
      </c>
      <c r="DT1288" s="8">
        <v>45.4163</v>
      </c>
      <c r="DU1288" s="8">
        <v>1.5</v>
      </c>
      <c r="DV1288" s="8">
        <v>2.7121</v>
      </c>
      <c r="DW1288" s="8">
        <v>40.03</v>
      </c>
      <c r="DX1288" s="8">
        <v>164.2244</v>
      </c>
      <c r="DY1288" s="8">
        <v>158.32990000000001</v>
      </c>
      <c r="DZ1288" s="8">
        <v>7.9439000000000002</v>
      </c>
      <c r="EA1288" s="8">
        <v>12.8954</v>
      </c>
      <c r="EB1288" s="8">
        <v>15.5177</v>
      </c>
      <c r="EC1288" s="8">
        <v>15.6721</v>
      </c>
      <c r="ED1288" s="8">
        <v>14.0898</v>
      </c>
      <c r="EE1288" s="8">
        <v>216.596</v>
      </c>
      <c r="EF1288" s="8">
        <v>15.6721</v>
      </c>
      <c r="EG1288" s="8">
        <v>0</v>
      </c>
      <c r="EH1288" s="8">
        <v>36.872300000000003</v>
      </c>
      <c r="EI1288" s="8">
        <v>2.7072000000000003</v>
      </c>
      <c r="EJ1288" s="8">
        <v>1.2092000000000001</v>
      </c>
      <c r="EK1288" s="8">
        <v>0.32040000000000002</v>
      </c>
      <c r="EL1288" s="8">
        <v>0</v>
      </c>
      <c r="EM1288" s="8">
        <v>206.3115</v>
      </c>
      <c r="EN1288" s="8">
        <v>1.1927000000000001</v>
      </c>
      <c r="EO1288" s="8">
        <v>4.3735999999999997</v>
      </c>
      <c r="EP1288" s="8">
        <v>0</v>
      </c>
      <c r="EQ1288" s="8">
        <v>8.2000000000000007E-3</v>
      </c>
      <c r="ER1288" s="8">
        <v>4.4481999999999999</v>
      </c>
      <c r="ET1288" s="8">
        <v>1443.191</v>
      </c>
      <c r="EU1288" s="8">
        <v>124.87730000000001</v>
      </c>
      <c r="EV1288" s="8">
        <v>174.80099999999999</v>
      </c>
      <c r="EW1288" s="8">
        <v>234.494</v>
      </c>
      <c r="EX1288" s="8">
        <v>166.505</v>
      </c>
      <c r="EY1288" s="8">
        <v>29.483000000000001</v>
      </c>
      <c r="EZ1288" s="8">
        <v>457.39400000000001</v>
      </c>
      <c r="FA1288" s="8">
        <v>50.05</v>
      </c>
      <c r="FB1288" s="8">
        <v>2759.5949999999998</v>
      </c>
      <c r="FC1288" s="8">
        <v>10.4412</v>
      </c>
      <c r="FD1288" s="8">
        <v>5928.6900999999998</v>
      </c>
      <c r="FE1288" s="8">
        <v>0</v>
      </c>
      <c r="FF1288" s="8">
        <v>152.39599999999999</v>
      </c>
      <c r="FG1288" s="8">
        <v>-55.790999999999997</v>
      </c>
      <c r="FH1288" s="8">
        <v>34.951000000000001</v>
      </c>
      <c r="FI1288" s="8">
        <v>2598.319</v>
      </c>
      <c r="FJ1288" s="8">
        <v>1710</v>
      </c>
      <c r="FK1288" s="8">
        <v>950</v>
      </c>
      <c r="FL1288" s="8">
        <v>356.63200000000001</v>
      </c>
      <c r="FM1288" s="8">
        <v>11.5425</v>
      </c>
      <c r="FN1288" s="8">
        <v>0</v>
      </c>
      <c r="FO1288" s="8">
        <v>33.916800000000002</v>
      </c>
      <c r="FP1288" s="8">
        <v>4.9668000000000001</v>
      </c>
      <c r="FQ1288" s="8">
        <v>0</v>
      </c>
      <c r="FR1288" s="8">
        <v>1.5</v>
      </c>
      <c r="FS1288" s="8">
        <v>2.3224999999999998</v>
      </c>
      <c r="FT1288" s="8">
        <v>26.36</v>
      </c>
      <c r="FU1288" s="8">
        <v>-34.1494</v>
      </c>
      <c r="FV1288" s="8">
        <v>7.4770000000000003</v>
      </c>
      <c r="FW1288" s="8">
        <v>5.4791999999999996</v>
      </c>
      <c r="FX1288" s="8">
        <v>5.5928000000000004</v>
      </c>
      <c r="FY1288" s="8">
        <v>7.9172000000000002</v>
      </c>
      <c r="FZ1288" s="8">
        <v>7.6592000000000002</v>
      </c>
      <c r="GA1288" s="8">
        <v>7.4964000000000004</v>
      </c>
      <c r="GB1288" s="8">
        <v>166.505</v>
      </c>
      <c r="GC1288" s="8">
        <v>7.6592000000000002</v>
      </c>
      <c r="GD1288" s="8">
        <v>8.1499000000000006</v>
      </c>
      <c r="GE1288" s="11">
        <v>-108.324</v>
      </c>
      <c r="GF1288" s="11">
        <v>0.47489999999999999</v>
      </c>
      <c r="GG1288" s="11">
        <v>6.3150000000000004</v>
      </c>
      <c r="GH1288" s="8">
        <v>43.057699999999997</v>
      </c>
      <c r="GI1288" s="8">
        <v>5.6806999999999999</v>
      </c>
      <c r="GJ1288" s="8">
        <v>2.8727</v>
      </c>
      <c r="GK1288" s="8">
        <v>0.52300000000000002</v>
      </c>
      <c r="GL1288" s="8">
        <v>0</v>
      </c>
      <c r="GM1288" s="8">
        <v>209.53579999999999</v>
      </c>
      <c r="GN1288" s="8">
        <v>2.7736000000000001</v>
      </c>
      <c r="GO1288" s="8">
        <v>5.6893000000000002</v>
      </c>
      <c r="GP1288" s="8">
        <v>0</v>
      </c>
      <c r="GQ1288" s="8">
        <v>4.1000000000000003E-3</v>
      </c>
      <c r="GR1288" s="8">
        <v>3.1825999999999999</v>
      </c>
      <c r="GS1288" s="12">
        <f t="shared" si="582"/>
        <v>1.0498243295997116</v>
      </c>
      <c r="GU1288" s="8">
        <v>538.95699999999999</v>
      </c>
      <c r="GV1288" s="8">
        <v>-13.489000000000001</v>
      </c>
      <c r="GW1288" s="8">
        <v>-26.638999999999999</v>
      </c>
      <c r="GX1288" s="8">
        <v>41.088000000000001</v>
      </c>
      <c r="GY1288" s="8">
        <v>32.551000000000002</v>
      </c>
      <c r="GZ1288" s="8">
        <v>28.594000000000001</v>
      </c>
      <c r="HA1288" s="8">
        <v>590.63499999999999</v>
      </c>
      <c r="HB1288" s="8">
        <v>29.094000000000001</v>
      </c>
      <c r="HC1288" s="8">
        <v>2873.0419999999999</v>
      </c>
      <c r="HD1288" s="8">
        <v>7.0407999999999999</v>
      </c>
      <c r="HE1288" s="8">
        <v>5333.1783999999998</v>
      </c>
      <c r="HF1288" s="8">
        <v>0</v>
      </c>
      <c r="HG1288" s="8">
        <v>623.96</v>
      </c>
      <c r="HH1288" s="8">
        <v>-12.291</v>
      </c>
      <c r="HI1288" s="8">
        <v>29</v>
      </c>
      <c r="HJ1288" s="8">
        <v>2506.884</v>
      </c>
      <c r="HK1288" s="8">
        <v>1280</v>
      </c>
      <c r="HL1288" s="8">
        <v>850</v>
      </c>
      <c r="HM1288" s="8">
        <v>356.79660000000001</v>
      </c>
      <c r="HN1288" s="8">
        <v>-6.0518999999999998</v>
      </c>
      <c r="HO1288" s="8">
        <v>0</v>
      </c>
      <c r="HP1288" s="8">
        <v>27.124500000000001</v>
      </c>
      <c r="HQ1288" s="8">
        <v>11.082699999999999</v>
      </c>
      <c r="HR1288" s="8">
        <v>0</v>
      </c>
      <c r="HS1288" s="8">
        <v>1.5</v>
      </c>
      <c r="HT1288" s="8">
        <v>0.54449999999999998</v>
      </c>
      <c r="HU1288" s="8">
        <v>5.15</v>
      </c>
      <c r="HV1288" s="8">
        <v>-80.462800000000001</v>
      </c>
      <c r="HW1288" s="8">
        <v>4.6100000000000002E-2</v>
      </c>
      <c r="HX1288" s="8">
        <v>1.1557999999999999</v>
      </c>
      <c r="HY1288" s="8">
        <v>-0.58899999999999997</v>
      </c>
      <c r="HZ1288" s="8">
        <v>1.6002000000000001</v>
      </c>
      <c r="IA1288" s="8">
        <v>1.4449000000000001</v>
      </c>
      <c r="IB1288" s="8">
        <v>1.4451000000000001</v>
      </c>
      <c r="IC1288" s="8">
        <v>32.551000000000002</v>
      </c>
      <c r="ID1288" s="8">
        <v>1.4449000000000001</v>
      </c>
      <c r="IE1288" s="8">
        <v>1.6046</v>
      </c>
      <c r="IF1288" s="11">
        <v>-605.26400000000001</v>
      </c>
      <c r="IG1288" s="11">
        <v>32.551000000000002</v>
      </c>
      <c r="IH1288" s="11">
        <v>0.19139999999999999</v>
      </c>
      <c r="II1288" s="11">
        <v>6.3150000000000004</v>
      </c>
      <c r="IJ1288" s="8">
        <v>183.65049999999999</v>
      </c>
      <c r="IK1288" s="8">
        <v>4.2443999999999997</v>
      </c>
      <c r="IL1288" s="8">
        <v>1.1674</v>
      </c>
      <c r="IM1288" s="8">
        <v>0.18759999999999999</v>
      </c>
      <c r="IN1288" s="8">
        <v>77.943799999999996</v>
      </c>
      <c r="IO1288" s="8">
        <v>-61.080500000000001</v>
      </c>
      <c r="IP1288" s="8">
        <v>1.1318999999999999</v>
      </c>
      <c r="IQ1288" s="8">
        <v>29.102</v>
      </c>
      <c r="IR1288" s="8">
        <v>0</v>
      </c>
      <c r="IS1288" s="8">
        <v>4.7999999999999996E-3</v>
      </c>
      <c r="IT1288" s="8">
        <v>2.6508000000000003</v>
      </c>
      <c r="IU1288" s="11">
        <v>5973.1053000000002</v>
      </c>
      <c r="IV1288" s="11">
        <v>5333.1782999999996</v>
      </c>
      <c r="IW1288" s="12">
        <f t="shared" si="583"/>
        <v>-0.81837731559706295</v>
      </c>
      <c r="IX1288" s="12"/>
      <c r="IY1288" s="8">
        <f t="shared" si="562"/>
        <v>1</v>
      </c>
      <c r="IZ1288" s="8">
        <f t="shared" si="584"/>
        <v>0</v>
      </c>
      <c r="JA1288" s="8">
        <f t="shared" si="563"/>
        <v>0</v>
      </c>
      <c r="JB1288" s="8">
        <f t="shared" si="585"/>
        <v>0</v>
      </c>
      <c r="JC1288" s="8">
        <f t="shared" si="564"/>
        <v>0</v>
      </c>
      <c r="JD1288" s="8">
        <f t="shared" si="565"/>
        <v>0</v>
      </c>
      <c r="JE1288" s="8">
        <f t="shared" si="566"/>
        <v>1</v>
      </c>
      <c r="JF1288" s="8">
        <f t="shared" si="567"/>
        <v>0</v>
      </c>
      <c r="JG1288" s="8">
        <f t="shared" si="568"/>
        <v>0</v>
      </c>
      <c r="JH1288" s="8">
        <f t="shared" si="569"/>
        <v>2</v>
      </c>
      <c r="JJ1288" s="8">
        <f t="shared" si="570"/>
        <v>5</v>
      </c>
      <c r="JK1288" s="8" t="str">
        <f t="shared" si="571"/>
        <v>NA</v>
      </c>
      <c r="JM1288" s="8">
        <f t="shared" si="572"/>
        <v>0.18917468170529084</v>
      </c>
      <c r="JN1288" s="8">
        <v>0.18917468170529084</v>
      </c>
      <c r="JO1288" s="8">
        <f t="shared" si="586"/>
        <v>0</v>
      </c>
      <c r="JP1288" s="8">
        <f t="shared" si="587"/>
        <v>0</v>
      </c>
      <c r="JQ1288" s="8">
        <f t="shared" si="573"/>
        <v>0</v>
      </c>
      <c r="JR1288" s="8">
        <f t="shared" si="574"/>
        <v>0</v>
      </c>
      <c r="JS1288" s="8">
        <f t="shared" si="588"/>
        <v>1</v>
      </c>
      <c r="JT1288" s="8">
        <f t="shared" si="575"/>
        <v>1</v>
      </c>
      <c r="JU1288" s="8">
        <f t="shared" si="576"/>
        <v>1</v>
      </c>
      <c r="JV1288" s="8">
        <f t="shared" si="577"/>
        <v>2</v>
      </c>
      <c r="JW1288" s="8">
        <f t="shared" si="578"/>
        <v>5</v>
      </c>
      <c r="JX1288" s="8">
        <f t="shared" si="579"/>
        <v>7</v>
      </c>
      <c r="JY1288" s="8" t="str">
        <f t="shared" si="580"/>
        <v>M</v>
      </c>
      <c r="KA1288" s="8">
        <f t="shared" si="581"/>
        <v>-0.19274967594540415</v>
      </c>
      <c r="KB1288" s="8">
        <v>-0.19274967594540415</v>
      </c>
      <c r="KD1288" s="8">
        <f>IF(IJ1288&lt;VLOOKUP($KJ1288,'Industry Valuation'!$A$2:$F$13,2,0),2,0)</f>
        <v>0</v>
      </c>
      <c r="KE1288" s="8">
        <f>IF(IT1288&lt;VLOOKUP($KJ1288,'Industry Valuation'!$A$2:$F$13,3,0),2,0)</f>
        <v>0</v>
      </c>
      <c r="KF1288" s="8">
        <f>IF(HP1288&lt;VLOOKUP($KJ1288,'Industry Valuation'!$A$2:$F$13,4,0),2,0)</f>
        <v>0</v>
      </c>
      <c r="KG1288" s="8">
        <f>IF(HQ1288&lt;VLOOKUP($KJ1288,'Industry Valuation'!$A$2:$F$13,4,0),1,0)</f>
        <v>0</v>
      </c>
      <c r="KH1288" s="8">
        <f>IF(HR1288&lt;VLOOKUP($KJ1288,'Industry Valuation'!$A$2:$F$13,4,0),1,0)</f>
        <v>1</v>
      </c>
      <c r="KI1288" s="8">
        <f t="shared" si="589"/>
        <v>1</v>
      </c>
      <c r="KJ1288" s="8" t="str">
        <f>VLOOKUP(B1288,'[1]Values-Industry'!B$3:C$1974,2,0)</f>
        <v>Financial</v>
      </c>
    </row>
    <row r="1289" spans="1:296" x14ac:dyDescent="0.2">
      <c r="A1289" s="4" t="s">
        <v>6374</v>
      </c>
      <c r="B1289" s="8" t="s">
        <v>1356</v>
      </c>
      <c r="C1289" s="8">
        <v>77342.172999999995</v>
      </c>
      <c r="D1289" s="8">
        <v>3424.7381</v>
      </c>
      <c r="E1289" s="8">
        <v>0</v>
      </c>
      <c r="F1289" s="8">
        <v>4865.2020000000002</v>
      </c>
      <c r="G1289" s="8">
        <v>3392.2020000000002</v>
      </c>
      <c r="H1289" s="8">
        <v>25400.507000000001</v>
      </c>
      <c r="I1289" s="8">
        <v>0</v>
      </c>
      <c r="J1289" s="8">
        <v>0</v>
      </c>
      <c r="K1289" s="8">
        <v>804779.03300000005</v>
      </c>
      <c r="L1289" s="8">
        <v>0</v>
      </c>
      <c r="M1289" s="8">
        <v>0</v>
      </c>
      <c r="N1289" s="8">
        <v>0</v>
      </c>
      <c r="O1289" s="8">
        <v>-6100.799</v>
      </c>
      <c r="P1289" s="8">
        <v>-8014.0690000000004</v>
      </c>
      <c r="Q1289" s="8">
        <v>8441.2810000000009</v>
      </c>
      <c r="R1289" s="8">
        <v>0</v>
      </c>
      <c r="S1289" s="8">
        <v>82.5</v>
      </c>
      <c r="T1289" s="8">
        <v>57</v>
      </c>
      <c r="U1289" s="8">
        <v>173.37540000000001</v>
      </c>
      <c r="V1289" s="8">
        <v>23.900200000000002</v>
      </c>
      <c r="W1289" s="8">
        <v>0</v>
      </c>
      <c r="X1289" s="8">
        <v>0</v>
      </c>
      <c r="Y1289" s="8">
        <v>0.1772</v>
      </c>
      <c r="Z1289" s="8">
        <v>1.1661999999999999</v>
      </c>
      <c r="AA1289" s="8">
        <v>2.68</v>
      </c>
      <c r="AB1289" s="8">
        <v>23.509</v>
      </c>
      <c r="AC1289" s="8">
        <v>13.6904</v>
      </c>
      <c r="AD1289" s="8">
        <v>-32.271099999999997</v>
      </c>
      <c r="AE1289" s="8">
        <v>0.28749999999999998</v>
      </c>
      <c r="AF1289" s="8">
        <v>0.44230000000000003</v>
      </c>
      <c r="AG1289" s="8">
        <v>3.3058000000000001</v>
      </c>
      <c r="AH1289" s="8">
        <v>0</v>
      </c>
      <c r="AI1289" s="8">
        <v>7.6238000000000001</v>
      </c>
      <c r="AJ1289" s="8">
        <v>3.3944000000000001</v>
      </c>
      <c r="AK1289" s="8">
        <v>3392.2020000000002</v>
      </c>
      <c r="AL1289" s="8">
        <v>7.6634000000000002</v>
      </c>
      <c r="AM1289" s="8">
        <v>0</v>
      </c>
      <c r="AN1289" s="8">
        <v>4.2537000000000003</v>
      </c>
      <c r="AO1289" s="8">
        <v>0</v>
      </c>
      <c r="AP1289" s="8">
        <v>0</v>
      </c>
      <c r="AQ1289" s="8">
        <v>9.6100000000000005E-2</v>
      </c>
      <c r="AR1289" s="8">
        <v>0</v>
      </c>
      <c r="AS1289" s="8">
        <v>0</v>
      </c>
      <c r="AT1289" s="8">
        <v>0</v>
      </c>
      <c r="AU1289" s="8">
        <v>21.127700000000001</v>
      </c>
      <c r="AV1289" s="8">
        <v>0</v>
      </c>
      <c r="AW1289" s="8">
        <v>1.8776000000000002</v>
      </c>
      <c r="AX1289" s="8">
        <v>0.33600000000000002</v>
      </c>
      <c r="AZ1289" s="8">
        <v>83998.368000000002</v>
      </c>
      <c r="BA1289" s="8">
        <v>6016.5051999999996</v>
      </c>
      <c r="BB1289" s="8">
        <v>0</v>
      </c>
      <c r="BC1289" s="8">
        <v>2438.5639999999999</v>
      </c>
      <c r="BD1289" s="8">
        <v>3006.2640000000001</v>
      </c>
      <c r="BE1289" s="8">
        <v>16850.023000000001</v>
      </c>
      <c r="BF1289" s="8">
        <v>0</v>
      </c>
      <c r="BG1289" s="8">
        <v>0</v>
      </c>
      <c r="BH1289" s="8">
        <v>945091.54700000002</v>
      </c>
      <c r="BI1289" s="8">
        <v>0</v>
      </c>
      <c r="BJ1289" s="8">
        <v>0</v>
      </c>
      <c r="BK1289" s="8">
        <v>0</v>
      </c>
      <c r="BL1289" s="8">
        <v>19523.749</v>
      </c>
      <c r="BM1289" s="8">
        <v>-2271.4140000000002</v>
      </c>
      <c r="BN1289" s="8">
        <v>10027.15</v>
      </c>
      <c r="BO1289" s="8">
        <v>0</v>
      </c>
      <c r="BP1289" s="8">
        <v>63.8</v>
      </c>
      <c r="BQ1289" s="8">
        <v>36.65</v>
      </c>
      <c r="BR1289" s="8">
        <v>174.77529999999999</v>
      </c>
      <c r="BS1289" s="8">
        <v>11.901400000000001</v>
      </c>
      <c r="BT1289" s="8">
        <v>0</v>
      </c>
      <c r="BU1289" s="8">
        <v>0</v>
      </c>
      <c r="BV1289" s="8">
        <v>0.13969999999999999</v>
      </c>
      <c r="BW1289" s="8">
        <v>2.2557</v>
      </c>
      <c r="BX1289" s="8">
        <v>2.2000000000000002</v>
      </c>
      <c r="BY1289" s="8">
        <v>24.077000000000002</v>
      </c>
      <c r="BZ1289" s="8">
        <v>10.8828</v>
      </c>
      <c r="CA1289" s="8">
        <v>-20.5288</v>
      </c>
      <c r="CB1289" s="8">
        <v>0.8075</v>
      </c>
      <c r="CC1289" s="8">
        <v>0.34360000000000002</v>
      </c>
      <c r="CD1289" s="8">
        <v>7.5328999999999997</v>
      </c>
      <c r="CE1289" s="8">
        <v>0</v>
      </c>
      <c r="CF1289" s="8">
        <v>6.1337999999999999</v>
      </c>
      <c r="CG1289" s="8">
        <v>4.0445000000000002</v>
      </c>
      <c r="CH1289" s="8">
        <v>3006.2640000000001</v>
      </c>
      <c r="CI1289" s="8">
        <v>6.2530000000000001</v>
      </c>
      <c r="CJ1289" s="8">
        <v>0</v>
      </c>
      <c r="CK1289" s="8">
        <v>4.1532999999999998</v>
      </c>
      <c r="CL1289" s="8">
        <v>0</v>
      </c>
      <c r="CM1289" s="8">
        <v>0</v>
      </c>
      <c r="CN1289" s="8">
        <v>8.8900000000000007E-2</v>
      </c>
      <c r="CO1289" s="8">
        <v>0</v>
      </c>
      <c r="CP1289" s="8">
        <v>0</v>
      </c>
      <c r="CQ1289" s="8">
        <v>0</v>
      </c>
      <c r="CR1289" s="8">
        <v>21.4285</v>
      </c>
      <c r="CS1289" s="8">
        <v>0</v>
      </c>
      <c r="CT1289" s="8">
        <v>1.9868000000000001</v>
      </c>
      <c r="CU1289" s="8">
        <v>0.2586</v>
      </c>
      <c r="CW1289" s="8">
        <v>90297.697</v>
      </c>
      <c r="CX1289" s="8">
        <v>4217.5537000000004</v>
      </c>
      <c r="CY1289" s="8">
        <v>0</v>
      </c>
      <c r="CZ1289" s="8">
        <v>1481.183</v>
      </c>
      <c r="DA1289" s="8">
        <v>1213.4829999999999</v>
      </c>
      <c r="DB1289" s="8">
        <v>13250</v>
      </c>
      <c r="DC1289" s="8">
        <v>0</v>
      </c>
      <c r="DD1289" s="8">
        <v>0</v>
      </c>
      <c r="DE1289" s="8">
        <v>977534.03599999996</v>
      </c>
      <c r="DF1289" s="8">
        <v>0</v>
      </c>
      <c r="DG1289" s="8">
        <v>0</v>
      </c>
      <c r="DH1289" s="8">
        <v>0</v>
      </c>
      <c r="DI1289" s="8">
        <v>-56614.131000000001</v>
      </c>
      <c r="DJ1289" s="8">
        <v>32374.853999999999</v>
      </c>
      <c r="DK1289" s="8">
        <v>9948.2839999999997</v>
      </c>
      <c r="DL1289" s="8">
        <v>0</v>
      </c>
      <c r="DM1289" s="8">
        <v>83.9</v>
      </c>
      <c r="DN1289" s="8">
        <v>43.75</v>
      </c>
      <c r="DO1289" s="8">
        <v>139.76079999999999</v>
      </c>
      <c r="DP1289" s="8">
        <v>6.9833999999999996</v>
      </c>
      <c r="DQ1289" s="8">
        <v>0</v>
      </c>
      <c r="DR1289" s="8">
        <v>0</v>
      </c>
      <c r="DS1289" s="8">
        <v>0.1709</v>
      </c>
      <c r="DT1289" s="8">
        <v>4.843</v>
      </c>
      <c r="DU1289" s="8">
        <v>0.6</v>
      </c>
      <c r="DV1289" s="8">
        <v>7.8642000000000003</v>
      </c>
      <c r="DW1289" s="8">
        <v>3.59</v>
      </c>
      <c r="DX1289" s="8">
        <v>-67.012200000000007</v>
      </c>
      <c r="DY1289" s="8">
        <v>-20.033999999999999</v>
      </c>
      <c r="DZ1289" s="8">
        <v>0.12620000000000001</v>
      </c>
      <c r="EA1289" s="8">
        <v>3.6665999999999999</v>
      </c>
      <c r="EB1289" s="8">
        <v>0</v>
      </c>
      <c r="EC1289" s="8">
        <v>2.3319000000000001</v>
      </c>
      <c r="ED1289" s="8">
        <v>1.1332</v>
      </c>
      <c r="EE1289" s="8">
        <v>1213.4829999999999</v>
      </c>
      <c r="EF1289" s="8">
        <v>2.2879999999999998</v>
      </c>
      <c r="EG1289" s="8">
        <v>0</v>
      </c>
      <c r="EH1289" s="8">
        <v>12.7159</v>
      </c>
      <c r="EI1289" s="8">
        <v>0</v>
      </c>
      <c r="EJ1289" s="8">
        <v>0</v>
      </c>
      <c r="EK1289" s="8">
        <v>9.2399999999999996E-2</v>
      </c>
      <c r="EL1289" s="8">
        <v>0</v>
      </c>
      <c r="EM1289" s="8">
        <v>0</v>
      </c>
      <c r="EN1289" s="8">
        <v>0</v>
      </c>
      <c r="EO1289" s="8">
        <v>19.798100000000002</v>
      </c>
      <c r="EP1289" s="8">
        <v>0</v>
      </c>
      <c r="EQ1289" s="8">
        <v>4.5609000000000002</v>
      </c>
      <c r="ER1289" s="8">
        <v>0.3266</v>
      </c>
      <c r="ET1289" s="8">
        <v>91904.168999999994</v>
      </c>
      <c r="EU1289" s="8">
        <v>8979.6563999999998</v>
      </c>
      <c r="EV1289" s="8">
        <v>0</v>
      </c>
      <c r="EW1289" s="8">
        <v>4984.0240000000003</v>
      </c>
      <c r="EX1289" s="8">
        <v>3359.7240000000002</v>
      </c>
      <c r="EY1289" s="8">
        <v>13440.136</v>
      </c>
      <c r="EZ1289" s="8">
        <v>0</v>
      </c>
      <c r="FA1289" s="8">
        <v>0</v>
      </c>
      <c r="FB1289" s="8">
        <v>1025814.186</v>
      </c>
      <c r="FC1289" s="8">
        <v>0</v>
      </c>
      <c r="FD1289" s="8">
        <v>0</v>
      </c>
      <c r="FE1289" s="8">
        <v>0</v>
      </c>
      <c r="FF1289" s="8">
        <v>-45220.224999999999</v>
      </c>
      <c r="FG1289" s="8">
        <v>42465.137999999999</v>
      </c>
      <c r="FH1289" s="8">
        <v>11334.397999999999</v>
      </c>
      <c r="FI1289" s="8">
        <v>0</v>
      </c>
      <c r="FJ1289" s="8">
        <v>56.2</v>
      </c>
      <c r="FK1289" s="8">
        <v>31.55</v>
      </c>
      <c r="FL1289" s="8">
        <v>149.10220000000001</v>
      </c>
      <c r="FM1289" s="8">
        <v>19.007999999999999</v>
      </c>
      <c r="FN1289" s="8">
        <v>0</v>
      </c>
      <c r="FO1289" s="8">
        <v>0</v>
      </c>
      <c r="FP1289" s="8">
        <v>0.1507</v>
      </c>
      <c r="FQ1289" s="8">
        <v>1.4453</v>
      </c>
      <c r="FR1289" s="8">
        <v>1.65</v>
      </c>
      <c r="FS1289" s="8">
        <v>24.2486</v>
      </c>
      <c r="FT1289" s="8">
        <v>8.39</v>
      </c>
      <c r="FU1289" s="8">
        <v>133.7047</v>
      </c>
      <c r="FV1289" s="8">
        <v>6.6838999999999995</v>
      </c>
      <c r="FW1289" s="8">
        <v>0.33539999999999998</v>
      </c>
      <c r="FX1289" s="8">
        <v>6.0850999999999997</v>
      </c>
      <c r="FY1289" s="8">
        <v>0</v>
      </c>
      <c r="FZ1289" s="8">
        <v>5.8094999999999999</v>
      </c>
      <c r="GA1289" s="8">
        <v>2.4746999999999999</v>
      </c>
      <c r="GB1289" s="8">
        <v>3359.7240000000002</v>
      </c>
      <c r="GC1289" s="8">
        <v>5.8094999999999999</v>
      </c>
      <c r="GD1289" s="8">
        <v>0</v>
      </c>
      <c r="GE1289" s="11">
        <v>9206.4249999999993</v>
      </c>
      <c r="GF1289" s="11">
        <v>9.1800000000000007E-2</v>
      </c>
      <c r="GG1289" s="11">
        <v>400.411</v>
      </c>
      <c r="GH1289" s="8">
        <v>4.1239999999999997</v>
      </c>
      <c r="GI1289" s="8">
        <v>0</v>
      </c>
      <c r="GJ1289" s="8">
        <v>0</v>
      </c>
      <c r="GK1289" s="8">
        <v>8.9599999999999999E-2</v>
      </c>
      <c r="GL1289" s="8">
        <v>0</v>
      </c>
      <c r="GM1289" s="8">
        <v>0</v>
      </c>
      <c r="GN1289" s="8">
        <v>0</v>
      </c>
      <c r="GO1289" s="8">
        <v>19.6647</v>
      </c>
      <c r="GP1289" s="8">
        <v>0</v>
      </c>
      <c r="GQ1289" s="8">
        <v>5.2327000000000004</v>
      </c>
      <c r="GR1289" s="8">
        <v>0.2321</v>
      </c>
      <c r="GS1289" s="12">
        <f t="shared" si="582"/>
        <v>0</v>
      </c>
      <c r="GU1289" s="8">
        <v>87509.701000000001</v>
      </c>
      <c r="GV1289" s="8">
        <v>10225.678</v>
      </c>
      <c r="GW1289" s="8">
        <v>0</v>
      </c>
      <c r="GX1289" s="8">
        <v>2010.8420000000001</v>
      </c>
      <c r="GY1289" s="8">
        <v>2010.8420000000001</v>
      </c>
      <c r="GZ1289" s="8">
        <v>29584.377</v>
      </c>
      <c r="HA1289" s="8">
        <v>0</v>
      </c>
      <c r="HB1289" s="8">
        <v>0</v>
      </c>
      <c r="HC1289" s="8">
        <v>966434.37100000004</v>
      </c>
      <c r="HD1289" s="8">
        <v>0</v>
      </c>
      <c r="HE1289" s="8">
        <v>0</v>
      </c>
      <c r="HF1289" s="8">
        <v>0</v>
      </c>
      <c r="HG1289" s="8">
        <v>41808.684000000001</v>
      </c>
      <c r="HH1289" s="8">
        <v>-55903.785000000003</v>
      </c>
      <c r="HI1289" s="8">
        <v>10954.287</v>
      </c>
      <c r="HJ1289" s="8">
        <v>0</v>
      </c>
      <c r="HK1289" s="8">
        <v>58.8</v>
      </c>
      <c r="HL1289" s="8">
        <v>34.049999999999997</v>
      </c>
      <c r="HM1289" s="8">
        <v>153.4041</v>
      </c>
      <c r="HN1289" s="8">
        <v>7.3456999999999999</v>
      </c>
      <c r="HO1289" s="8">
        <v>0</v>
      </c>
      <c r="HP1289" s="8">
        <v>0</v>
      </c>
      <c r="HQ1289" s="8">
        <v>0.25169999999999998</v>
      </c>
      <c r="HR1289" s="8">
        <v>2.008</v>
      </c>
      <c r="HS1289" s="8">
        <v>0</v>
      </c>
      <c r="HT1289" s="8">
        <v>9.1273</v>
      </c>
      <c r="HU1289" s="8">
        <v>5.0199999999999996</v>
      </c>
      <c r="HV1289" s="8">
        <v>-40.166899999999998</v>
      </c>
      <c r="HW1289" s="8">
        <v>2.8852000000000002</v>
      </c>
      <c r="HX1289" s="8">
        <v>0.2019</v>
      </c>
      <c r="HY1289" s="8">
        <v>7.9638999999999998</v>
      </c>
      <c r="HZ1289" s="8">
        <v>0</v>
      </c>
      <c r="IA1289" s="8">
        <v>3.3201999999999998</v>
      </c>
      <c r="IB1289" s="8">
        <v>1.7833000000000001</v>
      </c>
      <c r="IC1289" s="8">
        <v>2010.8420000000001</v>
      </c>
      <c r="ID1289" s="8">
        <v>3.3201999999999998</v>
      </c>
      <c r="IE1289" s="8">
        <v>0</v>
      </c>
      <c r="IF1289" s="11">
        <v>10768.745999999999</v>
      </c>
      <c r="IG1289" s="11">
        <v>2010.8420000000001</v>
      </c>
      <c r="IH1289" s="11">
        <v>8.7900000000000006E-2</v>
      </c>
      <c r="II1289" s="11">
        <v>400.411</v>
      </c>
      <c r="IJ1289" s="8">
        <v>10.956200000000001</v>
      </c>
      <c r="IK1289" s="8">
        <v>0</v>
      </c>
      <c r="IL1289" s="8">
        <v>0</v>
      </c>
      <c r="IM1289" s="8">
        <v>9.0499999999999997E-2</v>
      </c>
      <c r="IN1289" s="8">
        <v>0</v>
      </c>
      <c r="IO1289" s="8">
        <v>0</v>
      </c>
      <c r="IP1289" s="8">
        <v>0</v>
      </c>
      <c r="IQ1289" s="8">
        <v>0</v>
      </c>
      <c r="IR1289" s="8">
        <v>0</v>
      </c>
      <c r="IS1289" s="8">
        <v>1.4485999999999999</v>
      </c>
      <c r="IT1289" s="8">
        <v>0.35849999999999999</v>
      </c>
      <c r="IU1289" s="11">
        <v>22022.606500000002</v>
      </c>
      <c r="IV1289" s="11">
        <v>0</v>
      </c>
      <c r="IW1289" s="12">
        <f t="shared" si="583"/>
        <v>0</v>
      </c>
      <c r="IX1289" s="12"/>
      <c r="IY1289" s="8">
        <f t="shared" si="562"/>
        <v>1</v>
      </c>
      <c r="IZ1289" s="8">
        <f t="shared" si="584"/>
        <v>1</v>
      </c>
      <c r="JA1289" s="8">
        <f t="shared" si="563"/>
        <v>1</v>
      </c>
      <c r="JB1289" s="8">
        <f t="shared" si="585"/>
        <v>1</v>
      </c>
      <c r="JC1289" s="8">
        <f t="shared" si="564"/>
        <v>1</v>
      </c>
      <c r="JD1289" s="8">
        <f t="shared" si="565"/>
        <v>0</v>
      </c>
      <c r="JE1289" s="8">
        <f t="shared" si="566"/>
        <v>1</v>
      </c>
      <c r="JF1289" s="8">
        <f t="shared" si="567"/>
        <v>0</v>
      </c>
      <c r="JG1289" s="8">
        <f t="shared" si="568"/>
        <v>0</v>
      </c>
      <c r="JH1289" s="8">
        <f t="shared" si="569"/>
        <v>6</v>
      </c>
      <c r="JJ1289" s="8">
        <f t="shared" si="570"/>
        <v>5</v>
      </c>
      <c r="JK1289" s="8">
        <f t="shared" si="571"/>
        <v>0.31451693921973489</v>
      </c>
      <c r="JL1289" s="8">
        <v>0.31451693921973489</v>
      </c>
      <c r="JM1289" s="8">
        <f t="shared" si="572"/>
        <v>3.1359225116199374E-2</v>
      </c>
      <c r="JN1289" s="8">
        <v>3.1359225116199374E-2</v>
      </c>
      <c r="JO1289" s="8">
        <f t="shared" si="586"/>
        <v>3</v>
      </c>
      <c r="JP1289" s="8">
        <f t="shared" si="587"/>
        <v>0</v>
      </c>
      <c r="JQ1289" s="8">
        <f t="shared" si="573"/>
        <v>0</v>
      </c>
      <c r="JR1289" s="8">
        <f t="shared" si="574"/>
        <v>1</v>
      </c>
      <c r="JS1289" s="8">
        <f t="shared" si="588"/>
        <v>1</v>
      </c>
      <c r="JT1289" s="8">
        <f t="shared" si="575"/>
        <v>1</v>
      </c>
      <c r="JU1289" s="8">
        <f t="shared" si="576"/>
        <v>1</v>
      </c>
      <c r="JV1289" s="8">
        <f t="shared" si="577"/>
        <v>0</v>
      </c>
      <c r="JW1289" s="8">
        <f t="shared" si="578"/>
        <v>7</v>
      </c>
      <c r="JX1289" s="8">
        <f t="shared" si="579"/>
        <v>13</v>
      </c>
      <c r="JY1289" s="8" t="str">
        <f t="shared" si="580"/>
        <v>M</v>
      </c>
      <c r="KA1289" s="8">
        <f t="shared" si="581"/>
        <v>-0.122546601393973</v>
      </c>
      <c r="KB1289" s="8">
        <v>-0.122546601393973</v>
      </c>
      <c r="KD1289" s="8">
        <f>IF(IJ1289&lt;VLOOKUP($KJ1289,'Industry Valuation'!$A$2:$F$13,2,0),2,0)</f>
        <v>2</v>
      </c>
      <c r="KE1289" s="8">
        <f>IF(IT1289&lt;VLOOKUP($KJ1289,'Industry Valuation'!$A$2:$F$13,3,0),2,0)</f>
        <v>2</v>
      </c>
      <c r="KF1289" s="8">
        <f>IF(HP1289&lt;VLOOKUP($KJ1289,'Industry Valuation'!$A$2:$F$13,4,0),2,0)</f>
        <v>2</v>
      </c>
      <c r="KG1289" s="8">
        <f>IF(HQ1289&lt;VLOOKUP($KJ1289,'Industry Valuation'!$A$2:$F$13,4,0),1,0)</f>
        <v>1</v>
      </c>
      <c r="KH1289" s="8">
        <f>IF(HR1289&lt;VLOOKUP($KJ1289,'Industry Valuation'!$A$2:$F$13,4,0),1,0)</f>
        <v>1</v>
      </c>
      <c r="KI1289" s="8">
        <f t="shared" si="589"/>
        <v>8</v>
      </c>
      <c r="KJ1289" s="8" t="str">
        <f>VLOOKUP(B1289,'[1]Values-Industry'!B$3:C$1974,2,0)</f>
        <v>Financial</v>
      </c>
    </row>
    <row r="1290" spans="1:296" x14ac:dyDescent="0.2">
      <c r="A1290" s="4" t="s">
        <v>6375</v>
      </c>
      <c r="B1290" s="8" t="s">
        <v>1357</v>
      </c>
      <c r="C1290" s="8">
        <v>38202.4015</v>
      </c>
      <c r="D1290" s="8">
        <v>470.24299999999999</v>
      </c>
      <c r="E1290" s="8">
        <v>929.66650000000004</v>
      </c>
      <c r="F1290" s="8">
        <v>628.83270000000005</v>
      </c>
      <c r="G1290" s="8">
        <v>237.8835</v>
      </c>
      <c r="H1290" s="8">
        <v>541.80449999999996</v>
      </c>
      <c r="I1290" s="8">
        <v>10022.275</v>
      </c>
      <c r="J1290" s="8">
        <v>751.25720000000001</v>
      </c>
      <c r="K1290" s="8">
        <v>17301.413</v>
      </c>
      <c r="L1290" s="8">
        <v>2.9489999999999998</v>
      </c>
      <c r="M1290" s="8">
        <v>5650.1035000000002</v>
      </c>
      <c r="N1290" s="8">
        <v>0</v>
      </c>
      <c r="O1290" s="8">
        <v>-303.81319999999999</v>
      </c>
      <c r="P1290" s="8">
        <v>723.2079</v>
      </c>
      <c r="Q1290" s="8">
        <v>2793.4513999999999</v>
      </c>
      <c r="R1290" s="8">
        <v>13515.298000000001</v>
      </c>
      <c r="S1290" s="8">
        <v>145</v>
      </c>
      <c r="T1290" s="8">
        <v>68.349999999999994</v>
      </c>
      <c r="U1290" s="8">
        <v>283.41430000000003</v>
      </c>
      <c r="V1290" s="8">
        <v>1.7328000000000001</v>
      </c>
      <c r="W1290" s="8">
        <v>0</v>
      </c>
      <c r="X1290" s="8">
        <v>6.0776000000000003</v>
      </c>
      <c r="Y1290" s="8">
        <v>5.6899999999999999E-2</v>
      </c>
      <c r="Z1290" s="8">
        <v>0</v>
      </c>
      <c r="AA1290" s="8">
        <v>1</v>
      </c>
      <c r="AB1290" s="8">
        <v>17.555099999999999</v>
      </c>
      <c r="AC1290" s="8">
        <v>17.470400000000001</v>
      </c>
      <c r="AD1290" s="8">
        <v>15.4818</v>
      </c>
      <c r="AE1290" s="8">
        <v>12.0252</v>
      </c>
      <c r="AF1290" s="8">
        <v>1.5305</v>
      </c>
      <c r="AG1290" s="8">
        <v>4.2872000000000003</v>
      </c>
      <c r="AH1290" s="8">
        <v>8.3938000000000006</v>
      </c>
      <c r="AI1290" s="8">
        <v>4.0941000000000001</v>
      </c>
      <c r="AJ1290" s="8">
        <v>4.4318</v>
      </c>
      <c r="AK1290" s="8">
        <v>237.8835</v>
      </c>
      <c r="AL1290" s="8">
        <v>4.0941000000000001</v>
      </c>
      <c r="AM1290" s="8">
        <v>12.6739</v>
      </c>
      <c r="AN1290" s="8">
        <v>5.6963999999999997</v>
      </c>
      <c r="AO1290" s="8">
        <v>1.3485</v>
      </c>
      <c r="AP1290" s="8">
        <v>0.96360000000000001</v>
      </c>
      <c r="AQ1290" s="8">
        <v>2.2081</v>
      </c>
      <c r="AR1290" s="8">
        <v>2.5911999999999997</v>
      </c>
      <c r="AS1290" s="8">
        <v>2.5928</v>
      </c>
      <c r="AT1290" s="8">
        <v>0.19670000000000001</v>
      </c>
      <c r="AU1290" s="8">
        <v>5.6821000000000002</v>
      </c>
      <c r="AV1290" s="8">
        <v>0</v>
      </c>
      <c r="AW1290" s="8">
        <v>2.3306</v>
      </c>
      <c r="AX1290" s="8">
        <v>0.35370000000000001</v>
      </c>
      <c r="AZ1290" s="8">
        <v>46989.5864</v>
      </c>
      <c r="BA1290" s="8">
        <v>328.09050000000002</v>
      </c>
      <c r="BB1290" s="8">
        <v>666.9941</v>
      </c>
      <c r="BC1290" s="8">
        <v>507.65449999999998</v>
      </c>
      <c r="BD1290" s="8">
        <v>386.43270000000001</v>
      </c>
      <c r="BE1290" s="8">
        <v>657.37699999999995</v>
      </c>
      <c r="BF1290" s="8">
        <v>10765.408299999999</v>
      </c>
      <c r="BG1290" s="8">
        <v>919.34169999999995</v>
      </c>
      <c r="BH1290" s="8">
        <v>19095.967499999999</v>
      </c>
      <c r="BI1290" s="8">
        <v>3.0935000000000001</v>
      </c>
      <c r="BJ1290" s="8">
        <v>7225.8764000000001</v>
      </c>
      <c r="BK1290" s="8">
        <v>0</v>
      </c>
      <c r="BL1290" s="8">
        <v>-1072.6724999999999</v>
      </c>
      <c r="BM1290" s="8">
        <v>991.27</v>
      </c>
      <c r="BN1290" s="8">
        <v>3351.6023</v>
      </c>
      <c r="BO1290" s="8">
        <v>14507.364299999999</v>
      </c>
      <c r="BP1290" s="8">
        <v>181.95</v>
      </c>
      <c r="BQ1290" s="8">
        <v>95.35</v>
      </c>
      <c r="BR1290" s="8">
        <v>320.9665</v>
      </c>
      <c r="BS1290" s="8">
        <v>0.80449999999999999</v>
      </c>
      <c r="BT1290" s="8">
        <v>0</v>
      </c>
      <c r="BU1290" s="8">
        <v>10.833500000000001</v>
      </c>
      <c r="BV1290" s="8">
        <v>8.0399999999999999E-2</v>
      </c>
      <c r="BW1290" s="8">
        <v>5.4852999999999996</v>
      </c>
      <c r="BX1290" s="8">
        <v>2</v>
      </c>
      <c r="BY1290" s="8">
        <v>10.235200000000001</v>
      </c>
      <c r="BZ1290" s="8">
        <v>17.84</v>
      </c>
      <c r="CA1290" s="8">
        <v>1.3694999999999999</v>
      </c>
      <c r="CB1290" s="8">
        <v>13.2499</v>
      </c>
      <c r="CC1290" s="8">
        <v>2.1234000000000002</v>
      </c>
      <c r="CD1290" s="8">
        <v>2.5972</v>
      </c>
      <c r="CE1290" s="8">
        <v>10.519399999999999</v>
      </c>
      <c r="CF1290" s="8">
        <v>5.9028</v>
      </c>
      <c r="CG1290" s="8">
        <v>5.6174999999999997</v>
      </c>
      <c r="CH1290" s="8">
        <v>386.43270000000001</v>
      </c>
      <c r="CI1290" s="8">
        <v>5.9028</v>
      </c>
      <c r="CJ1290" s="8">
        <v>10.6823</v>
      </c>
      <c r="CK1290" s="8">
        <v>9.7701999999999991</v>
      </c>
      <c r="CL1290" s="8">
        <v>1.3475999999999999</v>
      </c>
      <c r="CM1290" s="8">
        <v>0.90910000000000002</v>
      </c>
      <c r="CN1290" s="8">
        <v>2.4607000000000001</v>
      </c>
      <c r="CO1290" s="8">
        <v>2.8359000000000001</v>
      </c>
      <c r="CP1290" s="8">
        <v>1.2469000000000001</v>
      </c>
      <c r="CQ1290" s="8">
        <v>0.28449999999999998</v>
      </c>
      <c r="CR1290" s="8">
        <v>11.212300000000001</v>
      </c>
      <c r="CS1290" s="8">
        <v>0</v>
      </c>
      <c r="CT1290" s="8">
        <v>1.6034999999999999</v>
      </c>
      <c r="CU1290" s="8">
        <v>0.54300000000000004</v>
      </c>
      <c r="CW1290" s="8">
        <v>10237.3714</v>
      </c>
      <c r="CX1290" s="8">
        <v>240.16720000000001</v>
      </c>
      <c r="CY1290" s="8">
        <v>496.45339999999999</v>
      </c>
      <c r="CZ1290" s="8">
        <v>342.12369999999999</v>
      </c>
      <c r="DA1290" s="8">
        <v>250.69220000000001</v>
      </c>
      <c r="DB1290" s="8">
        <v>138.94120000000001</v>
      </c>
      <c r="DC1290" s="8">
        <v>3470.7586999999999</v>
      </c>
      <c r="DD1290" s="8">
        <v>598.97680000000003</v>
      </c>
      <c r="DE1290" s="8">
        <v>7342.4588000000003</v>
      </c>
      <c r="DF1290" s="8">
        <v>2.6444000000000001</v>
      </c>
      <c r="DG1290" s="8">
        <v>6426.6298999999999</v>
      </c>
      <c r="DH1290" s="8">
        <v>0</v>
      </c>
      <c r="DI1290" s="8">
        <v>-656.96450000000004</v>
      </c>
      <c r="DJ1290" s="8">
        <v>164.07300000000001</v>
      </c>
      <c r="DK1290" s="8">
        <v>2067.0288</v>
      </c>
      <c r="DL1290" s="8">
        <v>4669.3248000000003</v>
      </c>
      <c r="DM1290" s="8">
        <v>272</v>
      </c>
      <c r="DN1290" s="8">
        <v>161</v>
      </c>
      <c r="DO1290" s="8">
        <v>146.52359999999999</v>
      </c>
      <c r="DP1290" s="8">
        <v>3.3012999999999999</v>
      </c>
      <c r="DQ1290" s="8">
        <v>0</v>
      </c>
      <c r="DR1290" s="8">
        <v>12.9451</v>
      </c>
      <c r="DS1290" s="8">
        <v>0.52</v>
      </c>
      <c r="DT1290" s="8">
        <v>18.305900000000001</v>
      </c>
      <c r="DU1290" s="8">
        <v>2.25</v>
      </c>
      <c r="DV1290" s="8">
        <v>4.7080000000000002</v>
      </c>
      <c r="DW1290" s="8">
        <v>11.57</v>
      </c>
      <c r="DX1290" s="8">
        <v>-35.145699999999998</v>
      </c>
      <c r="DY1290" s="8">
        <v>-54.349299999999999</v>
      </c>
      <c r="DZ1290" s="8">
        <v>1.8963999999999999</v>
      </c>
      <c r="EA1290" s="8">
        <v>2.59</v>
      </c>
      <c r="EB1290" s="8">
        <v>6.6604999999999999</v>
      </c>
      <c r="EC1290" s="8">
        <v>4.9505999999999997</v>
      </c>
      <c r="ED1290" s="8">
        <v>3.7488000000000001</v>
      </c>
      <c r="EE1290" s="8">
        <v>250.69220000000001</v>
      </c>
      <c r="EF1290" s="8">
        <v>4.9505999999999997</v>
      </c>
      <c r="EG1290" s="8">
        <v>10.148400000000001</v>
      </c>
      <c r="EH1290" s="8">
        <v>21.240300000000001</v>
      </c>
      <c r="EI1290" s="8">
        <v>1.3452999999999999</v>
      </c>
      <c r="EJ1290" s="8">
        <v>0.53459999999999996</v>
      </c>
      <c r="EK1290" s="8">
        <v>1.3942999999999999</v>
      </c>
      <c r="EL1290" s="8">
        <v>4.1818999999999997</v>
      </c>
      <c r="EM1290" s="8">
        <v>2.3576999999999999</v>
      </c>
      <c r="EN1290" s="8">
        <v>0.1908</v>
      </c>
      <c r="EO1290" s="8">
        <v>19.4437</v>
      </c>
      <c r="EP1290" s="8">
        <v>0</v>
      </c>
      <c r="EQ1290" s="8">
        <v>0.313</v>
      </c>
      <c r="ER1290" s="8">
        <v>1.6772</v>
      </c>
      <c r="ET1290" s="8">
        <v>13934.162</v>
      </c>
      <c r="EU1290" s="8">
        <v>261.95949999999999</v>
      </c>
      <c r="EV1290" s="8">
        <v>507.51119999999997</v>
      </c>
      <c r="EW1290" s="8">
        <v>472.65890000000002</v>
      </c>
      <c r="EX1290" s="8">
        <v>366.63940000000002</v>
      </c>
      <c r="EY1290" s="8">
        <v>193.2013</v>
      </c>
      <c r="EZ1290" s="8">
        <v>4044.1163000000001</v>
      </c>
      <c r="FA1290" s="8">
        <v>661.94259999999997</v>
      </c>
      <c r="FB1290" s="8">
        <v>8246.2618000000002</v>
      </c>
      <c r="FC1290" s="8">
        <v>2.8397000000000001</v>
      </c>
      <c r="FD1290" s="8">
        <v>5993.2336999999998</v>
      </c>
      <c r="FE1290" s="8">
        <v>0</v>
      </c>
      <c r="FF1290" s="8">
        <v>-351.58010000000002</v>
      </c>
      <c r="FG1290" s="8">
        <v>207.1054</v>
      </c>
      <c r="FH1290" s="8">
        <v>2142.192</v>
      </c>
      <c r="FI1290" s="8">
        <v>5624.1412</v>
      </c>
      <c r="FJ1290" s="8">
        <v>283.8</v>
      </c>
      <c r="FK1290" s="8">
        <v>183</v>
      </c>
      <c r="FL1290" s="8">
        <v>159.05510000000001</v>
      </c>
      <c r="FM1290" s="8">
        <v>2.4319000000000002</v>
      </c>
      <c r="FN1290" s="8">
        <v>0</v>
      </c>
      <c r="FO1290" s="8">
        <v>11.809100000000001</v>
      </c>
      <c r="FP1290" s="8">
        <v>0.35770000000000002</v>
      </c>
      <c r="FQ1290" s="8">
        <v>12.143000000000001</v>
      </c>
      <c r="FR1290" s="8">
        <v>2.5</v>
      </c>
      <c r="FS1290" s="8">
        <v>7.3532999999999999</v>
      </c>
      <c r="FT1290" s="8">
        <v>16.920000000000002</v>
      </c>
      <c r="FU1290" s="8">
        <v>46.240299999999998</v>
      </c>
      <c r="FV1290" s="8">
        <v>8.5526</v>
      </c>
      <c r="FW1290" s="8">
        <v>4.7039</v>
      </c>
      <c r="FX1290" s="8">
        <v>4.9686000000000003</v>
      </c>
      <c r="FY1290" s="8">
        <v>13.0221</v>
      </c>
      <c r="FZ1290" s="8">
        <v>11.076700000000001</v>
      </c>
      <c r="GA1290" s="8">
        <v>8.6326000000000001</v>
      </c>
      <c r="GB1290" s="8">
        <v>366.63940000000002</v>
      </c>
      <c r="GC1290" s="8">
        <v>11.076700000000001</v>
      </c>
      <c r="GD1290" s="8">
        <v>26.3903</v>
      </c>
      <c r="GE1290" s="11">
        <v>168.72239999999999</v>
      </c>
      <c r="GF1290" s="11">
        <v>1.7877000000000001</v>
      </c>
      <c r="GG1290" s="11">
        <v>21.664000000000001</v>
      </c>
      <c r="GH1290" s="8">
        <v>13.599299999999999</v>
      </c>
      <c r="GI1290" s="8">
        <v>1.3907</v>
      </c>
      <c r="GJ1290" s="8">
        <v>0.28420000000000001</v>
      </c>
      <c r="GK1290" s="8">
        <v>1.6898</v>
      </c>
      <c r="GL1290" s="8">
        <v>6.6196999999999999</v>
      </c>
      <c r="GM1290" s="8">
        <v>2.9238</v>
      </c>
      <c r="GN1290" s="8">
        <v>0.2838</v>
      </c>
      <c r="GO1290" s="8">
        <v>14.772</v>
      </c>
      <c r="GP1290" s="8">
        <v>0</v>
      </c>
      <c r="GQ1290" s="8">
        <v>0.41360000000000002</v>
      </c>
      <c r="GR1290" s="8">
        <v>1.4466999999999999</v>
      </c>
      <c r="GS1290" s="12">
        <f t="shared" si="582"/>
        <v>1.3842243905046756</v>
      </c>
      <c r="GU1290" s="8">
        <v>15241.880499999999</v>
      </c>
      <c r="GV1290" s="8">
        <v>3985.1170000000002</v>
      </c>
      <c r="GW1290" s="8">
        <v>4979.0150000000003</v>
      </c>
      <c r="GX1290" s="8">
        <v>418.5283</v>
      </c>
      <c r="GY1290" s="8">
        <v>335.07159999999999</v>
      </c>
      <c r="GZ1290" s="8">
        <v>366.28649999999999</v>
      </c>
      <c r="HA1290" s="8">
        <v>4187.2466999999997</v>
      </c>
      <c r="HB1290" s="8">
        <v>888.77639999999997</v>
      </c>
      <c r="HC1290" s="8">
        <v>8945.5702999999994</v>
      </c>
      <c r="HD1290" s="8">
        <v>4.1836000000000002</v>
      </c>
      <c r="HE1290" s="8">
        <v>3869.4378999999999</v>
      </c>
      <c r="HF1290" s="8">
        <v>0</v>
      </c>
      <c r="HG1290" s="8">
        <v>-353.06079999999997</v>
      </c>
      <c r="HH1290" s="8">
        <v>309.31240000000003</v>
      </c>
      <c r="HI1290" s="8">
        <v>2618.7242000000001</v>
      </c>
      <c r="HJ1290" s="8">
        <v>5737.9189999999999</v>
      </c>
      <c r="HK1290" s="8">
        <v>257.7</v>
      </c>
      <c r="HL1290" s="8">
        <v>110</v>
      </c>
      <c r="HM1290" s="8">
        <v>173.29249999999999</v>
      </c>
      <c r="HN1290" s="8">
        <v>31.363099999999999</v>
      </c>
      <c r="HO1290" s="8">
        <v>0</v>
      </c>
      <c r="HP1290" s="8">
        <v>0.77710000000000001</v>
      </c>
      <c r="HQ1290" s="8">
        <v>0.1681</v>
      </c>
      <c r="HR1290" s="8">
        <v>31.1191</v>
      </c>
      <c r="HS1290" s="8">
        <v>0</v>
      </c>
      <c r="HT1290" s="8">
        <v>13.0769</v>
      </c>
      <c r="HU1290" s="8">
        <v>15.47</v>
      </c>
      <c r="HV1290" s="8">
        <v>-8.5696999999999992</v>
      </c>
      <c r="HW1290" s="8">
        <v>8.9512</v>
      </c>
      <c r="HX1290" s="8">
        <v>3.8980000000000001</v>
      </c>
      <c r="HY1290" s="8">
        <v>67.424099999999996</v>
      </c>
      <c r="HZ1290" s="8">
        <v>13.312200000000001</v>
      </c>
      <c r="IA1290" s="8">
        <v>9.3076000000000008</v>
      </c>
      <c r="IB1290" s="8">
        <v>8.8524999999999991</v>
      </c>
      <c r="IC1290" s="8">
        <v>335.07159999999999</v>
      </c>
      <c r="ID1290" s="8">
        <v>9.3076000000000008</v>
      </c>
      <c r="IE1290" s="8">
        <v>21.4056</v>
      </c>
      <c r="IF1290" s="11">
        <v>-639.50049999999999</v>
      </c>
      <c r="IG1290" s="11">
        <v>335.07159999999999</v>
      </c>
      <c r="IH1290" s="11">
        <v>1.7732000000000001</v>
      </c>
      <c r="II1290" s="11">
        <v>21.664000000000001</v>
      </c>
      <c r="IJ1290" s="8">
        <v>7.6471</v>
      </c>
      <c r="IK1290" s="8">
        <v>1.3703000000000001</v>
      </c>
      <c r="IL1290" s="8">
        <v>0.69279999999999997</v>
      </c>
      <c r="IM1290" s="8">
        <v>1.7038</v>
      </c>
      <c r="IN1290" s="8">
        <v>0</v>
      </c>
      <c r="IO1290" s="8">
        <v>22.595600000000001</v>
      </c>
      <c r="IP1290" s="8">
        <v>0.28770000000000001</v>
      </c>
      <c r="IQ1290" s="8">
        <v>0</v>
      </c>
      <c r="IR1290" s="8">
        <v>0</v>
      </c>
      <c r="IS1290" s="8">
        <v>0.93489999999999995</v>
      </c>
      <c r="IT1290" s="8">
        <v>0.68269999999999997</v>
      </c>
      <c r="IU1290" s="11">
        <v>2562.8436999999999</v>
      </c>
      <c r="IV1290" s="11">
        <v>3869.4380000000001</v>
      </c>
      <c r="IW1290" s="12">
        <f t="shared" si="583"/>
        <v>14.859555390549364</v>
      </c>
      <c r="IX1290" s="12"/>
      <c r="IY1290" s="8">
        <f t="shared" si="562"/>
        <v>1</v>
      </c>
      <c r="IZ1290" s="8">
        <f t="shared" si="584"/>
        <v>0</v>
      </c>
      <c r="JA1290" s="8">
        <f t="shared" si="563"/>
        <v>1</v>
      </c>
      <c r="JB1290" s="8">
        <f t="shared" si="585"/>
        <v>0</v>
      </c>
      <c r="JC1290" s="8">
        <f t="shared" si="564"/>
        <v>0</v>
      </c>
      <c r="JD1290" s="8">
        <f t="shared" si="565"/>
        <v>0</v>
      </c>
      <c r="JE1290" s="8">
        <f t="shared" si="566"/>
        <v>1</v>
      </c>
      <c r="JF1290" s="8">
        <f t="shared" si="567"/>
        <v>1</v>
      </c>
      <c r="JG1290" s="8">
        <f t="shared" si="568"/>
        <v>0</v>
      </c>
      <c r="JH1290" s="8">
        <f t="shared" si="569"/>
        <v>4</v>
      </c>
      <c r="JJ1290" s="8">
        <f t="shared" si="570"/>
        <v>5</v>
      </c>
      <c r="JK1290" s="8">
        <f t="shared" si="571"/>
        <v>0.70619900466830732</v>
      </c>
      <c r="JL1290" s="8">
        <v>0.70619900466830732</v>
      </c>
      <c r="JM1290" s="8">
        <f t="shared" si="572"/>
        <v>-0.20523822337262065</v>
      </c>
      <c r="JN1290" s="8">
        <v>-0.20523822337262065</v>
      </c>
      <c r="JO1290" s="8">
        <f t="shared" si="586"/>
        <v>3</v>
      </c>
      <c r="JP1290" s="8">
        <f t="shared" si="587"/>
        <v>0</v>
      </c>
      <c r="JQ1290" s="8">
        <f t="shared" si="573"/>
        <v>0</v>
      </c>
      <c r="JR1290" s="8">
        <f t="shared" si="574"/>
        <v>1</v>
      </c>
      <c r="JS1290" s="8">
        <f t="shared" si="588"/>
        <v>1</v>
      </c>
      <c r="JT1290" s="8">
        <f t="shared" si="575"/>
        <v>1</v>
      </c>
      <c r="JU1290" s="8">
        <f t="shared" si="576"/>
        <v>1</v>
      </c>
      <c r="JV1290" s="8">
        <f t="shared" si="577"/>
        <v>2</v>
      </c>
      <c r="JW1290" s="8">
        <f t="shared" si="578"/>
        <v>9</v>
      </c>
      <c r="JX1290" s="8">
        <f t="shared" si="579"/>
        <v>13</v>
      </c>
      <c r="JY1290" s="8" t="str">
        <f t="shared" si="580"/>
        <v>S</v>
      </c>
      <c r="KA1290" s="8">
        <f t="shared" si="581"/>
        <v>8.9414935348880453E-2</v>
      </c>
      <c r="KB1290" s="8">
        <v>8.9414935348880453E-2</v>
      </c>
      <c r="KD1290" s="8">
        <f>IF(IJ1290&lt;VLOOKUP($KJ1290,'Industry Valuation'!$A$2:$F$13,2,0),2,0)</f>
        <v>2</v>
      </c>
      <c r="KE1290" s="8">
        <f>IF(IT1290&lt;VLOOKUP($KJ1290,'Industry Valuation'!$A$2:$F$13,3,0),2,0)</f>
        <v>2</v>
      </c>
      <c r="KF1290" s="8">
        <f>IF(HP1290&lt;VLOOKUP($KJ1290,'Industry Valuation'!$A$2:$F$13,4,0),2,0)</f>
        <v>2</v>
      </c>
      <c r="KG1290" s="8">
        <f>IF(HQ1290&lt;VLOOKUP($KJ1290,'Industry Valuation'!$A$2:$F$13,4,0),1,0)</f>
        <v>1</v>
      </c>
      <c r="KH1290" s="8">
        <f>IF(HR1290&lt;VLOOKUP($KJ1290,'Industry Valuation'!$A$2:$F$13,4,0),1,0)</f>
        <v>0</v>
      </c>
      <c r="KI1290" s="8">
        <f t="shared" si="589"/>
        <v>7</v>
      </c>
      <c r="KJ1290" s="8" t="str">
        <f>VLOOKUP(B1290,'[1]Values-Industry'!B$3:C$1974,2,0)</f>
        <v>Consumer, Cyclical</v>
      </c>
    </row>
    <row r="1291" spans="1:296" x14ac:dyDescent="0.2">
      <c r="A1291" s="4" t="s">
        <v>6376</v>
      </c>
      <c r="B1291" s="8" t="s">
        <v>1358</v>
      </c>
      <c r="C1291" s="8">
        <v>7643.73</v>
      </c>
      <c r="D1291" s="8">
        <v>526.27430000000004</v>
      </c>
      <c r="E1291" s="8">
        <v>979.43100000000004</v>
      </c>
      <c r="F1291" s="8">
        <v>463.245</v>
      </c>
      <c r="G1291" s="8">
        <v>325.673</v>
      </c>
      <c r="H1291" s="8">
        <v>1754.9559999999999</v>
      </c>
      <c r="I1291" s="8">
        <v>2057.83</v>
      </c>
      <c r="J1291" s="8">
        <v>2020.037</v>
      </c>
      <c r="K1291" s="8">
        <v>6826.38</v>
      </c>
      <c r="L1291" s="8">
        <v>2.2027999999999999</v>
      </c>
      <c r="M1291" s="8">
        <v>4192.1009999999997</v>
      </c>
      <c r="N1291" s="8">
        <v>0</v>
      </c>
      <c r="O1291" s="8">
        <v>-1309.3889999999999</v>
      </c>
      <c r="P1291" s="8">
        <v>641.13400000000001</v>
      </c>
      <c r="Q1291" s="8">
        <v>3588.8649999999998</v>
      </c>
      <c r="R1291" s="8">
        <v>2888.7510000000002</v>
      </c>
      <c r="S1291" s="8">
        <v>23.45</v>
      </c>
      <c r="T1291" s="8">
        <v>7.91</v>
      </c>
      <c r="U1291" s="8">
        <v>13.6564</v>
      </c>
      <c r="V1291" s="8">
        <v>9.7934999999999999</v>
      </c>
      <c r="W1291" s="8">
        <v>0</v>
      </c>
      <c r="X1291" s="8">
        <v>4.2801</v>
      </c>
      <c r="Y1291" s="8">
        <v>0.24929999999999999</v>
      </c>
      <c r="Z1291" s="8">
        <v>2.4893000000000001</v>
      </c>
      <c r="AA1291" s="8">
        <v>0.2</v>
      </c>
      <c r="AB1291" s="8">
        <v>17.0901</v>
      </c>
      <c r="AC1291" s="8">
        <v>1.621</v>
      </c>
      <c r="AD1291" s="8">
        <v>8.5709999999999997</v>
      </c>
      <c r="AE1291" s="8">
        <v>11.783899999999999</v>
      </c>
      <c r="AF1291" s="8">
        <v>5.1943000000000001</v>
      </c>
      <c r="AG1291" s="8">
        <v>9.9951000000000008</v>
      </c>
      <c r="AH1291" s="8">
        <v>11.0662</v>
      </c>
      <c r="AI1291" s="8">
        <v>12.5273</v>
      </c>
      <c r="AJ1291" s="8">
        <v>8.2692999999999994</v>
      </c>
      <c r="AK1291" s="8">
        <v>325.673</v>
      </c>
      <c r="AL1291" s="8">
        <v>12.5273</v>
      </c>
      <c r="AM1291" s="8">
        <v>50.099299999999999</v>
      </c>
      <c r="AN1291" s="8">
        <v>5.8513000000000002</v>
      </c>
      <c r="AO1291" s="8">
        <v>1.4037999999999999</v>
      </c>
      <c r="AP1291" s="8">
        <v>0.55000000000000004</v>
      </c>
      <c r="AQ1291" s="8">
        <v>1.1196999999999999</v>
      </c>
      <c r="AR1291" s="8">
        <v>4.8567</v>
      </c>
      <c r="AS1291" s="8">
        <v>5.8411999999999997</v>
      </c>
      <c r="AT1291" s="8">
        <v>0.2049</v>
      </c>
      <c r="AU1291" s="8">
        <v>12.3596</v>
      </c>
      <c r="AV1291" s="8">
        <v>0</v>
      </c>
      <c r="AW1291" s="8">
        <v>1.4169</v>
      </c>
      <c r="AX1291" s="8">
        <v>0.69450000000000001</v>
      </c>
      <c r="AZ1291" s="8">
        <v>10958.647999999999</v>
      </c>
      <c r="BA1291" s="8">
        <v>863.47969999999998</v>
      </c>
      <c r="BB1291" s="8">
        <v>1586.8030000000001</v>
      </c>
      <c r="BC1291" s="8">
        <v>1123.616</v>
      </c>
      <c r="BD1291" s="8">
        <v>752.31299999999999</v>
      </c>
      <c r="BE1291" s="8">
        <v>3092.4360000000001</v>
      </c>
      <c r="BF1291" s="8">
        <v>2925.3820000000001</v>
      </c>
      <c r="BG1291" s="8">
        <v>3435.1309999999999</v>
      </c>
      <c r="BH1291" s="8">
        <v>9920.134</v>
      </c>
      <c r="BI1291" s="8">
        <v>2.4687999999999999</v>
      </c>
      <c r="BJ1291" s="8">
        <v>9431.8775999999998</v>
      </c>
      <c r="BK1291" s="8">
        <v>0</v>
      </c>
      <c r="BL1291" s="8">
        <v>-2555.9259999999999</v>
      </c>
      <c r="BM1291" s="8">
        <v>1672.22</v>
      </c>
      <c r="BN1291" s="8">
        <v>4992.0919999999996</v>
      </c>
      <c r="BO1291" s="8">
        <v>3769.2150000000001</v>
      </c>
      <c r="BP1291" s="8">
        <v>29.44</v>
      </c>
      <c r="BQ1291" s="8">
        <v>9.4</v>
      </c>
      <c r="BR1291" s="8">
        <v>17.551400000000001</v>
      </c>
      <c r="BS1291" s="8">
        <v>11.759499999999999</v>
      </c>
      <c r="BT1291" s="8">
        <v>0</v>
      </c>
      <c r="BU1291" s="8">
        <v>5.9439000000000002</v>
      </c>
      <c r="BV1291" s="8">
        <v>0.47089999999999999</v>
      </c>
      <c r="BW1291" s="8">
        <v>5.8365</v>
      </c>
      <c r="BX1291" s="8">
        <v>0.35</v>
      </c>
      <c r="BY1291" s="8">
        <v>14.579700000000001</v>
      </c>
      <c r="BZ1291" s="8">
        <v>3.7199999999999998</v>
      </c>
      <c r="CA1291" s="8">
        <v>129.488</v>
      </c>
      <c r="CB1291" s="8">
        <v>28.521000000000001</v>
      </c>
      <c r="CC1291" s="8">
        <v>8.9847000000000001</v>
      </c>
      <c r="CD1291" s="8">
        <v>12.354900000000001</v>
      </c>
      <c r="CE1291" s="8">
        <v>16.591999999999999</v>
      </c>
      <c r="CF1291" s="8">
        <v>23.8522</v>
      </c>
      <c r="CG1291" s="8">
        <v>12.670199999999999</v>
      </c>
      <c r="CH1291" s="8">
        <v>752.31299999999999</v>
      </c>
      <c r="CI1291" s="8">
        <v>23.8522</v>
      </c>
      <c r="CJ1291" s="8">
        <v>89.8416</v>
      </c>
      <c r="CK1291" s="8">
        <v>6.8589000000000002</v>
      </c>
      <c r="CL1291" s="8">
        <v>1.2885</v>
      </c>
      <c r="CM1291" s="8">
        <v>0.43390000000000001</v>
      </c>
      <c r="CN1291" s="8">
        <v>1.1047</v>
      </c>
      <c r="CO1291" s="8">
        <v>9.3005999999999993</v>
      </c>
      <c r="CP1291" s="8">
        <v>8.7593999999999994</v>
      </c>
      <c r="CQ1291" s="8">
        <v>5.4699999999999999E-2</v>
      </c>
      <c r="CR1291" s="8">
        <v>9.4353999999999996</v>
      </c>
      <c r="CS1291" s="8">
        <v>0</v>
      </c>
      <c r="CT1291" s="8">
        <v>0.85360000000000003</v>
      </c>
      <c r="CU1291" s="8">
        <v>1.4537</v>
      </c>
      <c r="CW1291" s="8">
        <v>12936.814</v>
      </c>
      <c r="CX1291" s="8">
        <v>1114.6769999999999</v>
      </c>
      <c r="CY1291" s="8">
        <v>2095.5120000000002</v>
      </c>
      <c r="CZ1291" s="8">
        <v>1279.604</v>
      </c>
      <c r="DA1291" s="8">
        <v>909.07799999999997</v>
      </c>
      <c r="DB1291" s="8">
        <v>3032.1080000000002</v>
      </c>
      <c r="DC1291" s="8">
        <v>4150.28</v>
      </c>
      <c r="DD1291" s="8">
        <v>3565.2</v>
      </c>
      <c r="DE1291" s="8">
        <v>12027.115</v>
      </c>
      <c r="DF1291" s="8">
        <v>3.1532999999999998</v>
      </c>
      <c r="DG1291" s="8">
        <v>21690.472699999998</v>
      </c>
      <c r="DH1291" s="8">
        <v>0</v>
      </c>
      <c r="DI1291" s="8">
        <v>-1475.2729999999999</v>
      </c>
      <c r="DJ1291" s="8">
        <v>506.91800000000001</v>
      </c>
      <c r="DK1291" s="8">
        <v>5900.7740000000003</v>
      </c>
      <c r="DL1291" s="8">
        <v>5003.5870000000004</v>
      </c>
      <c r="DM1291" s="8">
        <v>101.71</v>
      </c>
      <c r="DN1291" s="8">
        <v>25.6</v>
      </c>
      <c r="DO1291" s="8">
        <v>21.109400000000001</v>
      </c>
      <c r="DP1291" s="8">
        <v>12.1282</v>
      </c>
      <c r="DQ1291" s="8">
        <v>0</v>
      </c>
      <c r="DR1291" s="8">
        <v>10.350899999999999</v>
      </c>
      <c r="DS1291" s="8">
        <v>1.3416999999999999</v>
      </c>
      <c r="DT1291" s="8">
        <v>14.4169</v>
      </c>
      <c r="DU1291" s="8">
        <v>0.5</v>
      </c>
      <c r="DV1291" s="8">
        <v>5.2378</v>
      </c>
      <c r="DW1291" s="8">
        <v>4.46</v>
      </c>
      <c r="DX1291" s="8">
        <v>19.892499999999998</v>
      </c>
      <c r="DY1291" s="8">
        <v>20.272300000000001</v>
      </c>
      <c r="DZ1291" s="8">
        <v>8.2842000000000002</v>
      </c>
      <c r="EA1291" s="8">
        <v>12.3893</v>
      </c>
      <c r="EB1291" s="8">
        <v>17.597999999999999</v>
      </c>
      <c r="EC1291" s="8">
        <v>23.098700000000001</v>
      </c>
      <c r="ED1291" s="8">
        <v>12.948399999999999</v>
      </c>
      <c r="EE1291" s="8">
        <v>909.07799999999997</v>
      </c>
      <c r="EF1291" s="8">
        <v>23.098700000000001</v>
      </c>
      <c r="EG1291" s="8">
        <v>107.1306</v>
      </c>
      <c r="EH1291" s="8">
        <v>19.091899999999999</v>
      </c>
      <c r="EI1291" s="8">
        <v>1.2056</v>
      </c>
      <c r="EJ1291" s="8">
        <v>0.45610000000000001</v>
      </c>
      <c r="EK1291" s="8">
        <v>1.0756000000000001</v>
      </c>
      <c r="EL1291" s="8">
        <v>5.8258999999999999</v>
      </c>
      <c r="EM1291" s="8">
        <v>5.6093999999999999</v>
      </c>
      <c r="EN1291" s="8">
        <v>0.12620000000000001</v>
      </c>
      <c r="EO1291" s="8">
        <v>11.234</v>
      </c>
      <c r="EP1291" s="8">
        <v>0</v>
      </c>
      <c r="EQ1291" s="8">
        <v>0.27729999999999999</v>
      </c>
      <c r="ER1291" s="8">
        <v>4.0336999999999996</v>
      </c>
      <c r="ET1291" s="8">
        <v>14311.843000000001</v>
      </c>
      <c r="EU1291" s="8">
        <v>1410.0099</v>
      </c>
      <c r="EV1291" s="8">
        <v>2787.3989999999999</v>
      </c>
      <c r="EW1291" s="8">
        <v>1801.451</v>
      </c>
      <c r="EX1291" s="8">
        <v>1184.6759999999999</v>
      </c>
      <c r="EY1291" s="8">
        <v>2464.308</v>
      </c>
      <c r="EZ1291" s="8">
        <v>4770.799</v>
      </c>
      <c r="FA1291" s="8">
        <v>3097.5239999999999</v>
      </c>
      <c r="FB1291" s="8">
        <v>14528.71</v>
      </c>
      <c r="FC1291" s="8">
        <v>3.8383000000000003</v>
      </c>
      <c r="FD1291" s="8">
        <v>28533.976999999999</v>
      </c>
      <c r="FE1291" s="8">
        <v>0</v>
      </c>
      <c r="FF1291" s="8">
        <v>-1331.999</v>
      </c>
      <c r="FG1291" s="8">
        <v>1015.27</v>
      </c>
      <c r="FH1291" s="8">
        <v>6607.3370000000004</v>
      </c>
      <c r="FI1291" s="8">
        <v>6915.7860000000001</v>
      </c>
      <c r="FJ1291" s="8">
        <v>164.45</v>
      </c>
      <c r="FK1291" s="8">
        <v>75</v>
      </c>
      <c r="FL1291" s="8">
        <v>30.733799999999999</v>
      </c>
      <c r="FM1291" s="8">
        <v>14.981299999999999</v>
      </c>
      <c r="FN1291" s="8">
        <v>0</v>
      </c>
      <c r="FO1291" s="8">
        <v>10.236800000000001</v>
      </c>
      <c r="FP1291" s="8">
        <v>1.7324000000000002</v>
      </c>
      <c r="FQ1291" s="8">
        <v>22.904</v>
      </c>
      <c r="FR1291" s="8">
        <v>0.65</v>
      </c>
      <c r="FS1291" s="8">
        <v>4.7770000000000001</v>
      </c>
      <c r="FT1291" s="8">
        <v>5.73</v>
      </c>
      <c r="FU1291" s="8">
        <v>28.475300000000001</v>
      </c>
      <c r="FV1291" s="8">
        <v>45.5929</v>
      </c>
      <c r="FW1291" s="8">
        <v>8.9222000000000001</v>
      </c>
      <c r="FX1291" s="8">
        <v>13.0503</v>
      </c>
      <c r="FY1291" s="8">
        <v>18.1282</v>
      </c>
      <c r="FZ1291" s="8">
        <v>21.5945</v>
      </c>
      <c r="GA1291" s="8">
        <v>13.688499999999999</v>
      </c>
      <c r="GB1291" s="8">
        <v>1184.6759999999999</v>
      </c>
      <c r="GC1291" s="8">
        <v>21.5945</v>
      </c>
      <c r="GD1291" s="8">
        <v>79.023300000000006</v>
      </c>
      <c r="GE1291" s="11">
        <v>-264.221</v>
      </c>
      <c r="GF1291" s="11">
        <v>1.0779000000000001</v>
      </c>
      <c r="GG1291" s="11">
        <v>209.45699999999999</v>
      </c>
      <c r="GH1291" s="8">
        <v>20.933700000000002</v>
      </c>
      <c r="GI1291" s="8">
        <v>1.4496</v>
      </c>
      <c r="GJ1291" s="8">
        <v>0.59889999999999999</v>
      </c>
      <c r="GK1291" s="8">
        <v>0.98509999999999998</v>
      </c>
      <c r="GL1291" s="8">
        <v>7.3446999999999996</v>
      </c>
      <c r="GM1291" s="8">
        <v>6.3848000000000003</v>
      </c>
      <c r="GN1291" s="8">
        <v>0.2792</v>
      </c>
      <c r="GO1291" s="8">
        <v>11.4999</v>
      </c>
      <c r="GP1291" s="8">
        <v>0</v>
      </c>
      <c r="GQ1291" s="8">
        <v>0.18240000000000001</v>
      </c>
      <c r="GR1291" s="8">
        <v>3.9028999999999998</v>
      </c>
      <c r="GS1291" s="12">
        <f t="shared" si="582"/>
        <v>2.3528787617880331</v>
      </c>
      <c r="GU1291" s="8">
        <v>14105.653</v>
      </c>
      <c r="GV1291" s="8">
        <v>1824.7701</v>
      </c>
      <c r="GW1291" s="8">
        <v>2995.973</v>
      </c>
      <c r="GX1291" s="8">
        <v>2049.9430000000002</v>
      </c>
      <c r="GY1291" s="8">
        <v>1645.191</v>
      </c>
      <c r="GZ1291" s="8">
        <v>1242.423</v>
      </c>
      <c r="HA1291" s="8">
        <v>7848.3959999999997</v>
      </c>
      <c r="HB1291" s="8">
        <v>1879.904</v>
      </c>
      <c r="HC1291" s="8">
        <v>18764.254000000001</v>
      </c>
      <c r="HD1291" s="8">
        <v>3.3626</v>
      </c>
      <c r="HE1291" s="8">
        <v>37238.138099999996</v>
      </c>
      <c r="HF1291" s="8">
        <v>0</v>
      </c>
      <c r="HG1291" s="8">
        <v>-3222.1030000000001</v>
      </c>
      <c r="HH1291" s="8">
        <v>757.32600000000002</v>
      </c>
      <c r="HI1291" s="8">
        <v>8292.5779999999995</v>
      </c>
      <c r="HJ1291" s="8">
        <v>8350.5910000000003</v>
      </c>
      <c r="HK1291" s="8">
        <v>151.15</v>
      </c>
      <c r="HL1291" s="8">
        <v>91.45</v>
      </c>
      <c r="HM1291" s="8">
        <v>39.509599999999999</v>
      </c>
      <c r="HN1291" s="8">
        <v>16.169699999999999</v>
      </c>
      <c r="HO1291" s="8">
        <v>0</v>
      </c>
      <c r="HP1291" s="8">
        <v>12.429399999999999</v>
      </c>
      <c r="HQ1291" s="8">
        <v>2.1539999999999999</v>
      </c>
      <c r="HR1291" s="8">
        <v>18.3048</v>
      </c>
      <c r="HS1291" s="8">
        <v>0.85</v>
      </c>
      <c r="HT1291" s="8">
        <v>5.4158999999999997</v>
      </c>
      <c r="HU1291" s="8">
        <v>7.52</v>
      </c>
      <c r="HV1291" s="8">
        <v>31.239100000000001</v>
      </c>
      <c r="HW1291" s="8">
        <v>28.553999999999998</v>
      </c>
      <c r="HX1291" s="8">
        <v>9.8831000000000007</v>
      </c>
      <c r="HY1291" s="8">
        <v>13.271800000000001</v>
      </c>
      <c r="HZ1291" s="8">
        <v>20.864999999999998</v>
      </c>
      <c r="IA1291" s="8">
        <v>20.962700000000002</v>
      </c>
      <c r="IB1291" s="8">
        <v>13.8584</v>
      </c>
      <c r="IC1291" s="8">
        <v>1645.191</v>
      </c>
      <c r="ID1291" s="8">
        <v>20.962700000000002</v>
      </c>
      <c r="IE1291" s="8">
        <v>124.2975</v>
      </c>
      <c r="IF1291" s="11">
        <v>-1437.3</v>
      </c>
      <c r="IG1291" s="11">
        <v>1645.191</v>
      </c>
      <c r="IH1291" s="11">
        <v>0.84740000000000004</v>
      </c>
      <c r="II1291" s="11">
        <v>228.703</v>
      </c>
      <c r="IJ1291" s="8">
        <v>18.464099999999998</v>
      </c>
      <c r="IK1291" s="8">
        <v>1.0640000000000001</v>
      </c>
      <c r="IL1291" s="8">
        <v>0.59570000000000001</v>
      </c>
      <c r="IM1291" s="8">
        <v>0.75170000000000003</v>
      </c>
      <c r="IN1291" s="8">
        <v>11.592600000000001</v>
      </c>
      <c r="IO1291" s="8">
        <v>8.3890999999999991</v>
      </c>
      <c r="IP1291" s="8">
        <v>6.3500000000000001E-2</v>
      </c>
      <c r="IQ1291" s="8">
        <v>11.273899999999999</v>
      </c>
      <c r="IR1291" s="8">
        <v>0</v>
      </c>
      <c r="IS1291" s="8">
        <v>0.1883</v>
      </c>
      <c r="IT1291" s="8">
        <v>3.5143</v>
      </c>
      <c r="IU1291" s="11">
        <v>31755.3796</v>
      </c>
      <c r="IV1291" s="11">
        <v>37238.139600000002</v>
      </c>
      <c r="IW1291" s="12">
        <f t="shared" si="583"/>
        <v>1.82104874145312</v>
      </c>
      <c r="IX1291" s="12"/>
      <c r="IY1291" s="8">
        <f t="shared" si="562"/>
        <v>1</v>
      </c>
      <c r="IZ1291" s="8">
        <f t="shared" si="584"/>
        <v>1</v>
      </c>
      <c r="JA1291" s="8">
        <f t="shared" si="563"/>
        <v>1</v>
      </c>
      <c r="JB1291" s="8">
        <f t="shared" si="585"/>
        <v>0</v>
      </c>
      <c r="JC1291" s="8">
        <f t="shared" si="564"/>
        <v>0</v>
      </c>
      <c r="JD1291" s="8">
        <f t="shared" si="565"/>
        <v>0</v>
      </c>
      <c r="JE1291" s="8">
        <f t="shared" si="566"/>
        <v>0</v>
      </c>
      <c r="JF1291" s="8">
        <f t="shared" si="567"/>
        <v>0</v>
      </c>
      <c r="JG1291" s="8">
        <f t="shared" si="568"/>
        <v>0</v>
      </c>
      <c r="JH1291" s="8">
        <f t="shared" si="569"/>
        <v>3</v>
      </c>
      <c r="JJ1291" s="8">
        <f t="shared" si="570"/>
        <v>5</v>
      </c>
      <c r="JK1291" s="8">
        <f t="shared" si="571"/>
        <v>0.36457998971351691</v>
      </c>
      <c r="JL1291" s="8">
        <v>0.36457998971351691</v>
      </c>
      <c r="JM1291" s="8">
        <f t="shared" si="572"/>
        <v>0.16552599592659822</v>
      </c>
      <c r="JN1291" s="8">
        <v>0.16552599592659822</v>
      </c>
      <c r="JO1291" s="8">
        <f t="shared" si="586"/>
        <v>3</v>
      </c>
      <c r="JP1291" s="8">
        <f t="shared" si="587"/>
        <v>0</v>
      </c>
      <c r="JQ1291" s="8">
        <f t="shared" si="573"/>
        <v>3</v>
      </c>
      <c r="JR1291" s="8">
        <f t="shared" si="574"/>
        <v>1</v>
      </c>
      <c r="JS1291" s="8">
        <f t="shared" si="588"/>
        <v>1</v>
      </c>
      <c r="JT1291" s="8">
        <f t="shared" si="575"/>
        <v>1</v>
      </c>
      <c r="JU1291" s="8">
        <f t="shared" si="576"/>
        <v>1</v>
      </c>
      <c r="JV1291" s="8">
        <f t="shared" si="577"/>
        <v>2</v>
      </c>
      <c r="JW1291" s="8">
        <f t="shared" si="578"/>
        <v>12</v>
      </c>
      <c r="JX1291" s="8">
        <f t="shared" si="579"/>
        <v>15</v>
      </c>
      <c r="JY1291" s="8" t="str">
        <f t="shared" si="580"/>
        <v>M</v>
      </c>
      <c r="KA1291" s="8">
        <f t="shared" si="581"/>
        <v>0.49919678624355668</v>
      </c>
      <c r="KB1291" s="8">
        <v>0.49919678624355668</v>
      </c>
      <c r="KD1291" s="8">
        <f>IF(IJ1291&lt;VLOOKUP($KJ1291,'Industry Valuation'!$A$2:$F$13,2,0),2,0)</f>
        <v>2</v>
      </c>
      <c r="KE1291" s="8">
        <f>IF(IT1291&lt;VLOOKUP($KJ1291,'Industry Valuation'!$A$2:$F$13,3,0),2,0)</f>
        <v>0</v>
      </c>
      <c r="KF1291" s="8">
        <f>IF(HP1291&lt;VLOOKUP($KJ1291,'Industry Valuation'!$A$2:$F$13,4,0),2,0)</f>
        <v>2</v>
      </c>
      <c r="KG1291" s="8">
        <f>IF(HQ1291&lt;VLOOKUP($KJ1291,'Industry Valuation'!$A$2:$F$13,4,0),1,0)</f>
        <v>1</v>
      </c>
      <c r="KH1291" s="8">
        <f>IF(HR1291&lt;VLOOKUP($KJ1291,'Industry Valuation'!$A$2:$F$13,4,0),1,0)</f>
        <v>0</v>
      </c>
      <c r="KI1291" s="8">
        <f t="shared" si="589"/>
        <v>5</v>
      </c>
      <c r="KJ1291" s="8" t="str">
        <f>VLOOKUP(B1291,'[1]Values-Industry'!B$3:C$1974,2,0)</f>
        <v>Consumer, Non-cyclical</v>
      </c>
    </row>
    <row r="1292" spans="1:296" x14ac:dyDescent="0.2">
      <c r="A1292" s="4" t="s">
        <v>6377</v>
      </c>
      <c r="B1292" s="8" t="s">
        <v>1359</v>
      </c>
      <c r="C1292" s="8">
        <v>4534.2726000000002</v>
      </c>
      <c r="D1292" s="8">
        <v>701.02779999999996</v>
      </c>
      <c r="E1292" s="8">
        <v>1012.1059</v>
      </c>
      <c r="F1292" s="8">
        <v>616.71910000000003</v>
      </c>
      <c r="G1292" s="8">
        <v>440.43490000000003</v>
      </c>
      <c r="H1292" s="8">
        <v>2412.6781999999998</v>
      </c>
      <c r="I1292" s="8">
        <v>10604.925300000001</v>
      </c>
      <c r="J1292" s="8">
        <v>2702.6698999999999</v>
      </c>
      <c r="K1292" s="8">
        <v>17069.6204</v>
      </c>
      <c r="L1292" s="8">
        <v>1.1555</v>
      </c>
      <c r="M1292" s="8">
        <v>5504.5025999999998</v>
      </c>
      <c r="N1292" s="8">
        <v>0</v>
      </c>
      <c r="O1292" s="8">
        <v>-122.6284</v>
      </c>
      <c r="P1292" s="8">
        <v>919.48400000000004</v>
      </c>
      <c r="Q1292" s="8">
        <v>506.02210000000002</v>
      </c>
      <c r="R1292" s="8">
        <v>16512.965700000001</v>
      </c>
      <c r="S1292" s="8">
        <v>22.67</v>
      </c>
      <c r="T1292" s="8">
        <v>13.33</v>
      </c>
      <c r="U1292" s="8">
        <v>63.3489</v>
      </c>
      <c r="V1292" s="8">
        <v>21.648800000000001</v>
      </c>
      <c r="W1292" s="8">
        <v>0</v>
      </c>
      <c r="X1292" s="8">
        <v>5.4386999999999999</v>
      </c>
      <c r="Y1292" s="8">
        <v>0.22470000000000001</v>
      </c>
      <c r="Z1292" s="8">
        <v>0</v>
      </c>
      <c r="AA1292" s="8">
        <v>0.26669999999999999</v>
      </c>
      <c r="AB1292" s="8">
        <v>43.222700000000003</v>
      </c>
      <c r="AC1292" s="8">
        <v>7.3766999999999996</v>
      </c>
      <c r="AD1292" s="8">
        <v>23.377700000000001</v>
      </c>
      <c r="AE1292" s="8">
        <v>13.2974</v>
      </c>
      <c r="AF1292" s="8">
        <v>2.9624999999999999</v>
      </c>
      <c r="AG1292" s="8">
        <v>8.7401</v>
      </c>
      <c r="AH1292" s="8">
        <v>16.511099999999999</v>
      </c>
      <c r="AI1292" s="8">
        <v>12.303599999999999</v>
      </c>
      <c r="AJ1292" s="8">
        <v>12.769299999999999</v>
      </c>
      <c r="AK1292" s="8">
        <v>440.43490000000003</v>
      </c>
      <c r="AL1292" s="8">
        <v>12.303599999999999</v>
      </c>
      <c r="AM1292" s="8">
        <v>0</v>
      </c>
      <c r="AN1292" s="8">
        <v>2.3136000000000001</v>
      </c>
      <c r="AO1292" s="8">
        <v>1.5571000000000002</v>
      </c>
      <c r="AP1292" s="8">
        <v>0.20369999999999999</v>
      </c>
      <c r="AQ1292" s="8">
        <v>0.2656</v>
      </c>
      <c r="AR1292" s="8">
        <v>2.5474000000000001</v>
      </c>
      <c r="AS1292" s="8">
        <v>1.3879999999999999</v>
      </c>
      <c r="AT1292" s="8">
        <v>3.4200000000000001E-2</v>
      </c>
      <c r="AU1292" s="8">
        <v>10.7866</v>
      </c>
      <c r="AV1292" s="8">
        <v>0</v>
      </c>
      <c r="AW1292" s="8">
        <v>4.7887000000000004</v>
      </c>
      <c r="AX1292" s="8">
        <v>0.26939999999999997</v>
      </c>
      <c r="AZ1292" s="8">
        <v>6310.6707999999999</v>
      </c>
      <c r="BA1292" s="8">
        <v>644.08939999999996</v>
      </c>
      <c r="BB1292" s="8">
        <v>1060.6648</v>
      </c>
      <c r="BC1292" s="8">
        <v>694.08420000000001</v>
      </c>
      <c r="BD1292" s="8">
        <v>434.57600000000002</v>
      </c>
      <c r="BE1292" s="8">
        <v>3418.8881999999999</v>
      </c>
      <c r="BF1292" s="8">
        <v>11478.0316</v>
      </c>
      <c r="BG1292" s="8">
        <v>3845.6531</v>
      </c>
      <c r="BH1292" s="8">
        <v>19467.872100000001</v>
      </c>
      <c r="BI1292" s="8">
        <v>1.0452999999999999</v>
      </c>
      <c r="BJ1292" s="8">
        <v>6845.7035999999998</v>
      </c>
      <c r="BK1292" s="8">
        <v>0</v>
      </c>
      <c r="BL1292" s="8">
        <v>-269.71420000000001</v>
      </c>
      <c r="BM1292" s="8">
        <v>1244.7141999999999</v>
      </c>
      <c r="BN1292" s="8">
        <v>654.88419999999996</v>
      </c>
      <c r="BO1292" s="8">
        <v>18583.706900000001</v>
      </c>
      <c r="BP1292" s="8">
        <v>23.7</v>
      </c>
      <c r="BQ1292" s="8">
        <v>11</v>
      </c>
      <c r="BR1292" s="8">
        <v>69.784099999999995</v>
      </c>
      <c r="BS1292" s="8">
        <v>16.301100000000002</v>
      </c>
      <c r="BT1292" s="8">
        <v>0</v>
      </c>
      <c r="BU1292" s="8">
        <v>6.4542000000000002</v>
      </c>
      <c r="BV1292" s="8">
        <v>0.16370000000000001</v>
      </c>
      <c r="BW1292" s="8">
        <v>0</v>
      </c>
      <c r="BX1292" s="8">
        <v>0.8</v>
      </c>
      <c r="BY1292" s="8">
        <v>42.069000000000003</v>
      </c>
      <c r="BZ1292" s="8">
        <v>7.32</v>
      </c>
      <c r="CA1292" s="8">
        <v>-0.76819999999999999</v>
      </c>
      <c r="CB1292" s="8">
        <v>10.1584</v>
      </c>
      <c r="CC1292" s="8">
        <v>2.3788</v>
      </c>
      <c r="CD1292" s="8">
        <v>6.5905000000000005</v>
      </c>
      <c r="CE1292" s="8">
        <v>14.307399999999999</v>
      </c>
      <c r="CF1292" s="8">
        <v>10.9933</v>
      </c>
      <c r="CG1292" s="8">
        <v>10.7212</v>
      </c>
      <c r="CH1292" s="8">
        <v>434.57600000000002</v>
      </c>
      <c r="CI1292" s="8">
        <v>10.9933</v>
      </c>
      <c r="CJ1292" s="8">
        <v>0</v>
      </c>
      <c r="CK1292" s="8">
        <v>2.3769999999999998</v>
      </c>
      <c r="CL1292" s="8">
        <v>1.6191</v>
      </c>
      <c r="CM1292" s="8">
        <v>0.15640000000000001</v>
      </c>
      <c r="CN1292" s="8">
        <v>0.32419999999999999</v>
      </c>
      <c r="CO1292" s="8">
        <v>2.9169</v>
      </c>
      <c r="CP1292" s="8">
        <v>1.1115999999999999</v>
      </c>
      <c r="CQ1292" s="8">
        <v>0.03</v>
      </c>
      <c r="CR1292" s="8">
        <v>10.9323</v>
      </c>
      <c r="CS1292" s="8">
        <v>0</v>
      </c>
      <c r="CT1292" s="8">
        <v>5.9579000000000004</v>
      </c>
      <c r="CU1292" s="8">
        <v>0.24929999999999999</v>
      </c>
      <c r="CW1292" s="8">
        <v>7497.4</v>
      </c>
      <c r="CX1292" s="8">
        <v>454.2054</v>
      </c>
      <c r="CY1292" s="8">
        <v>764.55</v>
      </c>
      <c r="CZ1292" s="8">
        <v>486.71</v>
      </c>
      <c r="DA1292" s="8">
        <v>305.10000000000002</v>
      </c>
      <c r="DB1292" s="8">
        <v>0</v>
      </c>
      <c r="DC1292" s="8">
        <v>0</v>
      </c>
      <c r="DD1292" s="8">
        <v>0</v>
      </c>
      <c r="DE1292" s="8">
        <v>0</v>
      </c>
      <c r="DF1292" s="8">
        <v>0</v>
      </c>
      <c r="DG1292" s="8">
        <v>7543.4870000000001</v>
      </c>
      <c r="DH1292" s="8">
        <v>0</v>
      </c>
      <c r="DI1292" s="8">
        <v>0</v>
      </c>
      <c r="DJ1292" s="8">
        <v>0</v>
      </c>
      <c r="DK1292" s="8">
        <v>0</v>
      </c>
      <c r="DL1292" s="8">
        <v>0</v>
      </c>
      <c r="DM1292" s="8">
        <v>37.9</v>
      </c>
      <c r="DN1292" s="8">
        <v>17.3</v>
      </c>
      <c r="DO1292" s="8">
        <v>0</v>
      </c>
      <c r="DP1292" s="8">
        <v>9.6643000000000008</v>
      </c>
      <c r="DQ1292" s="8">
        <v>0</v>
      </c>
      <c r="DR1292" s="8">
        <v>7.1120000000000001</v>
      </c>
      <c r="DS1292" s="8">
        <v>0.2281</v>
      </c>
      <c r="DT1292" s="8">
        <v>0</v>
      </c>
      <c r="DU1292" s="8">
        <v>0.8</v>
      </c>
      <c r="DV1292" s="8">
        <v>17.847200000000001</v>
      </c>
      <c r="DW1292" s="8">
        <v>5.14</v>
      </c>
      <c r="DX1292" s="8">
        <v>-29.781400000000001</v>
      </c>
      <c r="DY1292" s="8">
        <v>0</v>
      </c>
      <c r="DZ1292" s="8">
        <v>0</v>
      </c>
      <c r="EA1292" s="8">
        <v>0</v>
      </c>
      <c r="EB1292" s="8">
        <v>0</v>
      </c>
      <c r="EC1292" s="8">
        <v>0</v>
      </c>
      <c r="ED1292" s="8">
        <v>0</v>
      </c>
      <c r="EE1292" s="8">
        <v>305.10000000000002</v>
      </c>
      <c r="EF1292" s="8">
        <v>0</v>
      </c>
      <c r="EG1292" s="8">
        <v>0</v>
      </c>
      <c r="EH1292" s="8">
        <v>5.6030999999999995</v>
      </c>
      <c r="EI1292" s="8">
        <v>0</v>
      </c>
      <c r="EJ1292" s="8">
        <v>0</v>
      </c>
      <c r="EK1292" s="8">
        <v>0</v>
      </c>
      <c r="EL1292" s="8">
        <v>0</v>
      </c>
      <c r="EM1292" s="8">
        <v>1.7547000000000001</v>
      </c>
      <c r="EN1292" s="8">
        <v>0</v>
      </c>
      <c r="EO1292" s="8">
        <v>15.5716</v>
      </c>
      <c r="EP1292" s="8">
        <v>0</v>
      </c>
      <c r="EQ1292" s="8">
        <v>0</v>
      </c>
      <c r="ER1292" s="8">
        <v>0</v>
      </c>
      <c r="ET1292" s="8">
        <v>4670.76</v>
      </c>
      <c r="EU1292" s="8">
        <v>401.82909999999998</v>
      </c>
      <c r="EV1292" s="8">
        <v>724.81</v>
      </c>
      <c r="EW1292" s="8">
        <v>222.4</v>
      </c>
      <c r="EX1292" s="8">
        <v>128.83000000000001</v>
      </c>
      <c r="EY1292" s="8">
        <v>0</v>
      </c>
      <c r="EZ1292" s="8">
        <v>0</v>
      </c>
      <c r="FA1292" s="8">
        <v>0</v>
      </c>
      <c r="FB1292" s="8">
        <v>0</v>
      </c>
      <c r="FC1292" s="8">
        <v>0</v>
      </c>
      <c r="FD1292" s="8">
        <v>0</v>
      </c>
      <c r="FE1292" s="8">
        <v>0</v>
      </c>
      <c r="FF1292" s="8">
        <v>0</v>
      </c>
      <c r="FG1292" s="8">
        <v>0</v>
      </c>
      <c r="FH1292" s="8">
        <v>0</v>
      </c>
      <c r="FI1292" s="8">
        <v>0</v>
      </c>
      <c r="FJ1292" s="8">
        <v>32.85</v>
      </c>
      <c r="FK1292" s="8">
        <v>17</v>
      </c>
      <c r="FL1292" s="8">
        <v>0</v>
      </c>
      <c r="FM1292" s="8">
        <v>14.8515</v>
      </c>
      <c r="FN1292" s="8">
        <v>0</v>
      </c>
      <c r="FO1292" s="8">
        <v>0</v>
      </c>
      <c r="FP1292" s="8">
        <v>0.25359999999999999</v>
      </c>
      <c r="FQ1292" s="8">
        <v>0</v>
      </c>
      <c r="FR1292" s="8">
        <v>0</v>
      </c>
      <c r="FS1292" s="8">
        <v>10.8772</v>
      </c>
      <c r="FT1292" s="8">
        <v>2.17</v>
      </c>
      <c r="FU1292" s="8">
        <v>-57.7821</v>
      </c>
      <c r="FV1292" s="8">
        <v>0</v>
      </c>
      <c r="FW1292" s="8">
        <v>0</v>
      </c>
      <c r="FX1292" s="8">
        <v>0</v>
      </c>
      <c r="FY1292" s="8">
        <v>0</v>
      </c>
      <c r="FZ1292" s="8">
        <v>0</v>
      </c>
      <c r="GA1292" s="8">
        <v>0</v>
      </c>
      <c r="GB1292" s="8">
        <v>128.83000000000001</v>
      </c>
      <c r="GC1292" s="8">
        <v>0</v>
      </c>
      <c r="GD1292" s="8">
        <v>0</v>
      </c>
      <c r="GE1292" s="11">
        <v>0</v>
      </c>
      <c r="GF1292" s="11">
        <v>0</v>
      </c>
      <c r="GG1292" s="11">
        <v>59.386000000000003</v>
      </c>
      <c r="GH1292" s="8">
        <v>9.1935000000000002</v>
      </c>
      <c r="GI1292" s="8">
        <v>0</v>
      </c>
      <c r="GJ1292" s="8">
        <v>0</v>
      </c>
      <c r="GK1292" s="8">
        <v>0</v>
      </c>
      <c r="GL1292" s="8">
        <v>0</v>
      </c>
      <c r="GM1292" s="8">
        <v>1.0695000000000001</v>
      </c>
      <c r="GN1292" s="8">
        <v>0</v>
      </c>
      <c r="GO1292" s="8">
        <v>0</v>
      </c>
      <c r="GP1292" s="8">
        <v>0</v>
      </c>
      <c r="GQ1292" s="8">
        <v>0</v>
      </c>
      <c r="GR1292" s="8">
        <v>0</v>
      </c>
      <c r="GS1292" s="12">
        <f t="shared" si="582"/>
        <v>5.626096406116587</v>
      </c>
      <c r="GU1292" s="8">
        <v>3152.0772000000002</v>
      </c>
      <c r="GV1292" s="8">
        <v>346.87900000000002</v>
      </c>
      <c r="GW1292" s="8">
        <v>519.76260000000002</v>
      </c>
      <c r="GX1292" s="8">
        <v>-33.843800000000002</v>
      </c>
      <c r="GY1292" s="8">
        <v>-25.736799999999999</v>
      </c>
      <c r="GZ1292" s="8">
        <v>4258.0150999999996</v>
      </c>
      <c r="HA1292" s="8">
        <v>9949.9256999999998</v>
      </c>
      <c r="HB1292" s="8">
        <v>4870.8392999999996</v>
      </c>
      <c r="HC1292" s="8">
        <v>19238.776099999999</v>
      </c>
      <c r="HD1292" s="8">
        <v>0.91930000000000001</v>
      </c>
      <c r="HE1292" s="8">
        <v>6427.6058000000003</v>
      </c>
      <c r="HF1292" s="8">
        <v>0</v>
      </c>
      <c r="HG1292" s="8">
        <v>1.5238</v>
      </c>
      <c r="HH1292" s="8">
        <v>-256.55970000000002</v>
      </c>
      <c r="HI1292" s="8">
        <v>587.08199999999999</v>
      </c>
      <c r="HJ1292" s="8">
        <v>18536.9722</v>
      </c>
      <c r="HK1292" s="8">
        <v>32.25</v>
      </c>
      <c r="HL1292" s="8">
        <v>15.5</v>
      </c>
      <c r="HM1292" s="8">
        <v>74.394999999999996</v>
      </c>
      <c r="HN1292" s="8">
        <v>15.813800000000001</v>
      </c>
      <c r="HO1292" s="8">
        <v>0</v>
      </c>
      <c r="HP1292" s="8">
        <v>12.366400000000001</v>
      </c>
      <c r="HQ1292" s="8">
        <v>0.46060000000000001</v>
      </c>
      <c r="HR1292" s="8">
        <v>8.6518999999999995</v>
      </c>
      <c r="HS1292" s="8">
        <v>0</v>
      </c>
      <c r="HT1292" s="8">
        <v>-1.7587000000000002</v>
      </c>
      <c r="HU1292" s="8">
        <v>-0.43</v>
      </c>
      <c r="HV1292" s="8">
        <v>0</v>
      </c>
      <c r="HW1292" s="8">
        <v>0</v>
      </c>
      <c r="HX1292" s="8">
        <v>0</v>
      </c>
      <c r="HY1292" s="8">
        <v>0</v>
      </c>
      <c r="HZ1292" s="8">
        <v>0</v>
      </c>
      <c r="IA1292" s="8">
        <v>0</v>
      </c>
      <c r="IB1292" s="8">
        <v>0</v>
      </c>
      <c r="IC1292" s="8">
        <v>-25.736799999999999</v>
      </c>
      <c r="ID1292" s="8">
        <v>0</v>
      </c>
      <c r="IE1292" s="8">
        <v>0</v>
      </c>
      <c r="IF1292" s="11">
        <v>161.74</v>
      </c>
      <c r="IG1292" s="11">
        <v>-25.736799999999999</v>
      </c>
      <c r="IH1292" s="11">
        <v>0</v>
      </c>
      <c r="II1292" s="11">
        <v>59.386000000000003</v>
      </c>
      <c r="IJ1292" s="8">
        <v>0</v>
      </c>
      <c r="IK1292" s="8">
        <v>1.863</v>
      </c>
      <c r="IL1292" s="8">
        <v>0.1115</v>
      </c>
      <c r="IM1292" s="8">
        <v>0.1638</v>
      </c>
      <c r="IN1292" s="8">
        <v>0</v>
      </c>
      <c r="IO1292" s="8">
        <v>0.69779999999999998</v>
      </c>
      <c r="IP1292" s="8">
        <v>2.6200000000000001E-2</v>
      </c>
      <c r="IQ1292" s="8">
        <v>0</v>
      </c>
      <c r="IR1292" s="8">
        <v>0</v>
      </c>
      <c r="IS1292" s="8">
        <v>3.6061000000000001</v>
      </c>
      <c r="IT1292" s="8">
        <v>0.32869999999999999</v>
      </c>
      <c r="IU1292" s="11">
        <v>1451.9835</v>
      </c>
      <c r="IV1292" s="11">
        <v>6427.6058999999996</v>
      </c>
      <c r="IW1292" s="12">
        <f t="shared" si="583"/>
        <v>-20.195307885984274</v>
      </c>
      <c r="IX1292" s="12"/>
      <c r="IY1292" s="8">
        <f t="shared" si="562"/>
        <v>0</v>
      </c>
      <c r="IZ1292" s="8">
        <f t="shared" si="584"/>
        <v>1</v>
      </c>
      <c r="JA1292" s="8">
        <f t="shared" si="563"/>
        <v>0</v>
      </c>
      <c r="JB1292" s="8">
        <f t="shared" si="585"/>
        <v>1</v>
      </c>
      <c r="JC1292" s="8">
        <f t="shared" si="564"/>
        <v>0</v>
      </c>
      <c r="JD1292" s="8">
        <f t="shared" si="565"/>
        <v>1</v>
      </c>
      <c r="JE1292" s="8">
        <f t="shared" si="566"/>
        <v>1</v>
      </c>
      <c r="JF1292" s="8">
        <f t="shared" si="567"/>
        <v>0</v>
      </c>
      <c r="JG1292" s="8">
        <f t="shared" si="568"/>
        <v>0</v>
      </c>
      <c r="JH1292" s="8">
        <f t="shared" si="569"/>
        <v>4</v>
      </c>
      <c r="JJ1292" s="8">
        <f t="shared" si="570"/>
        <v>5</v>
      </c>
      <c r="JK1292" s="8">
        <f t="shared" si="571"/>
        <v>-0.16129218075241614</v>
      </c>
      <c r="JL1292" s="8">
        <v>-0.16129218075241614</v>
      </c>
      <c r="JM1292" s="8">
        <f t="shared" si="572"/>
        <v>-8.6891669811967387E-2</v>
      </c>
      <c r="JN1292" s="8">
        <v>-8.6891669811967387E-2</v>
      </c>
      <c r="JO1292" s="8">
        <f t="shared" si="586"/>
        <v>0</v>
      </c>
      <c r="JP1292" s="8">
        <f t="shared" si="587"/>
        <v>0</v>
      </c>
      <c r="JQ1292" s="8">
        <f t="shared" si="573"/>
        <v>0</v>
      </c>
      <c r="JR1292" s="8">
        <f t="shared" si="574"/>
        <v>1</v>
      </c>
      <c r="JS1292" s="8">
        <f t="shared" si="588"/>
        <v>0</v>
      </c>
      <c r="JT1292" s="8">
        <f t="shared" si="575"/>
        <v>1</v>
      </c>
      <c r="JU1292" s="8">
        <f t="shared" si="576"/>
        <v>0</v>
      </c>
      <c r="JV1292" s="8">
        <f t="shared" si="577"/>
        <v>0</v>
      </c>
      <c r="JW1292" s="8">
        <f t="shared" si="578"/>
        <v>2</v>
      </c>
      <c r="JX1292" s="8">
        <f t="shared" si="579"/>
        <v>6</v>
      </c>
      <c r="JY1292" s="8" t="str">
        <f t="shared" si="580"/>
        <v>S</v>
      </c>
      <c r="KA1292" s="8" t="str">
        <f t="shared" si="581"/>
        <v>NA</v>
      </c>
      <c r="KD1292" s="8">
        <f>IF(IJ1292&lt;VLOOKUP($KJ1292,'Industry Valuation'!$A$2:$F$13,2,0),2,0)</f>
        <v>2</v>
      </c>
      <c r="KE1292" s="8">
        <f>IF(IT1292&lt;VLOOKUP($KJ1292,'Industry Valuation'!$A$2:$F$13,3,0),2,0)</f>
        <v>2</v>
      </c>
      <c r="KF1292" s="8">
        <f>IF(HP1292&lt;VLOOKUP($KJ1292,'Industry Valuation'!$A$2:$F$13,4,0),2,0)</f>
        <v>0</v>
      </c>
      <c r="KG1292" s="8">
        <f>IF(HQ1292&lt;VLOOKUP($KJ1292,'Industry Valuation'!$A$2:$F$13,4,0),1,0)</f>
        <v>1</v>
      </c>
      <c r="KH1292" s="8">
        <f>IF(HR1292&lt;VLOOKUP($KJ1292,'Industry Valuation'!$A$2:$F$13,4,0),1,0)</f>
        <v>1</v>
      </c>
      <c r="KI1292" s="8">
        <f t="shared" si="589"/>
        <v>6</v>
      </c>
      <c r="KJ1292" s="8" t="str">
        <f>VLOOKUP(B1292,'[1]Values-Industry'!B$3:C$1974,2,0)</f>
        <v>Financial</v>
      </c>
    </row>
    <row r="1293" spans="1:296" x14ac:dyDescent="0.2">
      <c r="A1293" s="4" t="s">
        <v>6378</v>
      </c>
      <c r="B1293" s="8" t="s">
        <v>1360</v>
      </c>
      <c r="C1293" s="8">
        <v>16990.960999999999</v>
      </c>
      <c r="D1293" s="8">
        <v>2792.6091999999999</v>
      </c>
      <c r="E1293" s="8">
        <v>3491.5219999999999</v>
      </c>
      <c r="F1293" s="8">
        <v>3686.8470000000002</v>
      </c>
      <c r="G1293" s="8">
        <v>3147.4</v>
      </c>
      <c r="H1293" s="8">
        <v>281.74599999999998</v>
      </c>
      <c r="I1293" s="8">
        <v>3805.84</v>
      </c>
      <c r="J1293" s="8">
        <v>580.63499999999999</v>
      </c>
      <c r="K1293" s="8">
        <v>12161.682000000001</v>
      </c>
      <c r="L1293" s="8">
        <v>15.2821</v>
      </c>
      <c r="M1293" s="8">
        <v>87854.041800000006</v>
      </c>
      <c r="N1293" s="8">
        <v>0</v>
      </c>
      <c r="O1293" s="8">
        <v>-1619.4110000000001</v>
      </c>
      <c r="P1293" s="8">
        <v>-1875.0139999999999</v>
      </c>
      <c r="Q1293" s="8">
        <v>3724.1469999999999</v>
      </c>
      <c r="R1293" s="8">
        <v>7309.94</v>
      </c>
      <c r="S1293" s="8">
        <v>495.33</v>
      </c>
      <c r="T1293" s="8">
        <v>260.2</v>
      </c>
      <c r="U1293" s="8">
        <v>34.2547</v>
      </c>
      <c r="V1293" s="8">
        <v>19.2563</v>
      </c>
      <c r="W1293" s="8">
        <v>0</v>
      </c>
      <c r="X1293" s="8">
        <v>25.162099999999999</v>
      </c>
      <c r="Y1293" s="8">
        <v>5.3605999999999998</v>
      </c>
      <c r="Z1293" s="8">
        <v>25.703199999999999</v>
      </c>
      <c r="AA1293" s="8">
        <v>5.3333000000000004</v>
      </c>
      <c r="AB1293" s="8">
        <v>3.4554</v>
      </c>
      <c r="AC1293" s="8">
        <v>13.8667</v>
      </c>
      <c r="AD1293" s="8">
        <v>21.590699999999998</v>
      </c>
      <c r="AE1293" s="8">
        <v>10.024800000000001</v>
      </c>
      <c r="AF1293" s="8">
        <v>26.299499999999998</v>
      </c>
      <c r="AG1293" s="8">
        <v>31.323799999999999</v>
      </c>
      <c r="AH1293" s="8">
        <v>50.978999999999999</v>
      </c>
      <c r="AI1293" s="8">
        <v>42.414900000000003</v>
      </c>
      <c r="AJ1293" s="8">
        <v>36.452800000000003</v>
      </c>
      <c r="AK1293" s="8">
        <v>3147.4</v>
      </c>
      <c r="AL1293" s="8">
        <v>42.414900000000003</v>
      </c>
      <c r="AM1293" s="8">
        <v>110.6302</v>
      </c>
      <c r="AN1293" s="8">
        <v>28.939900000000002</v>
      </c>
      <c r="AO1293" s="8">
        <v>1.9207000000000001</v>
      </c>
      <c r="AP1293" s="8">
        <v>1.4447999999999999</v>
      </c>
      <c r="AQ1293" s="8">
        <v>1.3971</v>
      </c>
      <c r="AR1293" s="8">
        <v>0</v>
      </c>
      <c r="AS1293" s="8">
        <v>44.3932</v>
      </c>
      <c r="AT1293" s="8">
        <v>1.1499999999999999</v>
      </c>
      <c r="AU1293" s="8">
        <v>38.460299999999997</v>
      </c>
      <c r="AV1293" s="8">
        <v>0</v>
      </c>
      <c r="AW1293" s="8">
        <v>1.26E-2</v>
      </c>
      <c r="AX1293" s="8">
        <v>11.715199999999999</v>
      </c>
      <c r="AZ1293" s="8">
        <v>18207.725999999999</v>
      </c>
      <c r="BA1293" s="8">
        <v>3581.9866999999999</v>
      </c>
      <c r="BB1293" s="8">
        <v>4420.5820000000003</v>
      </c>
      <c r="BC1293" s="8">
        <v>4571.3320000000003</v>
      </c>
      <c r="BD1293" s="8">
        <v>4024.71</v>
      </c>
      <c r="BE1293" s="8">
        <v>174.45500000000001</v>
      </c>
      <c r="BF1293" s="8">
        <v>3189.3409999999999</v>
      </c>
      <c r="BG1293" s="8">
        <v>512.23900000000003</v>
      </c>
      <c r="BH1293" s="8">
        <v>13022.86</v>
      </c>
      <c r="BI1293" s="8">
        <v>19.0318</v>
      </c>
      <c r="BJ1293" s="8">
        <v>93589.356400000004</v>
      </c>
      <c r="BK1293" s="8">
        <v>0</v>
      </c>
      <c r="BL1293" s="8">
        <v>-2026.318</v>
      </c>
      <c r="BM1293" s="8">
        <v>-2941.0279999999998</v>
      </c>
      <c r="BN1293" s="8">
        <v>3998.1019999999999</v>
      </c>
      <c r="BO1293" s="8">
        <v>8457.0609999999997</v>
      </c>
      <c r="BP1293" s="8">
        <v>540</v>
      </c>
      <c r="BQ1293" s="8">
        <v>383.33</v>
      </c>
      <c r="BR1293" s="8">
        <v>41.068300000000001</v>
      </c>
      <c r="BS1293" s="8">
        <v>22.347000000000001</v>
      </c>
      <c r="BT1293" s="8">
        <v>0</v>
      </c>
      <c r="BU1293" s="8">
        <v>21.171299999999999</v>
      </c>
      <c r="BV1293" s="8">
        <v>5.4261999999999997</v>
      </c>
      <c r="BW1293" s="8">
        <v>20.416799999999999</v>
      </c>
      <c r="BX1293" s="8">
        <v>7</v>
      </c>
      <c r="BY1293" s="8">
        <v>4.0731000000000002</v>
      </c>
      <c r="BZ1293" s="8">
        <v>17.73</v>
      </c>
      <c r="CA1293" s="8">
        <v>27.860600000000002</v>
      </c>
      <c r="CB1293" s="8">
        <v>19.891100000000002</v>
      </c>
      <c r="CC1293" s="8">
        <v>31.9617</v>
      </c>
      <c r="CD1293" s="8">
        <v>38.095199999999998</v>
      </c>
      <c r="CE1293" s="8">
        <v>49.371600000000001</v>
      </c>
      <c r="CF1293" s="8">
        <v>47.084000000000003</v>
      </c>
      <c r="CG1293" s="8">
        <v>43.732900000000001</v>
      </c>
      <c r="CH1293" s="8">
        <v>4024.71</v>
      </c>
      <c r="CI1293" s="8">
        <v>47.084000000000003</v>
      </c>
      <c r="CJ1293" s="8">
        <v>91.764499999999998</v>
      </c>
      <c r="CK1293" s="8">
        <v>24.551600000000001</v>
      </c>
      <c r="CL1293" s="8">
        <v>2.6516999999999999</v>
      </c>
      <c r="CM1293" s="8">
        <v>2.0001000000000002</v>
      </c>
      <c r="CN1293" s="8">
        <v>1.3980999999999999</v>
      </c>
      <c r="CO1293" s="8">
        <v>0</v>
      </c>
      <c r="CP1293" s="8">
        <v>73.826800000000006</v>
      </c>
      <c r="CQ1293" s="8">
        <v>1.7513999999999998</v>
      </c>
      <c r="CR1293" s="8">
        <v>39.476100000000002</v>
      </c>
      <c r="CS1293" s="8">
        <v>0</v>
      </c>
      <c r="CT1293" s="8">
        <v>3.8E-3</v>
      </c>
      <c r="CU1293" s="8">
        <v>10.599399999999999</v>
      </c>
      <c r="CW1293" s="8">
        <v>22172.476999999999</v>
      </c>
      <c r="CX1293" s="8">
        <v>4261.0834000000004</v>
      </c>
      <c r="CY1293" s="8">
        <v>5543.3779999999997</v>
      </c>
      <c r="CZ1293" s="8">
        <v>5924.4369999999999</v>
      </c>
      <c r="DA1293" s="8">
        <v>4856.0969999999998</v>
      </c>
      <c r="DB1293" s="8">
        <v>17.085000000000001</v>
      </c>
      <c r="DC1293" s="8">
        <v>3865.3150000000001</v>
      </c>
      <c r="DD1293" s="8">
        <v>545.91399999999999</v>
      </c>
      <c r="DE1293" s="8">
        <v>16763.239000000001</v>
      </c>
      <c r="DF1293" s="8">
        <v>33.930199999999999</v>
      </c>
      <c r="DG1293" s="8">
        <v>219166.658</v>
      </c>
      <c r="DH1293" s="8">
        <v>0</v>
      </c>
      <c r="DI1293" s="8">
        <v>-3921.0839999999998</v>
      </c>
      <c r="DJ1293" s="8">
        <v>-2136.6120000000001</v>
      </c>
      <c r="DK1293" s="8">
        <v>4425.1319999999996</v>
      </c>
      <c r="DL1293" s="8">
        <v>11434.94</v>
      </c>
      <c r="DM1293" s="8">
        <v>1142.95</v>
      </c>
      <c r="DN1293" s="8">
        <v>428</v>
      </c>
      <c r="DO1293" s="8">
        <v>54.220799999999997</v>
      </c>
      <c r="DP1293" s="8">
        <v>23.453800000000001</v>
      </c>
      <c r="DQ1293" s="8">
        <v>0</v>
      </c>
      <c r="DR1293" s="8">
        <v>39.536700000000003</v>
      </c>
      <c r="DS1293" s="8">
        <v>10.248699999999999</v>
      </c>
      <c r="DT1293" s="8">
        <v>33.067100000000003</v>
      </c>
      <c r="DU1293" s="8">
        <v>7</v>
      </c>
      <c r="DV1293" s="8">
        <v>2.1374</v>
      </c>
      <c r="DW1293" s="8">
        <v>21.4</v>
      </c>
      <c r="DX1293" s="8">
        <v>20.699400000000001</v>
      </c>
      <c r="DY1293" s="8">
        <v>32.0259</v>
      </c>
      <c r="DZ1293" s="8">
        <v>32.606499999999997</v>
      </c>
      <c r="EA1293" s="8">
        <v>37.234200000000001</v>
      </c>
      <c r="EB1293" s="8">
        <v>46.0625</v>
      </c>
      <c r="EC1293" s="8">
        <v>44.906599999999997</v>
      </c>
      <c r="ED1293" s="8">
        <v>43.703200000000002</v>
      </c>
      <c r="EE1293" s="8">
        <v>4856.0969999999998</v>
      </c>
      <c r="EF1293" s="8">
        <v>44.906599999999997</v>
      </c>
      <c r="EG1293" s="8">
        <v>75.655799999999999</v>
      </c>
      <c r="EH1293" s="8">
        <v>46.784999999999997</v>
      </c>
      <c r="EI1293" s="8">
        <v>2.9582999999999999</v>
      </c>
      <c r="EJ1293" s="8">
        <v>2.4565999999999999</v>
      </c>
      <c r="EK1293" s="8">
        <v>1.3227</v>
      </c>
      <c r="EL1293" s="8">
        <v>0</v>
      </c>
      <c r="EM1293" s="8">
        <v>101.157</v>
      </c>
      <c r="EN1293" s="8">
        <v>2.1932999999999998</v>
      </c>
      <c r="EO1293" s="8">
        <v>32.717100000000002</v>
      </c>
      <c r="EP1293" s="8">
        <v>0</v>
      </c>
      <c r="EQ1293" s="8">
        <v>1.6000000000000001E-3</v>
      </c>
      <c r="ER1293" s="8">
        <v>18.465199999999999</v>
      </c>
      <c r="ET1293" s="8">
        <v>23538.442999999999</v>
      </c>
      <c r="EU1293" s="8">
        <v>3720.6226999999999</v>
      </c>
      <c r="EV1293" s="8">
        <v>6881.8230000000003</v>
      </c>
      <c r="EW1293" s="8">
        <v>4227.6610000000001</v>
      </c>
      <c r="EX1293" s="8">
        <v>3635.239</v>
      </c>
      <c r="EY1293" s="8">
        <v>3000</v>
      </c>
      <c r="EZ1293" s="8">
        <v>7346.826</v>
      </c>
      <c r="FA1293" s="8">
        <v>3418.328</v>
      </c>
      <c r="FB1293" s="8">
        <v>26922.174999999999</v>
      </c>
      <c r="FC1293" s="8">
        <v>15.1884</v>
      </c>
      <c r="FD1293" s="8">
        <v>217164.69089999999</v>
      </c>
      <c r="FE1293" s="8">
        <v>0</v>
      </c>
      <c r="FF1293" s="8">
        <v>-13887.728999999999</v>
      </c>
      <c r="FG1293" s="8">
        <v>5474.8739999999998</v>
      </c>
      <c r="FH1293" s="8">
        <v>4757.2190000000001</v>
      </c>
      <c r="FI1293" s="8">
        <v>5052.7860000000001</v>
      </c>
      <c r="FJ1293" s="8">
        <v>1367.9</v>
      </c>
      <c r="FK1293" s="8">
        <v>870</v>
      </c>
      <c r="FL1293" s="8">
        <v>71.006</v>
      </c>
      <c r="FM1293" s="8">
        <v>18.406099999999999</v>
      </c>
      <c r="FN1293" s="8">
        <v>0</v>
      </c>
      <c r="FO1293" s="8">
        <v>31.5563</v>
      </c>
      <c r="FP1293" s="8">
        <v>8.9895999999999994</v>
      </c>
      <c r="FQ1293" s="8">
        <v>35.7408</v>
      </c>
      <c r="FR1293" s="8">
        <v>7</v>
      </c>
      <c r="FS1293" s="8">
        <v>1.7183000000000002</v>
      </c>
      <c r="FT1293" s="8">
        <v>16.02</v>
      </c>
      <c r="FU1293" s="8">
        <v>-25.1402</v>
      </c>
      <c r="FV1293" s="8">
        <v>30.956900000000001</v>
      </c>
      <c r="FW1293" s="8">
        <v>16.642800000000001</v>
      </c>
      <c r="FX1293" s="8">
        <v>20.4129</v>
      </c>
      <c r="FY1293" s="8">
        <v>56.641300000000001</v>
      </c>
      <c r="FZ1293" s="8">
        <v>25.580100000000002</v>
      </c>
      <c r="GA1293" s="8">
        <v>23.014700000000001</v>
      </c>
      <c r="GB1293" s="8">
        <v>3635.239</v>
      </c>
      <c r="GC1293" s="8">
        <v>25.580100000000002</v>
      </c>
      <c r="GD1293" s="8">
        <v>0</v>
      </c>
      <c r="GE1293" s="11">
        <v>4582.2690000000002</v>
      </c>
      <c r="GF1293" s="11">
        <v>1.0775999999999999</v>
      </c>
      <c r="GG1293" s="11">
        <v>226.96799999999999</v>
      </c>
      <c r="GH1293" s="8">
        <v>58.195999999999998</v>
      </c>
      <c r="GI1293" s="8">
        <v>0.68779999999999997</v>
      </c>
      <c r="GJ1293" s="8">
        <v>0.34050000000000002</v>
      </c>
      <c r="GK1293" s="8">
        <v>0.87429999999999997</v>
      </c>
      <c r="GL1293" s="8">
        <v>10.803000000000001</v>
      </c>
      <c r="GM1293" s="8">
        <v>8.0187000000000008</v>
      </c>
      <c r="GN1293" s="8">
        <v>0.1623</v>
      </c>
      <c r="GO1293" s="8">
        <v>43.705500000000001</v>
      </c>
      <c r="GP1293" s="8">
        <v>0</v>
      </c>
      <c r="GQ1293" s="8">
        <v>3.1699999999999999E-2</v>
      </c>
      <c r="GR1293" s="8">
        <v>13.129899999999999</v>
      </c>
      <c r="GS1293" s="12">
        <f t="shared" si="582"/>
        <v>1.8930868094229845</v>
      </c>
      <c r="GU1293" s="8">
        <v>24901.617999999999</v>
      </c>
      <c r="GV1293" s="8">
        <v>3616.2393000000002</v>
      </c>
      <c r="GW1293" s="8">
        <v>7591.335</v>
      </c>
      <c r="GX1293" s="8">
        <v>4236.2380000000003</v>
      </c>
      <c r="GY1293" s="8">
        <v>3404.181</v>
      </c>
      <c r="GZ1293" s="8">
        <v>0</v>
      </c>
      <c r="HA1293" s="8">
        <v>7775.7740000000003</v>
      </c>
      <c r="HB1293" s="8">
        <v>789.798</v>
      </c>
      <c r="HC1293" s="8">
        <v>26126.62</v>
      </c>
      <c r="HD1293" s="8">
        <v>20.043099999999999</v>
      </c>
      <c r="HE1293" s="8">
        <v>245494.8363</v>
      </c>
      <c r="HF1293" s="8">
        <v>0</v>
      </c>
      <c r="HG1293" s="8">
        <v>-3717.1669999999999</v>
      </c>
      <c r="HH1293" s="8">
        <v>-4459.3549999999996</v>
      </c>
      <c r="HI1293" s="8">
        <v>7094.7460000000001</v>
      </c>
      <c r="HJ1293" s="8">
        <v>4579.2979999999998</v>
      </c>
      <c r="HK1293" s="8">
        <v>1260.8</v>
      </c>
      <c r="HL1293" s="8">
        <v>915.25</v>
      </c>
      <c r="HM1293" s="8">
        <v>77.310199999999995</v>
      </c>
      <c r="HN1293" s="8">
        <v>18.093499999999999</v>
      </c>
      <c r="HO1293" s="8">
        <v>0</v>
      </c>
      <c r="HP1293" s="8">
        <v>32.338799999999999</v>
      </c>
      <c r="HQ1293" s="8">
        <v>9.7011000000000003</v>
      </c>
      <c r="HR1293" s="8">
        <v>32.402500000000003</v>
      </c>
      <c r="HS1293" s="8">
        <v>7</v>
      </c>
      <c r="HT1293" s="8">
        <v>1.4074</v>
      </c>
      <c r="HU1293" s="8">
        <v>14.98</v>
      </c>
      <c r="HV1293" s="8">
        <v>-6.4919000000000002</v>
      </c>
      <c r="HW1293" s="8">
        <v>8.8785000000000007</v>
      </c>
      <c r="HX1293" s="8">
        <v>12.834199999999999</v>
      </c>
      <c r="HY1293" s="8">
        <v>15.569100000000001</v>
      </c>
      <c r="HZ1293" s="8">
        <v>121.5343</v>
      </c>
      <c r="IA1293" s="8">
        <v>20.225100000000001</v>
      </c>
      <c r="IB1293" s="8">
        <v>17.1191</v>
      </c>
      <c r="IC1293" s="8">
        <v>3404.181</v>
      </c>
      <c r="ID1293" s="8">
        <v>20.225100000000001</v>
      </c>
      <c r="IE1293" s="8">
        <v>0</v>
      </c>
      <c r="IF1293" s="11">
        <v>4650.75</v>
      </c>
      <c r="IG1293" s="11">
        <v>3404.181</v>
      </c>
      <c r="IH1293" s="11">
        <v>0.93879999999999997</v>
      </c>
      <c r="II1293" s="11">
        <v>226.96799999999999</v>
      </c>
      <c r="IJ1293" s="8">
        <v>71.051400000000001</v>
      </c>
      <c r="IK1293" s="8">
        <v>0.58889999999999998</v>
      </c>
      <c r="IL1293" s="8">
        <v>0.23050000000000001</v>
      </c>
      <c r="IM1293" s="8">
        <v>0.95309999999999995</v>
      </c>
      <c r="IN1293" s="8">
        <v>8.6024999999999991</v>
      </c>
      <c r="IO1293" s="8">
        <v>7.7667000000000002</v>
      </c>
      <c r="IP1293" s="8">
        <v>0.1057</v>
      </c>
      <c r="IQ1293" s="8">
        <v>46.671999999999997</v>
      </c>
      <c r="IR1293" s="8">
        <v>0</v>
      </c>
      <c r="IS1293" s="8">
        <v>1.9599999999999999E-2</v>
      </c>
      <c r="IT1293" s="8">
        <v>13.767300000000001</v>
      </c>
      <c r="IU1293" s="11">
        <v>241572.9853</v>
      </c>
      <c r="IV1293" s="11">
        <v>245494.83429999999</v>
      </c>
      <c r="IW1293" s="12">
        <f t="shared" si="583"/>
        <v>2.2300033400104167</v>
      </c>
      <c r="IX1293" s="12"/>
      <c r="IY1293" s="8">
        <f t="shared" si="562"/>
        <v>1</v>
      </c>
      <c r="IZ1293" s="8">
        <f t="shared" si="584"/>
        <v>1</v>
      </c>
      <c r="JA1293" s="8">
        <f t="shared" si="563"/>
        <v>0</v>
      </c>
      <c r="JB1293" s="8">
        <f t="shared" si="585"/>
        <v>1</v>
      </c>
      <c r="JC1293" s="8">
        <f t="shared" si="564"/>
        <v>1</v>
      </c>
      <c r="JD1293" s="8">
        <f t="shared" si="565"/>
        <v>0</v>
      </c>
      <c r="JE1293" s="8">
        <f t="shared" si="566"/>
        <v>1</v>
      </c>
      <c r="JF1293" s="8">
        <f t="shared" si="567"/>
        <v>1</v>
      </c>
      <c r="JG1293" s="8">
        <f t="shared" si="568"/>
        <v>0</v>
      </c>
      <c r="JH1293" s="8">
        <f t="shared" si="569"/>
        <v>6</v>
      </c>
      <c r="JJ1293" s="8">
        <f t="shared" si="570"/>
        <v>5</v>
      </c>
      <c r="JK1293" s="8">
        <f t="shared" si="571"/>
        <v>6.6747783869770094E-2</v>
      </c>
      <c r="JL1293" s="8">
        <v>6.6747783869770094E-2</v>
      </c>
      <c r="JM1293" s="8">
        <f t="shared" si="572"/>
        <v>0.10027794056394534</v>
      </c>
      <c r="JN1293" s="8">
        <v>0.10027794056394534</v>
      </c>
      <c r="JO1293" s="8">
        <f t="shared" si="586"/>
        <v>0</v>
      </c>
      <c r="JP1293" s="8">
        <f t="shared" si="587"/>
        <v>0</v>
      </c>
      <c r="JQ1293" s="8">
        <f t="shared" si="573"/>
        <v>0</v>
      </c>
      <c r="JR1293" s="8">
        <f t="shared" si="574"/>
        <v>1</v>
      </c>
      <c r="JS1293" s="8">
        <f t="shared" si="588"/>
        <v>1</v>
      </c>
      <c r="JT1293" s="8">
        <f t="shared" si="575"/>
        <v>1</v>
      </c>
      <c r="JU1293" s="8">
        <f t="shared" si="576"/>
        <v>1</v>
      </c>
      <c r="JV1293" s="8">
        <f t="shared" si="577"/>
        <v>2</v>
      </c>
      <c r="JW1293" s="8">
        <f t="shared" si="578"/>
        <v>6</v>
      </c>
      <c r="JX1293" s="8">
        <f t="shared" si="579"/>
        <v>12</v>
      </c>
      <c r="JY1293" s="8" t="str">
        <f t="shared" si="580"/>
        <v>L</v>
      </c>
      <c r="KA1293" s="8">
        <f t="shared" si="581"/>
        <v>1.9800394737928162E-2</v>
      </c>
      <c r="KB1293" s="8">
        <v>1.9800394737928162E-2</v>
      </c>
      <c r="KD1293" s="8">
        <f>IF(IJ1293&lt;VLOOKUP($KJ1293,'Industry Valuation'!$A$2:$F$13,2,0),2,0)</f>
        <v>0</v>
      </c>
      <c r="KE1293" s="8">
        <f>IF(IT1293&lt;VLOOKUP($KJ1293,'Industry Valuation'!$A$2:$F$13,3,0),2,0)</f>
        <v>0</v>
      </c>
      <c r="KF1293" s="8">
        <f>IF(HP1293&lt;VLOOKUP($KJ1293,'Industry Valuation'!$A$2:$F$13,4,0),2,0)</f>
        <v>0</v>
      </c>
      <c r="KG1293" s="8">
        <f>IF(HQ1293&lt;VLOOKUP($KJ1293,'Industry Valuation'!$A$2:$F$13,4,0),1,0)</f>
        <v>1</v>
      </c>
      <c r="KH1293" s="8">
        <f>IF(HR1293&lt;VLOOKUP($KJ1293,'Industry Valuation'!$A$2:$F$13,4,0),1,0)</f>
        <v>0</v>
      </c>
      <c r="KI1293" s="8">
        <f t="shared" si="589"/>
        <v>1</v>
      </c>
      <c r="KJ1293" s="8" t="str">
        <f>VLOOKUP(B1293,'[1]Values-Industry'!B$3:C$1974,2,0)</f>
        <v>Consumer, Non-cyclical</v>
      </c>
    </row>
    <row r="1294" spans="1:296" x14ac:dyDescent="0.2">
      <c r="A1294" s="4" t="s">
        <v>6379</v>
      </c>
      <c r="B1294" s="8" t="s">
        <v>1361</v>
      </c>
      <c r="C1294" s="8">
        <v>0</v>
      </c>
      <c r="E1294" s="8">
        <v>0</v>
      </c>
      <c r="F1294" s="8">
        <v>0</v>
      </c>
      <c r="G1294" s="8">
        <v>0</v>
      </c>
      <c r="H1294" s="8">
        <v>310786.55</v>
      </c>
      <c r="I1294" s="8">
        <v>133186.76</v>
      </c>
      <c r="J1294" s="8">
        <v>312285.95</v>
      </c>
      <c r="K1294" s="8">
        <v>494689.5</v>
      </c>
      <c r="L1294" s="8">
        <v>0.9829</v>
      </c>
      <c r="M1294" s="8">
        <v>459708.10310000001</v>
      </c>
      <c r="N1294" s="8">
        <v>0</v>
      </c>
      <c r="O1294" s="8">
        <v>0</v>
      </c>
      <c r="P1294" s="8">
        <v>0</v>
      </c>
      <c r="Q1294" s="8">
        <v>170968.2</v>
      </c>
      <c r="R1294" s="8">
        <v>217397.41</v>
      </c>
      <c r="S1294" s="8">
        <v>246.25</v>
      </c>
      <c r="T1294" s="8">
        <v>161.1</v>
      </c>
      <c r="U1294" s="8">
        <v>147.38980000000001</v>
      </c>
      <c r="V1294" s="8">
        <v>0</v>
      </c>
      <c r="W1294" s="8">
        <v>0</v>
      </c>
      <c r="X1294" s="8">
        <v>27.2105</v>
      </c>
      <c r="Y1294" s="8">
        <v>0</v>
      </c>
      <c r="Z1294" s="8">
        <v>0</v>
      </c>
      <c r="AA1294" s="8">
        <v>0</v>
      </c>
      <c r="AB1294" s="8">
        <v>0</v>
      </c>
      <c r="AC1294" s="8">
        <v>0</v>
      </c>
      <c r="AD1294" s="8">
        <v>0</v>
      </c>
      <c r="AE1294" s="8">
        <v>0</v>
      </c>
      <c r="AF1294" s="8">
        <v>0</v>
      </c>
      <c r="AG1294" s="8">
        <v>0</v>
      </c>
      <c r="AH1294" s="8">
        <v>0</v>
      </c>
      <c r="AI1294" s="8">
        <v>0</v>
      </c>
      <c r="AJ1294" s="8">
        <v>0</v>
      </c>
      <c r="AK1294" s="8">
        <v>0</v>
      </c>
      <c r="AL1294" s="8">
        <v>0</v>
      </c>
      <c r="AM1294" s="8">
        <v>0</v>
      </c>
      <c r="AN1294" s="8">
        <v>0</v>
      </c>
      <c r="AO1294" s="8">
        <v>1.6322999999999999</v>
      </c>
      <c r="AP1294" s="8">
        <v>0.28270000000000001</v>
      </c>
      <c r="AQ1294" s="8">
        <v>0</v>
      </c>
      <c r="AR1294" s="8">
        <v>0</v>
      </c>
      <c r="AS1294" s="8">
        <v>0</v>
      </c>
      <c r="AT1294" s="8">
        <v>6.1699999999999998E-2</v>
      </c>
      <c r="AU1294" s="8">
        <v>0</v>
      </c>
      <c r="AV1294" s="8">
        <v>0</v>
      </c>
      <c r="AW1294" s="8">
        <v>6.3247</v>
      </c>
      <c r="AX1294" s="8">
        <v>1.3532</v>
      </c>
      <c r="AZ1294" s="8">
        <v>0</v>
      </c>
      <c r="BB1294" s="8">
        <v>0</v>
      </c>
      <c r="BC1294" s="8">
        <v>0</v>
      </c>
      <c r="BD1294" s="8">
        <v>0</v>
      </c>
      <c r="BE1294" s="8">
        <v>355043.18</v>
      </c>
      <c r="BF1294" s="8">
        <v>130998.36</v>
      </c>
      <c r="BG1294" s="8">
        <v>364148.37</v>
      </c>
      <c r="BH1294" s="8">
        <v>598152.28</v>
      </c>
      <c r="BI1294" s="8">
        <v>0.95409999999999995</v>
      </c>
      <c r="BJ1294" s="8">
        <v>446054.69449999998</v>
      </c>
      <c r="BK1294" s="8">
        <v>0</v>
      </c>
      <c r="BL1294" s="8">
        <v>0</v>
      </c>
      <c r="BM1294" s="8">
        <v>0</v>
      </c>
      <c r="BN1294" s="8">
        <v>181770.98</v>
      </c>
      <c r="BO1294" s="8">
        <v>309854.88</v>
      </c>
      <c r="BP1294" s="8">
        <v>211.35</v>
      </c>
      <c r="BQ1294" s="8">
        <v>154.6</v>
      </c>
      <c r="BR1294" s="8">
        <v>305.12700000000001</v>
      </c>
      <c r="BS1294" s="8">
        <v>0</v>
      </c>
      <c r="BT1294" s="8">
        <v>0</v>
      </c>
      <c r="BU1294" s="8">
        <v>0</v>
      </c>
      <c r="BV1294" s="8">
        <v>0</v>
      </c>
      <c r="BW1294" s="8">
        <v>0</v>
      </c>
      <c r="BX1294" s="8">
        <v>0</v>
      </c>
      <c r="BY1294" s="8">
        <v>0</v>
      </c>
      <c r="BZ1294" s="8">
        <v>0</v>
      </c>
      <c r="CA1294" s="8">
        <v>0</v>
      </c>
      <c r="CB1294" s="8">
        <v>107.0205</v>
      </c>
      <c r="CC1294" s="8">
        <v>0</v>
      </c>
      <c r="CD1294" s="8">
        <v>0</v>
      </c>
      <c r="CE1294" s="8">
        <v>0</v>
      </c>
      <c r="CF1294" s="8">
        <v>0</v>
      </c>
      <c r="CG1294" s="8">
        <v>0</v>
      </c>
      <c r="CH1294" s="8">
        <v>0</v>
      </c>
      <c r="CI1294" s="8">
        <v>0</v>
      </c>
      <c r="CJ1294" s="8">
        <v>0</v>
      </c>
      <c r="CK1294" s="8">
        <v>0</v>
      </c>
      <c r="CL1294" s="8">
        <v>2.3653</v>
      </c>
      <c r="CM1294" s="8">
        <v>0.68469999999999998</v>
      </c>
      <c r="CN1294" s="8">
        <v>0</v>
      </c>
      <c r="CO1294" s="8">
        <v>0</v>
      </c>
      <c r="CP1294" s="8">
        <v>0</v>
      </c>
      <c r="CQ1294" s="8">
        <v>0.4546</v>
      </c>
      <c r="CR1294" s="8">
        <v>0</v>
      </c>
      <c r="CS1294" s="8">
        <v>0</v>
      </c>
      <c r="CT1294" s="8">
        <v>8.4537999999999993</v>
      </c>
      <c r="CU1294" s="8">
        <v>0.52569999999999995</v>
      </c>
      <c r="CW1294" s="8">
        <v>138035.91</v>
      </c>
      <c r="CX1294" s="8">
        <v>-4652.0649999999996</v>
      </c>
      <c r="CY1294" s="8">
        <v>14915.15</v>
      </c>
      <c r="CZ1294" s="8">
        <v>-22160.560000000001</v>
      </c>
      <c r="DA1294" s="8">
        <v>-21862.3</v>
      </c>
      <c r="DB1294" s="8">
        <v>324887.96999999997</v>
      </c>
      <c r="DC1294" s="8">
        <v>185968.9</v>
      </c>
      <c r="DD1294" s="8">
        <v>334128.78999999998</v>
      </c>
      <c r="DE1294" s="8">
        <v>601701.54</v>
      </c>
      <c r="DF1294" s="8">
        <v>0.59789999999999999</v>
      </c>
      <c r="DG1294" s="8">
        <v>478173.58789999998</v>
      </c>
      <c r="DH1294" s="8">
        <v>0</v>
      </c>
      <c r="DI1294" s="8">
        <v>13003.2</v>
      </c>
      <c r="DJ1294" s="8">
        <v>22631.84</v>
      </c>
      <c r="DK1294" s="8">
        <v>184314.31</v>
      </c>
      <c r="DL1294" s="8">
        <v>315480.34999999998</v>
      </c>
      <c r="DM1294" s="8">
        <v>199.8</v>
      </c>
      <c r="DN1294" s="8">
        <v>115</v>
      </c>
      <c r="DO1294" s="8">
        <v>241.88409999999999</v>
      </c>
      <c r="DP1294" s="8">
        <v>3.2624</v>
      </c>
      <c r="DQ1294" s="8">
        <v>0</v>
      </c>
      <c r="DR1294" s="8">
        <v>32.059600000000003</v>
      </c>
      <c r="DS1294" s="8">
        <v>0.29570000000000002</v>
      </c>
      <c r="DT1294" s="8">
        <v>0</v>
      </c>
      <c r="DU1294" s="8">
        <v>0</v>
      </c>
      <c r="DV1294" s="8">
        <v>-53.56</v>
      </c>
      <c r="DW1294" s="8">
        <v>-65.37</v>
      </c>
      <c r="DX1294" s="8">
        <v>0</v>
      </c>
      <c r="DY1294" s="8">
        <v>-20.726800000000001</v>
      </c>
      <c r="DZ1294" s="8">
        <v>-3.6442000000000001</v>
      </c>
      <c r="EA1294" s="8">
        <v>-0.82440000000000002</v>
      </c>
      <c r="EB1294" s="8">
        <v>0</v>
      </c>
      <c r="EC1294" s="8">
        <v>-23.8994</v>
      </c>
      <c r="ED1294" s="8">
        <v>-0.35020000000000001</v>
      </c>
      <c r="EE1294" s="8">
        <v>-21862.3</v>
      </c>
      <c r="EF1294" s="8">
        <v>-23.8994</v>
      </c>
      <c r="EG1294" s="8">
        <v>-14.179399999999999</v>
      </c>
      <c r="EH1294" s="8">
        <v>0</v>
      </c>
      <c r="EI1294" s="8">
        <v>1.6964000000000001</v>
      </c>
      <c r="EJ1294" s="8">
        <v>0.373</v>
      </c>
      <c r="EK1294" s="8">
        <v>0.22939999999999999</v>
      </c>
      <c r="EL1294" s="8">
        <v>0</v>
      </c>
      <c r="EM1294" s="8">
        <v>0.14610000000000001</v>
      </c>
      <c r="EN1294" s="8">
        <v>0.20910000000000001</v>
      </c>
      <c r="EO1294" s="8">
        <v>0</v>
      </c>
      <c r="EP1294" s="8">
        <v>0</v>
      </c>
      <c r="EQ1294" s="8">
        <v>11.6495</v>
      </c>
      <c r="ER1294" s="8">
        <v>0.50460000000000005</v>
      </c>
      <c r="ET1294" s="8">
        <v>103112.8</v>
      </c>
      <c r="EU1294" s="8">
        <v>-516.78530000000001</v>
      </c>
      <c r="EV1294" s="8">
        <v>9459.2999999999993</v>
      </c>
      <c r="EW1294" s="8">
        <v>-16580.7</v>
      </c>
      <c r="EX1294" s="8">
        <v>-13679.4</v>
      </c>
      <c r="EY1294" s="8">
        <v>0</v>
      </c>
      <c r="EZ1294" s="8">
        <v>0</v>
      </c>
      <c r="FA1294" s="8">
        <v>0</v>
      </c>
      <c r="FB1294" s="8">
        <v>0</v>
      </c>
      <c r="FC1294" s="8">
        <v>1.095</v>
      </c>
      <c r="FD1294" s="8">
        <v>472203.49660000001</v>
      </c>
      <c r="FE1294" s="8">
        <v>0</v>
      </c>
      <c r="FF1294" s="8">
        <v>0</v>
      </c>
      <c r="FG1294" s="8">
        <v>0</v>
      </c>
      <c r="FH1294" s="8">
        <v>0</v>
      </c>
      <c r="FI1294" s="8">
        <v>0</v>
      </c>
      <c r="FJ1294" s="8">
        <v>128</v>
      </c>
      <c r="FK1294" s="8">
        <v>94.95</v>
      </c>
      <c r="FL1294" s="8">
        <v>0</v>
      </c>
      <c r="FM1294" s="8">
        <v>3.4416000000000002</v>
      </c>
      <c r="FN1294" s="8">
        <v>0</v>
      </c>
      <c r="FO1294" s="8">
        <v>31.659300000000002</v>
      </c>
      <c r="FP1294" s="8">
        <v>0.33829999999999999</v>
      </c>
      <c r="FQ1294" s="8">
        <v>0</v>
      </c>
      <c r="FR1294" s="8">
        <v>0</v>
      </c>
      <c r="FS1294" s="8">
        <v>-39.213799999999999</v>
      </c>
      <c r="FT1294" s="8">
        <v>-40.9</v>
      </c>
      <c r="FU1294" s="8">
        <v>37.433100000000003</v>
      </c>
      <c r="FV1294" s="8">
        <v>0</v>
      </c>
      <c r="FW1294" s="8">
        <v>0</v>
      </c>
      <c r="FX1294" s="8">
        <v>0</v>
      </c>
      <c r="FY1294" s="8">
        <v>0</v>
      </c>
      <c r="FZ1294" s="8">
        <v>0</v>
      </c>
      <c r="GA1294" s="8">
        <v>0</v>
      </c>
      <c r="GB1294" s="8">
        <v>-13679.4</v>
      </c>
      <c r="GC1294" s="8">
        <v>0</v>
      </c>
      <c r="GD1294" s="8">
        <v>0</v>
      </c>
      <c r="GE1294" s="11">
        <v>0</v>
      </c>
      <c r="GF1294" s="11">
        <v>0</v>
      </c>
      <c r="GG1294" s="11">
        <v>334.459</v>
      </c>
      <c r="GH1294" s="8">
        <v>0</v>
      </c>
      <c r="GI1294" s="8">
        <v>0</v>
      </c>
      <c r="GJ1294" s="8">
        <v>0</v>
      </c>
      <c r="GK1294" s="8">
        <v>0</v>
      </c>
      <c r="GL1294" s="8">
        <v>0</v>
      </c>
      <c r="GM1294" s="8">
        <v>0.1462</v>
      </c>
      <c r="GN1294" s="8">
        <v>0</v>
      </c>
      <c r="GO1294" s="8">
        <v>0</v>
      </c>
      <c r="GP1294" s="8">
        <v>0</v>
      </c>
      <c r="GQ1294" s="8">
        <v>0</v>
      </c>
      <c r="GR1294" s="8">
        <v>0</v>
      </c>
      <c r="GS1294" s="12">
        <f t="shared" si="582"/>
        <v>-0.69149962717663049</v>
      </c>
      <c r="GU1294" s="8">
        <v>0</v>
      </c>
      <c r="GW1294" s="8">
        <v>0</v>
      </c>
      <c r="GX1294" s="8">
        <v>0</v>
      </c>
      <c r="GY1294" s="8">
        <v>0</v>
      </c>
      <c r="GZ1294" s="8">
        <v>0</v>
      </c>
      <c r="HA1294" s="8">
        <v>0</v>
      </c>
      <c r="HB1294" s="8">
        <v>0</v>
      </c>
      <c r="HC1294" s="8">
        <v>0</v>
      </c>
      <c r="HD1294" s="8">
        <v>0</v>
      </c>
      <c r="HE1294" s="8">
        <v>0</v>
      </c>
      <c r="HF1294" s="8">
        <v>0</v>
      </c>
      <c r="HG1294" s="8">
        <v>0</v>
      </c>
      <c r="HH1294" s="8">
        <v>0</v>
      </c>
      <c r="HI1294" s="8">
        <v>0</v>
      </c>
      <c r="HJ1294" s="8">
        <v>0</v>
      </c>
      <c r="HK1294" s="8">
        <v>0</v>
      </c>
      <c r="HL1294" s="8">
        <v>0</v>
      </c>
      <c r="HM1294" s="8">
        <v>0</v>
      </c>
      <c r="HN1294" s="8">
        <v>0</v>
      </c>
      <c r="HO1294" s="8">
        <v>0</v>
      </c>
      <c r="HP1294" s="8">
        <v>0</v>
      </c>
      <c r="HQ1294" s="8">
        <v>0</v>
      </c>
      <c r="HR1294" s="8">
        <v>0</v>
      </c>
      <c r="HS1294" s="8">
        <v>0</v>
      </c>
      <c r="HT1294" s="8">
        <v>0</v>
      </c>
      <c r="HU1294" s="8">
        <v>0</v>
      </c>
      <c r="HV1294" s="8">
        <v>0</v>
      </c>
      <c r="HW1294" s="8">
        <v>0</v>
      </c>
      <c r="HX1294" s="8">
        <v>0</v>
      </c>
      <c r="HY1294" s="8">
        <v>0</v>
      </c>
      <c r="HZ1294" s="8">
        <v>0</v>
      </c>
      <c r="IA1294" s="8">
        <v>0</v>
      </c>
      <c r="IB1294" s="8">
        <v>0</v>
      </c>
      <c r="IC1294" s="8">
        <v>0</v>
      </c>
      <c r="ID1294" s="8">
        <v>0</v>
      </c>
      <c r="IE1294" s="8">
        <v>0</v>
      </c>
      <c r="IF1294" s="11">
        <v>0</v>
      </c>
      <c r="IG1294" s="11">
        <v>0</v>
      </c>
      <c r="IH1294" s="11">
        <v>0</v>
      </c>
      <c r="II1294" s="11">
        <v>0</v>
      </c>
      <c r="IJ1294" s="8">
        <v>0</v>
      </c>
      <c r="IK1294" s="8">
        <v>0</v>
      </c>
      <c r="IL1294" s="8">
        <v>0</v>
      </c>
      <c r="IM1294" s="8">
        <v>0</v>
      </c>
      <c r="IN1294" s="8">
        <v>0</v>
      </c>
      <c r="IO1294" s="8">
        <v>0</v>
      </c>
      <c r="IP1294" s="8">
        <v>0</v>
      </c>
      <c r="IQ1294" s="8">
        <v>0</v>
      </c>
      <c r="IR1294" s="8">
        <v>0</v>
      </c>
      <c r="IS1294" s="8">
        <v>0</v>
      </c>
      <c r="IT1294" s="8">
        <v>0</v>
      </c>
      <c r="IU1294" s="11">
        <v>0</v>
      </c>
      <c r="IV1294" s="11">
        <v>0</v>
      </c>
      <c r="IW1294" s="12">
        <f t="shared" si="583"/>
        <v>0</v>
      </c>
      <c r="IX1294" s="12"/>
      <c r="IY1294" s="8">
        <f t="shared" si="562"/>
        <v>0</v>
      </c>
      <c r="IZ1294" s="8">
        <f t="shared" si="584"/>
        <v>0</v>
      </c>
      <c r="JA1294" s="8">
        <f t="shared" si="563"/>
        <v>0</v>
      </c>
      <c r="JB1294" s="8">
        <f t="shared" si="585"/>
        <v>0</v>
      </c>
      <c r="JC1294" s="8">
        <f t="shared" si="564"/>
        <v>0</v>
      </c>
      <c r="JD1294" s="8">
        <f t="shared" si="565"/>
        <v>0</v>
      </c>
      <c r="JE1294" s="8">
        <f t="shared" si="566"/>
        <v>1</v>
      </c>
      <c r="JF1294" s="8">
        <f t="shared" si="567"/>
        <v>1</v>
      </c>
      <c r="JG1294" s="8">
        <f t="shared" si="568"/>
        <v>0</v>
      </c>
      <c r="JH1294" s="8">
        <f t="shared" si="569"/>
        <v>2</v>
      </c>
      <c r="JJ1294" s="8">
        <f t="shared" si="570"/>
        <v>2</v>
      </c>
      <c r="JK1294" s="8" t="str">
        <f t="shared" si="571"/>
        <v>NA</v>
      </c>
      <c r="JM1294" s="8" t="str">
        <f t="shared" si="572"/>
        <v>NA</v>
      </c>
      <c r="JO1294" s="8">
        <f t="shared" si="586"/>
        <v>0</v>
      </c>
      <c r="JP1294" s="8">
        <f t="shared" si="587"/>
        <v>0</v>
      </c>
      <c r="JQ1294" s="8">
        <f t="shared" si="573"/>
        <v>0</v>
      </c>
      <c r="JR1294" s="8">
        <f t="shared" si="574"/>
        <v>0</v>
      </c>
      <c r="JS1294" s="8">
        <f t="shared" si="588"/>
        <v>0</v>
      </c>
      <c r="JT1294" s="8">
        <f t="shared" si="575"/>
        <v>1</v>
      </c>
      <c r="JU1294" s="8">
        <f t="shared" si="576"/>
        <v>0</v>
      </c>
      <c r="JV1294" s="8">
        <f t="shared" si="577"/>
        <v>0</v>
      </c>
      <c r="JW1294" s="8">
        <f t="shared" si="578"/>
        <v>1</v>
      </c>
      <c r="JX1294" s="8">
        <f t="shared" si="579"/>
        <v>3</v>
      </c>
      <c r="JY1294" s="8" t="str">
        <f t="shared" si="580"/>
        <v>S</v>
      </c>
      <c r="KA1294" s="8" t="str">
        <f t="shared" si="581"/>
        <v>NA</v>
      </c>
      <c r="KD1294" s="8">
        <f>IF(IJ1294&lt;VLOOKUP($KJ1294,'Industry Valuation'!$A$2:$F$13,2,0),2,0)</f>
        <v>2</v>
      </c>
      <c r="KE1294" s="8">
        <f>IF(IT1294&lt;VLOOKUP($KJ1294,'Industry Valuation'!$A$2:$F$13,3,0),2,0)</f>
        <v>2</v>
      </c>
      <c r="KF1294" s="8">
        <f>IF(HP1294&lt;VLOOKUP($KJ1294,'Industry Valuation'!$A$2:$F$13,4,0),2,0)</f>
        <v>2</v>
      </c>
      <c r="KG1294" s="8">
        <f>IF(HQ1294&lt;VLOOKUP($KJ1294,'Industry Valuation'!$A$2:$F$13,4,0),1,0)</f>
        <v>1</v>
      </c>
      <c r="KH1294" s="8">
        <f>IF(HR1294&lt;VLOOKUP($KJ1294,'Industry Valuation'!$A$2:$F$13,4,0),1,0)</f>
        <v>1</v>
      </c>
      <c r="KI1294" s="8">
        <f t="shared" si="589"/>
        <v>8</v>
      </c>
      <c r="KJ1294" s="8" t="str">
        <f>VLOOKUP(B1294,'[1]Values-Industry'!B$3:C$1974,2,0)</f>
        <v>Consumer, Cyclical</v>
      </c>
    </row>
    <row r="1295" spans="1:296" x14ac:dyDescent="0.2">
      <c r="A1295" s="4" t="s">
        <v>6380</v>
      </c>
      <c r="B1295" s="8" t="s">
        <v>1362</v>
      </c>
      <c r="C1295" s="8">
        <v>7719.1848</v>
      </c>
      <c r="D1295" s="8">
        <v>941.39359999999999</v>
      </c>
      <c r="E1295" s="8">
        <v>1320.6334999999999</v>
      </c>
      <c r="F1295" s="8">
        <v>498.39890000000003</v>
      </c>
      <c r="G1295" s="8">
        <v>441.4332</v>
      </c>
      <c r="H1295" s="8">
        <v>966.33019999999999</v>
      </c>
      <c r="I1295" s="8">
        <v>10538.3691</v>
      </c>
      <c r="J1295" s="8">
        <v>1073.3298</v>
      </c>
      <c r="K1295" s="8">
        <v>8801.4642999999996</v>
      </c>
      <c r="L1295" s="8">
        <v>-3.7900000000000003E-2</v>
      </c>
      <c r="M1295" s="8">
        <v>6378.2462999999998</v>
      </c>
      <c r="N1295" s="8">
        <v>0</v>
      </c>
      <c r="O1295" s="8">
        <v>-248.25399999999999</v>
      </c>
      <c r="P1295" s="8">
        <v>-1167.6690000000001</v>
      </c>
      <c r="Q1295" s="8">
        <v>2892.4683</v>
      </c>
      <c r="R1295" s="8">
        <v>5367.0590000000002</v>
      </c>
      <c r="S1295" s="8">
        <v>58.6</v>
      </c>
      <c r="T1295" s="8">
        <v>8.8000000000000007</v>
      </c>
      <c r="U1295" s="8">
        <v>-33.895800000000001</v>
      </c>
      <c r="V1295" s="8">
        <v>13.7666</v>
      </c>
      <c r="W1295" s="8">
        <v>0</v>
      </c>
      <c r="X1295" s="8">
        <v>4.8296999999999999</v>
      </c>
      <c r="Y1295" s="8">
        <v>0.31659999999999999</v>
      </c>
      <c r="Z1295" s="8">
        <v>1.5960999999999999</v>
      </c>
      <c r="AA1295" s="8">
        <v>0</v>
      </c>
      <c r="AB1295" s="8">
        <v>18.0687</v>
      </c>
      <c r="AC1295" s="8">
        <v>6.1185999999999998</v>
      </c>
      <c r="AD1295" s="8">
        <v>0</v>
      </c>
      <c r="AE1295" s="8">
        <v>23.142199999999999</v>
      </c>
      <c r="AF1295" s="8">
        <v>5.1006999999999998</v>
      </c>
      <c r="AG1295" s="8">
        <v>77.644999999999996</v>
      </c>
      <c r="AH1295" s="8">
        <v>0</v>
      </c>
      <c r="AI1295" s="8">
        <v>0</v>
      </c>
      <c r="AJ1295" s="8">
        <v>77.242400000000004</v>
      </c>
      <c r="AK1295" s="8">
        <v>441.4332</v>
      </c>
      <c r="AL1295" s="8">
        <v>0</v>
      </c>
      <c r="AM1295" s="8">
        <v>0</v>
      </c>
      <c r="AN1295" s="8">
        <v>5.5343999999999998</v>
      </c>
      <c r="AO1295" s="8">
        <v>0.50929999999999997</v>
      </c>
      <c r="AP1295" s="8">
        <v>0.20430000000000001</v>
      </c>
      <c r="AQ1295" s="8">
        <v>0.877</v>
      </c>
      <c r="AR1295" s="8">
        <v>2.0651999999999999</v>
      </c>
      <c r="AS1295" s="8">
        <v>2.0872000000000002</v>
      </c>
      <c r="AT1295" s="8">
        <v>2.7E-2</v>
      </c>
      <c r="AU1295" s="8">
        <v>0</v>
      </c>
      <c r="AV1295" s="8">
        <v>0</v>
      </c>
      <c r="AW1295" s="8">
        <v>1.627</v>
      </c>
      <c r="AX1295" s="8">
        <v>0</v>
      </c>
      <c r="AZ1295" s="8">
        <v>10832.207</v>
      </c>
      <c r="BA1295" s="8">
        <v>1458.7075</v>
      </c>
      <c r="BB1295" s="8">
        <v>1798.3758</v>
      </c>
      <c r="BC1295" s="8">
        <v>1841.1756</v>
      </c>
      <c r="BD1295" s="8">
        <v>1742.1128000000001</v>
      </c>
      <c r="BE1295" s="8">
        <v>511.66370000000001</v>
      </c>
      <c r="BF1295" s="8">
        <v>10036.6111</v>
      </c>
      <c r="BG1295" s="8">
        <v>685.81849999999997</v>
      </c>
      <c r="BH1295" s="8">
        <v>9725.5871000000006</v>
      </c>
      <c r="BI1295" s="8">
        <v>0.93489999999999995</v>
      </c>
      <c r="BJ1295" s="8">
        <v>7255.0736999999999</v>
      </c>
      <c r="BK1295" s="8">
        <v>0</v>
      </c>
      <c r="BL1295" s="8">
        <v>-946.98800000000006</v>
      </c>
      <c r="BM1295" s="8">
        <v>-893.84400000000005</v>
      </c>
      <c r="BN1295" s="8">
        <v>3070.6323000000002</v>
      </c>
      <c r="BO1295" s="8">
        <v>5520.3155999999999</v>
      </c>
      <c r="BP1295" s="8">
        <v>70.95</v>
      </c>
      <c r="BQ1295" s="8">
        <v>27.85</v>
      </c>
      <c r="BR1295" s="8">
        <v>-11.491400000000001</v>
      </c>
      <c r="BS1295" s="8">
        <v>14.231299999999999</v>
      </c>
      <c r="BT1295" s="8">
        <v>0</v>
      </c>
      <c r="BU1295" s="8">
        <v>4.0342000000000002</v>
      </c>
      <c r="BV1295" s="8">
        <v>0.4375</v>
      </c>
      <c r="BW1295" s="8">
        <v>2.5518000000000001</v>
      </c>
      <c r="BX1295" s="8">
        <v>0</v>
      </c>
      <c r="BY1295" s="8">
        <v>36.757199999999997</v>
      </c>
      <c r="BZ1295" s="8">
        <v>20.97</v>
      </c>
      <c r="CA1295" s="8">
        <v>279.8913</v>
      </c>
      <c r="CB1295" s="8">
        <v>66.097899999999996</v>
      </c>
      <c r="CC1295" s="8">
        <v>18.8062</v>
      </c>
      <c r="CD1295" s="8">
        <v>85.633799999999994</v>
      </c>
      <c r="CE1295" s="8">
        <v>0</v>
      </c>
      <c r="CF1295" s="8">
        <v>0</v>
      </c>
      <c r="CG1295" s="8">
        <v>123.81359999999999</v>
      </c>
      <c r="CH1295" s="8">
        <v>1742.1128000000001</v>
      </c>
      <c r="CI1295" s="8">
        <v>0</v>
      </c>
      <c r="CJ1295" s="8">
        <v>0</v>
      </c>
      <c r="CK1295" s="8">
        <v>2.7206000000000001</v>
      </c>
      <c r="CL1295" s="8">
        <v>0.55000000000000004</v>
      </c>
      <c r="CM1295" s="8">
        <v>0.24909999999999999</v>
      </c>
      <c r="CN1295" s="8">
        <v>1.1137999999999999</v>
      </c>
      <c r="CO1295" s="8">
        <v>10.2133</v>
      </c>
      <c r="CP1295" s="8">
        <v>6.6684000000000001</v>
      </c>
      <c r="CQ1295" s="8">
        <v>3.3099999999999997E-2</v>
      </c>
      <c r="CR1295" s="8">
        <v>0</v>
      </c>
      <c r="CS1295" s="8">
        <v>0</v>
      </c>
      <c r="CT1295" s="8">
        <v>0.57430000000000003</v>
      </c>
      <c r="CU1295" s="8">
        <v>0</v>
      </c>
      <c r="CW1295" s="8">
        <v>17528.4656</v>
      </c>
      <c r="CX1295" s="8">
        <v>1229.6196</v>
      </c>
      <c r="CY1295" s="8">
        <v>2718.7168999999999</v>
      </c>
      <c r="CZ1295" s="8">
        <v>-67.971400000000003</v>
      </c>
      <c r="DA1295" s="8">
        <v>-364.70119999999997</v>
      </c>
      <c r="DB1295" s="8">
        <v>477.33870000000002</v>
      </c>
      <c r="DC1295" s="8">
        <v>12131.804400000001</v>
      </c>
      <c r="DD1295" s="8">
        <v>668.47820000000002</v>
      </c>
      <c r="DE1295" s="8">
        <v>11358.440199999999</v>
      </c>
      <c r="DF1295" s="8">
        <v>1.5548</v>
      </c>
      <c r="DG1295" s="8">
        <v>7770.3087999999998</v>
      </c>
      <c r="DH1295" s="8">
        <v>0</v>
      </c>
      <c r="DI1295" s="8">
        <v>-1016.64</v>
      </c>
      <c r="DJ1295" s="8">
        <v>-499.95400000000001</v>
      </c>
      <c r="DK1295" s="8">
        <v>3512.0419000000002</v>
      </c>
      <c r="DL1295" s="8">
        <v>6635.0277999999998</v>
      </c>
      <c r="DM1295" s="8">
        <v>91.3</v>
      </c>
      <c r="DN1295" s="8">
        <v>51.6</v>
      </c>
      <c r="DO1295" s="8">
        <v>-16.579499999999999</v>
      </c>
      <c r="DP1295" s="8">
        <v>13.521800000000001</v>
      </c>
      <c r="DQ1295" s="8">
        <v>0</v>
      </c>
      <c r="DR1295" s="8">
        <v>2.8580999999999999</v>
      </c>
      <c r="DS1295" s="8">
        <v>0.36430000000000001</v>
      </c>
      <c r="DT1295" s="8">
        <v>3.7656000000000001</v>
      </c>
      <c r="DU1295" s="8">
        <v>0</v>
      </c>
      <c r="DV1295" s="8">
        <v>-5.7084000000000001</v>
      </c>
      <c r="DW1295" s="8">
        <v>-4.1900000000000004</v>
      </c>
      <c r="DX1295" s="8">
        <v>0</v>
      </c>
      <c r="DY1295" s="8">
        <v>-44.2774</v>
      </c>
      <c r="DZ1295" s="8">
        <v>-3.4595000000000002</v>
      </c>
      <c r="EA1295" s="8">
        <v>94.0916</v>
      </c>
      <c r="EB1295" s="8">
        <v>0</v>
      </c>
      <c r="EC1295" s="8">
        <v>0</v>
      </c>
      <c r="ED1295" s="8">
        <v>-21.142199999999999</v>
      </c>
      <c r="EE1295" s="8">
        <v>-364.70119999999997</v>
      </c>
      <c r="EF1295" s="8">
        <v>0</v>
      </c>
      <c r="EG1295" s="8">
        <v>0</v>
      </c>
      <c r="EH1295" s="8">
        <v>0</v>
      </c>
      <c r="EI1295" s="8">
        <v>0.54690000000000005</v>
      </c>
      <c r="EJ1295" s="8">
        <v>0.26219999999999999</v>
      </c>
      <c r="EK1295" s="8">
        <v>1.5432000000000001</v>
      </c>
      <c r="EL1295" s="8">
        <v>0</v>
      </c>
      <c r="EM1295" s="8">
        <v>12.660299999999999</v>
      </c>
      <c r="EN1295" s="8">
        <v>4.0800000000000003E-2</v>
      </c>
      <c r="EO1295" s="8">
        <v>0</v>
      </c>
      <c r="EP1295" s="8">
        <v>0</v>
      </c>
      <c r="EQ1295" s="8">
        <v>0.29449999999999998</v>
      </c>
      <c r="ER1295" s="8">
        <v>0</v>
      </c>
      <c r="ET1295" s="8">
        <v>17753.480599999999</v>
      </c>
      <c r="EU1295" s="8">
        <v>1531.6385</v>
      </c>
      <c r="EV1295" s="8">
        <v>2386.6523000000002</v>
      </c>
      <c r="EW1295" s="8">
        <v>1979.0986</v>
      </c>
      <c r="EX1295" s="8">
        <v>1623.3407</v>
      </c>
      <c r="EY1295" s="8">
        <v>994.04650000000004</v>
      </c>
      <c r="EZ1295" s="8">
        <v>12912.5293</v>
      </c>
      <c r="FA1295" s="8">
        <v>1196.3136999999999</v>
      </c>
      <c r="FB1295" s="8">
        <v>14301.674999999999</v>
      </c>
      <c r="FC1295" s="8">
        <v>1.3921000000000001</v>
      </c>
      <c r="FD1295" s="8">
        <v>7805.4303</v>
      </c>
      <c r="FE1295" s="8">
        <v>0</v>
      </c>
      <c r="FF1295" s="8">
        <v>-2113.0160999999998</v>
      </c>
      <c r="FG1295" s="8">
        <v>231.51349999999999</v>
      </c>
      <c r="FH1295" s="8">
        <v>4449.7236999999996</v>
      </c>
      <c r="FI1295" s="8">
        <v>7842.9555</v>
      </c>
      <c r="FJ1295" s="8">
        <v>100.6</v>
      </c>
      <c r="FK1295" s="8">
        <v>43.2</v>
      </c>
      <c r="FL1295" s="8">
        <v>2.2141999999999999</v>
      </c>
      <c r="FM1295" s="8">
        <v>10.9727</v>
      </c>
      <c r="FN1295" s="8">
        <v>0</v>
      </c>
      <c r="FO1295" s="8">
        <v>3.2705000000000002</v>
      </c>
      <c r="FP1295" s="8">
        <v>0.37459999999999999</v>
      </c>
      <c r="FQ1295" s="8">
        <v>3.3753000000000002</v>
      </c>
      <c r="FR1295" s="8">
        <v>0</v>
      </c>
      <c r="FS1295" s="8">
        <v>24.408100000000001</v>
      </c>
      <c r="FT1295" s="8">
        <v>18.66</v>
      </c>
      <c r="FU1295" s="8">
        <v>0</v>
      </c>
      <c r="FV1295" s="8">
        <v>0</v>
      </c>
      <c r="FW1295" s="8">
        <v>12.6526</v>
      </c>
      <c r="FX1295" s="8">
        <v>113.00539999999999</v>
      </c>
      <c r="FY1295" s="8">
        <v>0</v>
      </c>
      <c r="FZ1295" s="8">
        <v>0</v>
      </c>
      <c r="GA1295" s="8">
        <v>138.0703</v>
      </c>
      <c r="GB1295" s="8">
        <v>1623.3407</v>
      </c>
      <c r="GC1295" s="8">
        <v>0</v>
      </c>
      <c r="GD1295" s="8">
        <v>0</v>
      </c>
      <c r="GE1295" s="11">
        <v>569.82330000000002</v>
      </c>
      <c r="GF1295" s="11">
        <v>1.3836999999999999</v>
      </c>
      <c r="GG1295" s="11">
        <v>86.986000000000004</v>
      </c>
      <c r="GH1295" s="8">
        <v>4.0970000000000004</v>
      </c>
      <c r="GI1295" s="8">
        <v>0.60740000000000005</v>
      </c>
      <c r="GJ1295" s="8">
        <v>9.3600000000000003E-2</v>
      </c>
      <c r="GK1295" s="8">
        <v>1.2414000000000001</v>
      </c>
      <c r="GL1295" s="8">
        <v>14.1433</v>
      </c>
      <c r="GM1295" s="8">
        <v>10.426500000000001</v>
      </c>
      <c r="GN1295" s="8">
        <v>4.9500000000000002E-2</v>
      </c>
      <c r="GO1295" s="8">
        <v>0</v>
      </c>
      <c r="GP1295" s="8">
        <v>0</v>
      </c>
      <c r="GQ1295" s="8">
        <v>0.26979999999999998</v>
      </c>
      <c r="GR1295" s="8">
        <v>34.527000000000001</v>
      </c>
      <c r="GS1295" s="12">
        <f t="shared" si="582"/>
        <v>1.4702103507908106</v>
      </c>
      <c r="GU1295" s="8">
        <v>10027.2312</v>
      </c>
      <c r="GV1295" s="8">
        <v>-470.9871</v>
      </c>
      <c r="GW1295" s="8">
        <v>949.11170000000004</v>
      </c>
      <c r="GX1295" s="8">
        <v>120.52249999999999</v>
      </c>
      <c r="GY1295" s="8">
        <v>-173.2936</v>
      </c>
      <c r="GZ1295" s="8">
        <v>856.93880000000001</v>
      </c>
      <c r="HA1295" s="8">
        <v>12470.7631</v>
      </c>
      <c r="HB1295" s="8">
        <v>1089.6084000000001</v>
      </c>
      <c r="HC1295" s="8">
        <v>13597.9161</v>
      </c>
      <c r="HD1295" s="8">
        <v>0.4577</v>
      </c>
      <c r="HE1295" s="8">
        <v>6649.6711999999998</v>
      </c>
      <c r="HF1295" s="8">
        <v>0</v>
      </c>
      <c r="HG1295" s="8">
        <v>-384.41359999999997</v>
      </c>
      <c r="HH1295" s="8">
        <v>-196.91909999999999</v>
      </c>
      <c r="HI1295" s="8">
        <v>4163.5583999999999</v>
      </c>
      <c r="HJ1295" s="8">
        <v>7511.4497000000001</v>
      </c>
      <c r="HK1295" s="8">
        <v>87</v>
      </c>
      <c r="HL1295" s="8">
        <v>52.7</v>
      </c>
      <c r="HM1295" s="8">
        <v>0.43109999999999998</v>
      </c>
      <c r="HN1295" s="8">
        <v>3.3214999999999999</v>
      </c>
      <c r="HO1295" s="8">
        <v>0</v>
      </c>
      <c r="HP1295" s="8">
        <v>7.0061999999999998</v>
      </c>
      <c r="HQ1295" s="8">
        <v>0.60029999999999994</v>
      </c>
      <c r="HR1295" s="8">
        <v>7.5484999999999998</v>
      </c>
      <c r="HS1295" s="8">
        <v>0</v>
      </c>
      <c r="HT1295" s="8">
        <v>-2.8757000000000001</v>
      </c>
      <c r="HU1295" s="8">
        <v>-1.99</v>
      </c>
      <c r="HV1295" s="8">
        <v>0</v>
      </c>
      <c r="HW1295" s="8">
        <v>-80.531099999999995</v>
      </c>
      <c r="HX1295" s="8">
        <v>-1.2423</v>
      </c>
      <c r="HY1295" s="8">
        <v>-25.407299999999999</v>
      </c>
      <c r="HZ1295" s="8">
        <v>0</v>
      </c>
      <c r="IA1295" s="8">
        <v>-150.62209999999999</v>
      </c>
      <c r="IB1295" s="8">
        <v>-23.034300000000002</v>
      </c>
      <c r="IC1295" s="8">
        <v>-173.2936</v>
      </c>
      <c r="ID1295" s="8">
        <v>-150.62209999999999</v>
      </c>
      <c r="IE1295" s="8">
        <v>0</v>
      </c>
      <c r="IF1295" s="11">
        <v>262.56630000000001</v>
      </c>
      <c r="IG1295" s="11">
        <v>-173.2936</v>
      </c>
      <c r="IH1295" s="11">
        <v>0.71879999999999999</v>
      </c>
      <c r="II1295" s="11">
        <v>86.986000000000004</v>
      </c>
      <c r="IJ1295" s="8">
        <v>0</v>
      </c>
      <c r="IK1295" s="8">
        <v>0.60229999999999995</v>
      </c>
      <c r="IL1295" s="8">
        <v>0.2752</v>
      </c>
      <c r="IM1295" s="8">
        <v>0.73740000000000006</v>
      </c>
      <c r="IN1295" s="8">
        <v>1.7603</v>
      </c>
      <c r="IO1295" s="8">
        <v>2.048</v>
      </c>
      <c r="IP1295" s="8">
        <v>6.6299999999999998E-2</v>
      </c>
      <c r="IQ1295" s="8">
        <v>0</v>
      </c>
      <c r="IR1295" s="8">
        <v>0</v>
      </c>
      <c r="IS1295" s="8">
        <v>0.24210000000000001</v>
      </c>
      <c r="IT1295" s="8">
        <v>160.52600000000001</v>
      </c>
      <c r="IU1295" s="11">
        <v>6019.4380000000001</v>
      </c>
      <c r="IV1295" s="11">
        <v>6649.6710999999996</v>
      </c>
      <c r="IW1295" s="12">
        <f t="shared" si="583"/>
        <v>-5.4768998970533245</v>
      </c>
      <c r="IX1295" s="12"/>
      <c r="IY1295" s="8">
        <f t="shared" si="562"/>
        <v>0</v>
      </c>
      <c r="IZ1295" s="8">
        <f t="shared" si="584"/>
        <v>1</v>
      </c>
      <c r="JA1295" s="8">
        <f t="shared" si="563"/>
        <v>0</v>
      </c>
      <c r="JB1295" s="8">
        <f t="shared" si="585"/>
        <v>1</v>
      </c>
      <c r="JC1295" s="8">
        <f t="shared" si="564"/>
        <v>1</v>
      </c>
      <c r="JD1295" s="8">
        <f t="shared" si="565"/>
        <v>0</v>
      </c>
      <c r="JE1295" s="8">
        <f t="shared" si="566"/>
        <v>1</v>
      </c>
      <c r="JF1295" s="8">
        <f t="shared" si="567"/>
        <v>0</v>
      </c>
      <c r="JG1295" s="8">
        <f t="shared" si="568"/>
        <v>0</v>
      </c>
      <c r="JH1295" s="8">
        <f t="shared" si="569"/>
        <v>4</v>
      </c>
      <c r="JJ1295" s="8">
        <f t="shared" si="570"/>
        <v>5</v>
      </c>
      <c r="JK1295" s="8" t="str">
        <f t="shared" si="571"/>
        <v>NA</v>
      </c>
      <c r="JM1295" s="8">
        <f t="shared" si="572"/>
        <v>6.7584838912137402E-2</v>
      </c>
      <c r="JN1295" s="8">
        <v>6.7584838912137402E-2</v>
      </c>
      <c r="JO1295" s="8">
        <f t="shared" si="586"/>
        <v>0</v>
      </c>
      <c r="JP1295" s="8">
        <f t="shared" si="587"/>
        <v>0</v>
      </c>
      <c r="JQ1295" s="8">
        <f t="shared" si="573"/>
        <v>0</v>
      </c>
      <c r="JR1295" s="8">
        <f t="shared" si="574"/>
        <v>0</v>
      </c>
      <c r="JS1295" s="8">
        <f t="shared" si="588"/>
        <v>0</v>
      </c>
      <c r="JT1295" s="8">
        <f t="shared" si="575"/>
        <v>1</v>
      </c>
      <c r="JU1295" s="8">
        <f t="shared" si="576"/>
        <v>0</v>
      </c>
      <c r="JV1295" s="8">
        <f t="shared" si="577"/>
        <v>0</v>
      </c>
      <c r="JW1295" s="8">
        <f t="shared" si="578"/>
        <v>1</v>
      </c>
      <c r="JX1295" s="8">
        <f t="shared" si="579"/>
        <v>5</v>
      </c>
      <c r="JY1295" s="8" t="str">
        <f t="shared" si="580"/>
        <v>M</v>
      </c>
      <c r="KA1295" s="8" t="str">
        <f t="shared" si="581"/>
        <v>NA</v>
      </c>
      <c r="KD1295" s="8">
        <f>IF(IJ1295&lt;VLOOKUP($KJ1295,'Industry Valuation'!$A$2:$F$13,2,0),2,0)</f>
        <v>2</v>
      </c>
      <c r="KE1295" s="8">
        <f>IF(IT1295&lt;VLOOKUP($KJ1295,'Industry Valuation'!$A$2:$F$13,3,0),2,0)</f>
        <v>0</v>
      </c>
      <c r="KF1295" s="8">
        <f>IF(HP1295&lt;VLOOKUP($KJ1295,'Industry Valuation'!$A$2:$F$13,4,0),2,0)</f>
        <v>2</v>
      </c>
      <c r="KG1295" s="8">
        <f>IF(HQ1295&lt;VLOOKUP($KJ1295,'Industry Valuation'!$A$2:$F$13,4,0),1,0)</f>
        <v>1</v>
      </c>
      <c r="KH1295" s="8">
        <f>IF(HR1295&lt;VLOOKUP($KJ1295,'Industry Valuation'!$A$2:$F$13,4,0),1,0)</f>
        <v>1</v>
      </c>
      <c r="KI1295" s="8">
        <f t="shared" si="589"/>
        <v>6</v>
      </c>
      <c r="KJ1295" s="8" t="str">
        <f>VLOOKUP(B1295,'[1]Values-Industry'!B$3:C$1974,2,0)</f>
        <v>Basic Materials</v>
      </c>
    </row>
    <row r="1296" spans="1:296" x14ac:dyDescent="0.2">
      <c r="A1296" s="4" t="s">
        <v>6381</v>
      </c>
      <c r="B1296" s="8" t="s">
        <v>1363</v>
      </c>
      <c r="C1296" s="8">
        <v>769045</v>
      </c>
      <c r="D1296" s="8">
        <v>37759.285600000003</v>
      </c>
      <c r="E1296" s="8">
        <v>232579</v>
      </c>
      <c r="F1296" s="8">
        <v>45095</v>
      </c>
      <c r="G1296" s="8">
        <v>22757</v>
      </c>
      <c r="H1296" s="8">
        <v>569137</v>
      </c>
      <c r="I1296" s="8">
        <v>420547</v>
      </c>
      <c r="J1296" s="8">
        <v>627603</v>
      </c>
      <c r="K1296" s="8">
        <v>1592253</v>
      </c>
      <c r="L1296" s="8">
        <v>2.0739999999999998</v>
      </c>
      <c r="M1296" s="8">
        <v>1734554.3859999999</v>
      </c>
      <c r="N1296" s="8">
        <v>0</v>
      </c>
      <c r="O1296" s="8">
        <v>-186761</v>
      </c>
      <c r="P1296" s="8">
        <v>-12940</v>
      </c>
      <c r="Q1296" s="8">
        <v>638277</v>
      </c>
      <c r="R1296" s="8">
        <v>196906</v>
      </c>
      <c r="S1296" s="8">
        <v>370.6</v>
      </c>
      <c r="T1296" s="8">
        <v>215.8</v>
      </c>
      <c r="U1296" s="8">
        <v>132.64920000000001</v>
      </c>
      <c r="V1296" s="8">
        <v>10.9787</v>
      </c>
      <c r="W1296" s="8">
        <v>0</v>
      </c>
      <c r="X1296" s="8">
        <v>7.4579000000000004</v>
      </c>
      <c r="Y1296" s="8">
        <v>1.4393</v>
      </c>
      <c r="Z1296" s="8">
        <v>5.7245999999999997</v>
      </c>
      <c r="AA1296" s="8">
        <v>1</v>
      </c>
      <c r="AB1296" s="8">
        <v>2.0566</v>
      </c>
      <c r="AC1296" s="8">
        <v>5.5183</v>
      </c>
      <c r="AD1296" s="8">
        <v>-46.524099999999997</v>
      </c>
      <c r="AE1296" s="8">
        <v>-0.53339999999999999</v>
      </c>
      <c r="AF1296" s="8">
        <v>1.3239000000000001</v>
      </c>
      <c r="AG1296" s="8">
        <v>3.1391999999999998</v>
      </c>
      <c r="AH1296" s="8">
        <v>10.130800000000001</v>
      </c>
      <c r="AI1296" s="8">
        <v>4.1486000000000001</v>
      </c>
      <c r="AJ1296" s="8">
        <v>3.1145999999999998</v>
      </c>
      <c r="AK1296" s="8">
        <v>20936.444200000002</v>
      </c>
      <c r="AL1296" s="8">
        <v>4.1486000000000001</v>
      </c>
      <c r="AM1296" s="8">
        <v>0</v>
      </c>
      <c r="AN1296" s="8">
        <v>48.625</v>
      </c>
      <c r="AO1296" s="8">
        <v>0.46820000000000001</v>
      </c>
      <c r="AP1296" s="8">
        <v>0.33760000000000001</v>
      </c>
      <c r="AQ1296" s="8">
        <v>0.48299999999999998</v>
      </c>
      <c r="AR1296" s="8">
        <v>2.2961</v>
      </c>
      <c r="AS1296" s="8">
        <v>2.2854000000000001</v>
      </c>
      <c r="AT1296" s="8">
        <v>0.19409999999999999</v>
      </c>
      <c r="AU1296" s="8">
        <v>18.140599999999999</v>
      </c>
      <c r="AV1296" s="8">
        <v>0</v>
      </c>
      <c r="AW1296" s="8">
        <v>0.60299999999999998</v>
      </c>
      <c r="AX1296" s="8">
        <v>2.1993999999999998</v>
      </c>
      <c r="AZ1296" s="8">
        <v>857461</v>
      </c>
      <c r="BA1296" s="8">
        <v>46561.641300000003</v>
      </c>
      <c r="BB1296" s="8">
        <v>277770</v>
      </c>
      <c r="BC1296" s="8">
        <v>78643</v>
      </c>
      <c r="BD1296" s="8">
        <v>27727</v>
      </c>
      <c r="BE1296" s="8">
        <v>549919</v>
      </c>
      <c r="BF1296" s="8">
        <v>568050</v>
      </c>
      <c r="BG1296" s="8">
        <v>624060</v>
      </c>
      <c r="BH1296" s="8">
        <v>1831772</v>
      </c>
      <c r="BI1296" s="8">
        <v>2.0644999999999998</v>
      </c>
      <c r="BJ1296" s="8">
        <v>1959160.8189999999</v>
      </c>
      <c r="BK1296" s="8">
        <v>0</v>
      </c>
      <c r="BL1296" s="8">
        <v>-249733</v>
      </c>
      <c r="BM1296" s="8">
        <v>63291</v>
      </c>
      <c r="BN1296" s="8">
        <v>596429</v>
      </c>
      <c r="BO1296" s="8">
        <v>223857</v>
      </c>
      <c r="BP1296" s="8">
        <v>373.8</v>
      </c>
      <c r="BQ1296" s="8">
        <v>266.55</v>
      </c>
      <c r="BR1296" s="8">
        <v>149.57599999999999</v>
      </c>
      <c r="BS1296" s="8">
        <v>14.1434</v>
      </c>
      <c r="BT1296" s="8">
        <v>0</v>
      </c>
      <c r="BU1296" s="8">
        <v>7.0532000000000004</v>
      </c>
      <c r="BV1296" s="8">
        <v>1.4645000000000001</v>
      </c>
      <c r="BW1296" s="8">
        <v>5.5884</v>
      </c>
      <c r="BX1296" s="8">
        <v>1.8</v>
      </c>
      <c r="BY1296" s="8">
        <v>2.2092999999999998</v>
      </c>
      <c r="BZ1296" s="8">
        <v>7.02</v>
      </c>
      <c r="CA1296" s="8">
        <v>17</v>
      </c>
      <c r="CB1296" s="8">
        <v>12.7606</v>
      </c>
      <c r="CC1296" s="8">
        <v>1.6196000000000002</v>
      </c>
      <c r="CD1296" s="8">
        <v>3.6017999999999999</v>
      </c>
      <c r="CE1296" s="8">
        <v>13.2446</v>
      </c>
      <c r="CF1296" s="8">
        <v>5.0377000000000001</v>
      </c>
      <c r="CG1296" s="8">
        <v>3.3839999999999999</v>
      </c>
      <c r="CH1296" s="8">
        <v>27727</v>
      </c>
      <c r="CI1296" s="8">
        <v>5.0377000000000001</v>
      </c>
      <c r="CJ1296" s="8">
        <v>0</v>
      </c>
      <c r="CK1296" s="8">
        <v>45.263500000000001</v>
      </c>
      <c r="CL1296" s="8">
        <v>0.39410000000000001</v>
      </c>
      <c r="CM1296" s="8">
        <v>0.29899999999999999</v>
      </c>
      <c r="CN1296" s="8">
        <v>0.46810000000000002</v>
      </c>
      <c r="CO1296" s="8">
        <v>3.1335000000000002</v>
      </c>
      <c r="CP1296" s="8">
        <v>3.3334000000000001</v>
      </c>
      <c r="CQ1296" s="8">
        <v>0.1973</v>
      </c>
      <c r="CR1296" s="8">
        <v>25.949400000000001</v>
      </c>
      <c r="CS1296" s="8">
        <v>0</v>
      </c>
      <c r="CT1296" s="8">
        <v>0.59789999999999999</v>
      </c>
      <c r="CU1296" s="8">
        <v>2.1242999999999999</v>
      </c>
      <c r="CW1296" s="8">
        <v>920394</v>
      </c>
      <c r="CX1296" s="8">
        <v>78572.551800000001</v>
      </c>
      <c r="CY1296" s="8">
        <v>313883</v>
      </c>
      <c r="CZ1296" s="8">
        <v>107130</v>
      </c>
      <c r="DA1296" s="8">
        <v>51835</v>
      </c>
      <c r="DB1296" s="8">
        <v>452283</v>
      </c>
      <c r="DC1296" s="8">
        <v>634435</v>
      </c>
      <c r="DD1296" s="8">
        <v>655294</v>
      </c>
      <c r="DE1296" s="8">
        <v>1957818</v>
      </c>
      <c r="DF1296" s="8">
        <v>2.34</v>
      </c>
      <c r="DG1296" s="8">
        <v>2188638.3816</v>
      </c>
      <c r="DH1296" s="8">
        <v>0</v>
      </c>
      <c r="DI1296" s="8">
        <v>-220481</v>
      </c>
      <c r="DJ1296" s="8">
        <v>-62640</v>
      </c>
      <c r="DK1296" s="8">
        <v>579157</v>
      </c>
      <c r="DL1296" s="8">
        <v>267655</v>
      </c>
      <c r="DM1296" s="8">
        <v>420</v>
      </c>
      <c r="DN1296" s="8">
        <v>304</v>
      </c>
      <c r="DO1296" s="8">
        <v>155.04650000000001</v>
      </c>
      <c r="DP1296" s="8">
        <v>17.2287</v>
      </c>
      <c r="DQ1296" s="8">
        <v>0</v>
      </c>
      <c r="DR1296" s="8">
        <v>6.9728000000000003</v>
      </c>
      <c r="DS1296" s="8">
        <v>1.7076</v>
      </c>
      <c r="DT1296" s="8">
        <v>6.4908000000000001</v>
      </c>
      <c r="DU1296" s="8">
        <v>2.2200000000000002</v>
      </c>
      <c r="DV1296" s="8">
        <v>3.2976999999999999</v>
      </c>
      <c r="DW1296" s="8">
        <v>12.97</v>
      </c>
      <c r="DX1296" s="8">
        <v>84.757800000000003</v>
      </c>
      <c r="DY1296" s="8">
        <v>3.6573000000000002</v>
      </c>
      <c r="DZ1296" s="8">
        <v>2.7357</v>
      </c>
      <c r="EA1296" s="8">
        <v>5.7877000000000001</v>
      </c>
      <c r="EB1296" s="8">
        <v>30.7407</v>
      </c>
      <c r="EC1296" s="8">
        <v>8.5175999999999998</v>
      </c>
      <c r="ED1296" s="8">
        <v>5.2309999999999999</v>
      </c>
      <c r="EE1296" s="8">
        <v>51835</v>
      </c>
      <c r="EF1296" s="8">
        <v>8.5175999999999998</v>
      </c>
      <c r="EG1296" s="8">
        <v>0</v>
      </c>
      <c r="EH1296" s="8">
        <v>30.323799999999999</v>
      </c>
      <c r="EI1296" s="8">
        <v>0.4219</v>
      </c>
      <c r="EJ1296" s="8">
        <v>0.24890000000000001</v>
      </c>
      <c r="EK1296" s="8">
        <v>0.47010000000000002</v>
      </c>
      <c r="EL1296" s="8">
        <v>3.9676999999999998</v>
      </c>
      <c r="EM1296" s="8">
        <v>4.2866999999999997</v>
      </c>
      <c r="EN1296" s="8">
        <v>0.15090000000000001</v>
      </c>
      <c r="EO1296" s="8">
        <v>17.119700000000002</v>
      </c>
      <c r="EP1296" s="8">
        <v>0</v>
      </c>
      <c r="EQ1296" s="8">
        <v>0.42230000000000001</v>
      </c>
      <c r="ER1296" s="8">
        <v>2.5366999999999997</v>
      </c>
      <c r="ET1296" s="8">
        <v>965321</v>
      </c>
      <c r="EU1296" s="8">
        <v>92860.412700000001</v>
      </c>
      <c r="EV1296" s="8">
        <v>339842</v>
      </c>
      <c r="EW1296" s="8">
        <v>128463</v>
      </c>
      <c r="EX1296" s="8">
        <v>60767</v>
      </c>
      <c r="EY1296" s="8">
        <v>892686</v>
      </c>
      <c r="EZ1296" s="8">
        <v>586604</v>
      </c>
      <c r="FA1296" s="8">
        <v>947954</v>
      </c>
      <c r="FB1296" s="8">
        <v>2257232</v>
      </c>
      <c r="FC1296" s="8">
        <v>2.0598999999999998</v>
      </c>
      <c r="FD1296" s="8">
        <v>2394648.8857</v>
      </c>
      <c r="FE1296" s="8">
        <v>0</v>
      </c>
      <c r="FF1296" s="8">
        <v>-146036</v>
      </c>
      <c r="FG1296" s="8">
        <v>-85228</v>
      </c>
      <c r="FH1296" s="8">
        <v>657812</v>
      </c>
      <c r="FI1296" s="8">
        <v>228552</v>
      </c>
      <c r="FJ1296" s="8">
        <v>452.45</v>
      </c>
      <c r="FK1296" s="8">
        <v>282.3</v>
      </c>
      <c r="FL1296" s="8">
        <v>167.0318</v>
      </c>
      <c r="FM1296" s="8">
        <v>17.128399999999999</v>
      </c>
      <c r="FN1296" s="8">
        <v>0</v>
      </c>
      <c r="FO1296" s="8">
        <v>7.0464000000000002</v>
      </c>
      <c r="FP1296" s="8">
        <v>1.4520999999999999</v>
      </c>
      <c r="FQ1296" s="8">
        <v>5.6</v>
      </c>
      <c r="FR1296" s="8">
        <v>1.3599999999999999</v>
      </c>
      <c r="FS1296" s="8">
        <v>4.3357999999999999</v>
      </c>
      <c r="FT1296" s="8">
        <v>15.21</v>
      </c>
      <c r="FU1296" s="8">
        <v>17.270600000000002</v>
      </c>
      <c r="FV1296" s="8">
        <v>7.7302</v>
      </c>
      <c r="FW1296" s="8">
        <v>2.8833000000000002</v>
      </c>
      <c r="FX1296" s="8">
        <v>6.0907</v>
      </c>
      <c r="FY1296" s="8">
        <v>36.866</v>
      </c>
      <c r="FZ1296" s="8">
        <v>9.4413</v>
      </c>
      <c r="GA1296" s="8">
        <v>6.1722000000000001</v>
      </c>
      <c r="GB1296" s="8">
        <v>60767</v>
      </c>
      <c r="GC1296" s="8">
        <v>9.4413</v>
      </c>
      <c r="GD1296" s="8">
        <v>0</v>
      </c>
      <c r="GE1296" s="11">
        <v>56999</v>
      </c>
      <c r="GF1296" s="11">
        <v>0.45800000000000002</v>
      </c>
      <c r="GG1296" s="11">
        <v>3997.4</v>
      </c>
      <c r="GH1296" s="8">
        <v>23.063800000000001</v>
      </c>
      <c r="GI1296" s="8">
        <v>0.3896</v>
      </c>
      <c r="GJ1296" s="8">
        <v>0.20830000000000001</v>
      </c>
      <c r="GK1296" s="8">
        <v>0.42770000000000002</v>
      </c>
      <c r="GL1296" s="8">
        <v>3.85</v>
      </c>
      <c r="GM1296" s="8">
        <v>3.4830000000000001</v>
      </c>
      <c r="GN1296" s="8">
        <v>0.1145</v>
      </c>
      <c r="GO1296" s="8">
        <v>8.9456000000000007</v>
      </c>
      <c r="GP1296" s="8">
        <v>0</v>
      </c>
      <c r="GQ1296" s="8">
        <v>0.71630000000000005</v>
      </c>
      <c r="GR1296" s="8">
        <v>2.1002000000000001</v>
      </c>
      <c r="GS1296" s="12">
        <f t="shared" si="582"/>
        <v>5.5925420047065018</v>
      </c>
      <c r="GU1296" s="8">
        <v>954683</v>
      </c>
      <c r="GV1296" s="8">
        <v>93068.184699999998</v>
      </c>
      <c r="GW1296" s="8">
        <v>353298</v>
      </c>
      <c r="GX1296" s="8">
        <v>77233</v>
      </c>
      <c r="GY1296" s="8">
        <v>37998</v>
      </c>
      <c r="GZ1296" s="8">
        <v>896373</v>
      </c>
      <c r="HA1296" s="8">
        <v>629447</v>
      </c>
      <c r="HB1296" s="8">
        <v>954742</v>
      </c>
      <c r="HC1296" s="8">
        <v>2327502</v>
      </c>
      <c r="HD1296" s="8">
        <v>2.0413999999999999</v>
      </c>
      <c r="HE1296" s="8">
        <v>2509220.8358</v>
      </c>
      <c r="HF1296" s="8">
        <v>0</v>
      </c>
      <c r="HG1296" s="8">
        <v>-318138</v>
      </c>
      <c r="HH1296" s="8">
        <v>54296</v>
      </c>
      <c r="HI1296" s="8">
        <v>644030</v>
      </c>
      <c r="HJ1296" s="8">
        <v>203150</v>
      </c>
      <c r="HK1296" s="8">
        <v>401</v>
      </c>
      <c r="HL1296" s="8">
        <v>283.05</v>
      </c>
      <c r="HM1296" s="8">
        <v>168.75040000000001</v>
      </c>
      <c r="HN1296" s="8">
        <v>16.295300000000001</v>
      </c>
      <c r="HO1296" s="8">
        <v>0</v>
      </c>
      <c r="HP1296" s="8">
        <v>7.1022999999999996</v>
      </c>
      <c r="HQ1296" s="8">
        <v>1.4651000000000001</v>
      </c>
      <c r="HR1296" s="8">
        <v>5.9185999999999996</v>
      </c>
      <c r="HS1296" s="8">
        <v>1</v>
      </c>
      <c r="HT1296" s="8">
        <v>2.7168000000000001</v>
      </c>
      <c r="HU1296" s="8">
        <v>9.51</v>
      </c>
      <c r="HV1296" s="8">
        <v>-37.475299999999997</v>
      </c>
      <c r="HW1296" s="8">
        <v>1.0288999999999999</v>
      </c>
      <c r="HX1296" s="8">
        <v>1.6576</v>
      </c>
      <c r="HY1296" s="8">
        <v>5.2218999999999998</v>
      </c>
      <c r="HZ1296" s="8">
        <v>30.6401</v>
      </c>
      <c r="IA1296" s="8">
        <v>5.6618000000000004</v>
      </c>
      <c r="IB1296" s="8">
        <v>4.4730999999999996</v>
      </c>
      <c r="IC1296" s="8">
        <v>37998</v>
      </c>
      <c r="ID1296" s="8">
        <v>5.6618000000000004</v>
      </c>
      <c r="IE1296" s="8">
        <v>0</v>
      </c>
      <c r="IF1296" s="11">
        <v>13297</v>
      </c>
      <c r="IG1296" s="11">
        <v>37998</v>
      </c>
      <c r="IH1296" s="11">
        <v>0.41649999999999998</v>
      </c>
      <c r="II1296" s="11">
        <v>3997.4</v>
      </c>
      <c r="IJ1296" s="8">
        <v>36.808599999999998</v>
      </c>
      <c r="IK1296" s="8">
        <v>0.32269999999999999</v>
      </c>
      <c r="IL1296" s="8">
        <v>0.1318</v>
      </c>
      <c r="IM1296" s="8">
        <v>0.41020000000000001</v>
      </c>
      <c r="IN1296" s="8">
        <v>2.4144000000000001</v>
      </c>
      <c r="IO1296" s="8">
        <v>2.3174000000000001</v>
      </c>
      <c r="IP1296" s="8">
        <v>5.2600000000000001E-2</v>
      </c>
      <c r="IQ1296" s="8">
        <v>10.519</v>
      </c>
      <c r="IR1296" s="8">
        <v>0</v>
      </c>
      <c r="IS1296" s="8">
        <v>0.76770000000000005</v>
      </c>
      <c r="IT1296" s="8">
        <v>2.0743999999999998</v>
      </c>
      <c r="IU1296" s="11">
        <v>1399289.9057</v>
      </c>
      <c r="IV1296" s="11">
        <v>2509220.9057</v>
      </c>
      <c r="IW1296" s="12">
        <f t="shared" si="583"/>
        <v>9.29780514763935</v>
      </c>
      <c r="IX1296" s="12"/>
      <c r="IY1296" s="8">
        <f t="shared" si="562"/>
        <v>1</v>
      </c>
      <c r="IZ1296" s="8">
        <f t="shared" si="584"/>
        <v>1</v>
      </c>
      <c r="JA1296" s="8">
        <f t="shared" si="563"/>
        <v>1</v>
      </c>
      <c r="JB1296" s="8">
        <f t="shared" si="585"/>
        <v>1</v>
      </c>
      <c r="JC1296" s="8">
        <f t="shared" si="564"/>
        <v>0</v>
      </c>
      <c r="JD1296" s="8">
        <f t="shared" si="565"/>
        <v>0</v>
      </c>
      <c r="JE1296" s="8">
        <f t="shared" si="566"/>
        <v>1</v>
      </c>
      <c r="JF1296" s="8">
        <f t="shared" si="567"/>
        <v>1</v>
      </c>
      <c r="JG1296" s="8">
        <f t="shared" si="568"/>
        <v>0</v>
      </c>
      <c r="JH1296" s="8">
        <f t="shared" si="569"/>
        <v>6</v>
      </c>
      <c r="JJ1296" s="8">
        <f t="shared" si="570"/>
        <v>5</v>
      </c>
      <c r="JK1296" s="8">
        <f t="shared" si="571"/>
        <v>0.25298066262245</v>
      </c>
      <c r="JL1296" s="8">
        <v>0.25298066262245</v>
      </c>
      <c r="JM1296" s="8">
        <f t="shared" si="572"/>
        <v>5.5545258074105375E-2</v>
      </c>
      <c r="JN1296" s="8">
        <v>5.5545258074105375E-2</v>
      </c>
      <c r="JO1296" s="8">
        <f t="shared" si="586"/>
        <v>3</v>
      </c>
      <c r="JP1296" s="8">
        <f t="shared" si="587"/>
        <v>0</v>
      </c>
      <c r="JQ1296" s="8">
        <f t="shared" si="573"/>
        <v>0</v>
      </c>
      <c r="JR1296" s="8">
        <f t="shared" si="574"/>
        <v>1</v>
      </c>
      <c r="JS1296" s="8">
        <f t="shared" si="588"/>
        <v>1</v>
      </c>
      <c r="JT1296" s="8">
        <f t="shared" si="575"/>
        <v>1</v>
      </c>
      <c r="JU1296" s="8">
        <f t="shared" si="576"/>
        <v>1</v>
      </c>
      <c r="JV1296" s="8">
        <f t="shared" si="577"/>
        <v>2</v>
      </c>
      <c r="JW1296" s="8">
        <f t="shared" si="578"/>
        <v>9</v>
      </c>
      <c r="JX1296" s="8">
        <f t="shared" si="579"/>
        <v>15</v>
      </c>
      <c r="JY1296" s="8" t="str">
        <f t="shared" si="580"/>
        <v>L</v>
      </c>
      <c r="KA1296" s="8">
        <f t="shared" si="581"/>
        <v>0.16068521833222293</v>
      </c>
      <c r="KB1296" s="8">
        <v>0.16068521833222293</v>
      </c>
      <c r="KD1296" s="8">
        <f>IF(IJ1296&lt;VLOOKUP($KJ1296,'Industry Valuation'!$A$2:$F$13,2,0),2,0)</f>
        <v>0</v>
      </c>
      <c r="KE1296" s="8">
        <f>IF(IT1296&lt;VLOOKUP($KJ1296,'Industry Valuation'!$A$2:$F$13,3,0),2,0)</f>
        <v>2</v>
      </c>
      <c r="KF1296" s="8">
        <f>IF(HP1296&lt;VLOOKUP($KJ1296,'Industry Valuation'!$A$2:$F$13,4,0),2,0)</f>
        <v>2</v>
      </c>
      <c r="KG1296" s="8">
        <f>IF(HQ1296&lt;VLOOKUP($KJ1296,'Industry Valuation'!$A$2:$F$13,4,0),1,0)</f>
        <v>1</v>
      </c>
      <c r="KH1296" s="8">
        <f>IF(HR1296&lt;VLOOKUP($KJ1296,'Industry Valuation'!$A$2:$F$13,4,0),1,0)</f>
        <v>1</v>
      </c>
      <c r="KI1296" s="8">
        <f t="shared" si="589"/>
        <v>6</v>
      </c>
      <c r="KJ1296" s="8" t="str">
        <f>VLOOKUP(B1296,'[1]Values-Industry'!B$3:C$1974,2,0)</f>
        <v>Communications</v>
      </c>
    </row>
    <row r="1297" spans="1:296" x14ac:dyDescent="0.2">
      <c r="A1297" s="4" t="s">
        <v>6382</v>
      </c>
      <c r="B1297" s="8" t="s">
        <v>1364</v>
      </c>
      <c r="C1297" s="8">
        <v>14218.993</v>
      </c>
      <c r="D1297" s="8">
        <v>648.06539999999995</v>
      </c>
      <c r="E1297" s="8">
        <v>0</v>
      </c>
      <c r="F1297" s="8">
        <v>-232.57499999999999</v>
      </c>
      <c r="G1297" s="8">
        <v>26.225000000000001</v>
      </c>
      <c r="H1297" s="8">
        <v>4666.8100000000004</v>
      </c>
      <c r="I1297" s="8">
        <v>0</v>
      </c>
      <c r="J1297" s="8">
        <v>0</v>
      </c>
      <c r="K1297" s="8">
        <v>138295.902</v>
      </c>
      <c r="L1297" s="8">
        <v>0</v>
      </c>
      <c r="M1297" s="8">
        <v>0</v>
      </c>
      <c r="N1297" s="8">
        <v>0</v>
      </c>
      <c r="O1297" s="8">
        <v>7284.8190000000004</v>
      </c>
      <c r="P1297" s="8">
        <v>-6962.9679999999998</v>
      </c>
      <c r="Q1297" s="8">
        <v>1357.5519999999999</v>
      </c>
      <c r="R1297" s="8">
        <v>0</v>
      </c>
      <c r="S1297" s="8">
        <v>79.2</v>
      </c>
      <c r="T1297" s="8">
        <v>42.55</v>
      </c>
      <c r="U1297" s="8">
        <v>89.973100000000002</v>
      </c>
      <c r="V1297" s="8">
        <v>-6.0603999999999996</v>
      </c>
      <c r="W1297" s="8">
        <v>0</v>
      </c>
      <c r="X1297" s="8">
        <v>0</v>
      </c>
      <c r="Y1297" s="8">
        <v>0.27389999999999998</v>
      </c>
      <c r="Z1297" s="8">
        <v>0</v>
      </c>
      <c r="AA1297" s="8">
        <v>0</v>
      </c>
      <c r="AB1297" s="8">
        <v>0.67759999999999998</v>
      </c>
      <c r="AC1297" s="8">
        <v>0.2792</v>
      </c>
      <c r="AD1297" s="8">
        <v>0</v>
      </c>
      <c r="AE1297" s="8">
        <v>5.1840000000000002</v>
      </c>
      <c r="AF1297" s="8">
        <v>1.84E-2</v>
      </c>
      <c r="AG1297" s="8">
        <v>1.6048</v>
      </c>
      <c r="AH1297" s="8">
        <v>0</v>
      </c>
      <c r="AI1297" s="8">
        <v>0.35099999999999998</v>
      </c>
      <c r="AJ1297" s="8">
        <v>6.6299999999999998E-2</v>
      </c>
      <c r="AK1297" s="8">
        <v>26.225000000000001</v>
      </c>
      <c r="AL1297" s="8">
        <v>0.35099999999999998</v>
      </c>
      <c r="AM1297" s="8">
        <v>0</v>
      </c>
      <c r="AN1297" s="8">
        <v>147.5806</v>
      </c>
      <c r="AO1297" s="8">
        <v>0</v>
      </c>
      <c r="AP1297" s="8">
        <v>0</v>
      </c>
      <c r="AQ1297" s="8">
        <v>0.1028</v>
      </c>
      <c r="AR1297" s="8">
        <v>0</v>
      </c>
      <c r="AS1297" s="8">
        <v>0</v>
      </c>
      <c r="AT1297" s="8">
        <v>0</v>
      </c>
      <c r="AU1297" s="8">
        <v>0</v>
      </c>
      <c r="AV1297" s="8">
        <v>0</v>
      </c>
      <c r="AW1297" s="8">
        <v>7.8742999999999999</v>
      </c>
      <c r="AX1297" s="8">
        <v>0.50849999999999995</v>
      </c>
      <c r="AZ1297" s="8">
        <v>12722.901</v>
      </c>
      <c r="BA1297" s="8">
        <v>-1099.6476</v>
      </c>
      <c r="BB1297" s="8">
        <v>0</v>
      </c>
      <c r="BC1297" s="8">
        <v>-2518.241</v>
      </c>
      <c r="BD1297" s="8">
        <v>-2519.1410000000001</v>
      </c>
      <c r="BE1297" s="8">
        <v>3170.509</v>
      </c>
      <c r="BF1297" s="8">
        <v>0</v>
      </c>
      <c r="BG1297" s="8">
        <v>0</v>
      </c>
      <c r="BH1297" s="8">
        <v>146875.889</v>
      </c>
      <c r="BI1297" s="8">
        <v>0</v>
      </c>
      <c r="BJ1297" s="8">
        <v>0</v>
      </c>
      <c r="BK1297" s="8">
        <v>0</v>
      </c>
      <c r="BL1297" s="8">
        <v>-3965.384</v>
      </c>
      <c r="BM1297" s="8">
        <v>8153.9269999999997</v>
      </c>
      <c r="BN1297" s="8">
        <v>2123.5100000000002</v>
      </c>
      <c r="BO1297" s="8">
        <v>0</v>
      </c>
      <c r="BP1297" s="8">
        <v>50.55</v>
      </c>
      <c r="BQ1297" s="8">
        <v>24.2</v>
      </c>
      <c r="BR1297" s="8">
        <v>58.468400000000003</v>
      </c>
      <c r="BS1297" s="8">
        <v>-96.728399999999993</v>
      </c>
      <c r="BT1297" s="8">
        <v>0</v>
      </c>
      <c r="BU1297" s="8">
        <v>0</v>
      </c>
      <c r="BV1297" s="8">
        <v>0.35680000000000001</v>
      </c>
      <c r="BW1297" s="8">
        <v>1.4216</v>
      </c>
      <c r="BX1297" s="8">
        <v>0</v>
      </c>
      <c r="BY1297" s="8">
        <v>-55.490400000000001</v>
      </c>
      <c r="BZ1297" s="8">
        <v>-20.004300000000001</v>
      </c>
      <c r="CA1297" s="8">
        <v>0</v>
      </c>
      <c r="CB1297" s="8">
        <v>-35.015700000000002</v>
      </c>
      <c r="CC1297" s="8">
        <v>-1.7667999999999999</v>
      </c>
      <c r="CD1297" s="8">
        <v>-2.8797999999999999</v>
      </c>
      <c r="CE1297" s="8">
        <v>0</v>
      </c>
      <c r="CF1297" s="8">
        <v>-33.536700000000003</v>
      </c>
      <c r="CG1297" s="8">
        <v>-6.8674999999999997</v>
      </c>
      <c r="CH1297" s="8">
        <v>-2519.1410000000001</v>
      </c>
      <c r="CI1297" s="8">
        <v>-33.536700000000003</v>
      </c>
      <c r="CJ1297" s="8">
        <v>0</v>
      </c>
      <c r="CK1297" s="8">
        <v>0</v>
      </c>
      <c r="CL1297" s="8">
        <v>0</v>
      </c>
      <c r="CM1297" s="8">
        <v>0</v>
      </c>
      <c r="CN1297" s="8">
        <v>8.6599999999999996E-2</v>
      </c>
      <c r="CO1297" s="8">
        <v>0</v>
      </c>
      <c r="CP1297" s="8">
        <v>0</v>
      </c>
      <c r="CQ1297" s="8">
        <v>0</v>
      </c>
      <c r="CR1297" s="8">
        <v>0</v>
      </c>
      <c r="CS1297" s="8">
        <v>0</v>
      </c>
      <c r="CT1297" s="8">
        <v>6.0948000000000002</v>
      </c>
      <c r="CU1297" s="8">
        <v>0.61660000000000004</v>
      </c>
      <c r="CW1297" s="8">
        <v>14183.1</v>
      </c>
      <c r="CX1297" s="8">
        <v>607.40060000000005</v>
      </c>
      <c r="CY1297" s="8">
        <v>0</v>
      </c>
      <c r="CZ1297" s="8">
        <v>-2414.4960000000001</v>
      </c>
      <c r="DA1297" s="8">
        <v>-2414.6959999999999</v>
      </c>
      <c r="DB1297" s="8">
        <v>1838.518</v>
      </c>
      <c r="DC1297" s="8">
        <v>0</v>
      </c>
      <c r="DD1297" s="8">
        <v>0</v>
      </c>
      <c r="DE1297" s="8">
        <v>143519.08600000001</v>
      </c>
      <c r="DF1297" s="8">
        <v>0</v>
      </c>
      <c r="DG1297" s="8">
        <v>0</v>
      </c>
      <c r="DH1297" s="8">
        <v>0</v>
      </c>
      <c r="DI1297" s="8">
        <v>-3834.652</v>
      </c>
      <c r="DJ1297" s="8">
        <v>838.84400000000005</v>
      </c>
      <c r="DK1297" s="8">
        <v>2027.9880000000001</v>
      </c>
      <c r="DL1297" s="8">
        <v>0</v>
      </c>
      <c r="DM1297" s="8">
        <v>61.25</v>
      </c>
      <c r="DN1297" s="8">
        <v>29.05</v>
      </c>
      <c r="DO1297" s="8">
        <v>40.793999999999997</v>
      </c>
      <c r="DP1297" s="8">
        <v>-55.755099999999999</v>
      </c>
      <c r="DQ1297" s="8">
        <v>0</v>
      </c>
      <c r="DR1297" s="8">
        <v>0</v>
      </c>
      <c r="DS1297" s="8">
        <v>0.3866</v>
      </c>
      <c r="DT1297" s="8">
        <v>0</v>
      </c>
      <c r="DU1297" s="8">
        <v>0</v>
      </c>
      <c r="DV1297" s="8">
        <v>-44.040100000000002</v>
      </c>
      <c r="DW1297" s="8">
        <v>-13.6084</v>
      </c>
      <c r="DX1297" s="8">
        <v>31.9726</v>
      </c>
      <c r="DY1297" s="8">
        <v>-30.228999999999999</v>
      </c>
      <c r="DZ1297" s="8">
        <v>-1.663</v>
      </c>
      <c r="EA1297" s="8">
        <v>1.9391</v>
      </c>
      <c r="EB1297" s="8">
        <v>0</v>
      </c>
      <c r="EC1297" s="8">
        <v>-33.074100000000001</v>
      </c>
      <c r="ED1297" s="8">
        <v>-8.3446999999999996</v>
      </c>
      <c r="EE1297" s="8">
        <v>-2414.6959999999999</v>
      </c>
      <c r="EF1297" s="8">
        <v>-33.074100000000001</v>
      </c>
      <c r="EG1297" s="8">
        <v>0</v>
      </c>
      <c r="EH1297" s="8">
        <v>0</v>
      </c>
      <c r="EI1297" s="8">
        <v>0</v>
      </c>
      <c r="EJ1297" s="8">
        <v>0</v>
      </c>
      <c r="EK1297" s="8">
        <v>9.8799999999999999E-2</v>
      </c>
      <c r="EL1297" s="8">
        <v>0</v>
      </c>
      <c r="EM1297" s="8">
        <v>0</v>
      </c>
      <c r="EN1297" s="8">
        <v>0</v>
      </c>
      <c r="EO1297" s="8">
        <v>0</v>
      </c>
      <c r="EP1297" s="8">
        <v>0</v>
      </c>
      <c r="EQ1297" s="8">
        <v>2.8456000000000001</v>
      </c>
      <c r="ER1297" s="8">
        <v>0.75749999999999995</v>
      </c>
      <c r="ET1297" s="8">
        <v>12203.288</v>
      </c>
      <c r="EU1297" s="8">
        <v>-483.12439999999998</v>
      </c>
      <c r="EV1297" s="8">
        <v>0</v>
      </c>
      <c r="EW1297" s="8">
        <v>-2094.5219999999999</v>
      </c>
      <c r="EX1297" s="8">
        <v>-2094.5219999999999</v>
      </c>
      <c r="EY1297" s="8">
        <v>1452</v>
      </c>
      <c r="EZ1297" s="8">
        <v>0</v>
      </c>
      <c r="FA1297" s="8">
        <v>0</v>
      </c>
      <c r="FB1297" s="8">
        <v>124629.826</v>
      </c>
      <c r="FC1297" s="8">
        <v>0</v>
      </c>
      <c r="FD1297" s="8">
        <v>0</v>
      </c>
      <c r="FE1297" s="8">
        <v>0</v>
      </c>
      <c r="FF1297" s="8">
        <v>12950.803</v>
      </c>
      <c r="FG1297" s="8">
        <v>-17174.317999999999</v>
      </c>
      <c r="FH1297" s="8">
        <v>1789.173</v>
      </c>
      <c r="FI1297" s="8">
        <v>0</v>
      </c>
      <c r="FJ1297" s="8">
        <v>43.4</v>
      </c>
      <c r="FK1297" s="8">
        <v>16.8</v>
      </c>
      <c r="FL1297" s="8">
        <v>28.6266</v>
      </c>
      <c r="FM1297" s="8">
        <v>-84.220699999999994</v>
      </c>
      <c r="FN1297" s="8">
        <v>0</v>
      </c>
      <c r="FO1297" s="8">
        <v>0</v>
      </c>
      <c r="FP1297" s="8">
        <v>0.28499999999999998</v>
      </c>
      <c r="FQ1297" s="8">
        <v>0</v>
      </c>
      <c r="FR1297" s="8">
        <v>0</v>
      </c>
      <c r="FS1297" s="8">
        <v>-60.204099999999997</v>
      </c>
      <c r="FT1297" s="8">
        <v>-11.8</v>
      </c>
      <c r="FU1297" s="8">
        <v>13.2888</v>
      </c>
      <c r="FV1297" s="8">
        <v>-29.826499999999999</v>
      </c>
      <c r="FW1297" s="8">
        <v>-1.5622</v>
      </c>
      <c r="FX1297" s="8">
        <v>-2.6581000000000001</v>
      </c>
      <c r="FY1297" s="8">
        <v>0</v>
      </c>
      <c r="FZ1297" s="8">
        <v>-34.007199999999997</v>
      </c>
      <c r="GA1297" s="8">
        <v>-13.5839</v>
      </c>
      <c r="GB1297" s="8">
        <v>-2094.5219999999999</v>
      </c>
      <c r="GC1297" s="8">
        <v>-34.007199999999997</v>
      </c>
      <c r="GD1297" s="8">
        <v>0</v>
      </c>
      <c r="GE1297" s="11">
        <v>-440.35199999999998</v>
      </c>
      <c r="GF1297" s="11">
        <v>9.0999999999999998E-2</v>
      </c>
      <c r="GG1297" s="11">
        <v>177.44200000000001</v>
      </c>
      <c r="GH1297" s="8">
        <v>0</v>
      </c>
      <c r="GI1297" s="8">
        <v>0</v>
      </c>
      <c r="GJ1297" s="8">
        <v>0</v>
      </c>
      <c r="GK1297" s="8">
        <v>9.7900000000000001E-2</v>
      </c>
      <c r="GL1297" s="8">
        <v>0</v>
      </c>
      <c r="GM1297" s="8">
        <v>0</v>
      </c>
      <c r="GN1297" s="8">
        <v>0</v>
      </c>
      <c r="GO1297" s="8">
        <v>0</v>
      </c>
      <c r="GP1297" s="8">
        <v>0</v>
      </c>
      <c r="GQ1297" s="8">
        <v>0.83899999999999997</v>
      </c>
      <c r="GR1297" s="8">
        <v>0.68469999999999998</v>
      </c>
      <c r="GS1297" s="12">
        <f t="shared" si="582"/>
        <v>0</v>
      </c>
      <c r="GU1297" s="8">
        <v>12000.745999999999</v>
      </c>
      <c r="GV1297" s="8">
        <v>847.721</v>
      </c>
      <c r="GW1297" s="8">
        <v>0</v>
      </c>
      <c r="GX1297" s="8">
        <v>123.77800000000001</v>
      </c>
      <c r="GY1297" s="8">
        <v>123.77800000000001</v>
      </c>
      <c r="GZ1297" s="8">
        <v>1452</v>
      </c>
      <c r="HA1297" s="8">
        <v>0</v>
      </c>
      <c r="HB1297" s="8">
        <v>0</v>
      </c>
      <c r="HC1297" s="8">
        <v>123331.22100000001</v>
      </c>
      <c r="HD1297" s="8">
        <v>0</v>
      </c>
      <c r="HE1297" s="8">
        <v>0</v>
      </c>
      <c r="HF1297" s="8">
        <v>0</v>
      </c>
      <c r="HG1297" s="8">
        <v>176.684</v>
      </c>
      <c r="HH1297" s="8">
        <v>-825.87800000000004</v>
      </c>
      <c r="HI1297" s="8">
        <v>2142.6509999999998</v>
      </c>
      <c r="HJ1297" s="8">
        <v>0</v>
      </c>
      <c r="HK1297" s="8">
        <v>32.299999999999997</v>
      </c>
      <c r="HL1297" s="8">
        <v>17.2</v>
      </c>
      <c r="HM1297" s="8">
        <v>31.188600000000001</v>
      </c>
      <c r="HN1297" s="8">
        <v>2.7965</v>
      </c>
      <c r="HO1297" s="8">
        <v>0</v>
      </c>
      <c r="HP1297" s="8">
        <v>0</v>
      </c>
      <c r="HQ1297" s="8">
        <v>0.5202</v>
      </c>
      <c r="HR1297" s="8">
        <v>15.8591</v>
      </c>
      <c r="HS1297" s="8">
        <v>0</v>
      </c>
      <c r="HT1297" s="8">
        <v>1.9826999999999999</v>
      </c>
      <c r="HU1297" s="8">
        <v>0.58979999999999999</v>
      </c>
      <c r="HV1297" s="8">
        <v>0</v>
      </c>
      <c r="HW1297" s="8">
        <v>8.9497999999999998</v>
      </c>
      <c r="HX1297" s="8">
        <v>9.98E-2</v>
      </c>
      <c r="HY1297" s="8">
        <v>8.2579999999999991</v>
      </c>
      <c r="HZ1297" s="8">
        <v>0</v>
      </c>
      <c r="IA1297" s="8">
        <v>2.1295999999999999</v>
      </c>
      <c r="IB1297" s="8">
        <v>1.5016</v>
      </c>
      <c r="IC1297" s="8">
        <v>123.77800000000001</v>
      </c>
      <c r="ID1297" s="8">
        <v>2.1295999999999999</v>
      </c>
      <c r="IE1297" s="8">
        <v>0</v>
      </c>
      <c r="IF1297" s="11">
        <v>283.697</v>
      </c>
      <c r="IG1297" s="11">
        <v>123.77800000000001</v>
      </c>
      <c r="IH1297" s="11">
        <v>9.6799999999999997E-2</v>
      </c>
      <c r="II1297" s="11">
        <v>209.84700000000001</v>
      </c>
      <c r="IJ1297" s="8">
        <v>50.436599999999999</v>
      </c>
      <c r="IK1297" s="8">
        <v>0</v>
      </c>
      <c r="IL1297" s="8">
        <v>0</v>
      </c>
      <c r="IM1297" s="8">
        <v>9.7299999999999998E-2</v>
      </c>
      <c r="IN1297" s="8">
        <v>0</v>
      </c>
      <c r="IO1297" s="8">
        <v>0</v>
      </c>
      <c r="IP1297" s="8">
        <v>0</v>
      </c>
      <c r="IQ1297" s="8">
        <v>0</v>
      </c>
      <c r="IR1297" s="8">
        <v>0</v>
      </c>
      <c r="IS1297" s="8">
        <v>0.31130000000000002</v>
      </c>
      <c r="IT1297" s="8">
        <v>0.95389999999999997</v>
      </c>
      <c r="IU1297" s="11">
        <v>6242.9368999999997</v>
      </c>
      <c r="IV1297" s="11">
        <v>0</v>
      </c>
      <c r="IW1297" s="12">
        <f t="shared" si="583"/>
        <v>0</v>
      </c>
      <c r="IX1297" s="12"/>
      <c r="IY1297" s="8">
        <f t="shared" si="562"/>
        <v>1</v>
      </c>
      <c r="IZ1297" s="8">
        <f t="shared" si="584"/>
        <v>1</v>
      </c>
      <c r="JA1297" s="8">
        <f t="shared" si="563"/>
        <v>1</v>
      </c>
      <c r="JB1297" s="8">
        <f t="shared" si="585"/>
        <v>1</v>
      </c>
      <c r="JC1297" s="8">
        <f t="shared" si="564"/>
        <v>1</v>
      </c>
      <c r="JD1297" s="8">
        <f t="shared" si="565"/>
        <v>0</v>
      </c>
      <c r="JE1297" s="8">
        <f t="shared" si="566"/>
        <v>0</v>
      </c>
      <c r="JF1297" s="8">
        <f t="shared" si="567"/>
        <v>0</v>
      </c>
      <c r="JG1297" s="8">
        <f t="shared" si="568"/>
        <v>1</v>
      </c>
      <c r="JH1297" s="8">
        <f t="shared" si="569"/>
        <v>6</v>
      </c>
      <c r="JJ1297" s="8">
        <f t="shared" si="570"/>
        <v>5</v>
      </c>
      <c r="JK1297" s="8">
        <f t="shared" si="571"/>
        <v>6.9445177999747587E-2</v>
      </c>
      <c r="JL1297" s="8">
        <v>6.9445177999747587E-2</v>
      </c>
      <c r="JM1297" s="8">
        <f t="shared" si="572"/>
        <v>-4.1516036914399868E-2</v>
      </c>
      <c r="JN1297" s="8">
        <v>-4.1516036914399868E-2</v>
      </c>
      <c r="JO1297" s="8">
        <f t="shared" si="586"/>
        <v>0</v>
      </c>
      <c r="JP1297" s="8">
        <f t="shared" si="587"/>
        <v>0</v>
      </c>
      <c r="JQ1297" s="8">
        <f t="shared" si="573"/>
        <v>3</v>
      </c>
      <c r="JR1297" s="8">
        <f t="shared" si="574"/>
        <v>0</v>
      </c>
      <c r="JS1297" s="8">
        <f t="shared" si="588"/>
        <v>0</v>
      </c>
      <c r="JT1297" s="8">
        <f t="shared" si="575"/>
        <v>1</v>
      </c>
      <c r="JU1297" s="8">
        <f t="shared" si="576"/>
        <v>0</v>
      </c>
      <c r="JV1297" s="8">
        <f t="shared" si="577"/>
        <v>0</v>
      </c>
      <c r="JW1297" s="8">
        <f t="shared" si="578"/>
        <v>4</v>
      </c>
      <c r="JX1297" s="8">
        <f t="shared" si="579"/>
        <v>10</v>
      </c>
      <c r="JY1297" s="8" t="str">
        <f t="shared" si="580"/>
        <v>M</v>
      </c>
      <c r="KA1297" s="8">
        <f t="shared" si="581"/>
        <v>0.47394741935247686</v>
      </c>
      <c r="KB1297" s="8">
        <v>0.47394741935247686</v>
      </c>
      <c r="KD1297" s="8">
        <f>IF(IJ1297&lt;VLOOKUP($KJ1297,'Industry Valuation'!$A$2:$F$13,2,0),2,0)</f>
        <v>0</v>
      </c>
      <c r="KE1297" s="8">
        <f>IF(IT1297&lt;VLOOKUP($KJ1297,'Industry Valuation'!$A$2:$F$13,3,0),2,0)</f>
        <v>2</v>
      </c>
      <c r="KF1297" s="8">
        <f>IF(HP1297&lt;VLOOKUP($KJ1297,'Industry Valuation'!$A$2:$F$13,4,0),2,0)</f>
        <v>2</v>
      </c>
      <c r="KG1297" s="8">
        <f>IF(HQ1297&lt;VLOOKUP($KJ1297,'Industry Valuation'!$A$2:$F$13,4,0),1,0)</f>
        <v>1</v>
      </c>
      <c r="KH1297" s="8">
        <f>IF(HR1297&lt;VLOOKUP($KJ1297,'Industry Valuation'!$A$2:$F$13,4,0),1,0)</f>
        <v>0</v>
      </c>
      <c r="KI1297" s="8">
        <f t="shared" si="589"/>
        <v>5</v>
      </c>
      <c r="KJ1297" s="8" t="str">
        <f>VLOOKUP(B1297,'[1]Values-Industry'!B$3:C$1974,2,0)</f>
        <v>Financial</v>
      </c>
    </row>
    <row r="1298" spans="1:296" x14ac:dyDescent="0.2">
      <c r="A1298" s="4" t="s">
        <v>6383</v>
      </c>
      <c r="B1298" s="8" t="s">
        <v>1365</v>
      </c>
      <c r="C1298" s="8">
        <v>0</v>
      </c>
      <c r="E1298" s="8">
        <v>0</v>
      </c>
      <c r="F1298" s="8">
        <v>0</v>
      </c>
      <c r="G1298" s="8">
        <v>0</v>
      </c>
      <c r="H1298" s="8">
        <v>0</v>
      </c>
      <c r="I1298" s="8">
        <v>0</v>
      </c>
      <c r="J1298" s="8">
        <v>0</v>
      </c>
      <c r="K1298" s="8">
        <v>0</v>
      </c>
      <c r="L1298" s="8">
        <v>0</v>
      </c>
      <c r="M1298" s="8">
        <v>0</v>
      </c>
      <c r="N1298" s="8">
        <v>0</v>
      </c>
      <c r="O1298" s="8">
        <v>0</v>
      </c>
      <c r="P1298" s="8">
        <v>0</v>
      </c>
      <c r="Q1298" s="8">
        <v>0</v>
      </c>
      <c r="R1298" s="8">
        <v>0</v>
      </c>
      <c r="S1298" s="8">
        <v>0</v>
      </c>
      <c r="T1298" s="8">
        <v>0</v>
      </c>
      <c r="U1298" s="8">
        <v>0</v>
      </c>
      <c r="V1298" s="8">
        <v>0</v>
      </c>
      <c r="W1298" s="8">
        <v>0</v>
      </c>
      <c r="X1298" s="8">
        <v>0</v>
      </c>
      <c r="Y1298" s="8">
        <v>0</v>
      </c>
      <c r="Z1298" s="8">
        <v>0</v>
      </c>
      <c r="AA1298" s="8">
        <v>0</v>
      </c>
      <c r="AB1298" s="8">
        <v>0</v>
      </c>
      <c r="AC1298" s="8">
        <v>0</v>
      </c>
      <c r="AD1298" s="8">
        <v>0</v>
      </c>
      <c r="AE1298" s="8">
        <v>0</v>
      </c>
      <c r="AF1298" s="8">
        <v>0</v>
      </c>
      <c r="AG1298" s="8">
        <v>0</v>
      </c>
      <c r="AH1298" s="8">
        <v>0</v>
      </c>
      <c r="AI1298" s="8">
        <v>0</v>
      </c>
      <c r="AJ1298" s="8">
        <v>0</v>
      </c>
      <c r="AK1298" s="8">
        <v>0</v>
      </c>
      <c r="AL1298" s="8">
        <v>0</v>
      </c>
      <c r="AM1298" s="8">
        <v>0</v>
      </c>
      <c r="AN1298" s="8">
        <v>0</v>
      </c>
      <c r="AO1298" s="8">
        <v>0</v>
      </c>
      <c r="AP1298" s="8">
        <v>0</v>
      </c>
      <c r="AQ1298" s="8">
        <v>0</v>
      </c>
      <c r="AR1298" s="8">
        <v>0</v>
      </c>
      <c r="AS1298" s="8">
        <v>0</v>
      </c>
      <c r="AT1298" s="8">
        <v>0</v>
      </c>
      <c r="AU1298" s="8">
        <v>0</v>
      </c>
      <c r="AV1298" s="8">
        <v>0</v>
      </c>
      <c r="AW1298" s="8">
        <v>0</v>
      </c>
      <c r="AX1298" s="8">
        <v>0</v>
      </c>
      <c r="AZ1298" s="8">
        <v>0</v>
      </c>
      <c r="BB1298" s="8">
        <v>0</v>
      </c>
      <c r="BC1298" s="8">
        <v>0</v>
      </c>
      <c r="BD1298" s="8">
        <v>0</v>
      </c>
      <c r="BE1298" s="8">
        <v>0</v>
      </c>
      <c r="BF1298" s="8">
        <v>0</v>
      </c>
      <c r="BG1298" s="8">
        <v>0</v>
      </c>
      <c r="BH1298" s="8">
        <v>0</v>
      </c>
      <c r="BI1298" s="8">
        <v>0</v>
      </c>
      <c r="BJ1298" s="8">
        <v>0</v>
      </c>
      <c r="BK1298" s="8">
        <v>0</v>
      </c>
      <c r="BL1298" s="8">
        <v>0</v>
      </c>
      <c r="BM1298" s="8">
        <v>0</v>
      </c>
      <c r="BN1298" s="8">
        <v>0</v>
      </c>
      <c r="BO1298" s="8">
        <v>0</v>
      </c>
      <c r="BP1298" s="8">
        <v>0</v>
      </c>
      <c r="BQ1298" s="8">
        <v>0</v>
      </c>
      <c r="BR1298" s="8">
        <v>0</v>
      </c>
      <c r="BS1298" s="8">
        <v>0</v>
      </c>
      <c r="BT1298" s="8">
        <v>0</v>
      </c>
      <c r="BU1298" s="8">
        <v>0</v>
      </c>
      <c r="BV1298" s="8">
        <v>0</v>
      </c>
      <c r="BW1298" s="8">
        <v>0</v>
      </c>
      <c r="BX1298" s="8">
        <v>0</v>
      </c>
      <c r="BY1298" s="8">
        <v>0</v>
      </c>
      <c r="BZ1298" s="8">
        <v>0</v>
      </c>
      <c r="CA1298" s="8">
        <v>0</v>
      </c>
      <c r="CB1298" s="8">
        <v>0</v>
      </c>
      <c r="CC1298" s="8">
        <v>0</v>
      </c>
      <c r="CD1298" s="8">
        <v>0</v>
      </c>
      <c r="CE1298" s="8">
        <v>0</v>
      </c>
      <c r="CF1298" s="8">
        <v>0</v>
      </c>
      <c r="CG1298" s="8">
        <v>0</v>
      </c>
      <c r="CH1298" s="8">
        <v>0</v>
      </c>
      <c r="CI1298" s="8">
        <v>0</v>
      </c>
      <c r="CJ1298" s="8">
        <v>0</v>
      </c>
      <c r="CK1298" s="8">
        <v>0</v>
      </c>
      <c r="CL1298" s="8">
        <v>0</v>
      </c>
      <c r="CM1298" s="8">
        <v>0</v>
      </c>
      <c r="CN1298" s="8">
        <v>0</v>
      </c>
      <c r="CO1298" s="8">
        <v>0</v>
      </c>
      <c r="CP1298" s="8">
        <v>0</v>
      </c>
      <c r="CQ1298" s="8">
        <v>0</v>
      </c>
      <c r="CR1298" s="8">
        <v>0</v>
      </c>
      <c r="CS1298" s="8">
        <v>0</v>
      </c>
      <c r="CT1298" s="8">
        <v>0</v>
      </c>
      <c r="CU1298" s="8">
        <v>0</v>
      </c>
      <c r="CW1298" s="8">
        <v>15684</v>
      </c>
      <c r="CX1298" s="8">
        <v>388.66669999999999</v>
      </c>
      <c r="CY1298" s="8">
        <v>788.7</v>
      </c>
      <c r="CZ1298" s="8">
        <v>144</v>
      </c>
      <c r="DA1298" s="8">
        <v>96</v>
      </c>
      <c r="DB1298" s="8">
        <v>0</v>
      </c>
      <c r="DC1298" s="8">
        <v>0</v>
      </c>
      <c r="DD1298" s="8">
        <v>0</v>
      </c>
      <c r="DE1298" s="8">
        <v>0</v>
      </c>
      <c r="DF1298" s="8">
        <v>0</v>
      </c>
      <c r="DG1298" s="8">
        <v>0</v>
      </c>
      <c r="DH1298" s="8">
        <v>0</v>
      </c>
      <c r="DI1298" s="8">
        <v>0</v>
      </c>
      <c r="DJ1298" s="8">
        <v>0</v>
      </c>
      <c r="DK1298" s="8">
        <v>0</v>
      </c>
      <c r="DL1298" s="8">
        <v>0</v>
      </c>
      <c r="DM1298" s="8">
        <v>39.799999999999997</v>
      </c>
      <c r="DN1298" s="8">
        <v>12.2</v>
      </c>
      <c r="DO1298" s="8">
        <v>0</v>
      </c>
      <c r="DP1298" s="8">
        <v>3.7172000000000001</v>
      </c>
      <c r="DQ1298" s="8">
        <v>0</v>
      </c>
      <c r="DR1298" s="8">
        <v>0</v>
      </c>
      <c r="DS1298" s="8">
        <v>5.7700000000000001E-2</v>
      </c>
      <c r="DT1298" s="8">
        <v>0</v>
      </c>
      <c r="DU1298" s="8">
        <v>0</v>
      </c>
      <c r="DV1298" s="8">
        <v>10.6122</v>
      </c>
      <c r="DW1298" s="8">
        <v>3.12</v>
      </c>
      <c r="DX1298" s="8">
        <v>0</v>
      </c>
      <c r="DY1298" s="8">
        <v>0</v>
      </c>
      <c r="DZ1298" s="8">
        <v>0</v>
      </c>
      <c r="EA1298" s="8">
        <v>0</v>
      </c>
      <c r="EB1298" s="8">
        <v>0</v>
      </c>
      <c r="EC1298" s="8">
        <v>0</v>
      </c>
      <c r="ED1298" s="8">
        <v>0</v>
      </c>
      <c r="EE1298" s="8">
        <v>96</v>
      </c>
      <c r="EF1298" s="8">
        <v>0</v>
      </c>
      <c r="EG1298" s="8">
        <v>0</v>
      </c>
      <c r="EH1298" s="8">
        <v>9.4230999999999998</v>
      </c>
      <c r="EI1298" s="8">
        <v>0</v>
      </c>
      <c r="EJ1298" s="8">
        <v>0</v>
      </c>
      <c r="EK1298" s="8">
        <v>0</v>
      </c>
      <c r="EL1298" s="8">
        <v>0</v>
      </c>
      <c r="EM1298" s="8">
        <v>1.0876999999999999</v>
      </c>
      <c r="EN1298" s="8">
        <v>0</v>
      </c>
      <c r="EO1298" s="8">
        <v>0</v>
      </c>
      <c r="EP1298" s="8">
        <v>0</v>
      </c>
      <c r="EQ1298" s="8">
        <v>0</v>
      </c>
      <c r="ER1298" s="8">
        <v>0</v>
      </c>
      <c r="ET1298" s="8">
        <v>12756.2</v>
      </c>
      <c r="EU1298" s="8">
        <v>536.50340000000006</v>
      </c>
      <c r="EV1298" s="8">
        <v>879.5</v>
      </c>
      <c r="EW1298" s="8">
        <v>326.5</v>
      </c>
      <c r="EX1298" s="8">
        <v>262.7</v>
      </c>
      <c r="EY1298" s="8">
        <v>3075.7</v>
      </c>
      <c r="EZ1298" s="8">
        <v>3306.6</v>
      </c>
      <c r="FA1298" s="8">
        <v>3406.3</v>
      </c>
      <c r="FB1298" s="8">
        <v>8808.2999999999993</v>
      </c>
      <c r="FC1298" s="8">
        <v>0</v>
      </c>
      <c r="FD1298" s="8">
        <v>5578</v>
      </c>
      <c r="FE1298" s="8">
        <v>0</v>
      </c>
      <c r="FF1298" s="8">
        <v>0</v>
      </c>
      <c r="FG1298" s="8">
        <v>0</v>
      </c>
      <c r="FH1298" s="8">
        <v>5103.8</v>
      </c>
      <c r="FI1298" s="8">
        <v>3553.4</v>
      </c>
      <c r="FJ1298" s="8">
        <v>59.45</v>
      </c>
      <c r="FK1298" s="8">
        <v>23.75</v>
      </c>
      <c r="FL1298" s="8">
        <v>65.481300000000005</v>
      </c>
      <c r="FM1298" s="8">
        <v>5.2272999999999996</v>
      </c>
      <c r="FN1298" s="8">
        <v>0</v>
      </c>
      <c r="FO1298" s="8">
        <v>6.3422000000000001</v>
      </c>
      <c r="FP1298" s="8">
        <v>9.8000000000000004E-2</v>
      </c>
      <c r="FQ1298" s="8">
        <v>0</v>
      </c>
      <c r="FR1298" s="8">
        <v>0</v>
      </c>
      <c r="FS1298" s="8">
        <v>21.0243</v>
      </c>
      <c r="FT1298" s="8">
        <v>8.2100000000000009</v>
      </c>
      <c r="FU1298" s="8">
        <v>163.14099999999999</v>
      </c>
      <c r="FV1298" s="8">
        <v>0</v>
      </c>
      <c r="FW1298" s="8">
        <v>0</v>
      </c>
      <c r="FX1298" s="8">
        <v>0</v>
      </c>
      <c r="FY1298" s="8">
        <v>0</v>
      </c>
      <c r="FZ1298" s="8">
        <v>0</v>
      </c>
      <c r="GA1298" s="8">
        <v>0</v>
      </c>
      <c r="GB1298" s="8">
        <v>262.7</v>
      </c>
      <c r="GC1298" s="8">
        <v>0</v>
      </c>
      <c r="GD1298" s="8">
        <v>0</v>
      </c>
      <c r="GE1298" s="11">
        <v>0</v>
      </c>
      <c r="GF1298" s="11">
        <v>0</v>
      </c>
      <c r="GG1298" s="11">
        <v>32</v>
      </c>
      <c r="GH1298" s="8">
        <v>4.7564000000000002</v>
      </c>
      <c r="GI1298" s="8">
        <v>1.0746</v>
      </c>
      <c r="GJ1298" s="8">
        <v>0.69230000000000003</v>
      </c>
      <c r="GK1298" s="8">
        <v>1.4481999999999999</v>
      </c>
      <c r="GL1298" s="8">
        <v>0</v>
      </c>
      <c r="GM1298" s="8">
        <v>1.3026</v>
      </c>
      <c r="GN1298" s="8">
        <v>3.7900000000000003E-2</v>
      </c>
      <c r="GO1298" s="8">
        <v>0</v>
      </c>
      <c r="GP1298" s="8">
        <v>0</v>
      </c>
      <c r="GQ1298" s="8">
        <v>3.5642</v>
      </c>
      <c r="GR1298" s="8">
        <v>0.59640000000000004</v>
      </c>
      <c r="GS1298" s="12">
        <f t="shared" si="582"/>
        <v>3.3479253901789114</v>
      </c>
      <c r="GU1298" s="8">
        <v>15460.776</v>
      </c>
      <c r="GV1298" s="8">
        <v>930.66449999999998</v>
      </c>
      <c r="GW1298" s="8">
        <v>1533.6669999999999</v>
      </c>
      <c r="GX1298" s="8">
        <v>551.76300000000003</v>
      </c>
      <c r="GY1298" s="8">
        <v>411.68700000000001</v>
      </c>
      <c r="GZ1298" s="8">
        <v>3410.3380000000002</v>
      </c>
      <c r="HA1298" s="8">
        <v>3447.931</v>
      </c>
      <c r="HB1298" s="8">
        <v>3955.9470000000001</v>
      </c>
      <c r="HC1298" s="8">
        <v>10298.521000000001</v>
      </c>
      <c r="HD1298" s="8">
        <v>2.5478000000000001</v>
      </c>
      <c r="HE1298" s="8">
        <v>9873.3850000000002</v>
      </c>
      <c r="HF1298" s="8">
        <v>0</v>
      </c>
      <c r="HG1298" s="8">
        <v>-1346.36</v>
      </c>
      <c r="HH1298" s="8">
        <v>928.59199999999998</v>
      </c>
      <c r="HI1298" s="8">
        <v>5777.3509999999997</v>
      </c>
      <c r="HJ1298" s="8">
        <v>3995.2449999999999</v>
      </c>
      <c r="HK1298" s="8">
        <v>127.15</v>
      </c>
      <c r="HL1298" s="8">
        <v>37.35</v>
      </c>
      <c r="HM1298" s="8">
        <v>66.543499999999995</v>
      </c>
      <c r="HN1298" s="8">
        <v>8.0677000000000003</v>
      </c>
      <c r="HO1298" s="8">
        <v>0</v>
      </c>
      <c r="HP1298" s="8">
        <v>6.4378000000000002</v>
      </c>
      <c r="HQ1298" s="8">
        <v>0.30570000000000003</v>
      </c>
      <c r="HR1298" s="8">
        <v>11.3895</v>
      </c>
      <c r="HS1298" s="8">
        <v>0</v>
      </c>
      <c r="HT1298" s="8">
        <v>8.7058999999999997</v>
      </c>
      <c r="HU1298" s="8">
        <v>10.36</v>
      </c>
      <c r="HV1298" s="8">
        <v>26.1876</v>
      </c>
      <c r="HW1298" s="8">
        <v>1.6221999999999999</v>
      </c>
      <c r="HX1298" s="8">
        <v>4.3093000000000004</v>
      </c>
      <c r="HY1298" s="8">
        <v>12.4999</v>
      </c>
      <c r="HZ1298" s="8">
        <v>13.3888</v>
      </c>
      <c r="IA1298" s="8">
        <v>16.500299999999999</v>
      </c>
      <c r="IB1298" s="8">
        <v>10.9396</v>
      </c>
      <c r="IC1298" s="8">
        <v>411.68700000000001</v>
      </c>
      <c r="ID1298" s="8">
        <v>16.500299999999999</v>
      </c>
      <c r="IE1298" s="8">
        <v>103.6846</v>
      </c>
      <c r="IF1298" s="11">
        <v>-660.21799999999996</v>
      </c>
      <c r="IG1298" s="11">
        <v>411.68700000000001</v>
      </c>
      <c r="IH1298" s="11">
        <v>1.6183999999999998</v>
      </c>
      <c r="II1298" s="11">
        <v>43.5</v>
      </c>
      <c r="IJ1298" s="8">
        <v>11.486499999999999</v>
      </c>
      <c r="IK1298" s="8">
        <v>1.1587000000000001</v>
      </c>
      <c r="IL1298" s="8">
        <v>0.63360000000000005</v>
      </c>
      <c r="IM1298" s="8">
        <v>1.5013000000000001</v>
      </c>
      <c r="IN1298" s="8">
        <v>2.391</v>
      </c>
      <c r="IO1298" s="8">
        <v>2.516</v>
      </c>
      <c r="IP1298" s="8">
        <v>4.3099999999999999E-2</v>
      </c>
      <c r="IQ1298" s="8">
        <v>0</v>
      </c>
      <c r="IR1298" s="8">
        <v>0</v>
      </c>
      <c r="IS1298" s="8">
        <v>0.93600000000000005</v>
      </c>
      <c r="IT1298" s="8">
        <v>1.7883</v>
      </c>
      <c r="IU1298" s="11">
        <v>5176.5</v>
      </c>
      <c r="IV1298" s="11">
        <v>9873.3850000000002</v>
      </c>
      <c r="IW1298" s="12">
        <f t="shared" si="583"/>
        <v>3.7253228787889827</v>
      </c>
      <c r="IX1298" s="12"/>
      <c r="IY1298" s="8">
        <f t="shared" si="562"/>
        <v>1</v>
      </c>
      <c r="IZ1298" s="8">
        <f t="shared" si="584"/>
        <v>0</v>
      </c>
      <c r="JA1298" s="8">
        <f t="shared" si="563"/>
        <v>1</v>
      </c>
      <c r="JB1298" s="8">
        <f t="shared" si="585"/>
        <v>0</v>
      </c>
      <c r="JC1298" s="8">
        <f t="shared" si="564"/>
        <v>1</v>
      </c>
      <c r="JD1298" s="8">
        <f t="shared" si="565"/>
        <v>1</v>
      </c>
      <c r="JE1298" s="8">
        <f t="shared" si="566"/>
        <v>0</v>
      </c>
      <c r="JF1298" s="8">
        <f t="shared" si="567"/>
        <v>1</v>
      </c>
      <c r="JG1298" s="8">
        <f t="shared" si="568"/>
        <v>1</v>
      </c>
      <c r="JH1298" s="8">
        <f t="shared" si="569"/>
        <v>6</v>
      </c>
      <c r="JJ1298" s="8">
        <f t="shared" si="570"/>
        <v>3</v>
      </c>
      <c r="JK1298" s="8" t="str">
        <f t="shared" si="571"/>
        <v>NA</v>
      </c>
      <c r="JM1298" s="8" t="str">
        <f t="shared" si="572"/>
        <v>NA</v>
      </c>
      <c r="JO1298" s="8">
        <f t="shared" si="586"/>
        <v>0</v>
      </c>
      <c r="JP1298" s="8">
        <f t="shared" si="587"/>
        <v>0</v>
      </c>
      <c r="JQ1298" s="8">
        <f t="shared" si="573"/>
        <v>0</v>
      </c>
      <c r="JR1298" s="8">
        <f t="shared" si="574"/>
        <v>1</v>
      </c>
      <c r="JS1298" s="8">
        <f t="shared" si="588"/>
        <v>1</v>
      </c>
      <c r="JT1298" s="8">
        <f t="shared" si="575"/>
        <v>1</v>
      </c>
      <c r="JU1298" s="8">
        <f t="shared" si="576"/>
        <v>0</v>
      </c>
      <c r="JV1298" s="8">
        <f t="shared" si="577"/>
        <v>0</v>
      </c>
      <c r="JW1298" s="8">
        <f t="shared" si="578"/>
        <v>3</v>
      </c>
      <c r="JX1298" s="8">
        <f t="shared" si="579"/>
        <v>9</v>
      </c>
      <c r="JY1298" s="8" t="str">
        <f t="shared" si="580"/>
        <v>M</v>
      </c>
      <c r="KA1298" s="8" t="str">
        <f t="shared" si="581"/>
        <v>NA</v>
      </c>
      <c r="KD1298" s="8">
        <f>IF(IJ1298&lt;VLOOKUP($KJ1298,'Industry Valuation'!$A$2:$F$13,2,0),2,0)</f>
        <v>2</v>
      </c>
      <c r="KE1298" s="8">
        <f>IF(IT1298&lt;VLOOKUP($KJ1298,'Industry Valuation'!$A$2:$F$13,3,0),2,0)</f>
        <v>2</v>
      </c>
      <c r="KF1298" s="8">
        <f>IF(HP1298&lt;VLOOKUP($KJ1298,'Industry Valuation'!$A$2:$F$13,4,0),2,0)</f>
        <v>2</v>
      </c>
      <c r="KG1298" s="8">
        <f>IF(HQ1298&lt;VLOOKUP($KJ1298,'Industry Valuation'!$A$2:$F$13,4,0),1,0)</f>
        <v>1</v>
      </c>
      <c r="KH1298" s="8">
        <f>IF(HR1298&lt;VLOOKUP($KJ1298,'Industry Valuation'!$A$2:$F$13,4,0),1,0)</f>
        <v>0</v>
      </c>
      <c r="KI1298" s="8">
        <f t="shared" si="589"/>
        <v>7</v>
      </c>
      <c r="KJ1298" s="8" t="str">
        <f>VLOOKUP(B1298,'[1]Values-Industry'!B$3:C$1974,2,0)</f>
        <v>Consumer, Cyclical</v>
      </c>
    </row>
    <row r="1299" spans="1:296" x14ac:dyDescent="0.2">
      <c r="A1299" s="4" t="s">
        <v>6384</v>
      </c>
      <c r="B1299" s="8" t="s">
        <v>1366</v>
      </c>
      <c r="C1299" s="8">
        <v>735.68</v>
      </c>
      <c r="D1299" s="8">
        <v>50.423499999999997</v>
      </c>
      <c r="E1299" s="8">
        <v>95.9</v>
      </c>
      <c r="F1299" s="8">
        <v>71.319999999999993</v>
      </c>
      <c r="G1299" s="8">
        <v>45.73</v>
      </c>
      <c r="H1299" s="8">
        <v>0</v>
      </c>
      <c r="I1299" s="8">
        <v>355.5</v>
      </c>
      <c r="J1299" s="8">
        <v>9.82</v>
      </c>
      <c r="K1299" s="8">
        <v>1083.72</v>
      </c>
      <c r="L1299" s="8">
        <v>2.3898999999999999</v>
      </c>
      <c r="M1299" s="8">
        <v>108.25060000000001</v>
      </c>
      <c r="N1299" s="8">
        <v>0</v>
      </c>
      <c r="O1299" s="8">
        <v>0</v>
      </c>
      <c r="P1299" s="8">
        <v>0</v>
      </c>
      <c r="Q1299" s="8">
        <v>227.03</v>
      </c>
      <c r="R1299" s="8">
        <v>500.3</v>
      </c>
      <c r="S1299" s="8">
        <v>10.050000000000001</v>
      </c>
      <c r="T1299" s="8">
        <v>4.05</v>
      </c>
      <c r="U1299" s="8">
        <v>38.249400000000001</v>
      </c>
      <c r="V1299" s="8">
        <v>10.689399999999999</v>
      </c>
      <c r="W1299" s="8">
        <v>0</v>
      </c>
      <c r="X1299" s="8">
        <v>1.7398</v>
      </c>
      <c r="Y1299" s="8">
        <v>0.12770000000000001</v>
      </c>
      <c r="Z1299" s="8">
        <v>0</v>
      </c>
      <c r="AA1299" s="8">
        <v>0</v>
      </c>
      <c r="AB1299" s="8">
        <v>48.6</v>
      </c>
      <c r="AC1299" s="8">
        <v>2.4300000000000002</v>
      </c>
      <c r="AD1299" s="8">
        <v>64.1892</v>
      </c>
      <c r="AE1299" s="8">
        <v>6.7857000000000003</v>
      </c>
      <c r="AF1299" s="8">
        <v>4.4168000000000003</v>
      </c>
      <c r="AG1299" s="8">
        <v>0</v>
      </c>
      <c r="AH1299" s="8">
        <v>13.1921</v>
      </c>
      <c r="AI1299" s="8">
        <v>6.5743999999999998</v>
      </c>
      <c r="AJ1299" s="8">
        <v>0</v>
      </c>
      <c r="AK1299" s="8">
        <v>45.73</v>
      </c>
      <c r="AL1299" s="8">
        <v>6.5743999999999998</v>
      </c>
      <c r="AM1299" s="8">
        <v>30.8872</v>
      </c>
      <c r="AN1299" s="8">
        <v>2.0575999999999999</v>
      </c>
      <c r="AO1299" s="8">
        <v>1.4073</v>
      </c>
      <c r="AP1299" s="8">
        <v>0.90110000000000001</v>
      </c>
      <c r="AQ1299" s="8">
        <v>0.67879999999999996</v>
      </c>
      <c r="AR1299" s="8">
        <v>0</v>
      </c>
      <c r="AS1299" s="8">
        <v>7.9115000000000002</v>
      </c>
      <c r="AT1299" s="8">
        <v>0.40039999999999998</v>
      </c>
      <c r="AU1299" s="8">
        <v>0</v>
      </c>
      <c r="AV1299" s="8">
        <v>0</v>
      </c>
      <c r="AW1299" s="8">
        <v>0</v>
      </c>
      <c r="AX1299" s="8">
        <v>0.13070000000000001</v>
      </c>
      <c r="AZ1299" s="8">
        <v>736.49</v>
      </c>
      <c r="BA1299" s="8">
        <v>11.6036</v>
      </c>
      <c r="BB1299" s="8">
        <v>66.349999999999994</v>
      </c>
      <c r="BC1299" s="8">
        <v>31.73</v>
      </c>
      <c r="BD1299" s="8">
        <v>19.649999999999999</v>
      </c>
      <c r="BE1299" s="8">
        <v>0</v>
      </c>
      <c r="BF1299" s="8">
        <v>0</v>
      </c>
      <c r="BG1299" s="8">
        <v>0</v>
      </c>
      <c r="BH1299" s="8">
        <v>0</v>
      </c>
      <c r="BI1299" s="8">
        <v>0</v>
      </c>
      <c r="BJ1299" s="8">
        <v>0</v>
      </c>
      <c r="BK1299" s="8">
        <v>0</v>
      </c>
      <c r="BL1299" s="8">
        <v>0</v>
      </c>
      <c r="BM1299" s="8">
        <v>0</v>
      </c>
      <c r="BN1299" s="8">
        <v>0</v>
      </c>
      <c r="BO1299" s="8">
        <v>0</v>
      </c>
      <c r="BP1299" s="8">
        <v>7</v>
      </c>
      <c r="BQ1299" s="8">
        <v>2.38</v>
      </c>
      <c r="BR1299" s="8">
        <v>0</v>
      </c>
      <c r="BS1299" s="8">
        <v>2.5364</v>
      </c>
      <c r="BT1299" s="8">
        <v>0</v>
      </c>
      <c r="BU1299" s="8">
        <v>0</v>
      </c>
      <c r="BV1299" s="8">
        <v>9.3100000000000002E-2</v>
      </c>
      <c r="BW1299" s="8">
        <v>0</v>
      </c>
      <c r="BX1299" s="8">
        <v>0</v>
      </c>
      <c r="BY1299" s="8">
        <v>28.767099999999999</v>
      </c>
      <c r="BZ1299" s="8">
        <v>1.05</v>
      </c>
      <c r="CA1299" s="8">
        <v>-56.790100000000002</v>
      </c>
      <c r="CB1299" s="8">
        <v>0</v>
      </c>
      <c r="CC1299" s="8">
        <v>0</v>
      </c>
      <c r="CD1299" s="8">
        <v>0</v>
      </c>
      <c r="CE1299" s="8">
        <v>0</v>
      </c>
      <c r="CF1299" s="8">
        <v>0</v>
      </c>
      <c r="CG1299" s="8">
        <v>0</v>
      </c>
      <c r="CH1299" s="8">
        <v>19.649999999999999</v>
      </c>
      <c r="CI1299" s="8">
        <v>0</v>
      </c>
      <c r="CJ1299" s="8">
        <v>0</v>
      </c>
      <c r="CK1299" s="8">
        <v>3.4762</v>
      </c>
      <c r="CL1299" s="8">
        <v>0</v>
      </c>
      <c r="CM1299" s="8">
        <v>0</v>
      </c>
      <c r="CN1299" s="8">
        <v>0</v>
      </c>
      <c r="CO1299" s="8">
        <v>0</v>
      </c>
      <c r="CP1299" s="8">
        <v>3.7736999999999998</v>
      </c>
      <c r="CQ1299" s="8">
        <v>0</v>
      </c>
      <c r="CR1299" s="8">
        <v>0</v>
      </c>
      <c r="CS1299" s="8">
        <v>0</v>
      </c>
      <c r="CT1299" s="8">
        <v>0</v>
      </c>
      <c r="CU1299" s="8">
        <v>0</v>
      </c>
      <c r="CW1299" s="8">
        <v>697.18</v>
      </c>
      <c r="CX1299" s="8">
        <v>-10.6424</v>
      </c>
      <c r="CY1299" s="8">
        <v>54.69</v>
      </c>
      <c r="CZ1299" s="8">
        <v>17.079999999999998</v>
      </c>
      <c r="DA1299" s="8">
        <v>-27.27</v>
      </c>
      <c r="DB1299" s="8">
        <v>0</v>
      </c>
      <c r="DC1299" s="8">
        <v>0</v>
      </c>
      <c r="DD1299" s="8">
        <v>0</v>
      </c>
      <c r="DE1299" s="8">
        <v>0</v>
      </c>
      <c r="DF1299" s="8">
        <v>0</v>
      </c>
      <c r="DG1299" s="8">
        <v>0</v>
      </c>
      <c r="DH1299" s="8">
        <v>0</v>
      </c>
      <c r="DI1299" s="8">
        <v>0</v>
      </c>
      <c r="DJ1299" s="8">
        <v>0</v>
      </c>
      <c r="DK1299" s="8">
        <v>0</v>
      </c>
      <c r="DL1299" s="8">
        <v>0</v>
      </c>
      <c r="DM1299" s="8">
        <v>10.3</v>
      </c>
      <c r="DN1299" s="8">
        <v>3.54</v>
      </c>
      <c r="DO1299" s="8">
        <v>0</v>
      </c>
      <c r="DP1299" s="8">
        <v>1.0098</v>
      </c>
      <c r="DQ1299" s="8">
        <v>0</v>
      </c>
      <c r="DR1299" s="8">
        <v>0</v>
      </c>
      <c r="DS1299" s="8">
        <v>0.128</v>
      </c>
      <c r="DT1299" s="8">
        <v>0</v>
      </c>
      <c r="DU1299" s="8">
        <v>0</v>
      </c>
      <c r="DV1299" s="8">
        <v>-28.941500000000001</v>
      </c>
      <c r="DW1299" s="8">
        <v>-1.45</v>
      </c>
      <c r="DX1299" s="8">
        <v>0</v>
      </c>
      <c r="DY1299" s="8">
        <v>0</v>
      </c>
      <c r="DZ1299" s="8">
        <v>0</v>
      </c>
      <c r="EA1299" s="8">
        <v>0</v>
      </c>
      <c r="EB1299" s="8">
        <v>0</v>
      </c>
      <c r="EC1299" s="8">
        <v>0</v>
      </c>
      <c r="ED1299" s="8">
        <v>0</v>
      </c>
      <c r="EE1299" s="8">
        <v>-27.27</v>
      </c>
      <c r="EF1299" s="8">
        <v>0</v>
      </c>
      <c r="EG1299" s="8">
        <v>0</v>
      </c>
      <c r="EH1299" s="8">
        <v>0</v>
      </c>
      <c r="EI1299" s="8">
        <v>0</v>
      </c>
      <c r="EJ1299" s="8">
        <v>0</v>
      </c>
      <c r="EK1299" s="8">
        <v>0</v>
      </c>
      <c r="EL1299" s="8">
        <v>0</v>
      </c>
      <c r="EM1299" s="8">
        <v>6.7047999999999996</v>
      </c>
      <c r="EN1299" s="8">
        <v>0</v>
      </c>
      <c r="EO1299" s="8">
        <v>0</v>
      </c>
      <c r="EP1299" s="8">
        <v>0</v>
      </c>
      <c r="EQ1299" s="8">
        <v>0</v>
      </c>
      <c r="ER1299" s="8">
        <v>0</v>
      </c>
      <c r="ET1299" s="8">
        <v>519.83000000000004</v>
      </c>
      <c r="EU1299" s="8">
        <v>-11.8658</v>
      </c>
      <c r="EV1299" s="8">
        <v>-3.73</v>
      </c>
      <c r="EW1299" s="8">
        <v>-49.71</v>
      </c>
      <c r="EX1299" s="8">
        <v>-11.96</v>
      </c>
      <c r="EY1299" s="8">
        <v>0</v>
      </c>
      <c r="EZ1299" s="8">
        <v>0</v>
      </c>
      <c r="FA1299" s="8">
        <v>0</v>
      </c>
      <c r="FB1299" s="8">
        <v>0</v>
      </c>
      <c r="FC1299" s="8">
        <v>0</v>
      </c>
      <c r="FD1299" s="8">
        <v>0</v>
      </c>
      <c r="FE1299" s="8">
        <v>0</v>
      </c>
      <c r="FF1299" s="8">
        <v>0</v>
      </c>
      <c r="FG1299" s="8">
        <v>0</v>
      </c>
      <c r="FH1299" s="8">
        <v>0</v>
      </c>
      <c r="FI1299" s="8">
        <v>0</v>
      </c>
      <c r="FJ1299" s="8">
        <v>7.74</v>
      </c>
      <c r="FK1299" s="8">
        <v>3.6</v>
      </c>
      <c r="FL1299" s="8">
        <v>0</v>
      </c>
      <c r="FM1299" s="8">
        <v>-9.5762</v>
      </c>
      <c r="FN1299" s="8">
        <v>0</v>
      </c>
      <c r="FO1299" s="8">
        <v>0</v>
      </c>
      <c r="FP1299" s="8">
        <v>0.1716</v>
      </c>
      <c r="FQ1299" s="8">
        <v>0</v>
      </c>
      <c r="FR1299" s="8">
        <v>0</v>
      </c>
      <c r="FS1299" s="8">
        <v>-13.263199999999999</v>
      </c>
      <c r="FT1299" s="8">
        <v>-0.64</v>
      </c>
      <c r="FU1299" s="8">
        <v>54.172499999999999</v>
      </c>
      <c r="FV1299" s="8">
        <v>0</v>
      </c>
      <c r="FW1299" s="8">
        <v>0</v>
      </c>
      <c r="FX1299" s="8">
        <v>0</v>
      </c>
      <c r="FY1299" s="8">
        <v>0</v>
      </c>
      <c r="FZ1299" s="8">
        <v>0</v>
      </c>
      <c r="GA1299" s="8">
        <v>0</v>
      </c>
      <c r="GB1299" s="8">
        <v>-11.96</v>
      </c>
      <c r="GC1299" s="8">
        <v>0</v>
      </c>
      <c r="GD1299" s="8">
        <v>0</v>
      </c>
      <c r="GE1299" s="11">
        <v>0</v>
      </c>
      <c r="GF1299" s="11">
        <v>0</v>
      </c>
      <c r="GG1299" s="11">
        <v>18.782</v>
      </c>
      <c r="GH1299" s="8">
        <v>0</v>
      </c>
      <c r="GI1299" s="8">
        <v>0</v>
      </c>
      <c r="GJ1299" s="8">
        <v>0</v>
      </c>
      <c r="GK1299" s="8">
        <v>0</v>
      </c>
      <c r="GL1299" s="8">
        <v>0</v>
      </c>
      <c r="GM1299" s="8">
        <v>-19.675899999999999</v>
      </c>
      <c r="GN1299" s="8">
        <v>0</v>
      </c>
      <c r="GO1299" s="8">
        <v>0</v>
      </c>
      <c r="GP1299" s="8">
        <v>0</v>
      </c>
      <c r="GQ1299" s="8">
        <v>0</v>
      </c>
      <c r="GR1299" s="8">
        <v>0</v>
      </c>
      <c r="GS1299" s="12">
        <f t="shared" si="582"/>
        <v>0.31187290969899661</v>
      </c>
      <c r="GU1299" s="8">
        <v>371.7</v>
      </c>
      <c r="GW1299" s="8">
        <v>0</v>
      </c>
      <c r="GX1299" s="8">
        <v>0</v>
      </c>
      <c r="GY1299" s="8">
        <v>0</v>
      </c>
      <c r="GZ1299" s="8">
        <v>0</v>
      </c>
      <c r="HA1299" s="8">
        <v>0</v>
      </c>
      <c r="HB1299" s="8">
        <v>0</v>
      </c>
      <c r="HC1299" s="8">
        <v>0</v>
      </c>
      <c r="HD1299" s="8">
        <v>0</v>
      </c>
      <c r="HE1299" s="8">
        <v>0</v>
      </c>
      <c r="HF1299" s="8">
        <v>0</v>
      </c>
      <c r="HG1299" s="8">
        <v>0</v>
      </c>
      <c r="HH1299" s="8">
        <v>0</v>
      </c>
      <c r="HI1299" s="8">
        <v>0</v>
      </c>
      <c r="HJ1299" s="8">
        <v>0</v>
      </c>
      <c r="HK1299" s="8">
        <v>12.4</v>
      </c>
      <c r="HL1299" s="8">
        <v>4.5600000000000005</v>
      </c>
      <c r="HM1299" s="8">
        <v>0</v>
      </c>
      <c r="HN1299" s="8">
        <v>0</v>
      </c>
      <c r="HO1299" s="8">
        <v>0</v>
      </c>
      <c r="HP1299" s="8">
        <v>0</v>
      </c>
      <c r="HQ1299" s="8">
        <v>0.57099999999999995</v>
      </c>
      <c r="HR1299" s="8">
        <v>0</v>
      </c>
      <c r="HS1299" s="8">
        <v>0</v>
      </c>
      <c r="HT1299" s="8">
        <v>-30.1327</v>
      </c>
      <c r="HU1299" s="8">
        <v>-3.4050000000000002</v>
      </c>
      <c r="HV1299" s="8">
        <v>-440.47620000000001</v>
      </c>
      <c r="HW1299" s="8">
        <v>0</v>
      </c>
      <c r="HX1299" s="8">
        <v>0</v>
      </c>
      <c r="HY1299" s="8">
        <v>0</v>
      </c>
      <c r="HZ1299" s="8">
        <v>0</v>
      </c>
      <c r="IA1299" s="8">
        <v>0</v>
      </c>
      <c r="IB1299" s="8">
        <v>0</v>
      </c>
      <c r="IC1299" s="8">
        <v>-63.96</v>
      </c>
      <c r="ID1299" s="8">
        <v>0</v>
      </c>
      <c r="IE1299" s="8">
        <v>0</v>
      </c>
      <c r="IF1299" s="11">
        <v>0</v>
      </c>
      <c r="IG1299" s="11">
        <v>-63.96</v>
      </c>
      <c r="IH1299" s="11">
        <v>0</v>
      </c>
      <c r="II1299" s="11">
        <v>18.782</v>
      </c>
      <c r="IJ1299" s="8">
        <v>0</v>
      </c>
      <c r="IK1299" s="8">
        <v>0</v>
      </c>
      <c r="IL1299" s="8">
        <v>0</v>
      </c>
      <c r="IM1299" s="8">
        <v>0</v>
      </c>
      <c r="IN1299" s="8">
        <v>0</v>
      </c>
      <c r="IO1299" s="8">
        <v>0</v>
      </c>
      <c r="IP1299" s="8">
        <v>0</v>
      </c>
      <c r="IQ1299" s="8">
        <v>0</v>
      </c>
      <c r="IR1299" s="8">
        <v>0</v>
      </c>
      <c r="IS1299" s="8">
        <v>0</v>
      </c>
      <c r="IT1299" s="8">
        <v>0</v>
      </c>
      <c r="IU1299" s="11">
        <v>0</v>
      </c>
      <c r="IV1299" s="11">
        <v>0</v>
      </c>
      <c r="IW1299" s="12">
        <f t="shared" si="583"/>
        <v>0</v>
      </c>
      <c r="IX1299" s="12"/>
      <c r="IY1299" s="8">
        <f t="shared" si="562"/>
        <v>0</v>
      </c>
      <c r="IZ1299" s="8">
        <f t="shared" si="584"/>
        <v>0</v>
      </c>
      <c r="JA1299" s="8">
        <f t="shared" si="563"/>
        <v>0</v>
      </c>
      <c r="JB1299" s="8">
        <f t="shared" si="585"/>
        <v>0</v>
      </c>
      <c r="JC1299" s="8">
        <f t="shared" si="564"/>
        <v>0</v>
      </c>
      <c r="JD1299" s="8">
        <f t="shared" si="565"/>
        <v>0</v>
      </c>
      <c r="JE1299" s="8">
        <f t="shared" si="566"/>
        <v>1</v>
      </c>
      <c r="JF1299" s="8">
        <f t="shared" si="567"/>
        <v>0</v>
      </c>
      <c r="JG1299" s="8">
        <f t="shared" si="568"/>
        <v>0</v>
      </c>
      <c r="JH1299" s="8">
        <f t="shared" si="569"/>
        <v>1</v>
      </c>
      <c r="JJ1299" s="8">
        <f t="shared" si="570"/>
        <v>4</v>
      </c>
      <c r="JK1299" s="8">
        <f t="shared" si="571"/>
        <v>-1</v>
      </c>
      <c r="JL1299" s="8">
        <v>-1</v>
      </c>
      <c r="JM1299" s="8">
        <f t="shared" si="572"/>
        <v>-0.15690618581414406</v>
      </c>
      <c r="JN1299" s="8">
        <v>-0.15690618581414406</v>
      </c>
      <c r="JO1299" s="8">
        <f t="shared" si="586"/>
        <v>0</v>
      </c>
      <c r="JP1299" s="8">
        <f t="shared" si="587"/>
        <v>0</v>
      </c>
      <c r="JQ1299" s="8">
        <f t="shared" si="573"/>
        <v>0</v>
      </c>
      <c r="JR1299" s="8">
        <f t="shared" si="574"/>
        <v>0</v>
      </c>
      <c r="JS1299" s="8">
        <f t="shared" si="588"/>
        <v>0</v>
      </c>
      <c r="JT1299" s="8">
        <f t="shared" si="575"/>
        <v>1</v>
      </c>
      <c r="JU1299" s="8">
        <f t="shared" si="576"/>
        <v>0</v>
      </c>
      <c r="JV1299" s="8">
        <f t="shared" si="577"/>
        <v>0</v>
      </c>
      <c r="JW1299" s="8">
        <f t="shared" si="578"/>
        <v>1</v>
      </c>
      <c r="JX1299" s="8">
        <f t="shared" si="579"/>
        <v>2</v>
      </c>
      <c r="JY1299" s="8" t="str">
        <f t="shared" si="580"/>
        <v>S</v>
      </c>
      <c r="KA1299" s="8" t="str">
        <f t="shared" si="581"/>
        <v>NA</v>
      </c>
      <c r="KD1299" s="8">
        <f>IF(IJ1299&lt;VLOOKUP($KJ1299,'Industry Valuation'!$A$2:$F$13,2,0),2,0)</f>
        <v>2</v>
      </c>
      <c r="KE1299" s="8">
        <f>IF(IT1299&lt;VLOOKUP($KJ1299,'Industry Valuation'!$A$2:$F$13,3,0),2,0)</f>
        <v>2</v>
      </c>
      <c r="KF1299" s="8">
        <f>IF(HP1299&lt;VLOOKUP($KJ1299,'Industry Valuation'!$A$2:$F$13,4,0),2,0)</f>
        <v>2</v>
      </c>
      <c r="KG1299" s="8">
        <f>IF(HQ1299&lt;VLOOKUP($KJ1299,'Industry Valuation'!$A$2:$F$13,4,0),1,0)</f>
        <v>1</v>
      </c>
      <c r="KH1299" s="8">
        <f>IF(HR1299&lt;VLOOKUP($KJ1299,'Industry Valuation'!$A$2:$F$13,4,0),1,0)</f>
        <v>1</v>
      </c>
      <c r="KI1299" s="8">
        <f t="shared" si="589"/>
        <v>8</v>
      </c>
      <c r="KJ1299" s="8" t="str">
        <f>VLOOKUP(B1299,'[1]Values-Industry'!B$3:C$1974,2,0)</f>
        <v>Technology</v>
      </c>
    </row>
    <row r="1300" spans="1:296" x14ac:dyDescent="0.2">
      <c r="A1300" s="4" t="s">
        <v>6385</v>
      </c>
      <c r="B1300" s="8" t="s">
        <v>1367</v>
      </c>
      <c r="C1300" s="8">
        <v>1664.645</v>
      </c>
      <c r="D1300" s="8">
        <v>53.084800000000001</v>
      </c>
      <c r="E1300" s="8">
        <v>100.542</v>
      </c>
      <c r="F1300" s="8">
        <v>25.361999999999998</v>
      </c>
      <c r="G1300" s="8">
        <v>18.326000000000001</v>
      </c>
      <c r="H1300" s="8">
        <v>3.2050000000000001</v>
      </c>
      <c r="I1300" s="8">
        <v>501.30200000000002</v>
      </c>
      <c r="J1300" s="8">
        <v>44.996000000000002</v>
      </c>
      <c r="K1300" s="8">
        <v>1530.0139999999999</v>
      </c>
      <c r="L1300" s="8">
        <v>2.5962000000000001</v>
      </c>
      <c r="M1300" s="8">
        <v>488.68630000000002</v>
      </c>
      <c r="N1300" s="8">
        <v>0</v>
      </c>
      <c r="O1300" s="8">
        <v>0</v>
      </c>
      <c r="P1300" s="8">
        <v>0</v>
      </c>
      <c r="Q1300" s="8">
        <v>606.48500000000001</v>
      </c>
      <c r="R1300" s="8">
        <v>865.43299999999999</v>
      </c>
      <c r="S1300" s="8">
        <v>16</v>
      </c>
      <c r="T1300" s="8">
        <v>9</v>
      </c>
      <c r="U1300" s="8">
        <v>37.549300000000002</v>
      </c>
      <c r="V1300" s="8">
        <v>4.4132999999999996</v>
      </c>
      <c r="W1300" s="8">
        <v>0</v>
      </c>
      <c r="X1300" s="8">
        <v>4.8605</v>
      </c>
      <c r="Y1300" s="8">
        <v>0.15490000000000001</v>
      </c>
      <c r="Z1300" s="8">
        <v>0</v>
      </c>
      <c r="AA1300" s="8">
        <v>0.5</v>
      </c>
      <c r="AB1300" s="8">
        <v>7.1066000000000003</v>
      </c>
      <c r="AC1300" s="8">
        <v>0.7</v>
      </c>
      <c r="AD1300" s="8">
        <v>-75.406899999999993</v>
      </c>
      <c r="AE1300" s="8">
        <v>-9.9299999999999999E-2</v>
      </c>
      <c r="AF1300" s="8">
        <v>1.1858</v>
      </c>
      <c r="AG1300" s="8">
        <v>3.8245</v>
      </c>
      <c r="AH1300" s="8">
        <v>5.6939000000000002</v>
      </c>
      <c r="AI1300" s="8">
        <v>1.8620000000000001</v>
      </c>
      <c r="AJ1300" s="8">
        <v>4.1803999999999997</v>
      </c>
      <c r="AK1300" s="8">
        <v>18.326000000000001</v>
      </c>
      <c r="AL1300" s="8">
        <v>1.8620000000000001</v>
      </c>
      <c r="AM1300" s="8">
        <v>4.9551999999999996</v>
      </c>
      <c r="AN1300" s="8">
        <v>14.071400000000001</v>
      </c>
      <c r="AO1300" s="8">
        <v>1.7263999999999999</v>
      </c>
      <c r="AP1300" s="8">
        <v>1.0482</v>
      </c>
      <c r="AQ1300" s="8">
        <v>1.0880000000000001</v>
      </c>
      <c r="AR1300" s="8">
        <v>0</v>
      </c>
      <c r="AS1300" s="8">
        <v>1.4311</v>
      </c>
      <c r="AT1300" s="8">
        <v>0.20630000000000001</v>
      </c>
      <c r="AU1300" s="8">
        <v>71.477699999999999</v>
      </c>
      <c r="AV1300" s="8">
        <v>0</v>
      </c>
      <c r="AW1300" s="8">
        <v>1.2946</v>
      </c>
      <c r="AX1300" s="8">
        <v>0.26229999999999998</v>
      </c>
      <c r="AZ1300" s="8">
        <v>1430.509</v>
      </c>
      <c r="BB1300" s="8">
        <v>0</v>
      </c>
      <c r="BC1300" s="8">
        <v>0</v>
      </c>
      <c r="BD1300" s="8">
        <v>0</v>
      </c>
      <c r="BE1300" s="8">
        <v>0</v>
      </c>
      <c r="BF1300" s="8">
        <v>0</v>
      </c>
      <c r="BG1300" s="8">
        <v>0</v>
      </c>
      <c r="BH1300" s="8">
        <v>0</v>
      </c>
      <c r="BI1300" s="8">
        <v>0</v>
      </c>
      <c r="BJ1300" s="8">
        <v>492.61599999999999</v>
      </c>
      <c r="BK1300" s="8">
        <v>0</v>
      </c>
      <c r="BL1300" s="8">
        <v>0</v>
      </c>
      <c r="BM1300" s="8">
        <v>0</v>
      </c>
      <c r="BN1300" s="8">
        <v>0</v>
      </c>
      <c r="BO1300" s="8">
        <v>0</v>
      </c>
      <c r="BP1300" s="8">
        <v>12.85</v>
      </c>
      <c r="BQ1300" s="8">
        <v>7</v>
      </c>
      <c r="BR1300" s="8">
        <v>0</v>
      </c>
      <c r="BS1300" s="8">
        <v>0</v>
      </c>
      <c r="BT1300" s="8">
        <v>0</v>
      </c>
      <c r="BU1300" s="8">
        <v>4.8995999999999995</v>
      </c>
      <c r="BV1300" s="8">
        <v>0.18679999999999999</v>
      </c>
      <c r="BW1300" s="8">
        <v>0</v>
      </c>
      <c r="BX1300" s="8">
        <v>0</v>
      </c>
      <c r="BY1300" s="8">
        <v>0</v>
      </c>
      <c r="BZ1300" s="8">
        <v>0.80900000000000005</v>
      </c>
      <c r="CA1300" s="8">
        <v>0</v>
      </c>
      <c r="CB1300" s="8">
        <v>0</v>
      </c>
      <c r="CC1300" s="8">
        <v>0</v>
      </c>
      <c r="CD1300" s="8">
        <v>0</v>
      </c>
      <c r="CE1300" s="8">
        <v>0</v>
      </c>
      <c r="CF1300" s="8">
        <v>0</v>
      </c>
      <c r="CG1300" s="8">
        <v>0</v>
      </c>
      <c r="CH1300" s="8">
        <v>21.207000000000001</v>
      </c>
      <c r="CI1300" s="8">
        <v>0</v>
      </c>
      <c r="CJ1300" s="8">
        <v>0</v>
      </c>
      <c r="CK1300" s="8">
        <v>0</v>
      </c>
      <c r="CL1300" s="8">
        <v>0</v>
      </c>
      <c r="CM1300" s="8">
        <v>0</v>
      </c>
      <c r="CN1300" s="8">
        <v>0</v>
      </c>
      <c r="CO1300" s="8">
        <v>0</v>
      </c>
      <c r="CP1300" s="8">
        <v>0</v>
      </c>
      <c r="CQ1300" s="8">
        <v>0</v>
      </c>
      <c r="CR1300" s="8">
        <v>0</v>
      </c>
      <c r="CS1300" s="8">
        <v>0</v>
      </c>
      <c r="CT1300" s="8">
        <v>0</v>
      </c>
      <c r="CU1300" s="8">
        <v>0</v>
      </c>
      <c r="CW1300" s="8">
        <v>1381.51</v>
      </c>
      <c r="CX1300" s="8">
        <v>42.143799999999999</v>
      </c>
      <c r="CY1300" s="8">
        <v>87.26</v>
      </c>
      <c r="CZ1300" s="8">
        <v>16.71</v>
      </c>
      <c r="DA1300" s="8">
        <v>11.7</v>
      </c>
      <c r="DB1300" s="8">
        <v>0</v>
      </c>
      <c r="DC1300" s="8">
        <v>0</v>
      </c>
      <c r="DD1300" s="8">
        <v>0</v>
      </c>
      <c r="DE1300" s="8">
        <v>0</v>
      </c>
      <c r="DF1300" s="8">
        <v>0</v>
      </c>
      <c r="DG1300" s="8">
        <v>0</v>
      </c>
      <c r="DH1300" s="8">
        <v>0</v>
      </c>
      <c r="DI1300" s="8">
        <v>0</v>
      </c>
      <c r="DJ1300" s="8">
        <v>0</v>
      </c>
      <c r="DK1300" s="8">
        <v>0</v>
      </c>
      <c r="DL1300" s="8">
        <v>0</v>
      </c>
      <c r="DM1300" s="8">
        <v>46.85</v>
      </c>
      <c r="DN1300" s="8">
        <v>9.75</v>
      </c>
      <c r="DO1300" s="8">
        <v>0</v>
      </c>
      <c r="DP1300" s="8">
        <v>4.3567999999999998</v>
      </c>
      <c r="DQ1300" s="8">
        <v>0</v>
      </c>
      <c r="DR1300" s="8">
        <v>0</v>
      </c>
      <c r="DS1300" s="8">
        <v>0.5232</v>
      </c>
      <c r="DT1300" s="8">
        <v>0</v>
      </c>
      <c r="DU1300" s="8">
        <v>0</v>
      </c>
      <c r="DV1300" s="8">
        <v>1.6187</v>
      </c>
      <c r="DW1300" s="8">
        <v>0.45</v>
      </c>
      <c r="DX1300" s="8">
        <v>0</v>
      </c>
      <c r="DY1300" s="8">
        <v>0</v>
      </c>
      <c r="DZ1300" s="8">
        <v>0</v>
      </c>
      <c r="EA1300" s="8">
        <v>0</v>
      </c>
      <c r="EB1300" s="8">
        <v>0</v>
      </c>
      <c r="EC1300" s="8">
        <v>0</v>
      </c>
      <c r="ED1300" s="8">
        <v>0</v>
      </c>
      <c r="EE1300" s="8">
        <v>11.7</v>
      </c>
      <c r="EF1300" s="8">
        <v>0</v>
      </c>
      <c r="EG1300" s="8">
        <v>0</v>
      </c>
      <c r="EH1300" s="8">
        <v>61.777799999999999</v>
      </c>
      <c r="EI1300" s="8">
        <v>0</v>
      </c>
      <c r="EJ1300" s="8">
        <v>0</v>
      </c>
      <c r="EK1300" s="8">
        <v>0</v>
      </c>
      <c r="EL1300" s="8">
        <v>0</v>
      </c>
      <c r="EM1300" s="8">
        <v>1.3498999999999999</v>
      </c>
      <c r="EN1300" s="8">
        <v>0</v>
      </c>
      <c r="EO1300" s="8">
        <v>0</v>
      </c>
      <c r="EP1300" s="8">
        <v>0</v>
      </c>
      <c r="EQ1300" s="8">
        <v>0</v>
      </c>
      <c r="ER1300" s="8">
        <v>0</v>
      </c>
      <c r="ET1300" s="8">
        <v>1434.88</v>
      </c>
      <c r="EU1300" s="8">
        <v>74.326899999999995</v>
      </c>
      <c r="EV1300" s="8">
        <v>124.02</v>
      </c>
      <c r="EW1300" s="8">
        <v>40.75</v>
      </c>
      <c r="EX1300" s="8">
        <v>32.54</v>
      </c>
      <c r="EY1300" s="8">
        <v>0</v>
      </c>
      <c r="EZ1300" s="8">
        <v>0</v>
      </c>
      <c r="FA1300" s="8">
        <v>0</v>
      </c>
      <c r="FB1300" s="8">
        <v>0</v>
      </c>
      <c r="FC1300" s="8">
        <v>0</v>
      </c>
      <c r="FD1300" s="8">
        <v>0</v>
      </c>
      <c r="FE1300" s="8">
        <v>0</v>
      </c>
      <c r="FF1300" s="8">
        <v>0</v>
      </c>
      <c r="FG1300" s="8">
        <v>0</v>
      </c>
      <c r="FH1300" s="8">
        <v>0</v>
      </c>
      <c r="FI1300" s="8">
        <v>0</v>
      </c>
      <c r="FJ1300" s="8">
        <v>62.9</v>
      </c>
      <c r="FK1300" s="8">
        <v>20.3</v>
      </c>
      <c r="FL1300" s="8">
        <v>0</v>
      </c>
      <c r="FM1300" s="8">
        <v>6.4870000000000001</v>
      </c>
      <c r="FN1300" s="8">
        <v>0</v>
      </c>
      <c r="FO1300" s="8">
        <v>0</v>
      </c>
      <c r="FP1300" s="8">
        <v>0.59789999999999999</v>
      </c>
      <c r="FQ1300" s="8">
        <v>0</v>
      </c>
      <c r="FR1300" s="8">
        <v>0</v>
      </c>
      <c r="FS1300" s="8">
        <v>3.7862999999999998</v>
      </c>
      <c r="FT1300" s="8">
        <v>1.2421</v>
      </c>
      <c r="FU1300" s="8">
        <v>175.5556</v>
      </c>
      <c r="FV1300" s="8">
        <v>0</v>
      </c>
      <c r="FW1300" s="8">
        <v>0</v>
      </c>
      <c r="FX1300" s="8">
        <v>0</v>
      </c>
      <c r="FY1300" s="8">
        <v>0</v>
      </c>
      <c r="FZ1300" s="8">
        <v>0</v>
      </c>
      <c r="GA1300" s="8">
        <v>0</v>
      </c>
      <c r="GB1300" s="8">
        <v>32.54</v>
      </c>
      <c r="GC1300" s="8">
        <v>0</v>
      </c>
      <c r="GD1300" s="8">
        <v>0</v>
      </c>
      <c r="GE1300" s="11">
        <v>0</v>
      </c>
      <c r="GF1300" s="11">
        <v>0</v>
      </c>
      <c r="GG1300" s="11">
        <v>26.198</v>
      </c>
      <c r="GH1300" s="8">
        <v>26.411300000000001</v>
      </c>
      <c r="GI1300" s="8">
        <v>0</v>
      </c>
      <c r="GJ1300" s="8">
        <v>0</v>
      </c>
      <c r="GK1300" s="8">
        <v>0</v>
      </c>
      <c r="GL1300" s="8">
        <v>0</v>
      </c>
      <c r="GM1300" s="8">
        <v>1.7572000000000001</v>
      </c>
      <c r="GN1300" s="8">
        <v>0</v>
      </c>
      <c r="GO1300" s="8">
        <v>0</v>
      </c>
      <c r="GP1300" s="8">
        <v>0</v>
      </c>
      <c r="GQ1300" s="8">
        <v>0</v>
      </c>
      <c r="GR1300" s="8">
        <v>0</v>
      </c>
      <c r="GS1300" s="12">
        <f t="shared" si="582"/>
        <v>3.8113091579594345</v>
      </c>
      <c r="GU1300" s="8">
        <v>1438.7049999999999</v>
      </c>
      <c r="GW1300" s="8">
        <v>0</v>
      </c>
      <c r="GX1300" s="8">
        <v>0</v>
      </c>
      <c r="GY1300" s="8">
        <v>0</v>
      </c>
      <c r="GZ1300" s="8">
        <v>0</v>
      </c>
      <c r="HA1300" s="8">
        <v>0</v>
      </c>
      <c r="HB1300" s="8">
        <v>0</v>
      </c>
      <c r="HC1300" s="8">
        <v>0</v>
      </c>
      <c r="HD1300" s="8">
        <v>0</v>
      </c>
      <c r="HE1300" s="8">
        <v>0</v>
      </c>
      <c r="HF1300" s="8">
        <v>0</v>
      </c>
      <c r="HG1300" s="8">
        <v>0</v>
      </c>
      <c r="HH1300" s="8">
        <v>0</v>
      </c>
      <c r="HI1300" s="8">
        <v>0</v>
      </c>
      <c r="HJ1300" s="8">
        <v>0</v>
      </c>
      <c r="HK1300" s="8">
        <v>47</v>
      </c>
      <c r="HL1300" s="8">
        <v>25.8</v>
      </c>
      <c r="HM1300" s="8">
        <v>0</v>
      </c>
      <c r="HN1300" s="8">
        <v>0</v>
      </c>
      <c r="HO1300" s="8">
        <v>0</v>
      </c>
      <c r="HP1300" s="8">
        <v>0</v>
      </c>
      <c r="HQ1300" s="8">
        <v>0.69199999999999995</v>
      </c>
      <c r="HR1300" s="8">
        <v>0</v>
      </c>
      <c r="HS1300" s="8">
        <v>0</v>
      </c>
      <c r="HT1300" s="8">
        <v>11.9184</v>
      </c>
      <c r="HU1300" s="8">
        <v>4.5289999999999999</v>
      </c>
      <c r="HV1300" s="8">
        <v>265.24189999999999</v>
      </c>
      <c r="HW1300" s="8">
        <v>0</v>
      </c>
      <c r="HX1300" s="8">
        <v>0</v>
      </c>
      <c r="HY1300" s="8">
        <v>0</v>
      </c>
      <c r="HZ1300" s="8">
        <v>0</v>
      </c>
      <c r="IA1300" s="8">
        <v>0</v>
      </c>
      <c r="IB1300" s="8">
        <v>0</v>
      </c>
      <c r="IC1300" s="8">
        <v>118.64700000000001</v>
      </c>
      <c r="ID1300" s="8">
        <v>0</v>
      </c>
      <c r="IE1300" s="8">
        <v>0</v>
      </c>
      <c r="IF1300" s="11">
        <v>0</v>
      </c>
      <c r="IG1300" s="11">
        <v>118.64700000000001</v>
      </c>
      <c r="IH1300" s="11">
        <v>0</v>
      </c>
      <c r="II1300" s="11">
        <v>26.198</v>
      </c>
      <c r="IJ1300" s="8">
        <v>8.3903999999999996</v>
      </c>
      <c r="IK1300" s="8">
        <v>0</v>
      </c>
      <c r="IL1300" s="8">
        <v>0</v>
      </c>
      <c r="IM1300" s="8">
        <v>0</v>
      </c>
      <c r="IN1300" s="8">
        <v>0</v>
      </c>
      <c r="IO1300" s="8">
        <v>0</v>
      </c>
      <c r="IP1300" s="8">
        <v>0</v>
      </c>
      <c r="IQ1300" s="8">
        <v>0</v>
      </c>
      <c r="IR1300" s="8">
        <v>0</v>
      </c>
      <c r="IS1300" s="8">
        <v>0</v>
      </c>
      <c r="IT1300" s="8">
        <v>0</v>
      </c>
      <c r="IU1300" s="11">
        <v>0</v>
      </c>
      <c r="IV1300" s="11">
        <v>0</v>
      </c>
      <c r="IW1300" s="12">
        <f t="shared" si="583"/>
        <v>0</v>
      </c>
      <c r="IX1300" s="12"/>
      <c r="IY1300" s="8">
        <f t="shared" si="562"/>
        <v>0</v>
      </c>
      <c r="IZ1300" s="8">
        <f t="shared" si="584"/>
        <v>0</v>
      </c>
      <c r="JA1300" s="8">
        <f t="shared" si="563"/>
        <v>0</v>
      </c>
      <c r="JB1300" s="8">
        <f t="shared" si="585"/>
        <v>0</v>
      </c>
      <c r="JC1300" s="8">
        <f t="shared" si="564"/>
        <v>0</v>
      </c>
      <c r="JD1300" s="8">
        <f t="shared" si="565"/>
        <v>0</v>
      </c>
      <c r="JE1300" s="8">
        <f t="shared" si="566"/>
        <v>1</v>
      </c>
      <c r="JF1300" s="8">
        <f t="shared" si="567"/>
        <v>0</v>
      </c>
      <c r="JG1300" s="8">
        <f t="shared" si="568"/>
        <v>0</v>
      </c>
      <c r="JH1300" s="8">
        <f t="shared" si="569"/>
        <v>1</v>
      </c>
      <c r="JJ1300" s="8">
        <f t="shared" si="570"/>
        <v>3</v>
      </c>
      <c r="JK1300" s="8">
        <f t="shared" si="571"/>
        <v>-1</v>
      </c>
      <c r="JL1300" s="8">
        <v>-1</v>
      </c>
      <c r="JM1300" s="8">
        <f t="shared" si="572"/>
        <v>-3.5810205045798238E-2</v>
      </c>
      <c r="JN1300" s="8">
        <v>-3.5810205045798238E-2</v>
      </c>
      <c r="JO1300" s="8">
        <f t="shared" si="586"/>
        <v>0</v>
      </c>
      <c r="JP1300" s="8">
        <f t="shared" si="587"/>
        <v>0</v>
      </c>
      <c r="JQ1300" s="8">
        <f t="shared" si="573"/>
        <v>3</v>
      </c>
      <c r="JR1300" s="8">
        <f t="shared" si="574"/>
        <v>1</v>
      </c>
      <c r="JS1300" s="8">
        <f t="shared" si="588"/>
        <v>1</v>
      </c>
      <c r="JT1300" s="8">
        <f t="shared" si="575"/>
        <v>1</v>
      </c>
      <c r="JU1300" s="8">
        <f t="shared" si="576"/>
        <v>0</v>
      </c>
      <c r="JV1300" s="8">
        <f t="shared" si="577"/>
        <v>0</v>
      </c>
      <c r="JW1300" s="8">
        <f t="shared" si="578"/>
        <v>6</v>
      </c>
      <c r="JX1300" s="8">
        <f t="shared" si="579"/>
        <v>7</v>
      </c>
      <c r="JY1300" s="8" t="str">
        <f t="shared" si="580"/>
        <v>S</v>
      </c>
      <c r="KA1300" s="8">
        <f t="shared" si="581"/>
        <v>0.59513435913667712</v>
      </c>
      <c r="KB1300" s="8">
        <v>0.59513435913667712</v>
      </c>
      <c r="KD1300" s="8">
        <f>IF(IJ1300&lt;VLOOKUP($KJ1300,'Industry Valuation'!$A$2:$F$13,2,0),2,0)</f>
        <v>2</v>
      </c>
      <c r="KE1300" s="8">
        <f>IF(IT1300&lt;VLOOKUP($KJ1300,'Industry Valuation'!$A$2:$F$13,3,0),2,0)</f>
        <v>2</v>
      </c>
      <c r="KF1300" s="8">
        <f>IF(HP1300&lt;VLOOKUP($KJ1300,'Industry Valuation'!$A$2:$F$13,4,0),2,0)</f>
        <v>2</v>
      </c>
      <c r="KG1300" s="8">
        <f>IF(HQ1300&lt;VLOOKUP($KJ1300,'Industry Valuation'!$A$2:$F$13,4,0),1,0)</f>
        <v>1</v>
      </c>
      <c r="KH1300" s="8">
        <f>IF(HR1300&lt;VLOOKUP($KJ1300,'Industry Valuation'!$A$2:$F$13,4,0),1,0)</f>
        <v>1</v>
      </c>
      <c r="KI1300" s="8">
        <f t="shared" si="589"/>
        <v>8</v>
      </c>
      <c r="KJ1300" s="8" t="str">
        <f>VLOOKUP(B1300,'[1]Values-Industry'!B$3:C$1974,2,0)</f>
        <v>Consumer, Non-cyclical</v>
      </c>
    </row>
    <row r="1301" spans="1:296" x14ac:dyDescent="0.2">
      <c r="A1301" s="4" t="s">
        <v>6386</v>
      </c>
      <c r="B1301" s="8" t="s">
        <v>1368</v>
      </c>
      <c r="C1301" s="8">
        <v>627.62490000000003</v>
      </c>
      <c r="D1301" s="8">
        <v>18.7911</v>
      </c>
      <c r="E1301" s="8">
        <v>32.749299999999998</v>
      </c>
      <c r="F1301" s="8">
        <v>11.4198</v>
      </c>
      <c r="G1301" s="8">
        <v>9.4198000000000004</v>
      </c>
      <c r="H1301" s="8">
        <v>95.660399999999996</v>
      </c>
      <c r="I1301" s="8">
        <v>131.49719999999999</v>
      </c>
      <c r="J1301" s="8">
        <v>99.106200000000001</v>
      </c>
      <c r="K1301" s="8">
        <v>464.56130000000002</v>
      </c>
      <c r="L1301" s="8">
        <v>8.4680999999999997</v>
      </c>
      <c r="M1301" s="8">
        <v>2448.2837</v>
      </c>
      <c r="N1301" s="8">
        <v>0</v>
      </c>
      <c r="O1301" s="8">
        <v>-1.4062999999999999</v>
      </c>
      <c r="P1301" s="8">
        <v>-5.2318999999999996</v>
      </c>
      <c r="Q1301" s="8">
        <v>59.930300000000003</v>
      </c>
      <c r="R1301" s="8">
        <v>391.42140000000001</v>
      </c>
      <c r="S1301" s="8">
        <v>17.32</v>
      </c>
      <c r="T1301" s="8">
        <v>8.1199999999999992</v>
      </c>
      <c r="U1301" s="8">
        <v>0.95030000000000003</v>
      </c>
      <c r="V1301" s="8">
        <v>3.6297000000000001</v>
      </c>
      <c r="W1301" s="8">
        <v>0</v>
      </c>
      <c r="X1301" s="8">
        <v>74.758399999999995</v>
      </c>
      <c r="Y1301" s="8">
        <v>3.7002999999999999</v>
      </c>
      <c r="Z1301" s="8">
        <v>358.76769999999999</v>
      </c>
      <c r="AA1301" s="8">
        <v>6.7999999999999996E-3</v>
      </c>
      <c r="AB1301" s="8">
        <v>0.41920000000000002</v>
      </c>
      <c r="AC1301" s="8">
        <v>3.95E-2</v>
      </c>
      <c r="AD1301" s="8">
        <v>-4.9180000000000001</v>
      </c>
      <c r="AE1301" s="8">
        <v>3.2917999999999998</v>
      </c>
      <c r="AF1301" s="8">
        <v>2.2227000000000001</v>
      </c>
      <c r="AG1301" s="8">
        <v>5.8815</v>
      </c>
      <c r="AH1301" s="8">
        <v>6.1736000000000004</v>
      </c>
      <c r="AI1301" s="8">
        <v>4.0914999999999999</v>
      </c>
      <c r="AJ1301" s="8">
        <v>5.9606000000000003</v>
      </c>
      <c r="AK1301" s="8">
        <v>9.4198000000000004</v>
      </c>
      <c r="AL1301" s="8">
        <v>4.0914999999999999</v>
      </c>
      <c r="AM1301" s="8">
        <v>3.8632</v>
      </c>
      <c r="AN1301" s="8">
        <v>238.53450000000001</v>
      </c>
      <c r="AO1301" s="8">
        <v>2.9767000000000001</v>
      </c>
      <c r="AP1301" s="8">
        <v>2.0958000000000001</v>
      </c>
      <c r="AQ1301" s="8">
        <v>1.351</v>
      </c>
      <c r="AR1301" s="8">
        <v>0</v>
      </c>
      <c r="AS1301" s="8">
        <v>1.9581</v>
      </c>
      <c r="AT1301" s="8">
        <v>1.7500000000000002E-2</v>
      </c>
      <c r="AU1301" s="8">
        <v>17.8203</v>
      </c>
      <c r="AV1301" s="8">
        <v>0</v>
      </c>
      <c r="AW1301" s="8">
        <v>4.19E-2</v>
      </c>
      <c r="AX1301" s="8">
        <v>9.9266000000000005</v>
      </c>
      <c r="AZ1301" s="8">
        <v>706.05240000000003</v>
      </c>
      <c r="BA1301" s="8">
        <v>20.4191</v>
      </c>
      <c r="BB1301" s="8">
        <v>30.958200000000001</v>
      </c>
      <c r="BC1301" s="8">
        <v>11.619899999999999</v>
      </c>
      <c r="BD1301" s="8">
        <v>10.119899999999999</v>
      </c>
      <c r="BE1301" s="8">
        <v>86.212100000000007</v>
      </c>
      <c r="BF1301" s="8">
        <v>227.75739999999999</v>
      </c>
      <c r="BG1301" s="8">
        <v>88.759100000000004</v>
      </c>
      <c r="BH1301" s="8">
        <v>558.63040000000001</v>
      </c>
      <c r="BI1301" s="8">
        <v>5.9177</v>
      </c>
      <c r="BJ1301" s="8">
        <v>2086.3809000000001</v>
      </c>
      <c r="BK1301" s="8">
        <v>0</v>
      </c>
      <c r="BL1301" s="8">
        <v>-2.1541999999999999</v>
      </c>
      <c r="BM1301" s="8">
        <v>-12.8414</v>
      </c>
      <c r="BN1301" s="8">
        <v>54.590200000000003</v>
      </c>
      <c r="BO1301" s="8">
        <v>493.48509999999999</v>
      </c>
      <c r="BP1301" s="8">
        <v>9.9</v>
      </c>
      <c r="BQ1301" s="8">
        <v>2.59</v>
      </c>
      <c r="BR1301" s="8">
        <v>0.98340000000000005</v>
      </c>
      <c r="BS1301" s="8">
        <v>3.3207</v>
      </c>
      <c r="BT1301" s="8">
        <v>0</v>
      </c>
      <c r="BU1301" s="8">
        <v>67.393500000000003</v>
      </c>
      <c r="BV1301" s="8">
        <v>2.7948</v>
      </c>
      <c r="BW1301" s="8">
        <v>143.9539</v>
      </c>
      <c r="BX1301" s="8">
        <v>6.7999999999999996E-3</v>
      </c>
      <c r="BY1301" s="8">
        <v>0.52739999999999998</v>
      </c>
      <c r="BZ1301" s="8">
        <v>4.2299999999999997E-2</v>
      </c>
      <c r="CA1301" s="8">
        <v>6.8966000000000003</v>
      </c>
      <c r="CB1301" s="8">
        <v>3.4861</v>
      </c>
      <c r="CC1301" s="8">
        <v>1.9781</v>
      </c>
      <c r="CD1301" s="8">
        <v>6.1516000000000002</v>
      </c>
      <c r="CE1301" s="8">
        <v>6.4448999999999996</v>
      </c>
      <c r="CF1301" s="8">
        <v>4.2514000000000003</v>
      </c>
      <c r="CG1301" s="8">
        <v>6.2388000000000003</v>
      </c>
      <c r="CH1301" s="8">
        <v>10.119899999999999</v>
      </c>
      <c r="CI1301" s="8">
        <v>4.2514000000000003</v>
      </c>
      <c r="CJ1301" s="8">
        <v>3.8504</v>
      </c>
      <c r="CK1301" s="8">
        <v>189.5968</v>
      </c>
      <c r="CL1301" s="8">
        <v>2.1667000000000001</v>
      </c>
      <c r="CM1301" s="8">
        <v>1.3288</v>
      </c>
      <c r="CN1301" s="8">
        <v>1.2639</v>
      </c>
      <c r="CO1301" s="8">
        <v>0</v>
      </c>
      <c r="CP1301" s="8">
        <v>1.9430000000000001</v>
      </c>
      <c r="CQ1301" s="8">
        <v>4.4999999999999997E-3</v>
      </c>
      <c r="CR1301" s="8">
        <v>16.587599999999998</v>
      </c>
      <c r="CS1301" s="8">
        <v>0</v>
      </c>
      <c r="CT1301" s="8">
        <v>4.4600000000000001E-2</v>
      </c>
      <c r="CU1301" s="8">
        <v>8.1501000000000001</v>
      </c>
      <c r="CW1301" s="8">
        <v>795.23940000000005</v>
      </c>
      <c r="CX1301" s="8">
        <v>36.396799999999999</v>
      </c>
      <c r="CY1301" s="8">
        <v>55.744700000000002</v>
      </c>
      <c r="CZ1301" s="8">
        <v>33.082799999999999</v>
      </c>
      <c r="DA1301" s="8">
        <v>27.082799999999999</v>
      </c>
      <c r="DB1301" s="8">
        <v>98.558700000000002</v>
      </c>
      <c r="DC1301" s="8">
        <v>255.30619999999999</v>
      </c>
      <c r="DD1301" s="8">
        <v>99.921499999999995</v>
      </c>
      <c r="DE1301" s="8">
        <v>612.42409999999995</v>
      </c>
      <c r="DF1301" s="8">
        <v>28.257000000000001</v>
      </c>
      <c r="DG1301" s="8">
        <v>15466.677299999999</v>
      </c>
      <c r="DH1301" s="8">
        <v>0</v>
      </c>
      <c r="DI1301" s="8">
        <v>0</v>
      </c>
      <c r="DJ1301" s="8">
        <v>0</v>
      </c>
      <c r="DK1301" s="8">
        <v>47.035899999999998</v>
      </c>
      <c r="DL1301" s="8">
        <v>553.43949999999995</v>
      </c>
      <c r="DM1301" s="8">
        <v>75</v>
      </c>
      <c r="DN1301" s="8">
        <v>7.97</v>
      </c>
      <c r="DO1301" s="8">
        <v>1.0447</v>
      </c>
      <c r="DP1301" s="8">
        <v>5.5907999999999998</v>
      </c>
      <c r="DQ1301" s="8">
        <v>0</v>
      </c>
      <c r="DR1301" s="8">
        <v>277.45569999999998</v>
      </c>
      <c r="DS1301" s="8">
        <v>19.072700000000001</v>
      </c>
      <c r="DT1301" s="8">
        <v>0</v>
      </c>
      <c r="DU1301" s="8">
        <v>0</v>
      </c>
      <c r="DV1301" s="8">
        <v>0.17860000000000001</v>
      </c>
      <c r="DW1301" s="8">
        <v>0.11</v>
      </c>
      <c r="DX1301" s="8">
        <v>160.22229999999999</v>
      </c>
      <c r="DY1301" s="8">
        <v>6.2294999999999998</v>
      </c>
      <c r="DZ1301" s="8">
        <v>4.6254</v>
      </c>
      <c r="EA1301" s="8">
        <v>10.6143</v>
      </c>
      <c r="EB1301" s="8">
        <v>10.9384</v>
      </c>
      <c r="EC1301" s="8">
        <v>10.848100000000001</v>
      </c>
      <c r="ED1301" s="8">
        <v>10.6143</v>
      </c>
      <c r="EE1301" s="8">
        <v>27.082799999999999</v>
      </c>
      <c r="EF1301" s="8">
        <v>10.848100000000001</v>
      </c>
      <c r="EG1301" s="8">
        <v>9.6061999999999994</v>
      </c>
      <c r="EH1301" s="8">
        <v>560.03610000000003</v>
      </c>
      <c r="EI1301" s="8">
        <v>2.1677</v>
      </c>
      <c r="EJ1301" s="8">
        <v>1.2871000000000001</v>
      </c>
      <c r="EK1301" s="8">
        <v>1.2985</v>
      </c>
      <c r="EL1301" s="8">
        <v>0</v>
      </c>
      <c r="EM1301" s="8">
        <v>3.9077999999999999</v>
      </c>
      <c r="EN1301" s="8">
        <v>3.5000000000000001E-3</v>
      </c>
      <c r="EO1301" s="8">
        <v>0</v>
      </c>
      <c r="EP1301" s="8">
        <v>0</v>
      </c>
      <c r="EQ1301" s="8">
        <v>6.4999999999999997E-3</v>
      </c>
      <c r="ER1301" s="8">
        <v>58.971899999999998</v>
      </c>
      <c r="ET1301" s="8">
        <v>1031.787</v>
      </c>
      <c r="EU1301" s="8">
        <v>7.8289999999999997</v>
      </c>
      <c r="EV1301" s="8">
        <v>30.096</v>
      </c>
      <c r="EW1301" s="8">
        <v>1.5620000000000001</v>
      </c>
      <c r="EX1301" s="8">
        <v>1.0620000000000001</v>
      </c>
      <c r="EY1301" s="8">
        <v>121.238</v>
      </c>
      <c r="EZ1301" s="8">
        <v>50.610999999999997</v>
      </c>
      <c r="FA1301" s="8">
        <v>123.101</v>
      </c>
      <c r="FB1301" s="8">
        <v>425.32299999999998</v>
      </c>
      <c r="FC1301" s="8">
        <v>14.426399999999999</v>
      </c>
      <c r="FD1301" s="8">
        <v>3270.7671</v>
      </c>
      <c r="FE1301" s="8">
        <v>0</v>
      </c>
      <c r="FF1301" s="8">
        <v>0</v>
      </c>
      <c r="FG1301" s="8">
        <v>0</v>
      </c>
      <c r="FH1301" s="8">
        <v>76.180999999999997</v>
      </c>
      <c r="FI1301" s="8">
        <v>336.38099999999997</v>
      </c>
      <c r="FJ1301" s="8">
        <v>109.5</v>
      </c>
      <c r="FK1301" s="8">
        <v>12.19</v>
      </c>
      <c r="FL1301" s="8">
        <v>1.3626</v>
      </c>
      <c r="FM1301" s="8">
        <v>1.1160000000000001</v>
      </c>
      <c r="FN1301" s="8">
        <v>0</v>
      </c>
      <c r="FO1301" s="8">
        <v>108.6778</v>
      </c>
      <c r="FP1301" s="8">
        <v>2.2907000000000002</v>
      </c>
      <c r="FQ1301" s="8">
        <v>0</v>
      </c>
      <c r="FR1301" s="8">
        <v>0</v>
      </c>
      <c r="FS1301" s="8">
        <v>4.4900000000000002E-2</v>
      </c>
      <c r="FT1301" s="8">
        <v>5.7999999999999996E-3</v>
      </c>
      <c r="FU1301" s="8">
        <v>-94.772099999999995</v>
      </c>
      <c r="FV1301" s="8">
        <v>30.434799999999999</v>
      </c>
      <c r="FW1301" s="8">
        <v>0.20469999999999999</v>
      </c>
      <c r="FX1301" s="8">
        <v>2.1564999999999999</v>
      </c>
      <c r="FY1301" s="8">
        <v>2.2545000000000002</v>
      </c>
      <c r="FZ1301" s="8">
        <v>0.41739999999999999</v>
      </c>
      <c r="GA1301" s="8">
        <v>2.1880000000000002</v>
      </c>
      <c r="GB1301" s="8">
        <v>1.0620000000000001</v>
      </c>
      <c r="GC1301" s="8">
        <v>0.41739999999999999</v>
      </c>
      <c r="GD1301" s="8">
        <v>0</v>
      </c>
      <c r="GE1301" s="11">
        <v>0</v>
      </c>
      <c r="GF1301" s="11">
        <v>1.9885000000000002</v>
      </c>
      <c r="GG1301" s="11">
        <v>246.19399999999999</v>
      </c>
      <c r="GH1301" s="8">
        <v>2225.6999000000001</v>
      </c>
      <c r="GI1301" s="8">
        <v>6.6463999999999999</v>
      </c>
      <c r="GJ1301" s="8">
        <v>1.7427999999999999</v>
      </c>
      <c r="GK1301" s="8">
        <v>2.4258999999999999</v>
      </c>
      <c r="GL1301" s="8">
        <v>0</v>
      </c>
      <c r="GM1301" s="8">
        <v>1.1331</v>
      </c>
      <c r="GN1301" s="8">
        <v>3.5000000000000003E-2</v>
      </c>
      <c r="GO1301" s="8">
        <v>0</v>
      </c>
      <c r="GP1301" s="8">
        <v>0</v>
      </c>
      <c r="GQ1301" s="8">
        <v>5.1299999999999998E-2</v>
      </c>
      <c r="GR1301" s="8">
        <v>9.3934999999999995</v>
      </c>
      <c r="GS1301" s="12">
        <f t="shared" si="582"/>
        <v>28.338983050847457</v>
      </c>
      <c r="GU1301" s="8">
        <v>811.51800000000003</v>
      </c>
      <c r="GV1301" s="8">
        <v>24.477399999999999</v>
      </c>
      <c r="GW1301" s="8">
        <v>39.622</v>
      </c>
      <c r="GX1301" s="8">
        <v>16.576999999999998</v>
      </c>
      <c r="GY1301" s="8">
        <v>13.577</v>
      </c>
      <c r="GZ1301" s="8">
        <v>111.953</v>
      </c>
      <c r="HA1301" s="8">
        <v>143.15299999999999</v>
      </c>
      <c r="HB1301" s="8">
        <v>111.953</v>
      </c>
      <c r="HC1301" s="8">
        <v>520.29399999999998</v>
      </c>
      <c r="HD1301" s="8">
        <v>3.6127000000000002</v>
      </c>
      <c r="HE1301" s="8">
        <v>588.83100000000002</v>
      </c>
      <c r="HF1301" s="8">
        <v>0</v>
      </c>
      <c r="HG1301" s="8">
        <v>0</v>
      </c>
      <c r="HH1301" s="8">
        <v>0</v>
      </c>
      <c r="HI1301" s="8">
        <v>66.75</v>
      </c>
      <c r="HJ1301" s="8">
        <v>439.35599999999999</v>
      </c>
      <c r="HK1301" s="8">
        <v>13.36</v>
      </c>
      <c r="HL1301" s="8">
        <v>1.7</v>
      </c>
      <c r="HM1301" s="8">
        <v>1.0770999999999999</v>
      </c>
      <c r="HN1301" s="8">
        <v>3.6827000000000001</v>
      </c>
      <c r="HO1301" s="8">
        <v>0</v>
      </c>
      <c r="HP1301" s="8">
        <v>14.8612</v>
      </c>
      <c r="HQ1301" s="8">
        <v>0.54369999999999996</v>
      </c>
      <c r="HR1301" s="8">
        <v>0</v>
      </c>
      <c r="HS1301" s="8">
        <v>0</v>
      </c>
      <c r="HT1301" s="8">
        <v>3.0769000000000002</v>
      </c>
      <c r="HU1301" s="8">
        <v>0.06</v>
      </c>
      <c r="HV1301" s="8">
        <v>943.29679999999996</v>
      </c>
      <c r="HW1301" s="8">
        <v>-20.953299999999999</v>
      </c>
      <c r="HX1301" s="8">
        <v>2.8715999999999999</v>
      </c>
      <c r="HY1301" s="8">
        <v>6.5495000000000001</v>
      </c>
      <c r="HZ1301" s="8">
        <v>6.8045999999999998</v>
      </c>
      <c r="IA1301" s="8">
        <v>5.2542999999999997</v>
      </c>
      <c r="IB1301" s="8">
        <v>6.5769000000000002</v>
      </c>
      <c r="IC1301" s="8">
        <v>13.577</v>
      </c>
      <c r="ID1301" s="8">
        <v>5.2542999999999997</v>
      </c>
      <c r="IE1301" s="8">
        <v>4.6658999999999997</v>
      </c>
      <c r="IF1301" s="11">
        <v>0</v>
      </c>
      <c r="IG1301" s="11">
        <v>13.577</v>
      </c>
      <c r="IH1301" s="11">
        <v>1.7164000000000001</v>
      </c>
      <c r="II1301" s="11">
        <v>246.20099999999999</v>
      </c>
      <c r="IJ1301" s="8">
        <v>32.5</v>
      </c>
      <c r="IK1301" s="8">
        <v>3.0691000000000002</v>
      </c>
      <c r="IL1301" s="8">
        <v>1.2142999999999999</v>
      </c>
      <c r="IM1301" s="8">
        <v>1.5596999999999999</v>
      </c>
      <c r="IN1301" s="8">
        <v>0</v>
      </c>
      <c r="IO1301" s="8">
        <v>2.2079</v>
      </c>
      <c r="IP1301" s="8">
        <v>2.24E-2</v>
      </c>
      <c r="IQ1301" s="8">
        <v>0</v>
      </c>
      <c r="IR1301" s="8">
        <v>0</v>
      </c>
      <c r="IS1301" s="8">
        <v>0.23319999999999999</v>
      </c>
      <c r="IT1301" s="8">
        <v>1.8104</v>
      </c>
      <c r="IU1301" s="11">
        <v>480.09199999999998</v>
      </c>
      <c r="IV1301" s="11">
        <v>588.83199999999999</v>
      </c>
      <c r="IW1301" s="12">
        <f t="shared" si="583"/>
        <v>2.9183177432422478</v>
      </c>
      <c r="IX1301" s="12"/>
      <c r="IY1301" s="8">
        <f t="shared" si="562"/>
        <v>1</v>
      </c>
      <c r="IZ1301" s="8">
        <f t="shared" si="584"/>
        <v>0</v>
      </c>
      <c r="JA1301" s="8">
        <f t="shared" si="563"/>
        <v>1</v>
      </c>
      <c r="JB1301" s="8">
        <f t="shared" si="585"/>
        <v>0</v>
      </c>
      <c r="JC1301" s="8">
        <f t="shared" si="564"/>
        <v>0</v>
      </c>
      <c r="JD1301" s="8">
        <f t="shared" si="565"/>
        <v>0</v>
      </c>
      <c r="JE1301" s="8">
        <f t="shared" si="566"/>
        <v>0</v>
      </c>
      <c r="JF1301" s="8">
        <f t="shared" si="567"/>
        <v>0</v>
      </c>
      <c r="JG1301" s="8">
        <f t="shared" si="568"/>
        <v>0</v>
      </c>
      <c r="JH1301" s="8">
        <f t="shared" si="569"/>
        <v>2</v>
      </c>
      <c r="JJ1301" s="8">
        <f t="shared" si="570"/>
        <v>5</v>
      </c>
      <c r="JK1301" s="8">
        <f t="shared" si="571"/>
        <v>6.8324701914782349E-2</v>
      </c>
      <c r="JL1301" s="8">
        <v>6.8324701914782349E-2</v>
      </c>
      <c r="JM1301" s="8">
        <f t="shared" si="572"/>
        <v>6.6349324090206219E-2</v>
      </c>
      <c r="JN1301" s="8">
        <v>6.6349324090206219E-2</v>
      </c>
      <c r="JO1301" s="8">
        <f t="shared" si="586"/>
        <v>0</v>
      </c>
      <c r="JP1301" s="8">
        <f t="shared" si="587"/>
        <v>0</v>
      </c>
      <c r="JQ1301" s="8">
        <f t="shared" si="573"/>
        <v>0</v>
      </c>
      <c r="JR1301" s="8">
        <f t="shared" si="574"/>
        <v>1</v>
      </c>
      <c r="JS1301" s="8">
        <f t="shared" si="588"/>
        <v>1</v>
      </c>
      <c r="JT1301" s="8">
        <f t="shared" si="575"/>
        <v>1</v>
      </c>
      <c r="JU1301" s="8">
        <f t="shared" si="576"/>
        <v>1</v>
      </c>
      <c r="JV1301" s="8">
        <f t="shared" si="577"/>
        <v>2</v>
      </c>
      <c r="JW1301" s="8">
        <f t="shared" si="578"/>
        <v>6</v>
      </c>
      <c r="JX1301" s="8">
        <f t="shared" si="579"/>
        <v>8</v>
      </c>
      <c r="JY1301" s="8" t="str">
        <f t="shared" si="580"/>
        <v>S</v>
      </c>
      <c r="KA1301" s="8">
        <f t="shared" si="581"/>
        <v>9.569715500793996E-2</v>
      </c>
      <c r="KB1301" s="8">
        <v>9.569715500793996E-2</v>
      </c>
      <c r="KD1301" s="8">
        <f>IF(IJ1301&lt;VLOOKUP($KJ1301,'Industry Valuation'!$A$2:$F$13,2,0),2,0)</f>
        <v>2</v>
      </c>
      <c r="KE1301" s="8">
        <f>IF(IT1301&lt;VLOOKUP($KJ1301,'Industry Valuation'!$A$2:$F$13,3,0),2,0)</f>
        <v>2</v>
      </c>
      <c r="KF1301" s="8">
        <f>IF(HP1301&lt;VLOOKUP($KJ1301,'Industry Valuation'!$A$2:$F$13,4,0),2,0)</f>
        <v>0</v>
      </c>
      <c r="KG1301" s="8">
        <f>IF(HQ1301&lt;VLOOKUP($KJ1301,'Industry Valuation'!$A$2:$F$13,4,0),1,0)</f>
        <v>1</v>
      </c>
      <c r="KH1301" s="8">
        <f>IF(HR1301&lt;VLOOKUP($KJ1301,'Industry Valuation'!$A$2:$F$13,4,0),1,0)</f>
        <v>1</v>
      </c>
      <c r="KI1301" s="8">
        <f t="shared" si="589"/>
        <v>6</v>
      </c>
      <c r="KJ1301" s="8" t="str">
        <f>VLOOKUP(B1301,'[1]Values-Industry'!B$3:C$1974,2,0)</f>
        <v>Consumer, Cyclical</v>
      </c>
    </row>
    <row r="1302" spans="1:296" x14ac:dyDescent="0.2">
      <c r="A1302" s="4" t="s">
        <v>6387</v>
      </c>
      <c r="B1302" s="8" t="s">
        <v>1369</v>
      </c>
      <c r="C1302" s="8">
        <v>0</v>
      </c>
      <c r="E1302" s="8">
        <v>0</v>
      </c>
      <c r="F1302" s="8">
        <v>0</v>
      </c>
      <c r="G1302" s="8">
        <v>0</v>
      </c>
      <c r="H1302" s="8">
        <v>0</v>
      </c>
      <c r="I1302" s="8">
        <v>0</v>
      </c>
      <c r="J1302" s="8">
        <v>0</v>
      </c>
      <c r="K1302" s="8">
        <v>0</v>
      </c>
      <c r="L1302" s="8">
        <v>0</v>
      </c>
      <c r="M1302" s="8">
        <v>0</v>
      </c>
      <c r="N1302" s="8">
        <v>0</v>
      </c>
      <c r="O1302" s="8">
        <v>0</v>
      </c>
      <c r="P1302" s="8">
        <v>0</v>
      </c>
      <c r="Q1302" s="8">
        <v>0</v>
      </c>
      <c r="R1302" s="8">
        <v>0</v>
      </c>
      <c r="S1302" s="8">
        <v>0</v>
      </c>
      <c r="T1302" s="8">
        <v>0</v>
      </c>
      <c r="U1302" s="8">
        <v>0</v>
      </c>
      <c r="V1302" s="8">
        <v>0</v>
      </c>
      <c r="W1302" s="8">
        <v>0</v>
      </c>
      <c r="X1302" s="8">
        <v>0</v>
      </c>
      <c r="Y1302" s="8">
        <v>0</v>
      </c>
      <c r="Z1302" s="8">
        <v>0</v>
      </c>
      <c r="AA1302" s="8">
        <v>0</v>
      </c>
      <c r="AB1302" s="8">
        <v>0</v>
      </c>
      <c r="AC1302" s="8">
        <v>0</v>
      </c>
      <c r="AD1302" s="8">
        <v>0</v>
      </c>
      <c r="AE1302" s="8">
        <v>0</v>
      </c>
      <c r="AF1302" s="8">
        <v>0</v>
      </c>
      <c r="AG1302" s="8">
        <v>0</v>
      </c>
      <c r="AH1302" s="8">
        <v>0</v>
      </c>
      <c r="AI1302" s="8">
        <v>0</v>
      </c>
      <c r="AJ1302" s="8">
        <v>0</v>
      </c>
      <c r="AK1302" s="8">
        <v>0</v>
      </c>
      <c r="AL1302" s="8">
        <v>0</v>
      </c>
      <c r="AM1302" s="8">
        <v>0</v>
      </c>
      <c r="AN1302" s="8">
        <v>0</v>
      </c>
      <c r="AO1302" s="8">
        <v>0</v>
      </c>
      <c r="AP1302" s="8">
        <v>0</v>
      </c>
      <c r="AQ1302" s="8">
        <v>0</v>
      </c>
      <c r="AR1302" s="8">
        <v>0</v>
      </c>
      <c r="AS1302" s="8">
        <v>0</v>
      </c>
      <c r="AT1302" s="8">
        <v>0</v>
      </c>
      <c r="AU1302" s="8">
        <v>0</v>
      </c>
      <c r="AV1302" s="8">
        <v>0</v>
      </c>
      <c r="AW1302" s="8">
        <v>0</v>
      </c>
      <c r="AX1302" s="8">
        <v>0</v>
      </c>
      <c r="AZ1302" s="8">
        <v>0</v>
      </c>
      <c r="BB1302" s="8">
        <v>0</v>
      </c>
      <c r="BC1302" s="8">
        <v>0</v>
      </c>
      <c r="BD1302" s="8">
        <v>0</v>
      </c>
      <c r="BE1302" s="8">
        <v>0</v>
      </c>
      <c r="BF1302" s="8">
        <v>0</v>
      </c>
      <c r="BG1302" s="8">
        <v>0</v>
      </c>
      <c r="BH1302" s="8">
        <v>0</v>
      </c>
      <c r="BI1302" s="8">
        <v>0</v>
      </c>
      <c r="BJ1302" s="8">
        <v>0</v>
      </c>
      <c r="BK1302" s="8">
        <v>0</v>
      </c>
      <c r="BL1302" s="8">
        <v>0</v>
      </c>
      <c r="BM1302" s="8">
        <v>0</v>
      </c>
      <c r="BN1302" s="8">
        <v>0</v>
      </c>
      <c r="BO1302" s="8">
        <v>0</v>
      </c>
      <c r="BP1302" s="8">
        <v>0</v>
      </c>
      <c r="BQ1302" s="8">
        <v>0</v>
      </c>
      <c r="BR1302" s="8">
        <v>0</v>
      </c>
      <c r="BS1302" s="8">
        <v>0</v>
      </c>
      <c r="BT1302" s="8">
        <v>0</v>
      </c>
      <c r="BU1302" s="8">
        <v>0</v>
      </c>
      <c r="BV1302" s="8">
        <v>0</v>
      </c>
      <c r="BW1302" s="8">
        <v>0</v>
      </c>
      <c r="BX1302" s="8">
        <v>0</v>
      </c>
      <c r="BY1302" s="8">
        <v>0</v>
      </c>
      <c r="BZ1302" s="8">
        <v>0</v>
      </c>
      <c r="CA1302" s="8">
        <v>0</v>
      </c>
      <c r="CB1302" s="8">
        <v>0</v>
      </c>
      <c r="CC1302" s="8">
        <v>0</v>
      </c>
      <c r="CD1302" s="8">
        <v>0</v>
      </c>
      <c r="CE1302" s="8">
        <v>0</v>
      </c>
      <c r="CF1302" s="8">
        <v>0</v>
      </c>
      <c r="CG1302" s="8">
        <v>0</v>
      </c>
      <c r="CH1302" s="8">
        <v>0</v>
      </c>
      <c r="CI1302" s="8">
        <v>0</v>
      </c>
      <c r="CJ1302" s="8">
        <v>0</v>
      </c>
      <c r="CK1302" s="8">
        <v>0</v>
      </c>
      <c r="CL1302" s="8">
        <v>0</v>
      </c>
      <c r="CM1302" s="8">
        <v>0</v>
      </c>
      <c r="CN1302" s="8">
        <v>0</v>
      </c>
      <c r="CO1302" s="8">
        <v>0</v>
      </c>
      <c r="CP1302" s="8">
        <v>0</v>
      </c>
      <c r="CQ1302" s="8">
        <v>0</v>
      </c>
      <c r="CR1302" s="8">
        <v>0</v>
      </c>
      <c r="CS1302" s="8">
        <v>0</v>
      </c>
      <c r="CT1302" s="8">
        <v>0</v>
      </c>
      <c r="CU1302" s="8">
        <v>0</v>
      </c>
      <c r="CW1302" s="8">
        <v>1418.2080000000001</v>
      </c>
      <c r="CX1302" s="8">
        <v>45.054499999999997</v>
      </c>
      <c r="CY1302" s="8">
        <v>105.18600000000001</v>
      </c>
      <c r="CZ1302" s="8">
        <v>-0.52100000000000002</v>
      </c>
      <c r="DA1302" s="8">
        <v>-0.98299999999999998</v>
      </c>
      <c r="DB1302" s="8">
        <v>154.44300000000001</v>
      </c>
      <c r="DC1302" s="8">
        <v>511.16399999999999</v>
      </c>
      <c r="DD1302" s="8">
        <v>186.20099999999999</v>
      </c>
      <c r="DE1302" s="8">
        <v>1027.029</v>
      </c>
      <c r="DF1302" s="8">
        <v>0</v>
      </c>
      <c r="DG1302" s="8">
        <v>0</v>
      </c>
      <c r="DH1302" s="8">
        <v>0</v>
      </c>
      <c r="DI1302" s="8">
        <v>-40.771000000000001</v>
      </c>
      <c r="DJ1302" s="8">
        <v>60.055999999999997</v>
      </c>
      <c r="DK1302" s="8">
        <v>467.01799999999997</v>
      </c>
      <c r="DL1302" s="8">
        <v>501.03300000000002</v>
      </c>
      <c r="DM1302" s="8">
        <v>0</v>
      </c>
      <c r="DN1302" s="8">
        <v>0</v>
      </c>
      <c r="DO1302" s="8">
        <v>11.7319</v>
      </c>
      <c r="DP1302" s="8">
        <v>4.9275000000000002</v>
      </c>
      <c r="DQ1302" s="8">
        <v>0</v>
      </c>
      <c r="DR1302" s="8">
        <v>0</v>
      </c>
      <c r="DS1302" s="8">
        <v>0</v>
      </c>
      <c r="DT1302" s="8">
        <v>0</v>
      </c>
      <c r="DU1302" s="8">
        <v>0</v>
      </c>
      <c r="DV1302" s="8">
        <v>0</v>
      </c>
      <c r="DW1302" s="8">
        <v>-3.5000000000000003E-2</v>
      </c>
      <c r="DX1302" s="8">
        <v>0</v>
      </c>
      <c r="DY1302" s="8">
        <v>0</v>
      </c>
      <c r="DZ1302" s="8">
        <v>0</v>
      </c>
      <c r="EA1302" s="8">
        <v>0</v>
      </c>
      <c r="EB1302" s="8">
        <v>0</v>
      </c>
      <c r="EC1302" s="8">
        <v>0</v>
      </c>
      <c r="ED1302" s="8">
        <v>0</v>
      </c>
      <c r="EE1302" s="8">
        <v>-0.98299999999999998</v>
      </c>
      <c r="EF1302" s="8">
        <v>0</v>
      </c>
      <c r="EG1302" s="8">
        <v>0</v>
      </c>
      <c r="EH1302" s="8">
        <v>0</v>
      </c>
      <c r="EI1302" s="8">
        <v>0.98019999999999996</v>
      </c>
      <c r="EJ1302" s="8">
        <v>0.62129999999999996</v>
      </c>
      <c r="EK1302" s="8">
        <v>1.3809</v>
      </c>
      <c r="EL1302" s="8">
        <v>0</v>
      </c>
      <c r="EM1302" s="8">
        <v>1.3782000000000001</v>
      </c>
      <c r="EN1302" s="8">
        <v>0.104</v>
      </c>
      <c r="EO1302" s="8">
        <v>0</v>
      </c>
      <c r="EP1302" s="8">
        <v>0</v>
      </c>
      <c r="EQ1302" s="8">
        <v>0</v>
      </c>
      <c r="ER1302" s="8">
        <v>0</v>
      </c>
      <c r="ET1302" s="8">
        <v>1605.6679999999999</v>
      </c>
      <c r="EU1302" s="8">
        <v>53.945399999999999</v>
      </c>
      <c r="EV1302" s="8">
        <v>123.33</v>
      </c>
      <c r="EW1302" s="8">
        <v>49.841999999999999</v>
      </c>
      <c r="EX1302" s="8">
        <v>31.353000000000002</v>
      </c>
      <c r="EY1302" s="8">
        <v>190.00299999999999</v>
      </c>
      <c r="EZ1302" s="8">
        <v>570.78599999999994</v>
      </c>
      <c r="FA1302" s="8">
        <v>227.024</v>
      </c>
      <c r="FB1302" s="8">
        <v>1152.0640000000001</v>
      </c>
      <c r="FC1302" s="8">
        <v>2.4098000000000002</v>
      </c>
      <c r="FD1302" s="8">
        <v>752.34780000000001</v>
      </c>
      <c r="FE1302" s="8">
        <v>0</v>
      </c>
      <c r="FF1302" s="8">
        <v>0</v>
      </c>
      <c r="FG1302" s="8">
        <v>0</v>
      </c>
      <c r="FH1302" s="8">
        <v>528.56700000000001</v>
      </c>
      <c r="FI1302" s="8">
        <v>572.12599999999998</v>
      </c>
      <c r="FJ1302" s="8">
        <v>23.42</v>
      </c>
      <c r="FK1302" s="8">
        <v>8.35</v>
      </c>
      <c r="FL1302" s="8">
        <v>12.6069</v>
      </c>
      <c r="FM1302" s="8">
        <v>5.3411</v>
      </c>
      <c r="FN1302" s="8">
        <v>0</v>
      </c>
      <c r="FO1302" s="8">
        <v>6.1002999999999998</v>
      </c>
      <c r="FP1302" s="8">
        <v>0.29189999999999999</v>
      </c>
      <c r="FQ1302" s="8">
        <v>0</v>
      </c>
      <c r="FR1302" s="8">
        <v>0</v>
      </c>
      <c r="FS1302" s="8">
        <v>6.6899999999999995</v>
      </c>
      <c r="FT1302" s="8">
        <v>1.115</v>
      </c>
      <c r="FU1302" s="8">
        <v>0</v>
      </c>
      <c r="FV1302" s="8">
        <v>7.4583000000000004</v>
      </c>
      <c r="FW1302" s="8">
        <v>2.8776000000000002</v>
      </c>
      <c r="FX1302" s="8">
        <v>7.6989000000000001</v>
      </c>
      <c r="FY1302" s="8">
        <v>13.7509</v>
      </c>
      <c r="FZ1302" s="8">
        <v>9.1689000000000007</v>
      </c>
      <c r="GA1302" s="8">
        <v>10.058299999999999</v>
      </c>
      <c r="GB1302" s="8">
        <v>31.353000000000002</v>
      </c>
      <c r="GC1302" s="8">
        <v>9.1689000000000007</v>
      </c>
      <c r="GD1302" s="8">
        <v>0</v>
      </c>
      <c r="GE1302" s="11">
        <v>0</v>
      </c>
      <c r="GF1302" s="11">
        <v>1.4737</v>
      </c>
      <c r="GG1302" s="11">
        <v>28.099</v>
      </c>
      <c r="GH1302" s="8">
        <v>14.947699999999999</v>
      </c>
      <c r="GI1302" s="8">
        <v>1.0023</v>
      </c>
      <c r="GJ1302" s="8">
        <v>0.59830000000000005</v>
      </c>
      <c r="GK1302" s="8">
        <v>1.3936999999999999</v>
      </c>
      <c r="GL1302" s="8">
        <v>0</v>
      </c>
      <c r="GM1302" s="8">
        <v>1.4782</v>
      </c>
      <c r="GN1302" s="8">
        <v>9.2200000000000004E-2</v>
      </c>
      <c r="GO1302" s="8">
        <v>0</v>
      </c>
      <c r="GP1302" s="8">
        <v>0</v>
      </c>
      <c r="GQ1302" s="8">
        <v>0.71879999999999999</v>
      </c>
      <c r="GR1302" s="8">
        <v>1.3220000000000001</v>
      </c>
      <c r="GS1302" s="12">
        <f t="shared" si="582"/>
        <v>3.9335948713041811</v>
      </c>
      <c r="GU1302" s="8">
        <v>1904.27</v>
      </c>
      <c r="GV1302" s="8">
        <v>77.067499999999995</v>
      </c>
      <c r="GW1302" s="8">
        <v>178.12799999999999</v>
      </c>
      <c r="GX1302" s="8">
        <v>90.212999999999994</v>
      </c>
      <c r="GY1302" s="8">
        <v>48.097999999999999</v>
      </c>
      <c r="GZ1302" s="8">
        <v>169.64500000000001</v>
      </c>
      <c r="HA1302" s="8">
        <v>613.02300000000002</v>
      </c>
      <c r="HB1302" s="8">
        <v>202.256</v>
      </c>
      <c r="HC1302" s="8">
        <v>1209.8610000000001</v>
      </c>
      <c r="HD1302" s="8">
        <v>4.2702</v>
      </c>
      <c r="HE1302" s="8">
        <v>2261.5695999999998</v>
      </c>
      <c r="HF1302" s="8">
        <v>0</v>
      </c>
      <c r="HG1302" s="8">
        <v>-33.863</v>
      </c>
      <c r="HH1302" s="8">
        <v>-35.19</v>
      </c>
      <c r="HI1302" s="8">
        <v>527.93899999999996</v>
      </c>
      <c r="HJ1302" s="8">
        <v>638.97400000000005</v>
      </c>
      <c r="HK1302" s="8">
        <v>103.67</v>
      </c>
      <c r="HL1302" s="8">
        <v>12.09</v>
      </c>
      <c r="HM1302" s="8">
        <v>14.042299999999999</v>
      </c>
      <c r="HN1302" s="8">
        <v>6.5410000000000004</v>
      </c>
      <c r="HO1302" s="8">
        <v>0</v>
      </c>
      <c r="HP1302" s="8">
        <v>12.696300000000001</v>
      </c>
      <c r="HQ1302" s="8">
        <v>1.0423</v>
      </c>
      <c r="HR1302" s="8">
        <v>29.3005</v>
      </c>
      <c r="HS1302" s="8">
        <v>0.25</v>
      </c>
      <c r="HT1302" s="8">
        <v>2.4233000000000002</v>
      </c>
      <c r="HU1302" s="8">
        <v>1.7117</v>
      </c>
      <c r="HV1302" s="8">
        <v>53.512700000000002</v>
      </c>
      <c r="HW1302" s="8">
        <v>11.385300000000001</v>
      </c>
      <c r="HX1302" s="8">
        <v>4.0728</v>
      </c>
      <c r="HY1302" s="8">
        <v>10.413600000000001</v>
      </c>
      <c r="HZ1302" s="8">
        <v>14.3718</v>
      </c>
      <c r="IA1302" s="8">
        <v>12.846399999999999</v>
      </c>
      <c r="IB1302" s="8">
        <v>11.0442</v>
      </c>
      <c r="IC1302" s="8">
        <v>48.097999999999999</v>
      </c>
      <c r="ID1302" s="8">
        <v>12.846399999999999</v>
      </c>
      <c r="IE1302" s="8">
        <v>352.48250000000002</v>
      </c>
      <c r="IF1302" s="11">
        <v>16.571000000000002</v>
      </c>
      <c r="IG1302" s="11">
        <v>48.097999999999999</v>
      </c>
      <c r="IH1302" s="11">
        <v>1.6125</v>
      </c>
      <c r="II1302" s="11">
        <v>28.099</v>
      </c>
      <c r="IJ1302" s="8">
        <v>41.265799999999999</v>
      </c>
      <c r="IK1302" s="8">
        <v>1.0423</v>
      </c>
      <c r="IL1302" s="8">
        <v>0.66910000000000003</v>
      </c>
      <c r="IM1302" s="8">
        <v>1.5739999999999998</v>
      </c>
      <c r="IN1302" s="8">
        <v>2.6882000000000001</v>
      </c>
      <c r="IO1302" s="8">
        <v>2.2296999999999998</v>
      </c>
      <c r="IP1302" s="8">
        <v>7.8399999999999997E-2</v>
      </c>
      <c r="IQ1302" s="8">
        <v>14.605600000000001</v>
      </c>
      <c r="IR1302" s="8">
        <v>0</v>
      </c>
      <c r="IS1302" s="8">
        <v>0.16370000000000001</v>
      </c>
      <c r="IT1302" s="8">
        <v>5.03</v>
      </c>
      <c r="IU1302" s="11">
        <v>1984.7266</v>
      </c>
      <c r="IV1302" s="11">
        <v>2261.5695999999998</v>
      </c>
      <c r="IW1302" s="12">
        <f t="shared" si="583"/>
        <v>3.7034388124246327</v>
      </c>
      <c r="IX1302" s="12"/>
      <c r="IY1302" s="8">
        <f t="shared" si="562"/>
        <v>1</v>
      </c>
      <c r="IZ1302" s="8">
        <f t="shared" si="584"/>
        <v>1</v>
      </c>
      <c r="JA1302" s="8">
        <f t="shared" si="563"/>
        <v>1</v>
      </c>
      <c r="JB1302" s="8">
        <f t="shared" si="585"/>
        <v>1</v>
      </c>
      <c r="JC1302" s="8">
        <f t="shared" si="564"/>
        <v>1</v>
      </c>
      <c r="JD1302" s="8">
        <f t="shared" si="565"/>
        <v>1</v>
      </c>
      <c r="JE1302" s="8">
        <f t="shared" si="566"/>
        <v>1</v>
      </c>
      <c r="JF1302" s="8">
        <f t="shared" si="567"/>
        <v>0</v>
      </c>
      <c r="JG1302" s="8">
        <f t="shared" si="568"/>
        <v>1</v>
      </c>
      <c r="JH1302" s="8">
        <f t="shared" si="569"/>
        <v>8</v>
      </c>
      <c r="JJ1302" s="8">
        <f t="shared" si="570"/>
        <v>3</v>
      </c>
      <c r="JK1302" s="8" t="str">
        <f t="shared" si="571"/>
        <v>NA</v>
      </c>
      <c r="JM1302" s="8" t="str">
        <f t="shared" si="572"/>
        <v>NA</v>
      </c>
      <c r="JO1302" s="8">
        <f t="shared" si="586"/>
        <v>0</v>
      </c>
      <c r="JP1302" s="8">
        <f t="shared" si="587"/>
        <v>0</v>
      </c>
      <c r="JQ1302" s="8">
        <f t="shared" si="573"/>
        <v>0</v>
      </c>
      <c r="JR1302" s="8">
        <f t="shared" si="574"/>
        <v>1</v>
      </c>
      <c r="JS1302" s="8">
        <f t="shared" si="588"/>
        <v>0</v>
      </c>
      <c r="JT1302" s="8">
        <f t="shared" si="575"/>
        <v>1</v>
      </c>
      <c r="JU1302" s="8">
        <f t="shared" si="576"/>
        <v>0</v>
      </c>
      <c r="JV1302" s="8">
        <f t="shared" si="577"/>
        <v>0</v>
      </c>
      <c r="JW1302" s="8">
        <f t="shared" si="578"/>
        <v>2</v>
      </c>
      <c r="JX1302" s="8">
        <f t="shared" si="579"/>
        <v>10</v>
      </c>
      <c r="JY1302" s="8" t="str">
        <f t="shared" si="580"/>
        <v>S</v>
      </c>
      <c r="KA1302" s="8" t="str">
        <f t="shared" si="581"/>
        <v>NA</v>
      </c>
      <c r="KD1302" s="8">
        <f>IF(IJ1302&lt;VLOOKUP($KJ1302,'Industry Valuation'!$A$2:$F$13,2,0),2,0)</f>
        <v>0</v>
      </c>
      <c r="KE1302" s="8">
        <f>IF(IT1302&lt;VLOOKUP($KJ1302,'Industry Valuation'!$A$2:$F$13,3,0),2,0)</f>
        <v>0</v>
      </c>
      <c r="KF1302" s="8">
        <f>IF(HP1302&lt;VLOOKUP($KJ1302,'Industry Valuation'!$A$2:$F$13,4,0),2,0)</f>
        <v>2</v>
      </c>
      <c r="KG1302" s="8">
        <f>IF(HQ1302&lt;VLOOKUP($KJ1302,'Industry Valuation'!$A$2:$F$13,4,0),1,0)</f>
        <v>1</v>
      </c>
      <c r="KH1302" s="8">
        <f>IF(HR1302&lt;VLOOKUP($KJ1302,'Industry Valuation'!$A$2:$F$13,4,0),1,0)</f>
        <v>0</v>
      </c>
      <c r="KI1302" s="8">
        <f t="shared" si="589"/>
        <v>3</v>
      </c>
      <c r="KJ1302" s="8" t="str">
        <f>VLOOKUP(B1302,'[1]Values-Industry'!B$3:C$1974,2,0)</f>
        <v>Industrial</v>
      </c>
    </row>
    <row r="1303" spans="1:296" x14ac:dyDescent="0.2">
      <c r="A1303" s="4" t="s">
        <v>6388</v>
      </c>
      <c r="B1303" s="8" t="s">
        <v>1370</v>
      </c>
      <c r="C1303" s="8">
        <v>760.2</v>
      </c>
      <c r="D1303" s="8">
        <v>52.462800000000001</v>
      </c>
      <c r="E1303" s="8">
        <v>86.5</v>
      </c>
      <c r="F1303" s="8">
        <v>53.2</v>
      </c>
      <c r="G1303" s="8">
        <v>36.200000000000003</v>
      </c>
      <c r="H1303" s="8">
        <v>154</v>
      </c>
      <c r="I1303" s="8">
        <v>611.6</v>
      </c>
      <c r="J1303" s="8">
        <v>200.7</v>
      </c>
      <c r="K1303" s="8">
        <v>1390</v>
      </c>
      <c r="L1303" s="8">
        <v>0</v>
      </c>
      <c r="M1303" s="8">
        <v>761.43859999999995</v>
      </c>
      <c r="N1303" s="8">
        <v>0</v>
      </c>
      <c r="O1303" s="8">
        <v>0</v>
      </c>
      <c r="P1303" s="8">
        <v>0</v>
      </c>
      <c r="Q1303" s="8">
        <v>106.5</v>
      </c>
      <c r="R1303" s="8">
        <v>867</v>
      </c>
      <c r="S1303" s="8">
        <v>43.75</v>
      </c>
      <c r="T1303" s="8">
        <v>20</v>
      </c>
      <c r="U1303" s="8">
        <v>45.9221</v>
      </c>
      <c r="V1303" s="8">
        <v>10.142099999999999</v>
      </c>
      <c r="W1303" s="8">
        <v>0</v>
      </c>
      <c r="X1303" s="8">
        <v>8.8027999999999995</v>
      </c>
      <c r="Y1303" s="8">
        <v>0.41449999999999998</v>
      </c>
      <c r="Z1303" s="8">
        <v>0</v>
      </c>
      <c r="AA1303" s="8">
        <v>1</v>
      </c>
      <c r="AB1303" s="8">
        <v>11.497</v>
      </c>
      <c r="AC1303" s="8">
        <v>2.88</v>
      </c>
      <c r="AD1303" s="8">
        <v>10.0746</v>
      </c>
      <c r="AE1303" s="8">
        <v>3.9721000000000002</v>
      </c>
      <c r="AF1303" s="8">
        <v>2.6686000000000001</v>
      </c>
      <c r="AG1303" s="8">
        <v>5.1109</v>
      </c>
      <c r="AH1303" s="8">
        <v>16.895199999999999</v>
      </c>
      <c r="AI1303" s="8">
        <v>6.3850999999999996</v>
      </c>
      <c r="AJ1303" s="8">
        <v>6.3357999999999999</v>
      </c>
      <c r="AK1303" s="8">
        <v>36.200000000000003</v>
      </c>
      <c r="AL1303" s="8">
        <v>6.3850999999999996</v>
      </c>
      <c r="AM1303" s="8">
        <v>12.8513</v>
      </c>
      <c r="AN1303" s="8">
        <v>8.6979000000000006</v>
      </c>
      <c r="AO1303" s="8">
        <v>1.4176</v>
      </c>
      <c r="AP1303" s="8">
        <v>0.54810000000000003</v>
      </c>
      <c r="AQ1303" s="8">
        <v>0.54690000000000005</v>
      </c>
      <c r="AR1303" s="8">
        <v>0</v>
      </c>
      <c r="AS1303" s="8">
        <v>1.9132</v>
      </c>
      <c r="AT1303" s="8">
        <v>1.44E-2</v>
      </c>
      <c r="AU1303" s="8">
        <v>34.751399999999997</v>
      </c>
      <c r="AV1303" s="8">
        <v>0</v>
      </c>
      <c r="AW1303" s="8">
        <v>1.4447999999999999</v>
      </c>
      <c r="AX1303" s="8">
        <v>0.54549999999999998</v>
      </c>
      <c r="AZ1303" s="8">
        <v>854.8</v>
      </c>
      <c r="BB1303" s="8">
        <v>0</v>
      </c>
      <c r="BC1303" s="8">
        <v>0</v>
      </c>
      <c r="BD1303" s="8">
        <v>0</v>
      </c>
      <c r="BE1303" s="8">
        <v>0</v>
      </c>
      <c r="BF1303" s="8">
        <v>0</v>
      </c>
      <c r="BG1303" s="8">
        <v>0</v>
      </c>
      <c r="BH1303" s="8">
        <v>0</v>
      </c>
      <c r="BI1303" s="8">
        <v>0</v>
      </c>
      <c r="BJ1303" s="8">
        <v>753.26660000000004</v>
      </c>
      <c r="BK1303" s="8">
        <v>0</v>
      </c>
      <c r="BL1303" s="8">
        <v>0</v>
      </c>
      <c r="BM1303" s="8">
        <v>0</v>
      </c>
      <c r="BN1303" s="8">
        <v>0</v>
      </c>
      <c r="BO1303" s="8">
        <v>0</v>
      </c>
      <c r="BP1303" s="8">
        <v>33.5</v>
      </c>
      <c r="BQ1303" s="8">
        <v>17.600000000000001</v>
      </c>
      <c r="BR1303" s="8">
        <v>0</v>
      </c>
      <c r="BS1303" s="8">
        <v>0</v>
      </c>
      <c r="BT1303" s="8">
        <v>0</v>
      </c>
      <c r="BU1303" s="8">
        <v>8.7082999999999995</v>
      </c>
      <c r="BV1303" s="8">
        <v>0.3826</v>
      </c>
      <c r="BW1303" s="8">
        <v>0</v>
      </c>
      <c r="BX1303" s="8">
        <v>0</v>
      </c>
      <c r="BY1303" s="8">
        <v>0</v>
      </c>
      <c r="BZ1303" s="8">
        <v>1.4470000000000001</v>
      </c>
      <c r="CA1303" s="8">
        <v>0</v>
      </c>
      <c r="CB1303" s="8">
        <v>0</v>
      </c>
      <c r="CC1303" s="8">
        <v>0</v>
      </c>
      <c r="CD1303" s="8">
        <v>0</v>
      </c>
      <c r="CE1303" s="8">
        <v>0</v>
      </c>
      <c r="CF1303" s="8">
        <v>0</v>
      </c>
      <c r="CG1303" s="8">
        <v>0</v>
      </c>
      <c r="CH1303" s="8">
        <v>18.2</v>
      </c>
      <c r="CI1303" s="8">
        <v>0</v>
      </c>
      <c r="CJ1303" s="8">
        <v>0</v>
      </c>
      <c r="CK1303" s="8">
        <v>0</v>
      </c>
      <c r="CL1303" s="8">
        <v>0</v>
      </c>
      <c r="CM1303" s="8">
        <v>0</v>
      </c>
      <c r="CN1303" s="8">
        <v>0</v>
      </c>
      <c r="CO1303" s="8">
        <v>0</v>
      </c>
      <c r="CP1303" s="8">
        <v>0</v>
      </c>
      <c r="CQ1303" s="8">
        <v>0</v>
      </c>
      <c r="CR1303" s="8">
        <v>0</v>
      </c>
      <c r="CS1303" s="8">
        <v>0</v>
      </c>
      <c r="CT1303" s="8">
        <v>0</v>
      </c>
      <c r="CU1303" s="8">
        <v>0</v>
      </c>
      <c r="CW1303" s="8">
        <v>1392.9</v>
      </c>
      <c r="CX1303" s="8">
        <v>47.487099999999998</v>
      </c>
      <c r="CY1303" s="8">
        <v>70.5</v>
      </c>
      <c r="CZ1303" s="8">
        <v>13.7</v>
      </c>
      <c r="DA1303" s="8">
        <v>17.8</v>
      </c>
      <c r="DB1303" s="8">
        <v>0</v>
      </c>
      <c r="DC1303" s="8">
        <v>0</v>
      </c>
      <c r="DD1303" s="8">
        <v>0</v>
      </c>
      <c r="DE1303" s="8">
        <v>0</v>
      </c>
      <c r="DF1303" s="8">
        <v>0</v>
      </c>
      <c r="DG1303" s="8">
        <v>0</v>
      </c>
      <c r="DH1303" s="8">
        <v>0</v>
      </c>
      <c r="DI1303" s="8">
        <v>0</v>
      </c>
      <c r="DJ1303" s="8">
        <v>0</v>
      </c>
      <c r="DK1303" s="8">
        <v>0</v>
      </c>
      <c r="DL1303" s="8">
        <v>0</v>
      </c>
      <c r="DM1303" s="8">
        <v>44.25</v>
      </c>
      <c r="DN1303" s="8">
        <v>25.45</v>
      </c>
      <c r="DO1303" s="8">
        <v>0</v>
      </c>
      <c r="DP1303" s="8">
        <v>4.2428999999999997</v>
      </c>
      <c r="DQ1303" s="8">
        <v>0</v>
      </c>
      <c r="DR1303" s="8">
        <v>0</v>
      </c>
      <c r="DS1303" s="8">
        <v>0.24160000000000001</v>
      </c>
      <c r="DT1303" s="8">
        <v>0</v>
      </c>
      <c r="DU1303" s="8">
        <v>0</v>
      </c>
      <c r="DV1303" s="8">
        <v>5.2709999999999999</v>
      </c>
      <c r="DW1303" s="8">
        <v>1.41</v>
      </c>
      <c r="DX1303" s="8">
        <v>0</v>
      </c>
      <c r="DY1303" s="8">
        <v>0</v>
      </c>
      <c r="DZ1303" s="8">
        <v>0</v>
      </c>
      <c r="EA1303" s="8">
        <v>0</v>
      </c>
      <c r="EB1303" s="8">
        <v>0</v>
      </c>
      <c r="EC1303" s="8">
        <v>0</v>
      </c>
      <c r="ED1303" s="8">
        <v>0</v>
      </c>
      <c r="EE1303" s="8">
        <v>17.8</v>
      </c>
      <c r="EF1303" s="8">
        <v>0</v>
      </c>
      <c r="EG1303" s="8">
        <v>0</v>
      </c>
      <c r="EH1303" s="8">
        <v>18.971599999999999</v>
      </c>
      <c r="EI1303" s="8">
        <v>0</v>
      </c>
      <c r="EJ1303" s="8">
        <v>0</v>
      </c>
      <c r="EK1303" s="8">
        <v>0</v>
      </c>
      <c r="EL1303" s="8">
        <v>0</v>
      </c>
      <c r="EM1303" s="8">
        <v>0.9899</v>
      </c>
      <c r="EN1303" s="8">
        <v>0</v>
      </c>
      <c r="EO1303" s="8">
        <v>0</v>
      </c>
      <c r="EP1303" s="8">
        <v>0</v>
      </c>
      <c r="EQ1303" s="8">
        <v>0</v>
      </c>
      <c r="ER1303" s="8">
        <v>0</v>
      </c>
      <c r="ET1303" s="8">
        <v>1111.2</v>
      </c>
      <c r="EU1303" s="8">
        <v>-29.0046</v>
      </c>
      <c r="EV1303" s="8">
        <v>-2</v>
      </c>
      <c r="EW1303" s="8">
        <v>-69.3</v>
      </c>
      <c r="EX1303" s="8">
        <v>-66.8</v>
      </c>
      <c r="EY1303" s="8">
        <v>0</v>
      </c>
      <c r="EZ1303" s="8">
        <v>0</v>
      </c>
      <c r="FA1303" s="8">
        <v>0</v>
      </c>
      <c r="FB1303" s="8">
        <v>0</v>
      </c>
      <c r="FC1303" s="8">
        <v>0</v>
      </c>
      <c r="FD1303" s="8">
        <v>0</v>
      </c>
      <c r="FE1303" s="8">
        <v>0</v>
      </c>
      <c r="FF1303" s="8">
        <v>0</v>
      </c>
      <c r="FG1303" s="8">
        <v>0</v>
      </c>
      <c r="FH1303" s="8">
        <v>0</v>
      </c>
      <c r="FI1303" s="8">
        <v>0</v>
      </c>
      <c r="FJ1303" s="8">
        <v>40.75</v>
      </c>
      <c r="FK1303" s="8">
        <v>21.05</v>
      </c>
      <c r="FL1303" s="8">
        <v>0</v>
      </c>
      <c r="FM1303" s="8">
        <v>-1.0348999999999999</v>
      </c>
      <c r="FN1303" s="8">
        <v>0</v>
      </c>
      <c r="FO1303" s="8">
        <v>0</v>
      </c>
      <c r="FP1303" s="8">
        <v>0.28079999999999999</v>
      </c>
      <c r="FQ1303" s="8">
        <v>0</v>
      </c>
      <c r="FR1303" s="8">
        <v>0</v>
      </c>
      <c r="FS1303" s="8">
        <v>-21.411300000000001</v>
      </c>
      <c r="FT1303" s="8">
        <v>-5.31</v>
      </c>
      <c r="FU1303" s="8">
        <v>0</v>
      </c>
      <c r="FV1303" s="8">
        <v>0</v>
      </c>
      <c r="FW1303" s="8">
        <v>0</v>
      </c>
      <c r="FX1303" s="8">
        <v>0</v>
      </c>
      <c r="FY1303" s="8">
        <v>0</v>
      </c>
      <c r="FZ1303" s="8">
        <v>0</v>
      </c>
      <c r="GA1303" s="8">
        <v>0</v>
      </c>
      <c r="GB1303" s="8">
        <v>-66.8</v>
      </c>
      <c r="GC1303" s="8">
        <v>0</v>
      </c>
      <c r="GD1303" s="8">
        <v>0</v>
      </c>
      <c r="GE1303" s="11">
        <v>0</v>
      </c>
      <c r="GF1303" s="11">
        <v>0</v>
      </c>
      <c r="GG1303" s="11">
        <v>12.571999999999999</v>
      </c>
      <c r="GH1303" s="8">
        <v>0</v>
      </c>
      <c r="GI1303" s="8">
        <v>0</v>
      </c>
      <c r="GJ1303" s="8">
        <v>0</v>
      </c>
      <c r="GK1303" s="8">
        <v>0</v>
      </c>
      <c r="GL1303" s="8">
        <v>0</v>
      </c>
      <c r="GM1303" s="8">
        <v>-0.18140000000000001</v>
      </c>
      <c r="GN1303" s="8">
        <v>0</v>
      </c>
      <c r="GO1303" s="8">
        <v>0</v>
      </c>
      <c r="GP1303" s="8">
        <v>0</v>
      </c>
      <c r="GQ1303" s="8">
        <v>0</v>
      </c>
      <c r="GR1303" s="8">
        <v>0</v>
      </c>
      <c r="GS1303" s="12">
        <f t="shared" si="582"/>
        <v>2.9940119760479042E-2</v>
      </c>
      <c r="GU1303" s="8">
        <v>1154.7</v>
      </c>
      <c r="GW1303" s="8">
        <v>0</v>
      </c>
      <c r="GX1303" s="8">
        <v>0</v>
      </c>
      <c r="GY1303" s="8">
        <v>0</v>
      </c>
      <c r="GZ1303" s="8">
        <v>0</v>
      </c>
      <c r="HA1303" s="8">
        <v>0</v>
      </c>
      <c r="HB1303" s="8">
        <v>0</v>
      </c>
      <c r="HC1303" s="8">
        <v>0</v>
      </c>
      <c r="HD1303" s="8">
        <v>0</v>
      </c>
      <c r="HE1303" s="8">
        <v>0</v>
      </c>
      <c r="HF1303" s="8">
        <v>0</v>
      </c>
      <c r="HG1303" s="8">
        <v>0</v>
      </c>
      <c r="HH1303" s="8">
        <v>0</v>
      </c>
      <c r="HI1303" s="8">
        <v>0</v>
      </c>
      <c r="HJ1303" s="8">
        <v>0</v>
      </c>
      <c r="HK1303" s="8">
        <v>52.45</v>
      </c>
      <c r="HL1303" s="8">
        <v>22.25</v>
      </c>
      <c r="HM1303" s="8">
        <v>0</v>
      </c>
      <c r="HN1303" s="8">
        <v>0</v>
      </c>
      <c r="HO1303" s="8">
        <v>0</v>
      </c>
      <c r="HP1303" s="8">
        <v>0</v>
      </c>
      <c r="HQ1303" s="8">
        <v>0.52839999999999998</v>
      </c>
      <c r="HR1303" s="8">
        <v>0</v>
      </c>
      <c r="HS1303" s="8">
        <v>0</v>
      </c>
      <c r="HT1303" s="8">
        <v>-2.5402</v>
      </c>
      <c r="HU1303" s="8">
        <v>-1.232</v>
      </c>
      <c r="HV1303" s="8">
        <v>76.798500000000004</v>
      </c>
      <c r="HW1303" s="8">
        <v>0</v>
      </c>
      <c r="HX1303" s="8">
        <v>0</v>
      </c>
      <c r="HY1303" s="8">
        <v>0</v>
      </c>
      <c r="HZ1303" s="8">
        <v>0</v>
      </c>
      <c r="IA1303" s="8">
        <v>0</v>
      </c>
      <c r="IB1303" s="8">
        <v>0</v>
      </c>
      <c r="IC1303" s="8">
        <v>-15.5</v>
      </c>
      <c r="ID1303" s="8">
        <v>0</v>
      </c>
      <c r="IE1303" s="8">
        <v>0</v>
      </c>
      <c r="IF1303" s="11">
        <v>0</v>
      </c>
      <c r="IG1303" s="11">
        <v>-15.5</v>
      </c>
      <c r="IH1303" s="11">
        <v>0</v>
      </c>
      <c r="II1303" s="11">
        <v>12.571999999999999</v>
      </c>
      <c r="IJ1303" s="8">
        <v>0</v>
      </c>
      <c r="IK1303" s="8">
        <v>0</v>
      </c>
      <c r="IL1303" s="8">
        <v>0</v>
      </c>
      <c r="IM1303" s="8">
        <v>0</v>
      </c>
      <c r="IN1303" s="8">
        <v>0</v>
      </c>
      <c r="IO1303" s="8">
        <v>0</v>
      </c>
      <c r="IP1303" s="8">
        <v>0</v>
      </c>
      <c r="IQ1303" s="8">
        <v>0</v>
      </c>
      <c r="IR1303" s="8">
        <v>0</v>
      </c>
      <c r="IS1303" s="8">
        <v>0</v>
      </c>
      <c r="IT1303" s="8">
        <v>0</v>
      </c>
      <c r="IU1303" s="11">
        <v>0</v>
      </c>
      <c r="IV1303" s="11">
        <v>0</v>
      </c>
      <c r="IW1303" s="12">
        <f t="shared" si="583"/>
        <v>0</v>
      </c>
      <c r="IX1303" s="12"/>
      <c r="IY1303" s="8">
        <f t="shared" si="562"/>
        <v>0</v>
      </c>
      <c r="IZ1303" s="8">
        <f t="shared" si="584"/>
        <v>0</v>
      </c>
      <c r="JA1303" s="8">
        <f t="shared" si="563"/>
        <v>0</v>
      </c>
      <c r="JB1303" s="8">
        <f t="shared" si="585"/>
        <v>0</v>
      </c>
      <c r="JC1303" s="8">
        <f t="shared" si="564"/>
        <v>0</v>
      </c>
      <c r="JD1303" s="8">
        <f t="shared" si="565"/>
        <v>0</v>
      </c>
      <c r="JE1303" s="8">
        <f t="shared" si="566"/>
        <v>1</v>
      </c>
      <c r="JF1303" s="8">
        <f t="shared" si="567"/>
        <v>0</v>
      </c>
      <c r="JG1303" s="8">
        <f t="shared" si="568"/>
        <v>0</v>
      </c>
      <c r="JH1303" s="8">
        <f t="shared" si="569"/>
        <v>1</v>
      </c>
      <c r="JJ1303" s="8">
        <f t="shared" si="570"/>
        <v>3</v>
      </c>
      <c r="JK1303" s="8">
        <f t="shared" si="571"/>
        <v>-1</v>
      </c>
      <c r="JL1303" s="8">
        <v>-1</v>
      </c>
      <c r="JM1303" s="8">
        <f t="shared" si="572"/>
        <v>0.11015936057027997</v>
      </c>
      <c r="JN1303" s="8">
        <v>0.11015936057027997</v>
      </c>
      <c r="JO1303" s="8">
        <f t="shared" si="586"/>
        <v>0</v>
      </c>
      <c r="JP1303" s="8">
        <f t="shared" si="587"/>
        <v>0</v>
      </c>
      <c r="JQ1303" s="8">
        <f t="shared" si="573"/>
        <v>0</v>
      </c>
      <c r="JR1303" s="8">
        <f t="shared" si="574"/>
        <v>0</v>
      </c>
      <c r="JS1303" s="8">
        <f t="shared" si="588"/>
        <v>0</v>
      </c>
      <c r="JT1303" s="8">
        <f t="shared" si="575"/>
        <v>1</v>
      </c>
      <c r="JU1303" s="8">
        <f t="shared" si="576"/>
        <v>0</v>
      </c>
      <c r="JV1303" s="8">
        <f t="shared" si="577"/>
        <v>0</v>
      </c>
      <c r="JW1303" s="8">
        <f t="shared" si="578"/>
        <v>1</v>
      </c>
      <c r="JX1303" s="8">
        <f t="shared" si="579"/>
        <v>2</v>
      </c>
      <c r="JY1303" s="8" t="str">
        <f t="shared" si="580"/>
        <v>S</v>
      </c>
      <c r="KA1303" s="8" t="str">
        <f t="shared" si="581"/>
        <v>NA</v>
      </c>
      <c r="KD1303" s="8">
        <f>IF(IJ1303&lt;VLOOKUP($KJ1303,'Industry Valuation'!$A$2:$F$13,2,0),2,0)</f>
        <v>2</v>
      </c>
      <c r="KE1303" s="8">
        <f>IF(IT1303&lt;VLOOKUP($KJ1303,'Industry Valuation'!$A$2:$F$13,3,0),2,0)</f>
        <v>2</v>
      </c>
      <c r="KF1303" s="8">
        <f>IF(HP1303&lt;VLOOKUP($KJ1303,'Industry Valuation'!$A$2:$F$13,4,0),2,0)</f>
        <v>2</v>
      </c>
      <c r="KG1303" s="8">
        <f>IF(HQ1303&lt;VLOOKUP($KJ1303,'Industry Valuation'!$A$2:$F$13,4,0),1,0)</f>
        <v>1</v>
      </c>
      <c r="KH1303" s="8">
        <f>IF(HR1303&lt;VLOOKUP($KJ1303,'Industry Valuation'!$A$2:$F$13,4,0),1,0)</f>
        <v>1</v>
      </c>
      <c r="KI1303" s="8">
        <f t="shared" si="589"/>
        <v>8</v>
      </c>
      <c r="KJ1303" s="8" t="str">
        <f>VLOOKUP(B1303,'[1]Values-Industry'!B$3:C$1974,2,0)</f>
        <v>Industrial</v>
      </c>
    </row>
    <row r="1304" spans="1:296" x14ac:dyDescent="0.2">
      <c r="A1304" s="4" t="s">
        <v>6389</v>
      </c>
      <c r="B1304" s="8" t="s">
        <v>1371</v>
      </c>
      <c r="C1304" s="8">
        <v>7120.3121000000001</v>
      </c>
      <c r="D1304" s="8">
        <v>1234.3774000000001</v>
      </c>
      <c r="E1304" s="8">
        <v>1393.2897</v>
      </c>
      <c r="F1304" s="8">
        <v>1318.5745999999999</v>
      </c>
      <c r="G1304" s="8">
        <v>1280.7270000000001</v>
      </c>
      <c r="H1304" s="8">
        <v>8.3940000000000001</v>
      </c>
      <c r="I1304" s="8">
        <v>5182.2519000000002</v>
      </c>
      <c r="J1304" s="8">
        <v>45.032600000000002</v>
      </c>
      <c r="K1304" s="8">
        <v>8675.5869999999995</v>
      </c>
      <c r="L1304" s="8">
        <v>3.8143000000000002</v>
      </c>
      <c r="M1304" s="8">
        <v>15023.1855</v>
      </c>
      <c r="N1304" s="8">
        <v>0</v>
      </c>
      <c r="O1304" s="8">
        <v>-627.52260000000001</v>
      </c>
      <c r="P1304" s="8">
        <v>-455.48340000000002</v>
      </c>
      <c r="Q1304" s="8">
        <v>1444.5530000000001</v>
      </c>
      <c r="R1304" s="8">
        <v>7143.0711000000001</v>
      </c>
      <c r="S1304" s="8">
        <v>310</v>
      </c>
      <c r="T1304" s="8">
        <v>111.31</v>
      </c>
      <c r="U1304" s="8">
        <v>50.3322</v>
      </c>
      <c r="V1304" s="8">
        <v>17.848300000000002</v>
      </c>
      <c r="W1304" s="8">
        <v>0</v>
      </c>
      <c r="X1304" s="8">
        <v>10.782500000000001</v>
      </c>
      <c r="Y1304" s="8">
        <v>2.3098999999999998</v>
      </c>
      <c r="Z1304" s="8">
        <v>14.560600000000001</v>
      </c>
      <c r="AA1304" s="8">
        <v>3.2</v>
      </c>
      <c r="AB1304" s="8">
        <v>7.7869000000000002</v>
      </c>
      <c r="AC1304" s="8">
        <v>18.693999999999999</v>
      </c>
      <c r="AD1304" s="8">
        <v>120.4481</v>
      </c>
      <c r="AE1304" s="8">
        <v>42.856999999999999</v>
      </c>
      <c r="AF1304" s="8">
        <v>17.590900000000001</v>
      </c>
      <c r="AG1304" s="8">
        <v>39.880299999999998</v>
      </c>
      <c r="AH1304" s="8">
        <v>45.329300000000003</v>
      </c>
      <c r="AI1304" s="8">
        <v>43.695</v>
      </c>
      <c r="AJ1304" s="8">
        <v>42.564599999999999</v>
      </c>
      <c r="AK1304" s="8">
        <v>1280.7270000000001</v>
      </c>
      <c r="AL1304" s="8">
        <v>43.695</v>
      </c>
      <c r="AM1304" s="8">
        <v>79.933499999999995</v>
      </c>
      <c r="AN1304" s="8">
        <v>12.8421</v>
      </c>
      <c r="AO1304" s="8">
        <v>1.3784000000000001</v>
      </c>
      <c r="AP1304" s="8">
        <v>0.4088</v>
      </c>
      <c r="AQ1304" s="8">
        <v>0.82069999999999999</v>
      </c>
      <c r="AR1304" s="8">
        <v>88.461399999999998</v>
      </c>
      <c r="AS1304" s="8">
        <v>84.296099999999996</v>
      </c>
      <c r="AT1304" s="8">
        <v>0.27650000000000002</v>
      </c>
      <c r="AU1304" s="8">
        <v>17.117999999999999</v>
      </c>
      <c r="AV1304" s="8">
        <v>0</v>
      </c>
      <c r="AW1304" s="8">
        <v>5.0000000000000001E-4</v>
      </c>
      <c r="AX1304" s="8">
        <v>4.7697000000000003</v>
      </c>
      <c r="AZ1304" s="8">
        <v>10111.054700000001</v>
      </c>
      <c r="BA1304" s="8">
        <v>1998.9364</v>
      </c>
      <c r="BB1304" s="8">
        <v>2212.4020999999998</v>
      </c>
      <c r="BC1304" s="8">
        <v>2143.2602000000002</v>
      </c>
      <c r="BD1304" s="8">
        <v>2089.5605</v>
      </c>
      <c r="BE1304" s="8">
        <v>9.1034000000000006</v>
      </c>
      <c r="BF1304" s="8">
        <v>5063.9405999999999</v>
      </c>
      <c r="BG1304" s="8">
        <v>59.7913</v>
      </c>
      <c r="BH1304" s="8">
        <v>10283.0016</v>
      </c>
      <c r="BI1304" s="8">
        <v>7.7198000000000002</v>
      </c>
      <c r="BJ1304" s="8">
        <v>41143.8727</v>
      </c>
      <c r="BK1304" s="8">
        <v>0</v>
      </c>
      <c r="BL1304" s="8">
        <v>-1719.5725</v>
      </c>
      <c r="BM1304" s="8">
        <v>-381.6694</v>
      </c>
      <c r="BN1304" s="8">
        <v>1541.1234999999999</v>
      </c>
      <c r="BO1304" s="8">
        <v>8575.3741000000009</v>
      </c>
      <c r="BP1304" s="8">
        <v>648.85</v>
      </c>
      <c r="BQ1304" s="8">
        <v>230.43</v>
      </c>
      <c r="BR1304" s="8">
        <v>74.994600000000005</v>
      </c>
      <c r="BS1304" s="8">
        <v>20.257200000000001</v>
      </c>
      <c r="BT1304" s="8">
        <v>0</v>
      </c>
      <c r="BU1304" s="8">
        <v>18.596900000000002</v>
      </c>
      <c r="BV1304" s="8">
        <v>4.3487</v>
      </c>
      <c r="BW1304" s="8">
        <v>21.712</v>
      </c>
      <c r="BX1304" s="8">
        <v>2.4</v>
      </c>
      <c r="BY1304" s="8">
        <v>4.7522000000000002</v>
      </c>
      <c r="BZ1304" s="8">
        <v>30.4</v>
      </c>
      <c r="CA1304" s="8">
        <v>62.619</v>
      </c>
      <c r="CB1304" s="8">
        <v>48.999299999999998</v>
      </c>
      <c r="CC1304" s="8">
        <v>22.043399999999998</v>
      </c>
      <c r="CD1304" s="8">
        <v>45.721899999999998</v>
      </c>
      <c r="CE1304" s="8">
        <v>49.517499999999998</v>
      </c>
      <c r="CF1304" s="8">
        <v>48.574100000000001</v>
      </c>
      <c r="CG1304" s="8">
        <v>48.556199999999997</v>
      </c>
      <c r="CH1304" s="8">
        <v>2089.5605</v>
      </c>
      <c r="CI1304" s="8">
        <v>48.574100000000001</v>
      </c>
      <c r="CJ1304" s="8">
        <v>76.369299999999996</v>
      </c>
      <c r="CK1304" s="8">
        <v>21.0428</v>
      </c>
      <c r="CL1304" s="8">
        <v>1.6934</v>
      </c>
      <c r="CM1304" s="8">
        <v>0.69059999999999999</v>
      </c>
      <c r="CN1304" s="8">
        <v>0.98329999999999995</v>
      </c>
      <c r="CO1304" s="8">
        <v>877.82280000000003</v>
      </c>
      <c r="CP1304" s="8">
        <v>838.79510000000005</v>
      </c>
      <c r="CQ1304" s="8">
        <v>0.56159999999999999</v>
      </c>
      <c r="CR1304" s="8">
        <v>15.8087</v>
      </c>
      <c r="CS1304" s="8">
        <v>0</v>
      </c>
      <c r="CT1304" s="8">
        <v>2.0000000000000001E-4</v>
      </c>
      <c r="CU1304" s="8">
        <v>8.5299999999999994</v>
      </c>
      <c r="CW1304" s="8">
        <v>11612.3253</v>
      </c>
      <c r="CX1304" s="8">
        <v>2865.2456999999999</v>
      </c>
      <c r="CY1304" s="8">
        <v>3096.6414</v>
      </c>
      <c r="CZ1304" s="8">
        <v>3100.0093999999999</v>
      </c>
      <c r="DA1304" s="8">
        <v>3009.5771</v>
      </c>
      <c r="DB1304" s="8">
        <v>14.089</v>
      </c>
      <c r="DC1304" s="8">
        <v>4324.6310000000003</v>
      </c>
      <c r="DD1304" s="8">
        <v>100.658</v>
      </c>
      <c r="DE1304" s="8">
        <v>12311.416999999999</v>
      </c>
      <c r="DF1304" s="8">
        <v>12.2189</v>
      </c>
      <c r="DG1304" s="8">
        <v>64745.076099999998</v>
      </c>
      <c r="DH1304" s="8">
        <v>0</v>
      </c>
      <c r="DI1304" s="8">
        <v>-851.97550000000001</v>
      </c>
      <c r="DJ1304" s="8">
        <v>-610.48649999999998</v>
      </c>
      <c r="DK1304" s="8">
        <v>2220.2399999999998</v>
      </c>
      <c r="DL1304" s="8">
        <v>10048.009</v>
      </c>
      <c r="DM1304" s="8">
        <v>1077</v>
      </c>
      <c r="DN1304" s="8">
        <v>506.6</v>
      </c>
      <c r="DO1304" s="8">
        <v>114.1694</v>
      </c>
      <c r="DP1304" s="8">
        <v>25.383099999999999</v>
      </c>
      <c r="DQ1304" s="8">
        <v>0</v>
      </c>
      <c r="DR1304" s="8">
        <v>20.908200000000001</v>
      </c>
      <c r="DS1304" s="8">
        <v>5.8434999999999997</v>
      </c>
      <c r="DT1304" s="8">
        <v>46.429299999999998</v>
      </c>
      <c r="DU1304" s="8">
        <v>7.5</v>
      </c>
      <c r="DV1304" s="8">
        <v>4.4352</v>
      </c>
      <c r="DW1304" s="8">
        <v>43.68</v>
      </c>
      <c r="DX1304" s="8">
        <v>43.684199999999997</v>
      </c>
      <c r="DY1304" s="8">
        <v>52.236899999999999</v>
      </c>
      <c r="DZ1304" s="8">
        <v>26.64</v>
      </c>
      <c r="EA1304" s="8">
        <v>43.453899999999997</v>
      </c>
      <c r="EB1304" s="8">
        <v>46.291899999999998</v>
      </c>
      <c r="EC1304" s="8">
        <v>46.161700000000003</v>
      </c>
      <c r="ED1304" s="8">
        <v>46.034300000000002</v>
      </c>
      <c r="EE1304" s="8">
        <v>3009.5771</v>
      </c>
      <c r="EF1304" s="8">
        <v>46.161700000000003</v>
      </c>
      <c r="EG1304" s="8">
        <v>65.179000000000002</v>
      </c>
      <c r="EH1304" s="8">
        <v>22.546900000000001</v>
      </c>
      <c r="EI1304" s="8">
        <v>2.3233999999999999</v>
      </c>
      <c r="EJ1304" s="8">
        <v>0.99529999999999996</v>
      </c>
      <c r="EK1304" s="8">
        <v>0.94320000000000004</v>
      </c>
      <c r="EL1304" s="8">
        <v>0</v>
      </c>
      <c r="EM1304" s="8">
        <v>10157.038200000001</v>
      </c>
      <c r="EN1304" s="8">
        <v>0.72230000000000005</v>
      </c>
      <c r="EO1304" s="8">
        <v>17.182400000000001</v>
      </c>
      <c r="EP1304" s="8">
        <v>0</v>
      </c>
      <c r="EQ1304" s="8">
        <v>2.0000000000000001E-4</v>
      </c>
      <c r="ER1304" s="8">
        <v>8.6262000000000008</v>
      </c>
      <c r="ET1304" s="8">
        <v>7448.8490000000002</v>
      </c>
      <c r="EU1304" s="8">
        <v>1689.0710999999999</v>
      </c>
      <c r="EV1304" s="8">
        <v>1875.2090000000001</v>
      </c>
      <c r="EW1304" s="8">
        <v>1729.394</v>
      </c>
      <c r="EX1304" s="8">
        <v>1678.8409999999999</v>
      </c>
      <c r="EY1304" s="8">
        <v>16.385999999999999</v>
      </c>
      <c r="EZ1304" s="8">
        <v>4235.3360000000002</v>
      </c>
      <c r="FA1304" s="8">
        <v>101.428</v>
      </c>
      <c r="FB1304" s="8">
        <v>13606.679</v>
      </c>
      <c r="FC1304" s="8">
        <v>6.0871000000000004</v>
      </c>
      <c r="FD1304" s="8">
        <v>20938.079600000001</v>
      </c>
      <c r="FE1304" s="8">
        <v>0</v>
      </c>
      <c r="FF1304" s="8">
        <v>-2028.529</v>
      </c>
      <c r="FG1304" s="8">
        <v>-413.26900000000001</v>
      </c>
      <c r="FH1304" s="8">
        <v>2205.873</v>
      </c>
      <c r="FI1304" s="8">
        <v>11346.843999999999</v>
      </c>
      <c r="FJ1304" s="8">
        <v>1060</v>
      </c>
      <c r="FK1304" s="8">
        <v>300</v>
      </c>
      <c r="FL1304" s="8">
        <v>134.268</v>
      </c>
      <c r="FM1304" s="8">
        <v>21.490400000000001</v>
      </c>
      <c r="FN1304" s="8">
        <v>0</v>
      </c>
      <c r="FO1304" s="8">
        <v>11.165699999999999</v>
      </c>
      <c r="FP1304" s="8">
        <v>3.5005999999999999</v>
      </c>
      <c r="FQ1304" s="8">
        <v>10.558</v>
      </c>
      <c r="FR1304" s="8">
        <v>2.5</v>
      </c>
      <c r="FS1304" s="8">
        <v>6.4379999999999997</v>
      </c>
      <c r="FT1304" s="8">
        <v>24.31</v>
      </c>
      <c r="FU1304" s="8">
        <v>-44.345199999999998</v>
      </c>
      <c r="FV1304" s="8">
        <v>17.604199999999999</v>
      </c>
      <c r="FW1304" s="8">
        <v>12.955</v>
      </c>
      <c r="FX1304" s="8">
        <v>19.384900000000002</v>
      </c>
      <c r="FY1304" s="8">
        <v>19.4087</v>
      </c>
      <c r="FZ1304" s="8">
        <v>19.5716</v>
      </c>
      <c r="GA1304" s="8">
        <v>19.492799999999999</v>
      </c>
      <c r="GB1304" s="8">
        <v>1678.8409999999999</v>
      </c>
      <c r="GC1304" s="8">
        <v>19.5716</v>
      </c>
      <c r="GD1304" s="8">
        <v>26.160599999999999</v>
      </c>
      <c r="GE1304" s="11">
        <v>2210.64</v>
      </c>
      <c r="GF1304" s="11">
        <v>0.57479999999999998</v>
      </c>
      <c r="GG1304" s="11">
        <v>69.055000000000007</v>
      </c>
      <c r="GH1304" s="8">
        <v>15.5327</v>
      </c>
      <c r="GI1304" s="8">
        <v>2.6791</v>
      </c>
      <c r="GJ1304" s="8">
        <v>1.4060999999999999</v>
      </c>
      <c r="GK1304" s="8">
        <v>0.5474</v>
      </c>
      <c r="GL1304" s="8">
        <v>0</v>
      </c>
      <c r="GM1304" s="8">
        <v>4446.625</v>
      </c>
      <c r="GN1304" s="8">
        <v>1.2162999999999999</v>
      </c>
      <c r="GO1304" s="8">
        <v>10.283200000000001</v>
      </c>
      <c r="GP1304" s="8">
        <v>0</v>
      </c>
      <c r="GQ1304" s="8">
        <v>5.9999999999999995E-4</v>
      </c>
      <c r="GR1304" s="8">
        <v>2.8123</v>
      </c>
      <c r="GS1304" s="12">
        <f t="shared" si="582"/>
        <v>1.1169664071820977</v>
      </c>
      <c r="GU1304" s="8">
        <v>7049.9059999999999</v>
      </c>
      <c r="GV1304" s="8">
        <v>1112.8436999999999</v>
      </c>
      <c r="GW1304" s="8">
        <v>1395.4659999999999</v>
      </c>
      <c r="GX1304" s="8">
        <v>842.529</v>
      </c>
      <c r="GY1304" s="8">
        <v>778.33399999999995</v>
      </c>
      <c r="GZ1304" s="8">
        <v>46.386000000000003</v>
      </c>
      <c r="HA1304" s="8">
        <v>5008.5290000000005</v>
      </c>
      <c r="HB1304" s="8">
        <v>133.16900000000001</v>
      </c>
      <c r="HC1304" s="8">
        <v>15277.647999999999</v>
      </c>
      <c r="HD1304" s="8">
        <v>6.5762</v>
      </c>
      <c r="HE1304" s="8">
        <v>31831.141500000002</v>
      </c>
      <c r="HF1304" s="8">
        <v>0</v>
      </c>
      <c r="HG1304" s="8">
        <v>-1514.4069999999999</v>
      </c>
      <c r="HH1304" s="8">
        <v>-562.38</v>
      </c>
      <c r="HI1304" s="8">
        <v>2322.4319999999998</v>
      </c>
      <c r="HJ1304" s="8">
        <v>12836.605</v>
      </c>
      <c r="HK1304" s="8">
        <v>572</v>
      </c>
      <c r="HL1304" s="8">
        <v>324.5</v>
      </c>
      <c r="HM1304" s="8">
        <v>146.88800000000001</v>
      </c>
      <c r="HN1304" s="8">
        <v>15.5052</v>
      </c>
      <c r="HO1304" s="8">
        <v>0</v>
      </c>
      <c r="HP1304" s="8">
        <v>22.810400000000001</v>
      </c>
      <c r="HQ1304" s="8">
        <v>5.4676999999999998</v>
      </c>
      <c r="HR1304" s="8">
        <v>17.587700000000002</v>
      </c>
      <c r="HS1304" s="8">
        <v>0</v>
      </c>
      <c r="HT1304" s="8">
        <v>2.0190000000000001</v>
      </c>
      <c r="HU1304" s="8">
        <v>11.27</v>
      </c>
      <c r="HV1304" s="8">
        <v>-53.640500000000003</v>
      </c>
      <c r="HW1304" s="8">
        <v>9.3991000000000007</v>
      </c>
      <c r="HX1304" s="8">
        <v>5.3893000000000004</v>
      </c>
      <c r="HY1304" s="8">
        <v>11.155200000000001</v>
      </c>
      <c r="HZ1304" s="8">
        <v>7.9505999999999997</v>
      </c>
      <c r="IA1304" s="8">
        <v>8.0177999999999994</v>
      </c>
      <c r="IB1304" s="8">
        <v>7.9503000000000004</v>
      </c>
      <c r="IC1304" s="8">
        <v>778.33399999999995</v>
      </c>
      <c r="ID1304" s="8">
        <v>8.0177999999999994</v>
      </c>
      <c r="IE1304" s="8">
        <v>10.4198</v>
      </c>
      <c r="IF1304" s="11">
        <v>1758.508</v>
      </c>
      <c r="IG1304" s="11">
        <v>778.33399999999995</v>
      </c>
      <c r="IH1304" s="11">
        <v>0.48809999999999998</v>
      </c>
      <c r="II1304" s="11">
        <v>69.055000000000007</v>
      </c>
      <c r="IJ1304" s="8">
        <v>49.529699999999998</v>
      </c>
      <c r="IK1304" s="8">
        <v>2.5629</v>
      </c>
      <c r="IL1304" s="8">
        <v>1.5190999999999999</v>
      </c>
      <c r="IM1304" s="8">
        <v>0.46150000000000002</v>
      </c>
      <c r="IN1304" s="8">
        <v>0</v>
      </c>
      <c r="IO1304" s="8">
        <v>990.1259</v>
      </c>
      <c r="IP1304" s="8">
        <v>1.3486</v>
      </c>
      <c r="IQ1304" s="8">
        <v>0</v>
      </c>
      <c r="IR1304" s="8">
        <v>0</v>
      </c>
      <c r="IS1304" s="8">
        <v>1.1999999999999999E-3</v>
      </c>
      <c r="IT1304" s="8">
        <v>3.8002000000000002</v>
      </c>
      <c r="IU1304" s="11">
        <v>38546.553999999996</v>
      </c>
      <c r="IV1304" s="11">
        <v>31831.138999999999</v>
      </c>
      <c r="IW1304" s="12">
        <f t="shared" si="583"/>
        <v>1.7928884000955887</v>
      </c>
      <c r="IX1304" s="12"/>
      <c r="IY1304" s="8">
        <f t="shared" si="562"/>
        <v>1</v>
      </c>
      <c r="IZ1304" s="8">
        <f t="shared" si="584"/>
        <v>1</v>
      </c>
      <c r="JA1304" s="8">
        <f t="shared" si="563"/>
        <v>0</v>
      </c>
      <c r="JB1304" s="8">
        <f t="shared" si="585"/>
        <v>1</v>
      </c>
      <c r="JC1304" s="8">
        <f t="shared" si="564"/>
        <v>0</v>
      </c>
      <c r="JD1304" s="8">
        <f t="shared" si="565"/>
        <v>0</v>
      </c>
      <c r="JE1304" s="8">
        <f t="shared" si="566"/>
        <v>1</v>
      </c>
      <c r="JF1304" s="8">
        <f t="shared" si="567"/>
        <v>1</v>
      </c>
      <c r="JG1304" s="8">
        <f t="shared" si="568"/>
        <v>0</v>
      </c>
      <c r="JH1304" s="8">
        <f t="shared" si="569"/>
        <v>5</v>
      </c>
      <c r="JJ1304" s="8">
        <f t="shared" si="570"/>
        <v>5</v>
      </c>
      <c r="JK1304" s="8">
        <f t="shared" si="571"/>
        <v>-2.5579185165717333E-2</v>
      </c>
      <c r="JL1304" s="8">
        <v>-2.5579185165717333E-2</v>
      </c>
      <c r="JM1304" s="8">
        <f t="shared" si="572"/>
        <v>-2.4812354665769698E-3</v>
      </c>
      <c r="JN1304" s="8">
        <v>-2.4812354665769698E-3</v>
      </c>
      <c r="JO1304" s="8">
        <f t="shared" si="586"/>
        <v>0</v>
      </c>
      <c r="JP1304" s="8">
        <f t="shared" si="587"/>
        <v>0</v>
      </c>
      <c r="JQ1304" s="8">
        <f t="shared" si="573"/>
        <v>0</v>
      </c>
      <c r="JR1304" s="8">
        <f t="shared" si="574"/>
        <v>1</v>
      </c>
      <c r="JS1304" s="8">
        <f t="shared" si="588"/>
        <v>1</v>
      </c>
      <c r="JT1304" s="8">
        <f t="shared" si="575"/>
        <v>1</v>
      </c>
      <c r="JU1304" s="8">
        <f t="shared" si="576"/>
        <v>1</v>
      </c>
      <c r="JV1304" s="8">
        <f t="shared" si="577"/>
        <v>2</v>
      </c>
      <c r="JW1304" s="8">
        <f t="shared" si="578"/>
        <v>6</v>
      </c>
      <c r="JX1304" s="8">
        <f t="shared" si="579"/>
        <v>11</v>
      </c>
      <c r="JY1304" s="8" t="str">
        <f t="shared" si="580"/>
        <v>M</v>
      </c>
      <c r="KA1304" s="8">
        <f t="shared" si="581"/>
        <v>-0.11706779258166322</v>
      </c>
      <c r="KB1304" s="8">
        <v>-0.11706779258166322</v>
      </c>
      <c r="KD1304" s="8">
        <f>IF(IJ1304&lt;VLOOKUP($KJ1304,'Industry Valuation'!$A$2:$F$13,2,0),2,0)</f>
        <v>0</v>
      </c>
      <c r="KE1304" s="8">
        <f>IF(IT1304&lt;VLOOKUP($KJ1304,'Industry Valuation'!$A$2:$F$13,3,0),2,0)</f>
        <v>0</v>
      </c>
      <c r="KF1304" s="8">
        <f>IF(HP1304&lt;VLOOKUP($KJ1304,'Industry Valuation'!$A$2:$F$13,4,0),2,0)</f>
        <v>0</v>
      </c>
      <c r="KG1304" s="8">
        <f>IF(HQ1304&lt;VLOOKUP($KJ1304,'Industry Valuation'!$A$2:$F$13,4,0),1,0)</f>
        <v>1</v>
      </c>
      <c r="KH1304" s="8">
        <f>IF(HR1304&lt;VLOOKUP($KJ1304,'Industry Valuation'!$A$2:$F$13,4,0),1,0)</f>
        <v>0</v>
      </c>
      <c r="KI1304" s="8">
        <f t="shared" si="589"/>
        <v>1</v>
      </c>
      <c r="KJ1304" s="8" t="str">
        <f>VLOOKUP(B1304,'[1]Values-Industry'!B$3:C$1974,2,0)</f>
        <v>Consumer, Non-cyclical</v>
      </c>
    </row>
    <row r="1305" spans="1:296" x14ac:dyDescent="0.2">
      <c r="A1305" s="4" t="s">
        <v>6390</v>
      </c>
      <c r="B1305" s="8" t="s">
        <v>1372</v>
      </c>
      <c r="C1305" s="8">
        <v>8289.9130999999998</v>
      </c>
      <c r="D1305" s="8">
        <v>794.08349999999996</v>
      </c>
      <c r="E1305" s="8">
        <v>1244.8734999999999</v>
      </c>
      <c r="F1305" s="8">
        <v>960.85649999999998</v>
      </c>
      <c r="G1305" s="8">
        <v>647.79420000000005</v>
      </c>
      <c r="H1305" s="8">
        <v>152.22219999999999</v>
      </c>
      <c r="I1305" s="8">
        <v>3328.9158000000002</v>
      </c>
      <c r="J1305" s="8">
        <v>483.51639999999998</v>
      </c>
      <c r="K1305" s="8">
        <v>6248.1307999999999</v>
      </c>
      <c r="L1305" s="8">
        <v>4.5895000000000001</v>
      </c>
      <c r="M1305" s="8">
        <v>15245.442999999999</v>
      </c>
      <c r="N1305" s="8">
        <v>0</v>
      </c>
      <c r="O1305" s="8">
        <v>-315.91800000000001</v>
      </c>
      <c r="P1305" s="8">
        <v>275.48099999999999</v>
      </c>
      <c r="Q1305" s="8">
        <v>1429.2872</v>
      </c>
      <c r="R1305" s="8">
        <v>4633.6572999999999</v>
      </c>
      <c r="S1305" s="8">
        <v>194.8</v>
      </c>
      <c r="T1305" s="8">
        <v>122.5</v>
      </c>
      <c r="U1305" s="8">
        <v>30.628299999999999</v>
      </c>
      <c r="V1305" s="8">
        <v>14.2082</v>
      </c>
      <c r="W1305" s="8">
        <v>0</v>
      </c>
      <c r="X1305" s="8">
        <v>12.246600000000001</v>
      </c>
      <c r="Y1305" s="8">
        <v>1.5828</v>
      </c>
      <c r="Z1305" s="8">
        <v>225.30860000000001</v>
      </c>
      <c r="AA1305" s="8">
        <v>2</v>
      </c>
      <c r="AB1305" s="8">
        <v>4.9394</v>
      </c>
      <c r="AC1305" s="8">
        <v>8.15</v>
      </c>
      <c r="AD1305" s="8">
        <v>48.7226</v>
      </c>
      <c r="AE1305" s="8">
        <v>23.39</v>
      </c>
      <c r="AF1305" s="8">
        <v>11.4716</v>
      </c>
      <c r="AG1305" s="8">
        <v>18.242699999999999</v>
      </c>
      <c r="AH1305" s="8">
        <v>31.004100000000001</v>
      </c>
      <c r="AI1305" s="8">
        <v>29.380500000000001</v>
      </c>
      <c r="AJ1305" s="8">
        <v>18.480799999999999</v>
      </c>
      <c r="AK1305" s="8">
        <v>647.79420000000005</v>
      </c>
      <c r="AL1305" s="8">
        <v>29.380500000000001</v>
      </c>
      <c r="AM1305" s="8">
        <v>0</v>
      </c>
      <c r="AN1305" s="8">
        <v>20.2454</v>
      </c>
      <c r="AO1305" s="8">
        <v>1.3919000000000001</v>
      </c>
      <c r="AP1305" s="8">
        <v>0.45579999999999998</v>
      </c>
      <c r="AQ1305" s="8">
        <v>1.3268</v>
      </c>
      <c r="AR1305" s="8">
        <v>6.4249999999999998</v>
      </c>
      <c r="AS1305" s="8">
        <v>6.4126000000000003</v>
      </c>
      <c r="AT1305" s="8">
        <v>1.61E-2</v>
      </c>
      <c r="AU1305" s="8">
        <v>24.552399999999999</v>
      </c>
      <c r="AV1305" s="8">
        <v>0</v>
      </c>
      <c r="AW1305" s="8">
        <v>0.16589999999999999</v>
      </c>
      <c r="AX1305" s="8">
        <v>5.3872</v>
      </c>
      <c r="AZ1305" s="8">
        <v>9043.6929</v>
      </c>
      <c r="BA1305" s="8">
        <v>824.94629999999995</v>
      </c>
      <c r="BB1305" s="8">
        <v>1382.4226000000001</v>
      </c>
      <c r="BC1305" s="8">
        <v>1017.1251999999999</v>
      </c>
      <c r="BD1305" s="8">
        <v>660.70699999999999</v>
      </c>
      <c r="BE1305" s="8">
        <v>104.4444</v>
      </c>
      <c r="BF1305" s="8">
        <v>3252.6986999999999</v>
      </c>
      <c r="BG1305" s="8">
        <v>489.42070000000001</v>
      </c>
      <c r="BH1305" s="8">
        <v>6605.9255999999996</v>
      </c>
      <c r="BI1305" s="8">
        <v>5.4798</v>
      </c>
      <c r="BJ1305" s="8">
        <v>19373.660400000001</v>
      </c>
      <c r="BK1305" s="8">
        <v>0</v>
      </c>
      <c r="BL1305" s="8">
        <v>-167.9282</v>
      </c>
      <c r="BM1305" s="8">
        <v>-381.2278</v>
      </c>
      <c r="BN1305" s="8">
        <v>1488.1457</v>
      </c>
      <c r="BO1305" s="8">
        <v>4938.4579999999996</v>
      </c>
      <c r="BP1305" s="8">
        <v>250</v>
      </c>
      <c r="BQ1305" s="8">
        <v>155</v>
      </c>
      <c r="BR1305" s="8">
        <v>36.011600000000001</v>
      </c>
      <c r="BS1305" s="8">
        <v>14.0425</v>
      </c>
      <c r="BT1305" s="8">
        <v>0</v>
      </c>
      <c r="BU1305" s="8">
        <v>14.0143</v>
      </c>
      <c r="BV1305" s="8">
        <v>1.9275</v>
      </c>
      <c r="BW1305" s="8">
        <v>32.580500000000001</v>
      </c>
      <c r="BX1305" s="8">
        <v>2.5</v>
      </c>
      <c r="BY1305" s="8">
        <v>3.7911000000000001</v>
      </c>
      <c r="BZ1305" s="8">
        <v>8.31</v>
      </c>
      <c r="CA1305" s="8">
        <v>1.9632000000000001</v>
      </c>
      <c r="CB1305" s="8">
        <v>17.5764</v>
      </c>
      <c r="CC1305" s="8">
        <v>10.280100000000001</v>
      </c>
      <c r="CD1305" s="8">
        <v>16.78</v>
      </c>
      <c r="CE1305" s="8">
        <v>27.1297</v>
      </c>
      <c r="CF1305" s="8">
        <v>24.934699999999999</v>
      </c>
      <c r="CG1305" s="8">
        <v>16.944500000000001</v>
      </c>
      <c r="CH1305" s="8">
        <v>660.70699999999999</v>
      </c>
      <c r="CI1305" s="8">
        <v>24.934699999999999</v>
      </c>
      <c r="CJ1305" s="8">
        <v>0</v>
      </c>
      <c r="CK1305" s="8">
        <v>26.3779</v>
      </c>
      <c r="CL1305" s="8">
        <v>1.5183</v>
      </c>
      <c r="CM1305" s="8">
        <v>0.51439999999999997</v>
      </c>
      <c r="CN1305" s="8">
        <v>1.369</v>
      </c>
      <c r="CO1305" s="8">
        <v>5.8586999999999998</v>
      </c>
      <c r="CP1305" s="8">
        <v>5.8632999999999997</v>
      </c>
      <c r="CQ1305" s="8">
        <v>1.24E-2</v>
      </c>
      <c r="CR1305" s="8">
        <v>30.090699999999998</v>
      </c>
      <c r="CS1305" s="8">
        <v>0</v>
      </c>
      <c r="CT1305" s="8">
        <v>0.1137</v>
      </c>
      <c r="CU1305" s="8">
        <v>6.0869</v>
      </c>
      <c r="CW1305" s="8">
        <v>9725.9910999999993</v>
      </c>
      <c r="CX1305" s="8">
        <v>826.87109999999996</v>
      </c>
      <c r="CY1305" s="8">
        <v>1414.1926000000001</v>
      </c>
      <c r="CZ1305" s="8">
        <v>1041.1043999999999</v>
      </c>
      <c r="DA1305" s="8">
        <v>681.66629999999998</v>
      </c>
      <c r="DB1305" s="8">
        <v>75.301299999999998</v>
      </c>
      <c r="DC1305" s="8">
        <v>3676.7786000000001</v>
      </c>
      <c r="DD1305" s="8">
        <v>467.50659999999999</v>
      </c>
      <c r="DE1305" s="8">
        <v>7422.4872999999998</v>
      </c>
      <c r="DF1305" s="8">
        <v>5.0529000000000002</v>
      </c>
      <c r="DG1305" s="8">
        <v>18995.324799999999</v>
      </c>
      <c r="DH1305" s="8">
        <v>0</v>
      </c>
      <c r="DI1305" s="8">
        <v>-213.9341</v>
      </c>
      <c r="DJ1305" s="8">
        <v>-93.325000000000003</v>
      </c>
      <c r="DK1305" s="8">
        <v>1552.3219999999999</v>
      </c>
      <c r="DL1305" s="8">
        <v>5706.3665000000001</v>
      </c>
      <c r="DM1305" s="8">
        <v>262.5</v>
      </c>
      <c r="DN1305" s="8">
        <v>192.7</v>
      </c>
      <c r="DO1305" s="8">
        <v>41.222499999999997</v>
      </c>
      <c r="DP1305" s="8">
        <v>12.984500000000001</v>
      </c>
      <c r="DQ1305" s="8">
        <v>0</v>
      </c>
      <c r="DR1305" s="8">
        <v>13.431900000000001</v>
      </c>
      <c r="DS1305" s="8">
        <v>1.7465000000000002</v>
      </c>
      <c r="DT1305" s="8">
        <v>53.441600000000001</v>
      </c>
      <c r="DU1305" s="8">
        <v>2.75</v>
      </c>
      <c r="DV1305" s="8">
        <v>4.0122</v>
      </c>
      <c r="DW1305" s="8">
        <v>8.57</v>
      </c>
      <c r="DX1305" s="8">
        <v>3.1288</v>
      </c>
      <c r="DY1305" s="8">
        <v>14.4701</v>
      </c>
      <c r="DZ1305" s="8">
        <v>9.7184000000000008</v>
      </c>
      <c r="EA1305" s="8">
        <v>15.578099999999999</v>
      </c>
      <c r="EB1305" s="8">
        <v>24.5764</v>
      </c>
      <c r="EC1305" s="8">
        <v>22.196899999999999</v>
      </c>
      <c r="ED1305" s="8">
        <v>16.276399999999999</v>
      </c>
      <c r="EE1305" s="8">
        <v>681.66629999999998</v>
      </c>
      <c r="EF1305" s="8">
        <v>22.196899999999999</v>
      </c>
      <c r="EG1305" s="8">
        <v>36.694600000000001</v>
      </c>
      <c r="EH1305" s="8">
        <v>24.924199999999999</v>
      </c>
      <c r="EI1305" s="8">
        <v>1.552</v>
      </c>
      <c r="EJ1305" s="8">
        <v>0.5171</v>
      </c>
      <c r="EK1305" s="8">
        <v>1.3103</v>
      </c>
      <c r="EL1305" s="8">
        <v>5.8178999999999998</v>
      </c>
      <c r="EM1305" s="8">
        <v>5.5681000000000003</v>
      </c>
      <c r="EN1305" s="8">
        <v>1.84E-2</v>
      </c>
      <c r="EO1305" s="8">
        <v>32.082099999999997</v>
      </c>
      <c r="EP1305" s="8">
        <v>0</v>
      </c>
      <c r="EQ1305" s="8">
        <v>0.12230000000000001</v>
      </c>
      <c r="ER1305" s="8">
        <v>5.1816000000000004</v>
      </c>
      <c r="ET1305" s="8">
        <v>10148.339</v>
      </c>
      <c r="EU1305" s="8">
        <v>776.64179999999999</v>
      </c>
      <c r="EV1305" s="8">
        <v>1352.2076999999999</v>
      </c>
      <c r="EW1305" s="8">
        <v>1018.4987</v>
      </c>
      <c r="EX1305" s="8">
        <v>659.27880000000005</v>
      </c>
      <c r="EY1305" s="8">
        <v>42.888800000000003</v>
      </c>
      <c r="EZ1305" s="8">
        <v>2678.0127000000002</v>
      </c>
      <c r="FA1305" s="8">
        <v>461.37939999999998</v>
      </c>
      <c r="FB1305" s="8">
        <v>6813.66</v>
      </c>
      <c r="FC1305" s="8">
        <v>7.1534000000000004</v>
      </c>
      <c r="FD1305" s="8">
        <v>23085.525300000001</v>
      </c>
      <c r="FE1305" s="8">
        <v>0</v>
      </c>
      <c r="FF1305" s="8">
        <v>-275.79149999999998</v>
      </c>
      <c r="FG1305" s="8">
        <v>-1165.2774999999999</v>
      </c>
      <c r="FH1305" s="8">
        <v>1614.9096</v>
      </c>
      <c r="FI1305" s="8">
        <v>4968.6603999999998</v>
      </c>
      <c r="FJ1305" s="8">
        <v>458</v>
      </c>
      <c r="FK1305" s="8">
        <v>201.1</v>
      </c>
      <c r="FL1305" s="8">
        <v>46.2029</v>
      </c>
      <c r="FM1305" s="8">
        <v>11.822699999999999</v>
      </c>
      <c r="FN1305" s="8">
        <v>0</v>
      </c>
      <c r="FO1305" s="8">
        <v>17.072500000000002</v>
      </c>
      <c r="FP1305" s="8">
        <v>2.1427999999999998</v>
      </c>
      <c r="FQ1305" s="8">
        <v>14.860200000000001</v>
      </c>
      <c r="FR1305" s="8">
        <v>2.75</v>
      </c>
      <c r="FS1305" s="8">
        <v>3.0316000000000001</v>
      </c>
      <c r="FT1305" s="8">
        <v>8.2899999999999991</v>
      </c>
      <c r="FU1305" s="8">
        <v>-3.2671999999999999</v>
      </c>
      <c r="FV1305" s="8">
        <v>12.081799999999999</v>
      </c>
      <c r="FW1305" s="8">
        <v>9.2620000000000005</v>
      </c>
      <c r="FX1305" s="8">
        <v>14.2599</v>
      </c>
      <c r="FY1305" s="8">
        <v>20.74</v>
      </c>
      <c r="FZ1305" s="8">
        <v>18.965299999999999</v>
      </c>
      <c r="GA1305" s="8">
        <v>14.8461</v>
      </c>
      <c r="GB1305" s="8">
        <v>659.27880000000005</v>
      </c>
      <c r="GC1305" s="8">
        <v>18.965299999999999</v>
      </c>
      <c r="GD1305" s="8">
        <v>30.520499999999998</v>
      </c>
      <c r="GE1305" s="11">
        <v>1183.7516000000001</v>
      </c>
      <c r="GF1305" s="11">
        <v>1.4257</v>
      </c>
      <c r="GG1305" s="11">
        <v>79.525000000000006</v>
      </c>
      <c r="GH1305" s="8">
        <v>32.985500000000002</v>
      </c>
      <c r="GI1305" s="8">
        <v>1.8553999999999999</v>
      </c>
      <c r="GJ1305" s="8">
        <v>0.67810000000000004</v>
      </c>
      <c r="GK1305" s="8">
        <v>1.4894000000000001</v>
      </c>
      <c r="GL1305" s="8">
        <v>6.7591000000000001</v>
      </c>
      <c r="GM1305" s="8">
        <v>6.6283000000000003</v>
      </c>
      <c r="GN1305" s="8">
        <v>3.4099999999999998E-2</v>
      </c>
      <c r="GO1305" s="8">
        <v>33.171500000000002</v>
      </c>
      <c r="GP1305" s="8">
        <v>0</v>
      </c>
      <c r="GQ1305" s="8">
        <v>6.5799999999999997E-2</v>
      </c>
      <c r="GR1305" s="8">
        <v>5.9184999999999999</v>
      </c>
      <c r="GS1305" s="12">
        <f t="shared" si="582"/>
        <v>2.0510407736453833</v>
      </c>
      <c r="GU1305" s="8">
        <v>10927.5489</v>
      </c>
      <c r="GV1305" s="8">
        <v>781.73180000000002</v>
      </c>
      <c r="GW1305" s="8">
        <v>1402.2429</v>
      </c>
      <c r="GX1305" s="8">
        <v>1146.1967</v>
      </c>
      <c r="GY1305" s="8">
        <v>722.49940000000004</v>
      </c>
      <c r="GZ1305" s="8">
        <v>7.7777000000000003</v>
      </c>
      <c r="HA1305" s="8">
        <v>2577.0648999999999</v>
      </c>
      <c r="HB1305" s="8">
        <v>152.99590000000001</v>
      </c>
      <c r="HC1305" s="8">
        <v>7126.8280000000004</v>
      </c>
      <c r="HD1305" s="8">
        <v>9.18</v>
      </c>
      <c r="HE1305" s="8">
        <v>26653.628700000001</v>
      </c>
      <c r="HF1305" s="8">
        <v>0</v>
      </c>
      <c r="HG1305" s="8">
        <v>-198.57060000000001</v>
      </c>
      <c r="HH1305" s="8">
        <v>-643.78200000000004</v>
      </c>
      <c r="HI1305" s="8">
        <v>1569.4215999999999</v>
      </c>
      <c r="HJ1305" s="8">
        <v>5276.0199000000002</v>
      </c>
      <c r="HK1305" s="8">
        <v>351.9</v>
      </c>
      <c r="HL1305" s="8">
        <v>231</v>
      </c>
      <c r="HM1305" s="8">
        <v>55.288200000000003</v>
      </c>
      <c r="HN1305" s="8">
        <v>11.349</v>
      </c>
      <c r="HO1305" s="8">
        <v>0</v>
      </c>
      <c r="HP1305" s="8">
        <v>19.007899999999999</v>
      </c>
      <c r="HQ1305" s="8">
        <v>2.3774999999999999</v>
      </c>
      <c r="HR1305" s="8">
        <v>29.4802</v>
      </c>
      <c r="HS1305" s="8">
        <v>2.75</v>
      </c>
      <c r="HT1305" s="8">
        <v>2.7824</v>
      </c>
      <c r="HU1305" s="8">
        <v>9.09</v>
      </c>
      <c r="HV1305" s="8">
        <v>9.6501999999999999</v>
      </c>
      <c r="HW1305" s="8">
        <v>19.663799999999998</v>
      </c>
      <c r="HX1305" s="8">
        <v>10.365500000000001</v>
      </c>
      <c r="HY1305" s="8">
        <v>14.574</v>
      </c>
      <c r="HZ1305" s="8">
        <v>19.2166</v>
      </c>
      <c r="IA1305" s="8">
        <v>17.903500000000001</v>
      </c>
      <c r="IB1305" s="8">
        <v>15.2417</v>
      </c>
      <c r="IC1305" s="8">
        <v>722.49940000000004</v>
      </c>
      <c r="ID1305" s="8">
        <v>17.903500000000001</v>
      </c>
      <c r="IE1305" s="8">
        <v>28.9602</v>
      </c>
      <c r="IF1305" s="11">
        <v>682.72180000000003</v>
      </c>
      <c r="IG1305" s="11">
        <v>722.49940000000004</v>
      </c>
      <c r="IH1305" s="11">
        <v>1.5676999999999999</v>
      </c>
      <c r="II1305" s="11">
        <v>79.525000000000006</v>
      </c>
      <c r="IJ1305" s="8">
        <v>35.940600000000003</v>
      </c>
      <c r="IK1305" s="8">
        <v>2.0472999999999999</v>
      </c>
      <c r="IL1305" s="8">
        <v>6.9000000000000006E-2</v>
      </c>
      <c r="IM1305" s="8">
        <v>1.5333000000000001</v>
      </c>
      <c r="IN1305" s="8">
        <v>14.0159</v>
      </c>
      <c r="IO1305" s="8">
        <v>12.432399999999999</v>
      </c>
      <c r="IP1305" s="8">
        <v>5.0799999999999998E-2</v>
      </c>
      <c r="IQ1305" s="8">
        <v>30.268899999999999</v>
      </c>
      <c r="IR1305" s="8">
        <v>0</v>
      </c>
      <c r="IS1305" s="8">
        <v>3.09E-2</v>
      </c>
      <c r="IT1305" s="8">
        <v>5.9089999999999998</v>
      </c>
      <c r="IU1305" s="11">
        <v>25980.6738</v>
      </c>
      <c r="IV1305" s="11">
        <v>26653.629099999998</v>
      </c>
      <c r="IW1305" s="12">
        <f t="shared" si="583"/>
        <v>1.940822234592859</v>
      </c>
      <c r="IX1305" s="12"/>
      <c r="IY1305" s="8">
        <f t="shared" si="562"/>
        <v>1</v>
      </c>
      <c r="IZ1305" s="8">
        <f t="shared" si="584"/>
        <v>1</v>
      </c>
      <c r="JA1305" s="8">
        <f t="shared" si="563"/>
        <v>1</v>
      </c>
      <c r="JB1305" s="8">
        <f t="shared" si="585"/>
        <v>1</v>
      </c>
      <c r="JC1305" s="8">
        <f t="shared" si="564"/>
        <v>1</v>
      </c>
      <c r="JD1305" s="8">
        <f t="shared" si="565"/>
        <v>1</v>
      </c>
      <c r="JE1305" s="8">
        <f t="shared" si="566"/>
        <v>1</v>
      </c>
      <c r="JF1305" s="8">
        <f t="shared" si="567"/>
        <v>0</v>
      </c>
      <c r="JG1305" s="8">
        <f t="shared" si="568"/>
        <v>1</v>
      </c>
      <c r="JH1305" s="8">
        <f t="shared" si="569"/>
        <v>8</v>
      </c>
      <c r="JJ1305" s="8">
        <f t="shared" si="570"/>
        <v>5</v>
      </c>
      <c r="JK1305" s="8">
        <f t="shared" si="571"/>
        <v>-3.9115559766578212E-3</v>
      </c>
      <c r="JL1305" s="8">
        <v>-3.9115559766578212E-3</v>
      </c>
      <c r="JM1305" s="8">
        <f t="shared" si="572"/>
        <v>7.1502515987992288E-2</v>
      </c>
      <c r="JN1305" s="8">
        <v>7.1502515987992288E-2</v>
      </c>
      <c r="JO1305" s="8">
        <f t="shared" si="586"/>
        <v>0</v>
      </c>
      <c r="JP1305" s="8">
        <f t="shared" si="587"/>
        <v>0</v>
      </c>
      <c r="JQ1305" s="8">
        <f t="shared" si="573"/>
        <v>0</v>
      </c>
      <c r="JR1305" s="8">
        <f t="shared" si="574"/>
        <v>1</v>
      </c>
      <c r="JS1305" s="8">
        <f t="shared" si="588"/>
        <v>1</v>
      </c>
      <c r="JT1305" s="8">
        <f t="shared" si="575"/>
        <v>1</v>
      </c>
      <c r="JU1305" s="8">
        <f t="shared" si="576"/>
        <v>1</v>
      </c>
      <c r="JV1305" s="8">
        <f t="shared" si="577"/>
        <v>2</v>
      </c>
      <c r="JW1305" s="8">
        <f t="shared" si="578"/>
        <v>6</v>
      </c>
      <c r="JX1305" s="8">
        <f t="shared" si="579"/>
        <v>14</v>
      </c>
      <c r="JY1305" s="8" t="str">
        <f t="shared" si="580"/>
        <v>M</v>
      </c>
      <c r="KA1305" s="8">
        <f t="shared" si="581"/>
        <v>2.7661552824133295E-2</v>
      </c>
      <c r="KB1305" s="8">
        <v>2.7661552824133295E-2</v>
      </c>
      <c r="KD1305" s="8">
        <f>IF(IJ1305&lt;VLOOKUP($KJ1305,'Industry Valuation'!$A$2:$F$13,2,0),2,0)</f>
        <v>2</v>
      </c>
      <c r="KE1305" s="8">
        <f>IF(IT1305&lt;VLOOKUP($KJ1305,'Industry Valuation'!$A$2:$F$13,3,0),2,0)</f>
        <v>0</v>
      </c>
      <c r="KF1305" s="8">
        <f>IF(HP1305&lt;VLOOKUP($KJ1305,'Industry Valuation'!$A$2:$F$13,4,0),2,0)</f>
        <v>0</v>
      </c>
      <c r="KG1305" s="8">
        <f>IF(HQ1305&lt;VLOOKUP($KJ1305,'Industry Valuation'!$A$2:$F$13,4,0),1,0)</f>
        <v>1</v>
      </c>
      <c r="KH1305" s="8">
        <f>IF(HR1305&lt;VLOOKUP($KJ1305,'Industry Valuation'!$A$2:$F$13,4,0),1,0)</f>
        <v>0</v>
      </c>
      <c r="KI1305" s="8">
        <f t="shared" si="589"/>
        <v>3</v>
      </c>
      <c r="KJ1305" s="8" t="str">
        <f>VLOOKUP(B1305,'[1]Values-Industry'!B$3:C$1974,2,0)</f>
        <v>Consumer, Cyclical</v>
      </c>
    </row>
    <row r="1306" spans="1:296" x14ac:dyDescent="0.2">
      <c r="A1306" s="4" t="s">
        <v>6391</v>
      </c>
      <c r="B1306" s="8" t="s">
        <v>1373</v>
      </c>
      <c r="C1306" s="8">
        <v>0</v>
      </c>
      <c r="E1306" s="8">
        <v>0</v>
      </c>
      <c r="F1306" s="8">
        <v>0</v>
      </c>
      <c r="G1306" s="8">
        <v>0</v>
      </c>
      <c r="H1306" s="8">
        <v>0</v>
      </c>
      <c r="I1306" s="8">
        <v>0</v>
      </c>
      <c r="J1306" s="8">
        <v>0</v>
      </c>
      <c r="K1306" s="8">
        <v>0</v>
      </c>
      <c r="L1306" s="8">
        <v>0</v>
      </c>
      <c r="M1306" s="8">
        <v>0</v>
      </c>
      <c r="N1306" s="8">
        <v>0</v>
      </c>
      <c r="O1306" s="8">
        <v>0</v>
      </c>
      <c r="P1306" s="8">
        <v>0</v>
      </c>
      <c r="Q1306" s="8">
        <v>0</v>
      </c>
      <c r="R1306" s="8">
        <v>0</v>
      </c>
      <c r="S1306" s="8">
        <v>0</v>
      </c>
      <c r="T1306" s="8">
        <v>0</v>
      </c>
      <c r="U1306" s="8">
        <v>0</v>
      </c>
      <c r="V1306" s="8">
        <v>0</v>
      </c>
      <c r="W1306" s="8">
        <v>0</v>
      </c>
      <c r="X1306" s="8">
        <v>0</v>
      </c>
      <c r="Y1306" s="8">
        <v>0</v>
      </c>
      <c r="Z1306" s="8">
        <v>0</v>
      </c>
      <c r="AA1306" s="8">
        <v>0</v>
      </c>
      <c r="AB1306" s="8">
        <v>0</v>
      </c>
      <c r="AC1306" s="8">
        <v>0</v>
      </c>
      <c r="AD1306" s="8">
        <v>0</v>
      </c>
      <c r="AE1306" s="8">
        <v>0</v>
      </c>
      <c r="AF1306" s="8">
        <v>0</v>
      </c>
      <c r="AG1306" s="8">
        <v>0</v>
      </c>
      <c r="AH1306" s="8">
        <v>0</v>
      </c>
      <c r="AI1306" s="8">
        <v>0</v>
      </c>
      <c r="AJ1306" s="8">
        <v>0</v>
      </c>
      <c r="AK1306" s="8">
        <v>0</v>
      </c>
      <c r="AL1306" s="8">
        <v>0</v>
      </c>
      <c r="AM1306" s="8">
        <v>0</v>
      </c>
      <c r="AN1306" s="8">
        <v>0</v>
      </c>
      <c r="AO1306" s="8">
        <v>0</v>
      </c>
      <c r="AP1306" s="8">
        <v>0</v>
      </c>
      <c r="AQ1306" s="8">
        <v>0</v>
      </c>
      <c r="AR1306" s="8">
        <v>0</v>
      </c>
      <c r="AS1306" s="8">
        <v>0</v>
      </c>
      <c r="AT1306" s="8">
        <v>0</v>
      </c>
      <c r="AU1306" s="8">
        <v>0</v>
      </c>
      <c r="AV1306" s="8">
        <v>0</v>
      </c>
      <c r="AW1306" s="8">
        <v>0</v>
      </c>
      <c r="AX1306" s="8">
        <v>0</v>
      </c>
      <c r="AZ1306" s="8">
        <v>0</v>
      </c>
      <c r="BB1306" s="8">
        <v>0</v>
      </c>
      <c r="BC1306" s="8">
        <v>0</v>
      </c>
      <c r="BD1306" s="8">
        <v>0</v>
      </c>
      <c r="BE1306" s="8">
        <v>0</v>
      </c>
      <c r="BF1306" s="8">
        <v>0</v>
      </c>
      <c r="BG1306" s="8">
        <v>0</v>
      </c>
      <c r="BH1306" s="8">
        <v>0</v>
      </c>
      <c r="BI1306" s="8">
        <v>0</v>
      </c>
      <c r="BJ1306" s="8">
        <v>0</v>
      </c>
      <c r="BK1306" s="8">
        <v>0</v>
      </c>
      <c r="BL1306" s="8">
        <v>0</v>
      </c>
      <c r="BM1306" s="8">
        <v>0</v>
      </c>
      <c r="BN1306" s="8">
        <v>0</v>
      </c>
      <c r="BO1306" s="8">
        <v>0</v>
      </c>
      <c r="BP1306" s="8">
        <v>0</v>
      </c>
      <c r="BQ1306" s="8">
        <v>0</v>
      </c>
      <c r="BR1306" s="8">
        <v>0</v>
      </c>
      <c r="BS1306" s="8">
        <v>0</v>
      </c>
      <c r="BT1306" s="8">
        <v>0</v>
      </c>
      <c r="BU1306" s="8">
        <v>0</v>
      </c>
      <c r="BV1306" s="8">
        <v>0</v>
      </c>
      <c r="BW1306" s="8">
        <v>0</v>
      </c>
      <c r="BX1306" s="8">
        <v>0</v>
      </c>
      <c r="BY1306" s="8">
        <v>0</v>
      </c>
      <c r="BZ1306" s="8">
        <v>0</v>
      </c>
      <c r="CA1306" s="8">
        <v>0</v>
      </c>
      <c r="CB1306" s="8">
        <v>0</v>
      </c>
      <c r="CC1306" s="8">
        <v>0</v>
      </c>
      <c r="CD1306" s="8">
        <v>0</v>
      </c>
      <c r="CE1306" s="8">
        <v>0</v>
      </c>
      <c r="CF1306" s="8">
        <v>0</v>
      </c>
      <c r="CG1306" s="8">
        <v>0</v>
      </c>
      <c r="CH1306" s="8">
        <v>0</v>
      </c>
      <c r="CI1306" s="8">
        <v>0</v>
      </c>
      <c r="CJ1306" s="8">
        <v>0</v>
      </c>
      <c r="CK1306" s="8">
        <v>0</v>
      </c>
      <c r="CL1306" s="8">
        <v>0</v>
      </c>
      <c r="CM1306" s="8">
        <v>0</v>
      </c>
      <c r="CN1306" s="8">
        <v>0</v>
      </c>
      <c r="CO1306" s="8">
        <v>0</v>
      </c>
      <c r="CP1306" s="8">
        <v>0</v>
      </c>
      <c r="CQ1306" s="8">
        <v>0</v>
      </c>
      <c r="CR1306" s="8">
        <v>0</v>
      </c>
      <c r="CS1306" s="8">
        <v>0</v>
      </c>
      <c r="CT1306" s="8">
        <v>0</v>
      </c>
      <c r="CU1306" s="8">
        <v>0</v>
      </c>
      <c r="CW1306" s="8">
        <v>0</v>
      </c>
      <c r="CY1306" s="8">
        <v>0</v>
      </c>
      <c r="CZ1306" s="8">
        <v>0</v>
      </c>
      <c r="DA1306" s="8">
        <v>0</v>
      </c>
      <c r="DB1306" s="8">
        <v>0</v>
      </c>
      <c r="DC1306" s="8">
        <v>0</v>
      </c>
      <c r="DD1306" s="8">
        <v>0</v>
      </c>
      <c r="DE1306" s="8">
        <v>0</v>
      </c>
      <c r="DF1306" s="8">
        <v>0</v>
      </c>
      <c r="DG1306" s="8">
        <v>0</v>
      </c>
      <c r="DH1306" s="8">
        <v>0</v>
      </c>
      <c r="DI1306" s="8">
        <v>0</v>
      </c>
      <c r="DJ1306" s="8">
        <v>0</v>
      </c>
      <c r="DK1306" s="8">
        <v>0</v>
      </c>
      <c r="DL1306" s="8">
        <v>0</v>
      </c>
      <c r="DM1306" s="8">
        <v>0</v>
      </c>
      <c r="DN1306" s="8">
        <v>0</v>
      </c>
      <c r="DO1306" s="8">
        <v>0</v>
      </c>
      <c r="DP1306" s="8">
        <v>0</v>
      </c>
      <c r="DQ1306" s="8">
        <v>0</v>
      </c>
      <c r="DR1306" s="8">
        <v>0</v>
      </c>
      <c r="DS1306" s="8">
        <v>0</v>
      </c>
      <c r="DT1306" s="8">
        <v>0</v>
      </c>
      <c r="DU1306" s="8">
        <v>0</v>
      </c>
      <c r="DV1306" s="8">
        <v>0</v>
      </c>
      <c r="DW1306" s="8">
        <v>0</v>
      </c>
      <c r="DX1306" s="8">
        <v>0</v>
      </c>
      <c r="DY1306" s="8">
        <v>0</v>
      </c>
      <c r="DZ1306" s="8">
        <v>0</v>
      </c>
      <c r="EA1306" s="8">
        <v>0</v>
      </c>
      <c r="EB1306" s="8">
        <v>0</v>
      </c>
      <c r="EC1306" s="8">
        <v>0</v>
      </c>
      <c r="ED1306" s="8">
        <v>0</v>
      </c>
      <c r="EE1306" s="8">
        <v>0</v>
      </c>
      <c r="EF1306" s="8">
        <v>0</v>
      </c>
      <c r="EG1306" s="8">
        <v>0</v>
      </c>
      <c r="EH1306" s="8">
        <v>0</v>
      </c>
      <c r="EI1306" s="8">
        <v>0</v>
      </c>
      <c r="EJ1306" s="8">
        <v>0</v>
      </c>
      <c r="EK1306" s="8">
        <v>0</v>
      </c>
      <c r="EL1306" s="8">
        <v>0</v>
      </c>
      <c r="EM1306" s="8">
        <v>0</v>
      </c>
      <c r="EN1306" s="8">
        <v>0</v>
      </c>
      <c r="EO1306" s="8">
        <v>0</v>
      </c>
      <c r="EP1306" s="8">
        <v>0</v>
      </c>
      <c r="EQ1306" s="8">
        <v>0</v>
      </c>
      <c r="ER1306" s="8">
        <v>0</v>
      </c>
      <c r="ET1306" s="8">
        <v>3342.9270000000001</v>
      </c>
      <c r="EU1306" s="8">
        <v>156.0043</v>
      </c>
      <c r="EV1306" s="8">
        <v>1427.1959999999999</v>
      </c>
      <c r="EW1306" s="8">
        <v>78.314999999999998</v>
      </c>
      <c r="EX1306" s="8">
        <v>50.954999999999998</v>
      </c>
      <c r="EY1306" s="8">
        <v>2765.105</v>
      </c>
      <c r="EZ1306" s="8">
        <v>15701.444</v>
      </c>
      <c r="FA1306" s="8">
        <v>4458.9179999999997</v>
      </c>
      <c r="FB1306" s="8">
        <v>23041.83</v>
      </c>
      <c r="FC1306" s="8">
        <v>0.26790000000000003</v>
      </c>
      <c r="FD1306" s="8">
        <v>20169.447899999999</v>
      </c>
      <c r="FE1306" s="8">
        <v>0</v>
      </c>
      <c r="FF1306" s="8">
        <v>-10853.210999999999</v>
      </c>
      <c r="FG1306" s="8">
        <v>9165.8529999999992</v>
      </c>
      <c r="FH1306" s="8">
        <v>14328.768</v>
      </c>
      <c r="FI1306" s="8">
        <v>7934.0039999999999</v>
      </c>
      <c r="FJ1306" s="8">
        <v>73.03</v>
      </c>
      <c r="FK1306" s="8">
        <v>13.45</v>
      </c>
      <c r="FL1306" s="8">
        <v>5.7191000000000001</v>
      </c>
      <c r="FM1306" s="8">
        <v>7.1725000000000003</v>
      </c>
      <c r="FN1306" s="8">
        <v>0</v>
      </c>
      <c r="FO1306" s="8">
        <v>14.132199999999999</v>
      </c>
      <c r="FP1306" s="8">
        <v>7.1212999999999997</v>
      </c>
      <c r="FQ1306" s="8">
        <v>10.034800000000001</v>
      </c>
      <c r="FR1306" s="8">
        <v>0</v>
      </c>
      <c r="FS1306" s="8">
        <v>0.1905</v>
      </c>
      <c r="FT1306" s="8">
        <v>4.4999999999999998E-2</v>
      </c>
      <c r="FU1306" s="8">
        <v>0</v>
      </c>
      <c r="FV1306" s="8">
        <v>0</v>
      </c>
      <c r="FW1306" s="8">
        <v>0</v>
      </c>
      <c r="FX1306" s="8">
        <v>0</v>
      </c>
      <c r="FY1306" s="8">
        <v>0</v>
      </c>
      <c r="FZ1306" s="8">
        <v>0</v>
      </c>
      <c r="GA1306" s="8">
        <v>0</v>
      </c>
      <c r="GB1306" s="8">
        <v>50.954999999999998</v>
      </c>
      <c r="GC1306" s="8">
        <v>0</v>
      </c>
      <c r="GD1306" s="8">
        <v>0</v>
      </c>
      <c r="GE1306" s="11">
        <v>-8481.1059999999998</v>
      </c>
      <c r="GF1306" s="11">
        <v>0</v>
      </c>
      <c r="GG1306" s="11">
        <v>503.83199999999999</v>
      </c>
      <c r="GH1306" s="8">
        <v>525</v>
      </c>
      <c r="GI1306" s="8">
        <v>0.50529999999999997</v>
      </c>
      <c r="GJ1306" s="8">
        <v>0.25169999999999998</v>
      </c>
      <c r="GK1306" s="8">
        <v>0.14510000000000001</v>
      </c>
      <c r="GL1306" s="8">
        <v>1.4359999999999999</v>
      </c>
      <c r="GM1306" s="8">
        <v>1.3347</v>
      </c>
      <c r="GN1306" s="8">
        <v>4.3099999999999999E-2</v>
      </c>
      <c r="GO1306" s="8">
        <v>0</v>
      </c>
      <c r="GP1306" s="8">
        <v>0</v>
      </c>
      <c r="GQ1306" s="8">
        <v>0.75139999999999996</v>
      </c>
      <c r="GR1306" s="8">
        <v>4.1308999999999996</v>
      </c>
      <c r="GS1306" s="12">
        <f t="shared" si="582"/>
        <v>28.008949072711214</v>
      </c>
      <c r="GU1306" s="8">
        <v>3141.634</v>
      </c>
      <c r="GV1306" s="8">
        <v>173.33799999999999</v>
      </c>
      <c r="GW1306" s="8">
        <v>529.5</v>
      </c>
      <c r="GX1306" s="8">
        <v>58.505000000000003</v>
      </c>
      <c r="GY1306" s="8">
        <v>42.932000000000002</v>
      </c>
      <c r="GZ1306" s="8">
        <v>422.07100000000003</v>
      </c>
      <c r="HA1306" s="8">
        <v>12946.154</v>
      </c>
      <c r="HB1306" s="8">
        <v>608.40800000000002</v>
      </c>
      <c r="HC1306" s="8">
        <v>12775.728999999999</v>
      </c>
      <c r="HD1306" s="8">
        <v>0.2198</v>
      </c>
      <c r="HE1306" s="8">
        <v>6628.3671000000004</v>
      </c>
      <c r="HF1306" s="8">
        <v>0</v>
      </c>
      <c r="HG1306" s="8">
        <v>13005.421</v>
      </c>
      <c r="HH1306" s="8">
        <v>-7678.3850000000002</v>
      </c>
      <c r="HI1306" s="8">
        <v>1549.865</v>
      </c>
      <c r="HJ1306" s="8">
        <v>11056.655000000001</v>
      </c>
      <c r="HK1306" s="8">
        <v>35.299999999999997</v>
      </c>
      <c r="HL1306" s="8">
        <v>9.8000000000000007</v>
      </c>
      <c r="HM1306" s="8">
        <v>-1.5457999999999998</v>
      </c>
      <c r="HN1306" s="8">
        <v>7.5187999999999997</v>
      </c>
      <c r="HO1306" s="8">
        <v>0</v>
      </c>
      <c r="HP1306" s="8">
        <v>12.5182</v>
      </c>
      <c r="HQ1306" s="8">
        <v>1.708</v>
      </c>
      <c r="HR1306" s="8">
        <v>0</v>
      </c>
      <c r="HS1306" s="8">
        <v>0</v>
      </c>
      <c r="HT1306" s="8">
        <v>0.75119999999999998</v>
      </c>
      <c r="HU1306" s="8">
        <v>0.08</v>
      </c>
      <c r="HV1306" s="8">
        <v>77.777799999999999</v>
      </c>
      <c r="HW1306" s="8">
        <v>0</v>
      </c>
      <c r="HX1306" s="8">
        <v>0.2397</v>
      </c>
      <c r="HY1306" s="8">
        <v>2.3599000000000001</v>
      </c>
      <c r="HZ1306" s="8">
        <v>0</v>
      </c>
      <c r="IA1306" s="8">
        <v>0</v>
      </c>
      <c r="IB1306" s="8">
        <v>3.0022000000000002</v>
      </c>
      <c r="IC1306" s="8">
        <v>42.932000000000002</v>
      </c>
      <c r="ID1306" s="8">
        <v>4.0835999999999997</v>
      </c>
      <c r="IE1306" s="8">
        <v>0</v>
      </c>
      <c r="IF1306" s="11">
        <v>-6008.1809999999996</v>
      </c>
      <c r="IG1306" s="11">
        <v>42.932000000000002</v>
      </c>
      <c r="IH1306" s="11">
        <v>0.1754</v>
      </c>
      <c r="II1306" s="11">
        <v>503.83199999999999</v>
      </c>
      <c r="IJ1306" s="8">
        <v>133.125</v>
      </c>
      <c r="IK1306" s="8">
        <v>0.85399999999999998</v>
      </c>
      <c r="IL1306" s="8">
        <v>4.2900000000000001E-2</v>
      </c>
      <c r="IM1306" s="8">
        <v>0.24590000000000001</v>
      </c>
      <c r="IN1306" s="8">
        <v>1.3090999999999999</v>
      </c>
      <c r="IO1306" s="8">
        <v>1.2217</v>
      </c>
      <c r="IP1306" s="8">
        <v>2.0000000000000001E-4</v>
      </c>
      <c r="IQ1306" s="8">
        <v>0</v>
      </c>
      <c r="IR1306" s="8">
        <v>0</v>
      </c>
      <c r="IS1306" s="8">
        <v>0.23580000000000001</v>
      </c>
      <c r="IT1306" s="8">
        <v>0</v>
      </c>
      <c r="IU1306" s="11">
        <v>5365.8122999999996</v>
      </c>
      <c r="IV1306" s="11">
        <v>6628.3672999999999</v>
      </c>
      <c r="IW1306" s="12">
        <f t="shared" si="583"/>
        <v>12.333457560793812</v>
      </c>
      <c r="IX1306" s="12"/>
      <c r="IY1306" s="8">
        <f t="shared" si="562"/>
        <v>1</v>
      </c>
      <c r="IZ1306" s="8">
        <f t="shared" si="584"/>
        <v>0</v>
      </c>
      <c r="JA1306" s="8">
        <f t="shared" si="563"/>
        <v>1</v>
      </c>
      <c r="JB1306" s="8">
        <f t="shared" si="585"/>
        <v>0</v>
      </c>
      <c r="JC1306" s="8">
        <f t="shared" si="564"/>
        <v>1</v>
      </c>
      <c r="JD1306" s="8">
        <f t="shared" si="565"/>
        <v>1</v>
      </c>
      <c r="JE1306" s="8">
        <f t="shared" si="566"/>
        <v>1</v>
      </c>
      <c r="JF1306" s="8">
        <f t="shared" si="567"/>
        <v>0</v>
      </c>
      <c r="JG1306" s="8">
        <f t="shared" si="568"/>
        <v>1</v>
      </c>
      <c r="JH1306" s="8">
        <f t="shared" si="569"/>
        <v>6</v>
      </c>
      <c r="JJ1306" s="8">
        <f t="shared" si="570"/>
        <v>2</v>
      </c>
      <c r="JK1306" s="8" t="str">
        <f t="shared" si="571"/>
        <v>NA</v>
      </c>
      <c r="JM1306" s="8" t="str">
        <f t="shared" si="572"/>
        <v>NA</v>
      </c>
      <c r="JO1306" s="8">
        <f t="shared" si="586"/>
        <v>0</v>
      </c>
      <c r="JP1306" s="8">
        <f t="shared" si="587"/>
        <v>0</v>
      </c>
      <c r="JQ1306" s="8">
        <f t="shared" si="573"/>
        <v>0</v>
      </c>
      <c r="JR1306" s="8">
        <f t="shared" si="574"/>
        <v>1</v>
      </c>
      <c r="JS1306" s="8">
        <f t="shared" si="588"/>
        <v>1</v>
      </c>
      <c r="JT1306" s="8">
        <f t="shared" si="575"/>
        <v>1</v>
      </c>
      <c r="JU1306" s="8">
        <f t="shared" si="576"/>
        <v>0</v>
      </c>
      <c r="JV1306" s="8">
        <f t="shared" si="577"/>
        <v>0</v>
      </c>
      <c r="JW1306" s="8">
        <f t="shared" si="578"/>
        <v>3</v>
      </c>
      <c r="JX1306" s="8">
        <f t="shared" si="579"/>
        <v>9</v>
      </c>
      <c r="JY1306" s="8" t="str">
        <f t="shared" si="580"/>
        <v>M</v>
      </c>
      <c r="KA1306" s="8" t="str">
        <f t="shared" si="581"/>
        <v>NA</v>
      </c>
      <c r="KD1306" s="8">
        <f>IF(IJ1306&lt;VLOOKUP($KJ1306,'Industry Valuation'!$A$2:$F$13,2,0),2,0)</f>
        <v>0</v>
      </c>
      <c r="KE1306" s="8">
        <f>IF(IT1306&lt;VLOOKUP($KJ1306,'Industry Valuation'!$A$2:$F$13,3,0),2,0)</f>
        <v>2</v>
      </c>
      <c r="KF1306" s="8">
        <f>IF(HP1306&lt;VLOOKUP($KJ1306,'Industry Valuation'!$A$2:$F$13,4,0),2,0)</f>
        <v>0</v>
      </c>
      <c r="KG1306" s="8">
        <f>IF(HQ1306&lt;VLOOKUP($KJ1306,'Industry Valuation'!$A$2:$F$13,4,0),1,0)</f>
        <v>1</v>
      </c>
      <c r="KH1306" s="8">
        <f>IF(HR1306&lt;VLOOKUP($KJ1306,'Industry Valuation'!$A$2:$F$13,4,0),1,0)</f>
        <v>1</v>
      </c>
      <c r="KI1306" s="8">
        <f t="shared" si="589"/>
        <v>4</v>
      </c>
      <c r="KJ1306" s="8" t="str">
        <f>VLOOKUP(B1306,'[1]Values-Industry'!B$3:C$1974,2,0)</f>
        <v>Consumer, Cyclical</v>
      </c>
    </row>
    <row r="1307" spans="1:296" x14ac:dyDescent="0.2">
      <c r="A1307" s="4" t="s">
        <v>6392</v>
      </c>
      <c r="B1307" s="8" t="s">
        <v>1374</v>
      </c>
      <c r="C1307" s="8">
        <v>8056.6</v>
      </c>
      <c r="D1307" s="8">
        <v>1129.5275999999999</v>
      </c>
      <c r="E1307" s="8">
        <v>1943</v>
      </c>
      <c r="F1307" s="8">
        <v>1623.3</v>
      </c>
      <c r="G1307" s="8">
        <v>1066.9000000000001</v>
      </c>
      <c r="H1307" s="8">
        <v>24.2</v>
      </c>
      <c r="I1307" s="8">
        <v>2801.2</v>
      </c>
      <c r="J1307" s="8">
        <v>111.4</v>
      </c>
      <c r="K1307" s="8">
        <v>7105</v>
      </c>
      <c r="L1307" s="8">
        <v>5.6159999999999997</v>
      </c>
      <c r="M1307" s="8">
        <v>15469.859</v>
      </c>
      <c r="N1307" s="8">
        <v>0</v>
      </c>
      <c r="O1307" s="8">
        <v>-735.2</v>
      </c>
      <c r="P1307" s="8">
        <v>29.9</v>
      </c>
      <c r="Q1307" s="8">
        <v>1758</v>
      </c>
      <c r="R1307" s="8">
        <v>4806.3</v>
      </c>
      <c r="S1307" s="8">
        <v>70.900000000000006</v>
      </c>
      <c r="T1307" s="8">
        <v>50.4</v>
      </c>
      <c r="U1307" s="8">
        <v>17.582000000000001</v>
      </c>
      <c r="V1307" s="8">
        <v>21.206199999999999</v>
      </c>
      <c r="W1307" s="8">
        <v>0</v>
      </c>
      <c r="X1307" s="8">
        <v>7.9618000000000002</v>
      </c>
      <c r="Y1307" s="8">
        <v>1.7133</v>
      </c>
      <c r="Z1307" s="8">
        <v>20.011099999999999</v>
      </c>
      <c r="AA1307" s="8">
        <v>1.8</v>
      </c>
      <c r="AB1307" s="8">
        <v>7.7290999999999999</v>
      </c>
      <c r="AC1307" s="8">
        <v>4.4790000000000001</v>
      </c>
      <c r="AD1307" s="8">
        <v>36.817100000000003</v>
      </c>
      <c r="AE1307" s="8">
        <v>15.8782</v>
      </c>
      <c r="AF1307" s="8">
        <v>16.560200000000002</v>
      </c>
      <c r="AG1307" s="8">
        <v>20.415099999999999</v>
      </c>
      <c r="AH1307" s="8">
        <v>32.931800000000003</v>
      </c>
      <c r="AI1307" s="8">
        <v>27.346900000000002</v>
      </c>
      <c r="AJ1307" s="8">
        <v>20.568100000000001</v>
      </c>
      <c r="AK1307" s="8">
        <v>1066.9000000000001</v>
      </c>
      <c r="AL1307" s="8">
        <v>27.335000000000001</v>
      </c>
      <c r="AM1307" s="8">
        <v>61.3461</v>
      </c>
      <c r="AN1307" s="8">
        <v>12.9381</v>
      </c>
      <c r="AO1307" s="8">
        <v>1.7158</v>
      </c>
      <c r="AP1307" s="8">
        <v>0.60160000000000002</v>
      </c>
      <c r="AQ1307" s="8">
        <v>1.1338999999999999</v>
      </c>
      <c r="AR1307" s="8">
        <v>31.738499999999998</v>
      </c>
      <c r="AS1307" s="8">
        <v>21.792100000000001</v>
      </c>
      <c r="AT1307" s="8">
        <v>9.1999999999999998E-3</v>
      </c>
      <c r="AU1307" s="8">
        <v>40.191200000000002</v>
      </c>
      <c r="AV1307" s="8">
        <v>0</v>
      </c>
      <c r="AW1307" s="8">
        <v>0.1222</v>
      </c>
      <c r="AX1307" s="8">
        <v>3.2959999999999998</v>
      </c>
      <c r="AZ1307" s="8">
        <v>8808.7999999999993</v>
      </c>
      <c r="BA1307" s="8">
        <v>1194.4776999999999</v>
      </c>
      <c r="BB1307" s="8">
        <v>2079.9</v>
      </c>
      <c r="BC1307" s="8">
        <v>1756.5</v>
      </c>
      <c r="BD1307" s="8">
        <v>1151.5</v>
      </c>
      <c r="BE1307" s="8">
        <v>0</v>
      </c>
      <c r="BF1307" s="8">
        <v>3553.9</v>
      </c>
      <c r="BG1307" s="8">
        <v>95</v>
      </c>
      <c r="BH1307" s="8">
        <v>8436</v>
      </c>
      <c r="BI1307" s="8">
        <v>5.0354999999999999</v>
      </c>
      <c r="BJ1307" s="8">
        <v>15860.986999999999</v>
      </c>
      <c r="BK1307" s="8">
        <v>0</v>
      </c>
      <c r="BL1307" s="8">
        <v>0</v>
      </c>
      <c r="BM1307" s="8">
        <v>0</v>
      </c>
      <c r="BN1307" s="8">
        <v>1919.5</v>
      </c>
      <c r="BO1307" s="8">
        <v>5840.7</v>
      </c>
      <c r="BP1307" s="8">
        <v>64.900000000000006</v>
      </c>
      <c r="BQ1307" s="8">
        <v>50</v>
      </c>
      <c r="BR1307" s="8">
        <v>20.0945</v>
      </c>
      <c r="BS1307" s="8">
        <v>20.682700000000001</v>
      </c>
      <c r="BT1307" s="8">
        <v>0</v>
      </c>
      <c r="BU1307" s="8">
        <v>7.6257999999999999</v>
      </c>
      <c r="BV1307" s="8">
        <v>1.5453999999999999</v>
      </c>
      <c r="BW1307" s="8">
        <v>0</v>
      </c>
      <c r="BX1307" s="8">
        <v>0</v>
      </c>
      <c r="BY1307" s="8">
        <v>8.4688999999999997</v>
      </c>
      <c r="BZ1307" s="8">
        <v>4.84</v>
      </c>
      <c r="CA1307" s="8">
        <v>8.0595999999999997</v>
      </c>
      <c r="CB1307" s="8">
        <v>14.2898</v>
      </c>
      <c r="CC1307" s="8">
        <v>14.818899999999999</v>
      </c>
      <c r="CD1307" s="8">
        <v>18.298999999999999</v>
      </c>
      <c r="CE1307" s="8">
        <v>30.5442</v>
      </c>
      <c r="CF1307" s="8">
        <v>25.660699999999999</v>
      </c>
      <c r="CG1307" s="8">
        <v>18.750399999999999</v>
      </c>
      <c r="CH1307" s="8">
        <v>1151.5</v>
      </c>
      <c r="CI1307" s="8">
        <v>25.651</v>
      </c>
      <c r="CJ1307" s="8">
        <v>53.659199999999998</v>
      </c>
      <c r="CK1307" s="8">
        <v>11.8079</v>
      </c>
      <c r="CL1307" s="8">
        <v>1.6435</v>
      </c>
      <c r="CM1307" s="8">
        <v>0.57130000000000003</v>
      </c>
      <c r="CN1307" s="8">
        <v>1.0442</v>
      </c>
      <c r="CO1307" s="8">
        <v>0</v>
      </c>
      <c r="CP1307" s="8">
        <v>18.237200000000001</v>
      </c>
      <c r="CQ1307" s="8">
        <v>1.95E-2</v>
      </c>
      <c r="CR1307" s="8">
        <v>0</v>
      </c>
      <c r="CS1307" s="8">
        <v>0</v>
      </c>
      <c r="CT1307" s="8">
        <v>0.1701</v>
      </c>
      <c r="CU1307" s="8">
        <v>2.8441000000000001</v>
      </c>
      <c r="CW1307" s="8">
        <v>9794.7999999999993</v>
      </c>
      <c r="CX1307" s="8">
        <v>1393.0251000000001</v>
      </c>
      <c r="CY1307" s="8">
        <v>2440.8000000000002</v>
      </c>
      <c r="CZ1307" s="8">
        <v>1995.8</v>
      </c>
      <c r="DA1307" s="8">
        <v>1303.4000000000001</v>
      </c>
      <c r="DB1307" s="8">
        <v>0</v>
      </c>
      <c r="DC1307" s="8">
        <v>2702.3</v>
      </c>
      <c r="DD1307" s="8">
        <v>90.9</v>
      </c>
      <c r="DE1307" s="8">
        <v>8226.2999999999993</v>
      </c>
      <c r="DF1307" s="8">
        <v>8.2140000000000004</v>
      </c>
      <c r="DG1307" s="8">
        <v>25166.0566</v>
      </c>
      <c r="DH1307" s="8">
        <v>0</v>
      </c>
      <c r="DI1307" s="8">
        <v>-99.6</v>
      </c>
      <c r="DJ1307" s="8">
        <v>-1461.6</v>
      </c>
      <c r="DK1307" s="8">
        <v>1713.2</v>
      </c>
      <c r="DL1307" s="8">
        <v>5807.4</v>
      </c>
      <c r="DM1307" s="8">
        <v>120</v>
      </c>
      <c r="DN1307" s="8">
        <v>56.85</v>
      </c>
      <c r="DO1307" s="8">
        <v>22.805399999999999</v>
      </c>
      <c r="DP1307" s="8">
        <v>21.7789</v>
      </c>
      <c r="DQ1307" s="8">
        <v>0</v>
      </c>
      <c r="DR1307" s="8">
        <v>10.310600000000001</v>
      </c>
      <c r="DS1307" s="8">
        <v>2.427</v>
      </c>
      <c r="DT1307" s="8">
        <v>15.364800000000001</v>
      </c>
      <c r="DU1307" s="8">
        <v>2.2000000000000002</v>
      </c>
      <c r="DV1307" s="8">
        <v>5.4809999999999999</v>
      </c>
      <c r="DW1307" s="8">
        <v>5.47</v>
      </c>
      <c r="DX1307" s="8">
        <v>13.016500000000001</v>
      </c>
      <c r="DY1307" s="8">
        <v>13.491199999999999</v>
      </c>
      <c r="DZ1307" s="8">
        <v>15.6449</v>
      </c>
      <c r="EA1307" s="8">
        <v>19.8245</v>
      </c>
      <c r="EB1307" s="8">
        <v>29.847100000000001</v>
      </c>
      <c r="EC1307" s="8">
        <v>25.5091</v>
      </c>
      <c r="ED1307" s="8">
        <v>19.279</v>
      </c>
      <c r="EE1307" s="8">
        <v>1303.4000000000001</v>
      </c>
      <c r="EF1307" s="8">
        <v>25.5091</v>
      </c>
      <c r="EG1307" s="8">
        <v>48.346600000000002</v>
      </c>
      <c r="EH1307" s="8">
        <v>18.245000000000001</v>
      </c>
      <c r="EI1307" s="8">
        <v>2.1490999999999998</v>
      </c>
      <c r="EJ1307" s="8">
        <v>0.71409999999999996</v>
      </c>
      <c r="EK1307" s="8">
        <v>1.1907000000000001</v>
      </c>
      <c r="EL1307" s="8">
        <v>37.027999999999999</v>
      </c>
      <c r="EM1307" s="8">
        <v>32.03</v>
      </c>
      <c r="EN1307" s="8">
        <v>1.6299999999999999E-2</v>
      </c>
      <c r="EO1307" s="8">
        <v>40.2102</v>
      </c>
      <c r="EP1307" s="8">
        <v>0</v>
      </c>
      <c r="EQ1307" s="8">
        <v>6.0400000000000002E-2</v>
      </c>
      <c r="ER1307" s="8">
        <v>4.3761000000000001</v>
      </c>
      <c r="ET1307" s="8">
        <v>9458.6</v>
      </c>
      <c r="EU1307" s="8">
        <v>1166.7904000000001</v>
      </c>
      <c r="EV1307" s="8">
        <v>2340.4</v>
      </c>
      <c r="EW1307" s="8">
        <v>1898.7</v>
      </c>
      <c r="EX1307" s="8">
        <v>1074.9000000000001</v>
      </c>
      <c r="EY1307" s="8">
        <v>0</v>
      </c>
      <c r="EZ1307" s="8">
        <v>1730.4</v>
      </c>
      <c r="FA1307" s="8">
        <v>132.80000000000001</v>
      </c>
      <c r="FB1307" s="8">
        <v>7694.4</v>
      </c>
      <c r="FC1307" s="8">
        <v>10.1591</v>
      </c>
      <c r="FD1307" s="8">
        <v>21081.145700000001</v>
      </c>
      <c r="FE1307" s="8">
        <v>0</v>
      </c>
      <c r="FF1307" s="8">
        <v>-130.80000000000001</v>
      </c>
      <c r="FG1307" s="8">
        <v>-1663</v>
      </c>
      <c r="FH1307" s="8">
        <v>1568.5</v>
      </c>
      <c r="FI1307" s="8">
        <v>5374</v>
      </c>
      <c r="FJ1307" s="8">
        <v>114.9</v>
      </c>
      <c r="FK1307" s="8">
        <v>76.099999999999994</v>
      </c>
      <c r="FL1307" s="8">
        <v>24.476600000000001</v>
      </c>
      <c r="FM1307" s="8">
        <v>21.608899999999998</v>
      </c>
      <c r="FN1307" s="8">
        <v>0</v>
      </c>
      <c r="FO1307" s="8">
        <v>9.0075000000000003</v>
      </c>
      <c r="FP1307" s="8">
        <v>2.1255000000000002</v>
      </c>
      <c r="FQ1307" s="8">
        <v>11.5907</v>
      </c>
      <c r="FR1307" s="8">
        <v>4.4000000000000004</v>
      </c>
      <c r="FS1307" s="8">
        <v>5.3436000000000003</v>
      </c>
      <c r="FT1307" s="8">
        <v>4.51</v>
      </c>
      <c r="FU1307" s="8">
        <v>-17.5503</v>
      </c>
      <c r="FV1307" s="8">
        <v>7.3280000000000003</v>
      </c>
      <c r="FW1307" s="8">
        <v>13.5032</v>
      </c>
      <c r="FX1307" s="8">
        <v>16.839700000000001</v>
      </c>
      <c r="FY1307" s="8">
        <v>21.880800000000001</v>
      </c>
      <c r="FZ1307" s="8">
        <v>19.0868</v>
      </c>
      <c r="GA1307" s="8">
        <v>15.9796</v>
      </c>
      <c r="GB1307" s="8">
        <v>1074.9000000000001</v>
      </c>
      <c r="GC1307" s="8">
        <v>19.0868</v>
      </c>
      <c r="GD1307" s="8">
        <v>31.855</v>
      </c>
      <c r="GE1307" s="11">
        <v>1426.9</v>
      </c>
      <c r="GF1307" s="11">
        <v>1.1881999999999999</v>
      </c>
      <c r="GG1307" s="11">
        <v>238.215</v>
      </c>
      <c r="GH1307" s="8">
        <v>18.713999999999999</v>
      </c>
      <c r="GI1307" s="8">
        <v>3.1055999999999999</v>
      </c>
      <c r="GJ1307" s="8">
        <v>1.1134999999999999</v>
      </c>
      <c r="GK1307" s="8">
        <v>1.2293000000000001</v>
      </c>
      <c r="GL1307" s="8">
        <v>0</v>
      </c>
      <c r="GM1307" s="8">
        <v>57.574599999999997</v>
      </c>
      <c r="GN1307" s="8">
        <v>3.4200000000000001E-2</v>
      </c>
      <c r="GO1307" s="8">
        <v>97.510999999999996</v>
      </c>
      <c r="GP1307" s="8">
        <v>0</v>
      </c>
      <c r="GQ1307" s="8">
        <v>5.1499999999999997E-2</v>
      </c>
      <c r="GR1307" s="8">
        <v>3.4481999999999999</v>
      </c>
      <c r="GS1307" s="12">
        <f t="shared" si="582"/>
        <v>2.1773188203553819</v>
      </c>
      <c r="GU1307" s="8">
        <v>11723.9</v>
      </c>
      <c r="GV1307" s="8">
        <v>1773.1718000000001</v>
      </c>
      <c r="GW1307" s="8">
        <v>3018.9</v>
      </c>
      <c r="GX1307" s="8">
        <v>2637.7</v>
      </c>
      <c r="GY1307" s="8">
        <v>1706.1</v>
      </c>
      <c r="GZ1307" s="8">
        <v>5.8</v>
      </c>
      <c r="HA1307" s="8">
        <v>3116.3</v>
      </c>
      <c r="HB1307" s="8">
        <v>152.30000000000001</v>
      </c>
      <c r="HC1307" s="8">
        <v>10207.200000000001</v>
      </c>
      <c r="HD1307" s="8">
        <v>10.5406</v>
      </c>
      <c r="HE1307" s="8">
        <v>39438.699399999998</v>
      </c>
      <c r="HF1307" s="8">
        <v>0</v>
      </c>
      <c r="HG1307" s="8">
        <v>-895.9</v>
      </c>
      <c r="HH1307" s="8">
        <v>-20</v>
      </c>
      <c r="HI1307" s="8">
        <v>1492.6</v>
      </c>
      <c r="HJ1307" s="8">
        <v>7243.6</v>
      </c>
      <c r="HK1307" s="8">
        <v>174.9</v>
      </c>
      <c r="HL1307" s="8">
        <v>82</v>
      </c>
      <c r="HM1307" s="8">
        <v>29.707100000000001</v>
      </c>
      <c r="HN1307" s="8">
        <v>23.331800000000001</v>
      </c>
      <c r="HO1307" s="8">
        <v>0</v>
      </c>
      <c r="HP1307" s="8">
        <v>13.0639</v>
      </c>
      <c r="HQ1307" s="8">
        <v>3.2867000000000002</v>
      </c>
      <c r="HR1307" s="8">
        <v>45.104900000000001</v>
      </c>
      <c r="HS1307" s="8">
        <v>2.2000000000000002</v>
      </c>
      <c r="HT1307" s="8">
        <v>4.4260000000000002</v>
      </c>
      <c r="HU1307" s="8">
        <v>7.19</v>
      </c>
      <c r="HV1307" s="8">
        <v>59.423499999999997</v>
      </c>
      <c r="HW1307" s="8">
        <v>21.369399999999999</v>
      </c>
      <c r="HX1307" s="8">
        <v>19.0609</v>
      </c>
      <c r="HY1307" s="8">
        <v>22.9712</v>
      </c>
      <c r="HZ1307" s="8">
        <v>32.044899999999998</v>
      </c>
      <c r="IA1307" s="8">
        <v>26.722899999999999</v>
      </c>
      <c r="IB1307" s="8">
        <v>22.542300000000001</v>
      </c>
      <c r="IC1307" s="8">
        <v>1706.1</v>
      </c>
      <c r="ID1307" s="8">
        <v>26.722899999999999</v>
      </c>
      <c r="IE1307" s="8">
        <v>43.91</v>
      </c>
      <c r="IF1307" s="11">
        <v>670</v>
      </c>
      <c r="IG1307" s="11">
        <v>1706.1</v>
      </c>
      <c r="IH1307" s="11">
        <v>1.3098000000000001</v>
      </c>
      <c r="II1307" s="11">
        <v>233.55799999999999</v>
      </c>
      <c r="IJ1307" s="8">
        <v>22.593900000000001</v>
      </c>
      <c r="IK1307" s="8">
        <v>2.3243999999999998</v>
      </c>
      <c r="IL1307" s="8">
        <v>0.92369999999999997</v>
      </c>
      <c r="IM1307" s="8">
        <v>1.1486000000000001</v>
      </c>
      <c r="IN1307" s="8">
        <v>0</v>
      </c>
      <c r="IO1307" s="8">
        <v>63.7622</v>
      </c>
      <c r="IP1307" s="8">
        <v>3.1199999999999999E-2</v>
      </c>
      <c r="IQ1307" s="8">
        <v>30.116099999999999</v>
      </c>
      <c r="IR1307" s="8">
        <v>0</v>
      </c>
      <c r="IS1307" s="8">
        <v>4.2000000000000003E-2</v>
      </c>
      <c r="IT1307" s="8">
        <v>5.4683999999999999</v>
      </c>
      <c r="IU1307" s="11">
        <v>37940.197500000002</v>
      </c>
      <c r="IV1307" s="11">
        <v>39437.397499999999</v>
      </c>
      <c r="IW1307" s="12">
        <f t="shared" si="583"/>
        <v>1.7694742394935821</v>
      </c>
      <c r="IX1307" s="12"/>
      <c r="IY1307" s="8">
        <f t="shared" si="562"/>
        <v>1</v>
      </c>
      <c r="IZ1307" s="8">
        <f t="shared" si="584"/>
        <v>1</v>
      </c>
      <c r="JA1307" s="8">
        <f t="shared" si="563"/>
        <v>1</v>
      </c>
      <c r="JB1307" s="8">
        <f t="shared" si="585"/>
        <v>0</v>
      </c>
      <c r="JC1307" s="8">
        <f t="shared" si="564"/>
        <v>1</v>
      </c>
      <c r="JD1307" s="8">
        <f t="shared" si="565"/>
        <v>0</v>
      </c>
      <c r="JE1307" s="8">
        <f t="shared" si="566"/>
        <v>1</v>
      </c>
      <c r="JF1307" s="8">
        <f t="shared" si="567"/>
        <v>0</v>
      </c>
      <c r="JG1307" s="8">
        <f t="shared" si="568"/>
        <v>1</v>
      </c>
      <c r="JH1307" s="8">
        <f t="shared" si="569"/>
        <v>6</v>
      </c>
      <c r="JJ1307" s="8">
        <f t="shared" si="570"/>
        <v>5</v>
      </c>
      <c r="JK1307" s="8">
        <f t="shared" si="571"/>
        <v>0.11934378463764528</v>
      </c>
      <c r="JL1307" s="8">
        <v>0.11934378463764528</v>
      </c>
      <c r="JM1307" s="8">
        <f t="shared" si="572"/>
        <v>9.8322993908799505E-2</v>
      </c>
      <c r="JN1307" s="8">
        <v>9.8322993908799505E-2</v>
      </c>
      <c r="JO1307" s="8">
        <f t="shared" si="586"/>
        <v>0</v>
      </c>
      <c r="JP1307" s="8">
        <f t="shared" si="587"/>
        <v>0</v>
      </c>
      <c r="JQ1307" s="8">
        <f t="shared" si="573"/>
        <v>0</v>
      </c>
      <c r="JR1307" s="8">
        <f t="shared" si="574"/>
        <v>1</v>
      </c>
      <c r="JS1307" s="8">
        <f t="shared" si="588"/>
        <v>1</v>
      </c>
      <c r="JT1307" s="8">
        <f t="shared" si="575"/>
        <v>1</v>
      </c>
      <c r="JU1307" s="8">
        <f t="shared" si="576"/>
        <v>1</v>
      </c>
      <c r="JV1307" s="8">
        <f t="shared" si="577"/>
        <v>2</v>
      </c>
      <c r="JW1307" s="8">
        <f t="shared" si="578"/>
        <v>6</v>
      </c>
      <c r="JX1307" s="8">
        <f t="shared" si="579"/>
        <v>12</v>
      </c>
      <c r="JY1307" s="8" t="str">
        <f t="shared" si="580"/>
        <v>M</v>
      </c>
      <c r="KA1307" s="8">
        <f t="shared" si="581"/>
        <v>0.12452778873842107</v>
      </c>
      <c r="KB1307" s="8">
        <v>0.12452778873842107</v>
      </c>
      <c r="KD1307" s="8">
        <f>IF(IJ1307&lt;VLOOKUP($KJ1307,'Industry Valuation'!$A$2:$F$13,2,0),2,0)</f>
        <v>2</v>
      </c>
      <c r="KE1307" s="8">
        <f>IF(IT1307&lt;VLOOKUP($KJ1307,'Industry Valuation'!$A$2:$F$13,3,0),2,0)</f>
        <v>0</v>
      </c>
      <c r="KF1307" s="8">
        <f>IF(HP1307&lt;VLOOKUP($KJ1307,'Industry Valuation'!$A$2:$F$13,4,0),2,0)</f>
        <v>2</v>
      </c>
      <c r="KG1307" s="8">
        <f>IF(HQ1307&lt;VLOOKUP($KJ1307,'Industry Valuation'!$A$2:$F$13,4,0),1,0)</f>
        <v>1</v>
      </c>
      <c r="KH1307" s="8">
        <f>IF(HR1307&lt;VLOOKUP($KJ1307,'Industry Valuation'!$A$2:$F$13,4,0),1,0)</f>
        <v>0</v>
      </c>
      <c r="KI1307" s="8">
        <f t="shared" si="589"/>
        <v>5</v>
      </c>
      <c r="KJ1307" s="8" t="str">
        <f>VLOOKUP(B1307,'[1]Values-Industry'!B$3:C$1974,2,0)</f>
        <v>Communications</v>
      </c>
    </row>
    <row r="1308" spans="1:296" x14ac:dyDescent="0.2">
      <c r="A1308" s="4" t="s">
        <v>6393</v>
      </c>
      <c r="B1308" s="8" t="s">
        <v>1375</v>
      </c>
      <c r="C1308" s="8">
        <v>0</v>
      </c>
      <c r="E1308" s="8">
        <v>0</v>
      </c>
      <c r="F1308" s="8">
        <v>0</v>
      </c>
      <c r="G1308" s="8">
        <v>0</v>
      </c>
      <c r="H1308" s="8">
        <v>0</v>
      </c>
      <c r="I1308" s="8">
        <v>0</v>
      </c>
      <c r="J1308" s="8">
        <v>0</v>
      </c>
      <c r="K1308" s="8">
        <v>0</v>
      </c>
      <c r="L1308" s="8">
        <v>0</v>
      </c>
      <c r="M1308" s="8">
        <v>0</v>
      </c>
      <c r="N1308" s="8">
        <v>0</v>
      </c>
      <c r="O1308" s="8">
        <v>0</v>
      </c>
      <c r="P1308" s="8">
        <v>0</v>
      </c>
      <c r="Q1308" s="8">
        <v>0</v>
      </c>
      <c r="R1308" s="8">
        <v>0</v>
      </c>
      <c r="S1308" s="8">
        <v>0</v>
      </c>
      <c r="T1308" s="8">
        <v>0</v>
      </c>
      <c r="U1308" s="8">
        <v>0</v>
      </c>
      <c r="V1308" s="8">
        <v>0</v>
      </c>
      <c r="W1308" s="8">
        <v>0</v>
      </c>
      <c r="X1308" s="8">
        <v>0</v>
      </c>
      <c r="Y1308" s="8">
        <v>0</v>
      </c>
      <c r="Z1308" s="8">
        <v>0</v>
      </c>
      <c r="AA1308" s="8">
        <v>0</v>
      </c>
      <c r="AB1308" s="8">
        <v>0</v>
      </c>
      <c r="AC1308" s="8">
        <v>0</v>
      </c>
      <c r="AD1308" s="8">
        <v>0</v>
      </c>
      <c r="AE1308" s="8">
        <v>0</v>
      </c>
      <c r="AF1308" s="8">
        <v>0</v>
      </c>
      <c r="AG1308" s="8">
        <v>0</v>
      </c>
      <c r="AH1308" s="8">
        <v>0</v>
      </c>
      <c r="AI1308" s="8">
        <v>0</v>
      </c>
      <c r="AJ1308" s="8">
        <v>0</v>
      </c>
      <c r="AK1308" s="8">
        <v>0</v>
      </c>
      <c r="AL1308" s="8">
        <v>0</v>
      </c>
      <c r="AM1308" s="8">
        <v>0</v>
      </c>
      <c r="AN1308" s="8">
        <v>0</v>
      </c>
      <c r="AO1308" s="8">
        <v>0</v>
      </c>
      <c r="AP1308" s="8">
        <v>0</v>
      </c>
      <c r="AQ1308" s="8">
        <v>0</v>
      </c>
      <c r="AR1308" s="8">
        <v>0</v>
      </c>
      <c r="AS1308" s="8">
        <v>0</v>
      </c>
      <c r="AT1308" s="8">
        <v>0</v>
      </c>
      <c r="AU1308" s="8">
        <v>0</v>
      </c>
      <c r="AV1308" s="8">
        <v>0</v>
      </c>
      <c r="AW1308" s="8">
        <v>0</v>
      </c>
      <c r="AX1308" s="8">
        <v>0</v>
      </c>
      <c r="AZ1308" s="8">
        <v>0</v>
      </c>
      <c r="BB1308" s="8">
        <v>0</v>
      </c>
      <c r="BC1308" s="8">
        <v>0</v>
      </c>
      <c r="BD1308" s="8">
        <v>0</v>
      </c>
      <c r="BE1308" s="8">
        <v>0</v>
      </c>
      <c r="BF1308" s="8">
        <v>0</v>
      </c>
      <c r="BG1308" s="8">
        <v>0</v>
      </c>
      <c r="BH1308" s="8">
        <v>0</v>
      </c>
      <c r="BI1308" s="8">
        <v>0</v>
      </c>
      <c r="BJ1308" s="8">
        <v>0</v>
      </c>
      <c r="BK1308" s="8">
        <v>0</v>
      </c>
      <c r="BL1308" s="8">
        <v>0</v>
      </c>
      <c r="BM1308" s="8">
        <v>0</v>
      </c>
      <c r="BN1308" s="8">
        <v>0</v>
      </c>
      <c r="BO1308" s="8">
        <v>0</v>
      </c>
      <c r="BP1308" s="8">
        <v>0</v>
      </c>
      <c r="BQ1308" s="8">
        <v>0</v>
      </c>
      <c r="BR1308" s="8">
        <v>0</v>
      </c>
      <c r="BS1308" s="8">
        <v>0</v>
      </c>
      <c r="BT1308" s="8">
        <v>0</v>
      </c>
      <c r="BU1308" s="8">
        <v>0</v>
      </c>
      <c r="BV1308" s="8">
        <v>0</v>
      </c>
      <c r="BW1308" s="8">
        <v>0</v>
      </c>
      <c r="BX1308" s="8">
        <v>0</v>
      </c>
      <c r="BY1308" s="8">
        <v>0</v>
      </c>
      <c r="BZ1308" s="8">
        <v>0</v>
      </c>
      <c r="CA1308" s="8">
        <v>0</v>
      </c>
      <c r="CB1308" s="8">
        <v>0</v>
      </c>
      <c r="CC1308" s="8">
        <v>0</v>
      </c>
      <c r="CD1308" s="8">
        <v>0</v>
      </c>
      <c r="CE1308" s="8">
        <v>0</v>
      </c>
      <c r="CF1308" s="8">
        <v>0</v>
      </c>
      <c r="CG1308" s="8">
        <v>0</v>
      </c>
      <c r="CH1308" s="8">
        <v>0</v>
      </c>
      <c r="CI1308" s="8">
        <v>0</v>
      </c>
      <c r="CJ1308" s="8">
        <v>0</v>
      </c>
      <c r="CK1308" s="8">
        <v>0</v>
      </c>
      <c r="CL1308" s="8">
        <v>0</v>
      </c>
      <c r="CM1308" s="8">
        <v>0</v>
      </c>
      <c r="CN1308" s="8">
        <v>0</v>
      </c>
      <c r="CO1308" s="8">
        <v>0</v>
      </c>
      <c r="CP1308" s="8">
        <v>0</v>
      </c>
      <c r="CQ1308" s="8">
        <v>0</v>
      </c>
      <c r="CR1308" s="8">
        <v>0</v>
      </c>
      <c r="CS1308" s="8">
        <v>0</v>
      </c>
      <c r="CT1308" s="8">
        <v>0</v>
      </c>
      <c r="CU1308" s="8">
        <v>0</v>
      </c>
      <c r="CW1308" s="8">
        <v>0</v>
      </c>
      <c r="CY1308" s="8">
        <v>0</v>
      </c>
      <c r="CZ1308" s="8">
        <v>0</v>
      </c>
      <c r="DA1308" s="8">
        <v>0</v>
      </c>
      <c r="DB1308" s="8">
        <v>0</v>
      </c>
      <c r="DC1308" s="8">
        <v>0</v>
      </c>
      <c r="DD1308" s="8">
        <v>0</v>
      </c>
      <c r="DE1308" s="8">
        <v>0</v>
      </c>
      <c r="DF1308" s="8">
        <v>0</v>
      </c>
      <c r="DG1308" s="8">
        <v>0</v>
      </c>
      <c r="DH1308" s="8">
        <v>0</v>
      </c>
      <c r="DI1308" s="8">
        <v>0</v>
      </c>
      <c r="DJ1308" s="8">
        <v>0</v>
      </c>
      <c r="DK1308" s="8">
        <v>0</v>
      </c>
      <c r="DL1308" s="8">
        <v>0</v>
      </c>
      <c r="DM1308" s="8">
        <v>0</v>
      </c>
      <c r="DN1308" s="8">
        <v>0</v>
      </c>
      <c r="DO1308" s="8">
        <v>0</v>
      </c>
      <c r="DP1308" s="8">
        <v>0</v>
      </c>
      <c r="DQ1308" s="8">
        <v>0</v>
      </c>
      <c r="DR1308" s="8">
        <v>0</v>
      </c>
      <c r="DS1308" s="8">
        <v>0</v>
      </c>
      <c r="DT1308" s="8">
        <v>0</v>
      </c>
      <c r="DU1308" s="8">
        <v>0</v>
      </c>
      <c r="DV1308" s="8">
        <v>0</v>
      </c>
      <c r="DW1308" s="8">
        <v>0</v>
      </c>
      <c r="DX1308" s="8">
        <v>0</v>
      </c>
      <c r="DY1308" s="8">
        <v>0</v>
      </c>
      <c r="DZ1308" s="8">
        <v>0</v>
      </c>
      <c r="EA1308" s="8">
        <v>0</v>
      </c>
      <c r="EB1308" s="8">
        <v>0</v>
      </c>
      <c r="EC1308" s="8">
        <v>0</v>
      </c>
      <c r="ED1308" s="8">
        <v>0</v>
      </c>
      <c r="EE1308" s="8">
        <v>0</v>
      </c>
      <c r="EF1308" s="8">
        <v>0</v>
      </c>
      <c r="EG1308" s="8">
        <v>0</v>
      </c>
      <c r="EH1308" s="8">
        <v>0</v>
      </c>
      <c r="EI1308" s="8">
        <v>0</v>
      </c>
      <c r="EJ1308" s="8">
        <v>0</v>
      </c>
      <c r="EK1308" s="8">
        <v>0</v>
      </c>
      <c r="EL1308" s="8">
        <v>0</v>
      </c>
      <c r="EM1308" s="8">
        <v>0</v>
      </c>
      <c r="EN1308" s="8">
        <v>0</v>
      </c>
      <c r="EO1308" s="8">
        <v>0</v>
      </c>
      <c r="EP1308" s="8">
        <v>0</v>
      </c>
      <c r="EQ1308" s="8">
        <v>0</v>
      </c>
      <c r="ER1308" s="8">
        <v>0</v>
      </c>
      <c r="ET1308" s="8">
        <v>0</v>
      </c>
      <c r="EV1308" s="8">
        <v>0</v>
      </c>
      <c r="EW1308" s="8">
        <v>0</v>
      </c>
      <c r="EX1308" s="8">
        <v>0</v>
      </c>
      <c r="EY1308" s="8">
        <v>0</v>
      </c>
      <c r="EZ1308" s="8">
        <v>0</v>
      </c>
      <c r="FA1308" s="8">
        <v>0</v>
      </c>
      <c r="FB1308" s="8">
        <v>0</v>
      </c>
      <c r="FC1308" s="8">
        <v>0</v>
      </c>
      <c r="FD1308" s="8">
        <v>0</v>
      </c>
      <c r="FE1308" s="8">
        <v>0</v>
      </c>
      <c r="FF1308" s="8">
        <v>0</v>
      </c>
      <c r="FG1308" s="8">
        <v>0</v>
      </c>
      <c r="FH1308" s="8">
        <v>0</v>
      </c>
      <c r="FI1308" s="8">
        <v>0</v>
      </c>
      <c r="FJ1308" s="8">
        <v>0</v>
      </c>
      <c r="FK1308" s="8">
        <v>0</v>
      </c>
      <c r="FL1308" s="8">
        <v>0</v>
      </c>
      <c r="FM1308" s="8">
        <v>0</v>
      </c>
      <c r="FN1308" s="8">
        <v>0</v>
      </c>
      <c r="FO1308" s="8">
        <v>0</v>
      </c>
      <c r="FP1308" s="8">
        <v>0</v>
      </c>
      <c r="FQ1308" s="8">
        <v>0</v>
      </c>
      <c r="FR1308" s="8">
        <v>0</v>
      </c>
      <c r="FS1308" s="8">
        <v>0</v>
      </c>
      <c r="FT1308" s="8">
        <v>0</v>
      </c>
      <c r="FU1308" s="8">
        <v>0</v>
      </c>
      <c r="FV1308" s="8">
        <v>0</v>
      </c>
      <c r="FW1308" s="8">
        <v>0</v>
      </c>
      <c r="FX1308" s="8">
        <v>0</v>
      </c>
      <c r="FY1308" s="8">
        <v>0</v>
      </c>
      <c r="FZ1308" s="8">
        <v>0</v>
      </c>
      <c r="GA1308" s="8">
        <v>0</v>
      </c>
      <c r="GB1308" s="8">
        <v>0</v>
      </c>
      <c r="GC1308" s="8">
        <v>0</v>
      </c>
      <c r="GD1308" s="8">
        <v>0</v>
      </c>
      <c r="GE1308" s="11">
        <v>0</v>
      </c>
      <c r="GF1308" s="11">
        <v>0</v>
      </c>
      <c r="GG1308" s="11">
        <v>0</v>
      </c>
      <c r="GH1308" s="8">
        <v>0</v>
      </c>
      <c r="GI1308" s="8">
        <v>0</v>
      </c>
      <c r="GJ1308" s="8">
        <v>0</v>
      </c>
      <c r="GK1308" s="8">
        <v>0</v>
      </c>
      <c r="GL1308" s="8">
        <v>0</v>
      </c>
      <c r="GM1308" s="8">
        <v>0</v>
      </c>
      <c r="GN1308" s="8">
        <v>0</v>
      </c>
      <c r="GO1308" s="8">
        <v>0</v>
      </c>
      <c r="GP1308" s="8">
        <v>0</v>
      </c>
      <c r="GQ1308" s="8">
        <v>0</v>
      </c>
      <c r="GR1308" s="8">
        <v>0</v>
      </c>
      <c r="GS1308" s="12">
        <f t="shared" si="582"/>
        <v>0</v>
      </c>
      <c r="GU1308" s="8">
        <v>2.4</v>
      </c>
      <c r="GW1308" s="8">
        <v>0</v>
      </c>
      <c r="GX1308" s="8">
        <v>0</v>
      </c>
      <c r="GY1308" s="8">
        <v>-7.9</v>
      </c>
      <c r="GZ1308" s="8">
        <v>0</v>
      </c>
      <c r="HA1308" s="8">
        <v>11.7</v>
      </c>
      <c r="HB1308" s="8">
        <v>0</v>
      </c>
      <c r="HC1308" s="8">
        <v>4599</v>
      </c>
      <c r="HD1308" s="8">
        <v>0</v>
      </c>
      <c r="HE1308" s="8">
        <v>0</v>
      </c>
      <c r="HF1308" s="8">
        <v>0</v>
      </c>
      <c r="HG1308" s="8">
        <v>0</v>
      </c>
      <c r="HH1308" s="8">
        <v>0</v>
      </c>
      <c r="HI1308" s="8">
        <v>0</v>
      </c>
      <c r="HJ1308" s="8">
        <v>2.9</v>
      </c>
      <c r="HK1308" s="8">
        <v>0</v>
      </c>
      <c r="HL1308" s="8">
        <v>0</v>
      </c>
      <c r="HM1308" s="8">
        <v>0</v>
      </c>
      <c r="HN1308" s="8">
        <v>0</v>
      </c>
      <c r="HO1308" s="8">
        <v>0</v>
      </c>
      <c r="HP1308" s="8">
        <v>0</v>
      </c>
      <c r="HQ1308" s="8">
        <v>0</v>
      </c>
      <c r="HR1308" s="8">
        <v>0</v>
      </c>
      <c r="HS1308" s="8">
        <v>0</v>
      </c>
      <c r="HT1308" s="8">
        <v>0</v>
      </c>
      <c r="HU1308" s="8">
        <v>0</v>
      </c>
      <c r="HV1308" s="8">
        <v>0</v>
      </c>
      <c r="HW1308" s="8">
        <v>0</v>
      </c>
      <c r="HX1308" s="8">
        <v>0</v>
      </c>
      <c r="HY1308" s="8">
        <v>0</v>
      </c>
      <c r="HZ1308" s="8">
        <v>0</v>
      </c>
      <c r="IA1308" s="8">
        <v>0</v>
      </c>
      <c r="IB1308" s="8">
        <v>0</v>
      </c>
      <c r="IC1308" s="8">
        <v>-7.9</v>
      </c>
      <c r="ID1308" s="8">
        <v>0</v>
      </c>
      <c r="IE1308" s="8">
        <v>0</v>
      </c>
      <c r="IF1308" s="11">
        <v>0</v>
      </c>
      <c r="IG1308" s="11">
        <v>-7.9</v>
      </c>
      <c r="IH1308" s="11">
        <v>0</v>
      </c>
      <c r="II1308" s="11">
        <v>0</v>
      </c>
      <c r="IJ1308" s="8">
        <v>0</v>
      </c>
      <c r="IK1308" s="8">
        <v>0</v>
      </c>
      <c r="IL1308" s="8">
        <v>0</v>
      </c>
      <c r="IM1308" s="8">
        <v>0</v>
      </c>
      <c r="IN1308" s="8">
        <v>0</v>
      </c>
      <c r="IO1308" s="8">
        <v>0</v>
      </c>
      <c r="IP1308" s="8">
        <v>0</v>
      </c>
      <c r="IQ1308" s="8">
        <v>0</v>
      </c>
      <c r="IR1308" s="8">
        <v>0</v>
      </c>
      <c r="IS1308" s="8">
        <v>0</v>
      </c>
      <c r="IT1308" s="8">
        <v>0</v>
      </c>
      <c r="IU1308" s="11">
        <v>0</v>
      </c>
      <c r="IV1308" s="11">
        <v>0</v>
      </c>
      <c r="IW1308" s="12">
        <f t="shared" si="583"/>
        <v>0</v>
      </c>
      <c r="IX1308" s="12"/>
      <c r="IY1308" s="8">
        <f t="shared" si="562"/>
        <v>0</v>
      </c>
      <c r="IZ1308" s="8">
        <f t="shared" si="584"/>
        <v>0</v>
      </c>
      <c r="JA1308" s="8">
        <f t="shared" si="563"/>
        <v>0</v>
      </c>
      <c r="JB1308" s="8">
        <f t="shared" si="585"/>
        <v>0</v>
      </c>
      <c r="JC1308" s="8">
        <f t="shared" si="564"/>
        <v>0</v>
      </c>
      <c r="JD1308" s="8">
        <f t="shared" si="565"/>
        <v>0</v>
      </c>
      <c r="JE1308" s="8">
        <f t="shared" si="566"/>
        <v>1</v>
      </c>
      <c r="JF1308" s="8">
        <f t="shared" si="567"/>
        <v>0</v>
      </c>
      <c r="JG1308" s="8">
        <f t="shared" si="568"/>
        <v>0</v>
      </c>
      <c r="JH1308" s="8">
        <f t="shared" si="569"/>
        <v>1</v>
      </c>
      <c r="JJ1308" s="8">
        <f t="shared" si="570"/>
        <v>0</v>
      </c>
      <c r="JK1308" s="8" t="str">
        <f t="shared" si="571"/>
        <v>NA</v>
      </c>
      <c r="JM1308" s="8" t="str">
        <f t="shared" si="572"/>
        <v>NA</v>
      </c>
      <c r="JO1308" s="8">
        <f t="shared" si="586"/>
        <v>0</v>
      </c>
      <c r="JP1308" s="8">
        <f t="shared" si="587"/>
        <v>0</v>
      </c>
      <c r="JQ1308" s="8">
        <f t="shared" si="573"/>
        <v>0</v>
      </c>
      <c r="JR1308" s="8">
        <f t="shared" si="574"/>
        <v>1</v>
      </c>
      <c r="JS1308" s="8">
        <f t="shared" si="588"/>
        <v>0</v>
      </c>
      <c r="JT1308" s="8">
        <f t="shared" si="575"/>
        <v>1</v>
      </c>
      <c r="JU1308" s="8">
        <f t="shared" si="576"/>
        <v>0</v>
      </c>
      <c r="JV1308" s="8">
        <f t="shared" si="577"/>
        <v>0</v>
      </c>
      <c r="JW1308" s="8">
        <f t="shared" si="578"/>
        <v>2</v>
      </c>
      <c r="JX1308" s="8">
        <f t="shared" si="579"/>
        <v>3</v>
      </c>
      <c r="JY1308" s="8" t="str">
        <f t="shared" si="580"/>
        <v>S</v>
      </c>
      <c r="KA1308" s="8" t="str">
        <f t="shared" si="581"/>
        <v>NA</v>
      </c>
      <c r="KD1308" s="8">
        <f>IF(IJ1308&lt;VLOOKUP($KJ1308,'Industry Valuation'!$A$2:$F$13,2,0),2,0)</f>
        <v>2</v>
      </c>
      <c r="KE1308" s="8">
        <f>IF(IT1308&lt;VLOOKUP($KJ1308,'Industry Valuation'!$A$2:$F$13,3,0),2,0)</f>
        <v>2</v>
      </c>
      <c r="KF1308" s="8">
        <f>IF(HP1308&lt;VLOOKUP($KJ1308,'Industry Valuation'!$A$2:$F$13,4,0),2,0)</f>
        <v>2</v>
      </c>
      <c r="KG1308" s="8">
        <f>IF(HQ1308&lt;VLOOKUP($KJ1308,'Industry Valuation'!$A$2:$F$13,4,0),1,0)</f>
        <v>1</v>
      </c>
      <c r="KH1308" s="8">
        <f>IF(HR1308&lt;VLOOKUP($KJ1308,'Industry Valuation'!$A$2:$F$13,4,0),1,0)</f>
        <v>1</v>
      </c>
      <c r="KI1308" s="8">
        <f t="shared" si="589"/>
        <v>8</v>
      </c>
      <c r="KJ1308" s="8" t="str">
        <f>VLOOKUP(B1308,'[1]Values-Industry'!B$3:C$1974,2,0)</f>
        <v>Industrial</v>
      </c>
    </row>
    <row r="1309" spans="1:296" x14ac:dyDescent="0.2">
      <c r="A1309" s="4" t="s">
        <v>6394</v>
      </c>
      <c r="B1309" s="8" t="s">
        <v>1376</v>
      </c>
      <c r="C1309" s="8">
        <v>4.7119999999999997</v>
      </c>
      <c r="D1309" s="8">
        <v>65.656400000000005</v>
      </c>
      <c r="E1309" s="8">
        <v>0</v>
      </c>
      <c r="F1309" s="8">
        <v>113.71599999999999</v>
      </c>
      <c r="G1309" s="8">
        <v>-53.694000000000003</v>
      </c>
      <c r="H1309" s="8">
        <v>0</v>
      </c>
      <c r="I1309" s="8">
        <v>0</v>
      </c>
      <c r="J1309" s="8">
        <v>0</v>
      </c>
      <c r="K1309" s="8">
        <v>2985.1869999999999</v>
      </c>
      <c r="L1309" s="8">
        <v>0</v>
      </c>
      <c r="M1309" s="8">
        <v>1187.2526</v>
      </c>
      <c r="N1309" s="8">
        <v>0</v>
      </c>
      <c r="O1309" s="8">
        <v>0</v>
      </c>
      <c r="P1309" s="8">
        <v>0</v>
      </c>
      <c r="Q1309" s="8">
        <v>0</v>
      </c>
      <c r="R1309" s="8">
        <v>0</v>
      </c>
      <c r="S1309" s="8">
        <v>458.95</v>
      </c>
      <c r="T1309" s="8">
        <v>240.05</v>
      </c>
      <c r="U1309" s="8">
        <v>682.23009999999999</v>
      </c>
      <c r="V1309" s="8">
        <v>-703.88369999999998</v>
      </c>
      <c r="W1309" s="8">
        <v>0</v>
      </c>
      <c r="X1309" s="8">
        <v>0</v>
      </c>
      <c r="Y1309" s="8">
        <v>251.98679999999999</v>
      </c>
      <c r="Z1309" s="8">
        <v>0</v>
      </c>
      <c r="AA1309" s="8">
        <v>0</v>
      </c>
      <c r="AB1309" s="8">
        <v>-4.5221</v>
      </c>
      <c r="AC1309" s="8">
        <v>12.8469</v>
      </c>
      <c r="AD1309" s="8">
        <v>0</v>
      </c>
      <c r="AE1309" s="8">
        <v>-12.9666</v>
      </c>
      <c r="AF1309" s="8">
        <v>1.7455000000000001</v>
      </c>
      <c r="AG1309" s="8">
        <v>2.0518000000000001</v>
      </c>
      <c r="AH1309" s="8">
        <v>0</v>
      </c>
      <c r="AI1309" s="8">
        <v>1.7524999999999999</v>
      </c>
      <c r="AJ1309" s="8">
        <v>1.7524999999999999</v>
      </c>
      <c r="AK1309" s="8">
        <v>56.080599999999997</v>
      </c>
      <c r="AL1309" s="8">
        <v>1.7524999999999999</v>
      </c>
      <c r="AM1309" s="8">
        <v>0</v>
      </c>
      <c r="AN1309" s="8">
        <v>0</v>
      </c>
      <c r="AO1309" s="8">
        <v>0</v>
      </c>
      <c r="AP1309" s="8">
        <v>0</v>
      </c>
      <c r="AQ1309" s="8">
        <v>1.6000000000000001E-3</v>
      </c>
      <c r="AR1309" s="8">
        <v>0</v>
      </c>
      <c r="AS1309" s="8">
        <v>0</v>
      </c>
      <c r="AT1309" s="8">
        <v>0</v>
      </c>
      <c r="AU1309" s="8">
        <v>0</v>
      </c>
      <c r="AV1309" s="8">
        <v>0</v>
      </c>
      <c r="AW1309" s="8">
        <v>0</v>
      </c>
      <c r="AX1309" s="8">
        <v>0.3987</v>
      </c>
      <c r="AZ1309" s="8">
        <v>2.0150000000000001</v>
      </c>
      <c r="BA1309" s="8">
        <v>-27.545100000000001</v>
      </c>
      <c r="BB1309" s="8">
        <v>0</v>
      </c>
      <c r="BC1309" s="8">
        <v>190.523</v>
      </c>
      <c r="BD1309" s="8">
        <v>179.06299999999999</v>
      </c>
      <c r="BE1309" s="8">
        <v>0</v>
      </c>
      <c r="BF1309" s="8">
        <v>0</v>
      </c>
      <c r="BG1309" s="8">
        <v>0</v>
      </c>
      <c r="BH1309" s="8">
        <v>2959.3310000000001</v>
      </c>
      <c r="BI1309" s="8">
        <v>0</v>
      </c>
      <c r="BJ1309" s="8">
        <v>2074.1324</v>
      </c>
      <c r="BK1309" s="8">
        <v>0</v>
      </c>
      <c r="BL1309" s="8">
        <v>0</v>
      </c>
      <c r="BM1309" s="8">
        <v>0</v>
      </c>
      <c r="BN1309" s="8">
        <v>0</v>
      </c>
      <c r="BO1309" s="8">
        <v>0</v>
      </c>
      <c r="BP1309" s="8">
        <v>480</v>
      </c>
      <c r="BQ1309" s="8">
        <v>230</v>
      </c>
      <c r="BR1309" s="8">
        <v>677.79190000000006</v>
      </c>
      <c r="BS1309" s="8">
        <v>-2028.2353000000001</v>
      </c>
      <c r="BT1309" s="8">
        <v>0</v>
      </c>
      <c r="BU1309" s="8">
        <v>0</v>
      </c>
      <c r="BV1309" s="8">
        <v>1029.9075</v>
      </c>
      <c r="BW1309" s="8">
        <v>0</v>
      </c>
      <c r="BX1309" s="8">
        <v>0</v>
      </c>
      <c r="BY1309" s="8">
        <v>8.6283999999999992</v>
      </c>
      <c r="BZ1309" s="8">
        <v>41.019599999999997</v>
      </c>
      <c r="CA1309" s="8">
        <v>0</v>
      </c>
      <c r="CB1309" s="8">
        <v>-0.65049999999999997</v>
      </c>
      <c r="CC1309" s="8">
        <v>6.0244999999999997</v>
      </c>
      <c r="CD1309" s="8">
        <v>-0.92789999999999995</v>
      </c>
      <c r="CE1309" s="8">
        <v>0</v>
      </c>
      <c r="CF1309" s="8">
        <v>6.0321999999999996</v>
      </c>
      <c r="CG1309" s="8">
        <v>6.0321999999999996</v>
      </c>
      <c r="CH1309" s="8">
        <v>179.06299999999999</v>
      </c>
      <c r="CI1309" s="8">
        <v>6.0321999999999996</v>
      </c>
      <c r="CJ1309" s="8">
        <v>0</v>
      </c>
      <c r="CK1309" s="8">
        <v>11.589600000000001</v>
      </c>
      <c r="CL1309" s="8">
        <v>0</v>
      </c>
      <c r="CM1309" s="8">
        <v>0</v>
      </c>
      <c r="CN1309" s="8">
        <v>6.9999999999999999E-4</v>
      </c>
      <c r="CO1309" s="8">
        <v>0</v>
      </c>
      <c r="CP1309" s="8">
        <v>0</v>
      </c>
      <c r="CQ1309" s="8">
        <v>0</v>
      </c>
      <c r="CR1309" s="8">
        <v>0</v>
      </c>
      <c r="CS1309" s="8">
        <v>0</v>
      </c>
      <c r="CT1309" s="8">
        <v>0</v>
      </c>
      <c r="CU1309" s="8">
        <v>0.70140000000000002</v>
      </c>
      <c r="CW1309" s="8">
        <v>194.82089999999999</v>
      </c>
      <c r="CY1309" s="8">
        <v>170.928</v>
      </c>
      <c r="CZ1309" s="8">
        <v>170.815</v>
      </c>
      <c r="DA1309" s="8">
        <v>169.53530000000001</v>
      </c>
      <c r="DB1309" s="8">
        <v>0</v>
      </c>
      <c r="DC1309" s="8">
        <v>0</v>
      </c>
      <c r="DD1309" s="8">
        <v>0.1696</v>
      </c>
      <c r="DE1309" s="8">
        <v>3129.9110000000001</v>
      </c>
      <c r="DF1309" s="8">
        <v>0</v>
      </c>
      <c r="DG1309" s="8">
        <v>9298.7322999999997</v>
      </c>
      <c r="DH1309" s="8">
        <v>0</v>
      </c>
      <c r="DI1309" s="8">
        <v>-171.18459999999999</v>
      </c>
      <c r="DJ1309" s="8">
        <v>0</v>
      </c>
      <c r="DK1309" s="8">
        <v>10.1416</v>
      </c>
      <c r="DL1309" s="8">
        <v>0</v>
      </c>
      <c r="DM1309" s="8">
        <v>2344</v>
      </c>
      <c r="DN1309" s="8">
        <v>417.05</v>
      </c>
      <c r="DO1309" s="8">
        <v>716.62800000000004</v>
      </c>
      <c r="DP1309" s="8">
        <v>0</v>
      </c>
      <c r="DQ1309" s="8">
        <v>0</v>
      </c>
      <c r="DR1309" s="8">
        <v>54.401499999999999</v>
      </c>
      <c r="DS1309" s="8">
        <v>47.736499999999999</v>
      </c>
      <c r="DT1309" s="8">
        <v>54.264600000000002</v>
      </c>
      <c r="DU1309" s="8">
        <v>0</v>
      </c>
      <c r="DV1309" s="8">
        <v>1.8231000000000002</v>
      </c>
      <c r="DW1309" s="8">
        <v>38.840000000000003</v>
      </c>
      <c r="DX1309" s="8">
        <v>-5.3136000000000001</v>
      </c>
      <c r="DY1309" s="8">
        <v>5.7298</v>
      </c>
      <c r="DZ1309" s="8">
        <v>5.5684000000000005</v>
      </c>
      <c r="EA1309" s="8">
        <v>0</v>
      </c>
      <c r="EB1309" s="8">
        <v>0</v>
      </c>
      <c r="EC1309" s="8">
        <v>5.5702999999999996</v>
      </c>
      <c r="ED1309" s="8">
        <v>5.5702999999999996</v>
      </c>
      <c r="EE1309" s="8">
        <v>169.53530000000001</v>
      </c>
      <c r="EF1309" s="8">
        <v>5.5702999999999996</v>
      </c>
      <c r="EG1309" s="8">
        <v>0</v>
      </c>
      <c r="EH1309" s="8">
        <v>54.851999999999997</v>
      </c>
      <c r="EI1309" s="8">
        <v>0</v>
      </c>
      <c r="EJ1309" s="8">
        <v>0</v>
      </c>
      <c r="EK1309" s="8">
        <v>6.2199999999999998E-2</v>
      </c>
      <c r="EL1309" s="8">
        <v>0</v>
      </c>
      <c r="EM1309" s="8">
        <v>0</v>
      </c>
      <c r="EN1309" s="8">
        <v>0</v>
      </c>
      <c r="EO1309" s="8">
        <v>0</v>
      </c>
      <c r="EP1309" s="8">
        <v>0</v>
      </c>
      <c r="EQ1309" s="8">
        <v>0</v>
      </c>
      <c r="ER1309" s="8">
        <v>2.9729000000000001</v>
      </c>
      <c r="ET1309" s="8">
        <v>5.3520000000000003</v>
      </c>
      <c r="EU1309" s="8">
        <v>82.685599999999994</v>
      </c>
      <c r="EV1309" s="8">
        <v>-14.484999999999999</v>
      </c>
      <c r="EW1309" s="8">
        <v>264.09199999999998</v>
      </c>
      <c r="EX1309" s="8">
        <v>362.14600000000002</v>
      </c>
      <c r="EY1309" s="8">
        <v>0</v>
      </c>
      <c r="EZ1309" s="8">
        <v>0</v>
      </c>
      <c r="FA1309" s="8">
        <v>167.20099999999999</v>
      </c>
      <c r="FB1309" s="8">
        <v>4155.6710000000003</v>
      </c>
      <c r="FC1309" s="8">
        <v>0</v>
      </c>
      <c r="FD1309" s="8">
        <v>7419.5320000000002</v>
      </c>
      <c r="FE1309" s="8">
        <v>0</v>
      </c>
      <c r="FF1309" s="8">
        <v>0</v>
      </c>
      <c r="FG1309" s="8">
        <v>0</v>
      </c>
      <c r="FH1309" s="8">
        <v>9.1690000000000005</v>
      </c>
      <c r="FI1309" s="8">
        <v>0</v>
      </c>
      <c r="FJ1309" s="8">
        <v>2849</v>
      </c>
      <c r="FK1309" s="8">
        <v>1310</v>
      </c>
      <c r="FL1309" s="8">
        <v>907.5779</v>
      </c>
      <c r="FM1309" s="8">
        <v>-291.01839999999999</v>
      </c>
      <c r="FN1309" s="8">
        <v>0</v>
      </c>
      <c r="FO1309" s="8">
        <v>42.897500000000001</v>
      </c>
      <c r="FP1309" s="8">
        <v>1386.5862999999999</v>
      </c>
      <c r="FQ1309" s="8">
        <v>0</v>
      </c>
      <c r="FR1309" s="8">
        <v>0</v>
      </c>
      <c r="FS1309" s="8">
        <v>4.88</v>
      </c>
      <c r="FT1309" s="8">
        <v>82.96</v>
      </c>
      <c r="FU1309" s="8">
        <v>113.5942</v>
      </c>
      <c r="FV1309" s="8">
        <v>26.645600000000002</v>
      </c>
      <c r="FW1309" s="8">
        <v>9.9413999999999998</v>
      </c>
      <c r="FX1309" s="8">
        <v>0</v>
      </c>
      <c r="FY1309" s="8">
        <v>0</v>
      </c>
      <c r="FZ1309" s="8">
        <v>10.2155</v>
      </c>
      <c r="GA1309" s="8">
        <v>10.2155</v>
      </c>
      <c r="GB1309" s="8">
        <v>362.14600000000002</v>
      </c>
      <c r="GC1309" s="8">
        <v>10.2155</v>
      </c>
      <c r="GD1309" s="8">
        <v>0</v>
      </c>
      <c r="GE1309" s="11">
        <v>0</v>
      </c>
      <c r="GF1309" s="11">
        <v>1.5E-3</v>
      </c>
      <c r="GG1309" s="11">
        <v>4.3650000000000002</v>
      </c>
      <c r="GH1309" s="8">
        <v>20.491800000000001</v>
      </c>
      <c r="GI1309" s="8">
        <v>0</v>
      </c>
      <c r="GJ1309" s="8">
        <v>0</v>
      </c>
      <c r="GK1309" s="8">
        <v>1.2999999999999999E-3</v>
      </c>
      <c r="GL1309" s="8">
        <v>0</v>
      </c>
      <c r="GM1309" s="8">
        <v>0</v>
      </c>
      <c r="GN1309" s="8">
        <v>0</v>
      </c>
      <c r="GO1309" s="8">
        <v>0</v>
      </c>
      <c r="GP1309" s="8">
        <v>0</v>
      </c>
      <c r="GQ1309" s="8">
        <v>0</v>
      </c>
      <c r="GR1309" s="8">
        <v>1.8731</v>
      </c>
      <c r="GS1309" s="12">
        <f t="shared" si="582"/>
        <v>-3.9997680493502615E-2</v>
      </c>
      <c r="GU1309" s="8">
        <v>101.0793</v>
      </c>
      <c r="GV1309" s="8">
        <v>280.01819999999998</v>
      </c>
      <c r="GW1309" s="8">
        <v>81.012500000000003</v>
      </c>
      <c r="GX1309" s="8">
        <v>78.554400000000001</v>
      </c>
      <c r="GY1309" s="8">
        <v>278.97829999999999</v>
      </c>
      <c r="GZ1309" s="8">
        <v>0</v>
      </c>
      <c r="HA1309" s="8">
        <v>0</v>
      </c>
      <c r="HB1309" s="8">
        <v>0.1016</v>
      </c>
      <c r="HC1309" s="8">
        <v>4798.9892</v>
      </c>
      <c r="HD1309" s="8">
        <v>0</v>
      </c>
      <c r="HE1309" s="8">
        <v>7103.6022000000003</v>
      </c>
      <c r="HF1309" s="8">
        <v>0</v>
      </c>
      <c r="HG1309" s="8">
        <v>-58.890300000000003</v>
      </c>
      <c r="HH1309" s="8">
        <v>0</v>
      </c>
      <c r="HI1309" s="8">
        <v>8.1965000000000003</v>
      </c>
      <c r="HJ1309" s="8">
        <v>0</v>
      </c>
      <c r="HK1309" s="8">
        <v>1890.4</v>
      </c>
      <c r="HL1309" s="8">
        <v>1015</v>
      </c>
      <c r="HM1309" s="8">
        <v>1061.2012</v>
      </c>
      <c r="HN1309" s="8">
        <v>79.185299999999998</v>
      </c>
      <c r="HO1309" s="8">
        <v>0</v>
      </c>
      <c r="HP1309" s="8">
        <v>87.685199999999995</v>
      </c>
      <c r="HQ1309" s="8">
        <v>70.288899999999998</v>
      </c>
      <c r="HR1309" s="8">
        <v>121.33710000000001</v>
      </c>
      <c r="HS1309" s="8">
        <v>0</v>
      </c>
      <c r="HT1309" s="8">
        <v>3.9268000000000001</v>
      </c>
      <c r="HU1309" s="8">
        <v>63.91</v>
      </c>
      <c r="HV1309" s="8">
        <v>-22.962900000000001</v>
      </c>
      <c r="HW1309" s="8">
        <v>16.9267</v>
      </c>
      <c r="HX1309" s="8">
        <v>6.2309000000000001</v>
      </c>
      <c r="HY1309" s="8">
        <v>6.5161999999999995</v>
      </c>
      <c r="HZ1309" s="8">
        <v>0</v>
      </c>
      <c r="IA1309" s="8">
        <v>6.4922000000000004</v>
      </c>
      <c r="IB1309" s="8">
        <v>6.4922000000000004</v>
      </c>
      <c r="IC1309" s="8">
        <v>278.97829999999999</v>
      </c>
      <c r="ID1309" s="8">
        <v>6.4922000000000004</v>
      </c>
      <c r="IE1309" s="8">
        <v>0</v>
      </c>
      <c r="IF1309" s="11">
        <v>58.553800000000003</v>
      </c>
      <c r="IG1309" s="11">
        <v>278.97829999999999</v>
      </c>
      <c r="IH1309" s="11">
        <v>2.2599999999999999E-2</v>
      </c>
      <c r="II1309" s="11">
        <v>4.3650000000000002</v>
      </c>
      <c r="IJ1309" s="8">
        <v>25.4663</v>
      </c>
      <c r="IK1309" s="8">
        <v>0</v>
      </c>
      <c r="IL1309" s="8">
        <v>0</v>
      </c>
      <c r="IM1309" s="8">
        <v>2.1100000000000001E-2</v>
      </c>
      <c r="IN1309" s="8">
        <v>0</v>
      </c>
      <c r="IO1309" s="8">
        <v>0</v>
      </c>
      <c r="IP1309" s="8">
        <v>0</v>
      </c>
      <c r="IQ1309" s="8">
        <v>0</v>
      </c>
      <c r="IR1309" s="8">
        <v>0</v>
      </c>
      <c r="IS1309" s="8">
        <v>0</v>
      </c>
      <c r="IT1309" s="8">
        <v>1.5337000000000001</v>
      </c>
      <c r="IU1309" s="11">
        <v>7104.7538000000004</v>
      </c>
      <c r="IV1309" s="11">
        <v>7103.6021000000001</v>
      </c>
      <c r="IW1309" s="12">
        <f t="shared" si="583"/>
        <v>0.29038996939905365</v>
      </c>
      <c r="IX1309" s="12"/>
      <c r="IY1309" s="8">
        <f t="shared" si="562"/>
        <v>1</v>
      </c>
      <c r="IZ1309" s="8">
        <f t="shared" si="584"/>
        <v>1</v>
      </c>
      <c r="JA1309" s="8">
        <f t="shared" si="563"/>
        <v>0</v>
      </c>
      <c r="JB1309" s="8">
        <f t="shared" si="585"/>
        <v>0</v>
      </c>
      <c r="JC1309" s="8">
        <f t="shared" si="564"/>
        <v>0</v>
      </c>
      <c r="JD1309" s="8">
        <f t="shared" si="565"/>
        <v>0</v>
      </c>
      <c r="JE1309" s="8">
        <f t="shared" si="566"/>
        <v>1</v>
      </c>
      <c r="JF1309" s="8">
        <f t="shared" si="567"/>
        <v>1</v>
      </c>
      <c r="JG1309" s="8">
        <f t="shared" si="568"/>
        <v>1</v>
      </c>
      <c r="JH1309" s="8">
        <f t="shared" si="569"/>
        <v>5</v>
      </c>
      <c r="JJ1309" s="8">
        <f t="shared" si="570"/>
        <v>4</v>
      </c>
      <c r="JK1309" s="8">
        <f t="shared" si="571"/>
        <v>0.62169706643288891</v>
      </c>
      <c r="JL1309" s="8">
        <v>0.62169706643288891</v>
      </c>
      <c r="JM1309" s="8">
        <f t="shared" si="572"/>
        <v>1.1521088626099694</v>
      </c>
      <c r="JN1309" s="8">
        <v>1.1521088626099694</v>
      </c>
      <c r="JO1309" s="8">
        <f t="shared" si="586"/>
        <v>3</v>
      </c>
      <c r="JP1309" s="8">
        <f t="shared" si="587"/>
        <v>3</v>
      </c>
      <c r="JQ1309" s="8">
        <f t="shared" si="573"/>
        <v>3</v>
      </c>
      <c r="JR1309" s="8">
        <f t="shared" si="574"/>
        <v>0</v>
      </c>
      <c r="JS1309" s="8">
        <f t="shared" si="588"/>
        <v>1</v>
      </c>
      <c r="JT1309" s="8">
        <f t="shared" si="575"/>
        <v>1</v>
      </c>
      <c r="JU1309" s="8">
        <f t="shared" si="576"/>
        <v>1</v>
      </c>
      <c r="JV1309" s="8">
        <f t="shared" si="577"/>
        <v>0</v>
      </c>
      <c r="JW1309" s="8">
        <f t="shared" si="578"/>
        <v>12</v>
      </c>
      <c r="JX1309" s="8">
        <f t="shared" si="579"/>
        <v>17</v>
      </c>
      <c r="JY1309" s="8" t="str">
        <f t="shared" si="580"/>
        <v>M</v>
      </c>
      <c r="KA1309" s="8">
        <f t="shared" si="581"/>
        <v>0.49344572146582988</v>
      </c>
      <c r="KB1309" s="8">
        <v>0.49344572146582988</v>
      </c>
      <c r="KD1309" s="8">
        <f>IF(IJ1309&lt;VLOOKUP($KJ1309,'Industry Valuation'!$A$2:$F$13,2,0),2,0)</f>
        <v>2</v>
      </c>
      <c r="KE1309" s="8">
        <f>IF(IT1309&lt;VLOOKUP($KJ1309,'Industry Valuation'!$A$2:$F$13,3,0),2,0)</f>
        <v>0</v>
      </c>
      <c r="KF1309" s="8">
        <f>IF(HP1309&lt;VLOOKUP($KJ1309,'Industry Valuation'!$A$2:$F$13,4,0),2,0)</f>
        <v>0</v>
      </c>
      <c r="KG1309" s="8">
        <f>IF(HQ1309&lt;VLOOKUP($KJ1309,'Industry Valuation'!$A$2:$F$13,4,0),1,0)</f>
        <v>0</v>
      </c>
      <c r="KH1309" s="8">
        <f>IF(HR1309&lt;VLOOKUP($KJ1309,'Industry Valuation'!$A$2:$F$13,4,0),1,0)</f>
        <v>0</v>
      </c>
      <c r="KI1309" s="8">
        <f t="shared" si="589"/>
        <v>2</v>
      </c>
      <c r="KJ1309" s="8" t="str">
        <f>VLOOKUP(B1309,'[1]Values-Industry'!B$3:C$1974,2,0)</f>
        <v>Financial</v>
      </c>
    </row>
    <row r="1310" spans="1:296" x14ac:dyDescent="0.2">
      <c r="A1310" s="4" t="s">
        <v>6395</v>
      </c>
      <c r="B1310" s="8" t="s">
        <v>1377</v>
      </c>
      <c r="C1310" s="8">
        <v>3809.5898999999999</v>
      </c>
      <c r="D1310" s="8">
        <v>631.29989999999998</v>
      </c>
      <c r="E1310" s="8">
        <v>783.77890000000002</v>
      </c>
      <c r="F1310" s="8">
        <v>390.66890000000001</v>
      </c>
      <c r="G1310" s="8">
        <v>366.97699999999998</v>
      </c>
      <c r="H1310" s="8">
        <v>592.15890000000002</v>
      </c>
      <c r="I1310" s="8">
        <v>1894.1518000000001</v>
      </c>
      <c r="J1310" s="8">
        <v>753.04169999999999</v>
      </c>
      <c r="K1310" s="8">
        <v>4520.2094999999999</v>
      </c>
      <c r="L1310" s="8">
        <v>2.1509</v>
      </c>
      <c r="M1310" s="8">
        <v>3458.9598000000001</v>
      </c>
      <c r="N1310" s="8">
        <v>0</v>
      </c>
      <c r="O1310" s="8">
        <v>-371.99700000000001</v>
      </c>
      <c r="P1310" s="8">
        <v>-452.51400000000001</v>
      </c>
      <c r="Q1310" s="8">
        <v>1915.0047</v>
      </c>
      <c r="R1310" s="8">
        <v>1845.6429000000001</v>
      </c>
      <c r="S1310" s="8">
        <v>261</v>
      </c>
      <c r="T1310" s="8">
        <v>164</v>
      </c>
      <c r="U1310" s="8">
        <v>171.381</v>
      </c>
      <c r="V1310" s="8">
        <v>16.5809</v>
      </c>
      <c r="W1310" s="8">
        <v>0</v>
      </c>
      <c r="X1310" s="8">
        <v>4.4131999999999998</v>
      </c>
      <c r="Y1310" s="8">
        <v>0.51780000000000004</v>
      </c>
      <c r="Z1310" s="8">
        <v>11.4765</v>
      </c>
      <c r="AA1310" s="8">
        <v>10</v>
      </c>
      <c r="AB1310" s="8">
        <v>18.603400000000001</v>
      </c>
      <c r="AC1310" s="8">
        <v>33.700000000000003</v>
      </c>
      <c r="AD1310" s="8">
        <v>3.1212</v>
      </c>
      <c r="AE1310" s="8">
        <v>13.9489</v>
      </c>
      <c r="AF1310" s="8">
        <v>8.2311999999999994</v>
      </c>
      <c r="AG1310" s="8">
        <v>17.035299999999999</v>
      </c>
      <c r="AH1310" s="8">
        <v>24.3354</v>
      </c>
      <c r="AI1310" s="8">
        <v>20.947199999999999</v>
      </c>
      <c r="AJ1310" s="8">
        <v>12.638999999999999</v>
      </c>
      <c r="AK1310" s="8">
        <v>366.97699999999998</v>
      </c>
      <c r="AL1310" s="8">
        <v>20.947199999999999</v>
      </c>
      <c r="AM1310" s="8">
        <v>0</v>
      </c>
      <c r="AN1310" s="8">
        <v>5.3754</v>
      </c>
      <c r="AO1310" s="8">
        <v>0.97440000000000004</v>
      </c>
      <c r="AP1310" s="8">
        <v>0.78059999999999996</v>
      </c>
      <c r="AQ1310" s="8">
        <v>0.84279999999999999</v>
      </c>
      <c r="AR1310" s="8">
        <v>7.4912000000000001</v>
      </c>
      <c r="AS1310" s="8">
        <v>7.3566000000000003</v>
      </c>
      <c r="AT1310" s="8">
        <v>2.5899999999999999E-2</v>
      </c>
      <c r="AU1310" s="8">
        <v>29.702100000000002</v>
      </c>
      <c r="AV1310" s="8">
        <v>0</v>
      </c>
      <c r="AW1310" s="8">
        <v>0.77480000000000004</v>
      </c>
      <c r="AX1310" s="8">
        <v>1.0569999999999999</v>
      </c>
      <c r="AZ1310" s="8">
        <v>4210.884</v>
      </c>
      <c r="BA1310" s="8">
        <v>408.7199</v>
      </c>
      <c r="BB1310" s="8">
        <v>745.00189999999998</v>
      </c>
      <c r="BC1310" s="8">
        <v>343.05700000000002</v>
      </c>
      <c r="BD1310" s="8">
        <v>263.7319</v>
      </c>
      <c r="BE1310" s="8">
        <v>539.56370000000004</v>
      </c>
      <c r="BF1310" s="8">
        <v>2257.9807000000001</v>
      </c>
      <c r="BG1310" s="8">
        <v>709.39279999999997</v>
      </c>
      <c r="BH1310" s="8">
        <v>4986.6779999999999</v>
      </c>
      <c r="BI1310" s="8">
        <v>1.9212</v>
      </c>
      <c r="BJ1310" s="8">
        <v>3364.8773999999999</v>
      </c>
      <c r="BK1310" s="8">
        <v>0</v>
      </c>
      <c r="BL1310" s="8">
        <v>-325.13049999999998</v>
      </c>
      <c r="BM1310" s="8">
        <v>284.56450000000001</v>
      </c>
      <c r="BN1310" s="8">
        <v>2026.4236000000001</v>
      </c>
      <c r="BO1310" s="8">
        <v>2251.7748999999999</v>
      </c>
      <c r="BP1310" s="8">
        <v>201</v>
      </c>
      <c r="BQ1310" s="8">
        <v>117.25</v>
      </c>
      <c r="BR1310" s="8">
        <v>184.7664</v>
      </c>
      <c r="BS1310" s="8">
        <v>12.6257</v>
      </c>
      <c r="BT1310" s="8">
        <v>0</v>
      </c>
      <c r="BU1310" s="8">
        <v>4.5166000000000004</v>
      </c>
      <c r="BV1310" s="8">
        <v>0.37940000000000002</v>
      </c>
      <c r="BW1310" s="8">
        <v>8.8352000000000004</v>
      </c>
      <c r="BX1310" s="8">
        <v>10</v>
      </c>
      <c r="BY1310" s="8">
        <v>16.5063</v>
      </c>
      <c r="BZ1310" s="8">
        <v>24.19</v>
      </c>
      <c r="CA1310" s="8">
        <v>-28.2196</v>
      </c>
      <c r="CB1310" s="8">
        <v>7.8102999999999998</v>
      </c>
      <c r="CC1310" s="8">
        <v>5.5481999999999996</v>
      </c>
      <c r="CD1310" s="8">
        <v>10.4643</v>
      </c>
      <c r="CE1310" s="8">
        <v>18.616099999999999</v>
      </c>
      <c r="CF1310" s="8">
        <v>13.551399999999999</v>
      </c>
      <c r="CG1310" s="8">
        <v>9.8336000000000006</v>
      </c>
      <c r="CH1310" s="8">
        <v>263.7319</v>
      </c>
      <c r="CI1310" s="8">
        <v>13.551399999999999</v>
      </c>
      <c r="CJ1310" s="8">
        <v>0</v>
      </c>
      <c r="CK1310" s="8">
        <v>6.0583</v>
      </c>
      <c r="CL1310" s="8">
        <v>0.99729999999999996</v>
      </c>
      <c r="CM1310" s="8">
        <v>0.71160000000000001</v>
      </c>
      <c r="CN1310" s="8">
        <v>0.84440000000000004</v>
      </c>
      <c r="CO1310" s="8">
        <v>3.9653</v>
      </c>
      <c r="CP1310" s="8">
        <v>4.1687000000000003</v>
      </c>
      <c r="CQ1310" s="8">
        <v>7.2999999999999995E-2</v>
      </c>
      <c r="CR1310" s="8">
        <v>41.329900000000002</v>
      </c>
      <c r="CS1310" s="8">
        <v>0</v>
      </c>
      <c r="CT1310" s="8">
        <v>1.2060999999999999</v>
      </c>
      <c r="CU1310" s="8">
        <v>0.79320000000000002</v>
      </c>
      <c r="CW1310" s="8">
        <v>3956.4893999999999</v>
      </c>
      <c r="CX1310" s="8">
        <v>202.28309999999999</v>
      </c>
      <c r="CY1310" s="8">
        <v>473.3177</v>
      </c>
      <c r="CZ1310" s="8">
        <v>256.6748</v>
      </c>
      <c r="DA1310" s="8">
        <v>190.38990000000001</v>
      </c>
      <c r="DB1310" s="8">
        <v>513.46029999999996</v>
      </c>
      <c r="DC1310" s="8">
        <v>2184.0129000000002</v>
      </c>
      <c r="DD1310" s="8">
        <v>649.33799999999997</v>
      </c>
      <c r="DE1310" s="8">
        <v>4815.7883000000002</v>
      </c>
      <c r="DF1310" s="8">
        <v>2.2288000000000001</v>
      </c>
      <c r="DG1310" s="8">
        <v>5851.1846999999998</v>
      </c>
      <c r="DH1310" s="8">
        <v>0</v>
      </c>
      <c r="DI1310" s="8">
        <v>-230.44829999999999</v>
      </c>
      <c r="DJ1310" s="8">
        <v>-341.7509</v>
      </c>
      <c r="DK1310" s="8">
        <v>1911.0452</v>
      </c>
      <c r="DL1310" s="8">
        <v>2245.5338999999999</v>
      </c>
      <c r="DM1310" s="8">
        <v>430</v>
      </c>
      <c r="DN1310" s="8">
        <v>145.9</v>
      </c>
      <c r="DO1310" s="8">
        <v>181.81229999999999</v>
      </c>
      <c r="DP1310" s="8">
        <v>6.8926999999999996</v>
      </c>
      <c r="DQ1310" s="8">
        <v>0</v>
      </c>
      <c r="DR1310" s="8">
        <v>12.3621</v>
      </c>
      <c r="DS1310" s="8">
        <v>0.96350000000000002</v>
      </c>
      <c r="DT1310" s="8">
        <v>9.0447000000000006</v>
      </c>
      <c r="DU1310" s="8">
        <v>10</v>
      </c>
      <c r="DV1310" s="8">
        <v>4.9943</v>
      </c>
      <c r="DW1310" s="8">
        <v>17.46</v>
      </c>
      <c r="DX1310" s="8">
        <v>-27.821400000000001</v>
      </c>
      <c r="DY1310" s="8">
        <v>-1.5988</v>
      </c>
      <c r="DZ1310" s="8">
        <v>3.8845000000000001</v>
      </c>
      <c r="EA1310" s="8">
        <v>4.8520000000000003</v>
      </c>
      <c r="EB1310" s="8">
        <v>12.831</v>
      </c>
      <c r="EC1310" s="8">
        <v>9.5153999999999996</v>
      </c>
      <c r="ED1310" s="8">
        <v>6.3952</v>
      </c>
      <c r="EE1310" s="8">
        <v>190.38990000000001</v>
      </c>
      <c r="EF1310" s="8">
        <v>9.5153999999999996</v>
      </c>
      <c r="EG1310" s="8">
        <v>0</v>
      </c>
      <c r="EH1310" s="8">
        <v>20.0229</v>
      </c>
      <c r="EI1310" s="8">
        <v>1.0282</v>
      </c>
      <c r="EJ1310" s="8">
        <v>0.79879999999999995</v>
      </c>
      <c r="EK1310" s="8">
        <v>0.8216</v>
      </c>
      <c r="EL1310" s="8">
        <v>4.1688999999999998</v>
      </c>
      <c r="EM1310" s="8">
        <v>3.0758000000000001</v>
      </c>
      <c r="EN1310" s="8">
        <v>1.7500000000000002E-2</v>
      </c>
      <c r="EO1310" s="8">
        <v>57.250900000000001</v>
      </c>
      <c r="EP1310" s="8">
        <v>0</v>
      </c>
      <c r="EQ1310" s="8">
        <v>0.54500000000000004</v>
      </c>
      <c r="ER1310" s="8">
        <v>1.9229000000000001</v>
      </c>
      <c r="ET1310" s="8">
        <v>3844.4378999999999</v>
      </c>
      <c r="EU1310" s="8">
        <v>57.753700000000002</v>
      </c>
      <c r="EV1310" s="8">
        <v>259.82</v>
      </c>
      <c r="EW1310" s="8">
        <v>-98.479399999999998</v>
      </c>
      <c r="EX1310" s="8">
        <v>-95.487799999999993</v>
      </c>
      <c r="EY1310" s="8">
        <v>461.19900000000001</v>
      </c>
      <c r="EZ1310" s="8">
        <v>2073.1831000000002</v>
      </c>
      <c r="FA1310" s="8">
        <v>607.66099999999994</v>
      </c>
      <c r="FB1310" s="8">
        <v>4507.7286999999997</v>
      </c>
      <c r="FC1310" s="8">
        <v>2.2568999999999999</v>
      </c>
      <c r="FD1310" s="8">
        <v>6077.7936</v>
      </c>
      <c r="FE1310" s="8">
        <v>0</v>
      </c>
      <c r="FF1310" s="8">
        <v>-262.52999999999997</v>
      </c>
      <c r="FG1310" s="8">
        <v>-475.48289999999997</v>
      </c>
      <c r="FH1310" s="8">
        <v>1948.8839</v>
      </c>
      <c r="FI1310" s="8">
        <v>2215.7397000000001</v>
      </c>
      <c r="FJ1310" s="8">
        <v>610</v>
      </c>
      <c r="FK1310" s="8">
        <v>320.10000000000002</v>
      </c>
      <c r="FL1310" s="8">
        <v>167.5463</v>
      </c>
      <c r="FM1310" s="8">
        <v>1.3256999999999999</v>
      </c>
      <c r="FN1310" s="8">
        <v>0</v>
      </c>
      <c r="FO1310" s="8">
        <v>23.392299999999999</v>
      </c>
      <c r="FP1310" s="8">
        <v>1.1063000000000001</v>
      </c>
      <c r="FQ1310" s="8">
        <v>5.3570000000000002</v>
      </c>
      <c r="FR1310" s="8">
        <v>3</v>
      </c>
      <c r="FS1310" s="8">
        <v>-2.2458999999999998</v>
      </c>
      <c r="FT1310" s="8">
        <v>-8.76</v>
      </c>
      <c r="FU1310" s="8">
        <v>0</v>
      </c>
      <c r="FV1310" s="8">
        <v>-7.8464999999999998</v>
      </c>
      <c r="FW1310" s="8">
        <v>-2.0482999999999998</v>
      </c>
      <c r="FX1310" s="8">
        <v>1.4360999999999999</v>
      </c>
      <c r="FY1310" s="8">
        <v>0</v>
      </c>
      <c r="FZ1310" s="8">
        <v>-5.0133999999999999</v>
      </c>
      <c r="GA1310" s="8">
        <v>-0.5101</v>
      </c>
      <c r="GB1310" s="8">
        <v>-95.487799999999993</v>
      </c>
      <c r="GC1310" s="8">
        <v>-5.0133999999999999</v>
      </c>
      <c r="GD1310" s="8">
        <v>-93.579899999999995</v>
      </c>
      <c r="GE1310" s="11">
        <v>526.19929999999999</v>
      </c>
      <c r="GF1310" s="11">
        <v>0.82469999999999999</v>
      </c>
      <c r="GG1310" s="11">
        <v>10.904</v>
      </c>
      <c r="GH1310" s="8">
        <v>0</v>
      </c>
      <c r="GI1310" s="8">
        <v>1.0688</v>
      </c>
      <c r="GJ1310" s="8">
        <v>0.76480000000000004</v>
      </c>
      <c r="GK1310" s="8">
        <v>0.85289999999999999</v>
      </c>
      <c r="GL1310" s="8">
        <v>0</v>
      </c>
      <c r="GM1310" s="8">
        <v>0.44090000000000001</v>
      </c>
      <c r="GN1310" s="8">
        <v>4.5400000000000003E-2</v>
      </c>
      <c r="GO1310" s="8">
        <v>0</v>
      </c>
      <c r="GP1310" s="8">
        <v>0</v>
      </c>
      <c r="GQ1310" s="8">
        <v>0.45119999999999999</v>
      </c>
      <c r="GR1310" s="8">
        <v>2.3279999999999998</v>
      </c>
      <c r="GS1310" s="12">
        <f t="shared" si="582"/>
        <v>-2.7209758733576437</v>
      </c>
      <c r="GU1310" s="8">
        <v>3194.8471</v>
      </c>
      <c r="GV1310" s="8">
        <v>32.6447</v>
      </c>
      <c r="GW1310" s="8">
        <v>286.84699999999998</v>
      </c>
      <c r="GX1310" s="8">
        <v>-54.751199999999997</v>
      </c>
      <c r="GY1310" s="8">
        <v>-54.751199999999997</v>
      </c>
      <c r="GZ1310" s="8">
        <v>495.15120000000002</v>
      </c>
      <c r="HA1310" s="8">
        <v>2263.3420999999998</v>
      </c>
      <c r="HB1310" s="8">
        <v>623.61659999999995</v>
      </c>
      <c r="HC1310" s="8">
        <v>4680.0875999999998</v>
      </c>
      <c r="HD1310" s="8">
        <v>1.9952999999999999</v>
      </c>
      <c r="HE1310" s="8">
        <v>6918.7080999999998</v>
      </c>
      <c r="HF1310" s="8">
        <v>0</v>
      </c>
      <c r="HG1310" s="8">
        <v>-152.0625</v>
      </c>
      <c r="HH1310" s="8">
        <v>391.80590000000001</v>
      </c>
      <c r="HI1310" s="8">
        <v>1885.1374000000001</v>
      </c>
      <c r="HJ1310" s="8">
        <v>2135.7008000000001</v>
      </c>
      <c r="HK1310" s="8">
        <v>499</v>
      </c>
      <c r="HL1310" s="8">
        <v>334</v>
      </c>
      <c r="HM1310" s="8">
        <v>164.45050000000001</v>
      </c>
      <c r="HN1310" s="8">
        <v>1.9657</v>
      </c>
      <c r="HO1310" s="8">
        <v>0</v>
      </c>
      <c r="HP1310" s="8">
        <v>24.119900000000001</v>
      </c>
      <c r="HQ1310" s="8">
        <v>1.4442999999999999</v>
      </c>
      <c r="HR1310" s="8">
        <v>0</v>
      </c>
      <c r="HS1310" s="8">
        <v>0</v>
      </c>
      <c r="HT1310" s="8">
        <v>-1.1861999999999999</v>
      </c>
      <c r="HU1310" s="8">
        <v>-5.0199999999999996</v>
      </c>
      <c r="HV1310" s="8">
        <v>42.694099999999999</v>
      </c>
      <c r="HW1310" s="8">
        <v>-1.8477000000000001</v>
      </c>
      <c r="HX1310" s="8">
        <v>-1.1918</v>
      </c>
      <c r="HY1310" s="8">
        <v>0.80689999999999995</v>
      </c>
      <c r="HZ1310" s="8">
        <v>0</v>
      </c>
      <c r="IA1310" s="8">
        <v>-3.0249000000000001</v>
      </c>
      <c r="IB1310" s="8">
        <v>0.93520000000000003</v>
      </c>
      <c r="IC1310" s="8">
        <v>-54.751199999999997</v>
      </c>
      <c r="ID1310" s="8">
        <v>-3.0249000000000001</v>
      </c>
      <c r="IE1310" s="8">
        <v>0</v>
      </c>
      <c r="IF1310" s="11">
        <v>-470.1626</v>
      </c>
      <c r="IG1310" s="11">
        <v>-54.751199999999997</v>
      </c>
      <c r="IH1310" s="11">
        <v>0.69550000000000001</v>
      </c>
      <c r="II1310" s="11">
        <v>10.904</v>
      </c>
      <c r="IJ1310" s="8">
        <v>0</v>
      </c>
      <c r="IK1310" s="8">
        <v>0.94359999999999999</v>
      </c>
      <c r="IL1310" s="8">
        <v>0.78979999999999995</v>
      </c>
      <c r="IM1310" s="8">
        <v>0.68259999999999998</v>
      </c>
      <c r="IN1310" s="8">
        <v>0</v>
      </c>
      <c r="IO1310" s="8">
        <v>0.48039999999999999</v>
      </c>
      <c r="IP1310" s="8">
        <v>7.7000000000000002E-3</v>
      </c>
      <c r="IQ1310" s="8">
        <v>0</v>
      </c>
      <c r="IR1310" s="8">
        <v>0</v>
      </c>
      <c r="IS1310" s="8">
        <v>0.50309999999999999</v>
      </c>
      <c r="IT1310" s="8">
        <v>2.5733999999999999</v>
      </c>
      <c r="IU1310" s="11">
        <v>4614.4708000000001</v>
      </c>
      <c r="IV1310" s="11">
        <v>6918.7080999999998</v>
      </c>
      <c r="IW1310" s="12">
        <f t="shared" si="583"/>
        <v>-5.2390997822878766</v>
      </c>
      <c r="IX1310" s="12"/>
      <c r="IY1310" s="8">
        <f t="shared" si="562"/>
        <v>0</v>
      </c>
      <c r="IZ1310" s="8">
        <f t="shared" si="584"/>
        <v>0</v>
      </c>
      <c r="JA1310" s="8">
        <f t="shared" si="563"/>
        <v>1</v>
      </c>
      <c r="JB1310" s="8">
        <f t="shared" si="585"/>
        <v>0</v>
      </c>
      <c r="JC1310" s="8">
        <f t="shared" si="564"/>
        <v>0</v>
      </c>
      <c r="JD1310" s="8">
        <f t="shared" si="565"/>
        <v>0</v>
      </c>
      <c r="JE1310" s="8">
        <f t="shared" si="566"/>
        <v>1</v>
      </c>
      <c r="JF1310" s="8">
        <f t="shared" si="567"/>
        <v>0</v>
      </c>
      <c r="JG1310" s="8">
        <f t="shared" si="568"/>
        <v>0</v>
      </c>
      <c r="JH1310" s="8">
        <f t="shared" si="569"/>
        <v>2</v>
      </c>
      <c r="JJ1310" s="8">
        <f t="shared" si="570"/>
        <v>5</v>
      </c>
      <c r="JK1310" s="8">
        <f t="shared" si="571"/>
        <v>-0.52313632616760741</v>
      </c>
      <c r="JL1310" s="8">
        <v>-0.52313632616760741</v>
      </c>
      <c r="JM1310" s="8">
        <f t="shared" si="572"/>
        <v>-4.3041811558754528E-2</v>
      </c>
      <c r="JN1310" s="8">
        <v>-4.3041811558754528E-2</v>
      </c>
      <c r="JO1310" s="8">
        <f t="shared" si="586"/>
        <v>0</v>
      </c>
      <c r="JP1310" s="8">
        <f t="shared" si="587"/>
        <v>0</v>
      </c>
      <c r="JQ1310" s="8">
        <f t="shared" si="573"/>
        <v>0</v>
      </c>
      <c r="JR1310" s="8">
        <f t="shared" si="574"/>
        <v>1</v>
      </c>
      <c r="JS1310" s="8">
        <f t="shared" si="588"/>
        <v>0</v>
      </c>
      <c r="JT1310" s="8">
        <f t="shared" si="575"/>
        <v>1</v>
      </c>
      <c r="JU1310" s="8">
        <f t="shared" si="576"/>
        <v>0</v>
      </c>
      <c r="JV1310" s="8">
        <f t="shared" si="577"/>
        <v>0</v>
      </c>
      <c r="JW1310" s="8">
        <f t="shared" si="578"/>
        <v>2</v>
      </c>
      <c r="JX1310" s="8">
        <f t="shared" si="579"/>
        <v>4</v>
      </c>
      <c r="JY1310" s="8" t="str">
        <f t="shared" si="580"/>
        <v>S</v>
      </c>
      <c r="KA1310" s="8" t="str">
        <f t="shared" si="581"/>
        <v>NA</v>
      </c>
      <c r="KD1310" s="8">
        <f>IF(IJ1310&lt;VLOOKUP($KJ1310,'Industry Valuation'!$A$2:$F$13,2,0),2,0)</f>
        <v>2</v>
      </c>
      <c r="KE1310" s="8">
        <f>IF(IT1310&lt;VLOOKUP($KJ1310,'Industry Valuation'!$A$2:$F$13,3,0),2,0)</f>
        <v>2</v>
      </c>
      <c r="KF1310" s="8">
        <f>IF(HP1310&lt;VLOOKUP($KJ1310,'Industry Valuation'!$A$2:$F$13,4,0),2,0)</f>
        <v>0</v>
      </c>
      <c r="KG1310" s="8">
        <f>IF(HQ1310&lt;VLOOKUP($KJ1310,'Industry Valuation'!$A$2:$F$13,4,0),1,0)</f>
        <v>1</v>
      </c>
      <c r="KH1310" s="8">
        <f>IF(HR1310&lt;VLOOKUP($KJ1310,'Industry Valuation'!$A$2:$F$13,4,0),1,0)</f>
        <v>1</v>
      </c>
      <c r="KI1310" s="8">
        <f t="shared" si="589"/>
        <v>6</v>
      </c>
      <c r="KJ1310" s="8" t="str">
        <f>VLOOKUP(B1310,'[1]Values-Industry'!B$3:C$1974,2,0)</f>
        <v>Consumer, Non-cyclical</v>
      </c>
    </row>
    <row r="1311" spans="1:296" x14ac:dyDescent="0.2">
      <c r="A1311" s="4" t="s">
        <v>6396</v>
      </c>
      <c r="B1311" s="8" t="s">
        <v>1378</v>
      </c>
      <c r="C1311" s="8">
        <v>0</v>
      </c>
      <c r="E1311" s="8">
        <v>0</v>
      </c>
      <c r="F1311" s="8">
        <v>0</v>
      </c>
      <c r="G1311" s="8">
        <v>0</v>
      </c>
      <c r="H1311" s="8">
        <v>0</v>
      </c>
      <c r="I1311" s="8">
        <v>0</v>
      </c>
      <c r="J1311" s="8">
        <v>0</v>
      </c>
      <c r="K1311" s="8">
        <v>0</v>
      </c>
      <c r="L1311" s="8">
        <v>0</v>
      </c>
      <c r="M1311" s="8">
        <v>0</v>
      </c>
      <c r="N1311" s="8">
        <v>0</v>
      </c>
      <c r="O1311" s="8">
        <v>0</v>
      </c>
      <c r="P1311" s="8">
        <v>0</v>
      </c>
      <c r="Q1311" s="8">
        <v>0</v>
      </c>
      <c r="R1311" s="8">
        <v>0</v>
      </c>
      <c r="S1311" s="8">
        <v>0</v>
      </c>
      <c r="T1311" s="8">
        <v>0</v>
      </c>
      <c r="U1311" s="8">
        <v>0</v>
      </c>
      <c r="V1311" s="8">
        <v>0</v>
      </c>
      <c r="W1311" s="8">
        <v>0</v>
      </c>
      <c r="X1311" s="8">
        <v>0</v>
      </c>
      <c r="Y1311" s="8">
        <v>0</v>
      </c>
      <c r="Z1311" s="8">
        <v>0</v>
      </c>
      <c r="AA1311" s="8">
        <v>0</v>
      </c>
      <c r="AB1311" s="8">
        <v>0</v>
      </c>
      <c r="AC1311" s="8">
        <v>0</v>
      </c>
      <c r="AD1311" s="8">
        <v>0</v>
      </c>
      <c r="AE1311" s="8">
        <v>0</v>
      </c>
      <c r="AF1311" s="8">
        <v>0</v>
      </c>
      <c r="AG1311" s="8">
        <v>0</v>
      </c>
      <c r="AH1311" s="8">
        <v>0</v>
      </c>
      <c r="AI1311" s="8">
        <v>0</v>
      </c>
      <c r="AJ1311" s="8">
        <v>0</v>
      </c>
      <c r="AK1311" s="8">
        <v>0</v>
      </c>
      <c r="AL1311" s="8">
        <v>0</v>
      </c>
      <c r="AM1311" s="8">
        <v>0</v>
      </c>
      <c r="AN1311" s="8">
        <v>0</v>
      </c>
      <c r="AO1311" s="8">
        <v>0</v>
      </c>
      <c r="AP1311" s="8">
        <v>0</v>
      </c>
      <c r="AQ1311" s="8">
        <v>0</v>
      </c>
      <c r="AR1311" s="8">
        <v>0</v>
      </c>
      <c r="AS1311" s="8">
        <v>0</v>
      </c>
      <c r="AT1311" s="8">
        <v>0</v>
      </c>
      <c r="AU1311" s="8">
        <v>0</v>
      </c>
      <c r="AV1311" s="8">
        <v>0</v>
      </c>
      <c r="AW1311" s="8">
        <v>0</v>
      </c>
      <c r="AX1311" s="8">
        <v>0</v>
      </c>
      <c r="AZ1311" s="8">
        <v>21004.62</v>
      </c>
      <c r="BA1311" s="8">
        <v>2203.5086999999999</v>
      </c>
      <c r="BB1311" s="8">
        <v>14221.56</v>
      </c>
      <c r="BC1311" s="8">
        <v>3430.25</v>
      </c>
      <c r="BD1311" s="8">
        <v>2259.81</v>
      </c>
      <c r="BE1311" s="8">
        <v>14546.36</v>
      </c>
      <c r="BF1311" s="8">
        <v>0</v>
      </c>
      <c r="BG1311" s="8">
        <v>17271.990000000002</v>
      </c>
      <c r="BH1311" s="8">
        <v>108384.62</v>
      </c>
      <c r="BI1311" s="8">
        <v>0</v>
      </c>
      <c r="BJ1311" s="8">
        <v>89551.413799999995</v>
      </c>
      <c r="BK1311" s="8">
        <v>0</v>
      </c>
      <c r="BL1311" s="8">
        <v>-282.73</v>
      </c>
      <c r="BM1311" s="8">
        <v>-29227.43</v>
      </c>
      <c r="BN1311" s="8">
        <v>1956.43</v>
      </c>
      <c r="BO1311" s="8">
        <v>0</v>
      </c>
      <c r="BP1311" s="8">
        <v>25.7</v>
      </c>
      <c r="BQ1311" s="8">
        <v>9.8000000000000007</v>
      </c>
      <c r="BR1311" s="8">
        <v>29.620999999999999</v>
      </c>
      <c r="BS1311" s="8">
        <v>30.884799999999998</v>
      </c>
      <c r="BT1311" s="8">
        <v>0</v>
      </c>
      <c r="BU1311" s="8">
        <v>6.2968999999999999</v>
      </c>
      <c r="BV1311" s="8">
        <v>0.86099999999999999</v>
      </c>
      <c r="BW1311" s="8">
        <v>0.61360000000000003</v>
      </c>
      <c r="BX1311" s="8">
        <v>1.8</v>
      </c>
      <c r="BY1311" s="8">
        <v>12.5116</v>
      </c>
      <c r="BZ1311" s="8">
        <v>2.69</v>
      </c>
      <c r="CA1311" s="8">
        <v>0</v>
      </c>
      <c r="CB1311" s="8">
        <v>0</v>
      </c>
      <c r="CC1311" s="8">
        <v>0</v>
      </c>
      <c r="CD1311" s="8">
        <v>0</v>
      </c>
      <c r="CE1311" s="8">
        <v>0</v>
      </c>
      <c r="CF1311" s="8">
        <v>0</v>
      </c>
      <c r="CG1311" s="8">
        <v>0</v>
      </c>
      <c r="CH1311" s="8">
        <v>2259.81</v>
      </c>
      <c r="CI1311" s="8">
        <v>0</v>
      </c>
      <c r="CJ1311" s="8">
        <v>0</v>
      </c>
      <c r="CK1311" s="8">
        <v>7.9926000000000004</v>
      </c>
      <c r="CL1311" s="8">
        <v>0</v>
      </c>
      <c r="CM1311" s="8">
        <v>0</v>
      </c>
      <c r="CN1311" s="8">
        <v>0.1938</v>
      </c>
      <c r="CO1311" s="8">
        <v>0</v>
      </c>
      <c r="CP1311" s="8">
        <v>0</v>
      </c>
      <c r="CQ1311" s="8">
        <v>0</v>
      </c>
      <c r="CR1311" s="8">
        <v>67.005200000000002</v>
      </c>
      <c r="CS1311" s="8">
        <v>0</v>
      </c>
      <c r="CT1311" s="8">
        <v>4.3102</v>
      </c>
      <c r="CU1311" s="8">
        <v>0.7258</v>
      </c>
      <c r="CW1311" s="8">
        <v>19927.169999999998</v>
      </c>
      <c r="CX1311" s="8">
        <v>2710.1106</v>
      </c>
      <c r="CY1311" s="8">
        <v>13124.56</v>
      </c>
      <c r="CZ1311" s="8">
        <v>4136.7299999999996</v>
      </c>
      <c r="DA1311" s="8">
        <v>2713.17</v>
      </c>
      <c r="DB1311" s="8">
        <v>16419.14</v>
      </c>
      <c r="DC1311" s="8">
        <v>0</v>
      </c>
      <c r="DD1311" s="8">
        <v>17520.29</v>
      </c>
      <c r="DE1311" s="8">
        <v>116162.79</v>
      </c>
      <c r="DF1311" s="8">
        <v>0</v>
      </c>
      <c r="DG1311" s="8">
        <v>88991.502099999998</v>
      </c>
      <c r="DH1311" s="8">
        <v>0</v>
      </c>
      <c r="DI1311" s="8">
        <v>5982.91</v>
      </c>
      <c r="DJ1311" s="8">
        <v>2648.49</v>
      </c>
      <c r="DK1311" s="8">
        <v>1693.29</v>
      </c>
      <c r="DL1311" s="8">
        <v>0</v>
      </c>
      <c r="DM1311" s="8">
        <v>39.75</v>
      </c>
      <c r="DN1311" s="8">
        <v>20.3</v>
      </c>
      <c r="DO1311" s="8">
        <v>31.297899999999998</v>
      </c>
      <c r="DP1311" s="8">
        <v>35.996000000000002</v>
      </c>
      <c r="DQ1311" s="8">
        <v>0</v>
      </c>
      <c r="DR1311" s="8">
        <v>6.7805</v>
      </c>
      <c r="DS1311" s="8">
        <v>1.3698000000000001</v>
      </c>
      <c r="DT1311" s="8">
        <v>0</v>
      </c>
      <c r="DU1311" s="8">
        <v>1.8</v>
      </c>
      <c r="DV1311" s="8">
        <v>9.9537999999999993</v>
      </c>
      <c r="DW1311" s="8">
        <v>3.23</v>
      </c>
      <c r="DX1311" s="8">
        <v>20.074300000000001</v>
      </c>
      <c r="DY1311" s="8">
        <v>5.6608999999999998</v>
      </c>
      <c r="DZ1311" s="8">
        <v>2.4165999999999999</v>
      </c>
      <c r="EA1311" s="8">
        <v>2.7343999999999999</v>
      </c>
      <c r="EB1311" s="8">
        <v>0</v>
      </c>
      <c r="EC1311" s="8">
        <v>10.588900000000001</v>
      </c>
      <c r="ED1311" s="8">
        <v>2.7309000000000001</v>
      </c>
      <c r="EE1311" s="8">
        <v>2713.17</v>
      </c>
      <c r="EF1311" s="8">
        <v>10.5786</v>
      </c>
      <c r="EG1311" s="8">
        <v>0</v>
      </c>
      <c r="EH1311" s="8">
        <v>10.0464</v>
      </c>
      <c r="EI1311" s="8">
        <v>0</v>
      </c>
      <c r="EJ1311" s="8">
        <v>0</v>
      </c>
      <c r="EK1311" s="8">
        <v>0.17150000000000001</v>
      </c>
      <c r="EL1311" s="8">
        <v>0</v>
      </c>
      <c r="EM1311" s="8">
        <v>0</v>
      </c>
      <c r="EN1311" s="8">
        <v>0</v>
      </c>
      <c r="EO1311" s="8">
        <v>55.808300000000003</v>
      </c>
      <c r="EP1311" s="8">
        <v>0</v>
      </c>
      <c r="EQ1311" s="8">
        <v>2.5430000000000001</v>
      </c>
      <c r="ER1311" s="8">
        <v>1.0367999999999999</v>
      </c>
      <c r="ET1311" s="8">
        <v>23705.43</v>
      </c>
      <c r="EU1311" s="8">
        <v>3548.5619999999999</v>
      </c>
      <c r="EV1311" s="8">
        <v>15207.31</v>
      </c>
      <c r="EW1311" s="8">
        <v>5483.83</v>
      </c>
      <c r="EX1311" s="8">
        <v>3533.68</v>
      </c>
      <c r="EY1311" s="8">
        <v>16000.06</v>
      </c>
      <c r="EZ1311" s="8">
        <v>0</v>
      </c>
      <c r="FA1311" s="8">
        <v>17635.95</v>
      </c>
      <c r="FB1311" s="8">
        <v>128391.54</v>
      </c>
      <c r="FC1311" s="8">
        <v>0</v>
      </c>
      <c r="FD1311" s="8">
        <v>119988.77039999999</v>
      </c>
      <c r="FE1311" s="8">
        <v>0</v>
      </c>
      <c r="FF1311" s="8">
        <v>716.26</v>
      </c>
      <c r="FG1311" s="8">
        <v>7724.2</v>
      </c>
      <c r="FH1311" s="8">
        <v>1915.46</v>
      </c>
      <c r="FI1311" s="8">
        <v>0</v>
      </c>
      <c r="FJ1311" s="8">
        <v>39.299999999999997</v>
      </c>
      <c r="FK1311" s="8">
        <v>19.75</v>
      </c>
      <c r="FL1311" s="8">
        <v>32.786700000000003</v>
      </c>
      <c r="FM1311" s="8">
        <v>37.696100000000001</v>
      </c>
      <c r="FN1311" s="8">
        <v>0</v>
      </c>
      <c r="FO1311" s="8">
        <v>7.8902000000000001</v>
      </c>
      <c r="FP1311" s="8">
        <v>1.242</v>
      </c>
      <c r="FQ1311" s="8">
        <v>0</v>
      </c>
      <c r="FR1311" s="8">
        <v>1.8</v>
      </c>
      <c r="FS1311" s="8">
        <v>12</v>
      </c>
      <c r="FT1311" s="8">
        <v>4.2</v>
      </c>
      <c r="FU1311" s="8">
        <v>30.030999999999999</v>
      </c>
      <c r="FV1311" s="8">
        <v>4.7568000000000001</v>
      </c>
      <c r="FW1311" s="8">
        <v>2.8898999999999999</v>
      </c>
      <c r="FX1311" s="8">
        <v>3.2351000000000001</v>
      </c>
      <c r="FY1311" s="8">
        <v>0</v>
      </c>
      <c r="FZ1311" s="8">
        <v>13.11</v>
      </c>
      <c r="GA1311" s="8">
        <v>3.2269000000000001</v>
      </c>
      <c r="GB1311" s="8">
        <v>3533.68</v>
      </c>
      <c r="GC1311" s="8">
        <v>13.097799999999999</v>
      </c>
      <c r="GD1311" s="8">
        <v>0</v>
      </c>
      <c r="GE1311" s="11">
        <v>-11218.1</v>
      </c>
      <c r="GF1311" s="11">
        <v>0.19389999999999999</v>
      </c>
      <c r="GG1311" s="11">
        <v>841.20699999999999</v>
      </c>
      <c r="GH1311" s="8">
        <v>8.3332999999999995</v>
      </c>
      <c r="GI1311" s="8">
        <v>0</v>
      </c>
      <c r="GJ1311" s="8">
        <v>0</v>
      </c>
      <c r="GK1311" s="8">
        <v>0.18459999999999999</v>
      </c>
      <c r="GL1311" s="8">
        <v>0</v>
      </c>
      <c r="GM1311" s="8">
        <v>0</v>
      </c>
      <c r="GN1311" s="8">
        <v>0</v>
      </c>
      <c r="GO1311" s="8">
        <v>42.849699999999999</v>
      </c>
      <c r="GP1311" s="8">
        <v>0</v>
      </c>
      <c r="GQ1311" s="8">
        <v>3.2734999999999999</v>
      </c>
      <c r="GR1311" s="8">
        <v>1.0674999999999999</v>
      </c>
      <c r="GS1311" s="12">
        <f t="shared" si="582"/>
        <v>4.3035334269090582</v>
      </c>
      <c r="GU1311" s="8">
        <v>34089.160000000003</v>
      </c>
      <c r="GV1311" s="8">
        <v>7584.9</v>
      </c>
      <c r="GW1311" s="8">
        <v>23571.439999999999</v>
      </c>
      <c r="GX1311" s="8">
        <v>11657.2</v>
      </c>
      <c r="GY1311" s="8">
        <v>7558.48</v>
      </c>
      <c r="GZ1311" s="8">
        <v>31224.1</v>
      </c>
      <c r="HA1311" s="8">
        <v>0</v>
      </c>
      <c r="HB1311" s="8">
        <v>32915.54</v>
      </c>
      <c r="HC1311" s="8">
        <v>151521.73000000001</v>
      </c>
      <c r="HD1311" s="8">
        <v>0</v>
      </c>
      <c r="HE1311" s="8">
        <v>187505.2555</v>
      </c>
      <c r="HF1311" s="8">
        <v>0</v>
      </c>
      <c r="HG1311" s="8">
        <v>-445.55</v>
      </c>
      <c r="HH1311" s="8">
        <v>12332.53</v>
      </c>
      <c r="HI1311" s="8">
        <v>1838.38</v>
      </c>
      <c r="HJ1311" s="8">
        <v>0</v>
      </c>
      <c r="HK1311" s="8">
        <v>106.9</v>
      </c>
      <c r="HL1311" s="8">
        <v>34.450000000000003</v>
      </c>
      <c r="HM1311" s="8">
        <v>39.931100000000001</v>
      </c>
      <c r="HN1311" s="8">
        <v>51.113599999999998</v>
      </c>
      <c r="HO1311" s="8">
        <v>0</v>
      </c>
      <c r="HP1311" s="8">
        <v>7.9547999999999996</v>
      </c>
      <c r="HQ1311" s="8">
        <v>2.423</v>
      </c>
      <c r="HR1311" s="8">
        <v>0</v>
      </c>
      <c r="HS1311" s="8">
        <v>2</v>
      </c>
      <c r="HT1311" s="8">
        <v>9.1493000000000002</v>
      </c>
      <c r="HU1311" s="8">
        <v>8.98</v>
      </c>
      <c r="HV1311" s="8">
        <v>113.8095</v>
      </c>
      <c r="HW1311" s="8">
        <v>21.790600000000001</v>
      </c>
      <c r="HX1311" s="8">
        <v>5.4005999999999998</v>
      </c>
      <c r="HY1311" s="8">
        <v>5.6883999999999997</v>
      </c>
      <c r="HZ1311" s="8">
        <v>0</v>
      </c>
      <c r="IA1311" s="8">
        <v>24.701599999999999</v>
      </c>
      <c r="IB1311" s="8">
        <v>5.6627000000000001</v>
      </c>
      <c r="IC1311" s="8">
        <v>7558.48</v>
      </c>
      <c r="ID1311" s="8">
        <v>24.701599999999999</v>
      </c>
      <c r="IE1311" s="8">
        <v>0</v>
      </c>
      <c r="IF1311" s="11">
        <v>-13552.89</v>
      </c>
      <c r="IG1311" s="11">
        <v>7558.48</v>
      </c>
      <c r="IH1311" s="11">
        <v>0.24360000000000001</v>
      </c>
      <c r="II1311" s="11">
        <v>841.9</v>
      </c>
      <c r="IJ1311" s="8">
        <v>10.9298</v>
      </c>
      <c r="IK1311" s="8">
        <v>0</v>
      </c>
      <c r="IL1311" s="8">
        <v>0</v>
      </c>
      <c r="IM1311" s="8">
        <v>0.22500000000000001</v>
      </c>
      <c r="IN1311" s="8">
        <v>0</v>
      </c>
      <c r="IO1311" s="8">
        <v>0</v>
      </c>
      <c r="IP1311" s="8">
        <v>0</v>
      </c>
      <c r="IQ1311" s="8">
        <v>22.277000000000001</v>
      </c>
      <c r="IR1311" s="8">
        <v>0</v>
      </c>
      <c r="IS1311" s="8">
        <v>1.3294999999999999</v>
      </c>
      <c r="IT1311" s="8">
        <v>2.4580000000000002</v>
      </c>
      <c r="IU1311" s="11">
        <v>82632.449299999993</v>
      </c>
      <c r="IV1311" s="11">
        <v>187505.25930000001</v>
      </c>
      <c r="IW1311" s="12">
        <f t="shared" si="583"/>
        <v>3.1185423524306475</v>
      </c>
      <c r="IX1311" s="12"/>
      <c r="IY1311" s="8">
        <f t="shared" si="562"/>
        <v>1</v>
      </c>
      <c r="IZ1311" s="8">
        <f t="shared" si="584"/>
        <v>0</v>
      </c>
      <c r="JA1311" s="8">
        <f t="shared" si="563"/>
        <v>1</v>
      </c>
      <c r="JB1311" s="8">
        <f t="shared" si="585"/>
        <v>0</v>
      </c>
      <c r="JC1311" s="8">
        <f t="shared" si="564"/>
        <v>1</v>
      </c>
      <c r="JD1311" s="8">
        <f t="shared" si="565"/>
        <v>0</v>
      </c>
      <c r="JE1311" s="8">
        <f t="shared" si="566"/>
        <v>0</v>
      </c>
      <c r="JF1311" s="8">
        <f t="shared" si="567"/>
        <v>0</v>
      </c>
      <c r="JG1311" s="8">
        <f t="shared" si="568"/>
        <v>1</v>
      </c>
      <c r="JH1311" s="8">
        <f t="shared" si="569"/>
        <v>4</v>
      </c>
      <c r="JJ1311" s="8">
        <f t="shared" si="570"/>
        <v>4</v>
      </c>
      <c r="JK1311" s="8" t="str">
        <f t="shared" si="571"/>
        <v>NA</v>
      </c>
      <c r="JM1311" s="8" t="str">
        <f t="shared" si="572"/>
        <v>NA</v>
      </c>
      <c r="JO1311" s="8">
        <f t="shared" si="586"/>
        <v>0</v>
      </c>
      <c r="JP1311" s="8">
        <f t="shared" si="587"/>
        <v>0</v>
      </c>
      <c r="JQ1311" s="8">
        <f t="shared" si="573"/>
        <v>0</v>
      </c>
      <c r="JR1311" s="8">
        <f t="shared" si="574"/>
        <v>1</v>
      </c>
      <c r="JS1311" s="8">
        <f t="shared" si="588"/>
        <v>1</v>
      </c>
      <c r="JT1311" s="8">
        <f t="shared" si="575"/>
        <v>1</v>
      </c>
      <c r="JU1311" s="8">
        <f t="shared" si="576"/>
        <v>0</v>
      </c>
      <c r="JV1311" s="8">
        <f t="shared" si="577"/>
        <v>0</v>
      </c>
      <c r="JW1311" s="8">
        <f t="shared" si="578"/>
        <v>3</v>
      </c>
      <c r="JX1311" s="8">
        <f t="shared" si="579"/>
        <v>7</v>
      </c>
      <c r="JY1311" s="8" t="str">
        <f t="shared" si="580"/>
        <v>M</v>
      </c>
      <c r="KA1311" s="8" t="str">
        <f t="shared" si="581"/>
        <v>NA</v>
      </c>
      <c r="KD1311" s="8">
        <f>IF(IJ1311&lt;VLOOKUP($KJ1311,'Industry Valuation'!$A$2:$F$13,2,0),2,0)</f>
        <v>2</v>
      </c>
      <c r="KE1311" s="8">
        <f>IF(IT1311&lt;VLOOKUP($KJ1311,'Industry Valuation'!$A$2:$F$13,3,0),2,0)</f>
        <v>0</v>
      </c>
      <c r="KF1311" s="8">
        <f>IF(HP1311&lt;VLOOKUP($KJ1311,'Industry Valuation'!$A$2:$F$13,4,0),2,0)</f>
        <v>2</v>
      </c>
      <c r="KG1311" s="8">
        <f>IF(HQ1311&lt;VLOOKUP($KJ1311,'Industry Valuation'!$A$2:$F$13,4,0),1,0)</f>
        <v>1</v>
      </c>
      <c r="KH1311" s="8">
        <f>IF(HR1311&lt;VLOOKUP($KJ1311,'Industry Valuation'!$A$2:$F$13,4,0),1,0)</f>
        <v>1</v>
      </c>
      <c r="KI1311" s="8">
        <f t="shared" si="589"/>
        <v>6</v>
      </c>
      <c r="KJ1311" s="8" t="str">
        <f>VLOOKUP(B1311,'[1]Values-Industry'!B$3:C$1974,2,0)</f>
        <v>Financial</v>
      </c>
    </row>
    <row r="1312" spans="1:296" x14ac:dyDescent="0.2">
      <c r="A1312" s="4" t="s">
        <v>6397</v>
      </c>
      <c r="B1312" s="8" t="s">
        <v>1379</v>
      </c>
      <c r="C1312" s="8">
        <v>0</v>
      </c>
      <c r="E1312" s="8">
        <v>0</v>
      </c>
      <c r="F1312" s="8">
        <v>0</v>
      </c>
      <c r="G1312" s="8">
        <v>0</v>
      </c>
      <c r="H1312" s="8">
        <v>0</v>
      </c>
      <c r="I1312" s="8">
        <v>0</v>
      </c>
      <c r="J1312" s="8">
        <v>0</v>
      </c>
      <c r="K1312" s="8">
        <v>0</v>
      </c>
      <c r="L1312" s="8">
        <v>0</v>
      </c>
      <c r="M1312" s="8">
        <v>0</v>
      </c>
      <c r="N1312" s="8">
        <v>0</v>
      </c>
      <c r="O1312" s="8">
        <v>0</v>
      </c>
      <c r="P1312" s="8">
        <v>0</v>
      </c>
      <c r="Q1312" s="8">
        <v>0</v>
      </c>
      <c r="R1312" s="8">
        <v>0</v>
      </c>
      <c r="S1312" s="8">
        <v>0</v>
      </c>
      <c r="T1312" s="8">
        <v>0</v>
      </c>
      <c r="U1312" s="8">
        <v>0</v>
      </c>
      <c r="V1312" s="8">
        <v>0</v>
      </c>
      <c r="W1312" s="8">
        <v>0</v>
      </c>
      <c r="X1312" s="8">
        <v>0</v>
      </c>
      <c r="Y1312" s="8">
        <v>0</v>
      </c>
      <c r="Z1312" s="8">
        <v>0</v>
      </c>
      <c r="AA1312" s="8">
        <v>0</v>
      </c>
      <c r="AB1312" s="8">
        <v>0</v>
      </c>
      <c r="AC1312" s="8">
        <v>0</v>
      </c>
      <c r="AD1312" s="8">
        <v>0</v>
      </c>
      <c r="AE1312" s="8">
        <v>0</v>
      </c>
      <c r="AF1312" s="8">
        <v>0</v>
      </c>
      <c r="AG1312" s="8">
        <v>0</v>
      </c>
      <c r="AH1312" s="8">
        <v>0</v>
      </c>
      <c r="AI1312" s="8">
        <v>0</v>
      </c>
      <c r="AJ1312" s="8">
        <v>0</v>
      </c>
      <c r="AK1312" s="8">
        <v>0</v>
      </c>
      <c r="AL1312" s="8">
        <v>0</v>
      </c>
      <c r="AM1312" s="8">
        <v>0</v>
      </c>
      <c r="AN1312" s="8">
        <v>0</v>
      </c>
      <c r="AO1312" s="8">
        <v>0</v>
      </c>
      <c r="AP1312" s="8">
        <v>0</v>
      </c>
      <c r="AQ1312" s="8">
        <v>0</v>
      </c>
      <c r="AR1312" s="8">
        <v>0</v>
      </c>
      <c r="AS1312" s="8">
        <v>0</v>
      </c>
      <c r="AT1312" s="8">
        <v>0</v>
      </c>
      <c r="AU1312" s="8">
        <v>0</v>
      </c>
      <c r="AV1312" s="8">
        <v>0</v>
      </c>
      <c r="AW1312" s="8">
        <v>0</v>
      </c>
      <c r="AX1312" s="8">
        <v>0</v>
      </c>
      <c r="AZ1312" s="8">
        <v>0</v>
      </c>
      <c r="BB1312" s="8">
        <v>0</v>
      </c>
      <c r="BC1312" s="8">
        <v>0</v>
      </c>
      <c r="BD1312" s="8">
        <v>0</v>
      </c>
      <c r="BE1312" s="8">
        <v>0</v>
      </c>
      <c r="BF1312" s="8">
        <v>0</v>
      </c>
      <c r="BG1312" s="8">
        <v>0</v>
      </c>
      <c r="BH1312" s="8">
        <v>0</v>
      </c>
      <c r="BI1312" s="8">
        <v>0</v>
      </c>
      <c r="BJ1312" s="8">
        <v>0</v>
      </c>
      <c r="BK1312" s="8">
        <v>0</v>
      </c>
      <c r="BL1312" s="8">
        <v>0</v>
      </c>
      <c r="BM1312" s="8">
        <v>0</v>
      </c>
      <c r="BN1312" s="8">
        <v>0</v>
      </c>
      <c r="BO1312" s="8">
        <v>0</v>
      </c>
      <c r="BP1312" s="8">
        <v>0</v>
      </c>
      <c r="BQ1312" s="8">
        <v>0</v>
      </c>
      <c r="BR1312" s="8">
        <v>0</v>
      </c>
      <c r="BS1312" s="8">
        <v>0</v>
      </c>
      <c r="BT1312" s="8">
        <v>0</v>
      </c>
      <c r="BU1312" s="8">
        <v>0</v>
      </c>
      <c r="BV1312" s="8">
        <v>0</v>
      </c>
      <c r="BW1312" s="8">
        <v>0</v>
      </c>
      <c r="BX1312" s="8">
        <v>0</v>
      </c>
      <c r="BY1312" s="8">
        <v>0</v>
      </c>
      <c r="BZ1312" s="8">
        <v>0</v>
      </c>
      <c r="CA1312" s="8">
        <v>0</v>
      </c>
      <c r="CB1312" s="8">
        <v>0</v>
      </c>
      <c r="CC1312" s="8">
        <v>0</v>
      </c>
      <c r="CD1312" s="8">
        <v>0</v>
      </c>
      <c r="CE1312" s="8">
        <v>0</v>
      </c>
      <c r="CF1312" s="8">
        <v>0</v>
      </c>
      <c r="CG1312" s="8">
        <v>0</v>
      </c>
      <c r="CH1312" s="8">
        <v>0</v>
      </c>
      <c r="CI1312" s="8">
        <v>0</v>
      </c>
      <c r="CJ1312" s="8">
        <v>0</v>
      </c>
      <c r="CK1312" s="8">
        <v>0</v>
      </c>
      <c r="CL1312" s="8">
        <v>0</v>
      </c>
      <c r="CM1312" s="8">
        <v>0</v>
      </c>
      <c r="CN1312" s="8">
        <v>0</v>
      </c>
      <c r="CO1312" s="8">
        <v>0</v>
      </c>
      <c r="CP1312" s="8">
        <v>0</v>
      </c>
      <c r="CQ1312" s="8">
        <v>0</v>
      </c>
      <c r="CR1312" s="8">
        <v>0</v>
      </c>
      <c r="CS1312" s="8">
        <v>0</v>
      </c>
      <c r="CT1312" s="8">
        <v>0</v>
      </c>
      <c r="CU1312" s="8">
        <v>0</v>
      </c>
      <c r="CW1312" s="8">
        <v>0</v>
      </c>
      <c r="CY1312" s="8">
        <v>0</v>
      </c>
      <c r="CZ1312" s="8">
        <v>0</v>
      </c>
      <c r="DA1312" s="8">
        <v>0</v>
      </c>
      <c r="DB1312" s="8">
        <v>0</v>
      </c>
      <c r="DC1312" s="8">
        <v>0</v>
      </c>
      <c r="DD1312" s="8">
        <v>0</v>
      </c>
      <c r="DE1312" s="8">
        <v>0</v>
      </c>
      <c r="DF1312" s="8">
        <v>0</v>
      </c>
      <c r="DG1312" s="8">
        <v>0</v>
      </c>
      <c r="DH1312" s="8">
        <v>0</v>
      </c>
      <c r="DI1312" s="8">
        <v>0</v>
      </c>
      <c r="DJ1312" s="8">
        <v>0</v>
      </c>
      <c r="DK1312" s="8">
        <v>0</v>
      </c>
      <c r="DL1312" s="8">
        <v>0</v>
      </c>
      <c r="DM1312" s="8">
        <v>0</v>
      </c>
      <c r="DN1312" s="8">
        <v>0</v>
      </c>
      <c r="DO1312" s="8">
        <v>0</v>
      </c>
      <c r="DP1312" s="8">
        <v>0</v>
      </c>
      <c r="DQ1312" s="8">
        <v>0</v>
      </c>
      <c r="DR1312" s="8">
        <v>0</v>
      </c>
      <c r="DS1312" s="8">
        <v>0</v>
      </c>
      <c r="DT1312" s="8">
        <v>0</v>
      </c>
      <c r="DU1312" s="8">
        <v>0</v>
      </c>
      <c r="DV1312" s="8">
        <v>0</v>
      </c>
      <c r="DW1312" s="8">
        <v>0</v>
      </c>
      <c r="DX1312" s="8">
        <v>0</v>
      </c>
      <c r="DY1312" s="8">
        <v>0</v>
      </c>
      <c r="DZ1312" s="8">
        <v>0</v>
      </c>
      <c r="EA1312" s="8">
        <v>0</v>
      </c>
      <c r="EB1312" s="8">
        <v>0</v>
      </c>
      <c r="EC1312" s="8">
        <v>0</v>
      </c>
      <c r="ED1312" s="8">
        <v>0</v>
      </c>
      <c r="EE1312" s="8">
        <v>0</v>
      </c>
      <c r="EF1312" s="8">
        <v>0</v>
      </c>
      <c r="EG1312" s="8">
        <v>0</v>
      </c>
      <c r="EH1312" s="8">
        <v>0</v>
      </c>
      <c r="EI1312" s="8">
        <v>0</v>
      </c>
      <c r="EJ1312" s="8">
        <v>0</v>
      </c>
      <c r="EK1312" s="8">
        <v>0</v>
      </c>
      <c r="EL1312" s="8">
        <v>0</v>
      </c>
      <c r="EM1312" s="8">
        <v>0</v>
      </c>
      <c r="EN1312" s="8">
        <v>0</v>
      </c>
      <c r="EO1312" s="8">
        <v>0</v>
      </c>
      <c r="EP1312" s="8">
        <v>0</v>
      </c>
      <c r="EQ1312" s="8">
        <v>0</v>
      </c>
      <c r="ER1312" s="8">
        <v>0</v>
      </c>
      <c r="ET1312" s="8">
        <v>4471.9620000000004</v>
      </c>
      <c r="EU1312" s="8">
        <v>263.2878</v>
      </c>
      <c r="EV1312" s="8">
        <v>441.56799999999998</v>
      </c>
      <c r="EW1312" s="8">
        <v>615.31500000000005</v>
      </c>
      <c r="EX1312" s="8">
        <v>407.65600000000001</v>
      </c>
      <c r="EY1312" s="8">
        <v>0</v>
      </c>
      <c r="EZ1312" s="8">
        <v>501.62400000000002</v>
      </c>
      <c r="FA1312" s="8">
        <v>273.55099999999999</v>
      </c>
      <c r="FB1312" s="8">
        <v>3953.3879999999999</v>
      </c>
      <c r="FC1312" s="8">
        <v>5.3026</v>
      </c>
      <c r="FD1312" s="8">
        <v>2044.6079999999999</v>
      </c>
      <c r="FE1312" s="8">
        <v>0</v>
      </c>
      <c r="FF1312" s="8">
        <v>407.13299999999998</v>
      </c>
      <c r="FG1312" s="8">
        <v>-680.15099999999995</v>
      </c>
      <c r="FH1312" s="8">
        <v>613.10299999999995</v>
      </c>
      <c r="FI1312" s="8">
        <v>2149.549</v>
      </c>
      <c r="FJ1312" s="8">
        <v>43</v>
      </c>
      <c r="FK1312" s="8">
        <v>22</v>
      </c>
      <c r="FL1312" s="8">
        <v>34.171500000000002</v>
      </c>
      <c r="FM1312" s="8">
        <v>8.8865999999999996</v>
      </c>
      <c r="FN1312" s="8">
        <v>0</v>
      </c>
      <c r="FO1312" s="8">
        <v>4.6303000000000001</v>
      </c>
      <c r="FP1312" s="8">
        <v>0.68010000000000004</v>
      </c>
      <c r="FQ1312" s="8">
        <v>11.920400000000001</v>
      </c>
      <c r="FR1312" s="8">
        <v>5</v>
      </c>
      <c r="FS1312" s="8">
        <v>13.394500000000001</v>
      </c>
      <c r="FT1312" s="8">
        <v>4.38</v>
      </c>
      <c r="FU1312" s="8">
        <v>0</v>
      </c>
      <c r="FV1312" s="8">
        <v>0</v>
      </c>
      <c r="FW1312" s="8">
        <v>0</v>
      </c>
      <c r="FX1312" s="8">
        <v>0</v>
      </c>
      <c r="FY1312" s="8">
        <v>0</v>
      </c>
      <c r="FZ1312" s="8">
        <v>0</v>
      </c>
      <c r="GA1312" s="8">
        <v>0</v>
      </c>
      <c r="GB1312" s="8">
        <v>407.65600000000001</v>
      </c>
      <c r="GC1312" s="8">
        <v>0</v>
      </c>
      <c r="GD1312" s="8">
        <v>0</v>
      </c>
      <c r="GE1312" s="11">
        <v>220.59</v>
      </c>
      <c r="GF1312" s="11">
        <v>0</v>
      </c>
      <c r="GG1312" s="11">
        <v>108.533</v>
      </c>
      <c r="GH1312" s="8">
        <v>7.4657999999999998</v>
      </c>
      <c r="GI1312" s="8">
        <v>4.2851999999999997</v>
      </c>
      <c r="GJ1312" s="8">
        <v>3.0514000000000001</v>
      </c>
      <c r="GK1312" s="8">
        <v>1.1312</v>
      </c>
      <c r="GL1312" s="8">
        <v>0</v>
      </c>
      <c r="GM1312" s="8">
        <v>1211.6036999999999</v>
      </c>
      <c r="GN1312" s="8">
        <v>3.0137</v>
      </c>
      <c r="GO1312" s="8">
        <v>114.07640000000001</v>
      </c>
      <c r="GP1312" s="8">
        <v>0</v>
      </c>
      <c r="GQ1312" s="8">
        <v>2.3999999999999998E-3</v>
      </c>
      <c r="GR1312" s="8">
        <v>0.95689999999999997</v>
      </c>
      <c r="GS1312" s="12">
        <f t="shared" si="582"/>
        <v>1.0831877857801675</v>
      </c>
      <c r="GU1312" s="8">
        <v>3679.94</v>
      </c>
      <c r="GV1312" s="8">
        <v>237.24260000000001</v>
      </c>
      <c r="GW1312" s="8">
        <v>375.87</v>
      </c>
      <c r="GX1312" s="8">
        <v>571.43299999999999</v>
      </c>
      <c r="GY1312" s="8">
        <v>411.05200000000002</v>
      </c>
      <c r="GZ1312" s="8">
        <v>0</v>
      </c>
      <c r="HA1312" s="8">
        <v>1004.951</v>
      </c>
      <c r="HB1312" s="8">
        <v>272.19299999999998</v>
      </c>
      <c r="HC1312" s="8">
        <v>4231.2929999999997</v>
      </c>
      <c r="HD1312" s="8">
        <v>5.0416999999999996</v>
      </c>
      <c r="HE1312" s="8">
        <v>3397.5542</v>
      </c>
      <c r="HF1312" s="8">
        <v>0</v>
      </c>
      <c r="HG1312" s="8">
        <v>267.95600000000002</v>
      </c>
      <c r="HH1312" s="8">
        <v>-631.10299999999995</v>
      </c>
      <c r="HI1312" s="8">
        <v>579.88900000000001</v>
      </c>
      <c r="HJ1312" s="8">
        <v>3417.3389999999999</v>
      </c>
      <c r="HK1312" s="8">
        <v>56.8</v>
      </c>
      <c r="HL1312" s="8">
        <v>30.8</v>
      </c>
      <c r="HM1312" s="8">
        <v>36.759700000000002</v>
      </c>
      <c r="HN1312" s="8">
        <v>8.9623000000000008</v>
      </c>
      <c r="HO1312" s="8">
        <v>0</v>
      </c>
      <c r="HP1312" s="8">
        <v>9.0391999999999992</v>
      </c>
      <c r="HQ1312" s="8">
        <v>1.3533999999999999</v>
      </c>
      <c r="HR1312" s="8">
        <v>11.1957</v>
      </c>
      <c r="HS1312" s="8">
        <v>1.5</v>
      </c>
      <c r="HT1312" s="8">
        <v>8.2484000000000002</v>
      </c>
      <c r="HU1312" s="8">
        <v>4.45</v>
      </c>
      <c r="HV1312" s="8">
        <v>1.5981999999999998</v>
      </c>
      <c r="HW1312" s="8">
        <v>7.5743999999999998</v>
      </c>
      <c r="HX1312" s="8">
        <v>10.0444</v>
      </c>
      <c r="HY1312" s="8">
        <v>6.7450000000000001</v>
      </c>
      <c r="HZ1312" s="8">
        <v>15.7012</v>
      </c>
      <c r="IA1312" s="8">
        <v>13.406000000000001</v>
      </c>
      <c r="IB1312" s="8">
        <v>13.415100000000001</v>
      </c>
      <c r="IC1312" s="8">
        <v>411.05200000000002</v>
      </c>
      <c r="ID1312" s="8">
        <v>13.406000000000001</v>
      </c>
      <c r="IE1312" s="8">
        <v>20.247299999999999</v>
      </c>
      <c r="IF1312" s="11">
        <v>432.00200000000001</v>
      </c>
      <c r="IG1312" s="11">
        <v>411.05200000000002</v>
      </c>
      <c r="IH1312" s="11">
        <v>0.8992</v>
      </c>
      <c r="II1312" s="11">
        <v>108.533</v>
      </c>
      <c r="IJ1312" s="8">
        <v>12.1236</v>
      </c>
      <c r="IK1312" s="8">
        <v>3.4005000000000001</v>
      </c>
      <c r="IL1312" s="8">
        <v>2.5080999999999998</v>
      </c>
      <c r="IM1312" s="8">
        <v>0.86970000000000003</v>
      </c>
      <c r="IN1312" s="8">
        <v>0</v>
      </c>
      <c r="IO1312" s="8">
        <v>173.9494</v>
      </c>
      <c r="IP1312" s="8">
        <v>2.4544999999999999</v>
      </c>
      <c r="IQ1312" s="8">
        <v>29.3261</v>
      </c>
      <c r="IR1312" s="8">
        <v>0</v>
      </c>
      <c r="IS1312" s="8">
        <v>2E-3</v>
      </c>
      <c r="IT1312" s="8">
        <v>1.4676</v>
      </c>
      <c r="IU1312" s="11">
        <v>4335.6241</v>
      </c>
      <c r="IV1312" s="11">
        <v>1877.8231000000001</v>
      </c>
      <c r="IW1312" s="12">
        <f t="shared" si="583"/>
        <v>0.91440985568735822</v>
      </c>
      <c r="IX1312" s="12"/>
      <c r="IY1312" s="8">
        <f t="shared" si="562"/>
        <v>1</v>
      </c>
      <c r="IZ1312" s="8">
        <f t="shared" si="584"/>
        <v>1</v>
      </c>
      <c r="JA1312" s="8">
        <f t="shared" si="563"/>
        <v>1</v>
      </c>
      <c r="JB1312" s="8">
        <f t="shared" si="585"/>
        <v>1</v>
      </c>
      <c r="JC1312" s="8">
        <f t="shared" si="564"/>
        <v>1</v>
      </c>
      <c r="JD1312" s="8">
        <f t="shared" si="565"/>
        <v>0</v>
      </c>
      <c r="JE1312" s="8">
        <f t="shared" si="566"/>
        <v>1</v>
      </c>
      <c r="JF1312" s="8">
        <f t="shared" si="567"/>
        <v>0</v>
      </c>
      <c r="JG1312" s="8">
        <f t="shared" si="568"/>
        <v>1</v>
      </c>
      <c r="JH1312" s="8">
        <f t="shared" si="569"/>
        <v>7</v>
      </c>
      <c r="JJ1312" s="8">
        <f t="shared" si="570"/>
        <v>2</v>
      </c>
      <c r="JK1312" s="8" t="str">
        <f t="shared" si="571"/>
        <v>NA</v>
      </c>
      <c r="JM1312" s="8" t="str">
        <f t="shared" si="572"/>
        <v>NA</v>
      </c>
      <c r="JO1312" s="8">
        <f t="shared" si="586"/>
        <v>0</v>
      </c>
      <c r="JP1312" s="8">
        <f t="shared" si="587"/>
        <v>0</v>
      </c>
      <c r="JQ1312" s="8">
        <f t="shared" si="573"/>
        <v>0</v>
      </c>
      <c r="JR1312" s="8">
        <f t="shared" si="574"/>
        <v>1</v>
      </c>
      <c r="JS1312" s="8">
        <f t="shared" si="588"/>
        <v>1</v>
      </c>
      <c r="JT1312" s="8">
        <f t="shared" si="575"/>
        <v>1</v>
      </c>
      <c r="JU1312" s="8">
        <f t="shared" si="576"/>
        <v>0</v>
      </c>
      <c r="JV1312" s="8">
        <f t="shared" si="577"/>
        <v>0</v>
      </c>
      <c r="JW1312" s="8">
        <f t="shared" si="578"/>
        <v>3</v>
      </c>
      <c r="JX1312" s="8">
        <f t="shared" si="579"/>
        <v>10</v>
      </c>
      <c r="JY1312" s="8" t="str">
        <f t="shared" si="580"/>
        <v>S</v>
      </c>
      <c r="KA1312" s="8" t="str">
        <f t="shared" si="581"/>
        <v>NA</v>
      </c>
      <c r="KD1312" s="8">
        <f>IF(IJ1312&lt;VLOOKUP($KJ1312,'Industry Valuation'!$A$2:$F$13,2,0),2,0)</f>
        <v>2</v>
      </c>
      <c r="KE1312" s="8">
        <f>IF(IT1312&lt;VLOOKUP($KJ1312,'Industry Valuation'!$A$2:$F$13,3,0),2,0)</f>
        <v>2</v>
      </c>
      <c r="KF1312" s="8">
        <f>IF(HP1312&lt;VLOOKUP($KJ1312,'Industry Valuation'!$A$2:$F$13,4,0),2,0)</f>
        <v>2</v>
      </c>
      <c r="KG1312" s="8">
        <f>IF(HQ1312&lt;VLOOKUP($KJ1312,'Industry Valuation'!$A$2:$F$13,4,0),1,0)</f>
        <v>1</v>
      </c>
      <c r="KH1312" s="8">
        <f>IF(HR1312&lt;VLOOKUP($KJ1312,'Industry Valuation'!$A$2:$F$13,4,0),1,0)</f>
        <v>0</v>
      </c>
      <c r="KI1312" s="8">
        <f t="shared" si="589"/>
        <v>7</v>
      </c>
      <c r="KJ1312" s="8" t="str">
        <f>VLOOKUP(B1312,'[1]Values-Industry'!B$3:C$1974,2,0)</f>
        <v>Consumer, Cyclical</v>
      </c>
    </row>
    <row r="1313" spans="1:296" x14ac:dyDescent="0.2">
      <c r="A1313" s="4" t="s">
        <v>6398</v>
      </c>
      <c r="B1313" s="8" t="s">
        <v>1380</v>
      </c>
      <c r="C1313" s="8">
        <v>0</v>
      </c>
      <c r="E1313" s="8">
        <v>0</v>
      </c>
      <c r="F1313" s="8">
        <v>0</v>
      </c>
      <c r="G1313" s="8">
        <v>0</v>
      </c>
      <c r="H1313" s="8">
        <v>0</v>
      </c>
      <c r="I1313" s="8">
        <v>0</v>
      </c>
      <c r="J1313" s="8">
        <v>0</v>
      </c>
      <c r="K1313" s="8">
        <v>0</v>
      </c>
      <c r="L1313" s="8">
        <v>0</v>
      </c>
      <c r="M1313" s="8">
        <v>0</v>
      </c>
      <c r="N1313" s="8">
        <v>0</v>
      </c>
      <c r="O1313" s="8">
        <v>0</v>
      </c>
      <c r="P1313" s="8">
        <v>0</v>
      </c>
      <c r="Q1313" s="8">
        <v>0</v>
      </c>
      <c r="R1313" s="8">
        <v>0</v>
      </c>
      <c r="S1313" s="8">
        <v>0</v>
      </c>
      <c r="T1313" s="8">
        <v>0</v>
      </c>
      <c r="U1313" s="8">
        <v>0</v>
      </c>
      <c r="V1313" s="8">
        <v>0</v>
      </c>
      <c r="W1313" s="8">
        <v>0</v>
      </c>
      <c r="X1313" s="8">
        <v>0</v>
      </c>
      <c r="Y1313" s="8">
        <v>0</v>
      </c>
      <c r="Z1313" s="8">
        <v>0</v>
      </c>
      <c r="AA1313" s="8">
        <v>0</v>
      </c>
      <c r="AB1313" s="8">
        <v>0</v>
      </c>
      <c r="AC1313" s="8">
        <v>0</v>
      </c>
      <c r="AD1313" s="8">
        <v>0</v>
      </c>
      <c r="AE1313" s="8">
        <v>0</v>
      </c>
      <c r="AF1313" s="8">
        <v>0</v>
      </c>
      <c r="AG1313" s="8">
        <v>0</v>
      </c>
      <c r="AH1313" s="8">
        <v>0</v>
      </c>
      <c r="AI1313" s="8">
        <v>0</v>
      </c>
      <c r="AJ1313" s="8">
        <v>0</v>
      </c>
      <c r="AK1313" s="8">
        <v>0</v>
      </c>
      <c r="AL1313" s="8">
        <v>0</v>
      </c>
      <c r="AM1313" s="8">
        <v>0</v>
      </c>
      <c r="AN1313" s="8">
        <v>0</v>
      </c>
      <c r="AO1313" s="8">
        <v>0</v>
      </c>
      <c r="AP1313" s="8">
        <v>0</v>
      </c>
      <c r="AQ1313" s="8">
        <v>0</v>
      </c>
      <c r="AR1313" s="8">
        <v>0</v>
      </c>
      <c r="AS1313" s="8">
        <v>0</v>
      </c>
      <c r="AT1313" s="8">
        <v>0</v>
      </c>
      <c r="AU1313" s="8">
        <v>0</v>
      </c>
      <c r="AV1313" s="8">
        <v>0</v>
      </c>
      <c r="AW1313" s="8">
        <v>0</v>
      </c>
      <c r="AX1313" s="8">
        <v>0</v>
      </c>
      <c r="AZ1313" s="8">
        <v>0</v>
      </c>
      <c r="BB1313" s="8">
        <v>0</v>
      </c>
      <c r="BC1313" s="8">
        <v>0</v>
      </c>
      <c r="BD1313" s="8">
        <v>0</v>
      </c>
      <c r="BE1313" s="8">
        <v>0</v>
      </c>
      <c r="BF1313" s="8">
        <v>0</v>
      </c>
      <c r="BG1313" s="8">
        <v>0</v>
      </c>
      <c r="BH1313" s="8">
        <v>0</v>
      </c>
      <c r="BI1313" s="8">
        <v>0</v>
      </c>
      <c r="BJ1313" s="8">
        <v>0</v>
      </c>
      <c r="BK1313" s="8">
        <v>0</v>
      </c>
      <c r="BL1313" s="8">
        <v>0</v>
      </c>
      <c r="BM1313" s="8">
        <v>0</v>
      </c>
      <c r="BN1313" s="8">
        <v>0</v>
      </c>
      <c r="BO1313" s="8">
        <v>0</v>
      </c>
      <c r="BP1313" s="8">
        <v>0</v>
      </c>
      <c r="BQ1313" s="8">
        <v>0</v>
      </c>
      <c r="BR1313" s="8">
        <v>0</v>
      </c>
      <c r="BS1313" s="8">
        <v>0</v>
      </c>
      <c r="BT1313" s="8">
        <v>0</v>
      </c>
      <c r="BU1313" s="8">
        <v>0</v>
      </c>
      <c r="BV1313" s="8">
        <v>0</v>
      </c>
      <c r="BW1313" s="8">
        <v>0</v>
      </c>
      <c r="BX1313" s="8">
        <v>0</v>
      </c>
      <c r="BY1313" s="8">
        <v>0</v>
      </c>
      <c r="BZ1313" s="8">
        <v>0</v>
      </c>
      <c r="CA1313" s="8">
        <v>0</v>
      </c>
      <c r="CB1313" s="8">
        <v>0</v>
      </c>
      <c r="CC1313" s="8">
        <v>0</v>
      </c>
      <c r="CD1313" s="8">
        <v>0</v>
      </c>
      <c r="CE1313" s="8">
        <v>0</v>
      </c>
      <c r="CF1313" s="8">
        <v>0</v>
      </c>
      <c r="CG1313" s="8">
        <v>0</v>
      </c>
      <c r="CH1313" s="8">
        <v>0</v>
      </c>
      <c r="CI1313" s="8">
        <v>0</v>
      </c>
      <c r="CJ1313" s="8">
        <v>0</v>
      </c>
      <c r="CK1313" s="8">
        <v>0</v>
      </c>
      <c r="CL1313" s="8">
        <v>0</v>
      </c>
      <c r="CM1313" s="8">
        <v>0</v>
      </c>
      <c r="CN1313" s="8">
        <v>0</v>
      </c>
      <c r="CO1313" s="8">
        <v>0</v>
      </c>
      <c r="CP1313" s="8">
        <v>0</v>
      </c>
      <c r="CQ1313" s="8">
        <v>0</v>
      </c>
      <c r="CR1313" s="8">
        <v>0</v>
      </c>
      <c r="CS1313" s="8">
        <v>0</v>
      </c>
      <c r="CT1313" s="8">
        <v>0</v>
      </c>
      <c r="CU1313" s="8">
        <v>0</v>
      </c>
      <c r="CW1313" s="8">
        <v>11425.5934</v>
      </c>
      <c r="CX1313" s="8">
        <v>224.7268</v>
      </c>
      <c r="CY1313" s="8">
        <v>594.54520000000002</v>
      </c>
      <c r="CZ1313" s="8">
        <v>142.73570000000001</v>
      </c>
      <c r="DA1313" s="8">
        <v>165.72829999999999</v>
      </c>
      <c r="DB1313" s="8">
        <v>376.15690000000001</v>
      </c>
      <c r="DC1313" s="8">
        <v>4962.4349000000002</v>
      </c>
      <c r="DD1313" s="8">
        <v>871.55160000000001</v>
      </c>
      <c r="DE1313" s="8">
        <v>7637.0375000000004</v>
      </c>
      <c r="DF1313" s="8">
        <v>1.6957</v>
      </c>
      <c r="DG1313" s="8">
        <v>4519.5640000000003</v>
      </c>
      <c r="DH1313" s="8">
        <v>0</v>
      </c>
      <c r="DI1313" s="8">
        <v>-321.89510000000001</v>
      </c>
      <c r="DJ1313" s="8">
        <v>13.283200000000001</v>
      </c>
      <c r="DK1313" s="8">
        <v>4194.8263999999999</v>
      </c>
      <c r="DL1313" s="8">
        <v>3118.6077</v>
      </c>
      <c r="DM1313" s="8">
        <v>477.9</v>
      </c>
      <c r="DN1313" s="8">
        <v>284</v>
      </c>
      <c r="DO1313" s="8">
        <v>192.88650000000001</v>
      </c>
      <c r="DP1313" s="8">
        <v>2.0388999999999999</v>
      </c>
      <c r="DQ1313" s="8">
        <v>0</v>
      </c>
      <c r="DR1313" s="8">
        <v>7.6017000000000001</v>
      </c>
      <c r="DS1313" s="8">
        <v>0.2717</v>
      </c>
      <c r="DT1313" s="8">
        <v>6.5811999999999999</v>
      </c>
      <c r="DU1313" s="8">
        <v>5.5</v>
      </c>
      <c r="DV1313" s="8">
        <v>5.3388</v>
      </c>
      <c r="DW1313" s="8">
        <v>17.73</v>
      </c>
      <c r="DX1313" s="8">
        <v>0</v>
      </c>
      <c r="DY1313" s="8">
        <v>0</v>
      </c>
      <c r="DZ1313" s="8">
        <v>0</v>
      </c>
      <c r="EA1313" s="8">
        <v>0</v>
      </c>
      <c r="EB1313" s="8">
        <v>0</v>
      </c>
      <c r="EC1313" s="8">
        <v>0</v>
      </c>
      <c r="ED1313" s="8">
        <v>0</v>
      </c>
      <c r="EE1313" s="8">
        <v>165.72829999999999</v>
      </c>
      <c r="EF1313" s="8">
        <v>0</v>
      </c>
      <c r="EG1313" s="8">
        <v>0</v>
      </c>
      <c r="EH1313" s="8">
        <v>18.731000000000002</v>
      </c>
      <c r="EI1313" s="8">
        <v>0.62839999999999996</v>
      </c>
      <c r="EJ1313" s="8">
        <v>0.32679999999999998</v>
      </c>
      <c r="EK1313" s="8">
        <v>1.4961</v>
      </c>
      <c r="EL1313" s="8">
        <v>0</v>
      </c>
      <c r="EM1313" s="8">
        <v>1.7505999999999999</v>
      </c>
      <c r="EN1313" s="8">
        <v>3.6200000000000003E-2</v>
      </c>
      <c r="EO1313" s="8">
        <v>31.020700000000001</v>
      </c>
      <c r="EP1313" s="8">
        <v>0</v>
      </c>
      <c r="EQ1313" s="8">
        <v>0.51370000000000005</v>
      </c>
      <c r="ER1313" s="8">
        <v>1.7217</v>
      </c>
      <c r="ET1313" s="8">
        <v>12551.752399999999</v>
      </c>
      <c r="EU1313" s="8">
        <v>445.34230000000002</v>
      </c>
      <c r="EV1313" s="8">
        <v>860.3039</v>
      </c>
      <c r="EW1313" s="8">
        <v>562.42399999999998</v>
      </c>
      <c r="EX1313" s="8">
        <v>520.26</v>
      </c>
      <c r="EY1313" s="8">
        <v>105.7289</v>
      </c>
      <c r="EZ1313" s="8">
        <v>5260.3545999999997</v>
      </c>
      <c r="FA1313" s="8">
        <v>641.57590000000005</v>
      </c>
      <c r="FB1313" s="8">
        <v>8585.5995999999996</v>
      </c>
      <c r="FC1313" s="8">
        <v>1.9536</v>
      </c>
      <c r="FD1313" s="8">
        <v>5120.8392999999996</v>
      </c>
      <c r="FE1313" s="8">
        <v>0</v>
      </c>
      <c r="FF1313" s="8">
        <v>-431.45699999999999</v>
      </c>
      <c r="FG1313" s="8">
        <v>-455.7312</v>
      </c>
      <c r="FH1313" s="8">
        <v>4224.6008000000002</v>
      </c>
      <c r="FI1313" s="8">
        <v>3330.1377000000002</v>
      </c>
      <c r="FJ1313" s="8">
        <v>554.70000000000005</v>
      </c>
      <c r="FK1313" s="8">
        <v>280</v>
      </c>
      <c r="FL1313" s="8">
        <v>28.709299999999999</v>
      </c>
      <c r="FM1313" s="8">
        <v>3.8346999999999998</v>
      </c>
      <c r="FN1313" s="8">
        <v>0</v>
      </c>
      <c r="FO1313" s="8">
        <v>5.9523999999999999</v>
      </c>
      <c r="FP1313" s="8">
        <v>0.30880000000000002</v>
      </c>
      <c r="FQ1313" s="8">
        <v>5.24</v>
      </c>
      <c r="FR1313" s="8">
        <v>12</v>
      </c>
      <c r="FS1313" s="8">
        <v>13.425000000000001</v>
      </c>
      <c r="FT1313" s="8">
        <v>55.66</v>
      </c>
      <c r="FU1313" s="8">
        <v>213.93119999999999</v>
      </c>
      <c r="FV1313" s="8">
        <v>-85.116</v>
      </c>
      <c r="FW1313" s="8">
        <v>6.4139999999999997</v>
      </c>
      <c r="FX1313" s="8">
        <v>11.5656</v>
      </c>
      <c r="FY1313" s="8">
        <v>27.335999999999999</v>
      </c>
      <c r="FZ1313" s="8">
        <v>23.191099999999999</v>
      </c>
      <c r="GA1313" s="8">
        <v>17.266500000000001</v>
      </c>
      <c r="GB1313" s="8">
        <v>520.26</v>
      </c>
      <c r="GC1313" s="8">
        <v>23.191099999999999</v>
      </c>
      <c r="GD1313" s="8">
        <v>0</v>
      </c>
      <c r="GE1313" s="11">
        <v>282.14769999999999</v>
      </c>
      <c r="GF1313" s="11">
        <v>1.5474000000000001</v>
      </c>
      <c r="GG1313" s="11">
        <v>9.3480000000000008</v>
      </c>
      <c r="GH1313" s="8">
        <v>7.4488000000000003</v>
      </c>
      <c r="GI1313" s="8">
        <v>0.6331</v>
      </c>
      <c r="GJ1313" s="8">
        <v>0.34970000000000001</v>
      </c>
      <c r="GK1313" s="8">
        <v>1.462</v>
      </c>
      <c r="GL1313" s="8">
        <v>5.6157000000000004</v>
      </c>
      <c r="GM1313" s="8">
        <v>3.8826999999999998</v>
      </c>
      <c r="GN1313" s="8">
        <v>5.3E-3</v>
      </c>
      <c r="GO1313" s="8">
        <v>215.60910000000001</v>
      </c>
      <c r="GP1313" s="8">
        <v>0</v>
      </c>
      <c r="GQ1313" s="8">
        <v>3.2800000000000003E-2</v>
      </c>
      <c r="GR1313" s="8">
        <v>14.4413</v>
      </c>
      <c r="GS1313" s="12">
        <f t="shared" si="582"/>
        <v>1.6536037750355592</v>
      </c>
      <c r="GU1313" s="8">
        <v>12997.809600000001</v>
      </c>
      <c r="GV1313" s="8">
        <v>512.43870000000004</v>
      </c>
      <c r="GW1313" s="8">
        <v>998.05759999999998</v>
      </c>
      <c r="GX1313" s="8">
        <v>641.952</v>
      </c>
      <c r="GY1313" s="8">
        <v>552.18820000000005</v>
      </c>
      <c r="GZ1313" s="8">
        <v>36.377000000000002</v>
      </c>
      <c r="HA1313" s="8">
        <v>5348.1130999999996</v>
      </c>
      <c r="HB1313" s="8">
        <v>647.83989999999994</v>
      </c>
      <c r="HC1313" s="8">
        <v>9154.7430000000004</v>
      </c>
      <c r="HD1313" s="8">
        <v>2.927</v>
      </c>
      <c r="HE1313" s="8">
        <v>13711.200800000001</v>
      </c>
      <c r="HF1313" s="8">
        <v>0</v>
      </c>
      <c r="HG1313" s="8">
        <v>-627.26350000000002</v>
      </c>
      <c r="HH1313" s="8">
        <v>-286.00009999999997</v>
      </c>
      <c r="HI1313" s="8">
        <v>4365.6336000000001</v>
      </c>
      <c r="HJ1313" s="8">
        <v>3472.1089999999999</v>
      </c>
      <c r="HK1313" s="8">
        <v>1424</v>
      </c>
      <c r="HL1313" s="8">
        <v>410.75</v>
      </c>
      <c r="HM1313" s="8">
        <v>337.9205</v>
      </c>
      <c r="HN1313" s="8">
        <v>4.5685000000000002</v>
      </c>
      <c r="HO1313" s="8">
        <v>0</v>
      </c>
      <c r="HP1313" s="8">
        <v>13.7379</v>
      </c>
      <c r="HQ1313" s="8">
        <v>0.99199999999999999</v>
      </c>
      <c r="HR1313" s="8">
        <v>14.4726</v>
      </c>
      <c r="HS1313" s="8">
        <v>14.5</v>
      </c>
      <c r="HT1313" s="8">
        <v>4.2824999999999998</v>
      </c>
      <c r="HU1313" s="8">
        <v>59.07</v>
      </c>
      <c r="HV1313" s="8">
        <v>6.1265000000000001</v>
      </c>
      <c r="HW1313" s="8">
        <v>1077.0415</v>
      </c>
      <c r="HX1313" s="8">
        <v>6.2252000000000001</v>
      </c>
      <c r="HY1313" s="8">
        <v>12.167199999999999</v>
      </c>
      <c r="HZ1313" s="8">
        <v>26.973500000000001</v>
      </c>
      <c r="IA1313" s="8">
        <v>18.9026</v>
      </c>
      <c r="IB1313" s="8">
        <v>16.247699999999998</v>
      </c>
      <c r="IC1313" s="8">
        <v>552.18820000000005</v>
      </c>
      <c r="ID1313" s="8">
        <v>18.9026</v>
      </c>
      <c r="IE1313" s="8">
        <v>0</v>
      </c>
      <c r="IF1313" s="11">
        <v>-125.81019999999999</v>
      </c>
      <c r="IG1313" s="11">
        <v>552.18820000000005</v>
      </c>
      <c r="IH1313" s="11">
        <v>1.4653</v>
      </c>
      <c r="II1313" s="11">
        <v>9.3480000000000008</v>
      </c>
      <c r="IJ1313" s="8">
        <v>23.351099999999999</v>
      </c>
      <c r="IK1313" s="8">
        <v>0.6492</v>
      </c>
      <c r="IL1313" s="8">
        <v>0.35870000000000002</v>
      </c>
      <c r="IM1313" s="8">
        <v>1.4198</v>
      </c>
      <c r="IN1313" s="8">
        <v>7.0362</v>
      </c>
      <c r="IO1313" s="8">
        <v>5.4909999999999997</v>
      </c>
      <c r="IP1313" s="8">
        <v>1.6999999999999999E-3</v>
      </c>
      <c r="IQ1313" s="8">
        <v>24.546399999999998</v>
      </c>
      <c r="IR1313" s="8">
        <v>0</v>
      </c>
      <c r="IS1313" s="8">
        <v>6.4100000000000004E-2</v>
      </c>
      <c r="IT1313" s="8">
        <v>4.0819000000000001</v>
      </c>
      <c r="IU1313" s="11">
        <v>12893.794099999999</v>
      </c>
      <c r="IV1313" s="11">
        <v>13711.2014</v>
      </c>
      <c r="IW1313" s="12">
        <f t="shared" si="583"/>
        <v>1.8074591235379529</v>
      </c>
      <c r="IX1313" s="12"/>
      <c r="IY1313" s="8">
        <f t="shared" si="562"/>
        <v>1</v>
      </c>
      <c r="IZ1313" s="8">
        <f t="shared" si="584"/>
        <v>1</v>
      </c>
      <c r="JA1313" s="8">
        <f t="shared" si="563"/>
        <v>1</v>
      </c>
      <c r="JB1313" s="8">
        <f t="shared" si="585"/>
        <v>1</v>
      </c>
      <c r="JC1313" s="8">
        <f t="shared" si="564"/>
        <v>0</v>
      </c>
      <c r="JD1313" s="8">
        <f t="shared" si="565"/>
        <v>1</v>
      </c>
      <c r="JE1313" s="8">
        <f t="shared" si="566"/>
        <v>1</v>
      </c>
      <c r="JF1313" s="8">
        <f t="shared" si="567"/>
        <v>1</v>
      </c>
      <c r="JG1313" s="8">
        <f t="shared" si="568"/>
        <v>0</v>
      </c>
      <c r="JH1313" s="8">
        <f t="shared" si="569"/>
        <v>7</v>
      </c>
      <c r="JJ1313" s="8">
        <f t="shared" si="570"/>
        <v>3</v>
      </c>
      <c r="JK1313" s="8" t="str">
        <f t="shared" si="571"/>
        <v>NA</v>
      </c>
      <c r="JM1313" s="8" t="str">
        <f t="shared" si="572"/>
        <v>NA</v>
      </c>
      <c r="JO1313" s="8">
        <f t="shared" si="586"/>
        <v>0</v>
      </c>
      <c r="JP1313" s="8">
        <f t="shared" si="587"/>
        <v>0</v>
      </c>
      <c r="JQ1313" s="8">
        <f t="shared" si="573"/>
        <v>0</v>
      </c>
      <c r="JR1313" s="8">
        <f t="shared" si="574"/>
        <v>1</v>
      </c>
      <c r="JS1313" s="8">
        <f t="shared" si="588"/>
        <v>1</v>
      </c>
      <c r="JT1313" s="8">
        <f t="shared" si="575"/>
        <v>1</v>
      </c>
      <c r="JU1313" s="8">
        <f t="shared" si="576"/>
        <v>0</v>
      </c>
      <c r="JV1313" s="8">
        <f t="shared" si="577"/>
        <v>0</v>
      </c>
      <c r="JW1313" s="8">
        <f t="shared" si="578"/>
        <v>3</v>
      </c>
      <c r="JX1313" s="8">
        <f t="shared" si="579"/>
        <v>10</v>
      </c>
      <c r="JY1313" s="8" t="str">
        <f t="shared" si="580"/>
        <v>M</v>
      </c>
      <c r="KA1313" s="8" t="str">
        <f t="shared" si="581"/>
        <v>NA</v>
      </c>
      <c r="KD1313" s="8">
        <f>IF(IJ1313&lt;VLOOKUP($KJ1313,'Industry Valuation'!$A$2:$F$13,2,0),2,0)</f>
        <v>2</v>
      </c>
      <c r="KE1313" s="8">
        <f>IF(IT1313&lt;VLOOKUP($KJ1313,'Industry Valuation'!$A$2:$F$13,3,0),2,0)</f>
        <v>0</v>
      </c>
      <c r="KF1313" s="8">
        <f>IF(HP1313&lt;VLOOKUP($KJ1313,'Industry Valuation'!$A$2:$F$13,4,0),2,0)</f>
        <v>0</v>
      </c>
      <c r="KG1313" s="8">
        <f>IF(HQ1313&lt;VLOOKUP($KJ1313,'Industry Valuation'!$A$2:$F$13,4,0),1,0)</f>
        <v>1</v>
      </c>
      <c r="KH1313" s="8">
        <f>IF(HR1313&lt;VLOOKUP($KJ1313,'Industry Valuation'!$A$2:$F$13,4,0),1,0)</f>
        <v>0</v>
      </c>
      <c r="KI1313" s="8">
        <f t="shared" si="589"/>
        <v>3</v>
      </c>
      <c r="KJ1313" s="8" t="str">
        <f>VLOOKUP(B1313,'[1]Values-Industry'!B$3:C$1974,2,0)</f>
        <v>Consumer, Cyclical</v>
      </c>
    </row>
    <row r="1314" spans="1:296" x14ac:dyDescent="0.2">
      <c r="A1314" s="4" t="s">
        <v>6399</v>
      </c>
      <c r="B1314" s="8" t="s">
        <v>1381</v>
      </c>
      <c r="C1314" s="8">
        <v>37136.5</v>
      </c>
      <c r="D1314" s="8">
        <v>3370.3879000000002</v>
      </c>
      <c r="E1314" s="8">
        <v>6157</v>
      </c>
      <c r="F1314" s="8">
        <v>3720.5</v>
      </c>
      <c r="G1314" s="8">
        <v>2728.3</v>
      </c>
      <c r="H1314" s="8">
        <v>2589.3000000000002</v>
      </c>
      <c r="I1314" s="8">
        <v>28630.5</v>
      </c>
      <c r="J1314" s="8">
        <v>6514.3</v>
      </c>
      <c r="K1314" s="8">
        <v>58601.9</v>
      </c>
      <c r="L1314" s="8">
        <v>1.8980000000000001</v>
      </c>
      <c r="M1314" s="8">
        <v>36453.847199999997</v>
      </c>
      <c r="N1314" s="8">
        <v>0</v>
      </c>
      <c r="O1314" s="8">
        <v>1882.1</v>
      </c>
      <c r="P1314" s="8">
        <v>4059.9</v>
      </c>
      <c r="Q1314" s="8">
        <v>16585.2</v>
      </c>
      <c r="R1314" s="8">
        <v>40584.300000000003</v>
      </c>
      <c r="S1314" s="8">
        <v>66.95</v>
      </c>
      <c r="T1314" s="8">
        <v>35.200000000000003</v>
      </c>
      <c r="U1314" s="8">
        <v>42.518799999999999</v>
      </c>
      <c r="V1314" s="8">
        <v>11.8401</v>
      </c>
      <c r="W1314" s="8">
        <v>0</v>
      </c>
      <c r="X1314" s="8">
        <v>5.9207000000000001</v>
      </c>
      <c r="Y1314" s="8">
        <v>0.54069999999999996</v>
      </c>
      <c r="Z1314" s="8">
        <v>0</v>
      </c>
      <c r="AA1314" s="8">
        <v>1.5</v>
      </c>
      <c r="AB1314" s="8">
        <v>13.5989</v>
      </c>
      <c r="AC1314" s="8">
        <v>4.95</v>
      </c>
      <c r="AD1314" s="8">
        <v>9.7478999999999996</v>
      </c>
      <c r="AE1314" s="8">
        <v>8.1196999999999999</v>
      </c>
      <c r="AF1314" s="8">
        <v>4.7439</v>
      </c>
      <c r="AG1314" s="8">
        <v>8.4010999999999996</v>
      </c>
      <c r="AH1314" s="8">
        <v>12.121</v>
      </c>
      <c r="AI1314" s="8">
        <v>12.0848</v>
      </c>
      <c r="AJ1314" s="8">
        <v>8.9046000000000003</v>
      </c>
      <c r="AK1314" s="8">
        <v>2728.3</v>
      </c>
      <c r="AL1314" s="8">
        <v>12.0848</v>
      </c>
      <c r="AM1314" s="8">
        <v>24.0276</v>
      </c>
      <c r="AN1314" s="8">
        <v>7.3535000000000004</v>
      </c>
      <c r="AO1314" s="8">
        <v>1.4175</v>
      </c>
      <c r="AP1314" s="8">
        <v>0.94669999999999999</v>
      </c>
      <c r="AQ1314" s="8">
        <v>0.63370000000000004</v>
      </c>
      <c r="AR1314" s="8">
        <v>7.3948</v>
      </c>
      <c r="AS1314" s="8">
        <v>5.0338000000000003</v>
      </c>
      <c r="AT1314" s="8">
        <v>4.5900000000000003E-2</v>
      </c>
      <c r="AU1314" s="8">
        <v>30.330200000000001</v>
      </c>
      <c r="AV1314" s="8">
        <v>0</v>
      </c>
      <c r="AW1314" s="8">
        <v>0.88070000000000004</v>
      </c>
      <c r="AX1314" s="8">
        <v>0.85609999999999997</v>
      </c>
      <c r="AZ1314" s="8">
        <v>65880.899999999994</v>
      </c>
      <c r="BA1314" s="8">
        <v>3431.7840999999999</v>
      </c>
      <c r="BB1314" s="8">
        <v>6452.5</v>
      </c>
      <c r="BC1314" s="8">
        <v>3585.7</v>
      </c>
      <c r="BD1314" s="8">
        <v>2411.4</v>
      </c>
      <c r="BE1314" s="8">
        <v>3729.8</v>
      </c>
      <c r="BF1314" s="8">
        <v>23621.1</v>
      </c>
      <c r="BG1314" s="8">
        <v>7883.8</v>
      </c>
      <c r="BH1314" s="8">
        <v>56405.4</v>
      </c>
      <c r="BI1314" s="8">
        <v>2.5848</v>
      </c>
      <c r="BJ1314" s="8">
        <v>36049.760900000001</v>
      </c>
      <c r="BK1314" s="8">
        <v>0</v>
      </c>
      <c r="BL1314" s="8">
        <v>-939.1</v>
      </c>
      <c r="BM1314" s="8">
        <v>-768.4</v>
      </c>
      <c r="BN1314" s="8">
        <v>17504.2</v>
      </c>
      <c r="BO1314" s="8">
        <v>37407.699999999997</v>
      </c>
      <c r="BP1314" s="8">
        <v>43.2</v>
      </c>
      <c r="BQ1314" s="8">
        <v>25.6</v>
      </c>
      <c r="BR1314" s="8">
        <v>45.135100000000001</v>
      </c>
      <c r="BS1314" s="8">
        <v>7.5966000000000005</v>
      </c>
      <c r="BT1314" s="8">
        <v>0</v>
      </c>
      <c r="BU1314" s="8">
        <v>5.5869</v>
      </c>
      <c r="BV1314" s="8">
        <v>0.27760000000000001</v>
      </c>
      <c r="BW1314" s="8">
        <v>9.4304000000000006</v>
      </c>
      <c r="BX1314" s="8">
        <v>1.5</v>
      </c>
      <c r="BY1314" s="8">
        <v>13.182499999999999</v>
      </c>
      <c r="BZ1314" s="8">
        <v>4.37</v>
      </c>
      <c r="CA1314" s="8">
        <v>-11.7172</v>
      </c>
      <c r="CB1314" s="8">
        <v>6.1534000000000004</v>
      </c>
      <c r="CC1314" s="8">
        <v>4.1935000000000002</v>
      </c>
      <c r="CD1314" s="8">
        <v>7.7245999999999997</v>
      </c>
      <c r="CE1314" s="8">
        <v>10.3591</v>
      </c>
      <c r="CF1314" s="8">
        <v>9.9732000000000003</v>
      </c>
      <c r="CG1314" s="8">
        <v>7.3921000000000001</v>
      </c>
      <c r="CH1314" s="8">
        <v>2411.4</v>
      </c>
      <c r="CI1314" s="8">
        <v>9.9732000000000003</v>
      </c>
      <c r="CJ1314" s="8">
        <v>18.7363</v>
      </c>
      <c r="CK1314" s="8">
        <v>7.5857999999999999</v>
      </c>
      <c r="CL1314" s="8">
        <v>1.5836999999999999</v>
      </c>
      <c r="CM1314" s="8">
        <v>1.1738999999999999</v>
      </c>
      <c r="CN1314" s="8">
        <v>1.1679999999999999</v>
      </c>
      <c r="CO1314" s="8">
        <v>4.9528999999999996</v>
      </c>
      <c r="CP1314" s="8">
        <v>4.8955000000000002</v>
      </c>
      <c r="CQ1314" s="8">
        <v>1.6000000000000001E-3</v>
      </c>
      <c r="CR1314" s="8">
        <v>34.316200000000002</v>
      </c>
      <c r="CS1314" s="8">
        <v>0</v>
      </c>
      <c r="CT1314" s="8">
        <v>0.97330000000000005</v>
      </c>
      <c r="CU1314" s="8">
        <v>0.73450000000000004</v>
      </c>
      <c r="CW1314" s="8">
        <v>38091.5</v>
      </c>
      <c r="CX1314" s="8">
        <v>3700.1810999999998</v>
      </c>
      <c r="CY1314" s="8">
        <v>8353.2000000000007</v>
      </c>
      <c r="CZ1314" s="8">
        <v>5333.2</v>
      </c>
      <c r="DA1314" s="8">
        <v>3457.5</v>
      </c>
      <c r="DB1314" s="8">
        <v>4147.6000000000004</v>
      </c>
      <c r="DC1314" s="8">
        <v>27356</v>
      </c>
      <c r="DD1314" s="8">
        <v>8173.4</v>
      </c>
      <c r="DE1314" s="8">
        <v>62692.6</v>
      </c>
      <c r="DF1314" s="8">
        <v>1.7589999999999999</v>
      </c>
      <c r="DG1314" s="8">
        <v>51049.193800000001</v>
      </c>
      <c r="DH1314" s="8">
        <v>0</v>
      </c>
      <c r="DI1314" s="8">
        <v>-2071</v>
      </c>
      <c r="DJ1314" s="8">
        <v>1200</v>
      </c>
      <c r="DK1314" s="8">
        <v>16081.4</v>
      </c>
      <c r="DL1314" s="8">
        <v>44465</v>
      </c>
      <c r="DM1314" s="8">
        <v>74.8</v>
      </c>
      <c r="DN1314" s="8">
        <v>31.1</v>
      </c>
      <c r="DO1314" s="8">
        <v>49.236499999999999</v>
      </c>
      <c r="DP1314" s="8">
        <v>14.8088</v>
      </c>
      <c r="DQ1314" s="8">
        <v>0</v>
      </c>
      <c r="DR1314" s="8">
        <v>6.1113</v>
      </c>
      <c r="DS1314" s="8">
        <v>0.81759999999999999</v>
      </c>
      <c r="DT1314" s="8">
        <v>30.892600000000002</v>
      </c>
      <c r="DU1314" s="8">
        <v>1.8</v>
      </c>
      <c r="DV1314" s="8">
        <v>11.107200000000001</v>
      </c>
      <c r="DW1314" s="8">
        <v>6.27</v>
      </c>
      <c r="DX1314" s="8">
        <v>43.478299999999997</v>
      </c>
      <c r="DY1314" s="8">
        <v>9.0869999999999997</v>
      </c>
      <c r="DZ1314" s="8">
        <v>5.8060999999999998</v>
      </c>
      <c r="EA1314" s="8">
        <v>7.8346</v>
      </c>
      <c r="EB1314" s="8">
        <v>12.540800000000001</v>
      </c>
      <c r="EC1314" s="8">
        <v>13.2818</v>
      </c>
      <c r="ED1314" s="8">
        <v>8.9990000000000006</v>
      </c>
      <c r="EE1314" s="8">
        <v>3457.5</v>
      </c>
      <c r="EF1314" s="8">
        <v>13.2818</v>
      </c>
      <c r="EG1314" s="8">
        <v>22.381799999999998</v>
      </c>
      <c r="EH1314" s="8">
        <v>9.0031999999999996</v>
      </c>
      <c r="EI1314" s="8">
        <v>1.6254</v>
      </c>
      <c r="EJ1314" s="8">
        <v>1.2086999999999999</v>
      </c>
      <c r="EK1314" s="8">
        <v>0.60760000000000003</v>
      </c>
      <c r="EL1314" s="8">
        <v>7.2935999999999996</v>
      </c>
      <c r="EM1314" s="8">
        <v>6.2434000000000003</v>
      </c>
      <c r="EN1314" s="8">
        <v>3.3E-3</v>
      </c>
      <c r="EO1314" s="8">
        <v>28.720199999999998</v>
      </c>
      <c r="EP1314" s="8">
        <v>0</v>
      </c>
      <c r="EQ1314" s="8">
        <v>0.6421</v>
      </c>
      <c r="ER1314" s="8">
        <v>1.1465000000000001</v>
      </c>
      <c r="ET1314" s="8">
        <v>36388.300000000003</v>
      </c>
      <c r="EU1314" s="8">
        <v>2123.0428000000002</v>
      </c>
      <c r="EV1314" s="8">
        <v>4742.6000000000004</v>
      </c>
      <c r="EW1314" s="8">
        <v>2616.6</v>
      </c>
      <c r="EX1314" s="8">
        <v>1690.7</v>
      </c>
      <c r="EY1314" s="8">
        <v>1522.1</v>
      </c>
      <c r="EZ1314" s="8">
        <v>41089.800000000003</v>
      </c>
      <c r="FA1314" s="8">
        <v>7268.9</v>
      </c>
      <c r="FB1314" s="8">
        <v>76527.3</v>
      </c>
      <c r="FC1314" s="8">
        <v>1.5283</v>
      </c>
      <c r="FD1314" s="8">
        <v>51280.245499999997</v>
      </c>
      <c r="FE1314" s="8">
        <v>0</v>
      </c>
      <c r="FF1314" s="8">
        <v>-2665.5</v>
      </c>
      <c r="FG1314" s="8">
        <v>9531.2999999999993</v>
      </c>
      <c r="FH1314" s="8">
        <v>16572</v>
      </c>
      <c r="FI1314" s="8">
        <v>55893.1</v>
      </c>
      <c r="FJ1314" s="8">
        <v>71.900000000000006</v>
      </c>
      <c r="FK1314" s="8">
        <v>35.15</v>
      </c>
      <c r="FL1314" s="8">
        <v>51.058900000000001</v>
      </c>
      <c r="FM1314" s="8">
        <v>8.9704999999999995</v>
      </c>
      <c r="FN1314" s="8">
        <v>0</v>
      </c>
      <c r="FO1314" s="8">
        <v>10.8127</v>
      </c>
      <c r="FP1314" s="8">
        <v>0.58599999999999997</v>
      </c>
      <c r="FQ1314" s="8">
        <v>0</v>
      </c>
      <c r="FR1314" s="8">
        <v>1.1000000000000001</v>
      </c>
      <c r="FS1314" s="8">
        <v>7.9172000000000002</v>
      </c>
      <c r="FT1314" s="8">
        <v>3.06</v>
      </c>
      <c r="FU1314" s="8">
        <v>-51.196199999999997</v>
      </c>
      <c r="FV1314" s="8">
        <v>3.7012999999999998</v>
      </c>
      <c r="FW1314" s="8">
        <v>2.4287999999999998</v>
      </c>
      <c r="FX1314" s="8">
        <v>3.8784999999999998</v>
      </c>
      <c r="FY1314" s="8">
        <v>7.0576999999999996</v>
      </c>
      <c r="FZ1314" s="8">
        <v>6.1111000000000004</v>
      </c>
      <c r="GA1314" s="8">
        <v>4.3276000000000003</v>
      </c>
      <c r="GB1314" s="8">
        <v>1690.7</v>
      </c>
      <c r="GC1314" s="8">
        <v>6.1111000000000004</v>
      </c>
      <c r="GD1314" s="8">
        <v>10.5959</v>
      </c>
      <c r="GE1314" s="11">
        <v>-10352.1</v>
      </c>
      <c r="GF1314" s="11">
        <v>0.52270000000000005</v>
      </c>
      <c r="GG1314" s="11">
        <v>551.68799999999999</v>
      </c>
      <c r="GH1314" s="8">
        <v>12.630700000000001</v>
      </c>
      <c r="GI1314" s="8">
        <v>1.3603000000000001</v>
      </c>
      <c r="GJ1314" s="8">
        <v>1.0535000000000001</v>
      </c>
      <c r="GK1314" s="8">
        <v>0.47549999999999998</v>
      </c>
      <c r="GL1314" s="8">
        <v>4.1191000000000004</v>
      </c>
      <c r="GM1314" s="8">
        <v>3.5886</v>
      </c>
      <c r="GN1314" s="8">
        <v>2.9999999999999997E-4</v>
      </c>
      <c r="GO1314" s="8">
        <v>35.893799999999999</v>
      </c>
      <c r="GP1314" s="8">
        <v>0</v>
      </c>
      <c r="GQ1314" s="8">
        <v>1.4055</v>
      </c>
      <c r="GR1314" s="8">
        <v>0.75700000000000001</v>
      </c>
      <c r="GS1314" s="12">
        <f t="shared" si="582"/>
        <v>2.805110309339327</v>
      </c>
      <c r="GU1314" s="8">
        <v>32319.3</v>
      </c>
      <c r="GV1314" s="8">
        <v>2003.4514999999999</v>
      </c>
      <c r="GW1314" s="8">
        <v>4160.2</v>
      </c>
      <c r="GX1314" s="8">
        <v>2487.1999999999998</v>
      </c>
      <c r="GY1314" s="8">
        <v>1792.5</v>
      </c>
      <c r="GZ1314" s="8">
        <v>1138.4000000000001</v>
      </c>
      <c r="HA1314" s="8">
        <v>28936.2</v>
      </c>
      <c r="HB1314" s="8">
        <v>7171.4</v>
      </c>
      <c r="HC1314" s="8">
        <v>65358</v>
      </c>
      <c r="HD1314" s="8">
        <v>1.6781999999999999</v>
      </c>
      <c r="HE1314" s="8">
        <v>58272.603000000003</v>
      </c>
      <c r="HF1314" s="8">
        <v>0</v>
      </c>
      <c r="HG1314" s="8">
        <v>-3230.8</v>
      </c>
      <c r="HH1314" s="8">
        <v>-11680.6</v>
      </c>
      <c r="HI1314" s="8">
        <v>16507.3</v>
      </c>
      <c r="HJ1314" s="8">
        <v>45010</v>
      </c>
      <c r="HK1314" s="8">
        <v>85.4</v>
      </c>
      <c r="HL1314" s="8">
        <v>38.549999999999997</v>
      </c>
      <c r="HM1314" s="8">
        <v>53.019799999999996</v>
      </c>
      <c r="HN1314" s="8">
        <v>8.5005000000000006</v>
      </c>
      <c r="HO1314" s="8">
        <v>0</v>
      </c>
      <c r="HP1314" s="8">
        <v>14.007199999999999</v>
      </c>
      <c r="HQ1314" s="8">
        <v>1.3955</v>
      </c>
      <c r="HR1314" s="8">
        <v>3.0065</v>
      </c>
      <c r="HS1314" s="8">
        <v>1.1000000000000001</v>
      </c>
      <c r="HT1314" s="8">
        <v>3.9755000000000003</v>
      </c>
      <c r="HU1314" s="8">
        <v>3.25</v>
      </c>
      <c r="HV1314" s="8">
        <v>6.2092000000000001</v>
      </c>
      <c r="HW1314" s="8">
        <v>3.8403999999999998</v>
      </c>
      <c r="HX1314" s="8">
        <v>2.5266999999999999</v>
      </c>
      <c r="HY1314" s="8">
        <v>3.8127</v>
      </c>
      <c r="HZ1314" s="8">
        <v>7.3860000000000001</v>
      </c>
      <c r="IA1314" s="8">
        <v>6.2435999999999998</v>
      </c>
      <c r="IB1314" s="8">
        <v>4.6965000000000003</v>
      </c>
      <c r="IC1314" s="8">
        <v>1792.5</v>
      </c>
      <c r="ID1314" s="8">
        <v>6.2435999999999998</v>
      </c>
      <c r="IE1314" s="8">
        <v>11.6105</v>
      </c>
      <c r="IF1314" s="11">
        <v>11770.1</v>
      </c>
      <c r="IG1314" s="11">
        <v>1792.5</v>
      </c>
      <c r="IH1314" s="11">
        <v>0.4556</v>
      </c>
      <c r="II1314" s="11">
        <v>551.68799999999999</v>
      </c>
      <c r="IJ1314" s="8">
        <v>25.1538</v>
      </c>
      <c r="IK1314" s="8">
        <v>1.5554999999999999</v>
      </c>
      <c r="IL1314" s="8">
        <v>1.2593000000000001</v>
      </c>
      <c r="IM1314" s="8">
        <v>0.4945</v>
      </c>
      <c r="IN1314" s="8">
        <v>4.3821000000000003</v>
      </c>
      <c r="IO1314" s="8">
        <v>3.4771999999999998</v>
      </c>
      <c r="IP1314" s="8">
        <v>6.9999999999999999E-4</v>
      </c>
      <c r="IQ1314" s="8">
        <v>33.8553</v>
      </c>
      <c r="IR1314" s="8">
        <v>0</v>
      </c>
      <c r="IS1314" s="8">
        <v>0.29249999999999998</v>
      </c>
      <c r="IT1314" s="8">
        <v>1.5419</v>
      </c>
      <c r="IU1314" s="11">
        <v>45100.502200000003</v>
      </c>
      <c r="IV1314" s="11">
        <v>58272.602200000001</v>
      </c>
      <c r="IW1314" s="12">
        <f t="shared" si="583"/>
        <v>2.3208926080892609</v>
      </c>
      <c r="IX1314" s="12"/>
      <c r="IY1314" s="8">
        <f t="shared" si="562"/>
        <v>1</v>
      </c>
      <c r="IZ1314" s="8">
        <f t="shared" si="584"/>
        <v>1</v>
      </c>
      <c r="JA1314" s="8">
        <f t="shared" si="563"/>
        <v>1</v>
      </c>
      <c r="JB1314" s="8">
        <f t="shared" si="585"/>
        <v>1</v>
      </c>
      <c r="JC1314" s="8">
        <f t="shared" si="564"/>
        <v>1</v>
      </c>
      <c r="JD1314" s="8">
        <f t="shared" si="565"/>
        <v>1</v>
      </c>
      <c r="JE1314" s="8">
        <f t="shared" si="566"/>
        <v>1</v>
      </c>
      <c r="JF1314" s="8">
        <f t="shared" si="567"/>
        <v>0</v>
      </c>
      <c r="JG1314" s="8">
        <f t="shared" si="568"/>
        <v>0</v>
      </c>
      <c r="JH1314" s="8">
        <f t="shared" si="569"/>
        <v>7</v>
      </c>
      <c r="JJ1314" s="8">
        <f t="shared" si="570"/>
        <v>5</v>
      </c>
      <c r="JK1314" s="8">
        <f t="shared" si="571"/>
        <v>-0.12193890159570075</v>
      </c>
      <c r="JL1314" s="8">
        <v>-0.12193890159570075</v>
      </c>
      <c r="JM1314" s="8">
        <f t="shared" si="572"/>
        <v>-3.4137635385322551E-2</v>
      </c>
      <c r="JN1314" s="8">
        <v>-3.4137635385322551E-2</v>
      </c>
      <c r="JO1314" s="8">
        <f t="shared" si="586"/>
        <v>0</v>
      </c>
      <c r="JP1314" s="8">
        <f t="shared" si="587"/>
        <v>0</v>
      </c>
      <c r="JQ1314" s="8">
        <f t="shared" si="573"/>
        <v>0</v>
      </c>
      <c r="JR1314" s="8">
        <f t="shared" si="574"/>
        <v>1</v>
      </c>
      <c r="JS1314" s="8">
        <f t="shared" si="588"/>
        <v>1</v>
      </c>
      <c r="JT1314" s="8">
        <f t="shared" si="575"/>
        <v>1</v>
      </c>
      <c r="JU1314" s="8">
        <f t="shared" si="576"/>
        <v>1</v>
      </c>
      <c r="JV1314" s="8">
        <f t="shared" si="577"/>
        <v>2</v>
      </c>
      <c r="JW1314" s="8">
        <f t="shared" si="578"/>
        <v>6</v>
      </c>
      <c r="JX1314" s="8">
        <f t="shared" si="579"/>
        <v>13</v>
      </c>
      <c r="JY1314" s="8" t="str">
        <f t="shared" si="580"/>
        <v>M</v>
      </c>
      <c r="KA1314" s="8">
        <f t="shared" si="581"/>
        <v>-9.9690650256479163E-2</v>
      </c>
      <c r="KB1314" s="8">
        <v>-9.9690650256479163E-2</v>
      </c>
      <c r="KD1314" s="8">
        <f>IF(IJ1314&lt;VLOOKUP($KJ1314,'Industry Valuation'!$A$2:$F$13,2,0),2,0)</f>
        <v>2</v>
      </c>
      <c r="KE1314" s="8">
        <f>IF(IT1314&lt;VLOOKUP($KJ1314,'Industry Valuation'!$A$2:$F$13,3,0),2,0)</f>
        <v>2</v>
      </c>
      <c r="KF1314" s="8">
        <f>IF(HP1314&lt;VLOOKUP($KJ1314,'Industry Valuation'!$A$2:$F$13,4,0),2,0)</f>
        <v>2</v>
      </c>
      <c r="KG1314" s="8">
        <f>IF(HQ1314&lt;VLOOKUP($KJ1314,'Industry Valuation'!$A$2:$F$13,4,0),1,0)</f>
        <v>1</v>
      </c>
      <c r="KH1314" s="8">
        <f>IF(HR1314&lt;VLOOKUP($KJ1314,'Industry Valuation'!$A$2:$F$13,4,0),1,0)</f>
        <v>1</v>
      </c>
      <c r="KI1314" s="8">
        <f t="shared" si="589"/>
        <v>8</v>
      </c>
      <c r="KJ1314" s="8" t="str">
        <f>VLOOKUP(B1314,'[1]Values-Industry'!B$3:C$1974,2,0)</f>
        <v>Basic Materials</v>
      </c>
    </row>
    <row r="1315" spans="1:296" x14ac:dyDescent="0.2">
      <c r="A1315" s="4" t="s">
        <v>6400</v>
      </c>
      <c r="B1315" s="8" t="s">
        <v>1382</v>
      </c>
      <c r="C1315" s="8">
        <v>73444.399999999994</v>
      </c>
      <c r="E1315" s="8">
        <v>6000.3</v>
      </c>
      <c r="F1315" s="8">
        <v>-9158.6</v>
      </c>
      <c r="G1315" s="8">
        <v>-8498.2999999999993</v>
      </c>
      <c r="H1315" s="8">
        <v>62066.7</v>
      </c>
      <c r="I1315" s="8">
        <v>86854.2</v>
      </c>
      <c r="J1315" s="8">
        <v>72909.100000000006</v>
      </c>
      <c r="K1315" s="8">
        <v>174213.6</v>
      </c>
      <c r="L1315" s="8">
        <v>0.47189999999999999</v>
      </c>
      <c r="M1315" s="8">
        <v>97918.306899999996</v>
      </c>
      <c r="N1315" s="8">
        <v>0</v>
      </c>
      <c r="O1315" s="8">
        <v>-8503.2000000000007</v>
      </c>
      <c r="P1315" s="8">
        <v>11167.8</v>
      </c>
      <c r="Q1315" s="8">
        <v>24700.799999999999</v>
      </c>
      <c r="R1315" s="8">
        <v>78579.199999999997</v>
      </c>
      <c r="S1315" s="8">
        <v>58.45</v>
      </c>
      <c r="T1315" s="8">
        <v>21.5</v>
      </c>
      <c r="U1315" s="8">
        <v>81.716300000000004</v>
      </c>
      <c r="V1315" s="8">
        <v>3.4904999999999999</v>
      </c>
      <c r="W1315" s="8">
        <v>0</v>
      </c>
      <c r="X1315" s="8">
        <v>16.318899999999999</v>
      </c>
      <c r="Y1315" s="8">
        <v>4.2599999999999999E-2</v>
      </c>
      <c r="Z1315" s="8">
        <v>0</v>
      </c>
      <c r="AA1315" s="8">
        <v>0</v>
      </c>
      <c r="AB1315" s="8">
        <v>-271.5401</v>
      </c>
      <c r="AC1315" s="8">
        <v>-48.5623</v>
      </c>
      <c r="AD1315" s="8">
        <v>-707.61289999999997</v>
      </c>
      <c r="AE1315" s="8">
        <v>-48.407600000000002</v>
      </c>
      <c r="AF1315" s="8">
        <v>-4.9899000000000004</v>
      </c>
      <c r="AG1315" s="8">
        <v>0</v>
      </c>
      <c r="AH1315" s="8">
        <v>0</v>
      </c>
      <c r="AI1315" s="8">
        <v>-52.136600000000001</v>
      </c>
      <c r="AJ1315" s="8">
        <v>0</v>
      </c>
      <c r="AK1315" s="8">
        <v>-8498.2999999999993</v>
      </c>
      <c r="AL1315" s="8">
        <v>-52.136600000000001</v>
      </c>
      <c r="AM1315" s="8">
        <v>0</v>
      </c>
      <c r="AN1315" s="8">
        <v>0</v>
      </c>
      <c r="AO1315" s="8">
        <v>0.90469999999999995</v>
      </c>
      <c r="AP1315" s="8">
        <v>0.309</v>
      </c>
      <c r="AQ1315" s="8">
        <v>0.42159999999999997</v>
      </c>
      <c r="AR1315" s="8">
        <v>0</v>
      </c>
      <c r="AS1315" s="8">
        <v>0.32890000000000003</v>
      </c>
      <c r="AT1315" s="8">
        <v>5.0900000000000001E-2</v>
      </c>
      <c r="AU1315" s="8">
        <v>0</v>
      </c>
      <c r="AV1315" s="8">
        <v>0</v>
      </c>
      <c r="AW1315" s="8">
        <v>30.628799999999998</v>
      </c>
      <c r="AX1315" s="8">
        <v>0.28210000000000002</v>
      </c>
      <c r="AZ1315" s="8">
        <v>0</v>
      </c>
      <c r="BB1315" s="8">
        <v>0</v>
      </c>
      <c r="BC1315" s="8">
        <v>0</v>
      </c>
      <c r="BD1315" s="8">
        <v>0</v>
      </c>
      <c r="BE1315" s="8">
        <v>83180.100000000006</v>
      </c>
      <c r="BF1315" s="8">
        <v>62884</v>
      </c>
      <c r="BG1315" s="8">
        <v>127723.9</v>
      </c>
      <c r="BH1315" s="8">
        <v>191916.9</v>
      </c>
      <c r="BI1315" s="8">
        <v>0</v>
      </c>
      <c r="BJ1315" s="8">
        <v>116988.0995</v>
      </c>
      <c r="BK1315" s="8">
        <v>0</v>
      </c>
      <c r="BL1315" s="8">
        <v>0</v>
      </c>
      <c r="BM1315" s="8">
        <v>0</v>
      </c>
      <c r="BN1315" s="8">
        <v>15441.6</v>
      </c>
      <c r="BO1315" s="8">
        <v>64523.3</v>
      </c>
      <c r="BP1315" s="8">
        <v>44.7</v>
      </c>
      <c r="BQ1315" s="8">
        <v>11.25</v>
      </c>
      <c r="BR1315" s="8">
        <v>-23.874099999999999</v>
      </c>
      <c r="BS1315" s="8">
        <v>0</v>
      </c>
      <c r="BT1315" s="8">
        <v>0</v>
      </c>
      <c r="BU1315" s="8">
        <v>16.620999999999999</v>
      </c>
      <c r="BV1315" s="8">
        <v>0</v>
      </c>
      <c r="BW1315" s="8">
        <v>0</v>
      </c>
      <c r="BX1315" s="8">
        <v>0</v>
      </c>
      <c r="BY1315" s="8">
        <v>0</v>
      </c>
      <c r="BZ1315" s="8">
        <v>0</v>
      </c>
      <c r="CA1315" s="8">
        <v>0</v>
      </c>
      <c r="CB1315" s="8">
        <v>0</v>
      </c>
      <c r="CC1315" s="8">
        <v>0</v>
      </c>
      <c r="CD1315" s="8">
        <v>0</v>
      </c>
      <c r="CE1315" s="8">
        <v>0</v>
      </c>
      <c r="CF1315" s="8">
        <v>0</v>
      </c>
      <c r="CG1315" s="8">
        <v>0</v>
      </c>
      <c r="CH1315" s="8">
        <v>0</v>
      </c>
      <c r="CI1315" s="8">
        <v>0</v>
      </c>
      <c r="CJ1315" s="8">
        <v>0</v>
      </c>
      <c r="CK1315" s="8">
        <v>0</v>
      </c>
      <c r="CL1315" s="8">
        <v>1.0261</v>
      </c>
      <c r="CM1315" s="8">
        <v>0.26869999999999999</v>
      </c>
      <c r="CN1315" s="8">
        <v>0</v>
      </c>
      <c r="CO1315" s="8">
        <v>0</v>
      </c>
      <c r="CP1315" s="8">
        <v>0</v>
      </c>
      <c r="CQ1315" s="8">
        <v>4.8599999999999997E-2</v>
      </c>
      <c r="CR1315" s="8">
        <v>0</v>
      </c>
      <c r="CS1315" s="8">
        <v>0</v>
      </c>
      <c r="CT1315" s="8">
        <v>22.661100000000001</v>
      </c>
      <c r="CU1315" s="8">
        <v>0</v>
      </c>
      <c r="CW1315" s="8">
        <v>0</v>
      </c>
      <c r="CY1315" s="8">
        <v>0</v>
      </c>
      <c r="CZ1315" s="8">
        <v>0</v>
      </c>
      <c r="DA1315" s="8">
        <v>0</v>
      </c>
      <c r="DB1315" s="8">
        <v>0</v>
      </c>
      <c r="DC1315" s="8">
        <v>0</v>
      </c>
      <c r="DD1315" s="8">
        <v>0</v>
      </c>
      <c r="DE1315" s="8">
        <v>0</v>
      </c>
      <c r="DF1315" s="8">
        <v>0</v>
      </c>
      <c r="DG1315" s="8">
        <v>0</v>
      </c>
      <c r="DH1315" s="8">
        <v>0</v>
      </c>
      <c r="DI1315" s="8">
        <v>0</v>
      </c>
      <c r="DJ1315" s="8">
        <v>0</v>
      </c>
      <c r="DK1315" s="8">
        <v>0</v>
      </c>
      <c r="DL1315" s="8">
        <v>0</v>
      </c>
      <c r="DM1315" s="8">
        <v>0</v>
      </c>
      <c r="DN1315" s="8">
        <v>0</v>
      </c>
      <c r="DO1315" s="8">
        <v>0</v>
      </c>
      <c r="DP1315" s="8">
        <v>0</v>
      </c>
      <c r="DQ1315" s="8">
        <v>0</v>
      </c>
      <c r="DR1315" s="8">
        <v>0</v>
      </c>
      <c r="DS1315" s="8">
        <v>0</v>
      </c>
      <c r="DT1315" s="8">
        <v>0</v>
      </c>
      <c r="DU1315" s="8">
        <v>0</v>
      </c>
      <c r="DV1315" s="8">
        <v>0</v>
      </c>
      <c r="DW1315" s="8">
        <v>0</v>
      </c>
      <c r="DX1315" s="8">
        <v>0</v>
      </c>
      <c r="DY1315" s="8">
        <v>0</v>
      </c>
      <c r="DZ1315" s="8">
        <v>0</v>
      </c>
      <c r="EA1315" s="8">
        <v>0</v>
      </c>
      <c r="EB1315" s="8">
        <v>0</v>
      </c>
      <c r="EC1315" s="8">
        <v>0</v>
      </c>
      <c r="ED1315" s="8">
        <v>0</v>
      </c>
      <c r="EE1315" s="8">
        <v>0</v>
      </c>
      <c r="EF1315" s="8">
        <v>0</v>
      </c>
      <c r="EG1315" s="8">
        <v>0</v>
      </c>
      <c r="EH1315" s="8">
        <v>0</v>
      </c>
      <c r="EI1315" s="8">
        <v>0</v>
      </c>
      <c r="EJ1315" s="8">
        <v>0</v>
      </c>
      <c r="EK1315" s="8">
        <v>0</v>
      </c>
      <c r="EL1315" s="8">
        <v>0</v>
      </c>
      <c r="EM1315" s="8">
        <v>0</v>
      </c>
      <c r="EN1315" s="8">
        <v>0</v>
      </c>
      <c r="EO1315" s="8">
        <v>0</v>
      </c>
      <c r="EP1315" s="8">
        <v>0</v>
      </c>
      <c r="EQ1315" s="8">
        <v>0</v>
      </c>
      <c r="ER1315" s="8">
        <v>0</v>
      </c>
      <c r="ET1315" s="8">
        <v>0</v>
      </c>
      <c r="EV1315" s="8">
        <v>0</v>
      </c>
      <c r="EW1315" s="8">
        <v>0</v>
      </c>
      <c r="EX1315" s="8">
        <v>0</v>
      </c>
      <c r="EY1315" s="8">
        <v>63716.9</v>
      </c>
      <c r="EZ1315" s="8">
        <v>79079.5</v>
      </c>
      <c r="FA1315" s="8">
        <v>107237.6</v>
      </c>
      <c r="FB1315" s="8">
        <v>185900.2</v>
      </c>
      <c r="FC1315" s="8">
        <v>0.35709999999999997</v>
      </c>
      <c r="FD1315" s="8">
        <v>111650.3067</v>
      </c>
      <c r="FE1315" s="8">
        <v>0</v>
      </c>
      <c r="FF1315" s="8">
        <v>0</v>
      </c>
      <c r="FG1315" s="8">
        <v>0</v>
      </c>
      <c r="FH1315" s="8">
        <v>12126.7</v>
      </c>
      <c r="FI1315" s="8">
        <v>63688.3</v>
      </c>
      <c r="FJ1315" s="8">
        <v>24.9</v>
      </c>
      <c r="FK1315" s="8">
        <v>10.3</v>
      </c>
      <c r="FL1315" s="8">
        <v>-12.3559</v>
      </c>
      <c r="FM1315" s="8">
        <v>0</v>
      </c>
      <c r="FN1315" s="8">
        <v>0</v>
      </c>
      <c r="FO1315" s="8">
        <v>0</v>
      </c>
      <c r="FP1315" s="8">
        <v>0</v>
      </c>
      <c r="FQ1315" s="8">
        <v>0</v>
      </c>
      <c r="FR1315" s="8">
        <v>0</v>
      </c>
      <c r="FS1315" s="8">
        <v>0</v>
      </c>
      <c r="FT1315" s="8">
        <v>0</v>
      </c>
      <c r="FU1315" s="8">
        <v>0</v>
      </c>
      <c r="FV1315" s="8">
        <v>0</v>
      </c>
      <c r="FW1315" s="8">
        <v>0</v>
      </c>
      <c r="FX1315" s="8">
        <v>0</v>
      </c>
      <c r="FY1315" s="8">
        <v>0</v>
      </c>
      <c r="FZ1315" s="8">
        <v>0</v>
      </c>
      <c r="GA1315" s="8">
        <v>0</v>
      </c>
      <c r="GB1315" s="8">
        <v>0</v>
      </c>
      <c r="GC1315" s="8">
        <v>0</v>
      </c>
      <c r="GD1315" s="8">
        <v>0</v>
      </c>
      <c r="GE1315" s="11">
        <v>0</v>
      </c>
      <c r="GF1315" s="11">
        <v>0</v>
      </c>
      <c r="GG1315" s="11">
        <v>358.36099999999999</v>
      </c>
      <c r="GH1315" s="8">
        <v>0</v>
      </c>
      <c r="GI1315" s="8">
        <v>0.8054</v>
      </c>
      <c r="GJ1315" s="8">
        <v>0.16309999999999999</v>
      </c>
      <c r="GK1315" s="8">
        <v>0</v>
      </c>
      <c r="GL1315" s="8">
        <v>0</v>
      </c>
      <c r="GM1315" s="8">
        <v>0</v>
      </c>
      <c r="GN1315" s="8">
        <v>3.5999999999999997E-2</v>
      </c>
      <c r="GO1315" s="8">
        <v>0</v>
      </c>
      <c r="GP1315" s="8">
        <v>0</v>
      </c>
      <c r="GQ1315" s="8">
        <v>23.236000000000001</v>
      </c>
      <c r="GR1315" s="8">
        <v>0</v>
      </c>
      <c r="GS1315" s="12">
        <f t="shared" si="582"/>
        <v>0</v>
      </c>
      <c r="GU1315" s="8">
        <v>0</v>
      </c>
      <c r="GW1315" s="8">
        <v>0</v>
      </c>
      <c r="GX1315" s="8">
        <v>0</v>
      </c>
      <c r="GY1315" s="8">
        <v>0</v>
      </c>
      <c r="GZ1315" s="8">
        <v>0</v>
      </c>
      <c r="HA1315" s="8">
        <v>0</v>
      </c>
      <c r="HB1315" s="8">
        <v>0</v>
      </c>
      <c r="HC1315" s="8">
        <v>0</v>
      </c>
      <c r="HD1315" s="8">
        <v>0</v>
      </c>
      <c r="HE1315" s="8">
        <v>0</v>
      </c>
      <c r="HF1315" s="8">
        <v>0</v>
      </c>
      <c r="HG1315" s="8">
        <v>0</v>
      </c>
      <c r="HH1315" s="8">
        <v>0</v>
      </c>
      <c r="HI1315" s="8">
        <v>0</v>
      </c>
      <c r="HJ1315" s="8">
        <v>0</v>
      </c>
      <c r="HK1315" s="8">
        <v>0</v>
      </c>
      <c r="HL1315" s="8">
        <v>0</v>
      </c>
      <c r="HM1315" s="8">
        <v>0</v>
      </c>
      <c r="HN1315" s="8">
        <v>0</v>
      </c>
      <c r="HO1315" s="8">
        <v>0</v>
      </c>
      <c r="HP1315" s="8">
        <v>0</v>
      </c>
      <c r="HQ1315" s="8">
        <v>0</v>
      </c>
      <c r="HR1315" s="8">
        <v>0</v>
      </c>
      <c r="HS1315" s="8">
        <v>0</v>
      </c>
      <c r="HT1315" s="8">
        <v>0</v>
      </c>
      <c r="HU1315" s="8">
        <v>0</v>
      </c>
      <c r="HV1315" s="8">
        <v>0</v>
      </c>
      <c r="HW1315" s="8">
        <v>0</v>
      </c>
      <c r="HX1315" s="8">
        <v>0</v>
      </c>
      <c r="HY1315" s="8">
        <v>0</v>
      </c>
      <c r="HZ1315" s="8">
        <v>0</v>
      </c>
      <c r="IA1315" s="8">
        <v>0</v>
      </c>
      <c r="IB1315" s="8">
        <v>0</v>
      </c>
      <c r="IC1315" s="8">
        <v>0</v>
      </c>
      <c r="ID1315" s="8">
        <v>0</v>
      </c>
      <c r="IE1315" s="8">
        <v>0</v>
      </c>
      <c r="IF1315" s="11">
        <v>0</v>
      </c>
      <c r="IG1315" s="11">
        <v>0</v>
      </c>
      <c r="IH1315" s="11">
        <v>0</v>
      </c>
      <c r="II1315" s="11">
        <v>0</v>
      </c>
      <c r="IJ1315" s="8">
        <v>0</v>
      </c>
      <c r="IK1315" s="8">
        <v>0</v>
      </c>
      <c r="IL1315" s="8">
        <v>0</v>
      </c>
      <c r="IM1315" s="8">
        <v>0</v>
      </c>
      <c r="IN1315" s="8">
        <v>0</v>
      </c>
      <c r="IO1315" s="8">
        <v>0</v>
      </c>
      <c r="IP1315" s="8">
        <v>0</v>
      </c>
      <c r="IQ1315" s="8">
        <v>0</v>
      </c>
      <c r="IR1315" s="8">
        <v>0</v>
      </c>
      <c r="IS1315" s="8">
        <v>0</v>
      </c>
      <c r="IT1315" s="8">
        <v>0</v>
      </c>
      <c r="IU1315" s="11">
        <v>0</v>
      </c>
      <c r="IV1315" s="11">
        <v>0</v>
      </c>
      <c r="IW1315" s="12">
        <f t="shared" si="583"/>
        <v>0</v>
      </c>
      <c r="IX1315" s="12"/>
      <c r="IY1315" s="8">
        <f t="shared" si="562"/>
        <v>0</v>
      </c>
      <c r="IZ1315" s="8">
        <f t="shared" si="584"/>
        <v>0</v>
      </c>
      <c r="JA1315" s="8">
        <f t="shared" si="563"/>
        <v>0</v>
      </c>
      <c r="JB1315" s="8">
        <f t="shared" si="585"/>
        <v>0</v>
      </c>
      <c r="JC1315" s="8">
        <f t="shared" si="564"/>
        <v>1</v>
      </c>
      <c r="JD1315" s="8">
        <f t="shared" si="565"/>
        <v>0</v>
      </c>
      <c r="JE1315" s="8">
        <f t="shared" si="566"/>
        <v>1</v>
      </c>
      <c r="JF1315" s="8">
        <f t="shared" si="567"/>
        <v>0</v>
      </c>
      <c r="JG1315" s="8">
        <f t="shared" si="568"/>
        <v>0</v>
      </c>
      <c r="JH1315" s="8">
        <f t="shared" si="569"/>
        <v>2</v>
      </c>
      <c r="JJ1315" s="8">
        <f t="shared" si="570"/>
        <v>0</v>
      </c>
      <c r="JK1315" s="8" t="str">
        <f t="shared" si="571"/>
        <v>NA</v>
      </c>
      <c r="JM1315" s="8">
        <f t="shared" si="572"/>
        <v>-1</v>
      </c>
      <c r="JN1315" s="8">
        <v>-1</v>
      </c>
      <c r="JO1315" s="8">
        <f t="shared" si="586"/>
        <v>0</v>
      </c>
      <c r="JP1315" s="8">
        <f t="shared" si="587"/>
        <v>0</v>
      </c>
      <c r="JQ1315" s="8">
        <f t="shared" si="573"/>
        <v>0</v>
      </c>
      <c r="JR1315" s="8">
        <f t="shared" si="574"/>
        <v>1</v>
      </c>
      <c r="JS1315" s="8">
        <f t="shared" si="588"/>
        <v>0</v>
      </c>
      <c r="JT1315" s="8">
        <f t="shared" si="575"/>
        <v>1</v>
      </c>
      <c r="JU1315" s="8">
        <f t="shared" si="576"/>
        <v>0</v>
      </c>
      <c r="JV1315" s="8">
        <f t="shared" si="577"/>
        <v>0</v>
      </c>
      <c r="JW1315" s="8">
        <f t="shared" si="578"/>
        <v>2</v>
      </c>
      <c r="JX1315" s="8">
        <f t="shared" si="579"/>
        <v>4</v>
      </c>
      <c r="JY1315" s="8" t="str">
        <f t="shared" si="580"/>
        <v>S</v>
      </c>
      <c r="KA1315" s="8">
        <f t="shared" si="581"/>
        <v>-1</v>
      </c>
      <c r="KB1315" s="8">
        <v>-1</v>
      </c>
      <c r="KD1315" s="8">
        <f>IF(IJ1315&lt;VLOOKUP($KJ1315,'Industry Valuation'!$A$2:$F$13,2,0),2,0)</f>
        <v>2</v>
      </c>
      <c r="KE1315" s="8">
        <f>IF(IT1315&lt;VLOOKUP($KJ1315,'Industry Valuation'!$A$2:$F$13,3,0),2,0)</f>
        <v>2</v>
      </c>
      <c r="KF1315" s="8">
        <f>IF(HP1315&lt;VLOOKUP($KJ1315,'Industry Valuation'!$A$2:$F$13,4,0),2,0)</f>
        <v>2</v>
      </c>
      <c r="KG1315" s="8">
        <f>IF(HQ1315&lt;VLOOKUP($KJ1315,'Industry Valuation'!$A$2:$F$13,4,0),1,0)</f>
        <v>1</v>
      </c>
      <c r="KH1315" s="8">
        <f>IF(HR1315&lt;VLOOKUP($KJ1315,'Industry Valuation'!$A$2:$F$13,4,0),1,0)</f>
        <v>1</v>
      </c>
      <c r="KI1315" s="8">
        <f t="shared" si="589"/>
        <v>8</v>
      </c>
      <c r="KJ1315" s="8" t="str">
        <f>VLOOKUP(B1315,'[1]Values-Industry'!B$3:C$1974,2,0)</f>
        <v>Industrial</v>
      </c>
    </row>
    <row r="1316" spans="1:296" x14ac:dyDescent="0.2">
      <c r="A1316" s="4" t="s">
        <v>6401</v>
      </c>
      <c r="B1316" s="8" t="s">
        <v>1383</v>
      </c>
      <c r="C1316" s="8">
        <v>0</v>
      </c>
      <c r="E1316" s="8">
        <v>0</v>
      </c>
      <c r="F1316" s="8">
        <v>0</v>
      </c>
      <c r="G1316" s="8">
        <v>0</v>
      </c>
      <c r="H1316" s="8">
        <v>0</v>
      </c>
      <c r="I1316" s="8">
        <v>0</v>
      </c>
      <c r="J1316" s="8">
        <v>0</v>
      </c>
      <c r="K1316" s="8">
        <v>0</v>
      </c>
      <c r="L1316" s="8">
        <v>0</v>
      </c>
      <c r="M1316" s="8">
        <v>0</v>
      </c>
      <c r="N1316" s="8">
        <v>0</v>
      </c>
      <c r="O1316" s="8">
        <v>0</v>
      </c>
      <c r="P1316" s="8">
        <v>0</v>
      </c>
      <c r="Q1316" s="8">
        <v>0</v>
      </c>
      <c r="R1316" s="8">
        <v>0</v>
      </c>
      <c r="S1316" s="8">
        <v>0</v>
      </c>
      <c r="T1316" s="8">
        <v>0</v>
      </c>
      <c r="U1316" s="8">
        <v>0</v>
      </c>
      <c r="V1316" s="8">
        <v>0</v>
      </c>
      <c r="W1316" s="8">
        <v>0</v>
      </c>
      <c r="X1316" s="8">
        <v>0</v>
      </c>
      <c r="Y1316" s="8">
        <v>0</v>
      </c>
      <c r="Z1316" s="8">
        <v>0</v>
      </c>
      <c r="AA1316" s="8">
        <v>0</v>
      </c>
      <c r="AB1316" s="8">
        <v>0</v>
      </c>
      <c r="AC1316" s="8">
        <v>0</v>
      </c>
      <c r="AD1316" s="8">
        <v>0</v>
      </c>
      <c r="AE1316" s="8">
        <v>0</v>
      </c>
      <c r="AF1316" s="8">
        <v>0</v>
      </c>
      <c r="AG1316" s="8">
        <v>0</v>
      </c>
      <c r="AH1316" s="8">
        <v>0</v>
      </c>
      <c r="AI1316" s="8">
        <v>0</v>
      </c>
      <c r="AJ1316" s="8">
        <v>0</v>
      </c>
      <c r="AK1316" s="8">
        <v>0</v>
      </c>
      <c r="AL1316" s="8">
        <v>0</v>
      </c>
      <c r="AM1316" s="8">
        <v>0</v>
      </c>
      <c r="AN1316" s="8">
        <v>0</v>
      </c>
      <c r="AO1316" s="8">
        <v>0</v>
      </c>
      <c r="AP1316" s="8">
        <v>0</v>
      </c>
      <c r="AQ1316" s="8">
        <v>0</v>
      </c>
      <c r="AR1316" s="8">
        <v>0</v>
      </c>
      <c r="AS1316" s="8">
        <v>0</v>
      </c>
      <c r="AT1316" s="8">
        <v>0</v>
      </c>
      <c r="AU1316" s="8">
        <v>0</v>
      </c>
      <c r="AV1316" s="8">
        <v>0</v>
      </c>
      <c r="AW1316" s="8">
        <v>0</v>
      </c>
      <c r="AX1316" s="8">
        <v>0</v>
      </c>
      <c r="AZ1316" s="8">
        <v>0</v>
      </c>
      <c r="BB1316" s="8">
        <v>0</v>
      </c>
      <c r="BC1316" s="8">
        <v>0</v>
      </c>
      <c r="BD1316" s="8">
        <v>0</v>
      </c>
      <c r="BE1316" s="8">
        <v>0</v>
      </c>
      <c r="BF1316" s="8">
        <v>0</v>
      </c>
      <c r="BG1316" s="8">
        <v>0</v>
      </c>
      <c r="BH1316" s="8">
        <v>0</v>
      </c>
      <c r="BI1316" s="8">
        <v>0</v>
      </c>
      <c r="BJ1316" s="8">
        <v>0</v>
      </c>
      <c r="BK1316" s="8">
        <v>0</v>
      </c>
      <c r="BL1316" s="8">
        <v>0</v>
      </c>
      <c r="BM1316" s="8">
        <v>0</v>
      </c>
      <c r="BN1316" s="8">
        <v>0</v>
      </c>
      <c r="BO1316" s="8">
        <v>0</v>
      </c>
      <c r="BP1316" s="8">
        <v>0</v>
      </c>
      <c r="BQ1316" s="8">
        <v>0</v>
      </c>
      <c r="BR1316" s="8">
        <v>0</v>
      </c>
      <c r="BS1316" s="8">
        <v>0</v>
      </c>
      <c r="BT1316" s="8">
        <v>0</v>
      </c>
      <c r="BU1316" s="8">
        <v>0</v>
      </c>
      <c r="BV1316" s="8">
        <v>0</v>
      </c>
      <c r="BW1316" s="8">
        <v>0</v>
      </c>
      <c r="BX1316" s="8">
        <v>0</v>
      </c>
      <c r="BY1316" s="8">
        <v>0</v>
      </c>
      <c r="BZ1316" s="8">
        <v>0</v>
      </c>
      <c r="CA1316" s="8">
        <v>0</v>
      </c>
      <c r="CB1316" s="8">
        <v>0</v>
      </c>
      <c r="CC1316" s="8">
        <v>0</v>
      </c>
      <c r="CD1316" s="8">
        <v>0</v>
      </c>
      <c r="CE1316" s="8">
        <v>0</v>
      </c>
      <c r="CF1316" s="8">
        <v>0</v>
      </c>
      <c r="CG1316" s="8">
        <v>0</v>
      </c>
      <c r="CH1316" s="8">
        <v>0</v>
      </c>
      <c r="CI1316" s="8">
        <v>0</v>
      </c>
      <c r="CJ1316" s="8">
        <v>0</v>
      </c>
      <c r="CK1316" s="8">
        <v>0</v>
      </c>
      <c r="CL1316" s="8">
        <v>0</v>
      </c>
      <c r="CM1316" s="8">
        <v>0</v>
      </c>
      <c r="CN1316" s="8">
        <v>0</v>
      </c>
      <c r="CO1316" s="8">
        <v>0</v>
      </c>
      <c r="CP1316" s="8">
        <v>0</v>
      </c>
      <c r="CQ1316" s="8">
        <v>0</v>
      </c>
      <c r="CR1316" s="8">
        <v>0</v>
      </c>
      <c r="CS1316" s="8">
        <v>0</v>
      </c>
      <c r="CT1316" s="8">
        <v>0</v>
      </c>
      <c r="CU1316" s="8">
        <v>0</v>
      </c>
      <c r="CW1316" s="8">
        <v>26407.34</v>
      </c>
      <c r="CX1316" s="8">
        <v>-279.70389999999998</v>
      </c>
      <c r="CY1316" s="8">
        <v>1089.1600000000001</v>
      </c>
      <c r="CZ1316" s="8">
        <v>-1427.56</v>
      </c>
      <c r="DA1316" s="8">
        <v>-1427.56</v>
      </c>
      <c r="DB1316" s="8">
        <v>0</v>
      </c>
      <c r="DC1316" s="8">
        <v>0</v>
      </c>
      <c r="DD1316" s="8">
        <v>0</v>
      </c>
      <c r="DE1316" s="8">
        <v>0</v>
      </c>
      <c r="DF1316" s="8">
        <v>0</v>
      </c>
      <c r="DG1316" s="8">
        <v>0</v>
      </c>
      <c r="DH1316" s="8">
        <v>0</v>
      </c>
      <c r="DI1316" s="8">
        <v>0</v>
      </c>
      <c r="DJ1316" s="8">
        <v>0</v>
      </c>
      <c r="DK1316" s="8">
        <v>0</v>
      </c>
      <c r="DL1316" s="8">
        <v>0</v>
      </c>
      <c r="DM1316" s="8">
        <v>56.5</v>
      </c>
      <c r="DN1316" s="8">
        <v>24.15</v>
      </c>
      <c r="DO1316" s="8">
        <v>0</v>
      </c>
      <c r="DP1316" s="8">
        <v>1.2415</v>
      </c>
      <c r="DQ1316" s="8">
        <v>0</v>
      </c>
      <c r="DR1316" s="8">
        <v>0</v>
      </c>
      <c r="DS1316" s="8">
        <v>3.95E-2</v>
      </c>
      <c r="DT1316" s="8">
        <v>0</v>
      </c>
      <c r="DU1316" s="8">
        <v>0</v>
      </c>
      <c r="DV1316" s="8">
        <v>-136.8015</v>
      </c>
      <c r="DW1316" s="8">
        <v>-35.5</v>
      </c>
      <c r="DX1316" s="8">
        <v>0</v>
      </c>
      <c r="DY1316" s="8">
        <v>0</v>
      </c>
      <c r="DZ1316" s="8">
        <v>0</v>
      </c>
      <c r="EA1316" s="8">
        <v>0</v>
      </c>
      <c r="EB1316" s="8">
        <v>0</v>
      </c>
      <c r="EC1316" s="8">
        <v>0</v>
      </c>
      <c r="ED1316" s="8">
        <v>0</v>
      </c>
      <c r="EE1316" s="8">
        <v>-1427.56</v>
      </c>
      <c r="EF1316" s="8">
        <v>0</v>
      </c>
      <c r="EG1316" s="8">
        <v>0</v>
      </c>
      <c r="EH1316" s="8">
        <v>0</v>
      </c>
      <c r="EI1316" s="8">
        <v>0</v>
      </c>
      <c r="EJ1316" s="8">
        <v>0</v>
      </c>
      <c r="EK1316" s="8">
        <v>0</v>
      </c>
      <c r="EL1316" s="8">
        <v>0</v>
      </c>
      <c r="EM1316" s="8">
        <v>0</v>
      </c>
      <c r="EN1316" s="8">
        <v>0</v>
      </c>
      <c r="EO1316" s="8">
        <v>0</v>
      </c>
      <c r="EP1316" s="8">
        <v>0</v>
      </c>
      <c r="EQ1316" s="8">
        <v>0</v>
      </c>
      <c r="ER1316" s="8">
        <v>0</v>
      </c>
      <c r="ET1316" s="8">
        <v>23862.902999999998</v>
      </c>
      <c r="EU1316" s="8">
        <v>-227.59190000000001</v>
      </c>
      <c r="EV1316" s="8">
        <v>1051.3610000000001</v>
      </c>
      <c r="EW1316" s="8">
        <v>-1400.1210000000001</v>
      </c>
      <c r="EX1316" s="8">
        <v>-1393.712</v>
      </c>
      <c r="EY1316" s="8">
        <v>0</v>
      </c>
      <c r="EZ1316" s="8">
        <v>0</v>
      </c>
      <c r="FA1316" s="8">
        <v>0</v>
      </c>
      <c r="FB1316" s="8">
        <v>0</v>
      </c>
      <c r="FC1316" s="8">
        <v>0</v>
      </c>
      <c r="FD1316" s="8">
        <v>0</v>
      </c>
      <c r="FE1316" s="8">
        <v>0</v>
      </c>
      <c r="FF1316" s="8">
        <v>0</v>
      </c>
      <c r="FG1316" s="8">
        <v>0</v>
      </c>
      <c r="FH1316" s="8">
        <v>0</v>
      </c>
      <c r="FI1316" s="8">
        <v>0</v>
      </c>
      <c r="FJ1316" s="8">
        <v>38.799999999999997</v>
      </c>
      <c r="FK1316" s="8">
        <v>20.8</v>
      </c>
      <c r="FL1316" s="8">
        <v>0</v>
      </c>
      <c r="FM1316" s="8">
        <v>1.6059000000000001</v>
      </c>
      <c r="FN1316" s="8">
        <v>0</v>
      </c>
      <c r="FO1316" s="8">
        <v>0</v>
      </c>
      <c r="FP1316" s="8">
        <v>3.8100000000000002E-2</v>
      </c>
      <c r="FQ1316" s="8">
        <v>0</v>
      </c>
      <c r="FR1316" s="8">
        <v>0</v>
      </c>
      <c r="FS1316" s="8">
        <v>-153.33330000000001</v>
      </c>
      <c r="FT1316" s="8">
        <v>-33.119999999999997</v>
      </c>
      <c r="FU1316" s="8">
        <v>6.7042000000000002</v>
      </c>
      <c r="FV1316" s="8">
        <v>0</v>
      </c>
      <c r="FW1316" s="8">
        <v>0</v>
      </c>
      <c r="FX1316" s="8">
        <v>0</v>
      </c>
      <c r="FY1316" s="8">
        <v>0</v>
      </c>
      <c r="FZ1316" s="8">
        <v>0</v>
      </c>
      <c r="GA1316" s="8">
        <v>0</v>
      </c>
      <c r="GB1316" s="8">
        <v>-1393.712</v>
      </c>
      <c r="GC1316" s="8">
        <v>0</v>
      </c>
      <c r="GD1316" s="8">
        <v>0</v>
      </c>
      <c r="GE1316" s="11">
        <v>0</v>
      </c>
      <c r="GF1316" s="11">
        <v>0</v>
      </c>
      <c r="GG1316" s="11">
        <v>42.082999999999998</v>
      </c>
      <c r="GH1316" s="8">
        <v>0</v>
      </c>
      <c r="GI1316" s="8">
        <v>0</v>
      </c>
      <c r="GJ1316" s="8">
        <v>0</v>
      </c>
      <c r="GK1316" s="8">
        <v>0</v>
      </c>
      <c r="GL1316" s="8">
        <v>0</v>
      </c>
      <c r="GM1316" s="8">
        <v>0</v>
      </c>
      <c r="GN1316" s="8">
        <v>0</v>
      </c>
      <c r="GO1316" s="8">
        <v>0</v>
      </c>
      <c r="GP1316" s="8">
        <v>0</v>
      </c>
      <c r="GQ1316" s="8">
        <v>0</v>
      </c>
      <c r="GR1316" s="8">
        <v>0</v>
      </c>
      <c r="GS1316" s="12">
        <f t="shared" si="582"/>
        <v>-0.75436029825387174</v>
      </c>
      <c r="GU1316" s="8">
        <v>24478.687999999998</v>
      </c>
      <c r="GW1316" s="8">
        <v>0</v>
      </c>
      <c r="GX1316" s="8">
        <v>0</v>
      </c>
      <c r="GY1316" s="8">
        <v>0</v>
      </c>
      <c r="GZ1316" s="8">
        <v>0</v>
      </c>
      <c r="HA1316" s="8">
        <v>0</v>
      </c>
      <c r="HB1316" s="8">
        <v>0</v>
      </c>
      <c r="HC1316" s="8">
        <v>0</v>
      </c>
      <c r="HD1316" s="8">
        <v>0</v>
      </c>
      <c r="HE1316" s="8">
        <v>0</v>
      </c>
      <c r="HF1316" s="8">
        <v>0</v>
      </c>
      <c r="HG1316" s="8">
        <v>0</v>
      </c>
      <c r="HH1316" s="8">
        <v>0</v>
      </c>
      <c r="HI1316" s="8">
        <v>0</v>
      </c>
      <c r="HJ1316" s="8">
        <v>0</v>
      </c>
      <c r="HK1316" s="8">
        <v>41.35</v>
      </c>
      <c r="HL1316" s="8">
        <v>21.1</v>
      </c>
      <c r="HM1316" s="8">
        <v>0</v>
      </c>
      <c r="HN1316" s="8">
        <v>0</v>
      </c>
      <c r="HO1316" s="8">
        <v>0</v>
      </c>
      <c r="HP1316" s="8">
        <v>0</v>
      </c>
      <c r="HQ1316" s="8">
        <v>5.5399999999999998E-2</v>
      </c>
      <c r="HR1316" s="8">
        <v>0</v>
      </c>
      <c r="HS1316" s="8">
        <v>0</v>
      </c>
      <c r="HT1316" s="8">
        <v>-75.215500000000006</v>
      </c>
      <c r="HU1316" s="8">
        <v>-24.257000000000001</v>
      </c>
      <c r="HV1316" s="8">
        <v>26.760300000000001</v>
      </c>
      <c r="HW1316" s="8">
        <v>0</v>
      </c>
      <c r="HX1316" s="8">
        <v>0</v>
      </c>
      <c r="HY1316" s="8">
        <v>0</v>
      </c>
      <c r="HZ1316" s="8">
        <v>0</v>
      </c>
      <c r="IA1316" s="8">
        <v>0</v>
      </c>
      <c r="IB1316" s="8">
        <v>0</v>
      </c>
      <c r="IC1316" s="8">
        <v>-1020.8</v>
      </c>
      <c r="ID1316" s="8">
        <v>0</v>
      </c>
      <c r="IE1316" s="8">
        <v>0</v>
      </c>
      <c r="IF1316" s="11">
        <v>0</v>
      </c>
      <c r="IG1316" s="11">
        <v>-1020.8</v>
      </c>
      <c r="IH1316" s="11">
        <v>0</v>
      </c>
      <c r="II1316" s="11">
        <v>42.082999999999998</v>
      </c>
      <c r="IJ1316" s="8">
        <v>0</v>
      </c>
      <c r="IK1316" s="8">
        <v>0</v>
      </c>
      <c r="IL1316" s="8">
        <v>0</v>
      </c>
      <c r="IM1316" s="8">
        <v>0</v>
      </c>
      <c r="IN1316" s="8">
        <v>0</v>
      </c>
      <c r="IO1316" s="8">
        <v>0</v>
      </c>
      <c r="IP1316" s="8">
        <v>0</v>
      </c>
      <c r="IQ1316" s="8">
        <v>0</v>
      </c>
      <c r="IR1316" s="8">
        <v>0</v>
      </c>
      <c r="IS1316" s="8">
        <v>0</v>
      </c>
      <c r="IT1316" s="8">
        <v>0</v>
      </c>
      <c r="IU1316" s="11">
        <v>0</v>
      </c>
      <c r="IV1316" s="11">
        <v>0</v>
      </c>
      <c r="IW1316" s="12">
        <f t="shared" si="583"/>
        <v>0</v>
      </c>
      <c r="IX1316" s="12"/>
      <c r="IY1316" s="8">
        <f t="shared" si="562"/>
        <v>0</v>
      </c>
      <c r="IZ1316" s="8">
        <f t="shared" si="584"/>
        <v>0</v>
      </c>
      <c r="JA1316" s="8">
        <f t="shared" si="563"/>
        <v>0</v>
      </c>
      <c r="JB1316" s="8">
        <f t="shared" si="585"/>
        <v>0</v>
      </c>
      <c r="JC1316" s="8">
        <f t="shared" si="564"/>
        <v>0</v>
      </c>
      <c r="JD1316" s="8">
        <f t="shared" si="565"/>
        <v>0</v>
      </c>
      <c r="JE1316" s="8">
        <f t="shared" si="566"/>
        <v>1</v>
      </c>
      <c r="JF1316" s="8">
        <f t="shared" si="567"/>
        <v>1</v>
      </c>
      <c r="JG1316" s="8">
        <f t="shared" si="568"/>
        <v>0</v>
      </c>
      <c r="JH1316" s="8">
        <f t="shared" si="569"/>
        <v>2</v>
      </c>
      <c r="JJ1316" s="8">
        <f t="shared" si="570"/>
        <v>2</v>
      </c>
      <c r="JK1316" s="8" t="str">
        <f t="shared" si="571"/>
        <v>NA</v>
      </c>
      <c r="JM1316" s="8" t="str">
        <f t="shared" si="572"/>
        <v>NA</v>
      </c>
      <c r="JO1316" s="8">
        <f t="shared" si="586"/>
        <v>0</v>
      </c>
      <c r="JP1316" s="8">
        <f t="shared" si="587"/>
        <v>0</v>
      </c>
      <c r="JQ1316" s="8">
        <f t="shared" si="573"/>
        <v>0</v>
      </c>
      <c r="JR1316" s="8">
        <f t="shared" si="574"/>
        <v>0</v>
      </c>
      <c r="JS1316" s="8">
        <f t="shared" si="588"/>
        <v>0</v>
      </c>
      <c r="JT1316" s="8">
        <f t="shared" si="575"/>
        <v>1</v>
      </c>
      <c r="JU1316" s="8">
        <f t="shared" si="576"/>
        <v>0</v>
      </c>
      <c r="JV1316" s="8">
        <f t="shared" si="577"/>
        <v>0</v>
      </c>
      <c r="JW1316" s="8">
        <f t="shared" si="578"/>
        <v>1</v>
      </c>
      <c r="JX1316" s="8">
        <f t="shared" si="579"/>
        <v>3</v>
      </c>
      <c r="JY1316" s="8" t="str">
        <f t="shared" si="580"/>
        <v>S</v>
      </c>
      <c r="KA1316" s="8" t="str">
        <f t="shared" si="581"/>
        <v>NA</v>
      </c>
      <c r="KD1316" s="8">
        <f>IF(IJ1316&lt;VLOOKUP($KJ1316,'Industry Valuation'!$A$2:$F$13,2,0),2,0)</f>
        <v>2</v>
      </c>
      <c r="KE1316" s="8">
        <f>IF(IT1316&lt;VLOOKUP($KJ1316,'Industry Valuation'!$A$2:$F$13,3,0),2,0)</f>
        <v>2</v>
      </c>
      <c r="KF1316" s="8">
        <f>IF(HP1316&lt;VLOOKUP($KJ1316,'Industry Valuation'!$A$2:$F$13,4,0),2,0)</f>
        <v>2</v>
      </c>
      <c r="KG1316" s="8">
        <f>IF(HQ1316&lt;VLOOKUP($KJ1316,'Industry Valuation'!$A$2:$F$13,4,0),1,0)</f>
        <v>1</v>
      </c>
      <c r="KH1316" s="8">
        <f>IF(HR1316&lt;VLOOKUP($KJ1316,'Industry Valuation'!$A$2:$F$13,4,0),1,0)</f>
        <v>1</v>
      </c>
      <c r="KI1316" s="8">
        <f t="shared" si="589"/>
        <v>8</v>
      </c>
      <c r="KJ1316" s="8" t="str">
        <f>VLOOKUP(B1316,'[1]Values-Industry'!B$3:C$1974,2,0)</f>
        <v>Consumer, Cyclical</v>
      </c>
    </row>
    <row r="1317" spans="1:296" x14ac:dyDescent="0.2">
      <c r="A1317" s="4" t="s">
        <v>6402</v>
      </c>
      <c r="B1317" s="8" t="s">
        <v>1384</v>
      </c>
      <c r="C1317" s="8">
        <v>4691.51</v>
      </c>
      <c r="D1317" s="8">
        <v>437.67360000000002</v>
      </c>
      <c r="E1317" s="8">
        <v>641.97159999999997</v>
      </c>
      <c r="F1317" s="8">
        <v>414.38869999999997</v>
      </c>
      <c r="G1317" s="8">
        <v>343.12670000000003</v>
      </c>
      <c r="H1317" s="8">
        <v>806.77170000000001</v>
      </c>
      <c r="I1317" s="8">
        <v>1518.6777999999999</v>
      </c>
      <c r="J1317" s="8">
        <v>885.04909999999995</v>
      </c>
      <c r="K1317" s="8">
        <v>3270.6030999999998</v>
      </c>
      <c r="L1317" s="8">
        <v>2.3483999999999998</v>
      </c>
      <c r="M1317" s="8">
        <v>1596.9126000000001</v>
      </c>
      <c r="N1317" s="8">
        <v>0</v>
      </c>
      <c r="O1317" s="8">
        <v>-1510.5981999999999</v>
      </c>
      <c r="P1317" s="8">
        <v>1121.2207000000001</v>
      </c>
      <c r="Q1317" s="8">
        <v>1235.9133999999999</v>
      </c>
      <c r="R1317" s="8">
        <v>1931.7059999999999</v>
      </c>
      <c r="S1317" s="8">
        <v>22.2</v>
      </c>
      <c r="T1317" s="8">
        <v>7.78</v>
      </c>
      <c r="U1317" s="8">
        <v>12.7376</v>
      </c>
      <c r="V1317" s="8">
        <v>10.3979</v>
      </c>
      <c r="W1317" s="8">
        <v>0</v>
      </c>
      <c r="X1317" s="8">
        <v>2.4874999999999998</v>
      </c>
      <c r="Y1317" s="8">
        <v>0.1008</v>
      </c>
      <c r="Z1317" s="8">
        <v>1.0237000000000001</v>
      </c>
      <c r="AA1317" s="8">
        <v>0</v>
      </c>
      <c r="AB1317" s="8">
        <v>72.565100000000001</v>
      </c>
      <c r="AC1317" s="8">
        <v>5.8559999999999999</v>
      </c>
      <c r="AD1317" s="8">
        <v>0</v>
      </c>
      <c r="AE1317" s="8">
        <v>0</v>
      </c>
      <c r="AF1317" s="8">
        <v>0</v>
      </c>
      <c r="AG1317" s="8">
        <v>0</v>
      </c>
      <c r="AH1317" s="8">
        <v>0</v>
      </c>
      <c r="AI1317" s="8">
        <v>0</v>
      </c>
      <c r="AJ1317" s="8">
        <v>0</v>
      </c>
      <c r="AK1317" s="8">
        <v>343.12670000000003</v>
      </c>
      <c r="AL1317" s="8">
        <v>0</v>
      </c>
      <c r="AM1317" s="8">
        <v>0</v>
      </c>
      <c r="AN1317" s="8">
        <v>1.3780999999999999</v>
      </c>
      <c r="AO1317" s="8">
        <v>1.272</v>
      </c>
      <c r="AP1317" s="8">
        <v>0.38450000000000001</v>
      </c>
      <c r="AQ1317" s="8">
        <v>1.4344000000000001</v>
      </c>
      <c r="AR1317" s="8">
        <v>174.3758</v>
      </c>
      <c r="AS1317" s="8">
        <v>221.14869999999999</v>
      </c>
      <c r="AT1317" s="8">
        <v>8.3299999999999999E-2</v>
      </c>
      <c r="AU1317" s="8">
        <v>0</v>
      </c>
      <c r="AV1317" s="8">
        <v>0</v>
      </c>
      <c r="AW1317" s="8">
        <v>2.3898999999999999</v>
      </c>
      <c r="AX1317" s="8">
        <v>0.63360000000000005</v>
      </c>
      <c r="AZ1317" s="8">
        <v>6798.7205000000004</v>
      </c>
      <c r="BA1317" s="8">
        <v>551.26819999999998</v>
      </c>
      <c r="BB1317" s="8">
        <v>834.90269999999998</v>
      </c>
      <c r="BC1317" s="8">
        <v>505.64089999999999</v>
      </c>
      <c r="BD1317" s="8">
        <v>400.42939999999999</v>
      </c>
      <c r="BE1317" s="8">
        <v>881.98429999999996</v>
      </c>
      <c r="BF1317" s="8">
        <v>2713.6271999999999</v>
      </c>
      <c r="BG1317" s="8">
        <v>1171.8522</v>
      </c>
      <c r="BH1317" s="8">
        <v>5365.5949000000001</v>
      </c>
      <c r="BI1317" s="8">
        <v>2.2210000000000001</v>
      </c>
      <c r="BJ1317" s="8">
        <v>3963.4484000000002</v>
      </c>
      <c r="BK1317" s="8">
        <v>0</v>
      </c>
      <c r="BL1317" s="8">
        <v>-923.17669999999998</v>
      </c>
      <c r="BM1317" s="8">
        <v>816.77689999999996</v>
      </c>
      <c r="BN1317" s="8">
        <v>1962.1991</v>
      </c>
      <c r="BO1317" s="8">
        <v>2533.5340999999999</v>
      </c>
      <c r="BP1317" s="8">
        <v>46.56</v>
      </c>
      <c r="BQ1317" s="8">
        <v>7.25</v>
      </c>
      <c r="BR1317" s="8">
        <v>21.204599999999999</v>
      </c>
      <c r="BS1317" s="8">
        <v>9.1263000000000005</v>
      </c>
      <c r="BT1317" s="8">
        <v>0</v>
      </c>
      <c r="BU1317" s="8">
        <v>4.7472000000000003</v>
      </c>
      <c r="BV1317" s="8">
        <v>0.37330000000000002</v>
      </c>
      <c r="BW1317" s="8">
        <v>16.1859</v>
      </c>
      <c r="BX1317" s="8">
        <v>0.1</v>
      </c>
      <c r="BY1317" s="8">
        <v>15.777699999999999</v>
      </c>
      <c r="BZ1317" s="8">
        <v>6.5019999999999998</v>
      </c>
      <c r="CA1317" s="8">
        <v>11.0314</v>
      </c>
      <c r="CB1317" s="8">
        <v>66.473200000000006</v>
      </c>
      <c r="CC1317" s="8">
        <v>9.2733000000000008</v>
      </c>
      <c r="CD1317" s="8">
        <v>20.834099999999999</v>
      </c>
      <c r="CE1317" s="8">
        <v>31.273099999999999</v>
      </c>
      <c r="CF1317" s="8">
        <v>39.021599999999999</v>
      </c>
      <c r="CG1317" s="8">
        <v>21.337499999999999</v>
      </c>
      <c r="CH1317" s="8">
        <v>400.42939999999999</v>
      </c>
      <c r="CI1317" s="8">
        <v>39.021599999999999</v>
      </c>
      <c r="CJ1317" s="8">
        <v>0</v>
      </c>
      <c r="CK1317" s="8">
        <v>6.3380000000000001</v>
      </c>
      <c r="CL1317" s="8">
        <v>0.93359999999999999</v>
      </c>
      <c r="CM1317" s="8">
        <v>0.29859999999999998</v>
      </c>
      <c r="CN1317" s="8">
        <v>1.2671000000000001</v>
      </c>
      <c r="CO1317" s="8">
        <v>5.5892999999999997</v>
      </c>
      <c r="CP1317" s="8">
        <v>6.3179999999999996</v>
      </c>
      <c r="CQ1317" s="8">
        <v>6.5199999999999994E-2</v>
      </c>
      <c r="CR1317" s="8">
        <v>1.5381</v>
      </c>
      <c r="CS1317" s="8">
        <v>0</v>
      </c>
      <c r="CT1317" s="8">
        <v>0.61129999999999995</v>
      </c>
      <c r="CU1317" s="8">
        <v>1.9434</v>
      </c>
      <c r="CW1317" s="8">
        <v>6517.38</v>
      </c>
      <c r="CX1317" s="8">
        <v>490.62310000000002</v>
      </c>
      <c r="CY1317" s="8">
        <v>835.77890000000002</v>
      </c>
      <c r="CZ1317" s="8">
        <v>366.3501</v>
      </c>
      <c r="DA1317" s="8">
        <v>290.78649999999999</v>
      </c>
      <c r="DB1317" s="8">
        <v>756.6046</v>
      </c>
      <c r="DC1317" s="8">
        <v>2620.4011999999998</v>
      </c>
      <c r="DD1317" s="8">
        <v>1083.5967000000001</v>
      </c>
      <c r="DE1317" s="8">
        <v>5416.7860000000001</v>
      </c>
      <c r="DF1317" s="8">
        <v>2.7072000000000003</v>
      </c>
      <c r="DG1317" s="8">
        <v>7125.2839000000004</v>
      </c>
      <c r="DH1317" s="8">
        <v>0</v>
      </c>
      <c r="DI1317" s="8">
        <v>-80.747200000000007</v>
      </c>
      <c r="DJ1317" s="8">
        <v>-57.860799999999998</v>
      </c>
      <c r="DK1317" s="8">
        <v>1930.2949000000001</v>
      </c>
      <c r="DL1317" s="8">
        <v>2553.5441999999998</v>
      </c>
      <c r="DM1317" s="8">
        <v>100.5</v>
      </c>
      <c r="DN1317" s="8">
        <v>41.7</v>
      </c>
      <c r="DO1317" s="8">
        <v>23.1205</v>
      </c>
      <c r="DP1317" s="8">
        <v>8.5527999999999995</v>
      </c>
      <c r="DQ1317" s="8">
        <v>0</v>
      </c>
      <c r="DR1317" s="8">
        <v>8.5252999999999997</v>
      </c>
      <c r="DS1317" s="8">
        <v>0.91879999999999995</v>
      </c>
      <c r="DT1317" s="8">
        <v>37.031799999999997</v>
      </c>
      <c r="DU1317" s="8">
        <v>0.2</v>
      </c>
      <c r="DV1317" s="8">
        <v>4.8559999999999999</v>
      </c>
      <c r="DW1317" s="8">
        <v>4.2877999999999998</v>
      </c>
      <c r="DX1317" s="8">
        <v>-34.053699999999999</v>
      </c>
      <c r="DY1317" s="8">
        <v>9.0351999999999997</v>
      </c>
      <c r="DZ1317" s="8">
        <v>5.3936999999999999</v>
      </c>
      <c r="EA1317" s="8">
        <v>14.528700000000001</v>
      </c>
      <c r="EB1317" s="8">
        <v>22.984200000000001</v>
      </c>
      <c r="EC1317" s="8">
        <v>20.235700000000001</v>
      </c>
      <c r="ED1317" s="8">
        <v>12.9177</v>
      </c>
      <c r="EE1317" s="8">
        <v>290.78649999999999</v>
      </c>
      <c r="EF1317" s="8">
        <v>20.235700000000001</v>
      </c>
      <c r="EG1317" s="8">
        <v>0</v>
      </c>
      <c r="EH1317" s="8">
        <v>20.5932</v>
      </c>
      <c r="EI1317" s="8">
        <v>0.97450000000000003</v>
      </c>
      <c r="EJ1317" s="8">
        <v>0.35930000000000001</v>
      </c>
      <c r="EK1317" s="8">
        <v>1.2032</v>
      </c>
      <c r="EL1317" s="8">
        <v>4.0133000000000001</v>
      </c>
      <c r="EM1317" s="8">
        <v>5.0842000000000001</v>
      </c>
      <c r="EN1317" s="8">
        <v>7.6300000000000007E-2</v>
      </c>
      <c r="EO1317" s="8">
        <v>4.6643999999999997</v>
      </c>
      <c r="EP1317" s="8">
        <v>0</v>
      </c>
      <c r="EQ1317" s="8">
        <v>0.29089999999999999</v>
      </c>
      <c r="ER1317" s="8">
        <v>3.8191000000000002</v>
      </c>
      <c r="ET1317" s="8">
        <v>4887.0502999999999</v>
      </c>
      <c r="EU1317" s="8">
        <v>319.45330000000001</v>
      </c>
      <c r="EV1317" s="8">
        <v>728.38080000000002</v>
      </c>
      <c r="EW1317" s="8">
        <v>282.11950000000002</v>
      </c>
      <c r="EX1317" s="8">
        <v>201.97030000000001</v>
      </c>
      <c r="EY1317" s="8">
        <v>576.47550000000001</v>
      </c>
      <c r="EZ1317" s="8">
        <v>2609.4036999999998</v>
      </c>
      <c r="FA1317" s="8">
        <v>855.37620000000004</v>
      </c>
      <c r="FB1317" s="8">
        <v>5390.1904000000004</v>
      </c>
      <c r="FC1317" s="8">
        <v>2.7553000000000001</v>
      </c>
      <c r="FD1317" s="8">
        <v>8861.8601999999992</v>
      </c>
      <c r="FE1317" s="8">
        <v>0</v>
      </c>
      <c r="FF1317" s="8">
        <v>-15.6615</v>
      </c>
      <c r="FG1317" s="8">
        <v>-56.150700000000001</v>
      </c>
      <c r="FH1317" s="8">
        <v>1847.5399</v>
      </c>
      <c r="FI1317" s="8">
        <v>2731.2163999999998</v>
      </c>
      <c r="FJ1317" s="8">
        <v>125.7</v>
      </c>
      <c r="FK1317" s="8">
        <v>72</v>
      </c>
      <c r="FL1317" s="8">
        <v>23.8858</v>
      </c>
      <c r="FM1317" s="8">
        <v>8.2118000000000002</v>
      </c>
      <c r="FN1317" s="8">
        <v>0</v>
      </c>
      <c r="FO1317" s="8">
        <v>12.166499999999999</v>
      </c>
      <c r="FP1317" s="8">
        <v>1.4756</v>
      </c>
      <c r="FQ1317" s="8">
        <v>62.967300000000002</v>
      </c>
      <c r="FR1317" s="8">
        <v>0.16</v>
      </c>
      <c r="FS1317" s="8">
        <v>2.8047</v>
      </c>
      <c r="FT1317" s="8">
        <v>2.75</v>
      </c>
      <c r="FU1317" s="8">
        <v>-35.864899999999999</v>
      </c>
      <c r="FV1317" s="8">
        <v>3.3098000000000001</v>
      </c>
      <c r="FW1317" s="8">
        <v>3.7378</v>
      </c>
      <c r="FX1317" s="8">
        <v>8.7088999999999999</v>
      </c>
      <c r="FY1317" s="8">
        <v>16.323699999999999</v>
      </c>
      <c r="FZ1317" s="8">
        <v>12.102399999999999</v>
      </c>
      <c r="GA1317" s="8">
        <v>8.8566000000000003</v>
      </c>
      <c r="GB1317" s="8">
        <v>201.97030000000001</v>
      </c>
      <c r="GC1317" s="8">
        <v>12.102399999999999</v>
      </c>
      <c r="GD1317" s="8">
        <v>0</v>
      </c>
      <c r="GE1317" s="11">
        <v>42.142800000000001</v>
      </c>
      <c r="GF1317" s="11">
        <v>0.90439999999999998</v>
      </c>
      <c r="GG1317" s="11">
        <v>74.091999999999999</v>
      </c>
      <c r="GH1317" s="8">
        <v>35.654499999999999</v>
      </c>
      <c r="GI1317" s="8">
        <v>1.0467</v>
      </c>
      <c r="GJ1317" s="8">
        <v>0.38819999999999999</v>
      </c>
      <c r="GK1317" s="8">
        <v>0.90669999999999995</v>
      </c>
      <c r="GL1317" s="8">
        <v>3.2885</v>
      </c>
      <c r="GM1317" s="8">
        <v>3.6196000000000002</v>
      </c>
      <c r="GN1317" s="8">
        <v>9.2999999999999999E-2</v>
      </c>
      <c r="GO1317" s="8">
        <v>5.8695000000000004</v>
      </c>
      <c r="GP1317" s="8">
        <v>0</v>
      </c>
      <c r="GQ1317" s="8">
        <v>0.23180000000000001</v>
      </c>
      <c r="GR1317" s="8">
        <v>4.1050000000000004</v>
      </c>
      <c r="GS1317" s="12">
        <f t="shared" si="582"/>
        <v>3.606375788915499</v>
      </c>
      <c r="GU1317" s="8">
        <v>6853.3901999999998</v>
      </c>
      <c r="GV1317" s="8">
        <v>620.5154</v>
      </c>
      <c r="GW1317" s="8">
        <v>1017.7076</v>
      </c>
      <c r="GX1317" s="8">
        <v>663.65210000000002</v>
      </c>
      <c r="GY1317" s="8">
        <v>984.16579999999999</v>
      </c>
      <c r="GZ1317" s="8">
        <v>712.37900000000002</v>
      </c>
      <c r="HA1317" s="8">
        <v>4229.3716999999997</v>
      </c>
      <c r="HB1317" s="8">
        <v>1243.2375</v>
      </c>
      <c r="HC1317" s="8">
        <v>8440.2445000000007</v>
      </c>
      <c r="HD1317" s="8">
        <v>2.0937999999999999</v>
      </c>
      <c r="HE1317" s="8">
        <v>6060.8045000000002</v>
      </c>
      <c r="HF1317" s="8">
        <v>0</v>
      </c>
      <c r="HG1317" s="8">
        <v>-317.17849999999999</v>
      </c>
      <c r="HH1317" s="8">
        <v>-98.525099999999995</v>
      </c>
      <c r="HI1317" s="8">
        <v>2275.2842000000001</v>
      </c>
      <c r="HJ1317" s="8">
        <v>4250.2453999999998</v>
      </c>
      <c r="HK1317" s="8">
        <v>99.8</v>
      </c>
      <c r="HL1317" s="8">
        <v>47.15</v>
      </c>
      <c r="HM1317" s="8">
        <v>37.771500000000003</v>
      </c>
      <c r="HN1317" s="8">
        <v>9.1245999999999992</v>
      </c>
      <c r="HO1317" s="8">
        <v>0</v>
      </c>
      <c r="HP1317" s="8">
        <v>5.9553000000000003</v>
      </c>
      <c r="HQ1317" s="8">
        <v>0.55410000000000004</v>
      </c>
      <c r="HR1317" s="8">
        <v>8.0010999999999992</v>
      </c>
      <c r="HS1317" s="8">
        <v>0.2</v>
      </c>
      <c r="HT1317" s="8">
        <v>-1.4348000000000001</v>
      </c>
      <c r="HU1317" s="8">
        <v>13.28</v>
      </c>
      <c r="HV1317" s="8">
        <v>0</v>
      </c>
      <c r="HW1317" s="8">
        <v>58.134</v>
      </c>
      <c r="HX1317" s="8">
        <v>14.2319</v>
      </c>
      <c r="HY1317" s="8">
        <v>13.4132</v>
      </c>
      <c r="HZ1317" s="8">
        <v>86.125699999999995</v>
      </c>
      <c r="IA1317" s="8">
        <v>43.086799999999997</v>
      </c>
      <c r="IB1317" s="8">
        <v>40.940300000000001</v>
      </c>
      <c r="IC1317" s="8">
        <v>984.16579999999999</v>
      </c>
      <c r="ID1317" s="8">
        <v>43.086799999999997</v>
      </c>
      <c r="IE1317" s="8">
        <v>-76.364500000000007</v>
      </c>
      <c r="IF1317" s="11">
        <v>46.840800000000002</v>
      </c>
      <c r="IG1317" s="11">
        <v>984.16579999999999</v>
      </c>
      <c r="IH1317" s="11">
        <v>0.99109999999999998</v>
      </c>
      <c r="II1317" s="11">
        <v>74.091999999999999</v>
      </c>
      <c r="IJ1317" s="8">
        <v>0</v>
      </c>
      <c r="IK1317" s="8">
        <v>1.0048999999999999</v>
      </c>
      <c r="IL1317" s="8">
        <v>0.58630000000000004</v>
      </c>
      <c r="IM1317" s="8">
        <v>0.81200000000000006</v>
      </c>
      <c r="IN1317" s="8">
        <v>8.0458999999999996</v>
      </c>
      <c r="IO1317" s="8">
        <v>4.4424000000000001</v>
      </c>
      <c r="IP1317" s="8">
        <v>7.1300000000000002E-2</v>
      </c>
      <c r="IQ1317" s="8">
        <v>0</v>
      </c>
      <c r="IR1317" s="8">
        <v>0</v>
      </c>
      <c r="IS1317" s="8">
        <v>0.63100000000000001</v>
      </c>
      <c r="IT1317" s="8">
        <v>1.3568</v>
      </c>
      <c r="IU1317" s="11">
        <v>3797.203</v>
      </c>
      <c r="IV1317" s="11">
        <v>6060.8044</v>
      </c>
      <c r="IW1317" s="12">
        <f t="shared" si="583"/>
        <v>1.0340814525357414</v>
      </c>
      <c r="IX1317" s="12"/>
      <c r="IY1317" s="8">
        <f t="shared" si="562"/>
        <v>1</v>
      </c>
      <c r="IZ1317" s="8">
        <f t="shared" si="584"/>
        <v>1</v>
      </c>
      <c r="JA1317" s="8">
        <f t="shared" si="563"/>
        <v>1</v>
      </c>
      <c r="JB1317" s="8">
        <f t="shared" si="585"/>
        <v>0</v>
      </c>
      <c r="JC1317" s="8">
        <f t="shared" si="564"/>
        <v>0</v>
      </c>
      <c r="JD1317" s="8">
        <f t="shared" si="565"/>
        <v>0</v>
      </c>
      <c r="JE1317" s="8">
        <f t="shared" si="566"/>
        <v>1</v>
      </c>
      <c r="JF1317" s="8">
        <f t="shared" si="567"/>
        <v>0</v>
      </c>
      <c r="JG1317" s="8">
        <f t="shared" si="568"/>
        <v>1</v>
      </c>
      <c r="JH1317" s="8">
        <f t="shared" si="569"/>
        <v>5</v>
      </c>
      <c r="JJ1317" s="8">
        <f t="shared" si="570"/>
        <v>5</v>
      </c>
      <c r="JK1317" s="8">
        <f t="shared" si="571"/>
        <v>9.1190442087298429E-2</v>
      </c>
      <c r="JL1317" s="8">
        <v>9.1190442087298429E-2</v>
      </c>
      <c r="JM1317" s="8">
        <f t="shared" si="572"/>
        <v>9.9380939733290541E-2</v>
      </c>
      <c r="JN1317" s="8">
        <v>9.9380939733290541E-2</v>
      </c>
      <c r="JO1317" s="8">
        <f t="shared" si="586"/>
        <v>0</v>
      </c>
      <c r="JP1317" s="8">
        <f t="shared" si="587"/>
        <v>0</v>
      </c>
      <c r="JQ1317" s="8">
        <f t="shared" si="573"/>
        <v>3</v>
      </c>
      <c r="JR1317" s="8">
        <f t="shared" si="574"/>
        <v>1</v>
      </c>
      <c r="JS1317" s="8">
        <f t="shared" si="588"/>
        <v>1</v>
      </c>
      <c r="JT1317" s="8">
        <f t="shared" si="575"/>
        <v>1</v>
      </c>
      <c r="JU1317" s="8">
        <f t="shared" si="576"/>
        <v>0</v>
      </c>
      <c r="JV1317" s="8">
        <f t="shared" si="577"/>
        <v>0</v>
      </c>
      <c r="JW1317" s="8">
        <f t="shared" si="578"/>
        <v>6</v>
      </c>
      <c r="JX1317" s="8">
        <f t="shared" si="579"/>
        <v>11</v>
      </c>
      <c r="JY1317" s="8" t="str">
        <f t="shared" si="580"/>
        <v>S</v>
      </c>
      <c r="KA1317" s="8">
        <f t="shared" si="581"/>
        <v>0.30137793487334053</v>
      </c>
      <c r="KB1317" s="8">
        <v>0.30137793487334053</v>
      </c>
      <c r="KD1317" s="8">
        <f>IF(IJ1317&lt;VLOOKUP($KJ1317,'Industry Valuation'!$A$2:$F$13,2,0),2,0)</f>
        <v>2</v>
      </c>
      <c r="KE1317" s="8">
        <f>IF(IT1317&lt;VLOOKUP($KJ1317,'Industry Valuation'!$A$2:$F$13,3,0),2,0)</f>
        <v>2</v>
      </c>
      <c r="KF1317" s="8">
        <f>IF(HP1317&lt;VLOOKUP($KJ1317,'Industry Valuation'!$A$2:$F$13,4,0),2,0)</f>
        <v>2</v>
      </c>
      <c r="KG1317" s="8">
        <f>IF(HQ1317&lt;VLOOKUP($KJ1317,'Industry Valuation'!$A$2:$F$13,4,0),1,0)</f>
        <v>1</v>
      </c>
      <c r="KH1317" s="8">
        <f>IF(HR1317&lt;VLOOKUP($KJ1317,'Industry Valuation'!$A$2:$F$13,4,0),1,0)</f>
        <v>1</v>
      </c>
      <c r="KI1317" s="8">
        <f t="shared" si="589"/>
        <v>8</v>
      </c>
      <c r="KJ1317" s="8" t="str">
        <f>VLOOKUP(B1317,'[1]Values-Industry'!B$3:C$1974,2,0)</f>
        <v>Basic Materials</v>
      </c>
    </row>
    <row r="1318" spans="1:296" x14ac:dyDescent="0.2">
      <c r="A1318" s="4" t="s">
        <v>6403</v>
      </c>
      <c r="B1318" s="8" t="s">
        <v>1385</v>
      </c>
      <c r="C1318" s="8">
        <v>2690.049</v>
      </c>
      <c r="D1318" s="8">
        <v>223.66820000000001</v>
      </c>
      <c r="E1318" s="8">
        <v>339.27</v>
      </c>
      <c r="F1318" s="8">
        <v>360.13400000000001</v>
      </c>
      <c r="G1318" s="8">
        <v>292.286</v>
      </c>
      <c r="H1318" s="8">
        <v>0</v>
      </c>
      <c r="I1318" s="8">
        <v>396.738</v>
      </c>
      <c r="J1318" s="8">
        <v>6.8120000000000003</v>
      </c>
      <c r="K1318" s="8">
        <v>2446.2730000000001</v>
      </c>
      <c r="L1318" s="8">
        <v>4.8209999999999997</v>
      </c>
      <c r="M1318" s="8">
        <v>1335.5227</v>
      </c>
      <c r="N1318" s="8">
        <v>0</v>
      </c>
      <c r="O1318" s="8">
        <v>-244.13399999999999</v>
      </c>
      <c r="P1318" s="8">
        <v>-118.31100000000001</v>
      </c>
      <c r="Q1318" s="8">
        <v>453.63299999999998</v>
      </c>
      <c r="R1318" s="8">
        <v>1313.6690000000001</v>
      </c>
      <c r="S1318" s="8">
        <v>211</v>
      </c>
      <c r="T1318" s="8">
        <v>160</v>
      </c>
      <c r="U1318" s="8">
        <v>180.5967</v>
      </c>
      <c r="V1318" s="8">
        <v>10.2448</v>
      </c>
      <c r="W1318" s="8">
        <v>0</v>
      </c>
      <c r="X1318" s="8">
        <v>3.9365000000000001</v>
      </c>
      <c r="Y1318" s="8">
        <v>0.73950000000000005</v>
      </c>
      <c r="Z1318" s="8">
        <v>6.0252999999999997</v>
      </c>
      <c r="AA1318" s="8">
        <v>9</v>
      </c>
      <c r="AB1318" s="8">
        <v>14.6928</v>
      </c>
      <c r="AC1318" s="8">
        <v>25.11</v>
      </c>
      <c r="AD1318" s="8">
        <v>-8.4245000000000001</v>
      </c>
      <c r="AE1318" s="8">
        <v>9.5968</v>
      </c>
      <c r="AF1318" s="8">
        <v>12.3453</v>
      </c>
      <c r="AG1318" s="8">
        <v>11.5722</v>
      </c>
      <c r="AH1318" s="8">
        <v>22.834600000000002</v>
      </c>
      <c r="AI1318" s="8">
        <v>14.9641</v>
      </c>
      <c r="AJ1318" s="8">
        <v>14.9862</v>
      </c>
      <c r="AK1318" s="8">
        <v>292.286</v>
      </c>
      <c r="AL1318" s="8">
        <v>14.9641</v>
      </c>
      <c r="AM1318" s="8">
        <v>34.759300000000003</v>
      </c>
      <c r="AN1318" s="8">
        <v>6.8060999999999998</v>
      </c>
      <c r="AO1318" s="8">
        <v>3.3111999999999999</v>
      </c>
      <c r="AP1318" s="8">
        <v>2.7652000000000001</v>
      </c>
      <c r="AQ1318" s="8">
        <v>1.0996999999999999</v>
      </c>
      <c r="AR1318" s="8">
        <v>0</v>
      </c>
      <c r="AS1318" s="8">
        <v>509.4067</v>
      </c>
      <c r="AT1318" s="8">
        <v>1.5061</v>
      </c>
      <c r="AU1318" s="8">
        <v>34.828899999999997</v>
      </c>
      <c r="AV1318" s="8">
        <v>0</v>
      </c>
      <c r="AW1318" s="8">
        <v>0</v>
      </c>
      <c r="AX1318" s="8">
        <v>0.94630000000000003</v>
      </c>
      <c r="AZ1318" s="8">
        <v>2626.6889999999999</v>
      </c>
      <c r="BA1318" s="8">
        <v>144.785</v>
      </c>
      <c r="BB1318" s="8">
        <v>247.184</v>
      </c>
      <c r="BC1318" s="8">
        <v>276.43299999999999</v>
      </c>
      <c r="BD1318" s="8">
        <v>212.26499999999999</v>
      </c>
      <c r="BE1318" s="8">
        <v>0</v>
      </c>
      <c r="BF1318" s="8">
        <v>506.52800000000002</v>
      </c>
      <c r="BG1318" s="8">
        <v>4.7910000000000004</v>
      </c>
      <c r="BH1318" s="8">
        <v>2641.2089999999998</v>
      </c>
      <c r="BI1318" s="8">
        <v>4.3574999999999999</v>
      </c>
      <c r="BJ1318" s="8">
        <v>1707.4321</v>
      </c>
      <c r="BK1318" s="8">
        <v>0</v>
      </c>
      <c r="BL1318" s="8">
        <v>-252.25700000000001</v>
      </c>
      <c r="BM1318" s="8">
        <v>-119.09699999999999</v>
      </c>
      <c r="BN1318" s="8">
        <v>453.44400000000002</v>
      </c>
      <c r="BO1318" s="8">
        <v>1485.3520000000001</v>
      </c>
      <c r="BP1318" s="8">
        <v>218.9</v>
      </c>
      <c r="BQ1318" s="8">
        <v>141.75</v>
      </c>
      <c r="BR1318" s="8">
        <v>188.30330000000001</v>
      </c>
      <c r="BS1318" s="8">
        <v>7.1783000000000001</v>
      </c>
      <c r="BT1318" s="8">
        <v>0</v>
      </c>
      <c r="BU1318" s="8">
        <v>6.9074999999999998</v>
      </c>
      <c r="BV1318" s="8">
        <v>0.85950000000000004</v>
      </c>
      <c r="BW1318" s="8">
        <v>8.9793000000000003</v>
      </c>
      <c r="BX1318" s="8">
        <v>9</v>
      </c>
      <c r="BY1318" s="8">
        <v>9.4022000000000006</v>
      </c>
      <c r="BZ1318" s="8">
        <v>18.7667</v>
      </c>
      <c r="CA1318" s="8">
        <v>-25.262</v>
      </c>
      <c r="CB1318" s="8">
        <v>4.2672999999999996</v>
      </c>
      <c r="CC1318" s="8">
        <v>8.3445999999999998</v>
      </c>
      <c r="CD1318" s="8">
        <v>7.0168999999999997</v>
      </c>
      <c r="CE1318" s="8">
        <v>15.1539</v>
      </c>
      <c r="CF1318" s="8">
        <v>10.1744</v>
      </c>
      <c r="CG1318" s="8">
        <v>10.1792</v>
      </c>
      <c r="CH1318" s="8">
        <v>212.26499999999999</v>
      </c>
      <c r="CI1318" s="8">
        <v>10.1744</v>
      </c>
      <c r="CJ1318" s="8">
        <v>22.393699999999999</v>
      </c>
      <c r="CK1318" s="8">
        <v>10.6358</v>
      </c>
      <c r="CL1318" s="8">
        <v>2.9323999999999999</v>
      </c>
      <c r="CM1318" s="8">
        <v>2.2534999999999998</v>
      </c>
      <c r="CN1318" s="8">
        <v>0.99450000000000005</v>
      </c>
      <c r="CO1318" s="8">
        <v>0</v>
      </c>
      <c r="CP1318" s="8">
        <v>1439.3206</v>
      </c>
      <c r="CQ1318" s="8">
        <v>1.0863</v>
      </c>
      <c r="CR1318" s="8">
        <v>47.9589</v>
      </c>
      <c r="CS1318" s="8">
        <v>0</v>
      </c>
      <c r="CT1318" s="8">
        <v>0</v>
      </c>
      <c r="CU1318" s="8">
        <v>1.06</v>
      </c>
      <c r="CW1318" s="8">
        <v>3277.3150000000001</v>
      </c>
      <c r="CX1318" s="8">
        <v>184.66829999999999</v>
      </c>
      <c r="CY1318" s="8">
        <v>338.29399999999998</v>
      </c>
      <c r="CZ1318" s="8">
        <v>322.88400000000001</v>
      </c>
      <c r="DA1318" s="8">
        <v>230.756</v>
      </c>
      <c r="DB1318" s="8">
        <v>0</v>
      </c>
      <c r="DC1318" s="8">
        <v>544.70500000000004</v>
      </c>
      <c r="DD1318" s="8">
        <v>20.382000000000001</v>
      </c>
      <c r="DE1318" s="8">
        <v>2793.1970000000001</v>
      </c>
      <c r="DF1318" s="8">
        <v>8.0478000000000005</v>
      </c>
      <c r="DG1318" s="8">
        <v>4066.3027000000002</v>
      </c>
      <c r="DH1318" s="8">
        <v>0</v>
      </c>
      <c r="DI1318" s="8">
        <v>-219.35599999999999</v>
      </c>
      <c r="DJ1318" s="8">
        <v>-114.008</v>
      </c>
      <c r="DK1318" s="8">
        <v>474.91500000000002</v>
      </c>
      <c r="DL1318" s="8">
        <v>1599.441</v>
      </c>
      <c r="DM1318" s="8">
        <v>512</v>
      </c>
      <c r="DN1318" s="8">
        <v>180.2</v>
      </c>
      <c r="DO1318" s="8">
        <v>196.98769999999999</v>
      </c>
      <c r="DP1318" s="8">
        <v>7.8844000000000003</v>
      </c>
      <c r="DQ1318" s="8">
        <v>0</v>
      </c>
      <c r="DR1318" s="8">
        <v>12.02</v>
      </c>
      <c r="DS1318" s="8">
        <v>1.4530000000000001</v>
      </c>
      <c r="DT1318" s="8">
        <v>13.8787</v>
      </c>
      <c r="DU1318" s="8">
        <v>9</v>
      </c>
      <c r="DV1318" s="8">
        <v>4.8456000000000001</v>
      </c>
      <c r="DW1318" s="8">
        <v>20.399999999999999</v>
      </c>
      <c r="DX1318" s="8">
        <v>8.7029999999999994</v>
      </c>
      <c r="DY1318" s="8">
        <v>4.6119000000000003</v>
      </c>
      <c r="DZ1318" s="8">
        <v>8.4923999999999999</v>
      </c>
      <c r="EA1318" s="8">
        <v>8.6088000000000005</v>
      </c>
      <c r="EB1318" s="8">
        <v>15.5954</v>
      </c>
      <c r="EC1318" s="8">
        <v>10.590199999999999</v>
      </c>
      <c r="ED1318" s="8">
        <v>10.599500000000001</v>
      </c>
      <c r="EE1318" s="8">
        <v>230.756</v>
      </c>
      <c r="EF1318" s="8">
        <v>10.590199999999999</v>
      </c>
      <c r="EG1318" s="8">
        <v>22.694800000000001</v>
      </c>
      <c r="EH1318" s="8">
        <v>20.6373</v>
      </c>
      <c r="EI1318" s="8">
        <v>2.9363000000000001</v>
      </c>
      <c r="EJ1318" s="8">
        <v>2.4653</v>
      </c>
      <c r="EK1318" s="8">
        <v>1.1733</v>
      </c>
      <c r="EL1318" s="8">
        <v>0</v>
      </c>
      <c r="EM1318" s="8">
        <v>900.33100000000002</v>
      </c>
      <c r="EN1318" s="8">
        <v>1.2768999999999999</v>
      </c>
      <c r="EO1318" s="8">
        <v>44.115900000000003</v>
      </c>
      <c r="EP1318" s="8">
        <v>0</v>
      </c>
      <c r="EQ1318" s="8">
        <v>0</v>
      </c>
      <c r="ER1318" s="8">
        <v>2.1372</v>
      </c>
      <c r="ET1318" s="8">
        <v>3358.6979999999999</v>
      </c>
      <c r="EU1318" s="8">
        <v>226.24180000000001</v>
      </c>
      <c r="EV1318" s="8">
        <v>352.07499999999999</v>
      </c>
      <c r="EW1318" s="8">
        <v>396.69299999999998</v>
      </c>
      <c r="EX1318" s="8">
        <v>289.22399999999999</v>
      </c>
      <c r="EY1318" s="8">
        <v>0</v>
      </c>
      <c r="EZ1318" s="8">
        <v>677.46799999999996</v>
      </c>
      <c r="FA1318" s="8">
        <v>20.071999999999999</v>
      </c>
      <c r="FB1318" s="8">
        <v>3263.24</v>
      </c>
      <c r="FC1318" s="8">
        <v>5.4065000000000003</v>
      </c>
      <c r="FD1318" s="8">
        <v>3244.0500999999999</v>
      </c>
      <c r="FE1318" s="8">
        <v>0</v>
      </c>
      <c r="FF1318" s="8">
        <v>-186.38200000000001</v>
      </c>
      <c r="FG1318" s="8">
        <v>-172.26900000000001</v>
      </c>
      <c r="FH1318" s="8">
        <v>494.65199999999999</v>
      </c>
      <c r="FI1318" s="8">
        <v>1877.08</v>
      </c>
      <c r="FJ1318" s="8">
        <v>499</v>
      </c>
      <c r="FK1318" s="8">
        <v>315</v>
      </c>
      <c r="FL1318" s="8">
        <v>226.83099999999999</v>
      </c>
      <c r="FM1318" s="8">
        <v>9.2388999999999992</v>
      </c>
      <c r="FN1318" s="8">
        <v>0</v>
      </c>
      <c r="FO1318" s="8">
        <v>9.2141000000000002</v>
      </c>
      <c r="FP1318" s="8">
        <v>1.2326999999999999</v>
      </c>
      <c r="FQ1318" s="8">
        <v>10.9251</v>
      </c>
      <c r="FR1318" s="8">
        <v>9</v>
      </c>
      <c r="FS1318" s="8">
        <v>6.9854000000000003</v>
      </c>
      <c r="FT1318" s="8">
        <v>25.57</v>
      </c>
      <c r="FU1318" s="8">
        <v>25.3431</v>
      </c>
      <c r="FV1318" s="8">
        <v>15.149800000000001</v>
      </c>
      <c r="FW1318" s="8">
        <v>9.5510000000000002</v>
      </c>
      <c r="FX1318" s="8">
        <v>9.7066999999999997</v>
      </c>
      <c r="FY1318" s="8">
        <v>18.0029</v>
      </c>
      <c r="FZ1318" s="8">
        <v>12.0669</v>
      </c>
      <c r="GA1318" s="8">
        <v>12.1073</v>
      </c>
      <c r="GB1318" s="8">
        <v>289.22399999999999</v>
      </c>
      <c r="GC1318" s="8">
        <v>12.0669</v>
      </c>
      <c r="GD1318" s="8">
        <v>25.659199999999998</v>
      </c>
      <c r="GE1318" s="11">
        <v>314.68599999999998</v>
      </c>
      <c r="GF1318" s="11">
        <v>1.1091</v>
      </c>
      <c r="GG1318" s="11">
        <v>11.311</v>
      </c>
      <c r="GH1318" s="8">
        <v>14.3156</v>
      </c>
      <c r="GI1318" s="8">
        <v>2.7707000000000002</v>
      </c>
      <c r="GJ1318" s="8">
        <v>2.2189000000000001</v>
      </c>
      <c r="GK1318" s="8">
        <v>1.0293000000000001</v>
      </c>
      <c r="GL1318" s="8">
        <v>297.4821</v>
      </c>
      <c r="GM1318" s="8">
        <v>231.91929999999999</v>
      </c>
      <c r="GN1318" s="8">
        <v>1.323</v>
      </c>
      <c r="GO1318" s="8">
        <v>35.197600000000001</v>
      </c>
      <c r="GP1318" s="8">
        <v>0</v>
      </c>
      <c r="GQ1318" s="8">
        <v>0</v>
      </c>
      <c r="GR1318" s="8">
        <v>1.6137999999999999</v>
      </c>
      <c r="GS1318" s="12">
        <f t="shared" si="582"/>
        <v>1.2173090753187841</v>
      </c>
      <c r="GU1318" s="8">
        <v>3499.5889999999999</v>
      </c>
      <c r="GV1318" s="8">
        <v>221.86150000000001</v>
      </c>
      <c r="GW1318" s="8">
        <v>373.73500000000001</v>
      </c>
      <c r="GX1318" s="8">
        <v>442.51499999999999</v>
      </c>
      <c r="GY1318" s="8">
        <v>295.67399999999998</v>
      </c>
      <c r="GZ1318" s="8">
        <v>0</v>
      </c>
      <c r="HA1318" s="8">
        <v>843.45799999999997</v>
      </c>
      <c r="HB1318" s="8">
        <v>19.928000000000001</v>
      </c>
      <c r="HC1318" s="8">
        <v>3617.6239999999998</v>
      </c>
      <c r="HD1318" s="8">
        <v>6.1528</v>
      </c>
      <c r="HE1318" s="8">
        <v>4969.2078000000001</v>
      </c>
      <c r="HF1318" s="8">
        <v>0</v>
      </c>
      <c r="HG1318" s="8">
        <v>-353.197</v>
      </c>
      <c r="HH1318" s="8">
        <v>-65.965000000000003</v>
      </c>
      <c r="HI1318" s="8">
        <v>582.71799999999996</v>
      </c>
      <c r="HJ1318" s="8">
        <v>2190.4470000000001</v>
      </c>
      <c r="HK1318" s="8">
        <v>695</v>
      </c>
      <c r="HL1318" s="8">
        <v>367</v>
      </c>
      <c r="HM1318" s="8">
        <v>243.49639999999999</v>
      </c>
      <c r="HN1318" s="8">
        <v>9.4880999999999993</v>
      </c>
      <c r="HO1318" s="8">
        <v>0</v>
      </c>
      <c r="HP1318" s="8">
        <v>13.296099999999999</v>
      </c>
      <c r="HQ1318" s="8">
        <v>1.7768000000000002</v>
      </c>
      <c r="HR1318" s="8">
        <v>15.350199999999999</v>
      </c>
      <c r="HS1318" s="8">
        <v>10</v>
      </c>
      <c r="HT1318" s="8">
        <v>4.7549000000000001</v>
      </c>
      <c r="HU1318" s="8">
        <v>26.14</v>
      </c>
      <c r="HV1318" s="8">
        <v>2.2292000000000001</v>
      </c>
      <c r="HW1318" s="8">
        <v>7.3471000000000002</v>
      </c>
      <c r="HX1318" s="8">
        <v>8.5940999999999992</v>
      </c>
      <c r="HY1318" s="8">
        <v>8.5958000000000006</v>
      </c>
      <c r="HZ1318" s="8">
        <v>16.3399</v>
      </c>
      <c r="IA1318" s="8">
        <v>11.116099999999999</v>
      </c>
      <c r="IB1318" s="8">
        <v>11.1309</v>
      </c>
      <c r="IC1318" s="8">
        <v>295.67399999999998</v>
      </c>
      <c r="ID1318" s="8">
        <v>11.116099999999999</v>
      </c>
      <c r="IE1318" s="8">
        <v>23.2211</v>
      </c>
      <c r="IF1318" s="11">
        <v>290.01100000000002</v>
      </c>
      <c r="IG1318" s="11">
        <v>295.67399999999998</v>
      </c>
      <c r="IH1318" s="11">
        <v>1.0172000000000001</v>
      </c>
      <c r="II1318" s="11">
        <v>11.311</v>
      </c>
      <c r="IJ1318" s="8">
        <v>21.030999999999999</v>
      </c>
      <c r="IK1318" s="8">
        <v>2.597</v>
      </c>
      <c r="IL1318" s="8">
        <v>2.2677999999999998</v>
      </c>
      <c r="IM1318" s="8">
        <v>0.96740000000000004</v>
      </c>
      <c r="IN1318" s="8">
        <v>732.43219999999997</v>
      </c>
      <c r="IO1318" s="8">
        <v>548.83640000000003</v>
      </c>
      <c r="IP1318" s="8">
        <v>1.4807999999999999</v>
      </c>
      <c r="IQ1318" s="8">
        <v>38.253999999999998</v>
      </c>
      <c r="IR1318" s="8">
        <v>0</v>
      </c>
      <c r="IS1318" s="8">
        <v>0</v>
      </c>
      <c r="IT1318" s="8">
        <v>2.2576999999999998</v>
      </c>
      <c r="IU1318" s="11">
        <v>6218.0639000000001</v>
      </c>
      <c r="IV1318" s="11">
        <v>4969.2079000000003</v>
      </c>
      <c r="IW1318" s="12">
        <f t="shared" si="583"/>
        <v>1.2640103627643962</v>
      </c>
      <c r="IX1318" s="12"/>
      <c r="IY1318" s="8">
        <f t="shared" si="562"/>
        <v>1</v>
      </c>
      <c r="IZ1318" s="8">
        <f t="shared" si="584"/>
        <v>1</v>
      </c>
      <c r="JA1318" s="8">
        <f t="shared" si="563"/>
        <v>0</v>
      </c>
      <c r="JB1318" s="8">
        <f t="shared" si="585"/>
        <v>1</v>
      </c>
      <c r="JC1318" s="8">
        <f t="shared" si="564"/>
        <v>0</v>
      </c>
      <c r="JD1318" s="8">
        <f t="shared" si="565"/>
        <v>0</v>
      </c>
      <c r="JE1318" s="8">
        <f t="shared" si="566"/>
        <v>1</v>
      </c>
      <c r="JF1318" s="8">
        <f t="shared" si="567"/>
        <v>1</v>
      </c>
      <c r="JG1318" s="8">
        <f t="shared" si="568"/>
        <v>0</v>
      </c>
      <c r="JH1318" s="8">
        <f t="shared" si="569"/>
        <v>5</v>
      </c>
      <c r="JJ1318" s="8">
        <f t="shared" si="570"/>
        <v>5</v>
      </c>
      <c r="JK1318" s="8">
        <f t="shared" si="571"/>
        <v>-2.025543415468789E-3</v>
      </c>
      <c r="JL1318" s="8">
        <v>-2.025543415468789E-3</v>
      </c>
      <c r="JM1318" s="8">
        <f t="shared" si="572"/>
        <v>6.7982688345025633E-2</v>
      </c>
      <c r="JN1318" s="8">
        <v>6.7982688345025633E-2</v>
      </c>
      <c r="JO1318" s="8">
        <f t="shared" si="586"/>
        <v>0</v>
      </c>
      <c r="JP1318" s="8">
        <f t="shared" si="587"/>
        <v>0</v>
      </c>
      <c r="JQ1318" s="8">
        <f t="shared" si="573"/>
        <v>0</v>
      </c>
      <c r="JR1318" s="8">
        <f t="shared" si="574"/>
        <v>1</v>
      </c>
      <c r="JS1318" s="8">
        <f t="shared" si="588"/>
        <v>1</v>
      </c>
      <c r="JT1318" s="8">
        <f t="shared" si="575"/>
        <v>1</v>
      </c>
      <c r="JU1318" s="8">
        <f t="shared" si="576"/>
        <v>1</v>
      </c>
      <c r="JV1318" s="8">
        <f t="shared" si="577"/>
        <v>2</v>
      </c>
      <c r="JW1318" s="8">
        <f t="shared" si="578"/>
        <v>6</v>
      </c>
      <c r="JX1318" s="8">
        <f t="shared" si="579"/>
        <v>11</v>
      </c>
      <c r="JY1318" s="8" t="str">
        <f t="shared" si="580"/>
        <v>M</v>
      </c>
      <c r="KA1318" s="8">
        <f t="shared" si="581"/>
        <v>2.8853348556339142E-3</v>
      </c>
      <c r="KB1318" s="8">
        <v>2.8853348556339142E-3</v>
      </c>
      <c r="KD1318" s="8">
        <f>IF(IJ1318&lt;VLOOKUP($KJ1318,'Industry Valuation'!$A$2:$F$13,2,0),2,0)</f>
        <v>2</v>
      </c>
      <c r="KE1318" s="8">
        <f>IF(IT1318&lt;VLOOKUP($KJ1318,'Industry Valuation'!$A$2:$F$13,3,0),2,0)</f>
        <v>0</v>
      </c>
      <c r="KF1318" s="8">
        <f>IF(HP1318&lt;VLOOKUP($KJ1318,'Industry Valuation'!$A$2:$F$13,4,0),2,0)</f>
        <v>0</v>
      </c>
      <c r="KG1318" s="8">
        <f>IF(HQ1318&lt;VLOOKUP($KJ1318,'Industry Valuation'!$A$2:$F$13,4,0),1,0)</f>
        <v>1</v>
      </c>
      <c r="KH1318" s="8">
        <f>IF(HR1318&lt;VLOOKUP($KJ1318,'Industry Valuation'!$A$2:$F$13,4,0),1,0)</f>
        <v>0</v>
      </c>
      <c r="KI1318" s="8">
        <f t="shared" si="589"/>
        <v>3</v>
      </c>
      <c r="KJ1318" s="8" t="str">
        <f>VLOOKUP(B1318,'[1]Values-Industry'!B$3:C$1974,2,0)</f>
        <v>Consumer, Cyclical</v>
      </c>
    </row>
    <row r="1319" spans="1:296" x14ac:dyDescent="0.2">
      <c r="A1319" s="4" t="s">
        <v>6404</v>
      </c>
      <c r="B1319" s="8" t="s">
        <v>1386</v>
      </c>
      <c r="C1319" s="8">
        <v>78891.350000000006</v>
      </c>
      <c r="D1319" s="8">
        <v>2408.4892</v>
      </c>
      <c r="E1319" s="8">
        <v>3444.826</v>
      </c>
      <c r="F1319" s="8">
        <v>951.447</v>
      </c>
      <c r="G1319" s="8">
        <v>642.98800000000006</v>
      </c>
      <c r="H1319" s="8">
        <v>584.51</v>
      </c>
      <c r="I1319" s="8">
        <v>51628.163</v>
      </c>
      <c r="J1319" s="8">
        <v>1527.09</v>
      </c>
      <c r="K1319" s="8">
        <v>64961.400999999998</v>
      </c>
      <c r="L1319" s="8">
        <v>1.5960000000000001</v>
      </c>
      <c r="M1319" s="8">
        <v>49412.137199999997</v>
      </c>
      <c r="N1319" s="8">
        <v>0</v>
      </c>
      <c r="O1319" s="8">
        <v>-2021.3610000000001</v>
      </c>
      <c r="P1319" s="8">
        <v>8323.3979999999992</v>
      </c>
      <c r="Q1319" s="8">
        <v>4846.6080000000002</v>
      </c>
      <c r="R1319" s="8">
        <v>58086.26</v>
      </c>
      <c r="S1319" s="8">
        <v>394</v>
      </c>
      <c r="T1319" s="8">
        <v>121.1</v>
      </c>
      <c r="U1319" s="8">
        <v>254.17590000000001</v>
      </c>
      <c r="V1319" s="8">
        <v>3.8837000000000002</v>
      </c>
      <c r="W1319" s="8">
        <v>0</v>
      </c>
      <c r="X1319" s="8">
        <v>14.3439</v>
      </c>
      <c r="Y1319" s="8">
        <v>7.85E-2</v>
      </c>
      <c r="Z1319" s="8">
        <v>0</v>
      </c>
      <c r="AA1319" s="8">
        <v>3</v>
      </c>
      <c r="AB1319" s="8">
        <v>10.3802</v>
      </c>
      <c r="AC1319" s="8">
        <v>15.29</v>
      </c>
      <c r="AD1319" s="8">
        <v>0</v>
      </c>
      <c r="AE1319" s="8">
        <v>0</v>
      </c>
      <c r="AF1319" s="8">
        <v>0</v>
      </c>
      <c r="AG1319" s="8">
        <v>0</v>
      </c>
      <c r="AH1319" s="8">
        <v>0</v>
      </c>
      <c r="AI1319" s="8">
        <v>0</v>
      </c>
      <c r="AJ1319" s="8">
        <v>0</v>
      </c>
      <c r="AK1319" s="8">
        <v>642.98800000000006</v>
      </c>
      <c r="AL1319" s="8">
        <v>0</v>
      </c>
      <c r="AM1319" s="8">
        <v>0</v>
      </c>
      <c r="AN1319" s="8">
        <v>9.6336999999999993</v>
      </c>
      <c r="AO1319" s="8">
        <v>1.1251</v>
      </c>
      <c r="AP1319" s="8">
        <v>0.88170000000000004</v>
      </c>
      <c r="AQ1319" s="8">
        <v>1.2143999999999999</v>
      </c>
      <c r="AR1319" s="8">
        <v>1.6082999999999998</v>
      </c>
      <c r="AS1319" s="8">
        <v>1.9681</v>
      </c>
      <c r="AT1319" s="8">
        <v>4.1099999999999998E-2</v>
      </c>
      <c r="AU1319" s="8">
        <v>19.623100000000001</v>
      </c>
      <c r="AV1319" s="8">
        <v>0</v>
      </c>
      <c r="AW1319" s="8">
        <v>7.1384999999999996</v>
      </c>
      <c r="AX1319" s="8">
        <v>0.57950000000000002</v>
      </c>
      <c r="AZ1319" s="8">
        <v>73407.5</v>
      </c>
      <c r="BA1319" s="8">
        <v>1417.7365</v>
      </c>
      <c r="BB1319" s="8">
        <v>2684.8</v>
      </c>
      <c r="BC1319" s="8">
        <v>-660</v>
      </c>
      <c r="BD1319" s="8">
        <v>-442.6</v>
      </c>
      <c r="BE1319" s="8">
        <v>1697.8</v>
      </c>
      <c r="BF1319" s="8">
        <v>46646.2</v>
      </c>
      <c r="BG1319" s="8">
        <v>2669.1</v>
      </c>
      <c r="BH1319" s="8">
        <v>60482.3</v>
      </c>
      <c r="BI1319" s="8">
        <v>1.7056</v>
      </c>
      <c r="BJ1319" s="8">
        <v>43467.023800000003</v>
      </c>
      <c r="BK1319" s="8">
        <v>0</v>
      </c>
      <c r="BL1319" s="8">
        <v>0</v>
      </c>
      <c r="BM1319" s="8">
        <v>0</v>
      </c>
      <c r="BN1319" s="8">
        <v>7132.6</v>
      </c>
      <c r="BO1319" s="8">
        <v>50062.6</v>
      </c>
      <c r="BP1319" s="8">
        <v>199</v>
      </c>
      <c r="BQ1319" s="8">
        <v>72.099999999999994</v>
      </c>
      <c r="BR1319" s="8">
        <v>241.89250000000001</v>
      </c>
      <c r="BS1319" s="8">
        <v>3.194</v>
      </c>
      <c r="BT1319" s="8">
        <v>0</v>
      </c>
      <c r="BU1319" s="8">
        <v>16.190000000000001</v>
      </c>
      <c r="BV1319" s="8">
        <v>7.3300000000000004E-2</v>
      </c>
      <c r="BW1319" s="8">
        <v>0</v>
      </c>
      <c r="BX1319" s="8">
        <v>0</v>
      </c>
      <c r="BY1319" s="8">
        <v>-8.2187999999999999</v>
      </c>
      <c r="BZ1319" s="8">
        <v>-10.523099999999999</v>
      </c>
      <c r="CA1319" s="8">
        <v>0</v>
      </c>
      <c r="CB1319" s="8">
        <v>-4.8326000000000002</v>
      </c>
      <c r="CC1319" s="8">
        <v>-0.70569999999999999</v>
      </c>
      <c r="CD1319" s="8">
        <v>2.7019000000000002</v>
      </c>
      <c r="CE1319" s="8">
        <v>0</v>
      </c>
      <c r="CF1319" s="8">
        <v>-4.2427000000000001</v>
      </c>
      <c r="CG1319" s="8">
        <v>0</v>
      </c>
      <c r="CH1319" s="8">
        <v>-442.6</v>
      </c>
      <c r="CI1319" s="8">
        <v>-4.2427000000000001</v>
      </c>
      <c r="CJ1319" s="8">
        <v>-8.9644999999999992</v>
      </c>
      <c r="CK1319" s="8">
        <v>0</v>
      </c>
      <c r="CL1319" s="8">
        <v>1.0731999999999999</v>
      </c>
      <c r="CM1319" s="8">
        <v>0.8125</v>
      </c>
      <c r="CN1319" s="8">
        <v>1.2137</v>
      </c>
      <c r="CO1319" s="8">
        <v>0</v>
      </c>
      <c r="CP1319" s="8">
        <v>0</v>
      </c>
      <c r="CQ1319" s="8">
        <v>6.6E-3</v>
      </c>
      <c r="CR1319" s="8">
        <v>0</v>
      </c>
      <c r="CS1319" s="8">
        <v>0</v>
      </c>
      <c r="CT1319" s="8">
        <v>6.9463999999999997</v>
      </c>
      <c r="CU1319" s="8">
        <v>0.5292</v>
      </c>
      <c r="CW1319" s="8">
        <v>76353.944000000003</v>
      </c>
      <c r="CX1319" s="8">
        <v>1734.5455999999999</v>
      </c>
      <c r="CY1319" s="8">
        <v>3089.444</v>
      </c>
      <c r="CZ1319" s="8">
        <v>231.11699999999999</v>
      </c>
      <c r="DA1319" s="8">
        <v>89.724999999999994</v>
      </c>
      <c r="DB1319" s="8">
        <v>2206.944</v>
      </c>
      <c r="DC1319" s="8">
        <v>46813.466999999997</v>
      </c>
      <c r="DD1319" s="8">
        <v>3267.72</v>
      </c>
      <c r="DE1319" s="8">
        <v>61184.563000000002</v>
      </c>
      <c r="DF1319" s="8">
        <v>1.5449999999999999</v>
      </c>
      <c r="DG1319" s="8">
        <v>44071.152499999997</v>
      </c>
      <c r="DH1319" s="8">
        <v>0</v>
      </c>
      <c r="DI1319" s="8">
        <v>-3102.5940000000001</v>
      </c>
      <c r="DJ1319" s="8">
        <v>-3277.7730000000001</v>
      </c>
      <c r="DK1319" s="8">
        <v>8867.1139999999996</v>
      </c>
      <c r="DL1319" s="8">
        <v>47416.671999999999</v>
      </c>
      <c r="DM1319" s="8">
        <v>309.5</v>
      </c>
      <c r="DN1319" s="8">
        <v>121.95</v>
      </c>
      <c r="DO1319" s="8">
        <v>239.38489999999999</v>
      </c>
      <c r="DP1319" s="8">
        <v>3.6526000000000001</v>
      </c>
      <c r="DQ1319" s="8">
        <v>0</v>
      </c>
      <c r="DR1319" s="8">
        <v>14.2651</v>
      </c>
      <c r="DS1319" s="8">
        <v>0.124</v>
      </c>
      <c r="DT1319" s="8">
        <v>1.4706000000000001</v>
      </c>
      <c r="DU1319" s="8">
        <v>0</v>
      </c>
      <c r="DV1319" s="8">
        <v>0.94620000000000004</v>
      </c>
      <c r="DW1319" s="8">
        <v>2.13</v>
      </c>
      <c r="DX1319" s="8">
        <v>0</v>
      </c>
      <c r="DY1319" s="8">
        <v>-1.0367</v>
      </c>
      <c r="DZ1319" s="8">
        <v>0.14749999999999999</v>
      </c>
      <c r="EA1319" s="8">
        <v>3.6874000000000002</v>
      </c>
      <c r="EB1319" s="8">
        <v>15.3573</v>
      </c>
      <c r="EC1319" s="8">
        <v>0.88649999999999995</v>
      </c>
      <c r="ED1319" s="8">
        <v>3.2845</v>
      </c>
      <c r="EE1319" s="8">
        <v>89.724999999999994</v>
      </c>
      <c r="EF1319" s="8">
        <v>0.88649999999999995</v>
      </c>
      <c r="EG1319" s="8">
        <v>4.4644000000000004</v>
      </c>
      <c r="EH1319" s="8">
        <v>105.6808</v>
      </c>
      <c r="EI1319" s="8">
        <v>1.0128999999999999</v>
      </c>
      <c r="EJ1319" s="8">
        <v>7.2700000000000001E-2</v>
      </c>
      <c r="EK1319" s="8">
        <v>1.2479</v>
      </c>
      <c r="EL1319" s="8">
        <v>1.0751999999999999</v>
      </c>
      <c r="EM1319" s="8">
        <v>1.2447999999999999</v>
      </c>
      <c r="EN1319" s="8">
        <v>7.9000000000000008E-3</v>
      </c>
      <c r="EO1319" s="8">
        <v>0</v>
      </c>
      <c r="EP1319" s="8">
        <v>0</v>
      </c>
      <c r="EQ1319" s="8">
        <v>3.5846999999999998</v>
      </c>
      <c r="ER1319" s="8">
        <v>0.94030000000000002</v>
      </c>
      <c r="ET1319" s="8">
        <v>76114.171000000002</v>
      </c>
      <c r="EU1319" s="8">
        <v>3191.6487999999999</v>
      </c>
      <c r="EV1319" s="8">
        <v>5848.0240000000003</v>
      </c>
      <c r="EW1319" s="8">
        <v>-1570.0119999999999</v>
      </c>
      <c r="EX1319" s="8">
        <v>-1152.442</v>
      </c>
      <c r="EY1319" s="8">
        <v>5408.0029999999997</v>
      </c>
      <c r="EZ1319" s="8">
        <v>57371.578999999998</v>
      </c>
      <c r="FA1319" s="8">
        <v>5827.9459999999999</v>
      </c>
      <c r="FB1319" s="8">
        <v>80225.297999999995</v>
      </c>
      <c r="FC1319" s="8">
        <v>1.1349</v>
      </c>
      <c r="FD1319" s="8">
        <v>58475.774400000002</v>
      </c>
      <c r="FE1319" s="8">
        <v>0</v>
      </c>
      <c r="FF1319" s="8">
        <v>-5364.2550000000001</v>
      </c>
      <c r="FG1319" s="8">
        <v>16631.316999999999</v>
      </c>
      <c r="FH1319" s="8">
        <v>17819.346000000001</v>
      </c>
      <c r="FI1319" s="8">
        <v>50756.591999999997</v>
      </c>
      <c r="FJ1319" s="8">
        <v>270</v>
      </c>
      <c r="FK1319" s="8">
        <v>117.15</v>
      </c>
      <c r="FL1319" s="8">
        <v>320.3476</v>
      </c>
      <c r="FM1319" s="8">
        <v>6.8224999999999998</v>
      </c>
      <c r="FN1319" s="8">
        <v>0</v>
      </c>
      <c r="FO1319" s="8">
        <v>9.9992000000000001</v>
      </c>
      <c r="FP1319" s="8">
        <v>7.7499999999999999E-2</v>
      </c>
      <c r="FQ1319" s="8">
        <v>0</v>
      </c>
      <c r="FR1319" s="8">
        <v>0</v>
      </c>
      <c r="FS1319" s="8">
        <v>-19.5365</v>
      </c>
      <c r="FT1319" s="8">
        <v>-27.4</v>
      </c>
      <c r="FU1319" s="8">
        <v>0</v>
      </c>
      <c r="FV1319" s="8">
        <v>33.821100000000001</v>
      </c>
      <c r="FW1319" s="8">
        <v>-1.6299000000000001</v>
      </c>
      <c r="FX1319" s="8">
        <v>5.7279</v>
      </c>
      <c r="FY1319" s="8">
        <v>0</v>
      </c>
      <c r="FZ1319" s="8">
        <v>-9.7908000000000008</v>
      </c>
      <c r="GA1319" s="8">
        <v>1.4237</v>
      </c>
      <c r="GB1319" s="8">
        <v>-1152.442</v>
      </c>
      <c r="GC1319" s="8">
        <v>-9.7908000000000008</v>
      </c>
      <c r="GD1319" s="8">
        <v>0</v>
      </c>
      <c r="GE1319" s="11">
        <v>-12826.168</v>
      </c>
      <c r="GF1319" s="11">
        <v>1.0765</v>
      </c>
      <c r="GG1319" s="11">
        <v>42.058</v>
      </c>
      <c r="GH1319" s="8">
        <v>0</v>
      </c>
      <c r="GI1319" s="8">
        <v>0.88470000000000004</v>
      </c>
      <c r="GJ1319" s="8">
        <v>0.71799999999999997</v>
      </c>
      <c r="GK1319" s="8">
        <v>0.94879999999999998</v>
      </c>
      <c r="GL1319" s="8">
        <v>0</v>
      </c>
      <c r="GM1319" s="8">
        <v>1.6787000000000001</v>
      </c>
      <c r="GN1319" s="8">
        <v>3.3E-3</v>
      </c>
      <c r="GO1319" s="8">
        <v>0</v>
      </c>
      <c r="GP1319" s="8">
        <v>0</v>
      </c>
      <c r="GQ1319" s="8">
        <v>8.3435000000000006</v>
      </c>
      <c r="GR1319" s="8">
        <v>0.43780000000000002</v>
      </c>
      <c r="GS1319" s="12">
        <f t="shared" si="582"/>
        <v>-5.0744627495353347</v>
      </c>
      <c r="GU1319" s="8">
        <v>63854.553999999996</v>
      </c>
      <c r="GV1319" s="8">
        <v>4737.4254000000001</v>
      </c>
      <c r="GW1319" s="8">
        <v>7984.8180000000002</v>
      </c>
      <c r="GX1319" s="8">
        <v>-218.02600000000001</v>
      </c>
      <c r="GY1319" s="8">
        <v>-529.70100000000002</v>
      </c>
      <c r="GZ1319" s="8">
        <v>4930.1009999999997</v>
      </c>
      <c r="HA1319" s="8">
        <v>53249.315999999999</v>
      </c>
      <c r="HB1319" s="8">
        <v>5431.7539999999999</v>
      </c>
      <c r="HC1319" s="8">
        <v>75390.277000000002</v>
      </c>
      <c r="HD1319" s="8">
        <v>1.198</v>
      </c>
      <c r="HE1319" s="8">
        <v>59424.881000000001</v>
      </c>
      <c r="HF1319" s="8">
        <v>0</v>
      </c>
      <c r="HG1319" s="8">
        <v>-882.87099999999998</v>
      </c>
      <c r="HH1319" s="8">
        <v>-7507.9380000000001</v>
      </c>
      <c r="HI1319" s="8">
        <v>18057.258999999998</v>
      </c>
      <c r="HJ1319" s="8">
        <v>45299.923999999999</v>
      </c>
      <c r="HK1319" s="8">
        <v>383.45</v>
      </c>
      <c r="HL1319" s="8">
        <v>138.5</v>
      </c>
      <c r="HM1319" s="8">
        <v>310.6404</v>
      </c>
      <c r="HN1319" s="8">
        <v>11.289300000000001</v>
      </c>
      <c r="HO1319" s="8">
        <v>0</v>
      </c>
      <c r="HP1319" s="8">
        <v>7.4421999999999997</v>
      </c>
      <c r="HQ1319" s="8">
        <v>0.23949999999999999</v>
      </c>
      <c r="HR1319" s="8">
        <v>1.7126999999999999</v>
      </c>
      <c r="HS1319" s="8">
        <v>0</v>
      </c>
      <c r="HT1319" s="8">
        <v>-3.4621</v>
      </c>
      <c r="HU1319" s="8">
        <v>-12.59</v>
      </c>
      <c r="HV1319" s="8">
        <v>54.051099999999998</v>
      </c>
      <c r="HW1319" s="8">
        <v>-3.0301999999999998</v>
      </c>
      <c r="HX1319" s="8">
        <v>-0.68079999999999996</v>
      </c>
      <c r="HY1319" s="8">
        <v>7.6454000000000004</v>
      </c>
      <c r="HZ1319" s="8">
        <v>0</v>
      </c>
      <c r="IA1319" s="8">
        <v>-3.992</v>
      </c>
      <c r="IB1319" s="8">
        <v>2.9994000000000001</v>
      </c>
      <c r="IC1319" s="8">
        <v>-529.70100000000002</v>
      </c>
      <c r="ID1319" s="8">
        <v>-3.992</v>
      </c>
      <c r="IE1319" s="8">
        <v>0</v>
      </c>
      <c r="IF1319" s="11">
        <v>7465.6480000000001</v>
      </c>
      <c r="IG1319" s="11">
        <v>-529.70100000000002</v>
      </c>
      <c r="IH1319" s="11">
        <v>0.82069999999999999</v>
      </c>
      <c r="II1319" s="11">
        <v>42.058</v>
      </c>
      <c r="IJ1319" s="8">
        <v>0</v>
      </c>
      <c r="IK1319" s="8">
        <v>0.85070000000000001</v>
      </c>
      <c r="IL1319" s="8">
        <v>0.66390000000000005</v>
      </c>
      <c r="IM1319" s="8">
        <v>0.84699999999999998</v>
      </c>
      <c r="IN1319" s="8">
        <v>0</v>
      </c>
      <c r="IO1319" s="8">
        <v>2.1935000000000002</v>
      </c>
      <c r="IP1319" s="8">
        <v>1.3599999999999999E-2</v>
      </c>
      <c r="IQ1319" s="8">
        <v>0</v>
      </c>
      <c r="IR1319" s="8">
        <v>0</v>
      </c>
      <c r="IS1319" s="8">
        <v>2.6943999999999999</v>
      </c>
      <c r="IT1319" s="8">
        <v>1.1706000000000001</v>
      </c>
      <c r="IU1319" s="11">
        <v>15294.393899999999</v>
      </c>
      <c r="IV1319" s="11">
        <v>59424.880899999996</v>
      </c>
      <c r="IW1319" s="12">
        <f t="shared" si="583"/>
        <v>-15.074198462906432</v>
      </c>
      <c r="IX1319" s="12"/>
      <c r="IY1319" s="8">
        <f t="shared" si="562"/>
        <v>0</v>
      </c>
      <c r="IZ1319" s="8">
        <f t="shared" si="584"/>
        <v>1</v>
      </c>
      <c r="JA1319" s="8">
        <f t="shared" si="563"/>
        <v>1</v>
      </c>
      <c r="JB1319" s="8">
        <f t="shared" si="585"/>
        <v>1</v>
      </c>
      <c r="JC1319" s="8">
        <f t="shared" si="564"/>
        <v>1</v>
      </c>
      <c r="JD1319" s="8">
        <f t="shared" si="565"/>
        <v>0</v>
      </c>
      <c r="JE1319" s="8">
        <f t="shared" si="566"/>
        <v>1</v>
      </c>
      <c r="JF1319" s="8">
        <f t="shared" si="567"/>
        <v>0</v>
      </c>
      <c r="JG1319" s="8">
        <f t="shared" si="568"/>
        <v>0</v>
      </c>
      <c r="JH1319" s="8">
        <f t="shared" si="569"/>
        <v>5</v>
      </c>
      <c r="JJ1319" s="8">
        <f t="shared" si="570"/>
        <v>5</v>
      </c>
      <c r="JK1319" s="8">
        <f t="shared" si="571"/>
        <v>0.18426643434696444</v>
      </c>
      <c r="JL1319" s="8">
        <v>0.18426643434696444</v>
      </c>
      <c r="JM1319" s="8">
        <f t="shared" si="572"/>
        <v>-5.1492821634240626E-2</v>
      </c>
      <c r="JN1319" s="8">
        <v>-5.1492821634240626E-2</v>
      </c>
      <c r="JO1319" s="8">
        <f t="shared" si="586"/>
        <v>0</v>
      </c>
      <c r="JP1319" s="8">
        <f t="shared" si="587"/>
        <v>0</v>
      </c>
      <c r="JQ1319" s="8">
        <f t="shared" si="573"/>
        <v>0</v>
      </c>
      <c r="JR1319" s="8">
        <f t="shared" si="574"/>
        <v>1</v>
      </c>
      <c r="JS1319" s="8">
        <f t="shared" si="588"/>
        <v>0</v>
      </c>
      <c r="JT1319" s="8">
        <f t="shared" si="575"/>
        <v>1</v>
      </c>
      <c r="JU1319" s="8">
        <f t="shared" si="576"/>
        <v>0</v>
      </c>
      <c r="JV1319" s="8">
        <f t="shared" si="577"/>
        <v>0</v>
      </c>
      <c r="JW1319" s="8">
        <f t="shared" si="578"/>
        <v>2</v>
      </c>
      <c r="JX1319" s="8">
        <f t="shared" si="579"/>
        <v>7</v>
      </c>
      <c r="JY1319" s="8" t="str">
        <f t="shared" si="580"/>
        <v>M</v>
      </c>
      <c r="KA1319" s="8" t="str">
        <f t="shared" si="581"/>
        <v>NA</v>
      </c>
      <c r="KD1319" s="8">
        <f>IF(IJ1319&lt;VLOOKUP($KJ1319,'Industry Valuation'!$A$2:$F$13,2,0),2,0)</f>
        <v>2</v>
      </c>
      <c r="KE1319" s="8">
        <f>IF(IT1319&lt;VLOOKUP($KJ1319,'Industry Valuation'!$A$2:$F$13,3,0),2,0)</f>
        <v>2</v>
      </c>
      <c r="KF1319" s="8">
        <f>IF(HP1319&lt;VLOOKUP($KJ1319,'Industry Valuation'!$A$2:$F$13,4,0),2,0)</f>
        <v>2</v>
      </c>
      <c r="KG1319" s="8">
        <f>IF(HQ1319&lt;VLOOKUP($KJ1319,'Industry Valuation'!$A$2:$F$13,4,0),1,0)</f>
        <v>1</v>
      </c>
      <c r="KH1319" s="8">
        <f>IF(HR1319&lt;VLOOKUP($KJ1319,'Industry Valuation'!$A$2:$F$13,4,0),1,0)</f>
        <v>1</v>
      </c>
      <c r="KI1319" s="8">
        <f t="shared" si="589"/>
        <v>8</v>
      </c>
      <c r="KJ1319" s="8" t="str">
        <f>VLOOKUP(B1319,'[1]Values-Industry'!B$3:C$1974,2,0)</f>
        <v>Basic Materials</v>
      </c>
    </row>
    <row r="1320" spans="1:296" x14ac:dyDescent="0.2">
      <c r="A1320" s="4" t="s">
        <v>6405</v>
      </c>
      <c r="B1320" s="8" t="s">
        <v>1387</v>
      </c>
      <c r="C1320" s="8">
        <v>1461.4949999999999</v>
      </c>
      <c r="D1320" s="8">
        <v>800.98050000000001</v>
      </c>
      <c r="E1320" s="8">
        <v>1152.6990000000001</v>
      </c>
      <c r="F1320" s="8">
        <v>1090.646</v>
      </c>
      <c r="G1320" s="8">
        <v>765.82799999999997</v>
      </c>
      <c r="H1320" s="8">
        <v>0</v>
      </c>
      <c r="I1320" s="8">
        <v>0</v>
      </c>
      <c r="J1320" s="8">
        <v>14.509</v>
      </c>
      <c r="K1320" s="8">
        <v>9134.89</v>
      </c>
      <c r="L1320" s="8">
        <v>0</v>
      </c>
      <c r="M1320" s="8">
        <v>3567.1848</v>
      </c>
      <c r="N1320" s="8">
        <v>0</v>
      </c>
      <c r="O1320" s="8">
        <v>337.84199999999998</v>
      </c>
      <c r="P1320" s="8">
        <v>-35.738999999999997</v>
      </c>
      <c r="Q1320" s="8">
        <v>52.140999999999998</v>
      </c>
      <c r="R1320" s="8">
        <v>0</v>
      </c>
      <c r="S1320" s="8">
        <v>36.159999999999997</v>
      </c>
      <c r="T1320" s="8">
        <v>13.2</v>
      </c>
      <c r="U1320" s="8">
        <v>51.552700000000002</v>
      </c>
      <c r="V1320" s="8">
        <v>0</v>
      </c>
      <c r="W1320" s="8">
        <v>0</v>
      </c>
      <c r="X1320" s="8">
        <v>3.0945999999999998</v>
      </c>
      <c r="Y1320" s="8">
        <v>2.5023999999999997</v>
      </c>
      <c r="Z1320" s="8">
        <v>0</v>
      </c>
      <c r="AA1320" s="8">
        <v>0.3</v>
      </c>
      <c r="AB1320" s="8">
        <v>20.944700000000001</v>
      </c>
      <c r="AC1320" s="8">
        <v>4.3998999999999997</v>
      </c>
      <c r="AD1320" s="8">
        <v>87.126999999999995</v>
      </c>
      <c r="AE1320" s="8">
        <v>8.4947999999999997</v>
      </c>
      <c r="AF1320" s="8">
        <v>8.7139000000000006</v>
      </c>
      <c r="AG1320" s="8">
        <v>0</v>
      </c>
      <c r="AH1320" s="8">
        <v>0</v>
      </c>
      <c r="AI1320" s="8">
        <v>8.8597999999999999</v>
      </c>
      <c r="AJ1320" s="8">
        <v>8.8597999999999999</v>
      </c>
      <c r="AK1320" s="8">
        <v>765.82799999999997</v>
      </c>
      <c r="AL1320" s="8">
        <v>8.8597999999999999</v>
      </c>
      <c r="AM1320" s="8">
        <v>0</v>
      </c>
      <c r="AN1320" s="8">
        <v>4.7744999999999997</v>
      </c>
      <c r="AO1320" s="8">
        <v>0</v>
      </c>
      <c r="AP1320" s="8">
        <v>0</v>
      </c>
      <c r="AQ1320" s="8">
        <v>0.16</v>
      </c>
      <c r="AR1320" s="8">
        <v>0</v>
      </c>
      <c r="AS1320" s="8">
        <v>0</v>
      </c>
      <c r="AT1320" s="8">
        <v>0</v>
      </c>
      <c r="AU1320" s="8">
        <v>6.8466000000000005</v>
      </c>
      <c r="AV1320" s="8">
        <v>0</v>
      </c>
      <c r="AW1320" s="8">
        <v>0</v>
      </c>
      <c r="AX1320" s="8">
        <v>0.40660000000000002</v>
      </c>
      <c r="AZ1320" s="8">
        <v>1682.6990000000001</v>
      </c>
      <c r="BA1320" s="8">
        <v>825.27440000000001</v>
      </c>
      <c r="BB1320" s="8">
        <v>1279.366</v>
      </c>
      <c r="BC1320" s="8">
        <v>1231.7729999999999</v>
      </c>
      <c r="BD1320" s="8">
        <v>822.28899999999999</v>
      </c>
      <c r="BE1320" s="8">
        <v>0</v>
      </c>
      <c r="BF1320" s="8">
        <v>0</v>
      </c>
      <c r="BG1320" s="8">
        <v>34.020000000000003</v>
      </c>
      <c r="BH1320" s="8">
        <v>9911.52</v>
      </c>
      <c r="BI1320" s="8">
        <v>0</v>
      </c>
      <c r="BJ1320" s="8">
        <v>4378.6143000000002</v>
      </c>
      <c r="BK1320" s="8">
        <v>0</v>
      </c>
      <c r="BL1320" s="8">
        <v>1017.626</v>
      </c>
      <c r="BM1320" s="8">
        <v>-58.115000000000002</v>
      </c>
      <c r="BN1320" s="8">
        <v>49.368000000000002</v>
      </c>
      <c r="BO1320" s="8">
        <v>0</v>
      </c>
      <c r="BP1320" s="8">
        <v>36.4</v>
      </c>
      <c r="BQ1320" s="8">
        <v>18.62</v>
      </c>
      <c r="BR1320" s="8">
        <v>55.826500000000003</v>
      </c>
      <c r="BS1320" s="8">
        <v>0</v>
      </c>
      <c r="BT1320" s="8">
        <v>0</v>
      </c>
      <c r="BU1320" s="8">
        <v>3.4224999999999999</v>
      </c>
      <c r="BV1320" s="8">
        <v>2.6181000000000001</v>
      </c>
      <c r="BW1320" s="8">
        <v>0</v>
      </c>
      <c r="BX1320" s="8">
        <v>0.3</v>
      </c>
      <c r="BY1320" s="8">
        <v>18.666699999999999</v>
      </c>
      <c r="BZ1320" s="8">
        <v>4.7039999999999997</v>
      </c>
      <c r="CA1320" s="8">
        <v>7.1525999999999996</v>
      </c>
      <c r="CB1320" s="8">
        <v>8.2902000000000005</v>
      </c>
      <c r="CC1320" s="8">
        <v>8.6346000000000007</v>
      </c>
      <c r="CD1320" s="8">
        <v>0</v>
      </c>
      <c r="CE1320" s="8">
        <v>0</v>
      </c>
      <c r="CF1320" s="8">
        <v>8.7652000000000001</v>
      </c>
      <c r="CG1320" s="8">
        <v>8.7652000000000001</v>
      </c>
      <c r="CH1320" s="8">
        <v>822.28899999999999</v>
      </c>
      <c r="CI1320" s="8">
        <v>8.7652000000000001</v>
      </c>
      <c r="CJ1320" s="8">
        <v>0</v>
      </c>
      <c r="CK1320" s="8">
        <v>5.3571</v>
      </c>
      <c r="CL1320" s="8">
        <v>0</v>
      </c>
      <c r="CM1320" s="8">
        <v>0</v>
      </c>
      <c r="CN1320" s="8">
        <v>0.16980000000000001</v>
      </c>
      <c r="CO1320" s="8">
        <v>0</v>
      </c>
      <c r="CP1320" s="8">
        <v>0</v>
      </c>
      <c r="CQ1320" s="8">
        <v>0</v>
      </c>
      <c r="CR1320" s="8">
        <v>6.3856000000000002</v>
      </c>
      <c r="CS1320" s="8">
        <v>0</v>
      </c>
      <c r="CT1320" s="8">
        <v>0</v>
      </c>
      <c r="CU1320" s="8">
        <v>0.45140000000000002</v>
      </c>
      <c r="CW1320" s="8">
        <v>2036.212</v>
      </c>
      <c r="CX1320" s="8">
        <v>937.93290000000002</v>
      </c>
      <c r="CY1320" s="8">
        <v>1553.19</v>
      </c>
      <c r="CZ1320" s="8">
        <v>1490.961</v>
      </c>
      <c r="DA1320" s="8">
        <v>952.36500000000001</v>
      </c>
      <c r="DB1320" s="8">
        <v>375</v>
      </c>
      <c r="DC1320" s="8">
        <v>0</v>
      </c>
      <c r="DD1320" s="8">
        <v>409.51799999999997</v>
      </c>
      <c r="DE1320" s="8">
        <v>11641.424999999999</v>
      </c>
      <c r="DF1320" s="8">
        <v>0</v>
      </c>
      <c r="DG1320" s="8">
        <v>6203.4384</v>
      </c>
      <c r="DH1320" s="8">
        <v>0</v>
      </c>
      <c r="DI1320" s="8">
        <v>-878.59100000000001</v>
      </c>
      <c r="DJ1320" s="8">
        <v>438.78399999999999</v>
      </c>
      <c r="DK1320" s="8">
        <v>31.946999999999999</v>
      </c>
      <c r="DL1320" s="8">
        <v>0</v>
      </c>
      <c r="DM1320" s="8">
        <v>48.98</v>
      </c>
      <c r="DN1320" s="8">
        <v>22.6</v>
      </c>
      <c r="DO1320" s="8">
        <v>60.822000000000003</v>
      </c>
      <c r="DP1320" s="8">
        <v>73.798400000000001</v>
      </c>
      <c r="DQ1320" s="8">
        <v>0</v>
      </c>
      <c r="DR1320" s="8">
        <v>3.9939999999999998</v>
      </c>
      <c r="DS1320" s="8">
        <v>2.8734000000000002</v>
      </c>
      <c r="DT1320" s="8">
        <v>9.9827999999999992</v>
      </c>
      <c r="DU1320" s="8">
        <v>0.3</v>
      </c>
      <c r="DV1320" s="8">
        <v>16.277699999999999</v>
      </c>
      <c r="DW1320" s="8">
        <v>5.44</v>
      </c>
      <c r="DX1320" s="8">
        <v>15.6463</v>
      </c>
      <c r="DY1320" s="8">
        <v>8.9481999999999999</v>
      </c>
      <c r="DZ1320" s="8">
        <v>8.8374000000000006</v>
      </c>
      <c r="EA1320" s="8">
        <v>0</v>
      </c>
      <c r="EB1320" s="8">
        <v>0</v>
      </c>
      <c r="EC1320" s="8">
        <v>9.3298000000000005</v>
      </c>
      <c r="ED1320" s="8">
        <v>9.1615000000000002</v>
      </c>
      <c r="EE1320" s="8">
        <v>952.36500000000001</v>
      </c>
      <c r="EF1320" s="8">
        <v>9.3298000000000005</v>
      </c>
      <c r="EG1320" s="8">
        <v>0</v>
      </c>
      <c r="EH1320" s="8">
        <v>6.1433999999999997</v>
      </c>
      <c r="EI1320" s="8">
        <v>0</v>
      </c>
      <c r="EJ1320" s="8">
        <v>0</v>
      </c>
      <c r="EK1320" s="8">
        <v>0.1749</v>
      </c>
      <c r="EL1320" s="8">
        <v>0</v>
      </c>
      <c r="EM1320" s="8">
        <v>0</v>
      </c>
      <c r="EN1320" s="8">
        <v>0</v>
      </c>
      <c r="EO1320" s="8">
        <v>5.5167999999999999</v>
      </c>
      <c r="EP1320" s="8">
        <v>0</v>
      </c>
      <c r="EQ1320" s="8">
        <v>6.4100000000000004E-2</v>
      </c>
      <c r="ER1320" s="8">
        <v>0.54949999999999999</v>
      </c>
      <c r="ET1320" s="8">
        <v>1905.915</v>
      </c>
      <c r="EU1320" s="8">
        <v>1123.7270000000001</v>
      </c>
      <c r="EV1320" s="8">
        <v>687.92700000000002</v>
      </c>
      <c r="EW1320" s="8">
        <v>556.38599999999997</v>
      </c>
      <c r="EX1320" s="8">
        <v>436.49700000000001</v>
      </c>
      <c r="EY1320" s="8">
        <v>1016.833</v>
      </c>
      <c r="EZ1320" s="8">
        <v>0</v>
      </c>
      <c r="FA1320" s="8">
        <v>1040.6780000000001</v>
      </c>
      <c r="FB1320" s="8">
        <v>13204.022000000001</v>
      </c>
      <c r="FC1320" s="8">
        <v>0</v>
      </c>
      <c r="FD1320" s="8">
        <v>5534.4759999999997</v>
      </c>
      <c r="FE1320" s="8">
        <v>0</v>
      </c>
      <c r="FF1320" s="8">
        <v>23.353999999999999</v>
      </c>
      <c r="FG1320" s="8">
        <v>694.24099999999999</v>
      </c>
      <c r="FH1320" s="8">
        <v>43.353000000000002</v>
      </c>
      <c r="FI1320" s="8">
        <v>0</v>
      </c>
      <c r="FJ1320" s="8">
        <v>43.78</v>
      </c>
      <c r="FK1320" s="8">
        <v>23.2</v>
      </c>
      <c r="FL1320" s="8">
        <v>62.953299999999999</v>
      </c>
      <c r="FM1320" s="8">
        <v>30.754200000000001</v>
      </c>
      <c r="FN1320" s="8">
        <v>0</v>
      </c>
      <c r="FO1320" s="8">
        <v>8.0451999999999995</v>
      </c>
      <c r="FP1320" s="8">
        <v>2.4047999999999998</v>
      </c>
      <c r="FQ1320" s="8">
        <v>0</v>
      </c>
      <c r="FR1320" s="8">
        <v>0.3</v>
      </c>
      <c r="FS1320" s="8">
        <v>9.5223999999999993</v>
      </c>
      <c r="FT1320" s="8">
        <v>2.492</v>
      </c>
      <c r="FU1320" s="8">
        <v>-54.191200000000002</v>
      </c>
      <c r="FV1320" s="8">
        <v>3.5041000000000002</v>
      </c>
      <c r="FW1320" s="8">
        <v>3.5137</v>
      </c>
      <c r="FX1320" s="8">
        <v>0</v>
      </c>
      <c r="FY1320" s="8">
        <v>0</v>
      </c>
      <c r="FZ1320" s="8">
        <v>4.0271999999999997</v>
      </c>
      <c r="GA1320" s="8">
        <v>3.7654000000000001</v>
      </c>
      <c r="GB1320" s="8">
        <v>436.49700000000001</v>
      </c>
      <c r="GC1320" s="8">
        <v>4.0271999999999997</v>
      </c>
      <c r="GD1320" s="8">
        <v>0</v>
      </c>
      <c r="GE1320" s="11">
        <v>-758.24</v>
      </c>
      <c r="GF1320" s="11">
        <v>0.15340000000000001</v>
      </c>
      <c r="GG1320" s="11">
        <v>175.13499999999999</v>
      </c>
      <c r="GH1320" s="8">
        <v>10.5016</v>
      </c>
      <c r="GI1320" s="8">
        <v>0</v>
      </c>
      <c r="GJ1320" s="8">
        <v>0</v>
      </c>
      <c r="GK1320" s="8">
        <v>0.14430000000000001</v>
      </c>
      <c r="GL1320" s="8">
        <v>0</v>
      </c>
      <c r="GM1320" s="8">
        <v>0</v>
      </c>
      <c r="GN1320" s="8">
        <v>0</v>
      </c>
      <c r="GO1320" s="8">
        <v>12.0367</v>
      </c>
      <c r="GP1320" s="8">
        <v>0</v>
      </c>
      <c r="GQ1320" s="8">
        <v>0.24709999999999999</v>
      </c>
      <c r="GR1320" s="8">
        <v>0.41570000000000001</v>
      </c>
      <c r="GS1320" s="12">
        <f t="shared" si="582"/>
        <v>1.5760177045890349</v>
      </c>
      <c r="GU1320" s="8">
        <v>2340.1309999999999</v>
      </c>
      <c r="GV1320" s="8">
        <v>711.84289999999999</v>
      </c>
      <c r="GW1320" s="8">
        <v>1367.5260000000001</v>
      </c>
      <c r="GX1320" s="8">
        <v>955.37199999999996</v>
      </c>
      <c r="GY1320" s="8">
        <v>581.22299999999996</v>
      </c>
      <c r="GZ1320" s="8">
        <v>5008.3329999999996</v>
      </c>
      <c r="HA1320" s="8">
        <v>0</v>
      </c>
      <c r="HB1320" s="8">
        <v>5027.433</v>
      </c>
      <c r="HC1320" s="8">
        <v>19649.688999999998</v>
      </c>
      <c r="HD1320" s="8">
        <v>0</v>
      </c>
      <c r="HE1320" s="8">
        <v>15427.3964</v>
      </c>
      <c r="HF1320" s="8">
        <v>0</v>
      </c>
      <c r="HG1320" s="8">
        <v>325.26100000000002</v>
      </c>
      <c r="HH1320" s="8">
        <v>4607.2830000000004</v>
      </c>
      <c r="HI1320" s="8">
        <v>102.53</v>
      </c>
      <c r="HJ1320" s="8">
        <v>0</v>
      </c>
      <c r="HK1320" s="8">
        <v>81.53</v>
      </c>
      <c r="HL1320" s="8">
        <v>21.92</v>
      </c>
      <c r="HM1320" s="8">
        <v>66.272000000000006</v>
      </c>
      <c r="HN1320" s="8">
        <v>48.189</v>
      </c>
      <c r="HO1320" s="8">
        <v>0</v>
      </c>
      <c r="HP1320" s="8">
        <v>11.2812</v>
      </c>
      <c r="HQ1320" s="8">
        <v>4.1647999999999996</v>
      </c>
      <c r="HR1320" s="8">
        <v>0</v>
      </c>
      <c r="HS1320" s="8">
        <v>0</v>
      </c>
      <c r="HT1320" s="8">
        <v>5.9658999999999995</v>
      </c>
      <c r="HU1320" s="8">
        <v>3.32</v>
      </c>
      <c r="HV1320" s="8">
        <v>33.226300000000002</v>
      </c>
      <c r="HW1320" s="8">
        <v>5.2717000000000001</v>
      </c>
      <c r="HX1320" s="8">
        <v>3.5381999999999998</v>
      </c>
      <c r="HY1320" s="8">
        <v>4.8236999999999997</v>
      </c>
      <c r="HZ1320" s="8">
        <v>0</v>
      </c>
      <c r="IA1320" s="8">
        <v>5.1363000000000003</v>
      </c>
      <c r="IB1320" s="8">
        <v>3.9325999999999999</v>
      </c>
      <c r="IC1320" s="8">
        <v>581.22299999999996</v>
      </c>
      <c r="ID1320" s="8">
        <v>5.1363000000000003</v>
      </c>
      <c r="IE1320" s="8">
        <v>0</v>
      </c>
      <c r="IF1320" s="11">
        <v>-5085.1499999999996</v>
      </c>
      <c r="IG1320" s="11">
        <v>581.22299999999996</v>
      </c>
      <c r="IH1320" s="11">
        <v>0.14249999999999999</v>
      </c>
      <c r="II1320" s="11">
        <v>175.13499999999999</v>
      </c>
      <c r="IJ1320" s="8">
        <v>16.762</v>
      </c>
      <c r="IK1320" s="8">
        <v>0</v>
      </c>
      <c r="IL1320" s="8">
        <v>0</v>
      </c>
      <c r="IM1320" s="8">
        <v>0.1191</v>
      </c>
      <c r="IN1320" s="8">
        <v>0</v>
      </c>
      <c r="IO1320" s="8">
        <v>0</v>
      </c>
      <c r="IP1320" s="8">
        <v>0</v>
      </c>
      <c r="IQ1320" s="8">
        <v>0</v>
      </c>
      <c r="IR1320" s="8">
        <v>0</v>
      </c>
      <c r="IS1320" s="8">
        <v>0.59460000000000002</v>
      </c>
      <c r="IT1320" s="8">
        <v>0.8397</v>
      </c>
      <c r="IU1320" s="11">
        <v>9746.2518999999993</v>
      </c>
      <c r="IV1320" s="11">
        <v>15427.3969</v>
      </c>
      <c r="IW1320" s="12">
        <f t="shared" si="583"/>
        <v>2.3528421965407427</v>
      </c>
      <c r="IX1320" s="12"/>
      <c r="IY1320" s="8">
        <f t="shared" si="562"/>
        <v>1</v>
      </c>
      <c r="IZ1320" s="8">
        <f t="shared" si="584"/>
        <v>0</v>
      </c>
      <c r="JA1320" s="8">
        <f t="shared" si="563"/>
        <v>1</v>
      </c>
      <c r="JB1320" s="8">
        <f t="shared" si="585"/>
        <v>0</v>
      </c>
      <c r="JC1320" s="8">
        <f t="shared" si="564"/>
        <v>0</v>
      </c>
      <c r="JD1320" s="8">
        <f t="shared" si="565"/>
        <v>0</v>
      </c>
      <c r="JE1320" s="8">
        <f t="shared" si="566"/>
        <v>1</v>
      </c>
      <c r="JF1320" s="8">
        <f t="shared" si="567"/>
        <v>1</v>
      </c>
      <c r="JG1320" s="8">
        <f t="shared" si="568"/>
        <v>0</v>
      </c>
      <c r="JH1320" s="8">
        <f t="shared" si="569"/>
        <v>4</v>
      </c>
      <c r="JJ1320" s="8">
        <f t="shared" si="570"/>
        <v>5</v>
      </c>
      <c r="JK1320" s="8">
        <f t="shared" si="571"/>
        <v>-2.9064112634827666E-2</v>
      </c>
      <c r="JL1320" s="8">
        <v>-2.9064112634827666E-2</v>
      </c>
      <c r="JM1320" s="8">
        <f t="shared" si="572"/>
        <v>0.12489169124407451</v>
      </c>
      <c r="JN1320" s="8">
        <v>0.12489169124407451</v>
      </c>
      <c r="JO1320" s="8">
        <f t="shared" si="586"/>
        <v>0</v>
      </c>
      <c r="JP1320" s="8">
        <f t="shared" si="587"/>
        <v>0</v>
      </c>
      <c r="JQ1320" s="8">
        <f t="shared" si="573"/>
        <v>0</v>
      </c>
      <c r="JR1320" s="8">
        <f t="shared" si="574"/>
        <v>1</v>
      </c>
      <c r="JS1320" s="8">
        <f t="shared" si="588"/>
        <v>1</v>
      </c>
      <c r="JT1320" s="8">
        <f t="shared" si="575"/>
        <v>1</v>
      </c>
      <c r="JU1320" s="8">
        <f t="shared" si="576"/>
        <v>1</v>
      </c>
      <c r="JV1320" s="8">
        <f t="shared" si="577"/>
        <v>0</v>
      </c>
      <c r="JW1320" s="8">
        <f t="shared" si="578"/>
        <v>4</v>
      </c>
      <c r="JX1320" s="8">
        <f t="shared" si="579"/>
        <v>8</v>
      </c>
      <c r="JY1320" s="8" t="str">
        <f t="shared" si="580"/>
        <v>M</v>
      </c>
      <c r="KA1320" s="8">
        <f t="shared" si="581"/>
        <v>-6.663204199175321E-2</v>
      </c>
      <c r="KB1320" s="8">
        <v>-6.663204199175321E-2</v>
      </c>
      <c r="KD1320" s="8">
        <f>IF(IJ1320&lt;VLOOKUP($KJ1320,'Industry Valuation'!$A$2:$F$13,2,0),2,0)</f>
        <v>2</v>
      </c>
      <c r="KE1320" s="8">
        <f>IF(IT1320&lt;VLOOKUP($KJ1320,'Industry Valuation'!$A$2:$F$13,3,0),2,0)</f>
        <v>2</v>
      </c>
      <c r="KF1320" s="8">
        <f>IF(HP1320&lt;VLOOKUP($KJ1320,'Industry Valuation'!$A$2:$F$13,4,0),2,0)</f>
        <v>0</v>
      </c>
      <c r="KG1320" s="8">
        <f>IF(HQ1320&lt;VLOOKUP($KJ1320,'Industry Valuation'!$A$2:$F$13,4,0),1,0)</f>
        <v>1</v>
      </c>
      <c r="KH1320" s="8">
        <f>IF(HR1320&lt;VLOOKUP($KJ1320,'Industry Valuation'!$A$2:$F$13,4,0),1,0)</f>
        <v>1</v>
      </c>
      <c r="KI1320" s="8">
        <f t="shared" si="589"/>
        <v>6</v>
      </c>
      <c r="KJ1320" s="8" t="str">
        <f>VLOOKUP(B1320,'[1]Values-Industry'!B$3:C$1974,2,0)</f>
        <v>Financial</v>
      </c>
    </row>
    <row r="1321" spans="1:296" x14ac:dyDescent="0.2">
      <c r="A1321" s="4" t="s">
        <v>6406</v>
      </c>
      <c r="B1321" s="8" t="s">
        <v>1388</v>
      </c>
      <c r="C1321" s="8">
        <v>2546.6</v>
      </c>
      <c r="D1321" s="8">
        <v>186.04220000000001</v>
      </c>
      <c r="E1321" s="8">
        <v>331.12220000000002</v>
      </c>
      <c r="F1321" s="8">
        <v>370.76179999999999</v>
      </c>
      <c r="G1321" s="8">
        <v>249.8845</v>
      </c>
      <c r="H1321" s="8">
        <v>99.100999999999999</v>
      </c>
      <c r="I1321" s="8">
        <v>1327.2570000000001</v>
      </c>
      <c r="J1321" s="8">
        <v>222.01509999999999</v>
      </c>
      <c r="K1321" s="8">
        <v>3572.7837</v>
      </c>
      <c r="L1321" s="8">
        <v>2.0028999999999999</v>
      </c>
      <c r="M1321" s="8">
        <v>2188.7781</v>
      </c>
      <c r="N1321" s="8">
        <v>0</v>
      </c>
      <c r="O1321" s="8">
        <v>-497.8331</v>
      </c>
      <c r="P1321" s="8">
        <v>117.2257</v>
      </c>
      <c r="Q1321" s="8">
        <v>784.42570000000001</v>
      </c>
      <c r="R1321" s="8">
        <v>2132.9529000000002</v>
      </c>
      <c r="S1321" s="8">
        <v>162</v>
      </c>
      <c r="T1321" s="8">
        <v>92.5</v>
      </c>
      <c r="U1321" s="8">
        <v>122.0822</v>
      </c>
      <c r="V1321" s="8">
        <v>10.839399999999999</v>
      </c>
      <c r="W1321" s="8">
        <v>0</v>
      </c>
      <c r="X1321" s="8">
        <v>6.6101999999999999</v>
      </c>
      <c r="Y1321" s="8">
        <v>0.67459999999999998</v>
      </c>
      <c r="Z1321" s="8">
        <v>3.9668999999999999</v>
      </c>
      <c r="AA1321" s="8">
        <v>10</v>
      </c>
      <c r="AB1321" s="8">
        <v>14.548999999999999</v>
      </c>
      <c r="AC1321" s="8">
        <v>13.6174</v>
      </c>
      <c r="AD1321" s="8">
        <v>7.3310000000000004</v>
      </c>
      <c r="AE1321" s="8">
        <v>2.5316999999999998</v>
      </c>
      <c r="AF1321" s="8">
        <v>7.6574999999999998</v>
      </c>
      <c r="AG1321" s="8">
        <v>7.4210000000000003</v>
      </c>
      <c r="AH1321" s="8">
        <v>16.965900000000001</v>
      </c>
      <c r="AI1321" s="8">
        <v>12.503399999999999</v>
      </c>
      <c r="AJ1321" s="8">
        <v>11.651999999999999</v>
      </c>
      <c r="AK1321" s="8">
        <v>249.8845</v>
      </c>
      <c r="AL1321" s="8">
        <v>12.503399999999999</v>
      </c>
      <c r="AM1321" s="8">
        <v>26.313600000000001</v>
      </c>
      <c r="AN1321" s="8">
        <v>6.8733000000000004</v>
      </c>
      <c r="AO1321" s="8">
        <v>1.607</v>
      </c>
      <c r="AP1321" s="8">
        <v>0.38769999999999999</v>
      </c>
      <c r="AQ1321" s="8">
        <v>0.71279999999999999</v>
      </c>
      <c r="AR1321" s="8">
        <v>0</v>
      </c>
      <c r="AS1321" s="8">
        <v>4.4294000000000002</v>
      </c>
      <c r="AT1321" s="8">
        <v>6.9400000000000003E-2</v>
      </c>
      <c r="AU1321" s="8">
        <v>66.330600000000004</v>
      </c>
      <c r="AV1321" s="8">
        <v>0</v>
      </c>
      <c r="AW1321" s="8">
        <v>0.3276</v>
      </c>
      <c r="AX1321" s="8">
        <v>0.84899999999999998</v>
      </c>
      <c r="AZ1321" s="8">
        <v>583.56899999999996</v>
      </c>
      <c r="BA1321" s="8">
        <v>499.3707</v>
      </c>
      <c r="BB1321" s="8">
        <v>-136.3186</v>
      </c>
      <c r="BC1321" s="8">
        <v>1740.8282999999999</v>
      </c>
      <c r="BD1321" s="8">
        <v>1758.6368</v>
      </c>
      <c r="BE1321" s="8">
        <v>118.5556</v>
      </c>
      <c r="BF1321" s="8">
        <v>1293.1409000000001</v>
      </c>
      <c r="BG1321" s="8">
        <v>161.07169999999999</v>
      </c>
      <c r="BH1321" s="8">
        <v>5111.9507999999996</v>
      </c>
      <c r="BI1321" s="8">
        <v>1.7198</v>
      </c>
      <c r="BJ1321" s="8">
        <v>1406.7478000000001</v>
      </c>
      <c r="BK1321" s="8">
        <v>0</v>
      </c>
      <c r="BL1321" s="8">
        <v>-777.59100000000001</v>
      </c>
      <c r="BM1321" s="8">
        <v>115.29430000000001</v>
      </c>
      <c r="BN1321" s="8">
        <v>528.38789999999995</v>
      </c>
      <c r="BO1321" s="8">
        <v>3763.652</v>
      </c>
      <c r="BP1321" s="8">
        <v>121.4</v>
      </c>
      <c r="BQ1321" s="8">
        <v>75.25</v>
      </c>
      <c r="BR1321" s="8">
        <v>229.46019999999999</v>
      </c>
      <c r="BS1321" s="8">
        <v>-28.593299999999999</v>
      </c>
      <c r="BT1321" s="8">
        <v>0</v>
      </c>
      <c r="BU1321" s="8">
        <v>6.9099000000000004</v>
      </c>
      <c r="BV1321" s="8">
        <v>3.1292</v>
      </c>
      <c r="BW1321" s="8">
        <v>2.0066999999999999</v>
      </c>
      <c r="BX1321" s="8">
        <v>2.5</v>
      </c>
      <c r="BY1321" s="8">
        <v>96.307299999999998</v>
      </c>
      <c r="BZ1321" s="8">
        <v>110.32</v>
      </c>
      <c r="CA1321" s="8">
        <v>631.56500000000005</v>
      </c>
      <c r="CB1321" s="8">
        <v>87.955600000000004</v>
      </c>
      <c r="CC1321" s="8">
        <v>40.499499999999998</v>
      </c>
      <c r="CD1321" s="8">
        <v>13.4208</v>
      </c>
      <c r="CE1321" s="8">
        <v>0</v>
      </c>
      <c r="CF1321" s="8">
        <v>61.910200000000003</v>
      </c>
      <c r="CG1321" s="8">
        <v>48.823999999999998</v>
      </c>
      <c r="CH1321" s="8">
        <v>1758.6368</v>
      </c>
      <c r="CI1321" s="8">
        <v>61.910200000000003</v>
      </c>
      <c r="CJ1321" s="8">
        <v>107.35809999999999</v>
      </c>
      <c r="CK1321" s="8">
        <v>1.0383</v>
      </c>
      <c r="CL1321" s="8">
        <v>2.9104999999999999</v>
      </c>
      <c r="CM1321" s="8">
        <v>1.2734000000000001</v>
      </c>
      <c r="CN1321" s="8">
        <v>0.1142</v>
      </c>
      <c r="CO1321" s="8">
        <v>0</v>
      </c>
      <c r="CP1321" s="8">
        <v>-3.5350000000000001</v>
      </c>
      <c r="CQ1321" s="8">
        <v>1.1652</v>
      </c>
      <c r="CR1321" s="8">
        <v>1.9369000000000001</v>
      </c>
      <c r="CS1321" s="8">
        <v>0</v>
      </c>
      <c r="CT1321" s="8">
        <v>0.59560000000000002</v>
      </c>
      <c r="CU1321" s="8">
        <v>0.49919999999999998</v>
      </c>
      <c r="CW1321" s="8">
        <v>808.55169999999998</v>
      </c>
      <c r="CX1321" s="8">
        <v>54.353099999999998</v>
      </c>
      <c r="CY1321" s="8">
        <v>-65.998500000000007</v>
      </c>
      <c r="CZ1321" s="8">
        <v>19.385100000000001</v>
      </c>
      <c r="DA1321" s="8">
        <v>-9.9556000000000004</v>
      </c>
      <c r="DB1321" s="8">
        <v>53.296799999999998</v>
      </c>
      <c r="DC1321" s="8">
        <v>1274.2864</v>
      </c>
      <c r="DD1321" s="8">
        <v>95.588200000000001</v>
      </c>
      <c r="DE1321" s="8">
        <v>4898.8753999999999</v>
      </c>
      <c r="DF1321" s="8">
        <v>1.7961</v>
      </c>
      <c r="DG1321" s="8">
        <v>1933.4195999999999</v>
      </c>
      <c r="DH1321" s="8">
        <v>0</v>
      </c>
      <c r="DI1321" s="8">
        <v>108.9901</v>
      </c>
      <c r="DJ1321" s="8">
        <v>24.888200000000001</v>
      </c>
      <c r="DK1321" s="8">
        <v>524.24459999999999</v>
      </c>
      <c r="DL1321" s="8">
        <v>3451.4828000000002</v>
      </c>
      <c r="DM1321" s="8">
        <v>164.5</v>
      </c>
      <c r="DN1321" s="8">
        <v>107.3</v>
      </c>
      <c r="DO1321" s="8">
        <v>232.85550000000001</v>
      </c>
      <c r="DP1321" s="8">
        <v>-13.0893</v>
      </c>
      <c r="DQ1321" s="8">
        <v>0</v>
      </c>
      <c r="DR1321" s="8">
        <v>0</v>
      </c>
      <c r="DS1321" s="8">
        <v>2.2999000000000001</v>
      </c>
      <c r="DT1321" s="8">
        <v>0</v>
      </c>
      <c r="DU1321" s="8">
        <v>2.5</v>
      </c>
      <c r="DV1321" s="8">
        <v>-0.53790000000000004</v>
      </c>
      <c r="DW1321" s="8">
        <v>-0.66</v>
      </c>
      <c r="DX1321" s="8">
        <v>0</v>
      </c>
      <c r="DY1321" s="8">
        <v>1.4797</v>
      </c>
      <c r="DZ1321" s="8">
        <v>-0.19889999999999999</v>
      </c>
      <c r="EA1321" s="8">
        <v>1.1414</v>
      </c>
      <c r="EB1321" s="8">
        <v>-2.1084000000000001</v>
      </c>
      <c r="EC1321" s="8">
        <v>-0.27710000000000001</v>
      </c>
      <c r="ED1321" s="8">
        <v>-1.2732999999999999</v>
      </c>
      <c r="EE1321" s="8">
        <v>-9.9556000000000004</v>
      </c>
      <c r="EF1321" s="8">
        <v>-0.27710000000000001</v>
      </c>
      <c r="EG1321" s="8">
        <v>-0.4284</v>
      </c>
      <c r="EH1321" s="8">
        <v>0</v>
      </c>
      <c r="EI1321" s="8">
        <v>2.7086000000000001</v>
      </c>
      <c r="EJ1321" s="8">
        <v>0.92859999999999998</v>
      </c>
      <c r="EK1321" s="8">
        <v>0.16500000000000001</v>
      </c>
      <c r="EL1321" s="8">
        <v>0</v>
      </c>
      <c r="EM1321" s="8">
        <v>-1.0841000000000001</v>
      </c>
      <c r="EN1321" s="8">
        <v>0.85629999999999995</v>
      </c>
      <c r="EO1321" s="8">
        <v>0</v>
      </c>
      <c r="EP1321" s="8">
        <v>0</v>
      </c>
      <c r="EQ1321" s="8">
        <v>0.62649999999999995</v>
      </c>
      <c r="ER1321" s="8">
        <v>0.52690000000000003</v>
      </c>
      <c r="ET1321" s="8">
        <v>815.85569999999996</v>
      </c>
      <c r="EU1321" s="8">
        <v>-4.3795000000000002</v>
      </c>
      <c r="EV1321" s="8">
        <v>-85.868700000000004</v>
      </c>
      <c r="EW1321" s="8">
        <v>183.71789999999999</v>
      </c>
      <c r="EX1321" s="8">
        <v>190.96870000000001</v>
      </c>
      <c r="EY1321" s="8">
        <v>14.8193</v>
      </c>
      <c r="EZ1321" s="8">
        <v>1344.6493</v>
      </c>
      <c r="FA1321" s="8">
        <v>42.233499999999999</v>
      </c>
      <c r="FB1321" s="8">
        <v>5653.5585000000001</v>
      </c>
      <c r="FC1321" s="8">
        <v>1.4896</v>
      </c>
      <c r="FD1321" s="8">
        <v>1643.3891000000001</v>
      </c>
      <c r="FE1321" s="8">
        <v>0</v>
      </c>
      <c r="FF1321" s="8">
        <v>-72.418599999999998</v>
      </c>
      <c r="FG1321" s="8">
        <v>-252.32929999999999</v>
      </c>
      <c r="FH1321" s="8">
        <v>523.51760000000002</v>
      </c>
      <c r="FI1321" s="8">
        <v>2875.0648999999999</v>
      </c>
      <c r="FJ1321" s="8">
        <v>153.6</v>
      </c>
      <c r="FK1321" s="8">
        <v>110</v>
      </c>
      <c r="FL1321" s="8">
        <v>312.34809999999999</v>
      </c>
      <c r="FM1321" s="8">
        <v>-14.5756</v>
      </c>
      <c r="FN1321" s="8">
        <v>0</v>
      </c>
      <c r="FO1321" s="8">
        <v>0</v>
      </c>
      <c r="FP1321" s="8">
        <v>2.0200999999999998</v>
      </c>
      <c r="FQ1321" s="8">
        <v>7.0517000000000003</v>
      </c>
      <c r="FR1321" s="8">
        <v>2.5</v>
      </c>
      <c r="FS1321" s="8">
        <v>11.587199999999999</v>
      </c>
      <c r="FT1321" s="8">
        <v>13.98</v>
      </c>
      <c r="FU1321" s="8">
        <v>0</v>
      </c>
      <c r="FV1321" s="8">
        <v>34.138199999999998</v>
      </c>
      <c r="FW1321" s="8">
        <v>3.6193999999999997</v>
      </c>
      <c r="FX1321" s="8">
        <v>-8.5599999999999996E-2</v>
      </c>
      <c r="FY1321" s="8">
        <v>0</v>
      </c>
      <c r="FZ1321" s="8">
        <v>4.8993000000000002</v>
      </c>
      <c r="GA1321" s="8">
        <v>5.0757000000000003</v>
      </c>
      <c r="GB1321" s="8">
        <v>190.96870000000001</v>
      </c>
      <c r="GC1321" s="8">
        <v>4.8993000000000002</v>
      </c>
      <c r="GD1321" s="8">
        <v>10.301399999999999</v>
      </c>
      <c r="GE1321" s="11">
        <v>199.21449999999999</v>
      </c>
      <c r="GF1321" s="11">
        <v>0.15459999999999999</v>
      </c>
      <c r="GG1321" s="11">
        <v>13.66</v>
      </c>
      <c r="GH1321" s="8">
        <v>8.6302000000000003</v>
      </c>
      <c r="GI1321" s="8">
        <v>2.1381999999999999</v>
      </c>
      <c r="GJ1321" s="8">
        <v>0.92279999999999995</v>
      </c>
      <c r="GK1321" s="8">
        <v>0.14430000000000001</v>
      </c>
      <c r="GL1321" s="8">
        <v>0</v>
      </c>
      <c r="GM1321" s="8">
        <v>-1.1766000000000001</v>
      </c>
      <c r="GN1321" s="8">
        <v>0.87229999999999996</v>
      </c>
      <c r="GO1321" s="8">
        <v>17.8825</v>
      </c>
      <c r="GP1321" s="8">
        <v>0</v>
      </c>
      <c r="GQ1321" s="8">
        <v>0.70879999999999999</v>
      </c>
      <c r="GR1321" s="8">
        <v>0.38629999999999998</v>
      </c>
      <c r="GS1321" s="12">
        <f t="shared" si="582"/>
        <v>-0.44964803132659958</v>
      </c>
      <c r="GU1321" s="8">
        <v>675.69479999999999</v>
      </c>
      <c r="GV1321" s="8">
        <v>79.017600000000002</v>
      </c>
      <c r="GW1321" s="8">
        <v>-181.07679999999999</v>
      </c>
      <c r="GX1321" s="8">
        <v>156.3049</v>
      </c>
      <c r="GY1321" s="8">
        <v>334.84199999999998</v>
      </c>
      <c r="GZ1321" s="8">
        <v>0</v>
      </c>
      <c r="HA1321" s="8">
        <v>520.26949999999999</v>
      </c>
      <c r="HB1321" s="8">
        <v>-2.6997999999999998</v>
      </c>
      <c r="HC1321" s="8">
        <v>5166.8576000000003</v>
      </c>
      <c r="HD1321" s="8">
        <v>3.1991999999999998</v>
      </c>
      <c r="HE1321" s="8">
        <v>1681.8938000000001</v>
      </c>
      <c r="HF1321" s="8">
        <v>0</v>
      </c>
      <c r="HG1321" s="8">
        <v>618.93240000000003</v>
      </c>
      <c r="HH1321" s="8">
        <v>-776.96730000000002</v>
      </c>
      <c r="HI1321" s="8">
        <v>445.92439999999999</v>
      </c>
      <c r="HJ1321" s="8">
        <v>2312.1459</v>
      </c>
      <c r="HK1321" s="8">
        <v>180.6</v>
      </c>
      <c r="HL1321" s="8">
        <v>114.2</v>
      </c>
      <c r="HM1321" s="8">
        <v>340.3578</v>
      </c>
      <c r="HN1321" s="8">
        <v>-31.392800000000001</v>
      </c>
      <c r="HO1321" s="8">
        <v>0</v>
      </c>
      <c r="HP1321" s="8">
        <v>0</v>
      </c>
      <c r="HQ1321" s="8">
        <v>2.895</v>
      </c>
      <c r="HR1321" s="8">
        <v>9.3498999999999999</v>
      </c>
      <c r="HS1321" s="8">
        <v>2.5</v>
      </c>
      <c r="HT1321" s="8">
        <v>17.1159</v>
      </c>
      <c r="HU1321" s="8">
        <v>24.51</v>
      </c>
      <c r="HV1321" s="8">
        <v>75.321899999999999</v>
      </c>
      <c r="HW1321" s="8">
        <v>8.9674999999999994</v>
      </c>
      <c r="HX1321" s="8">
        <v>6.1890999999999998</v>
      </c>
      <c r="HY1321" s="8">
        <v>1.5013999999999998</v>
      </c>
      <c r="HZ1321" s="8">
        <v>0</v>
      </c>
      <c r="IA1321" s="8">
        <v>7.5110999999999999</v>
      </c>
      <c r="IB1321" s="8">
        <v>7.1774000000000004</v>
      </c>
      <c r="IC1321" s="8">
        <v>334.84199999999998</v>
      </c>
      <c r="ID1321" s="8">
        <v>7.5110999999999999</v>
      </c>
      <c r="IE1321" s="8">
        <v>20.157299999999999</v>
      </c>
      <c r="IF1321" s="11">
        <v>0</v>
      </c>
      <c r="IG1321" s="11">
        <v>334.84199999999998</v>
      </c>
      <c r="IH1321" s="11">
        <v>0.1249</v>
      </c>
      <c r="II1321" s="11">
        <v>13.66</v>
      </c>
      <c r="IJ1321" s="8">
        <v>5.8425000000000002</v>
      </c>
      <c r="IK1321" s="8">
        <v>4.4440999999999997</v>
      </c>
      <c r="IL1321" s="8">
        <v>1.3749</v>
      </c>
      <c r="IM1321" s="8">
        <v>0.1308</v>
      </c>
      <c r="IN1321" s="8">
        <v>0</v>
      </c>
      <c r="IO1321" s="8">
        <v>-3.6113</v>
      </c>
      <c r="IP1321" s="8">
        <v>1.2804</v>
      </c>
      <c r="IQ1321" s="8">
        <v>10.1988</v>
      </c>
      <c r="IR1321" s="8">
        <v>0</v>
      </c>
      <c r="IS1321" s="8">
        <v>0.20039999999999999</v>
      </c>
      <c r="IT1321" s="8">
        <v>0.42070000000000002</v>
      </c>
      <c r="IU1321" s="11">
        <v>1956.1120000000001</v>
      </c>
      <c r="IV1321" s="11">
        <v>1681.8937000000001</v>
      </c>
      <c r="IW1321" s="12">
        <f t="shared" si="583"/>
        <v>-0.54078281697039199</v>
      </c>
      <c r="IX1321" s="12"/>
      <c r="IY1321" s="8">
        <f t="shared" si="562"/>
        <v>1</v>
      </c>
      <c r="IZ1321" s="8">
        <f t="shared" si="584"/>
        <v>1</v>
      </c>
      <c r="JA1321" s="8">
        <f t="shared" si="563"/>
        <v>0</v>
      </c>
      <c r="JB1321" s="8">
        <f t="shared" si="585"/>
        <v>0</v>
      </c>
      <c r="JC1321" s="8">
        <f t="shared" si="564"/>
        <v>1</v>
      </c>
      <c r="JD1321" s="8">
        <f t="shared" si="565"/>
        <v>1</v>
      </c>
      <c r="JE1321" s="8">
        <f t="shared" si="566"/>
        <v>1</v>
      </c>
      <c r="JF1321" s="8">
        <f t="shared" si="567"/>
        <v>0</v>
      </c>
      <c r="JG1321" s="8">
        <f t="shared" si="568"/>
        <v>0</v>
      </c>
      <c r="JH1321" s="8">
        <f t="shared" si="569"/>
        <v>5</v>
      </c>
      <c r="JJ1321" s="8">
        <f t="shared" si="570"/>
        <v>5</v>
      </c>
      <c r="JK1321" s="8">
        <f t="shared" si="571"/>
        <v>-0.19271275259756737</v>
      </c>
      <c r="JL1321" s="8">
        <v>-0.19271275259756737</v>
      </c>
      <c r="JM1321" s="8">
        <f t="shared" si="572"/>
        <v>-0.28229253985537128</v>
      </c>
      <c r="JN1321" s="8">
        <v>-0.28229253985537128</v>
      </c>
      <c r="JO1321" s="8">
        <f t="shared" si="586"/>
        <v>0</v>
      </c>
      <c r="JP1321" s="8">
        <f t="shared" si="587"/>
        <v>0</v>
      </c>
      <c r="JQ1321" s="8">
        <f t="shared" si="573"/>
        <v>0</v>
      </c>
      <c r="JR1321" s="8">
        <f t="shared" si="574"/>
        <v>0</v>
      </c>
      <c r="JS1321" s="8">
        <f t="shared" si="588"/>
        <v>0</v>
      </c>
      <c r="JT1321" s="8">
        <f t="shared" si="575"/>
        <v>1</v>
      </c>
      <c r="JU1321" s="8">
        <f t="shared" si="576"/>
        <v>0</v>
      </c>
      <c r="JV1321" s="8">
        <f t="shared" si="577"/>
        <v>0</v>
      </c>
      <c r="JW1321" s="8">
        <f t="shared" si="578"/>
        <v>1</v>
      </c>
      <c r="JX1321" s="8">
        <f t="shared" si="579"/>
        <v>6</v>
      </c>
      <c r="JY1321" s="8" t="str">
        <f t="shared" si="580"/>
        <v>S</v>
      </c>
      <c r="KA1321" s="8">
        <f t="shared" si="581"/>
        <v>7.590803840110083E-2</v>
      </c>
      <c r="KB1321" s="8">
        <v>7.590803840110083E-2</v>
      </c>
      <c r="KD1321" s="8">
        <f>IF(IJ1321&lt;VLOOKUP($KJ1321,'Industry Valuation'!$A$2:$F$13,2,0),2,0)</f>
        <v>2</v>
      </c>
      <c r="KE1321" s="8">
        <f>IF(IT1321&lt;VLOOKUP($KJ1321,'Industry Valuation'!$A$2:$F$13,3,0),2,0)</f>
        <v>2</v>
      </c>
      <c r="KF1321" s="8">
        <f>IF(HP1321&lt;VLOOKUP($KJ1321,'Industry Valuation'!$A$2:$F$13,4,0),2,0)</f>
        <v>2</v>
      </c>
      <c r="KG1321" s="8">
        <f>IF(HQ1321&lt;VLOOKUP($KJ1321,'Industry Valuation'!$A$2:$F$13,4,0),1,0)</f>
        <v>1</v>
      </c>
      <c r="KH1321" s="8">
        <f>IF(HR1321&lt;VLOOKUP($KJ1321,'Industry Valuation'!$A$2:$F$13,4,0),1,0)</f>
        <v>1</v>
      </c>
      <c r="KI1321" s="8">
        <f t="shared" si="589"/>
        <v>8</v>
      </c>
      <c r="KJ1321" s="8" t="str">
        <f>VLOOKUP(B1321,'[1]Values-Industry'!B$3:C$1974,2,0)</f>
        <v>Industrial</v>
      </c>
    </row>
    <row r="1322" spans="1:296" x14ac:dyDescent="0.2">
      <c r="A1322" s="4" t="s">
        <v>6407</v>
      </c>
      <c r="B1322" s="8" t="s">
        <v>1389</v>
      </c>
      <c r="C1322" s="8">
        <v>14574.376</v>
      </c>
      <c r="D1322" s="8">
        <v>212.435</v>
      </c>
      <c r="E1322" s="8">
        <v>408.35700000000003</v>
      </c>
      <c r="F1322" s="8">
        <v>375</v>
      </c>
      <c r="G1322" s="8">
        <v>271.92899999999997</v>
      </c>
      <c r="H1322" s="8">
        <v>2941.6729999999998</v>
      </c>
      <c r="I1322" s="8">
        <v>441.40699999999998</v>
      </c>
      <c r="J1322" s="8">
        <v>3249.7660000000001</v>
      </c>
      <c r="K1322" s="8">
        <v>5657.5770000000002</v>
      </c>
      <c r="L1322" s="8">
        <v>3.5958000000000001</v>
      </c>
      <c r="M1322" s="8">
        <v>3407.4951000000001</v>
      </c>
      <c r="N1322" s="8">
        <v>0</v>
      </c>
      <c r="O1322" s="8">
        <v>0</v>
      </c>
      <c r="P1322" s="8">
        <v>0</v>
      </c>
      <c r="Q1322" s="8">
        <v>3946.1619999999998</v>
      </c>
      <c r="R1322" s="8">
        <v>1040.751</v>
      </c>
      <c r="S1322" s="8">
        <v>76.900000000000006</v>
      </c>
      <c r="T1322" s="8">
        <v>42.7</v>
      </c>
      <c r="U1322" s="8">
        <v>131.023</v>
      </c>
      <c r="V1322" s="8">
        <v>1.9481000000000002</v>
      </c>
      <c r="W1322" s="8">
        <v>0</v>
      </c>
      <c r="X1322" s="8">
        <v>8.3444000000000003</v>
      </c>
      <c r="Y1322" s="8">
        <v>4.0300000000000002E-2</v>
      </c>
      <c r="Z1322" s="8">
        <v>0</v>
      </c>
      <c r="AA1322" s="8">
        <v>1.5</v>
      </c>
      <c r="AB1322" s="8">
        <v>46.358499999999999</v>
      </c>
      <c r="AC1322" s="8">
        <v>20.56</v>
      </c>
      <c r="AD1322" s="8">
        <v>5.4359000000000002</v>
      </c>
      <c r="AE1322" s="8">
        <v>86.340800000000002</v>
      </c>
      <c r="AF1322" s="8">
        <v>5.0449000000000002</v>
      </c>
      <c r="AG1322" s="8">
        <v>4.3433999999999999</v>
      </c>
      <c r="AH1322" s="8">
        <v>7.9719999999999995</v>
      </c>
      <c r="AI1322" s="8">
        <v>20.273399999999999</v>
      </c>
      <c r="AJ1322" s="8">
        <v>7.1722000000000001</v>
      </c>
      <c r="AK1322" s="8">
        <v>271.92899999999997</v>
      </c>
      <c r="AL1322" s="8">
        <v>19.2256</v>
      </c>
      <c r="AM1322" s="8">
        <v>0</v>
      </c>
      <c r="AN1322" s="8">
        <v>2.1570999999999998</v>
      </c>
      <c r="AO1322" s="8">
        <v>2.3578000000000001</v>
      </c>
      <c r="AP1322" s="8">
        <v>1.2373000000000001</v>
      </c>
      <c r="AQ1322" s="8">
        <v>2.5760999999999998</v>
      </c>
      <c r="AR1322" s="8">
        <v>0</v>
      </c>
      <c r="AS1322" s="8">
        <v>4.0118999999999998</v>
      </c>
      <c r="AT1322" s="8">
        <v>0.88539999999999996</v>
      </c>
      <c r="AU1322" s="8">
        <v>7.4798</v>
      </c>
      <c r="AV1322" s="8">
        <v>0</v>
      </c>
      <c r="AW1322" s="8">
        <v>5.0004999999999997</v>
      </c>
      <c r="AX1322" s="8">
        <v>0.33850000000000002</v>
      </c>
      <c r="AZ1322" s="8">
        <v>15077.528</v>
      </c>
      <c r="BB1322" s="8">
        <v>0</v>
      </c>
      <c r="BC1322" s="8">
        <v>0</v>
      </c>
      <c r="BD1322" s="8">
        <v>0</v>
      </c>
      <c r="BE1322" s="8">
        <v>0</v>
      </c>
      <c r="BF1322" s="8">
        <v>0</v>
      </c>
      <c r="BG1322" s="8">
        <v>0</v>
      </c>
      <c r="BH1322" s="8">
        <v>0</v>
      </c>
      <c r="BI1322" s="8">
        <v>0</v>
      </c>
      <c r="BJ1322" s="8">
        <v>3362.7478000000001</v>
      </c>
      <c r="BK1322" s="8">
        <v>0</v>
      </c>
      <c r="BL1322" s="8">
        <v>0</v>
      </c>
      <c r="BM1322" s="8">
        <v>0</v>
      </c>
      <c r="BN1322" s="8">
        <v>0</v>
      </c>
      <c r="BO1322" s="8">
        <v>0</v>
      </c>
      <c r="BP1322" s="8">
        <v>54.55</v>
      </c>
      <c r="BQ1322" s="8">
        <v>20.55</v>
      </c>
      <c r="BR1322" s="8">
        <v>0</v>
      </c>
      <c r="BS1322" s="8">
        <v>0</v>
      </c>
      <c r="BT1322" s="8">
        <v>0</v>
      </c>
      <c r="BU1322" s="8">
        <v>8.2347999999999999</v>
      </c>
      <c r="BV1322" s="8">
        <v>3.5999999999999997E-2</v>
      </c>
      <c r="BW1322" s="8">
        <v>0</v>
      </c>
      <c r="BX1322" s="8">
        <v>0</v>
      </c>
      <c r="BY1322" s="8">
        <v>0</v>
      </c>
      <c r="BZ1322" s="8">
        <v>10.436999999999999</v>
      </c>
      <c r="CA1322" s="8">
        <v>0</v>
      </c>
      <c r="CB1322" s="8">
        <v>0</v>
      </c>
      <c r="CC1322" s="8">
        <v>0</v>
      </c>
      <c r="CD1322" s="8">
        <v>0</v>
      </c>
      <c r="CE1322" s="8">
        <v>0</v>
      </c>
      <c r="CF1322" s="8">
        <v>0</v>
      </c>
      <c r="CG1322" s="8">
        <v>0</v>
      </c>
      <c r="CH1322" s="8">
        <v>141.518</v>
      </c>
      <c r="CI1322" s="8">
        <v>0</v>
      </c>
      <c r="CJ1322" s="8">
        <v>0</v>
      </c>
      <c r="CK1322" s="8">
        <v>0</v>
      </c>
      <c r="CL1322" s="8">
        <v>0</v>
      </c>
      <c r="CM1322" s="8">
        <v>0</v>
      </c>
      <c r="CN1322" s="8">
        <v>0</v>
      </c>
      <c r="CO1322" s="8">
        <v>0</v>
      </c>
      <c r="CP1322" s="8">
        <v>0</v>
      </c>
      <c r="CQ1322" s="8">
        <v>0</v>
      </c>
      <c r="CR1322" s="8">
        <v>0</v>
      </c>
      <c r="CS1322" s="8">
        <v>0</v>
      </c>
      <c r="CT1322" s="8">
        <v>0</v>
      </c>
      <c r="CU1322" s="8">
        <v>0</v>
      </c>
      <c r="CW1322" s="8">
        <v>2521.79</v>
      </c>
      <c r="CX1322" s="8">
        <v>-330.3904</v>
      </c>
      <c r="CY1322" s="8">
        <v>-321.36</v>
      </c>
      <c r="CZ1322" s="8">
        <v>-189.63</v>
      </c>
      <c r="DA1322" s="8">
        <v>-199.63</v>
      </c>
      <c r="DB1322" s="8">
        <v>0</v>
      </c>
      <c r="DC1322" s="8">
        <v>0</v>
      </c>
      <c r="DD1322" s="8">
        <v>0</v>
      </c>
      <c r="DE1322" s="8">
        <v>0</v>
      </c>
      <c r="DF1322" s="8">
        <v>0</v>
      </c>
      <c r="DG1322" s="8">
        <v>0</v>
      </c>
      <c r="DH1322" s="8">
        <v>0</v>
      </c>
      <c r="DI1322" s="8">
        <v>0</v>
      </c>
      <c r="DJ1322" s="8">
        <v>0</v>
      </c>
      <c r="DK1322" s="8">
        <v>0</v>
      </c>
      <c r="DL1322" s="8">
        <v>0</v>
      </c>
      <c r="DM1322" s="8">
        <v>68</v>
      </c>
      <c r="DN1322" s="8">
        <v>26.4</v>
      </c>
      <c r="DO1322" s="8">
        <v>0</v>
      </c>
      <c r="DP1322" s="8">
        <v>-15.449299999999999</v>
      </c>
      <c r="DQ1322" s="8">
        <v>0</v>
      </c>
      <c r="DR1322" s="8">
        <v>0</v>
      </c>
      <c r="DS1322" s="8">
        <v>0.14649999999999999</v>
      </c>
      <c r="DT1322" s="8">
        <v>0</v>
      </c>
      <c r="DU1322" s="8">
        <v>0</v>
      </c>
      <c r="DV1322" s="8">
        <v>-53.945</v>
      </c>
      <c r="DW1322" s="8">
        <v>-14.7</v>
      </c>
      <c r="DX1322" s="8">
        <v>0</v>
      </c>
      <c r="DY1322" s="8">
        <v>0</v>
      </c>
      <c r="DZ1322" s="8">
        <v>0</v>
      </c>
      <c r="EA1322" s="8">
        <v>0</v>
      </c>
      <c r="EB1322" s="8">
        <v>0</v>
      </c>
      <c r="EC1322" s="8">
        <v>0</v>
      </c>
      <c r="ED1322" s="8">
        <v>0</v>
      </c>
      <c r="EE1322" s="8">
        <v>-199.63</v>
      </c>
      <c r="EF1322" s="8">
        <v>0</v>
      </c>
      <c r="EG1322" s="8">
        <v>0</v>
      </c>
      <c r="EH1322" s="8">
        <v>0</v>
      </c>
      <c r="EI1322" s="8">
        <v>0</v>
      </c>
      <c r="EJ1322" s="8">
        <v>0</v>
      </c>
      <c r="EK1322" s="8">
        <v>0</v>
      </c>
      <c r="EL1322" s="8">
        <v>0</v>
      </c>
      <c r="EM1322" s="8">
        <v>-19.857299999999999</v>
      </c>
      <c r="EN1322" s="8">
        <v>0</v>
      </c>
      <c r="EO1322" s="8">
        <v>0</v>
      </c>
      <c r="EP1322" s="8">
        <v>0</v>
      </c>
      <c r="EQ1322" s="8">
        <v>0</v>
      </c>
      <c r="ER1322" s="8">
        <v>0</v>
      </c>
      <c r="ET1322" s="8">
        <v>1018.04</v>
      </c>
      <c r="EU1322" s="8">
        <v>-583.49919999999997</v>
      </c>
      <c r="EV1322" s="8">
        <v>-331.65</v>
      </c>
      <c r="EW1322" s="8">
        <v>-515.61</v>
      </c>
      <c r="EX1322" s="8">
        <v>-483.72</v>
      </c>
      <c r="EY1322" s="8">
        <v>0</v>
      </c>
      <c r="EZ1322" s="8">
        <v>0</v>
      </c>
      <c r="FA1322" s="8">
        <v>0</v>
      </c>
      <c r="FB1322" s="8">
        <v>0</v>
      </c>
      <c r="FC1322" s="8">
        <v>0</v>
      </c>
      <c r="FD1322" s="8">
        <v>0</v>
      </c>
      <c r="FE1322" s="8">
        <v>0</v>
      </c>
      <c r="FF1322" s="8">
        <v>0</v>
      </c>
      <c r="FG1322" s="8">
        <v>0</v>
      </c>
      <c r="FH1322" s="8">
        <v>0</v>
      </c>
      <c r="FI1322" s="8">
        <v>0</v>
      </c>
      <c r="FJ1322" s="8">
        <v>37.9</v>
      </c>
      <c r="FK1322" s="8">
        <v>18.5</v>
      </c>
      <c r="FL1322" s="8">
        <v>0</v>
      </c>
      <c r="FM1322" s="8">
        <v>-58.3474</v>
      </c>
      <c r="FN1322" s="8">
        <v>0</v>
      </c>
      <c r="FO1322" s="8">
        <v>0</v>
      </c>
      <c r="FP1322" s="8">
        <v>0.2651</v>
      </c>
      <c r="FQ1322" s="8">
        <v>0</v>
      </c>
      <c r="FR1322" s="8">
        <v>0</v>
      </c>
      <c r="FS1322" s="8">
        <v>-179.24619999999999</v>
      </c>
      <c r="FT1322" s="8">
        <v>-35.67</v>
      </c>
      <c r="FU1322" s="8">
        <v>-142.65309999999999</v>
      </c>
      <c r="FV1322" s="8">
        <v>0</v>
      </c>
      <c r="FW1322" s="8">
        <v>0</v>
      </c>
      <c r="FX1322" s="8">
        <v>0</v>
      </c>
      <c r="FY1322" s="8">
        <v>0</v>
      </c>
      <c r="FZ1322" s="8">
        <v>0</v>
      </c>
      <c r="GA1322" s="8">
        <v>0</v>
      </c>
      <c r="GB1322" s="8">
        <v>-483.72</v>
      </c>
      <c r="GC1322" s="8">
        <v>0</v>
      </c>
      <c r="GD1322" s="8">
        <v>0</v>
      </c>
      <c r="GE1322" s="11">
        <v>0</v>
      </c>
      <c r="GF1322" s="11">
        <v>0</v>
      </c>
      <c r="GG1322" s="11">
        <v>13.56</v>
      </c>
      <c r="GH1322" s="8">
        <v>0</v>
      </c>
      <c r="GI1322" s="8">
        <v>0</v>
      </c>
      <c r="GJ1322" s="8">
        <v>0</v>
      </c>
      <c r="GK1322" s="8">
        <v>0</v>
      </c>
      <c r="GL1322" s="8">
        <v>0</v>
      </c>
      <c r="GM1322" s="8">
        <v>-11.835000000000001</v>
      </c>
      <c r="GN1322" s="8">
        <v>0</v>
      </c>
      <c r="GO1322" s="8">
        <v>0</v>
      </c>
      <c r="GP1322" s="8">
        <v>0</v>
      </c>
      <c r="GQ1322" s="8">
        <v>0</v>
      </c>
      <c r="GR1322" s="8">
        <v>0</v>
      </c>
      <c r="GS1322" s="12">
        <f t="shared" si="582"/>
        <v>0.68562391466137429</v>
      </c>
      <c r="GU1322" s="8">
        <v>0</v>
      </c>
      <c r="GW1322" s="8">
        <v>0</v>
      </c>
      <c r="GX1322" s="8">
        <v>0</v>
      </c>
      <c r="GY1322" s="8">
        <v>0</v>
      </c>
      <c r="GZ1322" s="8">
        <v>0</v>
      </c>
      <c r="HA1322" s="8">
        <v>0</v>
      </c>
      <c r="HB1322" s="8">
        <v>0</v>
      </c>
      <c r="HC1322" s="8">
        <v>0</v>
      </c>
      <c r="HD1322" s="8">
        <v>0</v>
      </c>
      <c r="HE1322" s="8">
        <v>0</v>
      </c>
      <c r="HF1322" s="8">
        <v>0</v>
      </c>
      <c r="HG1322" s="8">
        <v>0</v>
      </c>
      <c r="HH1322" s="8">
        <v>0</v>
      </c>
      <c r="HI1322" s="8">
        <v>0</v>
      </c>
      <c r="HJ1322" s="8">
        <v>0</v>
      </c>
      <c r="HK1322" s="8">
        <v>0</v>
      </c>
      <c r="HL1322" s="8">
        <v>0</v>
      </c>
      <c r="HM1322" s="8">
        <v>0</v>
      </c>
      <c r="HN1322" s="8">
        <v>0</v>
      </c>
      <c r="HO1322" s="8">
        <v>0</v>
      </c>
      <c r="HP1322" s="8">
        <v>0</v>
      </c>
      <c r="HQ1322" s="8">
        <v>0</v>
      </c>
      <c r="HR1322" s="8">
        <v>0</v>
      </c>
      <c r="HS1322" s="8">
        <v>0</v>
      </c>
      <c r="HT1322" s="8">
        <v>0</v>
      </c>
      <c r="HU1322" s="8">
        <v>0</v>
      </c>
      <c r="HV1322" s="8">
        <v>0</v>
      </c>
      <c r="HW1322" s="8">
        <v>0</v>
      </c>
      <c r="HX1322" s="8">
        <v>0</v>
      </c>
      <c r="HY1322" s="8">
        <v>0</v>
      </c>
      <c r="HZ1322" s="8">
        <v>0</v>
      </c>
      <c r="IA1322" s="8">
        <v>0</v>
      </c>
      <c r="IB1322" s="8">
        <v>0</v>
      </c>
      <c r="IC1322" s="8">
        <v>0</v>
      </c>
      <c r="ID1322" s="8">
        <v>0</v>
      </c>
      <c r="IE1322" s="8">
        <v>0</v>
      </c>
      <c r="IF1322" s="11">
        <v>0</v>
      </c>
      <c r="IG1322" s="11">
        <v>0</v>
      </c>
      <c r="IH1322" s="11">
        <v>0</v>
      </c>
      <c r="II1322" s="11">
        <v>0</v>
      </c>
      <c r="IJ1322" s="8">
        <v>0</v>
      </c>
      <c r="IK1322" s="8">
        <v>0</v>
      </c>
      <c r="IL1322" s="8">
        <v>0</v>
      </c>
      <c r="IM1322" s="8">
        <v>0</v>
      </c>
      <c r="IN1322" s="8">
        <v>0</v>
      </c>
      <c r="IO1322" s="8">
        <v>0</v>
      </c>
      <c r="IP1322" s="8">
        <v>0</v>
      </c>
      <c r="IQ1322" s="8">
        <v>0</v>
      </c>
      <c r="IR1322" s="8">
        <v>0</v>
      </c>
      <c r="IS1322" s="8">
        <v>0</v>
      </c>
      <c r="IT1322" s="8">
        <v>0</v>
      </c>
      <c r="IU1322" s="11">
        <v>0</v>
      </c>
      <c r="IV1322" s="11">
        <v>0</v>
      </c>
      <c r="IW1322" s="12">
        <f t="shared" si="583"/>
        <v>0</v>
      </c>
      <c r="IX1322" s="12"/>
      <c r="IY1322" s="8">
        <f t="shared" si="562"/>
        <v>0</v>
      </c>
      <c r="IZ1322" s="8">
        <f t="shared" si="584"/>
        <v>0</v>
      </c>
      <c r="JA1322" s="8">
        <f t="shared" si="563"/>
        <v>0</v>
      </c>
      <c r="JB1322" s="8">
        <f t="shared" si="585"/>
        <v>0</v>
      </c>
      <c r="JC1322" s="8">
        <f t="shared" si="564"/>
        <v>0</v>
      </c>
      <c r="JD1322" s="8">
        <f t="shared" si="565"/>
        <v>0</v>
      </c>
      <c r="JE1322" s="8">
        <f t="shared" si="566"/>
        <v>1</v>
      </c>
      <c r="JF1322" s="8">
        <f t="shared" si="567"/>
        <v>0</v>
      </c>
      <c r="JG1322" s="8">
        <f t="shared" si="568"/>
        <v>0</v>
      </c>
      <c r="JH1322" s="8">
        <f t="shared" si="569"/>
        <v>1</v>
      </c>
      <c r="JJ1322" s="8">
        <f t="shared" si="570"/>
        <v>3</v>
      </c>
      <c r="JK1322" s="8">
        <f t="shared" si="571"/>
        <v>-1</v>
      </c>
      <c r="JL1322" s="8">
        <v>-1</v>
      </c>
      <c r="JM1322" s="8">
        <f t="shared" si="572"/>
        <v>-1</v>
      </c>
      <c r="JN1322" s="8">
        <v>-1</v>
      </c>
      <c r="JO1322" s="8">
        <f t="shared" si="586"/>
        <v>0</v>
      </c>
      <c r="JP1322" s="8">
        <f t="shared" si="587"/>
        <v>0</v>
      </c>
      <c r="JQ1322" s="8">
        <f t="shared" si="573"/>
        <v>0</v>
      </c>
      <c r="JR1322" s="8">
        <f t="shared" si="574"/>
        <v>0</v>
      </c>
      <c r="JS1322" s="8">
        <f t="shared" si="588"/>
        <v>0</v>
      </c>
      <c r="JT1322" s="8">
        <f t="shared" si="575"/>
        <v>1</v>
      </c>
      <c r="JU1322" s="8">
        <f t="shared" si="576"/>
        <v>0</v>
      </c>
      <c r="JV1322" s="8">
        <f t="shared" si="577"/>
        <v>0</v>
      </c>
      <c r="JW1322" s="8">
        <f t="shared" si="578"/>
        <v>1</v>
      </c>
      <c r="JX1322" s="8">
        <f t="shared" si="579"/>
        <v>2</v>
      </c>
      <c r="JY1322" s="8" t="str">
        <f t="shared" si="580"/>
        <v>S</v>
      </c>
      <c r="KA1322" s="8">
        <f t="shared" si="581"/>
        <v>-1</v>
      </c>
      <c r="KB1322" s="8">
        <v>-1</v>
      </c>
      <c r="KD1322" s="8">
        <f>IF(IJ1322&lt;VLOOKUP($KJ1322,'Industry Valuation'!$A$2:$F$13,2,0),2,0)</f>
        <v>2</v>
      </c>
      <c r="KE1322" s="8">
        <f>IF(IT1322&lt;VLOOKUP($KJ1322,'Industry Valuation'!$A$2:$F$13,3,0),2,0)</f>
        <v>2</v>
      </c>
      <c r="KF1322" s="8">
        <f>IF(HP1322&lt;VLOOKUP($KJ1322,'Industry Valuation'!$A$2:$F$13,4,0),2,0)</f>
        <v>2</v>
      </c>
      <c r="KG1322" s="8">
        <f>IF(HQ1322&lt;VLOOKUP($KJ1322,'Industry Valuation'!$A$2:$F$13,4,0),1,0)</f>
        <v>1</v>
      </c>
      <c r="KH1322" s="8">
        <f>IF(HR1322&lt;VLOOKUP($KJ1322,'Industry Valuation'!$A$2:$F$13,4,0),1,0)</f>
        <v>1</v>
      </c>
      <c r="KI1322" s="8">
        <f t="shared" si="589"/>
        <v>8</v>
      </c>
      <c r="KJ1322" s="8" t="str">
        <f>VLOOKUP(B1322,'[1]Values-Industry'!B$3:C$1974,2,0)</f>
        <v>Diversified</v>
      </c>
    </row>
    <row r="1323" spans="1:296" x14ac:dyDescent="0.2">
      <c r="A1323" s="4" t="s">
        <v>6408</v>
      </c>
      <c r="B1323" s="8" t="s">
        <v>1390</v>
      </c>
      <c r="C1323" s="8">
        <v>40682.26</v>
      </c>
      <c r="D1323" s="8">
        <v>2948.5144</v>
      </c>
      <c r="E1323" s="8">
        <v>5774.89</v>
      </c>
      <c r="F1323" s="8">
        <v>1258.8399999999999</v>
      </c>
      <c r="G1323" s="8">
        <v>650.03</v>
      </c>
      <c r="H1323" s="8">
        <v>13977.42</v>
      </c>
      <c r="I1323" s="8">
        <v>36256.35</v>
      </c>
      <c r="J1323" s="8">
        <v>16713.38</v>
      </c>
      <c r="K1323" s="8">
        <v>70234.3</v>
      </c>
      <c r="L1323" s="8">
        <v>1.2802</v>
      </c>
      <c r="M1323" s="8">
        <v>36300.988100000002</v>
      </c>
      <c r="N1323" s="8">
        <v>0</v>
      </c>
      <c r="O1323" s="8">
        <v>-1617.55</v>
      </c>
      <c r="P1323" s="8">
        <v>6349.98</v>
      </c>
      <c r="Q1323" s="8">
        <v>12101.04</v>
      </c>
      <c r="R1323" s="8">
        <v>50339.05</v>
      </c>
      <c r="S1323" s="8">
        <v>124.65</v>
      </c>
      <c r="T1323" s="8">
        <v>53</v>
      </c>
      <c r="U1323" s="8">
        <v>233.084</v>
      </c>
      <c r="V1323" s="8">
        <v>12.2911</v>
      </c>
      <c r="W1323" s="8">
        <v>0</v>
      </c>
      <c r="X1323" s="8">
        <v>6.2859999999999996</v>
      </c>
      <c r="Y1323" s="8">
        <v>9.74E-2</v>
      </c>
      <c r="Z1323" s="8">
        <v>0</v>
      </c>
      <c r="AA1323" s="8">
        <v>0</v>
      </c>
      <c r="AB1323" s="8">
        <v>16.4053</v>
      </c>
      <c r="AC1323" s="8">
        <v>9.31</v>
      </c>
      <c r="AD1323" s="8">
        <v>-2.4108999999999998</v>
      </c>
      <c r="AE1323" s="8">
        <v>4.5492999999999997</v>
      </c>
      <c r="AF1323" s="8">
        <v>0.98380000000000001</v>
      </c>
      <c r="AG1323" s="8">
        <v>6.0919999999999996</v>
      </c>
      <c r="AH1323" s="8">
        <v>13.891</v>
      </c>
      <c r="AI1323" s="8">
        <v>4.0827</v>
      </c>
      <c r="AJ1323" s="8">
        <v>6.8513999999999999</v>
      </c>
      <c r="AK1323" s="8">
        <v>650.03</v>
      </c>
      <c r="AL1323" s="8">
        <v>4.0827</v>
      </c>
      <c r="AM1323" s="8">
        <v>0</v>
      </c>
      <c r="AN1323" s="8">
        <v>6.0956000000000001</v>
      </c>
      <c r="AO1323" s="8">
        <v>1.3884000000000001</v>
      </c>
      <c r="AP1323" s="8">
        <v>0.38150000000000001</v>
      </c>
      <c r="AQ1323" s="8">
        <v>0.57920000000000005</v>
      </c>
      <c r="AR1323" s="8">
        <v>1.2918000000000001</v>
      </c>
      <c r="AS1323" s="8">
        <v>1.1456</v>
      </c>
      <c r="AT1323" s="8">
        <v>9.3899999999999997E-2</v>
      </c>
      <c r="AU1323" s="8">
        <v>0</v>
      </c>
      <c r="AV1323" s="8">
        <v>0</v>
      </c>
      <c r="AW1323" s="8">
        <v>8.7704000000000004</v>
      </c>
      <c r="AX1323" s="8">
        <v>0.24349999999999999</v>
      </c>
      <c r="AZ1323" s="8">
        <v>37011.31</v>
      </c>
      <c r="BA1323" s="8">
        <v>2245.3575999999998</v>
      </c>
      <c r="BB1323" s="8">
        <v>4998.09</v>
      </c>
      <c r="BC1323" s="8">
        <v>459.97</v>
      </c>
      <c r="BD1323" s="8">
        <v>163.69</v>
      </c>
      <c r="BE1323" s="8">
        <v>18807.66</v>
      </c>
      <c r="BF1323" s="8">
        <v>42398.91</v>
      </c>
      <c r="BG1323" s="8">
        <v>24460.29</v>
      </c>
      <c r="BH1323" s="8">
        <v>86080.85</v>
      </c>
      <c r="BI1323" s="8">
        <v>0.86240000000000006</v>
      </c>
      <c r="BJ1323" s="8">
        <v>48341.871299999999</v>
      </c>
      <c r="BK1323" s="8">
        <v>0</v>
      </c>
      <c r="BL1323" s="8">
        <v>-3997.69</v>
      </c>
      <c r="BM1323" s="8">
        <v>10355.85</v>
      </c>
      <c r="BN1323" s="8">
        <v>14255.62</v>
      </c>
      <c r="BO1323" s="8">
        <v>52056.63</v>
      </c>
      <c r="BP1323" s="8">
        <v>66</v>
      </c>
      <c r="BQ1323" s="8">
        <v>26.7</v>
      </c>
      <c r="BR1323" s="8">
        <v>235.1361</v>
      </c>
      <c r="BS1323" s="8">
        <v>11.289300000000001</v>
      </c>
      <c r="BT1323" s="8">
        <v>0</v>
      </c>
      <c r="BU1323" s="8">
        <v>9.6721000000000004</v>
      </c>
      <c r="BV1323" s="8">
        <v>0.12230000000000001</v>
      </c>
      <c r="BW1323" s="8">
        <v>0</v>
      </c>
      <c r="BX1323" s="8">
        <v>0</v>
      </c>
      <c r="BY1323" s="8">
        <v>3.6226000000000003</v>
      </c>
      <c r="BZ1323" s="8">
        <v>2.15</v>
      </c>
      <c r="CA1323" s="8">
        <v>-76.906599999999997</v>
      </c>
      <c r="CB1323" s="8">
        <v>0.88039999999999996</v>
      </c>
      <c r="CC1323" s="8">
        <v>0.2094</v>
      </c>
      <c r="CD1323" s="8">
        <v>3.8649</v>
      </c>
      <c r="CE1323" s="8">
        <v>10.3353</v>
      </c>
      <c r="CF1323" s="8">
        <v>0.95720000000000005</v>
      </c>
      <c r="CG1323" s="8">
        <v>4.4626999999999999</v>
      </c>
      <c r="CH1323" s="8">
        <v>163.69</v>
      </c>
      <c r="CI1323" s="8">
        <v>0.95709999999999995</v>
      </c>
      <c r="CJ1323" s="8">
        <v>0</v>
      </c>
      <c r="CK1323" s="8">
        <v>27.604700000000001</v>
      </c>
      <c r="CL1323" s="8">
        <v>1.2278</v>
      </c>
      <c r="CM1323" s="8">
        <v>0.17150000000000001</v>
      </c>
      <c r="CN1323" s="8">
        <v>0.43</v>
      </c>
      <c r="CO1323" s="8">
        <v>1.0803</v>
      </c>
      <c r="CP1323" s="8">
        <v>0.95889999999999997</v>
      </c>
      <c r="CQ1323" s="8">
        <v>4.4299999999999999E-2</v>
      </c>
      <c r="CR1323" s="8">
        <v>0</v>
      </c>
      <c r="CS1323" s="8">
        <v>0</v>
      </c>
      <c r="CT1323" s="8">
        <v>9.8960000000000008</v>
      </c>
      <c r="CU1323" s="8">
        <v>0.25240000000000001</v>
      </c>
      <c r="CW1323" s="8">
        <v>33417.53</v>
      </c>
      <c r="CX1323" s="8">
        <v>1339.8332</v>
      </c>
      <c r="CY1323" s="8">
        <v>5186.97</v>
      </c>
      <c r="CZ1323" s="8">
        <v>316.88</v>
      </c>
      <c r="DA1323" s="8">
        <v>84.69</v>
      </c>
      <c r="DB1323" s="8">
        <v>23682.76</v>
      </c>
      <c r="DC1323" s="8">
        <v>43282.37</v>
      </c>
      <c r="DD1323" s="8">
        <v>28936.04</v>
      </c>
      <c r="DE1323" s="8">
        <v>92392.81</v>
      </c>
      <c r="DF1323" s="8">
        <v>0.78639999999999999</v>
      </c>
      <c r="DG1323" s="8">
        <v>57253.759299999998</v>
      </c>
      <c r="DH1323" s="8">
        <v>0</v>
      </c>
      <c r="DI1323" s="8">
        <v>-2826.4</v>
      </c>
      <c r="DJ1323" s="8">
        <v>7157.22</v>
      </c>
      <c r="DK1323" s="8">
        <v>16066.58</v>
      </c>
      <c r="DL1323" s="8">
        <v>54060.45</v>
      </c>
      <c r="DM1323" s="8">
        <v>152.94999999999999</v>
      </c>
      <c r="DN1323" s="8">
        <v>58.75</v>
      </c>
      <c r="DO1323" s="8">
        <v>246.4255</v>
      </c>
      <c r="DP1323" s="8">
        <v>13.134399999999999</v>
      </c>
      <c r="DQ1323" s="8">
        <v>0</v>
      </c>
      <c r="DR1323" s="8">
        <v>11.038</v>
      </c>
      <c r="DS1323" s="8">
        <v>0.17530000000000001</v>
      </c>
      <c r="DT1323" s="8">
        <v>0</v>
      </c>
      <c r="DU1323" s="8">
        <v>0</v>
      </c>
      <c r="DV1323" s="8">
        <v>1.4417</v>
      </c>
      <c r="DW1323" s="8">
        <v>1.1000000000000001</v>
      </c>
      <c r="DX1323" s="8">
        <v>-48.837200000000003</v>
      </c>
      <c r="DY1323" s="8">
        <v>4.8013000000000003</v>
      </c>
      <c r="DZ1323" s="8">
        <v>9.4899999999999998E-2</v>
      </c>
      <c r="EA1323" s="8">
        <v>1.97</v>
      </c>
      <c r="EB1323" s="8">
        <v>6.5846999999999998</v>
      </c>
      <c r="EC1323" s="8">
        <v>0.45960000000000001</v>
      </c>
      <c r="ED1323" s="8">
        <v>2.4609999999999999</v>
      </c>
      <c r="EE1323" s="8">
        <v>84.69</v>
      </c>
      <c r="EF1323" s="8">
        <v>0.45960000000000001</v>
      </c>
      <c r="EG1323" s="8">
        <v>0</v>
      </c>
      <c r="EH1323" s="8">
        <v>69.363600000000005</v>
      </c>
      <c r="EI1323" s="8">
        <v>1.2490000000000001</v>
      </c>
      <c r="EJ1323" s="8">
        <v>0.16550000000000001</v>
      </c>
      <c r="EK1323" s="8">
        <v>0.36170000000000002</v>
      </c>
      <c r="EL1323" s="8">
        <v>0</v>
      </c>
      <c r="EM1323" s="8">
        <v>0.85099999999999998</v>
      </c>
      <c r="EN1323" s="8">
        <v>3.44E-2</v>
      </c>
      <c r="EO1323" s="8">
        <v>0</v>
      </c>
      <c r="EP1323" s="8">
        <v>0</v>
      </c>
      <c r="EQ1323" s="8">
        <v>8.8107000000000006</v>
      </c>
      <c r="ER1323" s="8">
        <v>0.30959999999999999</v>
      </c>
      <c r="ET1323" s="8">
        <v>40408.660000000003</v>
      </c>
      <c r="EU1323" s="8">
        <v>1817.4616000000001</v>
      </c>
      <c r="EV1323" s="8">
        <v>4165.45</v>
      </c>
      <c r="EW1323" s="8">
        <v>-2164.1</v>
      </c>
      <c r="EX1323" s="8">
        <v>-1961.93</v>
      </c>
      <c r="EY1323" s="8">
        <v>21074.65</v>
      </c>
      <c r="EZ1323" s="8">
        <v>48616.22</v>
      </c>
      <c r="FA1323" s="8">
        <v>27925.19</v>
      </c>
      <c r="FB1323" s="8">
        <v>95124.58</v>
      </c>
      <c r="FC1323" s="8">
        <v>0.81510000000000005</v>
      </c>
      <c r="FD1323" s="8">
        <v>59038.559000000001</v>
      </c>
      <c r="FE1323" s="8">
        <v>0</v>
      </c>
      <c r="FF1323" s="8">
        <v>1080.8599999999999</v>
      </c>
      <c r="FG1323" s="8">
        <v>2907.72</v>
      </c>
      <c r="FH1323" s="8">
        <v>14502.09</v>
      </c>
      <c r="FI1323" s="8">
        <v>61208.4</v>
      </c>
      <c r="FJ1323" s="8">
        <v>93.7</v>
      </c>
      <c r="FK1323" s="8">
        <v>48.1</v>
      </c>
      <c r="FL1323" s="8">
        <v>222.97409999999999</v>
      </c>
      <c r="FM1323" s="8">
        <v>8.9478000000000009</v>
      </c>
      <c r="FN1323" s="8">
        <v>0</v>
      </c>
      <c r="FO1323" s="8">
        <v>14.173400000000001</v>
      </c>
      <c r="FP1323" s="8">
        <v>0.1056</v>
      </c>
      <c r="FQ1323" s="8">
        <v>0</v>
      </c>
      <c r="FR1323" s="8">
        <v>0</v>
      </c>
      <c r="FS1323" s="8">
        <v>-45.976599999999998</v>
      </c>
      <c r="FT1323" s="8">
        <v>-25.54</v>
      </c>
      <c r="FU1323" s="8">
        <v>0</v>
      </c>
      <c r="FV1323" s="8">
        <v>-9.5167000000000002</v>
      </c>
      <c r="FW1323" s="8">
        <v>-2.0924999999999998</v>
      </c>
      <c r="FX1323" s="8">
        <v>2.5226999999999999</v>
      </c>
      <c r="FY1323" s="8">
        <v>0</v>
      </c>
      <c r="FZ1323" s="8">
        <v>-10.883599999999999</v>
      </c>
      <c r="GA1323" s="8">
        <v>2.4717000000000002</v>
      </c>
      <c r="GB1323" s="8">
        <v>-1961.93</v>
      </c>
      <c r="GC1323" s="8">
        <v>-10.883599999999999</v>
      </c>
      <c r="GD1323" s="8">
        <v>-16.79</v>
      </c>
      <c r="GE1323" s="11">
        <v>0</v>
      </c>
      <c r="GF1323" s="11">
        <v>0.43099999999999999</v>
      </c>
      <c r="GG1323" s="11">
        <v>76.805999999999997</v>
      </c>
      <c r="GH1323" s="8">
        <v>0</v>
      </c>
      <c r="GI1323" s="8">
        <v>1.2589999999999999</v>
      </c>
      <c r="GJ1323" s="8">
        <v>0.11890000000000001</v>
      </c>
      <c r="GK1323" s="8">
        <v>0.42480000000000001</v>
      </c>
      <c r="GL1323" s="8">
        <v>0</v>
      </c>
      <c r="GM1323" s="8">
        <v>0.63119999999999998</v>
      </c>
      <c r="GN1323" s="8">
        <v>1.32E-2</v>
      </c>
      <c r="GO1323" s="8">
        <v>0</v>
      </c>
      <c r="GP1323" s="8">
        <v>0</v>
      </c>
      <c r="GQ1323" s="8">
        <v>12.645899999999999</v>
      </c>
      <c r="GR1323" s="8">
        <v>0.24909999999999999</v>
      </c>
      <c r="GS1323" s="12">
        <f t="shared" si="582"/>
        <v>-2.1231389499115667</v>
      </c>
      <c r="GU1323" s="8">
        <v>38838.370000000003</v>
      </c>
      <c r="GV1323" s="8">
        <v>1847.3330000000001</v>
      </c>
      <c r="GW1323" s="8">
        <v>4178.29</v>
      </c>
      <c r="GX1323" s="8">
        <v>-710.96</v>
      </c>
      <c r="GY1323" s="8">
        <v>-1028.8900000000001</v>
      </c>
      <c r="GZ1323" s="8">
        <v>15987.72</v>
      </c>
      <c r="HA1323" s="8">
        <v>51624.23</v>
      </c>
      <c r="HB1323" s="8">
        <v>23050.9</v>
      </c>
      <c r="HC1323" s="8">
        <v>96759.76</v>
      </c>
      <c r="HD1323" s="8">
        <v>0.8004</v>
      </c>
      <c r="HE1323" s="8">
        <v>62250.462599999999</v>
      </c>
      <c r="HF1323" s="8">
        <v>0</v>
      </c>
      <c r="HG1323" s="8">
        <v>-2377.15</v>
      </c>
      <c r="HH1323" s="8">
        <v>804.25</v>
      </c>
      <c r="HI1323" s="8">
        <v>14658.11</v>
      </c>
      <c r="HJ1323" s="8">
        <v>60881.57</v>
      </c>
      <c r="HK1323" s="8">
        <v>120.7</v>
      </c>
      <c r="HL1323" s="8">
        <v>43.3</v>
      </c>
      <c r="HM1323" s="8">
        <v>136.23670000000001</v>
      </c>
      <c r="HN1323" s="8">
        <v>8.7489000000000008</v>
      </c>
      <c r="HO1323" s="8">
        <v>0</v>
      </c>
      <c r="HP1323" s="8">
        <v>14.8986</v>
      </c>
      <c r="HQ1323" s="8">
        <v>0.21190000000000001</v>
      </c>
      <c r="HR1323" s="8">
        <v>5.3010000000000002</v>
      </c>
      <c r="HS1323" s="8">
        <v>0</v>
      </c>
      <c r="HT1323" s="8">
        <v>-12.506399999999999</v>
      </c>
      <c r="HU1323" s="8">
        <v>-9.83</v>
      </c>
      <c r="HV1323" s="8">
        <v>61.511400000000002</v>
      </c>
      <c r="HW1323" s="8">
        <v>-38.900199999999998</v>
      </c>
      <c r="HX1323" s="8">
        <v>-1.0724</v>
      </c>
      <c r="HY1323" s="8">
        <v>2.58</v>
      </c>
      <c r="HZ1323" s="8">
        <v>0</v>
      </c>
      <c r="IA1323" s="8">
        <v>-5.3429000000000002</v>
      </c>
      <c r="IB1323" s="8">
        <v>3.8422999999999998</v>
      </c>
      <c r="IC1323" s="8">
        <v>-1028.8900000000001</v>
      </c>
      <c r="ID1323" s="8">
        <v>-5.3429000000000002</v>
      </c>
      <c r="IE1323" s="8">
        <v>-9.4179999999999993</v>
      </c>
      <c r="IF1323" s="11">
        <v>369.5</v>
      </c>
      <c r="IG1323" s="11">
        <v>-1028.8900000000001</v>
      </c>
      <c r="IH1323" s="11">
        <v>0.40479999999999999</v>
      </c>
      <c r="II1323" s="11">
        <v>156.995</v>
      </c>
      <c r="IJ1323" s="8">
        <v>0</v>
      </c>
      <c r="IK1323" s="8">
        <v>1.1793</v>
      </c>
      <c r="IL1323" s="8">
        <v>6.0900000000000003E-2</v>
      </c>
      <c r="IM1323" s="8">
        <v>0.40139999999999998</v>
      </c>
      <c r="IN1323" s="8">
        <v>0</v>
      </c>
      <c r="IO1323" s="8">
        <v>0.62529999999999997</v>
      </c>
      <c r="IP1323" s="8">
        <v>1.17E-2</v>
      </c>
      <c r="IQ1323" s="8">
        <v>0</v>
      </c>
      <c r="IR1323" s="8">
        <v>0</v>
      </c>
      <c r="IS1323" s="8">
        <v>4.0373000000000001</v>
      </c>
      <c r="IT1323" s="8">
        <v>0.57689999999999997</v>
      </c>
      <c r="IU1323" s="11">
        <v>12339.7827</v>
      </c>
      <c r="IV1323" s="11">
        <v>62250.462699999996</v>
      </c>
      <c r="IW1323" s="12">
        <f t="shared" si="583"/>
        <v>-4.0609686166645602</v>
      </c>
      <c r="IX1323" s="12"/>
      <c r="IY1323" s="8">
        <f t="shared" si="562"/>
        <v>0</v>
      </c>
      <c r="IZ1323" s="8">
        <f t="shared" si="584"/>
        <v>1</v>
      </c>
      <c r="JA1323" s="8">
        <f t="shared" si="563"/>
        <v>1</v>
      </c>
      <c r="JB1323" s="8">
        <f t="shared" si="585"/>
        <v>1</v>
      </c>
      <c r="JC1323" s="8">
        <f t="shared" si="564"/>
        <v>1</v>
      </c>
      <c r="JD1323" s="8">
        <f t="shared" si="565"/>
        <v>0</v>
      </c>
      <c r="JE1323" s="8">
        <f t="shared" si="566"/>
        <v>0</v>
      </c>
      <c r="JF1323" s="8">
        <f t="shared" si="567"/>
        <v>0</v>
      </c>
      <c r="JG1323" s="8">
        <f t="shared" si="568"/>
        <v>0</v>
      </c>
      <c r="JH1323" s="8">
        <f t="shared" si="569"/>
        <v>4</v>
      </c>
      <c r="JJ1323" s="8">
        <f t="shared" si="570"/>
        <v>5</v>
      </c>
      <c r="JK1323" s="8">
        <f t="shared" si="571"/>
        <v>-0.11031660743620664</v>
      </c>
      <c r="JL1323" s="8">
        <v>-0.11031660743620664</v>
      </c>
      <c r="JM1323" s="8">
        <f t="shared" si="572"/>
        <v>-1.1528889530409758E-2</v>
      </c>
      <c r="JN1323" s="8">
        <v>-1.1528889530409758E-2</v>
      </c>
      <c r="JO1323" s="8">
        <f t="shared" si="586"/>
        <v>0</v>
      </c>
      <c r="JP1323" s="8">
        <f t="shared" si="587"/>
        <v>0</v>
      </c>
      <c r="JQ1323" s="8">
        <f t="shared" si="573"/>
        <v>0</v>
      </c>
      <c r="JR1323" s="8">
        <f t="shared" si="574"/>
        <v>1</v>
      </c>
      <c r="JS1323" s="8">
        <f t="shared" si="588"/>
        <v>0</v>
      </c>
      <c r="JT1323" s="8">
        <f t="shared" si="575"/>
        <v>1</v>
      </c>
      <c r="JU1323" s="8">
        <f t="shared" si="576"/>
        <v>0</v>
      </c>
      <c r="JV1323" s="8">
        <f t="shared" si="577"/>
        <v>0</v>
      </c>
      <c r="JW1323" s="8">
        <f t="shared" si="578"/>
        <v>2</v>
      </c>
      <c r="JX1323" s="8">
        <f t="shared" si="579"/>
        <v>6</v>
      </c>
      <c r="JY1323" s="8" t="str">
        <f t="shared" si="580"/>
        <v>M</v>
      </c>
      <c r="KA1323" s="8" t="str">
        <f t="shared" si="581"/>
        <v>NA</v>
      </c>
      <c r="KD1323" s="8">
        <f>IF(IJ1323&lt;VLOOKUP($KJ1323,'Industry Valuation'!$A$2:$F$13,2,0),2,0)</f>
        <v>2</v>
      </c>
      <c r="KE1323" s="8">
        <f>IF(IT1323&lt;VLOOKUP($KJ1323,'Industry Valuation'!$A$2:$F$13,3,0),2,0)</f>
        <v>2</v>
      </c>
      <c r="KF1323" s="8">
        <f>IF(HP1323&lt;VLOOKUP($KJ1323,'Industry Valuation'!$A$2:$F$13,4,0),2,0)</f>
        <v>2</v>
      </c>
      <c r="KG1323" s="8">
        <f>IF(HQ1323&lt;VLOOKUP($KJ1323,'Industry Valuation'!$A$2:$F$13,4,0),1,0)</f>
        <v>1</v>
      </c>
      <c r="KH1323" s="8">
        <f>IF(HR1323&lt;VLOOKUP($KJ1323,'Industry Valuation'!$A$2:$F$13,4,0),1,0)</f>
        <v>1</v>
      </c>
      <c r="KI1323" s="8">
        <f t="shared" si="589"/>
        <v>8</v>
      </c>
      <c r="KJ1323" s="8" t="str">
        <f>VLOOKUP(B1323,'[1]Values-Industry'!B$3:C$1974,2,0)</f>
        <v>Industrial</v>
      </c>
    </row>
    <row r="1324" spans="1:296" x14ac:dyDescent="0.2">
      <c r="A1324" s="4" t="s">
        <v>6409</v>
      </c>
      <c r="B1324" s="8" t="s">
        <v>1391</v>
      </c>
      <c r="C1324" s="8">
        <v>3649.5</v>
      </c>
      <c r="D1324" s="8">
        <v>151.3143</v>
      </c>
      <c r="E1324" s="8">
        <v>340.8</v>
      </c>
      <c r="F1324" s="8">
        <v>244.5</v>
      </c>
      <c r="G1324" s="8">
        <v>168.8</v>
      </c>
      <c r="H1324" s="8">
        <v>74.2</v>
      </c>
      <c r="I1324" s="8">
        <v>729</v>
      </c>
      <c r="J1324" s="8">
        <v>110.9</v>
      </c>
      <c r="K1324" s="8">
        <v>2662.8</v>
      </c>
      <c r="L1324" s="8">
        <v>3.3967999999999998</v>
      </c>
      <c r="M1324" s="8">
        <v>1340.0514000000001</v>
      </c>
      <c r="N1324" s="8">
        <v>0</v>
      </c>
      <c r="O1324" s="8">
        <v>-44</v>
      </c>
      <c r="P1324" s="8">
        <v>-100.1</v>
      </c>
      <c r="Q1324" s="8">
        <v>817.3</v>
      </c>
      <c r="R1324" s="8">
        <v>1534.6</v>
      </c>
      <c r="S1324" s="8">
        <v>160.44999999999999</v>
      </c>
      <c r="T1324" s="8">
        <v>110</v>
      </c>
      <c r="U1324" s="8">
        <v>134.05189999999999</v>
      </c>
      <c r="V1324" s="8">
        <v>5.9459999999999997</v>
      </c>
      <c r="W1324" s="8">
        <v>0</v>
      </c>
      <c r="X1324" s="8">
        <v>3.9321000000000002</v>
      </c>
      <c r="Y1324" s="8">
        <v>0.41899999999999998</v>
      </c>
      <c r="Z1324" s="8">
        <v>10.985300000000001</v>
      </c>
      <c r="AA1324" s="8">
        <v>6</v>
      </c>
      <c r="AB1324" s="8">
        <v>11.036</v>
      </c>
      <c r="AC1324" s="8">
        <v>12.41</v>
      </c>
      <c r="AD1324" s="8">
        <v>0</v>
      </c>
      <c r="AE1324" s="8">
        <v>0</v>
      </c>
      <c r="AF1324" s="8">
        <v>0</v>
      </c>
      <c r="AG1324" s="8">
        <v>0</v>
      </c>
      <c r="AH1324" s="8">
        <v>0</v>
      </c>
      <c r="AI1324" s="8">
        <v>0</v>
      </c>
      <c r="AJ1324" s="8">
        <v>0</v>
      </c>
      <c r="AK1324" s="8">
        <v>168.8</v>
      </c>
      <c r="AL1324" s="8">
        <v>0</v>
      </c>
      <c r="AM1324" s="8">
        <v>0</v>
      </c>
      <c r="AN1324" s="8">
        <v>9.0611999999999995</v>
      </c>
      <c r="AO1324" s="8">
        <v>2.1051000000000002</v>
      </c>
      <c r="AP1324" s="8">
        <v>1.3834</v>
      </c>
      <c r="AQ1324" s="8">
        <v>1.3705000000000001</v>
      </c>
      <c r="AR1324" s="8">
        <v>136.83330000000001</v>
      </c>
      <c r="AS1324" s="8">
        <v>47.173900000000003</v>
      </c>
      <c r="AT1324" s="8">
        <v>0.38669999999999999</v>
      </c>
      <c r="AU1324" s="8">
        <v>48.341200000000001</v>
      </c>
      <c r="AV1324" s="8">
        <v>0</v>
      </c>
      <c r="AW1324" s="8">
        <v>6.0699999999999997E-2</v>
      </c>
      <c r="AX1324" s="8">
        <v>0.83889999999999998</v>
      </c>
      <c r="AZ1324" s="8">
        <v>3712.6</v>
      </c>
      <c r="BA1324" s="8">
        <v>-172.4659</v>
      </c>
      <c r="BB1324" s="8">
        <v>273.8</v>
      </c>
      <c r="BC1324" s="8">
        <v>44</v>
      </c>
      <c r="BD1324" s="8">
        <v>-51.1</v>
      </c>
      <c r="BE1324" s="8">
        <v>89</v>
      </c>
      <c r="BF1324" s="8">
        <v>1010.1</v>
      </c>
      <c r="BG1324" s="8">
        <v>109.3</v>
      </c>
      <c r="BH1324" s="8">
        <v>2804</v>
      </c>
      <c r="BI1324" s="8">
        <v>3.0087999999999999</v>
      </c>
      <c r="BJ1324" s="8">
        <v>1818.6778999999999</v>
      </c>
      <c r="BK1324" s="8">
        <v>0</v>
      </c>
      <c r="BL1324" s="8">
        <v>19.8</v>
      </c>
      <c r="BM1324" s="8">
        <v>-41.3</v>
      </c>
      <c r="BN1324" s="8">
        <v>776.8</v>
      </c>
      <c r="BO1324" s="8">
        <v>1771.1</v>
      </c>
      <c r="BP1324" s="8">
        <v>153.30000000000001</v>
      </c>
      <c r="BQ1324" s="8">
        <v>80.7</v>
      </c>
      <c r="BR1324" s="8">
        <v>123.88160000000001</v>
      </c>
      <c r="BS1324" s="8">
        <v>4.0671999999999997</v>
      </c>
      <c r="BT1324" s="8">
        <v>0</v>
      </c>
      <c r="BU1324" s="8">
        <v>6.6424000000000003</v>
      </c>
      <c r="BV1324" s="8">
        <v>0.5302</v>
      </c>
      <c r="BW1324" s="8">
        <v>10.3003</v>
      </c>
      <c r="BX1324" s="8">
        <v>5</v>
      </c>
      <c r="BY1324" s="8">
        <v>-2.5975999999999999</v>
      </c>
      <c r="BZ1324" s="8">
        <v>-3.76</v>
      </c>
      <c r="CA1324" s="8">
        <v>0</v>
      </c>
      <c r="CB1324" s="8">
        <v>-7.5868000000000002</v>
      </c>
      <c r="CC1324" s="8">
        <v>-1.8694999999999999</v>
      </c>
      <c r="CD1324" s="8">
        <v>-9.0736000000000008</v>
      </c>
      <c r="CE1324" s="8">
        <v>-4.0639000000000003</v>
      </c>
      <c r="CF1324" s="8">
        <v>-2.9138000000000002</v>
      </c>
      <c r="CG1324" s="8">
        <v>-3.4039000000000001</v>
      </c>
      <c r="CH1324" s="8">
        <v>-51.1</v>
      </c>
      <c r="CI1324" s="8">
        <v>-2.9138000000000002</v>
      </c>
      <c r="CJ1324" s="8">
        <v>-6.5236999999999998</v>
      </c>
      <c r="CK1324" s="8">
        <v>0</v>
      </c>
      <c r="CL1324" s="8">
        <v>1.7534000000000001</v>
      </c>
      <c r="CM1324" s="8">
        <v>1.0946</v>
      </c>
      <c r="CN1324" s="8">
        <v>1.3240000000000001</v>
      </c>
      <c r="CO1324" s="8">
        <v>5.8352000000000004</v>
      </c>
      <c r="CP1324" s="8">
        <v>13.3628</v>
      </c>
      <c r="CQ1324" s="8">
        <v>0.31969999999999998</v>
      </c>
      <c r="CR1324" s="8">
        <v>0</v>
      </c>
      <c r="CS1324" s="8">
        <v>0</v>
      </c>
      <c r="CT1324" s="8">
        <v>8.7999999999999995E-2</v>
      </c>
      <c r="CU1324" s="8">
        <v>1.1685000000000001</v>
      </c>
      <c r="CW1324" s="8">
        <v>3877.2</v>
      </c>
      <c r="CX1324" s="8">
        <v>111.8451</v>
      </c>
      <c r="CY1324" s="8">
        <v>280.3</v>
      </c>
      <c r="CZ1324" s="8">
        <v>478</v>
      </c>
      <c r="DA1324" s="8">
        <v>318.60000000000002</v>
      </c>
      <c r="DB1324" s="8">
        <v>1.3</v>
      </c>
      <c r="DC1324" s="8">
        <v>718.5</v>
      </c>
      <c r="DD1324" s="8">
        <v>103.4</v>
      </c>
      <c r="DE1324" s="8">
        <v>2847</v>
      </c>
      <c r="DF1324" s="8">
        <v>4.3285</v>
      </c>
      <c r="DG1324" s="8">
        <v>2714.6277</v>
      </c>
      <c r="DH1324" s="8">
        <v>0</v>
      </c>
      <c r="DI1324" s="8">
        <v>-90.9</v>
      </c>
      <c r="DJ1324" s="8">
        <v>-88.6</v>
      </c>
      <c r="DK1324" s="8">
        <v>978.6</v>
      </c>
      <c r="DL1324" s="8">
        <v>1612</v>
      </c>
      <c r="DM1324" s="8">
        <v>264.7</v>
      </c>
      <c r="DN1324" s="8">
        <v>134.5</v>
      </c>
      <c r="DO1324" s="8">
        <v>148.9212</v>
      </c>
      <c r="DP1324" s="8">
        <v>3.9952000000000001</v>
      </c>
      <c r="DQ1324" s="8">
        <v>0</v>
      </c>
      <c r="DR1324" s="8">
        <v>9.6846999999999994</v>
      </c>
      <c r="DS1324" s="8">
        <v>0.75970000000000004</v>
      </c>
      <c r="DT1324" s="8">
        <v>216.57560000000001</v>
      </c>
      <c r="DU1324" s="8">
        <v>5</v>
      </c>
      <c r="DV1324" s="8">
        <v>10.8172</v>
      </c>
      <c r="DW1324" s="8">
        <v>23.43</v>
      </c>
      <c r="DX1324" s="8">
        <v>0</v>
      </c>
      <c r="DY1324" s="8">
        <v>20.212499999999999</v>
      </c>
      <c r="DZ1324" s="8">
        <v>11.2759</v>
      </c>
      <c r="EA1324" s="8">
        <v>5.5911</v>
      </c>
      <c r="EB1324" s="8">
        <v>18.811900000000001</v>
      </c>
      <c r="EC1324" s="8">
        <v>17.176600000000001</v>
      </c>
      <c r="ED1324" s="8">
        <v>16.5122</v>
      </c>
      <c r="EE1324" s="8">
        <v>318.60000000000002</v>
      </c>
      <c r="EF1324" s="8">
        <v>17.176600000000001</v>
      </c>
      <c r="EG1324" s="8">
        <v>38.513100000000001</v>
      </c>
      <c r="EH1324" s="8">
        <v>9.2446000000000002</v>
      </c>
      <c r="EI1324" s="8">
        <v>2.2435999999999998</v>
      </c>
      <c r="EJ1324" s="8">
        <v>1.4824999999999999</v>
      </c>
      <c r="EK1324" s="8">
        <v>1.3618999999999999</v>
      </c>
      <c r="EL1324" s="8">
        <v>0</v>
      </c>
      <c r="EM1324" s="8">
        <v>48.406300000000002</v>
      </c>
      <c r="EN1324" s="8">
        <v>0.32390000000000002</v>
      </c>
      <c r="EO1324" s="8">
        <v>21.341000000000001</v>
      </c>
      <c r="EP1324" s="8">
        <v>0</v>
      </c>
      <c r="EQ1324" s="8">
        <v>5.9999999999999995E-4</v>
      </c>
      <c r="ER1324" s="8">
        <v>1.4544999999999999</v>
      </c>
      <c r="ET1324" s="8">
        <v>4083.3</v>
      </c>
      <c r="EU1324" s="8">
        <v>220.5685</v>
      </c>
      <c r="EV1324" s="8">
        <v>418.8</v>
      </c>
      <c r="EW1324" s="8">
        <v>315.89999999999998</v>
      </c>
      <c r="EX1324" s="8">
        <v>223.9</v>
      </c>
      <c r="EY1324" s="8">
        <v>0</v>
      </c>
      <c r="EZ1324" s="8">
        <v>1095</v>
      </c>
      <c r="FA1324" s="8">
        <v>89.4</v>
      </c>
      <c r="FB1324" s="8">
        <v>3351.6</v>
      </c>
      <c r="FC1324" s="8">
        <v>4.1167999999999996</v>
      </c>
      <c r="FD1324" s="8">
        <v>3672.0396000000001</v>
      </c>
      <c r="FE1324" s="8">
        <v>0</v>
      </c>
      <c r="FF1324" s="8">
        <v>-50.1</v>
      </c>
      <c r="FG1324" s="8">
        <v>-84.8</v>
      </c>
      <c r="FH1324" s="8">
        <v>1007.9</v>
      </c>
      <c r="FI1324" s="8">
        <v>2092.1999999999998</v>
      </c>
      <c r="FJ1324" s="8">
        <v>364</v>
      </c>
      <c r="FK1324" s="8">
        <v>200.5</v>
      </c>
      <c r="FL1324" s="8">
        <v>159.37090000000001</v>
      </c>
      <c r="FM1324" s="8">
        <v>7.3689999999999998</v>
      </c>
      <c r="FN1324" s="8">
        <v>0</v>
      </c>
      <c r="FO1324" s="8">
        <v>8.7680000000000007</v>
      </c>
      <c r="FP1324" s="8">
        <v>0.95599999999999996</v>
      </c>
      <c r="FQ1324" s="8">
        <v>16.978899999999999</v>
      </c>
      <c r="FR1324" s="8">
        <v>5</v>
      </c>
      <c r="FS1324" s="8">
        <v>5.7341999999999995</v>
      </c>
      <c r="FT1324" s="8">
        <v>16.46</v>
      </c>
      <c r="FU1324" s="8">
        <v>-29.748200000000001</v>
      </c>
      <c r="FV1324" s="8">
        <v>7.0168999999999997</v>
      </c>
      <c r="FW1324" s="8">
        <v>7.2241999999999997</v>
      </c>
      <c r="FX1324" s="8">
        <v>10.0654</v>
      </c>
      <c r="FY1324" s="8">
        <v>11.8384</v>
      </c>
      <c r="FZ1324" s="8">
        <v>10.6815</v>
      </c>
      <c r="GA1324" s="8">
        <v>10.9429</v>
      </c>
      <c r="GB1324" s="8">
        <v>223.9</v>
      </c>
      <c r="GC1324" s="8">
        <v>10.6815</v>
      </c>
      <c r="GD1324" s="8">
        <v>23.6843</v>
      </c>
      <c r="GE1324" s="11">
        <v>79.5</v>
      </c>
      <c r="GF1324" s="11">
        <v>1.3174999999999999</v>
      </c>
      <c r="GG1324" s="11">
        <v>13.598000000000001</v>
      </c>
      <c r="GH1324" s="8">
        <v>17.4392</v>
      </c>
      <c r="GI1324" s="8">
        <v>1.9106999999999998</v>
      </c>
      <c r="GJ1324" s="8">
        <v>1.3061</v>
      </c>
      <c r="GK1324" s="8">
        <v>1.2182999999999999</v>
      </c>
      <c r="GL1324" s="8">
        <v>244</v>
      </c>
      <c r="GM1324" s="8">
        <v>38.0886</v>
      </c>
      <c r="GN1324" s="8">
        <v>0.21160000000000001</v>
      </c>
      <c r="GO1324" s="8">
        <v>30.3673</v>
      </c>
      <c r="GP1324" s="8">
        <v>0</v>
      </c>
      <c r="GQ1324" s="8">
        <v>1E-4</v>
      </c>
      <c r="GR1324" s="8">
        <v>1.8010999999999999</v>
      </c>
      <c r="GS1324" s="12">
        <f t="shared" si="582"/>
        <v>1.8704778919160339</v>
      </c>
      <c r="GU1324" s="8">
        <v>4415</v>
      </c>
      <c r="GV1324" s="8">
        <v>129.9076</v>
      </c>
      <c r="GW1324" s="8">
        <v>309.7</v>
      </c>
      <c r="GX1324" s="8">
        <v>278.5</v>
      </c>
      <c r="GY1324" s="8">
        <v>184.4</v>
      </c>
      <c r="GZ1324" s="8">
        <v>0</v>
      </c>
      <c r="HA1324" s="8">
        <v>1329</v>
      </c>
      <c r="HB1324" s="8">
        <v>99.1</v>
      </c>
      <c r="HC1324" s="8">
        <v>3779.7</v>
      </c>
      <c r="HD1324" s="8">
        <v>3.7768000000000002</v>
      </c>
      <c r="HE1324" s="8">
        <v>4202.0218000000004</v>
      </c>
      <c r="HF1324" s="8">
        <v>0</v>
      </c>
      <c r="HG1324" s="8">
        <v>-133.69999999999999</v>
      </c>
      <c r="HH1324" s="8">
        <v>197.9</v>
      </c>
      <c r="HI1324" s="8">
        <v>1055.0999999999999</v>
      </c>
      <c r="HJ1324" s="8">
        <v>2434.9</v>
      </c>
      <c r="HK1324" s="8">
        <v>338.8</v>
      </c>
      <c r="HL1324" s="8">
        <v>251</v>
      </c>
      <c r="HM1324" s="8">
        <v>172.93129999999999</v>
      </c>
      <c r="HN1324" s="8">
        <v>4.4439000000000002</v>
      </c>
      <c r="HO1324" s="8">
        <v>0</v>
      </c>
      <c r="HP1324" s="8">
        <v>13.568</v>
      </c>
      <c r="HQ1324" s="8">
        <v>0.96020000000000005</v>
      </c>
      <c r="HR1324" s="8">
        <v>460.79590000000002</v>
      </c>
      <c r="HS1324" s="8">
        <v>5</v>
      </c>
      <c r="HT1324" s="8">
        <v>4.3495999999999997</v>
      </c>
      <c r="HU1324" s="8">
        <v>13.56</v>
      </c>
      <c r="HV1324" s="8">
        <v>-17.618500000000001</v>
      </c>
      <c r="HW1324" s="8">
        <v>8.5086999999999993</v>
      </c>
      <c r="HX1324" s="8">
        <v>5.1715999999999998</v>
      </c>
      <c r="HY1324" s="8">
        <v>5.2096</v>
      </c>
      <c r="HZ1324" s="8">
        <v>9.1766000000000005</v>
      </c>
      <c r="IA1324" s="8">
        <v>8.1615000000000002</v>
      </c>
      <c r="IB1324" s="8">
        <v>7.9634</v>
      </c>
      <c r="IC1324" s="8">
        <v>184.4</v>
      </c>
      <c r="ID1324" s="8">
        <v>8.1615000000000002</v>
      </c>
      <c r="IE1324" s="8">
        <v>17.536000000000001</v>
      </c>
      <c r="IF1324" s="11">
        <v>-155.5</v>
      </c>
      <c r="IG1324" s="11">
        <v>184.4</v>
      </c>
      <c r="IH1324" s="11">
        <v>1.2382</v>
      </c>
      <c r="II1324" s="11">
        <v>13.598000000000001</v>
      </c>
      <c r="IJ1324" s="8">
        <v>22.990400000000001</v>
      </c>
      <c r="IK1324" s="8">
        <v>1.8321000000000001</v>
      </c>
      <c r="IL1324" s="8">
        <v>0.81989999999999996</v>
      </c>
      <c r="IM1324" s="8">
        <v>1.1680999999999999</v>
      </c>
      <c r="IN1324" s="8">
        <v>37.6447</v>
      </c>
      <c r="IO1324" s="8">
        <v>19.235299999999999</v>
      </c>
      <c r="IP1324" s="8">
        <v>0.24</v>
      </c>
      <c r="IQ1324" s="8">
        <v>36.872199999999999</v>
      </c>
      <c r="IR1324" s="8">
        <v>0</v>
      </c>
      <c r="IS1324" s="8">
        <v>6.6400000000000001E-2</v>
      </c>
      <c r="IT1324" s="8">
        <v>1.8027</v>
      </c>
      <c r="IU1324" s="11">
        <v>4239.3221000000003</v>
      </c>
      <c r="IV1324" s="11">
        <v>4202.0221000000001</v>
      </c>
      <c r="IW1324" s="12">
        <f t="shared" si="583"/>
        <v>1.6795010845986984</v>
      </c>
      <c r="IX1324" s="12"/>
      <c r="IY1324" s="8">
        <f t="shared" si="562"/>
        <v>1</v>
      </c>
      <c r="IZ1324" s="8">
        <f t="shared" si="584"/>
        <v>0</v>
      </c>
      <c r="JA1324" s="8">
        <f t="shared" si="563"/>
        <v>0</v>
      </c>
      <c r="JB1324" s="8">
        <f t="shared" si="585"/>
        <v>0</v>
      </c>
      <c r="JC1324" s="8">
        <f t="shared" si="564"/>
        <v>0</v>
      </c>
      <c r="JD1324" s="8">
        <f t="shared" si="565"/>
        <v>0</v>
      </c>
      <c r="JE1324" s="8">
        <f t="shared" si="566"/>
        <v>1</v>
      </c>
      <c r="JF1324" s="8">
        <f t="shared" si="567"/>
        <v>0</v>
      </c>
      <c r="JG1324" s="8">
        <f t="shared" si="568"/>
        <v>0</v>
      </c>
      <c r="JH1324" s="8">
        <f t="shared" si="569"/>
        <v>2</v>
      </c>
      <c r="JJ1324" s="8">
        <f t="shared" si="570"/>
        <v>5</v>
      </c>
      <c r="JK1324" s="8">
        <f t="shared" si="571"/>
        <v>-3.741598229466836E-2</v>
      </c>
      <c r="JL1324" s="8">
        <v>-3.741598229466836E-2</v>
      </c>
      <c r="JM1324" s="8">
        <f t="shared" si="572"/>
        <v>4.8755701793758099E-2</v>
      </c>
      <c r="JN1324" s="8">
        <v>4.8755701793758099E-2</v>
      </c>
      <c r="JO1324" s="8">
        <f t="shared" si="586"/>
        <v>0</v>
      </c>
      <c r="JP1324" s="8">
        <f t="shared" si="587"/>
        <v>0</v>
      </c>
      <c r="JQ1324" s="8">
        <f t="shared" si="573"/>
        <v>0</v>
      </c>
      <c r="JR1324" s="8">
        <f t="shared" si="574"/>
        <v>0</v>
      </c>
      <c r="JS1324" s="8">
        <f t="shared" si="588"/>
        <v>0</v>
      </c>
      <c r="JT1324" s="8">
        <f t="shared" si="575"/>
        <v>1</v>
      </c>
      <c r="JU1324" s="8">
        <f t="shared" si="576"/>
        <v>0</v>
      </c>
      <c r="JV1324" s="8">
        <f t="shared" si="577"/>
        <v>0</v>
      </c>
      <c r="JW1324" s="8">
        <f t="shared" si="578"/>
        <v>1</v>
      </c>
      <c r="JX1324" s="8">
        <f t="shared" si="579"/>
        <v>3</v>
      </c>
      <c r="JY1324" s="8" t="str">
        <f t="shared" si="580"/>
        <v>S</v>
      </c>
      <c r="KA1324" s="8">
        <f t="shared" si="581"/>
        <v>2.2344155582435965E-2</v>
      </c>
      <c r="KB1324" s="8">
        <v>2.2344155582435965E-2</v>
      </c>
      <c r="KD1324" s="8">
        <f>IF(IJ1324&lt;VLOOKUP($KJ1324,'Industry Valuation'!$A$2:$F$13,2,0),2,0)</f>
        <v>0</v>
      </c>
      <c r="KE1324" s="8">
        <f>IF(IT1324&lt;VLOOKUP($KJ1324,'Industry Valuation'!$A$2:$F$13,3,0),2,0)</f>
        <v>2</v>
      </c>
      <c r="KF1324" s="8">
        <f>IF(HP1324&lt;VLOOKUP($KJ1324,'Industry Valuation'!$A$2:$F$13,4,0),2,0)</f>
        <v>2</v>
      </c>
      <c r="KG1324" s="8">
        <f>IF(HQ1324&lt;VLOOKUP($KJ1324,'Industry Valuation'!$A$2:$F$13,4,0),1,0)</f>
        <v>1</v>
      </c>
      <c r="KH1324" s="8">
        <f>IF(HR1324&lt;VLOOKUP($KJ1324,'Industry Valuation'!$A$2:$F$13,4,0),1,0)</f>
        <v>0</v>
      </c>
      <c r="KI1324" s="8">
        <f t="shared" si="589"/>
        <v>5</v>
      </c>
      <c r="KJ1324" s="8" t="str">
        <f>VLOOKUP(B1324,'[1]Values-Industry'!B$3:C$1974,2,0)</f>
        <v>Industrial</v>
      </c>
    </row>
    <row r="1325" spans="1:296" x14ac:dyDescent="0.2">
      <c r="A1325" s="4" t="s">
        <v>6410</v>
      </c>
      <c r="B1325" s="8" t="s">
        <v>1392</v>
      </c>
      <c r="C1325" s="8">
        <v>5075.982</v>
      </c>
      <c r="D1325" s="8">
        <v>146.7663</v>
      </c>
      <c r="E1325" s="8">
        <v>329.505</v>
      </c>
      <c r="F1325" s="8">
        <v>207.01900000000001</v>
      </c>
      <c r="G1325" s="8">
        <v>139.11500000000001</v>
      </c>
      <c r="H1325" s="8">
        <v>413.69400000000002</v>
      </c>
      <c r="I1325" s="8">
        <v>1226.1659999999999</v>
      </c>
      <c r="J1325" s="8">
        <v>658.54899999999998</v>
      </c>
      <c r="K1325" s="8">
        <v>4407.0069999999996</v>
      </c>
      <c r="L1325" s="8">
        <v>2.1901999999999999</v>
      </c>
      <c r="M1325" s="8">
        <v>2111.3850000000002</v>
      </c>
      <c r="N1325" s="8">
        <v>0</v>
      </c>
      <c r="O1325" s="8">
        <v>-491.255</v>
      </c>
      <c r="P1325" s="8">
        <v>-53.026000000000003</v>
      </c>
      <c r="Q1325" s="8">
        <v>2406.7060000000001</v>
      </c>
      <c r="R1325" s="8">
        <v>1905.126</v>
      </c>
      <c r="S1325" s="8">
        <v>31.7</v>
      </c>
      <c r="T1325" s="8">
        <v>17.899999999999999</v>
      </c>
      <c r="U1325" s="8">
        <v>28.917899999999999</v>
      </c>
      <c r="V1325" s="8">
        <v>4.3026999999999997</v>
      </c>
      <c r="W1325" s="8">
        <v>0</v>
      </c>
      <c r="X1325" s="8">
        <v>6.4077000000000002</v>
      </c>
      <c r="Y1325" s="8">
        <v>0.34279999999999999</v>
      </c>
      <c r="Z1325" s="8">
        <v>4.4707999999999997</v>
      </c>
      <c r="AA1325" s="8">
        <v>0.5</v>
      </c>
      <c r="AB1325" s="8">
        <v>8</v>
      </c>
      <c r="AC1325" s="8">
        <v>1.6</v>
      </c>
      <c r="AD1325" s="8">
        <v>0</v>
      </c>
      <c r="AE1325" s="8">
        <v>0</v>
      </c>
      <c r="AF1325" s="8">
        <v>0</v>
      </c>
      <c r="AG1325" s="8">
        <v>0</v>
      </c>
      <c r="AH1325" s="8">
        <v>0</v>
      </c>
      <c r="AI1325" s="8">
        <v>0</v>
      </c>
      <c r="AJ1325" s="8">
        <v>0</v>
      </c>
      <c r="AK1325" s="8">
        <v>139.11500000000001</v>
      </c>
      <c r="AL1325" s="8">
        <v>0</v>
      </c>
      <c r="AM1325" s="8">
        <v>0</v>
      </c>
      <c r="AN1325" s="8">
        <v>12.5</v>
      </c>
      <c r="AO1325" s="8">
        <v>1.5537000000000001</v>
      </c>
      <c r="AP1325" s="8">
        <v>0.89810000000000001</v>
      </c>
      <c r="AQ1325" s="8">
        <v>1.1517999999999999</v>
      </c>
      <c r="AR1325" s="8">
        <v>9.4151000000000007</v>
      </c>
      <c r="AS1325" s="8">
        <v>2.3395999999999999</v>
      </c>
      <c r="AT1325" s="8">
        <v>0.3931</v>
      </c>
      <c r="AU1325" s="8">
        <v>31.2698</v>
      </c>
      <c r="AV1325" s="8">
        <v>0</v>
      </c>
      <c r="AW1325" s="8">
        <v>0.48680000000000001</v>
      </c>
      <c r="AX1325" s="8">
        <v>0.69159999999999999</v>
      </c>
      <c r="AZ1325" s="8">
        <v>5151.6080000000002</v>
      </c>
      <c r="BA1325" s="8">
        <v>221.71279999999999</v>
      </c>
      <c r="BB1325" s="8">
        <v>486.154</v>
      </c>
      <c r="BC1325" s="8">
        <v>362.94400000000002</v>
      </c>
      <c r="BD1325" s="8">
        <v>224.95500000000001</v>
      </c>
      <c r="BE1325" s="8">
        <v>435.56900000000002</v>
      </c>
      <c r="BF1325" s="8">
        <v>1171.78</v>
      </c>
      <c r="BG1325" s="8">
        <v>751.08900000000006</v>
      </c>
      <c r="BH1325" s="8">
        <v>4598.8670000000002</v>
      </c>
      <c r="BI1325" s="8">
        <v>2.2547000000000001</v>
      </c>
      <c r="BJ1325" s="8">
        <v>2062.8715999999999</v>
      </c>
      <c r="BK1325" s="8">
        <v>0</v>
      </c>
      <c r="BL1325" s="8">
        <v>-230.59299999999999</v>
      </c>
      <c r="BM1325" s="8">
        <v>-156.71199999999999</v>
      </c>
      <c r="BN1325" s="8">
        <v>2551.808</v>
      </c>
      <c r="BO1325" s="8">
        <v>1999.788</v>
      </c>
      <c r="BP1325" s="8">
        <v>21.95</v>
      </c>
      <c r="BQ1325" s="8">
        <v>13.65</v>
      </c>
      <c r="BR1325" s="8">
        <v>30.6846</v>
      </c>
      <c r="BS1325" s="8">
        <v>6.9436999999999998</v>
      </c>
      <c r="BT1325" s="8">
        <v>0</v>
      </c>
      <c r="BU1325" s="8">
        <v>4.2431999999999999</v>
      </c>
      <c r="BV1325" s="8">
        <v>0.33019999999999999</v>
      </c>
      <c r="BW1325" s="8">
        <v>3.8517000000000001</v>
      </c>
      <c r="BX1325" s="8">
        <v>0.7</v>
      </c>
      <c r="BY1325" s="8">
        <v>13.248100000000001</v>
      </c>
      <c r="BZ1325" s="8">
        <v>2.59</v>
      </c>
      <c r="CA1325" s="8">
        <v>61.875</v>
      </c>
      <c r="CB1325" s="8">
        <v>6.1093999999999999</v>
      </c>
      <c r="CC1325" s="8">
        <v>4.9957000000000003</v>
      </c>
      <c r="CD1325" s="8">
        <v>5.9124999999999996</v>
      </c>
      <c r="CE1325" s="8">
        <v>8.1575000000000006</v>
      </c>
      <c r="CF1325" s="8">
        <v>8.6762999999999995</v>
      </c>
      <c r="CG1325" s="8">
        <v>7.6028000000000002</v>
      </c>
      <c r="CH1325" s="8">
        <v>224.95500000000001</v>
      </c>
      <c r="CI1325" s="8">
        <v>8.6762999999999995</v>
      </c>
      <c r="CJ1325" s="8">
        <v>29.8553</v>
      </c>
      <c r="CK1325" s="8">
        <v>7.5483000000000002</v>
      </c>
      <c r="CL1325" s="8">
        <v>1.7065999999999999</v>
      </c>
      <c r="CM1325" s="8">
        <v>1.0471999999999999</v>
      </c>
      <c r="CN1325" s="8">
        <v>1.1202000000000001</v>
      </c>
      <c r="CO1325" s="8">
        <v>90.704400000000007</v>
      </c>
      <c r="CP1325" s="8">
        <v>5.7206000000000001</v>
      </c>
      <c r="CQ1325" s="8">
        <v>0.4577</v>
      </c>
      <c r="CR1325" s="8">
        <v>27.072500000000002</v>
      </c>
      <c r="CS1325" s="8">
        <v>0</v>
      </c>
      <c r="CT1325" s="8">
        <v>0.52439999999999998</v>
      </c>
      <c r="CU1325" s="8">
        <v>0.6371</v>
      </c>
      <c r="CW1325" s="8">
        <v>5448.8649999999998</v>
      </c>
      <c r="CX1325" s="8">
        <v>247.4769</v>
      </c>
      <c r="CY1325" s="8">
        <v>459.73899999999998</v>
      </c>
      <c r="CZ1325" s="8">
        <v>295.47399999999999</v>
      </c>
      <c r="DA1325" s="8">
        <v>219.43299999999999</v>
      </c>
      <c r="DB1325" s="8">
        <v>225.09299999999999</v>
      </c>
      <c r="DC1325" s="8">
        <v>1467.5509999999999</v>
      </c>
      <c r="DD1325" s="8">
        <v>569.00099999999998</v>
      </c>
      <c r="DE1325" s="8">
        <v>4868.9040000000005</v>
      </c>
      <c r="DF1325" s="8">
        <v>2.4742000000000002</v>
      </c>
      <c r="DG1325" s="8">
        <v>3321.7935000000002</v>
      </c>
      <c r="DH1325" s="8">
        <v>0</v>
      </c>
      <c r="DI1325" s="8">
        <v>-227.11600000000001</v>
      </c>
      <c r="DJ1325" s="8">
        <v>-20.065000000000001</v>
      </c>
      <c r="DK1325" s="8">
        <v>2657.433</v>
      </c>
      <c r="DL1325" s="8">
        <v>2147.9749999999999</v>
      </c>
      <c r="DM1325" s="8">
        <v>47.9</v>
      </c>
      <c r="DN1325" s="8">
        <v>19.399999999999999</v>
      </c>
      <c r="DO1325" s="8">
        <v>32.366799999999998</v>
      </c>
      <c r="DP1325" s="8">
        <v>6.1157000000000004</v>
      </c>
      <c r="DQ1325" s="8">
        <v>0</v>
      </c>
      <c r="DR1325" s="8">
        <v>7.2253999999999996</v>
      </c>
      <c r="DS1325" s="8">
        <v>0.52370000000000005</v>
      </c>
      <c r="DT1325" s="8">
        <v>12.188499999999999</v>
      </c>
      <c r="DU1325" s="8">
        <v>0.7</v>
      </c>
      <c r="DV1325" s="8">
        <v>7.6829000000000001</v>
      </c>
      <c r="DW1325" s="8">
        <v>2.52</v>
      </c>
      <c r="DX1325" s="8">
        <v>-2.7027000000000001</v>
      </c>
      <c r="DY1325" s="8">
        <v>5.4821999999999997</v>
      </c>
      <c r="DZ1325" s="8">
        <v>4.6353999999999997</v>
      </c>
      <c r="EA1325" s="8">
        <v>6.1532</v>
      </c>
      <c r="EB1325" s="8">
        <v>8.3484999999999996</v>
      </c>
      <c r="EC1325" s="8">
        <v>8.0004000000000008</v>
      </c>
      <c r="ED1325" s="8">
        <v>7.6040999999999999</v>
      </c>
      <c r="EE1325" s="8">
        <v>219.43299999999999</v>
      </c>
      <c r="EF1325" s="8">
        <v>8.0004000000000008</v>
      </c>
      <c r="EG1325" s="8">
        <v>29.094200000000001</v>
      </c>
      <c r="EH1325" s="8">
        <v>13.0159</v>
      </c>
      <c r="EI1325" s="8">
        <v>1.4636</v>
      </c>
      <c r="EJ1325" s="8">
        <v>0.83630000000000004</v>
      </c>
      <c r="EK1325" s="8">
        <v>1.1191</v>
      </c>
      <c r="EL1325" s="8">
        <v>13.991300000000001</v>
      </c>
      <c r="EM1325" s="8">
        <v>4.0583999999999998</v>
      </c>
      <c r="EN1325" s="8">
        <v>0.35659999999999997</v>
      </c>
      <c r="EO1325" s="8">
        <v>27.753799999999998</v>
      </c>
      <c r="EP1325" s="8">
        <v>0</v>
      </c>
      <c r="EQ1325" s="8">
        <v>0.3417</v>
      </c>
      <c r="ER1325" s="8">
        <v>1.0134000000000001</v>
      </c>
      <c r="ET1325" s="8">
        <v>5606.9669999999996</v>
      </c>
      <c r="EU1325" s="8">
        <v>354.9024</v>
      </c>
      <c r="EV1325" s="8">
        <v>642.98900000000003</v>
      </c>
      <c r="EW1325" s="8">
        <v>461.923</v>
      </c>
      <c r="EX1325" s="8">
        <v>318.69299999999998</v>
      </c>
      <c r="EY1325" s="8">
        <v>64.614999999999995</v>
      </c>
      <c r="EZ1325" s="8">
        <v>1648.4929999999999</v>
      </c>
      <c r="FA1325" s="8">
        <v>449.74900000000002</v>
      </c>
      <c r="FB1325" s="8">
        <v>5165.518</v>
      </c>
      <c r="FC1325" s="8">
        <v>3.0691000000000002</v>
      </c>
      <c r="FD1325" s="8">
        <v>5282.2638999999999</v>
      </c>
      <c r="FE1325" s="8">
        <v>0</v>
      </c>
      <c r="FF1325" s="8">
        <v>-310.39100000000002</v>
      </c>
      <c r="FG1325" s="8">
        <v>-95.194999999999993</v>
      </c>
      <c r="FH1325" s="8">
        <v>2839.4769999999999</v>
      </c>
      <c r="FI1325" s="8">
        <v>2299.098</v>
      </c>
      <c r="FJ1325" s="8">
        <v>76.7</v>
      </c>
      <c r="FK1325" s="8">
        <v>30.95</v>
      </c>
      <c r="FL1325" s="8">
        <v>35.067100000000003</v>
      </c>
      <c r="FM1325" s="8">
        <v>9.1744000000000003</v>
      </c>
      <c r="FN1325" s="8">
        <v>0</v>
      </c>
      <c r="FO1325" s="8">
        <v>8.2151999999999994</v>
      </c>
      <c r="FP1325" s="8">
        <v>0.86119999999999997</v>
      </c>
      <c r="FQ1325" s="8">
        <v>11.816800000000001</v>
      </c>
      <c r="FR1325" s="8">
        <v>0.8</v>
      </c>
      <c r="FS1325" s="8">
        <v>6.5945999999999998</v>
      </c>
      <c r="FT1325" s="8">
        <v>3.66</v>
      </c>
      <c r="FU1325" s="8">
        <v>45.238100000000003</v>
      </c>
      <c r="FV1325" s="8">
        <v>8.3426000000000009</v>
      </c>
      <c r="FW1325" s="8">
        <v>6.3520000000000003</v>
      </c>
      <c r="FX1325" s="8">
        <v>8.2690000000000001</v>
      </c>
      <c r="FY1325" s="8">
        <v>10.7675</v>
      </c>
      <c r="FZ1325" s="8">
        <v>10.8642</v>
      </c>
      <c r="GA1325" s="8">
        <v>9.3795999999999999</v>
      </c>
      <c r="GB1325" s="8">
        <v>318.69299999999998</v>
      </c>
      <c r="GC1325" s="8">
        <v>10.8642</v>
      </c>
      <c r="GD1325" s="8">
        <v>47.886699999999998</v>
      </c>
      <c r="GE1325" s="11">
        <v>78.781999999999996</v>
      </c>
      <c r="GF1325" s="11">
        <v>1.1174999999999999</v>
      </c>
      <c r="GG1325" s="11">
        <v>87.001000000000005</v>
      </c>
      <c r="GH1325" s="8">
        <v>15.1639</v>
      </c>
      <c r="GI1325" s="8">
        <v>1.3947000000000001</v>
      </c>
      <c r="GJ1325" s="8">
        <v>0.72299999999999998</v>
      </c>
      <c r="GK1325" s="8">
        <v>1.0854999999999999</v>
      </c>
      <c r="GL1325" s="8">
        <v>14.3246</v>
      </c>
      <c r="GM1325" s="8">
        <v>7.2565999999999997</v>
      </c>
      <c r="GN1325" s="8">
        <v>0.31929999999999997</v>
      </c>
      <c r="GO1325" s="8">
        <v>21.839199999999998</v>
      </c>
      <c r="GP1325" s="8">
        <v>0</v>
      </c>
      <c r="GQ1325" s="8">
        <v>0.1996</v>
      </c>
      <c r="GR1325" s="8">
        <v>1.5827</v>
      </c>
      <c r="GS1325" s="12">
        <f t="shared" si="582"/>
        <v>2.0175811831449075</v>
      </c>
      <c r="GU1325" s="8">
        <v>5745.5770000000002</v>
      </c>
      <c r="GV1325" s="8">
        <v>350.9683</v>
      </c>
      <c r="GW1325" s="8">
        <v>640.32000000000005</v>
      </c>
      <c r="GX1325" s="8">
        <v>490.03399999999999</v>
      </c>
      <c r="GY1325" s="8">
        <v>339.839</v>
      </c>
      <c r="GZ1325" s="8">
        <v>0</v>
      </c>
      <c r="HA1325" s="8">
        <v>1749.8219999999999</v>
      </c>
      <c r="HB1325" s="8">
        <v>402.64600000000002</v>
      </c>
      <c r="HC1325" s="8">
        <v>5465.3419999999996</v>
      </c>
      <c r="HD1325" s="8">
        <v>3.7686999999999999</v>
      </c>
      <c r="HE1325" s="8">
        <v>5321.4777999999997</v>
      </c>
      <c r="HF1325" s="8">
        <v>0</v>
      </c>
      <c r="HG1325" s="8">
        <v>-129.52500000000001</v>
      </c>
      <c r="HH1325" s="8">
        <v>-163.328</v>
      </c>
      <c r="HI1325" s="8">
        <v>2837.0160000000001</v>
      </c>
      <c r="HJ1325" s="8">
        <v>2604.5360000000001</v>
      </c>
      <c r="HK1325" s="8">
        <v>74</v>
      </c>
      <c r="HL1325" s="8">
        <v>44</v>
      </c>
      <c r="HM1325" s="8">
        <v>37.890099999999997</v>
      </c>
      <c r="HN1325" s="8">
        <v>8.8081999999999994</v>
      </c>
      <c r="HO1325" s="8">
        <v>0</v>
      </c>
      <c r="HP1325" s="8">
        <v>8.3107000000000006</v>
      </c>
      <c r="HQ1325" s="8">
        <v>0.88890000000000002</v>
      </c>
      <c r="HR1325" s="8">
        <v>16.969200000000001</v>
      </c>
      <c r="HS1325" s="8">
        <v>0.9</v>
      </c>
      <c r="HT1325" s="8">
        <v>6.6609999999999996</v>
      </c>
      <c r="HU1325" s="8">
        <v>3.91</v>
      </c>
      <c r="HV1325" s="8">
        <v>6.8306000000000004</v>
      </c>
      <c r="HW1325" s="8">
        <v>8.0503</v>
      </c>
      <c r="HX1325" s="8">
        <v>6.3933999999999997</v>
      </c>
      <c r="HY1325" s="8">
        <v>7.9077999999999999</v>
      </c>
      <c r="HZ1325" s="8">
        <v>10.745900000000001</v>
      </c>
      <c r="IA1325" s="8">
        <v>10.7081</v>
      </c>
      <c r="IB1325" s="8">
        <v>9.5540000000000003</v>
      </c>
      <c r="IC1325" s="8">
        <v>339.839</v>
      </c>
      <c r="ID1325" s="8">
        <v>10.7081</v>
      </c>
      <c r="IE1325" s="8">
        <v>45.151800000000001</v>
      </c>
      <c r="IF1325" s="11">
        <v>197.232</v>
      </c>
      <c r="IG1325" s="11">
        <v>339.839</v>
      </c>
      <c r="IH1325" s="11">
        <v>1.0809</v>
      </c>
      <c r="II1325" s="11">
        <v>87.001000000000005</v>
      </c>
      <c r="IJ1325" s="8">
        <v>15.0128</v>
      </c>
      <c r="IK1325" s="8">
        <v>1.4884999999999999</v>
      </c>
      <c r="IL1325" s="8">
        <v>0.74039999999999995</v>
      </c>
      <c r="IM1325" s="8">
        <v>1.0512999999999999</v>
      </c>
      <c r="IN1325" s="8">
        <v>13.869899999999999</v>
      </c>
      <c r="IO1325" s="8">
        <v>7.6237000000000004</v>
      </c>
      <c r="IP1325" s="8">
        <v>0.30630000000000002</v>
      </c>
      <c r="IQ1325" s="8">
        <v>23.040600000000001</v>
      </c>
      <c r="IR1325" s="8">
        <v>0</v>
      </c>
      <c r="IS1325" s="8">
        <v>0.14369999999999999</v>
      </c>
      <c r="IT1325" s="8">
        <v>1.5491999999999999</v>
      </c>
      <c r="IU1325" s="11">
        <v>5106.9587000000001</v>
      </c>
      <c r="IV1325" s="11">
        <v>5321.4656999999997</v>
      </c>
      <c r="IW1325" s="12">
        <f t="shared" si="583"/>
        <v>1.884186335294066</v>
      </c>
      <c r="IX1325" s="12"/>
      <c r="IY1325" s="8">
        <f t="shared" si="562"/>
        <v>1</v>
      </c>
      <c r="IZ1325" s="8">
        <f t="shared" si="584"/>
        <v>1</v>
      </c>
      <c r="JA1325" s="8">
        <f t="shared" si="563"/>
        <v>1</v>
      </c>
      <c r="JB1325" s="8">
        <f t="shared" si="585"/>
        <v>1</v>
      </c>
      <c r="JC1325" s="8">
        <f t="shared" si="564"/>
        <v>1</v>
      </c>
      <c r="JD1325" s="8">
        <f t="shared" si="565"/>
        <v>1</v>
      </c>
      <c r="JE1325" s="8">
        <f t="shared" si="566"/>
        <v>1</v>
      </c>
      <c r="JF1325" s="8">
        <f t="shared" si="567"/>
        <v>0</v>
      </c>
      <c r="JG1325" s="8">
        <f t="shared" si="568"/>
        <v>0</v>
      </c>
      <c r="JH1325" s="8">
        <f t="shared" si="569"/>
        <v>7</v>
      </c>
      <c r="JJ1325" s="8">
        <f t="shared" si="570"/>
        <v>5</v>
      </c>
      <c r="JK1325" s="8">
        <f t="shared" si="571"/>
        <v>0.24354179571910239</v>
      </c>
      <c r="JL1325" s="8">
        <v>0.24354179571910239</v>
      </c>
      <c r="JM1325" s="8">
        <f t="shared" si="572"/>
        <v>3.1462382797738053E-2</v>
      </c>
      <c r="JN1325" s="8">
        <v>3.1462382797738053E-2</v>
      </c>
      <c r="JO1325" s="8">
        <f t="shared" si="586"/>
        <v>3</v>
      </c>
      <c r="JP1325" s="8">
        <f t="shared" si="587"/>
        <v>0</v>
      </c>
      <c r="JQ1325" s="8">
        <f t="shared" si="573"/>
        <v>3</v>
      </c>
      <c r="JR1325" s="8">
        <f t="shared" si="574"/>
        <v>1</v>
      </c>
      <c r="JS1325" s="8">
        <f t="shared" si="588"/>
        <v>1</v>
      </c>
      <c r="JT1325" s="8">
        <f t="shared" si="575"/>
        <v>1</v>
      </c>
      <c r="JU1325" s="8">
        <f t="shared" si="576"/>
        <v>0</v>
      </c>
      <c r="JV1325" s="8">
        <f t="shared" si="577"/>
        <v>0</v>
      </c>
      <c r="JW1325" s="8">
        <f t="shared" si="578"/>
        <v>9</v>
      </c>
      <c r="JX1325" s="8">
        <f t="shared" si="579"/>
        <v>16</v>
      </c>
      <c r="JY1325" s="8" t="str">
        <f t="shared" si="580"/>
        <v>M</v>
      </c>
      <c r="KA1325" s="8">
        <f t="shared" si="581"/>
        <v>0.25018652691131149</v>
      </c>
      <c r="KB1325" s="8">
        <v>0.25018652691131149</v>
      </c>
      <c r="KD1325" s="8">
        <f>IF(IJ1325&lt;VLOOKUP($KJ1325,'Industry Valuation'!$A$2:$F$13,2,0),2,0)</f>
        <v>2</v>
      </c>
      <c r="KE1325" s="8">
        <f>IF(IT1325&lt;VLOOKUP($KJ1325,'Industry Valuation'!$A$2:$F$13,3,0),2,0)</f>
        <v>2</v>
      </c>
      <c r="KF1325" s="8">
        <f>IF(HP1325&lt;VLOOKUP($KJ1325,'Industry Valuation'!$A$2:$F$13,4,0),2,0)</f>
        <v>2</v>
      </c>
      <c r="KG1325" s="8">
        <f>IF(HQ1325&lt;VLOOKUP($KJ1325,'Industry Valuation'!$A$2:$F$13,4,0),1,0)</f>
        <v>1</v>
      </c>
      <c r="KH1325" s="8">
        <f>IF(HR1325&lt;VLOOKUP($KJ1325,'Industry Valuation'!$A$2:$F$13,4,0),1,0)</f>
        <v>1</v>
      </c>
      <c r="KI1325" s="8">
        <f t="shared" si="589"/>
        <v>8</v>
      </c>
      <c r="KJ1325" s="8" t="str">
        <f>VLOOKUP(B1325,'[1]Values-Industry'!B$3:C$1974,2,0)</f>
        <v>Basic Materials</v>
      </c>
    </row>
    <row r="1326" spans="1:296" x14ac:dyDescent="0.2">
      <c r="A1326" s="4" t="s">
        <v>6411</v>
      </c>
      <c r="B1326" s="8" t="s">
        <v>1393</v>
      </c>
      <c r="C1326" s="8">
        <v>885.63990000000001</v>
      </c>
      <c r="D1326" s="8">
        <v>44.4255</v>
      </c>
      <c r="E1326" s="8">
        <v>76.376900000000006</v>
      </c>
      <c r="F1326" s="8">
        <v>24.6877</v>
      </c>
      <c r="G1326" s="8">
        <v>16.64</v>
      </c>
      <c r="H1326" s="8">
        <v>126.0081</v>
      </c>
      <c r="I1326" s="8">
        <v>381.34089999999998</v>
      </c>
      <c r="J1326" s="8">
        <v>126.0081</v>
      </c>
      <c r="K1326" s="8">
        <v>631.07209999999998</v>
      </c>
      <c r="L1326" s="8">
        <v>2.2747000000000002</v>
      </c>
      <c r="M1326" s="8">
        <v>292.94279999999998</v>
      </c>
      <c r="N1326" s="8">
        <v>0</v>
      </c>
      <c r="O1326" s="8">
        <v>-15.7936</v>
      </c>
      <c r="P1326" s="8">
        <v>39.824199999999998</v>
      </c>
      <c r="Q1326" s="8">
        <v>58.0944</v>
      </c>
      <c r="R1326" s="8">
        <v>571.26829999999995</v>
      </c>
      <c r="S1326" s="8">
        <v>18.8</v>
      </c>
      <c r="T1326" s="8">
        <v>6.45</v>
      </c>
      <c r="U1326" s="8">
        <v>35.001399999999997</v>
      </c>
      <c r="V1326" s="8">
        <v>7.4421999999999997</v>
      </c>
      <c r="W1326" s="8">
        <v>0</v>
      </c>
      <c r="X1326" s="8">
        <v>3.8355000000000001</v>
      </c>
      <c r="Y1326" s="8">
        <v>2.6499999999999999E-2</v>
      </c>
      <c r="Z1326" s="8">
        <v>0</v>
      </c>
      <c r="AA1326" s="8">
        <v>0</v>
      </c>
      <c r="AB1326" s="8">
        <v>70.814800000000005</v>
      </c>
      <c r="AC1326" s="8">
        <v>4.78</v>
      </c>
      <c r="AD1326" s="8">
        <v>-28.228200000000001</v>
      </c>
      <c r="AE1326" s="8">
        <v>5.4734999999999996</v>
      </c>
      <c r="AF1326" s="8">
        <v>2.9138000000000002</v>
      </c>
      <c r="AG1326" s="8">
        <v>10.8253</v>
      </c>
      <c r="AH1326" s="8">
        <v>17.5031</v>
      </c>
      <c r="AI1326" s="8">
        <v>14.135300000000001</v>
      </c>
      <c r="AJ1326" s="8">
        <v>10.237500000000001</v>
      </c>
      <c r="AK1326" s="8">
        <v>16.64</v>
      </c>
      <c r="AL1326" s="8">
        <v>14.135300000000001</v>
      </c>
      <c r="AM1326" s="8">
        <v>8.9845000000000006</v>
      </c>
      <c r="AN1326" s="8">
        <v>1.4121000000000001</v>
      </c>
      <c r="AO1326" s="8">
        <v>1.4981</v>
      </c>
      <c r="AP1326" s="8">
        <v>0.69030000000000002</v>
      </c>
      <c r="AQ1326" s="8">
        <v>1.4034</v>
      </c>
      <c r="AR1326" s="8">
        <v>1.7111000000000001</v>
      </c>
      <c r="AS1326" s="8">
        <v>1.7462</v>
      </c>
      <c r="AT1326" s="8">
        <v>0.109</v>
      </c>
      <c r="AU1326" s="8">
        <v>0</v>
      </c>
      <c r="AV1326" s="8">
        <v>0</v>
      </c>
      <c r="AW1326" s="8">
        <v>13.067500000000001</v>
      </c>
      <c r="AX1326" s="8">
        <v>0.1928</v>
      </c>
      <c r="AZ1326" s="8">
        <v>1051.3262999999999</v>
      </c>
      <c r="BA1326" s="8">
        <v>50.2654</v>
      </c>
      <c r="BB1326" s="8">
        <v>87.844800000000006</v>
      </c>
      <c r="BC1326" s="8">
        <v>28.0108</v>
      </c>
      <c r="BD1326" s="8">
        <v>17.6829</v>
      </c>
      <c r="BE1326" s="8">
        <v>116.4122</v>
      </c>
      <c r="BF1326" s="8">
        <v>439.4778</v>
      </c>
      <c r="BG1326" s="8">
        <v>116.4122</v>
      </c>
      <c r="BH1326" s="8">
        <v>697.29600000000005</v>
      </c>
      <c r="BI1326" s="8">
        <v>2.4049</v>
      </c>
      <c r="BJ1326" s="8">
        <v>422.84969999999998</v>
      </c>
      <c r="BK1326" s="8">
        <v>0</v>
      </c>
      <c r="BL1326" s="8">
        <v>-3.1391</v>
      </c>
      <c r="BM1326" s="8">
        <v>55.096699999999998</v>
      </c>
      <c r="BN1326" s="8">
        <v>53.012099999999997</v>
      </c>
      <c r="BO1326" s="8">
        <v>627.39080000000001</v>
      </c>
      <c r="BP1326" s="8">
        <v>13.64</v>
      </c>
      <c r="BQ1326" s="8">
        <v>5.76</v>
      </c>
      <c r="BR1326" s="8">
        <v>40.003900000000002</v>
      </c>
      <c r="BS1326" s="8">
        <v>7.5735999999999999</v>
      </c>
      <c r="BT1326" s="8">
        <v>0</v>
      </c>
      <c r="BU1326" s="8">
        <v>4.8136000000000001</v>
      </c>
      <c r="BV1326" s="8">
        <v>4.5900000000000003E-2</v>
      </c>
      <c r="BW1326" s="8">
        <v>0</v>
      </c>
      <c r="BX1326" s="8">
        <v>0</v>
      </c>
      <c r="BY1326" s="8">
        <v>36.6569</v>
      </c>
      <c r="BZ1326" s="8">
        <v>5</v>
      </c>
      <c r="CA1326" s="8">
        <v>4.6025</v>
      </c>
      <c r="CB1326" s="8">
        <v>14.292300000000001</v>
      </c>
      <c r="CC1326" s="8">
        <v>2.6623000000000001</v>
      </c>
      <c r="CD1326" s="8">
        <v>10.4719</v>
      </c>
      <c r="CE1326" s="8">
        <v>19.369800000000001</v>
      </c>
      <c r="CF1326" s="8">
        <v>13.3391</v>
      </c>
      <c r="CG1326" s="8">
        <v>9.9337</v>
      </c>
      <c r="CH1326" s="8">
        <v>17.6829</v>
      </c>
      <c r="CI1326" s="8">
        <v>13.3391</v>
      </c>
      <c r="CJ1326" s="8">
        <v>9.36</v>
      </c>
      <c r="CK1326" s="8">
        <v>2.7279999999999998</v>
      </c>
      <c r="CL1326" s="8">
        <v>1.4276</v>
      </c>
      <c r="CM1326" s="8">
        <v>0.53790000000000004</v>
      </c>
      <c r="CN1326" s="8">
        <v>1.5077</v>
      </c>
      <c r="CO1326" s="8">
        <v>1.6315</v>
      </c>
      <c r="CP1326" s="8">
        <v>1.6941000000000002</v>
      </c>
      <c r="CQ1326" s="8">
        <v>4.1999999999999997E-3</v>
      </c>
      <c r="CR1326" s="8">
        <v>0</v>
      </c>
      <c r="CS1326" s="8">
        <v>0</v>
      </c>
      <c r="CT1326" s="8">
        <v>7.8083999999999998</v>
      </c>
      <c r="CU1326" s="8">
        <v>0.34100000000000003</v>
      </c>
      <c r="CW1326" s="8">
        <v>1357.5573999999999</v>
      </c>
      <c r="CX1326" s="8">
        <v>93.276899999999998</v>
      </c>
      <c r="CY1326" s="8">
        <v>143.92439999999999</v>
      </c>
      <c r="CZ1326" s="8">
        <v>91.337599999999995</v>
      </c>
      <c r="DA1326" s="8">
        <v>63.04</v>
      </c>
      <c r="DB1326" s="8">
        <v>28.396599999999999</v>
      </c>
      <c r="DC1326" s="8">
        <v>550.19290000000001</v>
      </c>
      <c r="DD1326" s="8">
        <v>28.396599999999999</v>
      </c>
      <c r="DE1326" s="8">
        <v>948.74490000000003</v>
      </c>
      <c r="DF1326" s="8">
        <v>3.5468999999999999</v>
      </c>
      <c r="DG1326" s="8">
        <v>1322.8167000000001</v>
      </c>
      <c r="DH1326" s="8">
        <v>0</v>
      </c>
      <c r="DI1326" s="8">
        <v>-47.110199999999999</v>
      </c>
      <c r="DJ1326" s="8">
        <v>138.9633</v>
      </c>
      <c r="DK1326" s="8">
        <v>75.654700000000005</v>
      </c>
      <c r="DL1326" s="8">
        <v>844.51800000000003</v>
      </c>
      <c r="DM1326" s="8">
        <v>124.4</v>
      </c>
      <c r="DN1326" s="8">
        <v>12.2</v>
      </c>
      <c r="DO1326" s="8">
        <v>32.322899999999997</v>
      </c>
      <c r="DP1326" s="8">
        <v>9.9551999999999996</v>
      </c>
      <c r="DQ1326" s="8">
        <v>0</v>
      </c>
      <c r="DR1326" s="8">
        <v>9.1911000000000005</v>
      </c>
      <c r="DS1326" s="8">
        <v>0.61750000000000005</v>
      </c>
      <c r="DT1326" s="8">
        <v>0</v>
      </c>
      <c r="DU1326" s="8">
        <v>0</v>
      </c>
      <c r="DV1326" s="8">
        <v>7.5232000000000001</v>
      </c>
      <c r="DW1326" s="8">
        <v>7.29</v>
      </c>
      <c r="DX1326" s="8">
        <v>45.8</v>
      </c>
      <c r="DY1326" s="8">
        <v>-19.200600000000001</v>
      </c>
      <c r="DZ1326" s="8">
        <v>7.6596000000000002</v>
      </c>
      <c r="EA1326" s="8">
        <v>15.2935</v>
      </c>
      <c r="EB1326" s="8">
        <v>31.330300000000001</v>
      </c>
      <c r="EC1326" s="8">
        <v>24.646100000000001</v>
      </c>
      <c r="ED1326" s="8">
        <v>15.6812</v>
      </c>
      <c r="EE1326" s="8">
        <v>63.04</v>
      </c>
      <c r="EF1326" s="8">
        <v>24.646100000000001</v>
      </c>
      <c r="EG1326" s="8">
        <v>0</v>
      </c>
      <c r="EH1326" s="8">
        <v>13.292199999999999</v>
      </c>
      <c r="EI1326" s="8">
        <v>1.5348999999999999</v>
      </c>
      <c r="EJ1326" s="8">
        <v>0.72009999999999996</v>
      </c>
      <c r="EK1326" s="8">
        <v>1.4309000000000001</v>
      </c>
      <c r="EL1326" s="8">
        <v>3.3220000000000001</v>
      </c>
      <c r="EM1326" s="8">
        <v>2.8561000000000001</v>
      </c>
      <c r="EN1326" s="8">
        <v>5.5500000000000001E-2</v>
      </c>
      <c r="EO1326" s="8">
        <v>0</v>
      </c>
      <c r="EP1326" s="8">
        <v>0</v>
      </c>
      <c r="EQ1326" s="8">
        <v>0.29970000000000002</v>
      </c>
      <c r="ER1326" s="8">
        <v>2.9979</v>
      </c>
      <c r="ET1326" s="8">
        <v>2402.2204999999999</v>
      </c>
      <c r="EU1326" s="8">
        <v>405.00720000000001</v>
      </c>
      <c r="EV1326" s="8">
        <v>446.54520000000002</v>
      </c>
      <c r="EW1326" s="8">
        <v>1135.0318</v>
      </c>
      <c r="EX1326" s="8">
        <v>1059.8064999999999</v>
      </c>
      <c r="EY1326" s="8">
        <v>540.83240000000001</v>
      </c>
      <c r="EZ1326" s="8">
        <v>842.18230000000005</v>
      </c>
      <c r="FA1326" s="8">
        <v>625.77290000000005</v>
      </c>
      <c r="FB1326" s="8">
        <v>3221.4351999999999</v>
      </c>
      <c r="FC1326" s="8">
        <v>3.2587000000000002</v>
      </c>
      <c r="FD1326" s="8">
        <v>4023.1190000000001</v>
      </c>
      <c r="FE1326" s="8">
        <v>0</v>
      </c>
      <c r="FF1326" s="8">
        <v>-125.4151</v>
      </c>
      <c r="FG1326" s="8">
        <v>270.53609999999998</v>
      </c>
      <c r="FH1326" s="8">
        <v>1706.0696</v>
      </c>
      <c r="FI1326" s="8">
        <v>1442.3059000000001</v>
      </c>
      <c r="FJ1326" s="8">
        <v>423.9</v>
      </c>
      <c r="FK1326" s="8">
        <v>85</v>
      </c>
      <c r="FL1326" s="8">
        <v>124.5594</v>
      </c>
      <c r="FM1326" s="8">
        <v>18.0564</v>
      </c>
      <c r="FN1326" s="8">
        <v>0</v>
      </c>
      <c r="FO1326" s="8">
        <v>9.0093999999999994</v>
      </c>
      <c r="FP1326" s="8">
        <v>1.2747999999999999</v>
      </c>
      <c r="FQ1326" s="8">
        <v>0</v>
      </c>
      <c r="FR1326" s="8">
        <v>0</v>
      </c>
      <c r="FS1326" s="8">
        <v>34.608400000000003</v>
      </c>
      <c r="FT1326" s="8">
        <v>83.51</v>
      </c>
      <c r="FU1326" s="8">
        <v>1045.5418</v>
      </c>
      <c r="FV1326" s="8">
        <v>285.35989999999998</v>
      </c>
      <c r="FW1326" s="8">
        <v>50.8279</v>
      </c>
      <c r="FX1326" s="8">
        <v>24.584199999999999</v>
      </c>
      <c r="FY1326" s="8">
        <v>84.002099999999999</v>
      </c>
      <c r="FZ1326" s="8">
        <v>99.810599999999994</v>
      </c>
      <c r="GA1326" s="8">
        <v>67.646699999999996</v>
      </c>
      <c r="GB1326" s="8">
        <v>1059.8064999999999</v>
      </c>
      <c r="GC1326" s="8">
        <v>99.810599999999994</v>
      </c>
      <c r="GD1326" s="8">
        <v>236.9742</v>
      </c>
      <c r="GE1326" s="11">
        <v>-251.1575</v>
      </c>
      <c r="GF1326" s="11">
        <v>1.1520999999999999</v>
      </c>
      <c r="GG1326" s="11">
        <v>13.377000000000001</v>
      </c>
      <c r="GH1326" s="8">
        <v>2.8895</v>
      </c>
      <c r="GI1326" s="8">
        <v>1.7126000000000001</v>
      </c>
      <c r="GJ1326" s="8">
        <v>0.16300000000000001</v>
      </c>
      <c r="GK1326" s="8">
        <v>0.74570000000000003</v>
      </c>
      <c r="GL1326" s="8">
        <v>18.232099999999999</v>
      </c>
      <c r="GM1326" s="8">
        <v>6.3071000000000002</v>
      </c>
      <c r="GN1326" s="8">
        <v>8.5400000000000004E-2</v>
      </c>
      <c r="GO1326" s="8">
        <v>0</v>
      </c>
      <c r="GP1326" s="8">
        <v>0</v>
      </c>
      <c r="GQ1326" s="8">
        <v>0.25519999999999998</v>
      </c>
      <c r="GR1326" s="8">
        <v>1.9372</v>
      </c>
      <c r="GS1326" s="12">
        <f t="shared" si="582"/>
        <v>0.42134597211849528</v>
      </c>
      <c r="GU1326" s="8">
        <v>3778.74</v>
      </c>
      <c r="GV1326" s="8">
        <v>429.82659999999998</v>
      </c>
      <c r="GW1326" s="8">
        <v>512.35239999999999</v>
      </c>
      <c r="GX1326" s="8">
        <v>226.62180000000001</v>
      </c>
      <c r="GY1326" s="8">
        <v>300.74790000000002</v>
      </c>
      <c r="GZ1326" s="8">
        <v>507.22320000000002</v>
      </c>
      <c r="HA1326" s="8">
        <v>2204.4474</v>
      </c>
      <c r="HB1326" s="8">
        <v>519.54319999999996</v>
      </c>
      <c r="HC1326" s="8">
        <v>4769.8044</v>
      </c>
      <c r="HD1326" s="8">
        <v>2.2303000000000002</v>
      </c>
      <c r="HE1326" s="8">
        <v>3754.9843999999998</v>
      </c>
      <c r="HF1326" s="8">
        <v>0</v>
      </c>
      <c r="HG1326" s="8">
        <v>-239.874</v>
      </c>
      <c r="HH1326" s="8">
        <v>382.55880000000002</v>
      </c>
      <c r="HI1326" s="8">
        <v>1667.0896</v>
      </c>
      <c r="HJ1326" s="8">
        <v>2876.2892000000002</v>
      </c>
      <c r="HK1326" s="8">
        <v>269</v>
      </c>
      <c r="HL1326" s="8">
        <v>118.1</v>
      </c>
      <c r="HM1326" s="8">
        <v>138.44149999999999</v>
      </c>
      <c r="HN1326" s="8">
        <v>10.8772</v>
      </c>
      <c r="HO1326" s="8">
        <v>0</v>
      </c>
      <c r="HP1326" s="8">
        <v>7.3289</v>
      </c>
      <c r="HQ1326" s="8">
        <v>0.66290000000000004</v>
      </c>
      <c r="HR1326" s="8">
        <v>0</v>
      </c>
      <c r="HS1326" s="8">
        <v>1</v>
      </c>
      <c r="HT1326" s="8">
        <v>12.007</v>
      </c>
      <c r="HU1326" s="8">
        <v>20.61</v>
      </c>
      <c r="HV1326" s="8">
        <v>-75.320300000000003</v>
      </c>
      <c r="HW1326" s="8">
        <v>11.145</v>
      </c>
      <c r="HX1326" s="8">
        <v>7.5269000000000004</v>
      </c>
      <c r="HY1326" s="8">
        <v>14.889099999999999</v>
      </c>
      <c r="HZ1326" s="8">
        <v>0</v>
      </c>
      <c r="IA1326" s="8">
        <v>15.831799999999999</v>
      </c>
      <c r="IB1326" s="8">
        <v>14.309100000000001</v>
      </c>
      <c r="IC1326" s="8">
        <v>300.74790000000002</v>
      </c>
      <c r="ID1326" s="8">
        <v>15.831799999999999</v>
      </c>
      <c r="IE1326" s="8">
        <v>47.288699999999999</v>
      </c>
      <c r="IF1326" s="11">
        <v>-179.58009999999999</v>
      </c>
      <c r="IG1326" s="11">
        <v>300.74790000000002</v>
      </c>
      <c r="IH1326" s="11">
        <v>0.94569999999999999</v>
      </c>
      <c r="II1326" s="11">
        <v>14.776999999999999</v>
      </c>
      <c r="IJ1326" s="8">
        <v>8.3285</v>
      </c>
      <c r="IK1326" s="8">
        <v>1.3048</v>
      </c>
      <c r="IL1326" s="8">
        <v>0.1227</v>
      </c>
      <c r="IM1326" s="8">
        <v>0.79220000000000002</v>
      </c>
      <c r="IN1326" s="8">
        <v>0</v>
      </c>
      <c r="IO1326" s="8">
        <v>2.2730999999999999</v>
      </c>
      <c r="IP1326" s="8">
        <v>3.9899999999999998E-2</v>
      </c>
      <c r="IQ1326" s="8">
        <v>4.9135999999999997</v>
      </c>
      <c r="IR1326" s="8">
        <v>0</v>
      </c>
      <c r="IS1326" s="8">
        <v>0.51500000000000001</v>
      </c>
      <c r="IT1326" s="8">
        <v>1.2399</v>
      </c>
      <c r="IU1326" s="11">
        <v>2536.5504999999998</v>
      </c>
      <c r="IV1326" s="11">
        <v>3754.9843000000001</v>
      </c>
      <c r="IW1326" s="12">
        <f t="shared" si="583"/>
        <v>1.7035942728112148</v>
      </c>
      <c r="IX1326" s="12"/>
      <c r="IY1326" s="8">
        <f t="shared" si="562"/>
        <v>1</v>
      </c>
      <c r="IZ1326" s="8">
        <f t="shared" si="584"/>
        <v>0</v>
      </c>
      <c r="JA1326" s="8">
        <f t="shared" si="563"/>
        <v>0</v>
      </c>
      <c r="JB1326" s="8">
        <f t="shared" si="585"/>
        <v>0</v>
      </c>
      <c r="JC1326" s="8">
        <f t="shared" si="564"/>
        <v>0</v>
      </c>
      <c r="JD1326" s="8">
        <f t="shared" si="565"/>
        <v>0</v>
      </c>
      <c r="JE1326" s="8">
        <f t="shared" si="566"/>
        <v>0</v>
      </c>
      <c r="JF1326" s="8">
        <f t="shared" si="567"/>
        <v>1</v>
      </c>
      <c r="JG1326" s="8">
        <f t="shared" si="568"/>
        <v>0</v>
      </c>
      <c r="JH1326" s="8">
        <f t="shared" si="569"/>
        <v>2</v>
      </c>
      <c r="JJ1326" s="8">
        <f t="shared" si="570"/>
        <v>5</v>
      </c>
      <c r="JK1326" s="8">
        <f t="shared" si="571"/>
        <v>0.76366152630329087</v>
      </c>
      <c r="JL1326" s="8">
        <v>0.76366152630329087</v>
      </c>
      <c r="JM1326" s="8">
        <f t="shared" si="572"/>
        <v>0.4372173758901996</v>
      </c>
      <c r="JN1326" s="8">
        <v>0.4372173758901996</v>
      </c>
      <c r="JO1326" s="8">
        <f t="shared" si="586"/>
        <v>3</v>
      </c>
      <c r="JP1326" s="8">
        <f t="shared" si="587"/>
        <v>3</v>
      </c>
      <c r="JQ1326" s="8">
        <f t="shared" si="573"/>
        <v>3</v>
      </c>
      <c r="JR1326" s="8">
        <f t="shared" si="574"/>
        <v>1</v>
      </c>
      <c r="JS1326" s="8">
        <f t="shared" si="588"/>
        <v>1</v>
      </c>
      <c r="JT1326" s="8">
        <f t="shared" si="575"/>
        <v>1</v>
      </c>
      <c r="JU1326" s="8">
        <f t="shared" si="576"/>
        <v>1</v>
      </c>
      <c r="JV1326" s="8">
        <f t="shared" si="577"/>
        <v>0</v>
      </c>
      <c r="JW1326" s="8">
        <f t="shared" si="578"/>
        <v>13</v>
      </c>
      <c r="JX1326" s="8">
        <f t="shared" si="579"/>
        <v>15</v>
      </c>
      <c r="JY1326" s="8" t="str">
        <f t="shared" si="580"/>
        <v>S</v>
      </c>
      <c r="KA1326" s="8">
        <f t="shared" si="581"/>
        <v>1.0618749406648424</v>
      </c>
      <c r="KB1326" s="8">
        <v>1.0618749406648424</v>
      </c>
      <c r="KD1326" s="8">
        <f>IF(IJ1326&lt;VLOOKUP($KJ1326,'Industry Valuation'!$A$2:$F$13,2,0),2,0)</f>
        <v>2</v>
      </c>
      <c r="KE1326" s="8">
        <f>IF(IT1326&lt;VLOOKUP($KJ1326,'Industry Valuation'!$A$2:$F$13,3,0),2,0)</f>
        <v>2</v>
      </c>
      <c r="KF1326" s="8">
        <f>IF(HP1326&lt;VLOOKUP($KJ1326,'Industry Valuation'!$A$2:$F$13,4,0),2,0)</f>
        <v>2</v>
      </c>
      <c r="KG1326" s="8">
        <f>IF(HQ1326&lt;VLOOKUP($KJ1326,'Industry Valuation'!$A$2:$F$13,4,0),1,0)</f>
        <v>1</v>
      </c>
      <c r="KH1326" s="8">
        <f>IF(HR1326&lt;VLOOKUP($KJ1326,'Industry Valuation'!$A$2:$F$13,4,0),1,0)</f>
        <v>1</v>
      </c>
      <c r="KI1326" s="8">
        <f t="shared" si="589"/>
        <v>8</v>
      </c>
      <c r="KJ1326" s="8" t="str">
        <f>VLOOKUP(B1326,'[1]Values-Industry'!B$3:C$1974,2,0)</f>
        <v>Industrial</v>
      </c>
    </row>
    <row r="1327" spans="1:296" x14ac:dyDescent="0.2">
      <c r="A1327" s="4" t="s">
        <v>6412</v>
      </c>
      <c r="B1327" s="8" t="s">
        <v>1394</v>
      </c>
      <c r="C1327" s="8">
        <v>9519.2710000000006</v>
      </c>
      <c r="D1327" s="8">
        <v>209.56280000000001</v>
      </c>
      <c r="E1327" s="8">
        <v>431.10399999999998</v>
      </c>
      <c r="F1327" s="8">
        <v>229.607</v>
      </c>
      <c r="G1327" s="8">
        <v>147.709</v>
      </c>
      <c r="H1327" s="8">
        <v>0</v>
      </c>
      <c r="I1327" s="8">
        <v>4100.067</v>
      </c>
      <c r="J1327" s="8">
        <v>15.907999999999999</v>
      </c>
      <c r="K1327" s="8">
        <v>7364.6390000000001</v>
      </c>
      <c r="L1327" s="8">
        <v>2.5716999999999999</v>
      </c>
      <c r="M1327" s="8">
        <v>3131.2889</v>
      </c>
      <c r="N1327" s="8">
        <v>0</v>
      </c>
      <c r="O1327" s="8">
        <v>0</v>
      </c>
      <c r="P1327" s="8">
        <v>0</v>
      </c>
      <c r="Q1327" s="8">
        <v>802.19500000000005</v>
      </c>
      <c r="R1327" s="8">
        <v>6274.0110000000004</v>
      </c>
      <c r="S1327" s="8">
        <v>94</v>
      </c>
      <c r="T1327" s="8">
        <v>48</v>
      </c>
      <c r="U1327" s="8">
        <v>170.27080000000001</v>
      </c>
      <c r="V1327" s="8">
        <v>3.4220999999999999</v>
      </c>
      <c r="W1327" s="8">
        <v>0</v>
      </c>
      <c r="X1327" s="8">
        <v>7.2633999999999999</v>
      </c>
      <c r="Y1327" s="8">
        <v>0.1203</v>
      </c>
      <c r="Z1327" s="8">
        <v>0</v>
      </c>
      <c r="AA1327" s="8">
        <v>1</v>
      </c>
      <c r="AB1327" s="8">
        <v>12.9</v>
      </c>
      <c r="AC1327" s="8">
        <v>7.74</v>
      </c>
      <c r="AD1327" s="8">
        <v>-55.972700000000003</v>
      </c>
      <c r="AE1327" s="8">
        <v>3.8129</v>
      </c>
      <c r="AF1327" s="8">
        <v>2.1259000000000001</v>
      </c>
      <c r="AG1327" s="8">
        <v>3.6444999999999999</v>
      </c>
      <c r="AH1327" s="8">
        <v>8.1831999999999994</v>
      </c>
      <c r="AI1327" s="8">
        <v>4.6318000000000001</v>
      </c>
      <c r="AJ1327" s="8">
        <v>3.9866000000000001</v>
      </c>
      <c r="AK1327" s="8">
        <v>147.709</v>
      </c>
      <c r="AL1327" s="8">
        <v>4.6318000000000001</v>
      </c>
      <c r="AM1327" s="8">
        <v>7.0899000000000001</v>
      </c>
      <c r="AN1327" s="8">
        <v>7.7519</v>
      </c>
      <c r="AO1327" s="8">
        <v>1.5302</v>
      </c>
      <c r="AP1327" s="8">
        <v>0.50790000000000002</v>
      </c>
      <c r="AQ1327" s="8">
        <v>1.2926</v>
      </c>
      <c r="AR1327" s="8">
        <v>0</v>
      </c>
      <c r="AS1327" s="8">
        <v>2.5518000000000001</v>
      </c>
      <c r="AT1327" s="8">
        <v>0.1056</v>
      </c>
      <c r="AU1327" s="8">
        <v>12.9193</v>
      </c>
      <c r="AV1327" s="8">
        <v>0</v>
      </c>
      <c r="AW1327" s="8">
        <v>2.1133999999999999</v>
      </c>
      <c r="AX1327" s="8">
        <v>0.35239999999999999</v>
      </c>
      <c r="AZ1327" s="8">
        <v>12221.61</v>
      </c>
      <c r="BA1327" s="8">
        <v>373.17579999999998</v>
      </c>
      <c r="BB1327" s="8">
        <v>606.44000000000005</v>
      </c>
      <c r="BC1327" s="8">
        <v>384.09</v>
      </c>
      <c r="BD1327" s="8">
        <v>294.83999999999997</v>
      </c>
      <c r="BE1327" s="8">
        <v>0</v>
      </c>
      <c r="BF1327" s="8">
        <v>0</v>
      </c>
      <c r="BG1327" s="8">
        <v>0</v>
      </c>
      <c r="BH1327" s="8">
        <v>0</v>
      </c>
      <c r="BI1327" s="8">
        <v>0</v>
      </c>
      <c r="BJ1327" s="8">
        <v>3179.9439000000002</v>
      </c>
      <c r="BK1327" s="8">
        <v>0</v>
      </c>
      <c r="BL1327" s="8">
        <v>0</v>
      </c>
      <c r="BM1327" s="8">
        <v>0</v>
      </c>
      <c r="BN1327" s="8">
        <v>0</v>
      </c>
      <c r="BO1327" s="8">
        <v>0</v>
      </c>
      <c r="BP1327" s="8">
        <v>76</v>
      </c>
      <c r="BQ1327" s="8">
        <v>44.1</v>
      </c>
      <c r="BR1327" s="8">
        <v>0</v>
      </c>
      <c r="BS1327" s="8">
        <v>3.9792000000000001</v>
      </c>
      <c r="BT1327" s="8">
        <v>0</v>
      </c>
      <c r="BU1327" s="8">
        <v>7.3762999999999996</v>
      </c>
      <c r="BV1327" s="8">
        <v>9.69E-2</v>
      </c>
      <c r="BW1327" s="8">
        <v>0</v>
      </c>
      <c r="BX1327" s="8">
        <v>0</v>
      </c>
      <c r="BY1327" s="8">
        <v>24.8993</v>
      </c>
      <c r="BZ1327" s="8">
        <v>15.45</v>
      </c>
      <c r="CA1327" s="8">
        <v>99.612399999999994</v>
      </c>
      <c r="CB1327" s="8">
        <v>0</v>
      </c>
      <c r="CC1327" s="8">
        <v>0</v>
      </c>
      <c r="CD1327" s="8">
        <v>0</v>
      </c>
      <c r="CE1327" s="8">
        <v>0</v>
      </c>
      <c r="CF1327" s="8">
        <v>0</v>
      </c>
      <c r="CG1327" s="8">
        <v>0</v>
      </c>
      <c r="CH1327" s="8">
        <v>294.83999999999997</v>
      </c>
      <c r="CI1327" s="8">
        <v>0</v>
      </c>
      <c r="CJ1327" s="8">
        <v>0</v>
      </c>
      <c r="CK1327" s="8">
        <v>4.0162000000000004</v>
      </c>
      <c r="CL1327" s="8">
        <v>0</v>
      </c>
      <c r="CM1327" s="8">
        <v>0</v>
      </c>
      <c r="CN1327" s="8">
        <v>0</v>
      </c>
      <c r="CO1327" s="8">
        <v>0</v>
      </c>
      <c r="CP1327" s="8">
        <v>4.1661999999999999</v>
      </c>
      <c r="CQ1327" s="8">
        <v>0</v>
      </c>
      <c r="CR1327" s="8">
        <v>0</v>
      </c>
      <c r="CS1327" s="8">
        <v>0</v>
      </c>
      <c r="CT1327" s="8">
        <v>0</v>
      </c>
      <c r="CU1327" s="8">
        <v>0</v>
      </c>
      <c r="CW1327" s="8">
        <v>12681.933000000001</v>
      </c>
      <c r="CX1327" s="8">
        <v>494.53829999999999</v>
      </c>
      <c r="CY1327" s="8">
        <v>737.78</v>
      </c>
      <c r="CZ1327" s="8">
        <v>462.86500000000001</v>
      </c>
      <c r="DA1327" s="8">
        <v>401.565</v>
      </c>
      <c r="DB1327" s="8">
        <v>0</v>
      </c>
      <c r="DC1327" s="8">
        <v>5289.05</v>
      </c>
      <c r="DD1327" s="8">
        <v>11.132</v>
      </c>
      <c r="DE1327" s="8">
        <v>9291.3169999999991</v>
      </c>
      <c r="DF1327" s="8">
        <v>2.7002999999999999</v>
      </c>
      <c r="DG1327" s="8">
        <v>3310.0246999999999</v>
      </c>
      <c r="DH1327" s="8">
        <v>0</v>
      </c>
      <c r="DI1327" s="8">
        <v>0</v>
      </c>
      <c r="DJ1327" s="8">
        <v>0</v>
      </c>
      <c r="DK1327" s="8">
        <v>688.13</v>
      </c>
      <c r="DL1327" s="8">
        <v>8244.0239999999994</v>
      </c>
      <c r="DM1327" s="8">
        <v>105</v>
      </c>
      <c r="DN1327" s="8">
        <v>44.05</v>
      </c>
      <c r="DO1327" s="8">
        <v>209.11949999999999</v>
      </c>
      <c r="DP1327" s="8">
        <v>4.4495000000000005</v>
      </c>
      <c r="DQ1327" s="8">
        <v>0</v>
      </c>
      <c r="DR1327" s="8">
        <v>4.4865000000000004</v>
      </c>
      <c r="DS1327" s="8">
        <v>0.108</v>
      </c>
      <c r="DT1327" s="8">
        <v>0</v>
      </c>
      <c r="DU1327" s="8">
        <v>1</v>
      </c>
      <c r="DV1327" s="8">
        <v>29.84</v>
      </c>
      <c r="DW1327" s="8">
        <v>21.05</v>
      </c>
      <c r="DX1327" s="8">
        <v>38.674100000000003</v>
      </c>
      <c r="DY1327" s="8">
        <v>0</v>
      </c>
      <c r="DZ1327" s="8">
        <v>0</v>
      </c>
      <c r="EA1327" s="8">
        <v>0</v>
      </c>
      <c r="EB1327" s="8">
        <v>0</v>
      </c>
      <c r="EC1327" s="8">
        <v>0</v>
      </c>
      <c r="ED1327" s="8">
        <v>0</v>
      </c>
      <c r="EE1327" s="8">
        <v>401.565</v>
      </c>
      <c r="EF1327" s="8">
        <v>0</v>
      </c>
      <c r="EG1327" s="8">
        <v>0</v>
      </c>
      <c r="EH1327" s="8">
        <v>3.3512</v>
      </c>
      <c r="EI1327" s="8">
        <v>1.5587</v>
      </c>
      <c r="EJ1327" s="8">
        <v>0.59599999999999997</v>
      </c>
      <c r="EK1327" s="8">
        <v>1.3649</v>
      </c>
      <c r="EL1327" s="8">
        <v>0</v>
      </c>
      <c r="EM1327" s="8">
        <v>4.8693</v>
      </c>
      <c r="EN1327" s="8">
        <v>0.14760000000000001</v>
      </c>
      <c r="EO1327" s="8">
        <v>4.6673999999999998</v>
      </c>
      <c r="EP1327" s="8">
        <v>0</v>
      </c>
      <c r="EQ1327" s="8">
        <v>1.9851000000000001</v>
      </c>
      <c r="ER1327" s="8">
        <v>0.34329999999999999</v>
      </c>
      <c r="ET1327" s="8">
        <v>13193.089</v>
      </c>
      <c r="EU1327" s="8">
        <v>525.99980000000005</v>
      </c>
      <c r="EV1327" s="8">
        <v>785.73199999999997</v>
      </c>
      <c r="EW1327" s="8">
        <v>572.08100000000002</v>
      </c>
      <c r="EX1327" s="8">
        <v>474.42</v>
      </c>
      <c r="EY1327" s="8">
        <v>24.212</v>
      </c>
      <c r="EZ1327" s="8">
        <v>5608.8249999999998</v>
      </c>
      <c r="FA1327" s="8">
        <v>45.493000000000002</v>
      </c>
      <c r="FB1327" s="8">
        <v>10268.18</v>
      </c>
      <c r="FC1327" s="8">
        <v>2.7862</v>
      </c>
      <c r="FD1327" s="8">
        <v>3901.1961000000001</v>
      </c>
      <c r="FE1327" s="8">
        <v>0</v>
      </c>
      <c r="FF1327" s="8">
        <v>0</v>
      </c>
      <c r="FG1327" s="8">
        <v>0</v>
      </c>
      <c r="FH1327" s="8">
        <v>680.60199999999998</v>
      </c>
      <c r="FI1327" s="8">
        <v>9189.3619999999992</v>
      </c>
      <c r="FJ1327" s="8">
        <v>184.25</v>
      </c>
      <c r="FK1327" s="8">
        <v>58</v>
      </c>
      <c r="FL1327" s="8">
        <v>241.82429999999999</v>
      </c>
      <c r="FM1327" s="8">
        <v>4.8169000000000004</v>
      </c>
      <c r="FN1327" s="8">
        <v>0</v>
      </c>
      <c r="FO1327" s="8">
        <v>4.9649999999999999</v>
      </c>
      <c r="FP1327" s="8">
        <v>0.18029999999999999</v>
      </c>
      <c r="FQ1327" s="8">
        <v>0</v>
      </c>
      <c r="FR1327" s="8">
        <v>2</v>
      </c>
      <c r="FS1327" s="8">
        <v>19.951899999999998</v>
      </c>
      <c r="FT1327" s="8">
        <v>24.87</v>
      </c>
      <c r="FU1327" s="8">
        <v>16.078499999999998</v>
      </c>
      <c r="FV1327" s="8">
        <v>15.6393</v>
      </c>
      <c r="FW1327" s="8">
        <v>4.851</v>
      </c>
      <c r="FX1327" s="8">
        <v>7.6439000000000004</v>
      </c>
      <c r="FY1327" s="8">
        <v>14.1868</v>
      </c>
      <c r="FZ1327" s="8">
        <v>11.0282</v>
      </c>
      <c r="GA1327" s="8">
        <v>8.1050000000000004</v>
      </c>
      <c r="GB1327" s="8">
        <v>474.42</v>
      </c>
      <c r="GC1327" s="8">
        <v>11.0282</v>
      </c>
      <c r="GD1327" s="8">
        <v>0</v>
      </c>
      <c r="GE1327" s="11">
        <v>0</v>
      </c>
      <c r="GF1327" s="11">
        <v>1.349</v>
      </c>
      <c r="GG1327" s="11">
        <v>19.079000000000001</v>
      </c>
      <c r="GH1327" s="8">
        <v>5.0121000000000002</v>
      </c>
      <c r="GI1327" s="8">
        <v>1.6383999999999999</v>
      </c>
      <c r="GJ1327" s="8">
        <v>0.64490000000000003</v>
      </c>
      <c r="GK1327" s="8">
        <v>1.2848999999999999</v>
      </c>
      <c r="GL1327" s="8">
        <v>0</v>
      </c>
      <c r="GM1327" s="8">
        <v>6.0343</v>
      </c>
      <c r="GN1327" s="8">
        <v>0.1762</v>
      </c>
      <c r="GO1327" s="8">
        <v>8.0433000000000003</v>
      </c>
      <c r="GP1327" s="8">
        <v>0</v>
      </c>
      <c r="GQ1327" s="8">
        <v>1.0558000000000001</v>
      </c>
      <c r="GR1327" s="8">
        <v>0.51549999999999996</v>
      </c>
      <c r="GS1327" s="12">
        <f t="shared" si="582"/>
        <v>1.6561949327600016</v>
      </c>
      <c r="GU1327" s="8">
        <v>14734.4881</v>
      </c>
      <c r="GV1327" s="8">
        <v>489.81150000000002</v>
      </c>
      <c r="GW1327" s="8">
        <v>761.70510000000002</v>
      </c>
      <c r="GX1327" s="8">
        <v>639.798</v>
      </c>
      <c r="GY1327" s="8">
        <v>429.44099999999997</v>
      </c>
      <c r="GZ1327" s="8">
        <v>1185.296</v>
      </c>
      <c r="HA1327" s="8">
        <v>4719.32</v>
      </c>
      <c r="HB1327" s="8">
        <v>1200.3510000000001</v>
      </c>
      <c r="HC1327" s="8">
        <v>11060.05</v>
      </c>
      <c r="HD1327" s="8">
        <v>2.9239000000000002</v>
      </c>
      <c r="HE1327" s="8">
        <v>4276.1926999999996</v>
      </c>
      <c r="HF1327" s="8">
        <v>0</v>
      </c>
      <c r="HG1327" s="8">
        <v>-848.60199999999998</v>
      </c>
      <c r="HH1327" s="8">
        <v>861.16700000000003</v>
      </c>
      <c r="HI1327" s="8">
        <v>556.84400000000005</v>
      </c>
      <c r="HJ1327" s="8">
        <v>10006.862999999999</v>
      </c>
      <c r="HK1327" s="8">
        <v>168</v>
      </c>
      <c r="HL1327" s="8">
        <v>116.6</v>
      </c>
      <c r="HM1327" s="8">
        <v>269.10849999999999</v>
      </c>
      <c r="HN1327" s="8">
        <v>4.2171000000000003</v>
      </c>
      <c r="HO1327" s="8">
        <v>0</v>
      </c>
      <c r="HP1327" s="8">
        <v>5.6139999999999999</v>
      </c>
      <c r="HQ1327" s="8">
        <v>0.1807</v>
      </c>
      <c r="HR1327" s="8">
        <v>15.283799999999999</v>
      </c>
      <c r="HS1327" s="8">
        <v>0</v>
      </c>
      <c r="HT1327" s="8">
        <v>18.767499999999998</v>
      </c>
      <c r="HU1327" s="8">
        <v>22.51</v>
      </c>
      <c r="HV1327" s="8">
        <v>5.3075999999999999</v>
      </c>
      <c r="HW1327" s="8">
        <v>11.2827</v>
      </c>
      <c r="HX1327" s="8">
        <v>4.0270000000000001</v>
      </c>
      <c r="HY1327" s="8">
        <v>6.2678000000000003</v>
      </c>
      <c r="HZ1327" s="8">
        <v>10.654</v>
      </c>
      <c r="IA1327" s="8">
        <v>8.8106000000000009</v>
      </c>
      <c r="IB1327" s="8">
        <v>6.8579999999999997</v>
      </c>
      <c r="IC1327" s="8">
        <v>429.44099999999997</v>
      </c>
      <c r="ID1327" s="8">
        <v>8.8106000000000009</v>
      </c>
      <c r="IE1327" s="8">
        <v>11.2677</v>
      </c>
      <c r="IF1327" s="11">
        <v>4.2869999999999999</v>
      </c>
      <c r="IG1327" s="11">
        <v>429.44099999999997</v>
      </c>
      <c r="IH1327" s="11">
        <v>1.3816999999999999</v>
      </c>
      <c r="II1327" s="11">
        <v>19.079000000000001</v>
      </c>
      <c r="IJ1327" s="8">
        <v>5.3284000000000002</v>
      </c>
      <c r="IK1327" s="8">
        <v>2.1204000000000001</v>
      </c>
      <c r="IL1327" s="8">
        <v>0.84060000000000001</v>
      </c>
      <c r="IM1327" s="8">
        <v>1.3322000000000001</v>
      </c>
      <c r="IN1327" s="8">
        <v>5.4089</v>
      </c>
      <c r="IO1327" s="8">
        <v>4.7027000000000001</v>
      </c>
      <c r="IP1327" s="8">
        <v>0.38690000000000002</v>
      </c>
      <c r="IQ1327" s="8">
        <v>0</v>
      </c>
      <c r="IR1327" s="8">
        <v>0</v>
      </c>
      <c r="IS1327" s="8">
        <v>1.2897000000000001</v>
      </c>
      <c r="IT1327" s="8">
        <v>0.51859999999999995</v>
      </c>
      <c r="IU1327" s="11">
        <v>2662.5246999999999</v>
      </c>
      <c r="IV1327" s="11">
        <v>4276.1817000000001</v>
      </c>
      <c r="IW1327" s="12">
        <f t="shared" si="583"/>
        <v>1.77371303624945</v>
      </c>
      <c r="IX1327" s="12"/>
      <c r="IY1327" s="8">
        <f t="shared" si="562"/>
        <v>1</v>
      </c>
      <c r="IZ1327" s="8">
        <f t="shared" si="584"/>
        <v>0</v>
      </c>
      <c r="JA1327" s="8">
        <f t="shared" si="563"/>
        <v>1</v>
      </c>
      <c r="JB1327" s="8">
        <f t="shared" si="585"/>
        <v>0</v>
      </c>
      <c r="JC1327" s="8">
        <f t="shared" si="564"/>
        <v>0</v>
      </c>
      <c r="JD1327" s="8">
        <f t="shared" si="565"/>
        <v>1</v>
      </c>
      <c r="JE1327" s="8">
        <f t="shared" si="566"/>
        <v>1</v>
      </c>
      <c r="JF1327" s="8">
        <f t="shared" si="567"/>
        <v>1</v>
      </c>
      <c r="JG1327" s="8">
        <f t="shared" si="568"/>
        <v>1</v>
      </c>
      <c r="JH1327" s="8">
        <f t="shared" si="569"/>
        <v>6</v>
      </c>
      <c r="JJ1327" s="8">
        <f t="shared" si="570"/>
        <v>5</v>
      </c>
      <c r="JK1327" s="8">
        <f t="shared" si="571"/>
        <v>0.23645608509649718</v>
      </c>
      <c r="JL1327" s="8">
        <v>0.23645608509649718</v>
      </c>
      <c r="JM1327" s="8">
        <f t="shared" si="572"/>
        <v>0.11540565092015842</v>
      </c>
      <c r="JN1327" s="8">
        <v>0.11540565092015842</v>
      </c>
      <c r="JO1327" s="8">
        <f t="shared" si="586"/>
        <v>3</v>
      </c>
      <c r="JP1327" s="8">
        <f t="shared" si="587"/>
        <v>0</v>
      </c>
      <c r="JQ1327" s="8">
        <f t="shared" si="573"/>
        <v>3</v>
      </c>
      <c r="JR1327" s="8">
        <f t="shared" si="574"/>
        <v>1</v>
      </c>
      <c r="JS1327" s="8">
        <f t="shared" si="588"/>
        <v>1</v>
      </c>
      <c r="JT1327" s="8">
        <f t="shared" si="575"/>
        <v>1</v>
      </c>
      <c r="JU1327" s="8">
        <f t="shared" si="576"/>
        <v>0</v>
      </c>
      <c r="JV1327" s="8">
        <f t="shared" si="577"/>
        <v>0</v>
      </c>
      <c r="JW1327" s="8">
        <f t="shared" si="578"/>
        <v>9</v>
      </c>
      <c r="JX1327" s="8">
        <f t="shared" si="579"/>
        <v>15</v>
      </c>
      <c r="JY1327" s="8" t="str">
        <f t="shared" si="580"/>
        <v>S</v>
      </c>
      <c r="KA1327" s="8">
        <f t="shared" si="581"/>
        <v>0.30579240087517756</v>
      </c>
      <c r="KB1327" s="8">
        <v>0.30579240087517756</v>
      </c>
      <c r="KD1327" s="8">
        <f>IF(IJ1327&lt;VLOOKUP($KJ1327,'Industry Valuation'!$A$2:$F$13,2,0),2,0)</f>
        <v>2</v>
      </c>
      <c r="KE1327" s="8">
        <f>IF(IT1327&lt;VLOOKUP($KJ1327,'Industry Valuation'!$A$2:$F$13,3,0),2,0)</f>
        <v>2</v>
      </c>
      <c r="KF1327" s="8">
        <f>IF(HP1327&lt;VLOOKUP($KJ1327,'Industry Valuation'!$A$2:$F$13,4,0),2,0)</f>
        <v>2</v>
      </c>
      <c r="KG1327" s="8">
        <f>IF(HQ1327&lt;VLOOKUP($KJ1327,'Industry Valuation'!$A$2:$F$13,4,0),1,0)</f>
        <v>1</v>
      </c>
      <c r="KH1327" s="8">
        <f>IF(HR1327&lt;VLOOKUP($KJ1327,'Industry Valuation'!$A$2:$F$13,4,0),1,0)</f>
        <v>0</v>
      </c>
      <c r="KI1327" s="8">
        <f t="shared" si="589"/>
        <v>7</v>
      </c>
      <c r="KJ1327" s="8" t="str">
        <f>VLOOKUP(B1327,'[1]Values-Industry'!B$3:C$1974,2,0)</f>
        <v>Consumer, Cyclical</v>
      </c>
    </row>
    <row r="1328" spans="1:296" x14ac:dyDescent="0.2">
      <c r="A1328" s="4" t="s">
        <v>6413</v>
      </c>
      <c r="B1328" s="8" t="s">
        <v>1395</v>
      </c>
      <c r="C1328" s="8">
        <v>0</v>
      </c>
      <c r="E1328" s="8">
        <v>0</v>
      </c>
      <c r="F1328" s="8">
        <v>0</v>
      </c>
      <c r="G1328" s="8">
        <v>0</v>
      </c>
      <c r="H1328" s="8">
        <v>0</v>
      </c>
      <c r="I1328" s="8">
        <v>0</v>
      </c>
      <c r="J1328" s="8">
        <v>0</v>
      </c>
      <c r="K1328" s="8">
        <v>0</v>
      </c>
      <c r="L1328" s="8">
        <v>0</v>
      </c>
      <c r="M1328" s="8">
        <v>0</v>
      </c>
      <c r="N1328" s="8">
        <v>0</v>
      </c>
      <c r="O1328" s="8">
        <v>0</v>
      </c>
      <c r="P1328" s="8">
        <v>0</v>
      </c>
      <c r="Q1328" s="8">
        <v>0</v>
      </c>
      <c r="R1328" s="8">
        <v>0</v>
      </c>
      <c r="S1328" s="8">
        <v>0</v>
      </c>
      <c r="T1328" s="8">
        <v>0</v>
      </c>
      <c r="U1328" s="8">
        <v>0</v>
      </c>
      <c r="V1328" s="8">
        <v>0</v>
      </c>
      <c r="W1328" s="8">
        <v>0</v>
      </c>
      <c r="X1328" s="8">
        <v>0</v>
      </c>
      <c r="Y1328" s="8">
        <v>0</v>
      </c>
      <c r="Z1328" s="8">
        <v>0</v>
      </c>
      <c r="AA1328" s="8">
        <v>0</v>
      </c>
      <c r="AB1328" s="8">
        <v>0</v>
      </c>
      <c r="AC1328" s="8">
        <v>0</v>
      </c>
      <c r="AD1328" s="8">
        <v>0</v>
      </c>
      <c r="AE1328" s="8">
        <v>0</v>
      </c>
      <c r="AF1328" s="8">
        <v>0</v>
      </c>
      <c r="AG1328" s="8">
        <v>0</v>
      </c>
      <c r="AH1328" s="8">
        <v>0</v>
      </c>
      <c r="AI1328" s="8">
        <v>0</v>
      </c>
      <c r="AJ1328" s="8">
        <v>0</v>
      </c>
      <c r="AK1328" s="8">
        <v>0</v>
      </c>
      <c r="AL1328" s="8">
        <v>0</v>
      </c>
      <c r="AM1328" s="8">
        <v>0</v>
      </c>
      <c r="AN1328" s="8">
        <v>0</v>
      </c>
      <c r="AO1328" s="8">
        <v>0</v>
      </c>
      <c r="AP1328" s="8">
        <v>0</v>
      </c>
      <c r="AQ1328" s="8">
        <v>0</v>
      </c>
      <c r="AR1328" s="8">
        <v>0</v>
      </c>
      <c r="AS1328" s="8">
        <v>0</v>
      </c>
      <c r="AT1328" s="8">
        <v>0</v>
      </c>
      <c r="AU1328" s="8">
        <v>0</v>
      </c>
      <c r="AV1328" s="8">
        <v>0</v>
      </c>
      <c r="AW1328" s="8">
        <v>0</v>
      </c>
      <c r="AX1328" s="8">
        <v>0</v>
      </c>
      <c r="AZ1328" s="8">
        <v>0</v>
      </c>
      <c r="BB1328" s="8">
        <v>0</v>
      </c>
      <c r="BC1328" s="8">
        <v>0</v>
      </c>
      <c r="BD1328" s="8">
        <v>0</v>
      </c>
      <c r="BE1328" s="8">
        <v>0</v>
      </c>
      <c r="BF1328" s="8">
        <v>0</v>
      </c>
      <c r="BG1328" s="8">
        <v>0</v>
      </c>
      <c r="BH1328" s="8">
        <v>0</v>
      </c>
      <c r="BI1328" s="8">
        <v>0</v>
      </c>
      <c r="BJ1328" s="8">
        <v>0</v>
      </c>
      <c r="BK1328" s="8">
        <v>0</v>
      </c>
      <c r="BL1328" s="8">
        <v>0</v>
      </c>
      <c r="BM1328" s="8">
        <v>0</v>
      </c>
      <c r="BN1328" s="8">
        <v>0</v>
      </c>
      <c r="BO1328" s="8">
        <v>0</v>
      </c>
      <c r="BP1328" s="8">
        <v>0</v>
      </c>
      <c r="BQ1328" s="8">
        <v>0</v>
      </c>
      <c r="BR1328" s="8">
        <v>0</v>
      </c>
      <c r="BS1328" s="8">
        <v>0</v>
      </c>
      <c r="BT1328" s="8">
        <v>0</v>
      </c>
      <c r="BU1328" s="8">
        <v>0</v>
      </c>
      <c r="BV1328" s="8">
        <v>0</v>
      </c>
      <c r="BW1328" s="8">
        <v>0</v>
      </c>
      <c r="BX1328" s="8">
        <v>0</v>
      </c>
      <c r="BY1328" s="8">
        <v>0</v>
      </c>
      <c r="BZ1328" s="8">
        <v>0</v>
      </c>
      <c r="CA1328" s="8">
        <v>0</v>
      </c>
      <c r="CB1328" s="8">
        <v>0</v>
      </c>
      <c r="CC1328" s="8">
        <v>0</v>
      </c>
      <c r="CD1328" s="8">
        <v>0</v>
      </c>
      <c r="CE1328" s="8">
        <v>0</v>
      </c>
      <c r="CF1328" s="8">
        <v>0</v>
      </c>
      <c r="CG1328" s="8">
        <v>0</v>
      </c>
      <c r="CH1328" s="8">
        <v>0</v>
      </c>
      <c r="CI1328" s="8">
        <v>0</v>
      </c>
      <c r="CJ1328" s="8">
        <v>0</v>
      </c>
      <c r="CK1328" s="8">
        <v>0</v>
      </c>
      <c r="CL1328" s="8">
        <v>0</v>
      </c>
      <c r="CM1328" s="8">
        <v>0</v>
      </c>
      <c r="CN1328" s="8">
        <v>0</v>
      </c>
      <c r="CO1328" s="8">
        <v>0</v>
      </c>
      <c r="CP1328" s="8">
        <v>0</v>
      </c>
      <c r="CQ1328" s="8">
        <v>0</v>
      </c>
      <c r="CR1328" s="8">
        <v>0</v>
      </c>
      <c r="CS1328" s="8">
        <v>0</v>
      </c>
      <c r="CT1328" s="8">
        <v>0</v>
      </c>
      <c r="CU1328" s="8">
        <v>0</v>
      </c>
      <c r="CW1328" s="8">
        <v>23864.2</v>
      </c>
      <c r="CX1328" s="8">
        <v>1590.539</v>
      </c>
      <c r="CY1328" s="8">
        <v>2898.8</v>
      </c>
      <c r="CZ1328" s="8">
        <v>310.10000000000002</v>
      </c>
      <c r="DA1328" s="8">
        <v>203.5</v>
      </c>
      <c r="DB1328" s="8">
        <v>9182.9</v>
      </c>
      <c r="DC1328" s="8">
        <v>15913.9</v>
      </c>
      <c r="DD1328" s="8">
        <v>9387.4</v>
      </c>
      <c r="DE1328" s="8">
        <v>40849.1</v>
      </c>
      <c r="DF1328" s="8">
        <v>1.1846000000000001</v>
      </c>
      <c r="DG1328" s="8">
        <v>29952.980899999999</v>
      </c>
      <c r="DH1328" s="8">
        <v>0</v>
      </c>
      <c r="DI1328" s="8">
        <v>-567.29999999999995</v>
      </c>
      <c r="DJ1328" s="8">
        <v>2699.4</v>
      </c>
      <c r="DK1328" s="8">
        <v>9502.1</v>
      </c>
      <c r="DL1328" s="8">
        <v>18639.400000000001</v>
      </c>
      <c r="DM1328" s="8">
        <v>87.9</v>
      </c>
      <c r="DN1328" s="8">
        <v>54.3</v>
      </c>
      <c r="DO1328" s="8">
        <v>75.149000000000001</v>
      </c>
      <c r="DP1328" s="8">
        <v>10.1663</v>
      </c>
      <c r="DQ1328" s="8">
        <v>0</v>
      </c>
      <c r="DR1328" s="8">
        <v>10.3329</v>
      </c>
      <c r="DS1328" s="8">
        <v>0.55300000000000005</v>
      </c>
      <c r="DT1328" s="8">
        <v>0</v>
      </c>
      <c r="DU1328" s="8">
        <v>0.8</v>
      </c>
      <c r="DV1328" s="8">
        <v>1.5493000000000001</v>
      </c>
      <c r="DW1328" s="8">
        <v>0.99</v>
      </c>
      <c r="DX1328" s="8">
        <v>0</v>
      </c>
      <c r="DY1328" s="8">
        <v>0</v>
      </c>
      <c r="DZ1328" s="8">
        <v>0</v>
      </c>
      <c r="EA1328" s="8">
        <v>0</v>
      </c>
      <c r="EB1328" s="8">
        <v>0</v>
      </c>
      <c r="EC1328" s="8">
        <v>0</v>
      </c>
      <c r="ED1328" s="8">
        <v>0</v>
      </c>
      <c r="EE1328" s="8">
        <v>203.5</v>
      </c>
      <c r="EF1328" s="8">
        <v>0</v>
      </c>
      <c r="EG1328" s="8">
        <v>0</v>
      </c>
      <c r="EH1328" s="8">
        <v>64.545500000000004</v>
      </c>
      <c r="EI1328" s="8">
        <v>1.1713</v>
      </c>
      <c r="EJ1328" s="8">
        <v>0.2089</v>
      </c>
      <c r="EK1328" s="8">
        <v>0.58420000000000005</v>
      </c>
      <c r="EL1328" s="8">
        <v>1.1736</v>
      </c>
      <c r="EM1328" s="8">
        <v>1.2277</v>
      </c>
      <c r="EN1328" s="8">
        <v>4.24E-2</v>
      </c>
      <c r="EO1328" s="8">
        <v>81.179400000000001</v>
      </c>
      <c r="EP1328" s="8">
        <v>0</v>
      </c>
      <c r="EQ1328" s="8">
        <v>1.3187</v>
      </c>
      <c r="ER1328" s="8">
        <v>0.85029999999999994</v>
      </c>
      <c r="ET1328" s="8">
        <v>13580.2</v>
      </c>
      <c r="EU1328" s="8">
        <v>782.88620000000003</v>
      </c>
      <c r="EV1328" s="8">
        <v>1897</v>
      </c>
      <c r="EW1328" s="8">
        <v>-904.6</v>
      </c>
      <c r="EX1328" s="8">
        <v>-910.9</v>
      </c>
      <c r="EY1328" s="8">
        <v>12816.9</v>
      </c>
      <c r="EZ1328" s="8">
        <v>18629.099999999999</v>
      </c>
      <c r="FA1328" s="8">
        <v>13070.5</v>
      </c>
      <c r="FB1328" s="8">
        <v>44589.5</v>
      </c>
      <c r="FC1328" s="8">
        <v>0.58520000000000005</v>
      </c>
      <c r="FD1328" s="8">
        <v>29906.661800000002</v>
      </c>
      <c r="FE1328" s="8">
        <v>0</v>
      </c>
      <c r="FF1328" s="8">
        <v>121.2</v>
      </c>
      <c r="FG1328" s="8">
        <v>6937.5</v>
      </c>
      <c r="FH1328" s="8">
        <v>7014.4</v>
      </c>
      <c r="FI1328" s="8">
        <v>18708.099999999999</v>
      </c>
      <c r="FJ1328" s="8">
        <v>94</v>
      </c>
      <c r="FK1328" s="8">
        <v>39</v>
      </c>
      <c r="FL1328" s="8">
        <v>62.275199999999998</v>
      </c>
      <c r="FM1328" s="8">
        <v>11.438700000000001</v>
      </c>
      <c r="FN1328" s="8">
        <v>0</v>
      </c>
      <c r="FO1328" s="8">
        <v>15.7652</v>
      </c>
      <c r="FP1328" s="8">
        <v>0.72389999999999999</v>
      </c>
      <c r="FQ1328" s="8">
        <v>0</v>
      </c>
      <c r="FR1328" s="8">
        <v>0.5</v>
      </c>
      <c r="FS1328" s="8">
        <v>-9.2646999999999995</v>
      </c>
      <c r="FT1328" s="8">
        <v>-4.41</v>
      </c>
      <c r="FU1328" s="8">
        <v>0</v>
      </c>
      <c r="FV1328" s="8">
        <v>-17.1311</v>
      </c>
      <c r="FW1328" s="8">
        <v>-2.1322999999999999</v>
      </c>
      <c r="FX1328" s="8">
        <v>2.3197000000000001</v>
      </c>
      <c r="FY1328" s="8">
        <v>0</v>
      </c>
      <c r="FZ1328" s="8">
        <v>-6.4187000000000003</v>
      </c>
      <c r="GA1328" s="8">
        <v>2.4723999999999999</v>
      </c>
      <c r="GB1328" s="8">
        <v>-910.9</v>
      </c>
      <c r="GC1328" s="8">
        <v>-6.4187000000000003</v>
      </c>
      <c r="GD1328" s="8">
        <v>-64.959900000000005</v>
      </c>
      <c r="GE1328" s="11">
        <v>-6949.9</v>
      </c>
      <c r="GF1328" s="11">
        <v>0.31790000000000002</v>
      </c>
      <c r="GG1328" s="11">
        <v>206.535</v>
      </c>
      <c r="GH1328" s="8">
        <v>0</v>
      </c>
      <c r="GI1328" s="8">
        <v>1.0042</v>
      </c>
      <c r="GJ1328" s="8">
        <v>0.19309999999999999</v>
      </c>
      <c r="GK1328" s="8">
        <v>0.30459999999999998</v>
      </c>
      <c r="GL1328" s="8">
        <v>0</v>
      </c>
      <c r="GM1328" s="8">
        <v>0.58399999999999996</v>
      </c>
      <c r="GN1328" s="8">
        <v>6.5199999999999994E-2</v>
      </c>
      <c r="GO1328" s="8">
        <v>0</v>
      </c>
      <c r="GP1328" s="8">
        <v>0</v>
      </c>
      <c r="GQ1328" s="8">
        <v>2.1627999999999998</v>
      </c>
      <c r="GR1328" s="8">
        <v>0.76429999999999998</v>
      </c>
      <c r="GS1328" s="12">
        <f t="shared" si="582"/>
        <v>-2.0825557141288837</v>
      </c>
      <c r="GU1328" s="8">
        <v>17140.7</v>
      </c>
      <c r="GV1328" s="8">
        <v>1193.2551000000001</v>
      </c>
      <c r="GW1328" s="8">
        <v>1163</v>
      </c>
      <c r="GX1328" s="8">
        <v>850.7</v>
      </c>
      <c r="GY1328" s="8">
        <v>574.1</v>
      </c>
      <c r="GZ1328" s="8">
        <v>10800</v>
      </c>
      <c r="HA1328" s="8">
        <v>23599.9</v>
      </c>
      <c r="HB1328" s="8">
        <v>11110.7</v>
      </c>
      <c r="HC1328" s="8">
        <v>46947.7</v>
      </c>
      <c r="HD1328" s="8">
        <v>0.62339999999999995</v>
      </c>
      <c r="HE1328" s="8">
        <v>42388.097699999998</v>
      </c>
      <c r="HF1328" s="8">
        <v>0</v>
      </c>
      <c r="HG1328" s="8">
        <v>3027.2</v>
      </c>
      <c r="HH1328" s="8">
        <v>1773.9</v>
      </c>
      <c r="HI1328" s="8">
        <v>6676.9</v>
      </c>
      <c r="HJ1328" s="8">
        <v>20062.099999999999</v>
      </c>
      <c r="HK1328" s="8">
        <v>90.7</v>
      </c>
      <c r="HL1328" s="8">
        <v>41.2</v>
      </c>
      <c r="HM1328" s="8">
        <v>59.249600000000001</v>
      </c>
      <c r="HN1328" s="8">
        <v>4.9268999999999998</v>
      </c>
      <c r="HO1328" s="8">
        <v>0</v>
      </c>
      <c r="HP1328" s="8">
        <v>36.447200000000002</v>
      </c>
      <c r="HQ1328" s="8">
        <v>1.0001</v>
      </c>
      <c r="HR1328" s="8">
        <v>0</v>
      </c>
      <c r="HS1328" s="8">
        <v>0.7</v>
      </c>
      <c r="HT1328" s="8">
        <v>3.3494000000000002</v>
      </c>
      <c r="HU1328" s="8">
        <v>2.7800000000000002</v>
      </c>
      <c r="HV1328" s="8">
        <v>0</v>
      </c>
      <c r="HW1328" s="8">
        <v>-4.8585000000000003</v>
      </c>
      <c r="HX1328" s="8">
        <v>1.2544</v>
      </c>
      <c r="HY1328" s="8">
        <v>3.2372000000000001</v>
      </c>
      <c r="HZ1328" s="8">
        <v>56.391100000000002</v>
      </c>
      <c r="IA1328" s="8">
        <v>4.5747</v>
      </c>
      <c r="IB1328" s="8">
        <v>7.8751999999999995</v>
      </c>
      <c r="IC1328" s="8">
        <v>574.1</v>
      </c>
      <c r="ID1328" s="8">
        <v>4.5747</v>
      </c>
      <c r="IE1328" s="8">
        <v>0</v>
      </c>
      <c r="IF1328" s="11">
        <v>-4699.8</v>
      </c>
      <c r="IG1328" s="11">
        <v>574.1</v>
      </c>
      <c r="IH1328" s="11">
        <v>0.3745</v>
      </c>
      <c r="II1328" s="11">
        <v>206.535</v>
      </c>
      <c r="IJ1328" s="8">
        <v>29.856100000000001</v>
      </c>
      <c r="IK1328" s="8">
        <v>0.85009999999999997</v>
      </c>
      <c r="IL1328" s="8">
        <v>0.129</v>
      </c>
      <c r="IM1328" s="8">
        <v>0.36509999999999998</v>
      </c>
      <c r="IN1328" s="8">
        <v>1.2673000000000001</v>
      </c>
      <c r="IO1328" s="8">
        <v>0.2384</v>
      </c>
      <c r="IP1328" s="8">
        <v>6.93E-2</v>
      </c>
      <c r="IQ1328" s="8">
        <v>25.187200000000001</v>
      </c>
      <c r="IR1328" s="8">
        <v>0</v>
      </c>
      <c r="IS1328" s="8">
        <v>1.5681</v>
      </c>
      <c r="IT1328" s="8">
        <v>1.4009</v>
      </c>
      <c r="IU1328" s="11">
        <v>17142.396700000001</v>
      </c>
      <c r="IV1328" s="11">
        <v>42388.096700000002</v>
      </c>
      <c r="IW1328" s="12">
        <f t="shared" si="583"/>
        <v>2.0257794809266678</v>
      </c>
      <c r="IX1328" s="12"/>
      <c r="IY1328" s="8">
        <f t="shared" si="562"/>
        <v>1</v>
      </c>
      <c r="IZ1328" s="8">
        <f t="shared" si="584"/>
        <v>0</v>
      </c>
      <c r="JA1328" s="8">
        <f t="shared" si="563"/>
        <v>1</v>
      </c>
      <c r="JB1328" s="8">
        <f t="shared" si="585"/>
        <v>0</v>
      </c>
      <c r="JC1328" s="8">
        <f t="shared" si="564"/>
        <v>1</v>
      </c>
      <c r="JD1328" s="8">
        <f t="shared" si="565"/>
        <v>0</v>
      </c>
      <c r="JE1328" s="8">
        <f t="shared" si="566"/>
        <v>1</v>
      </c>
      <c r="JF1328" s="8">
        <f t="shared" si="567"/>
        <v>1</v>
      </c>
      <c r="JG1328" s="8">
        <f t="shared" si="568"/>
        <v>1</v>
      </c>
      <c r="JH1328" s="8">
        <f t="shared" si="569"/>
        <v>6</v>
      </c>
      <c r="JJ1328" s="8">
        <f t="shared" si="570"/>
        <v>3</v>
      </c>
      <c r="JK1328" s="8" t="str">
        <f t="shared" si="571"/>
        <v>NA</v>
      </c>
      <c r="JM1328" s="8" t="str">
        <f t="shared" si="572"/>
        <v>NA</v>
      </c>
      <c r="JO1328" s="8">
        <f t="shared" si="586"/>
        <v>0</v>
      </c>
      <c r="JP1328" s="8">
        <f t="shared" si="587"/>
        <v>0</v>
      </c>
      <c r="JQ1328" s="8">
        <f t="shared" si="573"/>
        <v>0</v>
      </c>
      <c r="JR1328" s="8">
        <f t="shared" si="574"/>
        <v>1</v>
      </c>
      <c r="JS1328" s="8">
        <f t="shared" si="588"/>
        <v>0</v>
      </c>
      <c r="JT1328" s="8">
        <f t="shared" si="575"/>
        <v>1</v>
      </c>
      <c r="JU1328" s="8">
        <f t="shared" si="576"/>
        <v>0</v>
      </c>
      <c r="JV1328" s="8">
        <f t="shared" si="577"/>
        <v>0</v>
      </c>
      <c r="JW1328" s="8">
        <f t="shared" si="578"/>
        <v>2</v>
      </c>
      <c r="JX1328" s="8">
        <f t="shared" si="579"/>
        <v>8</v>
      </c>
      <c r="JY1328" s="8" t="str">
        <f t="shared" si="580"/>
        <v>M</v>
      </c>
      <c r="KA1328" s="8" t="str">
        <f t="shared" si="581"/>
        <v>NA</v>
      </c>
      <c r="KD1328" s="8">
        <f>IF(IJ1328&lt;VLOOKUP($KJ1328,'Industry Valuation'!$A$2:$F$13,2,0),2,0)</f>
        <v>2</v>
      </c>
      <c r="KE1328" s="8">
        <f>IF(IT1328&lt;VLOOKUP($KJ1328,'Industry Valuation'!$A$2:$F$13,3,0),2,0)</f>
        <v>2</v>
      </c>
      <c r="KF1328" s="8">
        <f>IF(HP1328&lt;VLOOKUP($KJ1328,'Industry Valuation'!$A$2:$F$13,4,0),2,0)</f>
        <v>0</v>
      </c>
      <c r="KG1328" s="8">
        <f>IF(HQ1328&lt;VLOOKUP($KJ1328,'Industry Valuation'!$A$2:$F$13,4,0),1,0)</f>
        <v>1</v>
      </c>
      <c r="KH1328" s="8">
        <f>IF(HR1328&lt;VLOOKUP($KJ1328,'Industry Valuation'!$A$2:$F$13,4,0),1,0)</f>
        <v>1</v>
      </c>
      <c r="KI1328" s="8">
        <f t="shared" si="589"/>
        <v>6</v>
      </c>
      <c r="KJ1328" s="8" t="str">
        <f>VLOOKUP(B1328,'[1]Values-Industry'!B$3:C$1974,2,0)</f>
        <v>Consumer, Cyclical</v>
      </c>
    </row>
    <row r="1329" spans="1:296" x14ac:dyDescent="0.2">
      <c r="A1329" s="4" t="s">
        <v>6414</v>
      </c>
      <c r="B1329" s="8" t="s">
        <v>1396</v>
      </c>
      <c r="C1329" s="8">
        <v>9299.9159999999993</v>
      </c>
      <c r="D1329" s="8">
        <v>220.7029</v>
      </c>
      <c r="E1329" s="8">
        <v>497.73200000000003</v>
      </c>
      <c r="F1329" s="8">
        <v>206.608</v>
      </c>
      <c r="G1329" s="8">
        <v>153.03399999999999</v>
      </c>
      <c r="H1329" s="8">
        <v>552</v>
      </c>
      <c r="I1329" s="8">
        <v>5257.8280000000004</v>
      </c>
      <c r="J1329" s="8">
        <v>690.08199999999999</v>
      </c>
      <c r="K1329" s="8">
        <v>8312.0730000000003</v>
      </c>
      <c r="L1329" s="8">
        <v>1.9849999999999999</v>
      </c>
      <c r="M1329" s="8">
        <v>4242.6589999999997</v>
      </c>
      <c r="N1329" s="8">
        <v>0</v>
      </c>
      <c r="O1329" s="8">
        <v>-1142.895</v>
      </c>
      <c r="P1329" s="8">
        <v>1194.8520000000001</v>
      </c>
      <c r="Q1329" s="8">
        <v>1657.6849999999999</v>
      </c>
      <c r="R1329" s="8">
        <v>6248.5110000000004</v>
      </c>
      <c r="S1329" s="8">
        <v>171</v>
      </c>
      <c r="T1329" s="8">
        <v>96.55</v>
      </c>
      <c r="U1329" s="8">
        <v>102.9687</v>
      </c>
      <c r="V1329" s="8">
        <v>3.1816</v>
      </c>
      <c r="W1329" s="8">
        <v>0</v>
      </c>
      <c r="X1329" s="8">
        <v>8.5240000000000009</v>
      </c>
      <c r="Y1329" s="8">
        <v>0.31909999999999999</v>
      </c>
      <c r="Z1329" s="8">
        <v>4.6661000000000001</v>
      </c>
      <c r="AA1329" s="8">
        <v>1.5</v>
      </c>
      <c r="AB1329" s="8">
        <v>5.1604999999999999</v>
      </c>
      <c r="AC1329" s="8">
        <v>6.67</v>
      </c>
      <c r="AD1329" s="8">
        <v>369.7183</v>
      </c>
      <c r="AE1329" s="8">
        <v>38.080500000000001</v>
      </c>
      <c r="AF1329" s="8">
        <v>2.1454</v>
      </c>
      <c r="AG1329" s="8">
        <v>7.1830999999999996</v>
      </c>
      <c r="AH1329" s="8">
        <v>9.4398999999999997</v>
      </c>
      <c r="AI1329" s="8">
        <v>7.5084</v>
      </c>
      <c r="AJ1329" s="8">
        <v>6.1711</v>
      </c>
      <c r="AK1329" s="8">
        <v>153.03399999999999</v>
      </c>
      <c r="AL1329" s="8">
        <v>7.5084</v>
      </c>
      <c r="AM1329" s="8">
        <v>25.684100000000001</v>
      </c>
      <c r="AN1329" s="8">
        <v>19.377800000000001</v>
      </c>
      <c r="AO1329" s="8">
        <v>1.1884000000000001</v>
      </c>
      <c r="AP1329" s="8">
        <v>0.44779999999999998</v>
      </c>
      <c r="AQ1329" s="8">
        <v>1.1188</v>
      </c>
      <c r="AR1329" s="8">
        <v>6.2316000000000003</v>
      </c>
      <c r="AS1329" s="8">
        <v>5.8669000000000002</v>
      </c>
      <c r="AT1329" s="8">
        <v>0.13489999999999999</v>
      </c>
      <c r="AU1329" s="8">
        <v>22.504799999999999</v>
      </c>
      <c r="AV1329" s="8">
        <v>0</v>
      </c>
      <c r="AW1329" s="8">
        <v>0.46870000000000001</v>
      </c>
      <c r="AX1329" s="8">
        <v>1.2551999999999999</v>
      </c>
      <c r="AZ1329" s="8">
        <v>10997.259</v>
      </c>
      <c r="BA1329" s="8">
        <v>222.20840000000001</v>
      </c>
      <c r="BB1329" s="8">
        <v>610.79700000000003</v>
      </c>
      <c r="BC1329" s="8">
        <v>113.253</v>
      </c>
      <c r="BD1329" s="8">
        <v>80.492000000000004</v>
      </c>
      <c r="BE1329" s="8">
        <v>276</v>
      </c>
      <c r="BF1329" s="8">
        <v>4650.6360000000004</v>
      </c>
      <c r="BG1329" s="8">
        <v>552.78</v>
      </c>
      <c r="BH1329" s="8">
        <v>7603.683</v>
      </c>
      <c r="BI1329" s="8">
        <v>2.5087999999999999</v>
      </c>
      <c r="BJ1329" s="8">
        <v>5968.2502999999997</v>
      </c>
      <c r="BK1329" s="8">
        <v>0</v>
      </c>
      <c r="BL1329" s="8">
        <v>-755.26400000000001</v>
      </c>
      <c r="BM1329" s="8">
        <v>-475.15699999999998</v>
      </c>
      <c r="BN1329" s="8">
        <v>1727.4469999999999</v>
      </c>
      <c r="BO1329" s="8">
        <v>5315.723</v>
      </c>
      <c r="BP1329" s="8">
        <v>183.9</v>
      </c>
      <c r="BQ1329" s="8">
        <v>99.35</v>
      </c>
      <c r="BR1329" s="8">
        <v>88.274699999999996</v>
      </c>
      <c r="BS1329" s="8">
        <v>2.8227000000000002</v>
      </c>
      <c r="BT1329" s="8">
        <v>0</v>
      </c>
      <c r="BU1329" s="8">
        <v>9.7713000000000001</v>
      </c>
      <c r="BV1329" s="8">
        <v>0.42909999999999998</v>
      </c>
      <c r="BW1329" s="8">
        <v>8.8164999999999996</v>
      </c>
      <c r="BX1329" s="8">
        <v>1.5</v>
      </c>
      <c r="BY1329" s="8">
        <v>1.7063999999999999</v>
      </c>
      <c r="BZ1329" s="8">
        <v>2.9699999999999998</v>
      </c>
      <c r="CA1329" s="8">
        <v>-55.472299999999997</v>
      </c>
      <c r="CB1329" s="8">
        <v>-14.2704</v>
      </c>
      <c r="CC1329" s="8">
        <v>1.0115000000000001</v>
      </c>
      <c r="CD1329" s="8">
        <v>5.9881000000000002</v>
      </c>
      <c r="CE1329" s="8">
        <v>5.5095999999999998</v>
      </c>
      <c r="CF1329" s="8">
        <v>3.3788999999999998</v>
      </c>
      <c r="CG1329" s="8">
        <v>3.7507999999999999</v>
      </c>
      <c r="CH1329" s="8">
        <v>80.492000000000004</v>
      </c>
      <c r="CI1329" s="8">
        <v>3.3788999999999998</v>
      </c>
      <c r="CJ1329" s="8">
        <v>9.7225999999999999</v>
      </c>
      <c r="CK1329" s="8">
        <v>58.602699999999999</v>
      </c>
      <c r="CL1329" s="8">
        <v>1.143</v>
      </c>
      <c r="CM1329" s="8">
        <v>0.40799999999999997</v>
      </c>
      <c r="CN1329" s="8">
        <v>1.4462999999999999</v>
      </c>
      <c r="CO1329" s="8">
        <v>3.8576999999999999</v>
      </c>
      <c r="CP1329" s="8">
        <v>3.7793000000000001</v>
      </c>
      <c r="CQ1329" s="8">
        <v>2.8999999999999998E-3</v>
      </c>
      <c r="CR1329" s="8">
        <v>50.670900000000003</v>
      </c>
      <c r="CS1329" s="8">
        <v>0</v>
      </c>
      <c r="CT1329" s="8">
        <v>0.26400000000000001</v>
      </c>
      <c r="CU1329" s="8">
        <v>1.9717</v>
      </c>
      <c r="CW1329" s="8">
        <v>15728.404</v>
      </c>
      <c r="CX1329" s="8">
        <v>816.94090000000006</v>
      </c>
      <c r="CY1329" s="8">
        <v>1412.94</v>
      </c>
      <c r="CZ1329" s="8">
        <v>1010.128</v>
      </c>
      <c r="DA1329" s="8">
        <v>777.62900000000002</v>
      </c>
      <c r="DB1329" s="8">
        <v>276</v>
      </c>
      <c r="DC1329" s="8">
        <v>7037.6229999999996</v>
      </c>
      <c r="DD1329" s="8">
        <v>616.69799999999998</v>
      </c>
      <c r="DE1329" s="8">
        <v>10783.128000000001</v>
      </c>
      <c r="DF1329" s="8">
        <v>5.2828999999999997</v>
      </c>
      <c r="DG1329" s="8">
        <v>40852.875899999999</v>
      </c>
      <c r="DH1329" s="8">
        <v>0</v>
      </c>
      <c r="DI1329" s="8">
        <v>-561.44000000000005</v>
      </c>
      <c r="DJ1329" s="8">
        <v>98.909000000000006</v>
      </c>
      <c r="DK1329" s="8">
        <v>2171.9090000000001</v>
      </c>
      <c r="DL1329" s="8">
        <v>8079.95</v>
      </c>
      <c r="DM1329" s="8">
        <v>1470</v>
      </c>
      <c r="DN1329" s="8">
        <v>156.35</v>
      </c>
      <c r="DO1329" s="8">
        <v>115.0682</v>
      </c>
      <c r="DP1329" s="8">
        <v>6.6989999999999998</v>
      </c>
      <c r="DQ1329" s="8">
        <v>0</v>
      </c>
      <c r="DR1329" s="8">
        <v>28.913399999999999</v>
      </c>
      <c r="DS1329" s="8">
        <v>2.5118999999999998</v>
      </c>
      <c r="DT1329" s="8">
        <v>78.967299999999994</v>
      </c>
      <c r="DU1329" s="8">
        <v>1.5</v>
      </c>
      <c r="DV1329" s="8">
        <v>1.9683000000000002</v>
      </c>
      <c r="DW1329" s="8">
        <v>28.6</v>
      </c>
      <c r="DX1329" s="8">
        <v>862.96299999999997</v>
      </c>
      <c r="DY1329" s="8">
        <v>30.352499999999999</v>
      </c>
      <c r="DZ1329" s="8">
        <v>8.4586000000000006</v>
      </c>
      <c r="EA1329" s="8">
        <v>19.849900000000002</v>
      </c>
      <c r="EB1329" s="8">
        <v>29.583100000000002</v>
      </c>
      <c r="EC1329" s="8">
        <v>28.128699999999998</v>
      </c>
      <c r="ED1329" s="8">
        <v>20.292200000000001</v>
      </c>
      <c r="EE1329" s="8">
        <v>777.62900000000002</v>
      </c>
      <c r="EF1329" s="8">
        <v>28.128699999999998</v>
      </c>
      <c r="EG1329" s="8">
        <v>91.088499999999996</v>
      </c>
      <c r="EH1329" s="8">
        <v>50.804200000000002</v>
      </c>
      <c r="EI1329" s="8">
        <v>1.1480999999999999</v>
      </c>
      <c r="EJ1329" s="8">
        <v>0.41060000000000002</v>
      </c>
      <c r="EK1329" s="8">
        <v>1.4586000000000001</v>
      </c>
      <c r="EL1329" s="8">
        <v>46.9651</v>
      </c>
      <c r="EM1329" s="8">
        <v>15.6891</v>
      </c>
      <c r="EN1329" s="8">
        <v>7.1999999999999998E-3</v>
      </c>
      <c r="EO1329" s="8">
        <v>5.2449000000000003</v>
      </c>
      <c r="EP1329" s="8">
        <v>0</v>
      </c>
      <c r="EQ1329" s="8">
        <v>3.5299999999999998E-2</v>
      </c>
      <c r="ER1329" s="8">
        <v>12.6273</v>
      </c>
      <c r="ET1329" s="8">
        <v>16405.361000000001</v>
      </c>
      <c r="EU1329" s="8">
        <v>600.92079999999999</v>
      </c>
      <c r="EV1329" s="8">
        <v>1260.498</v>
      </c>
      <c r="EW1329" s="8">
        <v>688.39700000000005</v>
      </c>
      <c r="EX1329" s="8">
        <v>499.77199999999999</v>
      </c>
      <c r="EY1329" s="8">
        <v>0</v>
      </c>
      <c r="EZ1329" s="8">
        <v>7160.134</v>
      </c>
      <c r="FA1329" s="8">
        <v>355.37</v>
      </c>
      <c r="FB1329" s="8">
        <v>11094.994000000001</v>
      </c>
      <c r="FC1329" s="8">
        <v>4.7850999999999999</v>
      </c>
      <c r="FD1329" s="8">
        <v>34583.939400000003</v>
      </c>
      <c r="FE1329" s="8">
        <v>0</v>
      </c>
      <c r="FF1329" s="8">
        <v>-695.87900000000002</v>
      </c>
      <c r="FG1329" s="8">
        <v>159.80199999999999</v>
      </c>
      <c r="FH1329" s="8">
        <v>2383.4319999999998</v>
      </c>
      <c r="FI1329" s="8">
        <v>8105.143</v>
      </c>
      <c r="FJ1329" s="8">
        <v>1744.9</v>
      </c>
      <c r="FK1329" s="8">
        <v>930.5</v>
      </c>
      <c r="FL1329" s="8">
        <v>131.643</v>
      </c>
      <c r="FM1329" s="8">
        <v>4.9069000000000003</v>
      </c>
      <c r="FN1329" s="8">
        <v>0</v>
      </c>
      <c r="FO1329" s="8">
        <v>27.436699999999998</v>
      </c>
      <c r="FP1329" s="8">
        <v>2.0124</v>
      </c>
      <c r="FQ1329" s="8">
        <v>63.620399999999997</v>
      </c>
      <c r="FR1329" s="8">
        <v>1.5</v>
      </c>
      <c r="FS1329" s="8">
        <v>1.5138</v>
      </c>
      <c r="FT1329" s="8">
        <v>18.38</v>
      </c>
      <c r="FU1329" s="8">
        <v>-35.734299999999998</v>
      </c>
      <c r="FV1329" s="8">
        <v>14.404299999999999</v>
      </c>
      <c r="FW1329" s="8">
        <v>4.5686999999999998</v>
      </c>
      <c r="FX1329" s="8">
        <v>12.3325</v>
      </c>
      <c r="FY1329" s="8">
        <v>17.092300000000002</v>
      </c>
      <c r="FZ1329" s="8">
        <v>14.9001</v>
      </c>
      <c r="GA1329" s="8">
        <v>11.519600000000001</v>
      </c>
      <c r="GB1329" s="8">
        <v>499.77199999999999</v>
      </c>
      <c r="GC1329" s="8">
        <v>14.9001</v>
      </c>
      <c r="GD1329" s="8">
        <v>50.295699999999997</v>
      </c>
      <c r="GE1329" s="11">
        <v>-187.25800000000001</v>
      </c>
      <c r="GF1329" s="11">
        <v>1.4997</v>
      </c>
      <c r="GG1329" s="11">
        <v>27.190999999999999</v>
      </c>
      <c r="GH1329" s="8">
        <v>66.058199999999999</v>
      </c>
      <c r="GI1329" s="8">
        <v>1.1320000000000001</v>
      </c>
      <c r="GJ1329" s="8">
        <v>0.3957</v>
      </c>
      <c r="GK1329" s="8">
        <v>1.4786000000000001</v>
      </c>
      <c r="GL1329" s="8">
        <v>9.5635999999999992</v>
      </c>
      <c r="GM1329" s="8">
        <v>9.8430999999999997</v>
      </c>
      <c r="GN1329" s="8">
        <v>4.7000000000000002E-3</v>
      </c>
      <c r="GO1329" s="8">
        <v>8.1608999999999998</v>
      </c>
      <c r="GP1329" s="8">
        <v>0</v>
      </c>
      <c r="GQ1329" s="8">
        <v>4.8599999999999997E-2</v>
      </c>
      <c r="GR1329" s="8">
        <v>9.2230000000000008</v>
      </c>
      <c r="GS1329" s="12">
        <f t="shared" si="582"/>
        <v>2.5221460986209712</v>
      </c>
      <c r="GU1329" s="8">
        <v>19715.842000000001</v>
      </c>
      <c r="GV1329" s="8">
        <v>826.00130000000001</v>
      </c>
      <c r="GW1329" s="8">
        <v>1697.5550000000001</v>
      </c>
      <c r="GX1329" s="8">
        <v>1178.672</v>
      </c>
      <c r="GY1329" s="8">
        <v>810.447</v>
      </c>
      <c r="GZ1329" s="8">
        <v>0</v>
      </c>
      <c r="HA1329" s="8">
        <v>6260.0969999999998</v>
      </c>
      <c r="HB1329" s="8">
        <v>371.142</v>
      </c>
      <c r="HC1329" s="8">
        <v>11021.175999999999</v>
      </c>
      <c r="HD1329" s="8">
        <v>7.2443999999999997</v>
      </c>
      <c r="HE1329" s="8">
        <v>49617.850200000001</v>
      </c>
      <c r="HF1329" s="8">
        <v>0</v>
      </c>
      <c r="HG1329" s="8">
        <v>-429.87099999999998</v>
      </c>
      <c r="HH1329" s="8">
        <v>-1052.519</v>
      </c>
      <c r="HI1329" s="8">
        <v>2326.8009999999999</v>
      </c>
      <c r="HJ1329" s="8">
        <v>8106.0240000000003</v>
      </c>
      <c r="HK1329" s="8">
        <v>1839</v>
      </c>
      <c r="HL1329" s="8">
        <v>1144.2</v>
      </c>
      <c r="HM1329" s="8">
        <v>161.44890000000001</v>
      </c>
      <c r="HN1329" s="8">
        <v>6.0327999999999999</v>
      </c>
      <c r="HO1329" s="8">
        <v>0</v>
      </c>
      <c r="HP1329" s="8">
        <v>29.228999999999999</v>
      </c>
      <c r="HQ1329" s="8">
        <v>2.4980000000000002</v>
      </c>
      <c r="HR1329" s="8">
        <v>29.2883</v>
      </c>
      <c r="HS1329" s="8">
        <v>1.5</v>
      </c>
      <c r="HT1329" s="8">
        <v>1.6457999999999999</v>
      </c>
      <c r="HU1329" s="8">
        <v>29.81</v>
      </c>
      <c r="HV1329" s="8">
        <v>62.187199999999997</v>
      </c>
      <c r="HW1329" s="8">
        <v>22.641400000000001</v>
      </c>
      <c r="HX1329" s="8">
        <v>7.3289999999999997</v>
      </c>
      <c r="HY1329" s="8">
        <v>16.3047</v>
      </c>
      <c r="HZ1329" s="8">
        <v>22.0793</v>
      </c>
      <c r="IA1329" s="8">
        <v>20.338899999999999</v>
      </c>
      <c r="IB1329" s="8">
        <v>16.279800000000002</v>
      </c>
      <c r="IC1329" s="8">
        <v>810.447</v>
      </c>
      <c r="ID1329" s="8">
        <v>20.338899999999999</v>
      </c>
      <c r="IE1329" s="8">
        <v>58.077100000000002</v>
      </c>
      <c r="IF1329" s="11">
        <v>1232.191</v>
      </c>
      <c r="IG1329" s="11">
        <v>810.447</v>
      </c>
      <c r="IH1329" s="11">
        <v>1.7829000000000002</v>
      </c>
      <c r="II1329" s="11">
        <v>27.190999999999999</v>
      </c>
      <c r="IJ1329" s="8">
        <v>60.761499999999998</v>
      </c>
      <c r="IK1329" s="8">
        <v>1.2948999999999999</v>
      </c>
      <c r="IL1329" s="8">
        <v>0.4894</v>
      </c>
      <c r="IM1329" s="8">
        <v>1.7888999999999999</v>
      </c>
      <c r="IN1329" s="8">
        <v>232.3844</v>
      </c>
      <c r="IO1329" s="8">
        <v>46.326099999999997</v>
      </c>
      <c r="IP1329" s="8">
        <v>3.7199999999999997E-2</v>
      </c>
      <c r="IQ1329" s="8">
        <v>5.0326000000000004</v>
      </c>
      <c r="IR1329" s="8">
        <v>0</v>
      </c>
      <c r="IS1329" s="8">
        <v>1.2200000000000001E-2</v>
      </c>
      <c r="IT1329" s="8">
        <v>11.218999999999999</v>
      </c>
      <c r="IU1329" s="11">
        <v>49250.8482</v>
      </c>
      <c r="IV1329" s="11">
        <v>49617.849199999997</v>
      </c>
      <c r="IW1329" s="12">
        <f t="shared" si="583"/>
        <v>2.0945910096526981</v>
      </c>
      <c r="IX1329" s="12"/>
      <c r="IY1329" s="8">
        <f t="shared" si="562"/>
        <v>1</v>
      </c>
      <c r="IZ1329" s="8">
        <f t="shared" si="584"/>
        <v>1</v>
      </c>
      <c r="JA1329" s="8">
        <f t="shared" si="563"/>
        <v>1</v>
      </c>
      <c r="JB1329" s="8">
        <f t="shared" si="585"/>
        <v>1</v>
      </c>
      <c r="JC1329" s="8">
        <f t="shared" si="564"/>
        <v>1</v>
      </c>
      <c r="JD1329" s="8">
        <f t="shared" si="565"/>
        <v>1</v>
      </c>
      <c r="JE1329" s="8">
        <f t="shared" si="566"/>
        <v>1</v>
      </c>
      <c r="JF1329" s="8">
        <f t="shared" si="567"/>
        <v>0</v>
      </c>
      <c r="JG1329" s="8">
        <f t="shared" si="568"/>
        <v>1</v>
      </c>
      <c r="JH1329" s="8">
        <f t="shared" si="569"/>
        <v>8</v>
      </c>
      <c r="JJ1329" s="8">
        <f t="shared" si="570"/>
        <v>5</v>
      </c>
      <c r="JK1329" s="8">
        <f t="shared" si="571"/>
        <v>0.39089124280308241</v>
      </c>
      <c r="JL1329" s="8">
        <v>0.39089124280308241</v>
      </c>
      <c r="JM1329" s="8">
        <f t="shared" si="572"/>
        <v>0.20665766450731926</v>
      </c>
      <c r="JN1329" s="8">
        <v>0.20665766450731926</v>
      </c>
      <c r="JO1329" s="8">
        <f t="shared" si="586"/>
        <v>3</v>
      </c>
      <c r="JP1329" s="8">
        <f t="shared" si="587"/>
        <v>3</v>
      </c>
      <c r="JQ1329" s="8">
        <f t="shared" si="573"/>
        <v>3</v>
      </c>
      <c r="JR1329" s="8">
        <f t="shared" si="574"/>
        <v>1</v>
      </c>
      <c r="JS1329" s="8">
        <f t="shared" si="588"/>
        <v>1</v>
      </c>
      <c r="JT1329" s="8">
        <f t="shared" si="575"/>
        <v>1</v>
      </c>
      <c r="JU1329" s="8">
        <f t="shared" si="576"/>
        <v>1</v>
      </c>
      <c r="JV1329" s="8">
        <f t="shared" si="577"/>
        <v>2</v>
      </c>
      <c r="JW1329" s="8">
        <f t="shared" si="578"/>
        <v>15</v>
      </c>
      <c r="JX1329" s="8">
        <f t="shared" si="579"/>
        <v>23</v>
      </c>
      <c r="JY1329" s="8" t="str">
        <f t="shared" si="580"/>
        <v>M</v>
      </c>
      <c r="KA1329" s="8">
        <f t="shared" si="581"/>
        <v>0.5169950799641887</v>
      </c>
      <c r="KB1329" s="8">
        <v>0.5169950799641887</v>
      </c>
      <c r="KD1329" s="8">
        <f>IF(IJ1329&lt;VLOOKUP($KJ1329,'Industry Valuation'!$A$2:$F$13,2,0),2,0)</f>
        <v>0</v>
      </c>
      <c r="KE1329" s="8">
        <f>IF(IT1329&lt;VLOOKUP($KJ1329,'Industry Valuation'!$A$2:$F$13,3,0),2,0)</f>
        <v>0</v>
      </c>
      <c r="KF1329" s="8">
        <f>IF(HP1329&lt;VLOOKUP($KJ1329,'Industry Valuation'!$A$2:$F$13,4,0),2,0)</f>
        <v>0</v>
      </c>
      <c r="KG1329" s="8">
        <f>IF(HQ1329&lt;VLOOKUP($KJ1329,'Industry Valuation'!$A$2:$F$13,4,0),1,0)</f>
        <v>1</v>
      </c>
      <c r="KH1329" s="8">
        <f>IF(HR1329&lt;VLOOKUP($KJ1329,'Industry Valuation'!$A$2:$F$13,4,0),1,0)</f>
        <v>0</v>
      </c>
      <c r="KI1329" s="8">
        <f t="shared" si="589"/>
        <v>1</v>
      </c>
      <c r="KJ1329" s="8" t="str">
        <f>VLOOKUP(B1329,'[1]Values-Industry'!B$3:C$1974,2,0)</f>
        <v>Industrial</v>
      </c>
    </row>
    <row r="1330" spans="1:296" x14ac:dyDescent="0.2">
      <c r="A1330" s="4" t="s">
        <v>6415</v>
      </c>
      <c r="B1330" s="8" t="s">
        <v>1397</v>
      </c>
      <c r="C1330" s="8">
        <v>16746.848999999998</v>
      </c>
      <c r="D1330" s="8">
        <v>6030.8251</v>
      </c>
      <c r="E1330" s="8">
        <v>10244.966</v>
      </c>
      <c r="F1330" s="8">
        <v>9036.8209999999999</v>
      </c>
      <c r="G1330" s="8">
        <v>6008.3959999999997</v>
      </c>
      <c r="H1330" s="8">
        <v>0</v>
      </c>
      <c r="I1330" s="8">
        <v>4521.2359999999999</v>
      </c>
      <c r="J1330" s="8">
        <v>7173.7820000000002</v>
      </c>
      <c r="K1330" s="8">
        <v>37044.571000000004</v>
      </c>
      <c r="L1330" s="8">
        <v>4.3162000000000003</v>
      </c>
      <c r="M1330" s="8">
        <v>52551.453999999998</v>
      </c>
      <c r="N1330" s="8">
        <v>0</v>
      </c>
      <c r="O1330" s="8">
        <v>-1916.2280000000001</v>
      </c>
      <c r="P1330" s="8">
        <v>-1108.884</v>
      </c>
      <c r="Q1330" s="8">
        <v>18016.485000000001</v>
      </c>
      <c r="R1330" s="8">
        <v>11856.182000000001</v>
      </c>
      <c r="S1330" s="8">
        <v>222</v>
      </c>
      <c r="T1330" s="8">
        <v>158</v>
      </c>
      <c r="U1330" s="8">
        <v>79.715599999999995</v>
      </c>
      <c r="V1330" s="8">
        <v>54.158999999999999</v>
      </c>
      <c r="W1330" s="8">
        <v>0</v>
      </c>
      <c r="X1330" s="8">
        <v>5.1295000000000002</v>
      </c>
      <c r="Y1330" s="8">
        <v>3.1711</v>
      </c>
      <c r="Z1330" s="8">
        <v>17.532</v>
      </c>
      <c r="AA1330" s="8">
        <v>3</v>
      </c>
      <c r="AB1330" s="8">
        <v>11.3139</v>
      </c>
      <c r="AC1330" s="8">
        <v>18.89</v>
      </c>
      <c r="AD1330" s="8">
        <v>23.411100000000001</v>
      </c>
      <c r="AE1330" s="8">
        <v>23.916899999999998</v>
      </c>
      <c r="AF1330" s="8">
        <v>17.366399999999999</v>
      </c>
      <c r="AG1330" s="8">
        <v>23.2531</v>
      </c>
      <c r="AH1330" s="8">
        <v>24.977</v>
      </c>
      <c r="AI1330" s="8">
        <v>26.233799999999999</v>
      </c>
      <c r="AJ1330" s="8">
        <v>26.233899999999998</v>
      </c>
      <c r="AK1330" s="8">
        <v>6008.3959999999997</v>
      </c>
      <c r="AL1330" s="8">
        <v>26.233799999999999</v>
      </c>
      <c r="AM1330" s="8">
        <v>96.155900000000003</v>
      </c>
      <c r="AN1330" s="8">
        <v>8.8386999999999993</v>
      </c>
      <c r="AO1330" s="8">
        <v>2.6223000000000001</v>
      </c>
      <c r="AP1330" s="8">
        <v>0.21079999999999999</v>
      </c>
      <c r="AQ1330" s="8">
        <v>0.4521</v>
      </c>
      <c r="AR1330" s="8">
        <v>0</v>
      </c>
      <c r="AS1330" s="8">
        <v>0</v>
      </c>
      <c r="AT1330" s="8">
        <v>0.1227</v>
      </c>
      <c r="AU1330" s="8">
        <v>15.8779</v>
      </c>
      <c r="AV1330" s="8">
        <v>0</v>
      </c>
      <c r="AW1330" s="8">
        <v>0</v>
      </c>
      <c r="AX1330" s="8">
        <v>2.0949</v>
      </c>
      <c r="AZ1330" s="8">
        <v>12896.651</v>
      </c>
      <c r="BA1330" s="8">
        <v>3724.9229999999998</v>
      </c>
      <c r="BB1330" s="8">
        <v>6575.6670000000004</v>
      </c>
      <c r="BC1330" s="8">
        <v>6295.4120000000003</v>
      </c>
      <c r="BD1330" s="8">
        <v>4390.8850000000002</v>
      </c>
      <c r="BE1330" s="8">
        <v>0</v>
      </c>
      <c r="BF1330" s="8">
        <v>3528.6190000000001</v>
      </c>
      <c r="BG1330" s="8">
        <v>7306.2809999999999</v>
      </c>
      <c r="BH1330" s="8">
        <v>39457.442999999999</v>
      </c>
      <c r="BI1330" s="8">
        <v>3.4984999999999999</v>
      </c>
      <c r="BJ1330" s="8">
        <v>41540.482000000004</v>
      </c>
      <c r="BK1330" s="8">
        <v>0</v>
      </c>
      <c r="BL1330" s="8">
        <v>-2672.72</v>
      </c>
      <c r="BM1330" s="8">
        <v>-1111.75</v>
      </c>
      <c r="BN1330" s="8">
        <v>18726.48</v>
      </c>
      <c r="BO1330" s="8">
        <v>12978.092000000001</v>
      </c>
      <c r="BP1330" s="8">
        <v>178</v>
      </c>
      <c r="BQ1330" s="8">
        <v>76</v>
      </c>
      <c r="BR1330" s="8">
        <v>90.007999999999996</v>
      </c>
      <c r="BS1330" s="8">
        <v>41.394799999999996</v>
      </c>
      <c r="BT1330" s="8">
        <v>0</v>
      </c>
      <c r="BU1330" s="8">
        <v>6.3173000000000004</v>
      </c>
      <c r="BV1330" s="8">
        <v>3.2523</v>
      </c>
      <c r="BW1330" s="8">
        <v>11.539899999999999</v>
      </c>
      <c r="BX1330" s="8">
        <v>3</v>
      </c>
      <c r="BY1330" s="8">
        <v>10.4701</v>
      </c>
      <c r="BZ1330" s="8">
        <v>13.81</v>
      </c>
      <c r="CA1330" s="8">
        <v>-26.908999999999999</v>
      </c>
      <c r="CB1330" s="8">
        <v>12.9114</v>
      </c>
      <c r="CC1330" s="8">
        <v>11.479100000000001</v>
      </c>
      <c r="CD1330" s="8">
        <v>12.4223</v>
      </c>
      <c r="CE1330" s="8">
        <v>16.409500000000001</v>
      </c>
      <c r="CF1330" s="8">
        <v>16.270900000000001</v>
      </c>
      <c r="CG1330" s="8">
        <v>16.2742</v>
      </c>
      <c r="CH1330" s="8">
        <v>4390.8850000000002</v>
      </c>
      <c r="CI1330" s="8">
        <v>16.270900000000001</v>
      </c>
      <c r="CJ1330" s="8">
        <v>52.320999999999998</v>
      </c>
      <c r="CK1330" s="8">
        <v>9.5510000000000002</v>
      </c>
      <c r="CL1330" s="8">
        <v>3.6779999999999999</v>
      </c>
      <c r="CM1330" s="8">
        <v>0.26119999999999999</v>
      </c>
      <c r="CN1330" s="8">
        <v>0.32679999999999998</v>
      </c>
      <c r="CO1330" s="8">
        <v>0</v>
      </c>
      <c r="CP1330" s="8">
        <v>4035.1768999999999</v>
      </c>
      <c r="CQ1330" s="8">
        <v>0.1144</v>
      </c>
      <c r="CR1330" s="8">
        <v>21.726800000000001</v>
      </c>
      <c r="CS1330" s="8">
        <v>0</v>
      </c>
      <c r="CT1330" s="8">
        <v>0</v>
      </c>
      <c r="CU1330" s="8">
        <v>1.4654</v>
      </c>
      <c r="CW1330" s="8">
        <v>14392.65</v>
      </c>
      <c r="CX1330" s="8">
        <v>4178.7914000000001</v>
      </c>
      <c r="CY1330" s="8">
        <v>6655.93</v>
      </c>
      <c r="CZ1330" s="8">
        <v>6369.348</v>
      </c>
      <c r="DA1330" s="8">
        <v>5008.9579999999996</v>
      </c>
      <c r="DB1330" s="8">
        <v>6688.2150000000001</v>
      </c>
      <c r="DC1330" s="8">
        <v>3549.6950000000002</v>
      </c>
      <c r="DD1330" s="8">
        <v>13619.133</v>
      </c>
      <c r="DE1330" s="8">
        <v>49600.112000000001</v>
      </c>
      <c r="DF1330" s="8">
        <v>2.2490999999999999</v>
      </c>
      <c r="DG1330" s="8">
        <v>42322.803999999996</v>
      </c>
      <c r="DH1330" s="8">
        <v>0</v>
      </c>
      <c r="DI1330" s="8">
        <v>-1130.6969999999999</v>
      </c>
      <c r="DJ1330" s="8">
        <v>-1113.713</v>
      </c>
      <c r="DK1330" s="8">
        <v>27271.726999999999</v>
      </c>
      <c r="DL1330" s="8">
        <v>13040.886</v>
      </c>
      <c r="DM1330" s="8">
        <v>180.7</v>
      </c>
      <c r="DN1330" s="8">
        <v>110</v>
      </c>
      <c r="DO1330" s="8">
        <v>101.98520000000001</v>
      </c>
      <c r="DP1330" s="8">
        <v>36.833599999999997</v>
      </c>
      <c r="DQ1330" s="8">
        <v>0</v>
      </c>
      <c r="DR1330" s="8">
        <v>6.3586999999999998</v>
      </c>
      <c r="DS1330" s="8">
        <v>2.4779</v>
      </c>
      <c r="DT1330" s="8">
        <v>17.7178</v>
      </c>
      <c r="DU1330" s="8">
        <v>3</v>
      </c>
      <c r="DV1330" s="8">
        <v>14.043699999999999</v>
      </c>
      <c r="DW1330" s="8">
        <v>15.75</v>
      </c>
      <c r="DX1330" s="8">
        <v>14.047800000000001</v>
      </c>
      <c r="DY1330" s="8">
        <v>13.306800000000001</v>
      </c>
      <c r="DZ1330" s="8">
        <v>11.248799999999999</v>
      </c>
      <c r="EA1330" s="8">
        <v>11.3376</v>
      </c>
      <c r="EB1330" s="8">
        <v>15.4839</v>
      </c>
      <c r="EC1330" s="8">
        <v>16.408300000000001</v>
      </c>
      <c r="ED1330" s="8">
        <v>14.8222</v>
      </c>
      <c r="EE1330" s="8">
        <v>5008.9579999999996</v>
      </c>
      <c r="EF1330" s="8">
        <v>16.408300000000001</v>
      </c>
      <c r="EG1330" s="8">
        <v>52.890999999999998</v>
      </c>
      <c r="EH1330" s="8">
        <v>7.1205999999999996</v>
      </c>
      <c r="EI1330" s="8">
        <v>3.6738</v>
      </c>
      <c r="EJ1330" s="8">
        <v>0.26450000000000001</v>
      </c>
      <c r="EK1330" s="8">
        <v>0.29020000000000001</v>
      </c>
      <c r="EL1330" s="8">
        <v>0</v>
      </c>
      <c r="EM1330" s="8">
        <v>224.5377</v>
      </c>
      <c r="EN1330" s="8">
        <v>3.5099999999999999E-2</v>
      </c>
      <c r="EO1330" s="8">
        <v>19.0459</v>
      </c>
      <c r="EP1330" s="8">
        <v>0</v>
      </c>
      <c r="EQ1330" s="8">
        <v>0.19020000000000001</v>
      </c>
      <c r="ER1330" s="8">
        <v>1.0996999999999999</v>
      </c>
      <c r="ET1330" s="8">
        <v>12153.329</v>
      </c>
      <c r="EU1330" s="8">
        <v>1107.3936000000001</v>
      </c>
      <c r="EV1330" s="8">
        <v>2896.4949999999999</v>
      </c>
      <c r="EW1330" s="8">
        <v>3127.0940000000001</v>
      </c>
      <c r="EX1330" s="8">
        <v>2190.4609999999998</v>
      </c>
      <c r="EY1330" s="8">
        <v>0</v>
      </c>
      <c r="EZ1330" s="8">
        <v>4182.4229999999998</v>
      </c>
      <c r="FA1330" s="8">
        <v>5876.2190000000001</v>
      </c>
      <c r="FB1330" s="8">
        <v>47021.625</v>
      </c>
      <c r="FC1330" s="8">
        <v>2.1446999999999998</v>
      </c>
      <c r="FD1330" s="8">
        <v>20159.221000000001</v>
      </c>
      <c r="FE1330" s="8">
        <v>0</v>
      </c>
      <c r="FF1330" s="8">
        <v>-1804.9480000000001</v>
      </c>
      <c r="FG1330" s="8">
        <v>-1148.6790000000001</v>
      </c>
      <c r="FH1330" s="8">
        <v>16993.43</v>
      </c>
      <c r="FI1330" s="8">
        <v>16259.4</v>
      </c>
      <c r="FJ1330" s="8">
        <v>120.6</v>
      </c>
      <c r="FK1330" s="8">
        <v>52.3</v>
      </c>
      <c r="FL1330" s="8">
        <v>116.2358</v>
      </c>
      <c r="FM1330" s="8">
        <v>13.007999999999999</v>
      </c>
      <c r="FN1330" s="8">
        <v>0</v>
      </c>
      <c r="FO1330" s="8">
        <v>6.9599000000000002</v>
      </c>
      <c r="FP1330" s="8">
        <v>1.7112000000000001</v>
      </c>
      <c r="FQ1330" s="8">
        <v>6.5429000000000004</v>
      </c>
      <c r="FR1330" s="8">
        <v>3</v>
      </c>
      <c r="FS1330" s="8">
        <v>10.5352</v>
      </c>
      <c r="FT1330" s="8">
        <v>6.89</v>
      </c>
      <c r="FU1330" s="8">
        <v>-56.253999999999998</v>
      </c>
      <c r="FV1330" s="8">
        <v>13.9732</v>
      </c>
      <c r="FW1330" s="8">
        <v>4.5341000000000005</v>
      </c>
      <c r="FX1330" s="8">
        <v>2.7335000000000003</v>
      </c>
      <c r="FY1330" s="8">
        <v>6.6760999999999999</v>
      </c>
      <c r="FZ1330" s="8">
        <v>6.3131000000000004</v>
      </c>
      <c r="GA1330" s="8">
        <v>5.7694999999999999</v>
      </c>
      <c r="GB1330" s="8">
        <v>2190.4609999999998</v>
      </c>
      <c r="GC1330" s="8">
        <v>6.3131000000000004</v>
      </c>
      <c r="GD1330" s="8">
        <v>20.312000000000001</v>
      </c>
      <c r="GE1330" s="11">
        <v>1619.1969999999999</v>
      </c>
      <c r="GF1330" s="11">
        <v>0.25159999999999999</v>
      </c>
      <c r="GG1330" s="11">
        <v>318</v>
      </c>
      <c r="GH1330" s="8">
        <v>9.4920000000000009</v>
      </c>
      <c r="GI1330" s="8">
        <v>3.8875999999999999</v>
      </c>
      <c r="GJ1330" s="8">
        <v>0.38550000000000001</v>
      </c>
      <c r="GK1330" s="8">
        <v>0.25850000000000001</v>
      </c>
      <c r="GL1330" s="8">
        <v>0</v>
      </c>
      <c r="GM1330" s="8">
        <v>155.9084</v>
      </c>
      <c r="GN1330" s="8">
        <v>0.1525</v>
      </c>
      <c r="GO1330" s="8">
        <v>43.552500000000002</v>
      </c>
      <c r="GP1330" s="8">
        <v>0</v>
      </c>
      <c r="GQ1330" s="8">
        <v>0</v>
      </c>
      <c r="GR1330" s="8">
        <v>0.56259999999999999</v>
      </c>
      <c r="GS1330" s="12">
        <f t="shared" si="582"/>
        <v>1.3223221047989442</v>
      </c>
      <c r="GU1330" s="8">
        <v>15823.566000000001</v>
      </c>
      <c r="GV1330" s="8">
        <v>1934.9808</v>
      </c>
      <c r="GW1330" s="8">
        <v>4172.0410000000002</v>
      </c>
      <c r="GX1330" s="8">
        <v>4458.42</v>
      </c>
      <c r="GY1330" s="8">
        <v>3240.913</v>
      </c>
      <c r="GZ1330" s="8">
        <v>0</v>
      </c>
      <c r="HA1330" s="8">
        <v>4449.924</v>
      </c>
      <c r="HB1330" s="8">
        <v>6688.2820000000002</v>
      </c>
      <c r="HC1330" s="8">
        <v>51213.11</v>
      </c>
      <c r="HD1330" s="8">
        <v>3.0909</v>
      </c>
      <c r="HE1330" s="8">
        <v>38395.756999999998</v>
      </c>
      <c r="HF1330" s="8">
        <v>0</v>
      </c>
      <c r="HG1330" s="8">
        <v>-4598.3720000000003</v>
      </c>
      <c r="HH1330" s="8">
        <v>-1148.529</v>
      </c>
      <c r="HI1330" s="8">
        <v>19042.679</v>
      </c>
      <c r="HJ1330" s="8">
        <v>14401.663</v>
      </c>
      <c r="HK1330" s="8">
        <v>126.4</v>
      </c>
      <c r="HL1330" s="8">
        <v>63.6</v>
      </c>
      <c r="HM1330" s="8">
        <v>126.0217</v>
      </c>
      <c r="HN1330" s="8">
        <v>16.822299999999998</v>
      </c>
      <c r="HO1330" s="8">
        <v>0</v>
      </c>
      <c r="HP1330" s="8">
        <v>9.2030999999999992</v>
      </c>
      <c r="HQ1330" s="8">
        <v>2.4588000000000001</v>
      </c>
      <c r="HR1330" s="8">
        <v>6.9223999999999997</v>
      </c>
      <c r="HS1330" s="8">
        <v>3</v>
      </c>
      <c r="HT1330" s="8">
        <v>8.3285999999999998</v>
      </c>
      <c r="HU1330" s="8">
        <v>10.19</v>
      </c>
      <c r="HV1330" s="8">
        <v>47.895499999999998</v>
      </c>
      <c r="HW1330" s="8">
        <v>8.4190000000000005</v>
      </c>
      <c r="HX1330" s="8">
        <v>6.5983000000000001</v>
      </c>
      <c r="HY1330" s="8">
        <v>4.7706999999999997</v>
      </c>
      <c r="HZ1330" s="8">
        <v>11.194599999999999</v>
      </c>
      <c r="IA1330" s="8">
        <v>8.4138000000000002</v>
      </c>
      <c r="IB1330" s="8">
        <v>8.4375999999999998</v>
      </c>
      <c r="IC1330" s="8">
        <v>3240.913</v>
      </c>
      <c r="ID1330" s="8">
        <v>8.4138000000000002</v>
      </c>
      <c r="IE1330" s="8">
        <v>29.424399999999999</v>
      </c>
      <c r="IF1330" s="11">
        <v>1026.1099999999999</v>
      </c>
      <c r="IG1330" s="11">
        <v>3240.913</v>
      </c>
      <c r="IH1330" s="11">
        <v>0.32219999999999999</v>
      </c>
      <c r="II1330" s="11">
        <v>318</v>
      </c>
      <c r="IJ1330" s="8">
        <v>12.0069</v>
      </c>
      <c r="IK1330" s="8">
        <v>3.2364000000000002</v>
      </c>
      <c r="IL1330" s="8">
        <v>0.39929999999999999</v>
      </c>
      <c r="IM1330" s="8">
        <v>0.309</v>
      </c>
      <c r="IN1330" s="8">
        <v>0</v>
      </c>
      <c r="IO1330" s="8">
        <v>211.4794</v>
      </c>
      <c r="IP1330" s="8">
        <v>0.115</v>
      </c>
      <c r="IQ1330" s="8">
        <v>29.4361</v>
      </c>
      <c r="IR1330" s="8">
        <v>0</v>
      </c>
      <c r="IS1330" s="8">
        <v>0</v>
      </c>
      <c r="IT1330" s="8">
        <v>0.97089999999999999</v>
      </c>
      <c r="IU1330" s="11">
        <v>38907.300000000003</v>
      </c>
      <c r="IV1330" s="11">
        <v>38395.756999999998</v>
      </c>
      <c r="IW1330" s="12">
        <f t="shared" si="583"/>
        <v>1.2873042256919578</v>
      </c>
      <c r="IX1330" s="12"/>
      <c r="IY1330" s="8">
        <f t="shared" si="562"/>
        <v>1</v>
      </c>
      <c r="IZ1330" s="8">
        <f t="shared" si="584"/>
        <v>1</v>
      </c>
      <c r="JA1330" s="8">
        <f t="shared" si="563"/>
        <v>1</v>
      </c>
      <c r="JB1330" s="8">
        <f t="shared" si="585"/>
        <v>1</v>
      </c>
      <c r="JC1330" s="8">
        <f t="shared" si="564"/>
        <v>0</v>
      </c>
      <c r="JD1330" s="8">
        <f t="shared" si="565"/>
        <v>0</v>
      </c>
      <c r="JE1330" s="8">
        <f t="shared" si="566"/>
        <v>1</v>
      </c>
      <c r="JF1330" s="8">
        <f t="shared" si="567"/>
        <v>0</v>
      </c>
      <c r="JG1330" s="8">
        <f t="shared" si="568"/>
        <v>1</v>
      </c>
      <c r="JH1330" s="8">
        <f t="shared" si="569"/>
        <v>6</v>
      </c>
      <c r="JJ1330" s="8">
        <f t="shared" si="570"/>
        <v>5</v>
      </c>
      <c r="JK1330" s="8">
        <f t="shared" si="571"/>
        <v>-0.24738134030089143</v>
      </c>
      <c r="JL1330" s="8">
        <v>-0.24738134030089143</v>
      </c>
      <c r="JM1330" s="8">
        <f t="shared" si="572"/>
        <v>-1.4077416655873143E-2</v>
      </c>
      <c r="JN1330" s="8">
        <v>-1.4077416655873143E-2</v>
      </c>
      <c r="JO1330" s="8">
        <f t="shared" si="586"/>
        <v>0</v>
      </c>
      <c r="JP1330" s="8">
        <f t="shared" si="587"/>
        <v>0</v>
      </c>
      <c r="JQ1330" s="8">
        <f t="shared" si="573"/>
        <v>0</v>
      </c>
      <c r="JR1330" s="8">
        <f t="shared" si="574"/>
        <v>1</v>
      </c>
      <c r="JS1330" s="8">
        <f t="shared" si="588"/>
        <v>1</v>
      </c>
      <c r="JT1330" s="8">
        <f t="shared" si="575"/>
        <v>1</v>
      </c>
      <c r="JU1330" s="8">
        <f t="shared" si="576"/>
        <v>1</v>
      </c>
      <c r="JV1330" s="8">
        <f t="shared" si="577"/>
        <v>2</v>
      </c>
      <c r="JW1330" s="8">
        <f t="shared" si="578"/>
        <v>6</v>
      </c>
      <c r="JX1330" s="8">
        <f t="shared" si="579"/>
        <v>12</v>
      </c>
      <c r="JY1330" s="8" t="str">
        <f t="shared" si="580"/>
        <v>M</v>
      </c>
      <c r="KA1330" s="8">
        <f t="shared" si="581"/>
        <v>-0.14300713506030915</v>
      </c>
      <c r="KB1330" s="8">
        <v>-0.14300713506030915</v>
      </c>
      <c r="KD1330" s="8">
        <f>IF(IJ1330&lt;VLOOKUP($KJ1330,'Industry Valuation'!$A$2:$F$13,2,0),2,0)</f>
        <v>2</v>
      </c>
      <c r="KE1330" s="8">
        <f>IF(IT1330&lt;VLOOKUP($KJ1330,'Industry Valuation'!$A$2:$F$13,3,0),2,0)</f>
        <v>2</v>
      </c>
      <c r="KF1330" s="8">
        <f>IF(HP1330&lt;VLOOKUP($KJ1330,'Industry Valuation'!$A$2:$F$13,4,0),2,0)</f>
        <v>2</v>
      </c>
      <c r="KG1330" s="8">
        <f>IF(HQ1330&lt;VLOOKUP($KJ1330,'Industry Valuation'!$A$2:$F$13,4,0),1,0)</f>
        <v>1</v>
      </c>
      <c r="KH1330" s="8">
        <f>IF(HR1330&lt;VLOOKUP($KJ1330,'Industry Valuation'!$A$2:$F$13,4,0),1,0)</f>
        <v>1</v>
      </c>
      <c r="KI1330" s="8">
        <f t="shared" si="589"/>
        <v>8</v>
      </c>
      <c r="KJ1330" s="8" t="str">
        <f>VLOOKUP(B1330,'[1]Values-Industry'!B$3:C$1974,2,0)</f>
        <v>Basic Materials</v>
      </c>
    </row>
    <row r="1331" spans="1:296" x14ac:dyDescent="0.2">
      <c r="A1331" s="4" t="s">
        <v>6416</v>
      </c>
      <c r="B1331" s="8" t="s">
        <v>1398</v>
      </c>
      <c r="C1331" s="8">
        <v>19530.64</v>
      </c>
      <c r="D1331" s="8">
        <v>204.8622</v>
      </c>
      <c r="E1331" s="8">
        <v>333.089</v>
      </c>
      <c r="F1331" s="8">
        <v>121.974</v>
      </c>
      <c r="G1331" s="8">
        <v>81.896000000000001</v>
      </c>
      <c r="H1331" s="8">
        <v>0</v>
      </c>
      <c r="I1331" s="8">
        <v>0</v>
      </c>
      <c r="J1331" s="8">
        <v>0</v>
      </c>
      <c r="K1331" s="8">
        <v>0</v>
      </c>
      <c r="L1331" s="8">
        <v>3.6175999999999999</v>
      </c>
      <c r="M1331" s="8">
        <v>2170.6179999999999</v>
      </c>
      <c r="N1331" s="8">
        <v>0</v>
      </c>
      <c r="O1331" s="8">
        <v>0</v>
      </c>
      <c r="P1331" s="8">
        <v>0</v>
      </c>
      <c r="Q1331" s="8">
        <v>0</v>
      </c>
      <c r="R1331" s="8">
        <v>0</v>
      </c>
      <c r="S1331" s="8">
        <v>9</v>
      </c>
      <c r="T1331" s="8">
        <v>4.75</v>
      </c>
      <c r="U1331" s="8">
        <v>0</v>
      </c>
      <c r="V1331" s="8">
        <v>1.5622</v>
      </c>
      <c r="W1331" s="8">
        <v>0</v>
      </c>
      <c r="X1331" s="8">
        <v>7.1020000000000003</v>
      </c>
      <c r="Y1331" s="8">
        <v>1.2999999999999999E-2</v>
      </c>
      <c r="Z1331" s="8">
        <v>0</v>
      </c>
      <c r="AA1331" s="8">
        <v>0.125</v>
      </c>
      <c r="AB1331" s="8">
        <v>32.421100000000003</v>
      </c>
      <c r="AC1331" s="8">
        <v>1.54</v>
      </c>
      <c r="AD1331" s="8">
        <v>-19.791699999999999</v>
      </c>
      <c r="AE1331" s="8">
        <v>0</v>
      </c>
      <c r="AF1331" s="8">
        <v>0</v>
      </c>
      <c r="AG1331" s="8">
        <v>0</v>
      </c>
      <c r="AH1331" s="8">
        <v>0</v>
      </c>
      <c r="AI1331" s="8">
        <v>0</v>
      </c>
      <c r="AJ1331" s="8">
        <v>0</v>
      </c>
      <c r="AK1331" s="8">
        <v>81.896000000000001</v>
      </c>
      <c r="AL1331" s="8">
        <v>0</v>
      </c>
      <c r="AM1331" s="8">
        <v>0</v>
      </c>
      <c r="AN1331" s="8">
        <v>3.0844</v>
      </c>
      <c r="AO1331" s="8">
        <v>0</v>
      </c>
      <c r="AP1331" s="8">
        <v>0</v>
      </c>
      <c r="AQ1331" s="8">
        <v>0</v>
      </c>
      <c r="AR1331" s="8">
        <v>0</v>
      </c>
      <c r="AS1331" s="8">
        <v>1.1448</v>
      </c>
      <c r="AT1331" s="8">
        <v>0</v>
      </c>
      <c r="AU1331" s="8">
        <v>8.1323000000000008</v>
      </c>
      <c r="AV1331" s="8">
        <v>0</v>
      </c>
      <c r="AW1331" s="8">
        <v>0</v>
      </c>
      <c r="AX1331" s="8">
        <v>0</v>
      </c>
      <c r="AZ1331" s="8">
        <v>23485.232</v>
      </c>
      <c r="BB1331" s="8">
        <v>0</v>
      </c>
      <c r="BC1331" s="8">
        <v>0</v>
      </c>
      <c r="BD1331" s="8">
        <v>0</v>
      </c>
      <c r="BE1331" s="8">
        <v>0</v>
      </c>
      <c r="BF1331" s="8">
        <v>0</v>
      </c>
      <c r="BG1331" s="8">
        <v>0</v>
      </c>
      <c r="BH1331" s="8">
        <v>0</v>
      </c>
      <c r="BI1331" s="8">
        <v>4.3062000000000005</v>
      </c>
      <c r="BJ1331" s="8">
        <v>0</v>
      </c>
      <c r="BK1331" s="8">
        <v>0</v>
      </c>
      <c r="BL1331" s="8">
        <v>0</v>
      </c>
      <c r="BM1331" s="8">
        <v>0</v>
      </c>
      <c r="BN1331" s="8">
        <v>0</v>
      </c>
      <c r="BO1331" s="8">
        <v>0</v>
      </c>
      <c r="BP1331" s="8">
        <v>10.75</v>
      </c>
      <c r="BQ1331" s="8">
        <v>4.41</v>
      </c>
      <c r="BR1331" s="8">
        <v>0</v>
      </c>
      <c r="BS1331" s="8">
        <v>0</v>
      </c>
      <c r="BT1331" s="8">
        <v>0</v>
      </c>
      <c r="BU1331" s="8">
        <v>0</v>
      </c>
      <c r="BV1331" s="8">
        <v>2.3599999999999999E-2</v>
      </c>
      <c r="BW1331" s="8">
        <v>0</v>
      </c>
      <c r="BX1331" s="8">
        <v>0</v>
      </c>
      <c r="BY1331" s="8">
        <v>0</v>
      </c>
      <c r="BZ1331" s="8">
        <v>2.2038000000000002</v>
      </c>
      <c r="CA1331" s="8">
        <v>0</v>
      </c>
      <c r="CB1331" s="8">
        <v>0</v>
      </c>
      <c r="CC1331" s="8">
        <v>0</v>
      </c>
      <c r="CD1331" s="8">
        <v>0</v>
      </c>
      <c r="CE1331" s="8">
        <v>0</v>
      </c>
      <c r="CF1331" s="8">
        <v>0</v>
      </c>
      <c r="CG1331" s="8">
        <v>0</v>
      </c>
      <c r="CH1331" s="8">
        <v>117.224</v>
      </c>
      <c r="CI1331" s="8">
        <v>0</v>
      </c>
      <c r="CJ1331" s="8">
        <v>0</v>
      </c>
      <c r="CK1331" s="8">
        <v>0</v>
      </c>
      <c r="CL1331" s="8">
        <v>0</v>
      </c>
      <c r="CM1331" s="8">
        <v>0</v>
      </c>
      <c r="CN1331" s="8">
        <v>0</v>
      </c>
      <c r="CO1331" s="8">
        <v>0</v>
      </c>
      <c r="CP1331" s="8">
        <v>0</v>
      </c>
      <c r="CQ1331" s="8">
        <v>0</v>
      </c>
      <c r="CR1331" s="8">
        <v>0</v>
      </c>
      <c r="CS1331" s="8">
        <v>0</v>
      </c>
      <c r="CT1331" s="8">
        <v>0</v>
      </c>
      <c r="CU1331" s="8">
        <v>0</v>
      </c>
      <c r="CW1331" s="8">
        <v>23788.002</v>
      </c>
      <c r="CX1331" s="8">
        <v>273.26400000000001</v>
      </c>
      <c r="CY1331" s="8">
        <v>451.89100000000002</v>
      </c>
      <c r="CZ1331" s="8">
        <v>179.15700000000001</v>
      </c>
      <c r="DA1331" s="8">
        <v>121.02200000000001</v>
      </c>
      <c r="DB1331" s="8">
        <v>9.7460000000000004</v>
      </c>
      <c r="DC1331" s="8">
        <v>4905.8360000000002</v>
      </c>
      <c r="DD1331" s="8">
        <v>36.581000000000003</v>
      </c>
      <c r="DE1331" s="8">
        <v>5744.6989999999996</v>
      </c>
      <c r="DF1331" s="8">
        <v>4.7317</v>
      </c>
      <c r="DG1331" s="8">
        <v>3053.6329999999998</v>
      </c>
      <c r="DH1331" s="8">
        <v>0</v>
      </c>
      <c r="DI1331" s="8">
        <v>-14.852</v>
      </c>
      <c r="DJ1331" s="8">
        <v>121.496</v>
      </c>
      <c r="DK1331" s="8">
        <v>370.23899999999998</v>
      </c>
      <c r="DL1331" s="8">
        <v>5361.9089999999997</v>
      </c>
      <c r="DM1331" s="8">
        <v>26.25</v>
      </c>
      <c r="DN1331" s="8">
        <v>9.6300000000000008</v>
      </c>
      <c r="DO1331" s="8">
        <v>15.0692</v>
      </c>
      <c r="DP1331" s="8">
        <v>1.7006000000000001</v>
      </c>
      <c r="DQ1331" s="8">
        <v>0</v>
      </c>
      <c r="DR1331" s="8">
        <v>6.7575000000000003</v>
      </c>
      <c r="DS1331" s="8">
        <v>4.1799999999999997E-2</v>
      </c>
      <c r="DT1331" s="8">
        <v>0</v>
      </c>
      <c r="DU1331" s="8">
        <v>0.25</v>
      </c>
      <c r="DV1331" s="8">
        <v>12.1821</v>
      </c>
      <c r="DW1331" s="8">
        <v>2.2749999999999999</v>
      </c>
      <c r="DX1331" s="8">
        <v>0</v>
      </c>
      <c r="DY1331" s="8">
        <v>0</v>
      </c>
      <c r="DZ1331" s="8">
        <v>0</v>
      </c>
      <c r="EA1331" s="8">
        <v>0</v>
      </c>
      <c r="EB1331" s="8">
        <v>0</v>
      </c>
      <c r="EC1331" s="8">
        <v>0</v>
      </c>
      <c r="ED1331" s="8">
        <v>0</v>
      </c>
      <c r="EE1331" s="8">
        <v>121.02200000000001</v>
      </c>
      <c r="EF1331" s="8">
        <v>0</v>
      </c>
      <c r="EG1331" s="8">
        <v>0</v>
      </c>
      <c r="EH1331" s="8">
        <v>8.2088000000000001</v>
      </c>
      <c r="EI1331" s="8">
        <v>1.093</v>
      </c>
      <c r="EJ1331" s="8">
        <v>0.5867</v>
      </c>
      <c r="EK1331" s="8">
        <v>4.1409000000000002</v>
      </c>
      <c r="EL1331" s="8">
        <v>1.7892000000000001</v>
      </c>
      <c r="EM1331" s="8">
        <v>1.2407999999999999</v>
      </c>
      <c r="EN1331" s="8">
        <v>8.1900000000000001E-2</v>
      </c>
      <c r="EO1331" s="8">
        <v>10.997999999999999</v>
      </c>
      <c r="EP1331" s="8">
        <v>0</v>
      </c>
      <c r="EQ1331" s="8">
        <v>2.4752000000000001</v>
      </c>
      <c r="ER1331" s="8">
        <v>1.2393000000000001</v>
      </c>
      <c r="ET1331" s="8">
        <v>31072.98</v>
      </c>
      <c r="EU1331" s="8">
        <v>313.5566</v>
      </c>
      <c r="EV1331" s="8">
        <v>513.63</v>
      </c>
      <c r="EW1331" s="8">
        <v>222.77</v>
      </c>
      <c r="EX1331" s="8">
        <v>149.06</v>
      </c>
      <c r="EY1331" s="8">
        <v>0</v>
      </c>
      <c r="EZ1331" s="8">
        <v>0</v>
      </c>
      <c r="FA1331" s="8">
        <v>0</v>
      </c>
      <c r="FB1331" s="8">
        <v>0</v>
      </c>
      <c r="FC1331" s="8">
        <v>0</v>
      </c>
      <c r="FD1331" s="8">
        <v>3304.6639</v>
      </c>
      <c r="FE1331" s="8">
        <v>0</v>
      </c>
      <c r="FF1331" s="8">
        <v>0</v>
      </c>
      <c r="FG1331" s="8">
        <v>0</v>
      </c>
      <c r="FH1331" s="8">
        <v>0</v>
      </c>
      <c r="FI1331" s="8">
        <v>0</v>
      </c>
      <c r="FJ1331" s="8">
        <v>31.8</v>
      </c>
      <c r="FK1331" s="8">
        <v>15.1</v>
      </c>
      <c r="FL1331" s="8">
        <v>0</v>
      </c>
      <c r="FM1331" s="8">
        <v>1.5081</v>
      </c>
      <c r="FN1331" s="8">
        <v>0</v>
      </c>
      <c r="FO1331" s="8">
        <v>7.3129999999999997</v>
      </c>
      <c r="FP1331" s="8">
        <v>4.07E-2</v>
      </c>
      <c r="FQ1331" s="8">
        <v>0</v>
      </c>
      <c r="FR1331" s="8">
        <v>0</v>
      </c>
      <c r="FS1331" s="8">
        <v>11.7882</v>
      </c>
      <c r="FT1331" s="8">
        <v>2.5380000000000003</v>
      </c>
      <c r="FU1331" s="8">
        <v>11.5604</v>
      </c>
      <c r="FV1331" s="8">
        <v>0</v>
      </c>
      <c r="FW1331" s="8">
        <v>0</v>
      </c>
      <c r="FX1331" s="8">
        <v>0</v>
      </c>
      <c r="FY1331" s="8">
        <v>0</v>
      </c>
      <c r="FZ1331" s="8">
        <v>0</v>
      </c>
      <c r="GA1331" s="8">
        <v>0</v>
      </c>
      <c r="GB1331" s="8">
        <v>149.06</v>
      </c>
      <c r="GC1331" s="8">
        <v>0</v>
      </c>
      <c r="GD1331" s="8">
        <v>0</v>
      </c>
      <c r="GE1331" s="11">
        <v>0</v>
      </c>
      <c r="GF1331" s="11">
        <v>0</v>
      </c>
      <c r="GG1331" s="11">
        <v>58.74</v>
      </c>
      <c r="GH1331" s="8">
        <v>8.4831000000000003</v>
      </c>
      <c r="GI1331" s="8">
        <v>0</v>
      </c>
      <c r="GJ1331" s="8">
        <v>0</v>
      </c>
      <c r="GK1331" s="8">
        <v>0</v>
      </c>
      <c r="GL1331" s="8">
        <v>0</v>
      </c>
      <c r="GM1331" s="8">
        <v>1.3666</v>
      </c>
      <c r="GN1331" s="8">
        <v>0</v>
      </c>
      <c r="GO1331" s="8">
        <v>0</v>
      </c>
      <c r="GP1331" s="8">
        <v>0</v>
      </c>
      <c r="GQ1331" s="8">
        <v>0</v>
      </c>
      <c r="GR1331" s="8">
        <v>0</v>
      </c>
      <c r="GS1331" s="12">
        <f t="shared" si="582"/>
        <v>3.4457936401449079</v>
      </c>
      <c r="GU1331" s="8">
        <v>35513.298000000003</v>
      </c>
      <c r="GW1331" s="8">
        <v>0</v>
      </c>
      <c r="GX1331" s="8">
        <v>0</v>
      </c>
      <c r="GY1331" s="8">
        <v>0</v>
      </c>
      <c r="GZ1331" s="8">
        <v>0</v>
      </c>
      <c r="HA1331" s="8">
        <v>0</v>
      </c>
      <c r="HB1331" s="8">
        <v>0</v>
      </c>
      <c r="HC1331" s="8">
        <v>0</v>
      </c>
      <c r="HD1331" s="8">
        <v>0</v>
      </c>
      <c r="HE1331" s="8">
        <v>0</v>
      </c>
      <c r="HF1331" s="8">
        <v>0</v>
      </c>
      <c r="HG1331" s="8">
        <v>0</v>
      </c>
      <c r="HH1331" s="8">
        <v>0</v>
      </c>
      <c r="HI1331" s="8">
        <v>0</v>
      </c>
      <c r="HJ1331" s="8">
        <v>0</v>
      </c>
      <c r="HK1331" s="8">
        <v>63.95</v>
      </c>
      <c r="HL1331" s="8">
        <v>20.22</v>
      </c>
      <c r="HM1331" s="8">
        <v>0</v>
      </c>
      <c r="HN1331" s="8">
        <v>0</v>
      </c>
      <c r="HO1331" s="8">
        <v>0</v>
      </c>
      <c r="HP1331" s="8">
        <v>0</v>
      </c>
      <c r="HQ1331" s="8">
        <v>6.0600000000000001E-2</v>
      </c>
      <c r="HR1331" s="8">
        <v>0</v>
      </c>
      <c r="HS1331" s="8">
        <v>0</v>
      </c>
      <c r="HT1331" s="8">
        <v>8.1854999999999993</v>
      </c>
      <c r="HU1331" s="8">
        <v>3</v>
      </c>
      <c r="HV1331" s="8">
        <v>18.203299999999999</v>
      </c>
      <c r="HW1331" s="8">
        <v>0</v>
      </c>
      <c r="HX1331" s="8">
        <v>0</v>
      </c>
      <c r="HY1331" s="8">
        <v>0</v>
      </c>
      <c r="HZ1331" s="8">
        <v>0</v>
      </c>
      <c r="IA1331" s="8">
        <v>0</v>
      </c>
      <c r="IB1331" s="8">
        <v>0</v>
      </c>
      <c r="IC1331" s="8">
        <v>176.26400000000001</v>
      </c>
      <c r="ID1331" s="8">
        <v>0</v>
      </c>
      <c r="IE1331" s="8">
        <v>0</v>
      </c>
      <c r="IF1331" s="11">
        <v>0</v>
      </c>
      <c r="IG1331" s="11">
        <v>176.26400000000001</v>
      </c>
      <c r="IH1331" s="11">
        <v>0</v>
      </c>
      <c r="II1331" s="11">
        <v>58.74</v>
      </c>
      <c r="IJ1331" s="8">
        <v>12.216699999999999</v>
      </c>
      <c r="IK1331" s="8">
        <v>0</v>
      </c>
      <c r="IL1331" s="8">
        <v>0</v>
      </c>
      <c r="IM1331" s="8">
        <v>0</v>
      </c>
      <c r="IN1331" s="8">
        <v>0</v>
      </c>
      <c r="IO1331" s="8">
        <v>0</v>
      </c>
      <c r="IP1331" s="8">
        <v>0</v>
      </c>
      <c r="IQ1331" s="8">
        <v>0</v>
      </c>
      <c r="IR1331" s="8">
        <v>0</v>
      </c>
      <c r="IS1331" s="8">
        <v>0</v>
      </c>
      <c r="IT1331" s="8">
        <v>0</v>
      </c>
      <c r="IU1331" s="11">
        <v>0</v>
      </c>
      <c r="IV1331" s="11">
        <v>0</v>
      </c>
      <c r="IW1331" s="12">
        <f t="shared" si="583"/>
        <v>0</v>
      </c>
      <c r="IX1331" s="12"/>
      <c r="IY1331" s="8">
        <f t="shared" si="562"/>
        <v>0</v>
      </c>
      <c r="IZ1331" s="8">
        <f t="shared" si="584"/>
        <v>0</v>
      </c>
      <c r="JA1331" s="8">
        <f t="shared" si="563"/>
        <v>0</v>
      </c>
      <c r="JB1331" s="8">
        <f t="shared" si="585"/>
        <v>0</v>
      </c>
      <c r="JC1331" s="8">
        <f t="shared" si="564"/>
        <v>0</v>
      </c>
      <c r="JD1331" s="8">
        <f t="shared" si="565"/>
        <v>0</v>
      </c>
      <c r="JE1331" s="8">
        <f t="shared" si="566"/>
        <v>1</v>
      </c>
      <c r="JF1331" s="8">
        <f t="shared" si="567"/>
        <v>0</v>
      </c>
      <c r="JG1331" s="8">
        <f t="shared" si="568"/>
        <v>0</v>
      </c>
      <c r="JH1331" s="8">
        <f t="shared" si="569"/>
        <v>1</v>
      </c>
      <c r="JJ1331" s="8">
        <f t="shared" si="570"/>
        <v>3</v>
      </c>
      <c r="JK1331" s="8">
        <f t="shared" si="571"/>
        <v>-1</v>
      </c>
      <c r="JL1331" s="8">
        <v>-1</v>
      </c>
      <c r="JM1331" s="8">
        <f t="shared" si="572"/>
        <v>0.16123103080411783</v>
      </c>
      <c r="JN1331" s="8">
        <v>0.16123103080411783</v>
      </c>
      <c r="JO1331" s="8">
        <f t="shared" si="586"/>
        <v>0</v>
      </c>
      <c r="JP1331" s="8">
        <f t="shared" si="587"/>
        <v>0</v>
      </c>
      <c r="JQ1331" s="8">
        <f t="shared" si="573"/>
        <v>3</v>
      </c>
      <c r="JR1331" s="8">
        <f t="shared" si="574"/>
        <v>1</v>
      </c>
      <c r="JS1331" s="8">
        <f t="shared" si="588"/>
        <v>1</v>
      </c>
      <c r="JT1331" s="8">
        <f t="shared" si="575"/>
        <v>1</v>
      </c>
      <c r="JU1331" s="8">
        <f t="shared" si="576"/>
        <v>0</v>
      </c>
      <c r="JV1331" s="8">
        <f t="shared" si="577"/>
        <v>0</v>
      </c>
      <c r="JW1331" s="8">
        <f t="shared" si="578"/>
        <v>6</v>
      </c>
      <c r="JX1331" s="8">
        <f t="shared" si="579"/>
        <v>7</v>
      </c>
      <c r="JY1331" s="8" t="str">
        <f t="shared" si="580"/>
        <v>S</v>
      </c>
      <c r="KA1331" s="8">
        <f t="shared" si="581"/>
        <v>0.21122613396288248</v>
      </c>
      <c r="KB1331" s="8">
        <v>0.21122613396288248</v>
      </c>
      <c r="KD1331" s="8">
        <f>IF(IJ1331&lt;VLOOKUP($KJ1331,'Industry Valuation'!$A$2:$F$13,2,0),2,0)</f>
        <v>0</v>
      </c>
      <c r="KE1331" s="8">
        <f>IF(IT1331&lt;VLOOKUP($KJ1331,'Industry Valuation'!$A$2:$F$13,3,0),2,0)</f>
        <v>2</v>
      </c>
      <c r="KF1331" s="8">
        <f>IF(HP1331&lt;VLOOKUP($KJ1331,'Industry Valuation'!$A$2:$F$13,4,0),2,0)</f>
        <v>2</v>
      </c>
      <c r="KG1331" s="8">
        <f>IF(HQ1331&lt;VLOOKUP($KJ1331,'Industry Valuation'!$A$2:$F$13,4,0),1,0)</f>
        <v>1</v>
      </c>
      <c r="KH1331" s="8">
        <f>IF(HR1331&lt;VLOOKUP($KJ1331,'Industry Valuation'!$A$2:$F$13,4,0),1,0)</f>
        <v>1</v>
      </c>
      <c r="KI1331" s="8">
        <f t="shared" si="589"/>
        <v>6</v>
      </c>
      <c r="KJ1331" s="8" t="str">
        <f>VLOOKUP(B1331,'[1]Values-Industry'!B$3:C$1974,2,0)</f>
        <v>Technology</v>
      </c>
    </row>
    <row r="1332" spans="1:296" x14ac:dyDescent="0.2">
      <c r="A1332" s="4" t="s">
        <v>6417</v>
      </c>
      <c r="B1332" s="8" t="s">
        <v>1399</v>
      </c>
      <c r="C1332" s="8">
        <v>0</v>
      </c>
      <c r="E1332" s="8">
        <v>0</v>
      </c>
      <c r="F1332" s="8">
        <v>0</v>
      </c>
      <c r="G1332" s="8">
        <v>0</v>
      </c>
      <c r="H1332" s="8">
        <v>0</v>
      </c>
      <c r="I1332" s="8">
        <v>0</v>
      </c>
      <c r="J1332" s="8">
        <v>0</v>
      </c>
      <c r="K1332" s="8">
        <v>0</v>
      </c>
      <c r="L1332" s="8">
        <v>0</v>
      </c>
      <c r="M1332" s="8">
        <v>0</v>
      </c>
      <c r="N1332" s="8">
        <v>0</v>
      </c>
      <c r="O1332" s="8">
        <v>0</v>
      </c>
      <c r="P1332" s="8">
        <v>0</v>
      </c>
      <c r="Q1332" s="8">
        <v>0</v>
      </c>
      <c r="R1332" s="8">
        <v>0</v>
      </c>
      <c r="S1332" s="8">
        <v>0</v>
      </c>
      <c r="T1332" s="8">
        <v>0</v>
      </c>
      <c r="U1332" s="8">
        <v>0</v>
      </c>
      <c r="V1332" s="8">
        <v>0</v>
      </c>
      <c r="W1332" s="8">
        <v>0</v>
      </c>
      <c r="X1332" s="8">
        <v>0</v>
      </c>
      <c r="Y1332" s="8">
        <v>0</v>
      </c>
      <c r="Z1332" s="8">
        <v>0</v>
      </c>
      <c r="AA1332" s="8">
        <v>0</v>
      </c>
      <c r="AB1332" s="8">
        <v>0</v>
      </c>
      <c r="AC1332" s="8">
        <v>0</v>
      </c>
      <c r="AD1332" s="8">
        <v>0</v>
      </c>
      <c r="AE1332" s="8">
        <v>0</v>
      </c>
      <c r="AF1332" s="8">
        <v>0</v>
      </c>
      <c r="AG1332" s="8">
        <v>0</v>
      </c>
      <c r="AH1332" s="8">
        <v>0</v>
      </c>
      <c r="AI1332" s="8">
        <v>0</v>
      </c>
      <c r="AJ1332" s="8">
        <v>0</v>
      </c>
      <c r="AK1332" s="8">
        <v>0</v>
      </c>
      <c r="AL1332" s="8">
        <v>0</v>
      </c>
      <c r="AM1332" s="8">
        <v>0</v>
      </c>
      <c r="AN1332" s="8">
        <v>0</v>
      </c>
      <c r="AO1332" s="8">
        <v>0</v>
      </c>
      <c r="AP1332" s="8">
        <v>0</v>
      </c>
      <c r="AQ1332" s="8">
        <v>0</v>
      </c>
      <c r="AR1332" s="8">
        <v>0</v>
      </c>
      <c r="AS1332" s="8">
        <v>0</v>
      </c>
      <c r="AT1332" s="8">
        <v>0</v>
      </c>
      <c r="AU1332" s="8">
        <v>0</v>
      </c>
      <c r="AV1332" s="8">
        <v>0</v>
      </c>
      <c r="AW1332" s="8">
        <v>0</v>
      </c>
      <c r="AX1332" s="8">
        <v>0</v>
      </c>
      <c r="AZ1332" s="8">
        <v>0</v>
      </c>
      <c r="BB1332" s="8">
        <v>0</v>
      </c>
      <c r="BC1332" s="8">
        <v>0</v>
      </c>
      <c r="BD1332" s="8">
        <v>0</v>
      </c>
      <c r="BE1332" s="8">
        <v>2217.1770000000001</v>
      </c>
      <c r="BF1332" s="8">
        <v>20849.491999999998</v>
      </c>
      <c r="BG1332" s="8">
        <v>2252.6970000000001</v>
      </c>
      <c r="BH1332" s="8">
        <v>23867.11</v>
      </c>
      <c r="BI1332" s="8">
        <v>-0.85299999999999998</v>
      </c>
      <c r="BJ1332" s="8">
        <v>21391.9568</v>
      </c>
      <c r="BK1332" s="8">
        <v>0</v>
      </c>
      <c r="BL1332" s="8">
        <v>0</v>
      </c>
      <c r="BM1332" s="8">
        <v>0</v>
      </c>
      <c r="BN1332" s="8">
        <v>687.71900000000005</v>
      </c>
      <c r="BO1332" s="8">
        <v>10559.663</v>
      </c>
      <c r="BP1332" s="8">
        <v>69.900000000000006</v>
      </c>
      <c r="BQ1332" s="8">
        <v>24.8</v>
      </c>
      <c r="BR1332" s="8">
        <v>-50.387099999999997</v>
      </c>
      <c r="BS1332" s="8">
        <v>0</v>
      </c>
      <c r="BT1332" s="8">
        <v>0</v>
      </c>
      <c r="BU1332" s="8">
        <v>7.4355000000000002</v>
      </c>
      <c r="BV1332" s="8">
        <v>0</v>
      </c>
      <c r="BW1332" s="8">
        <v>0</v>
      </c>
      <c r="BX1332" s="8">
        <v>0</v>
      </c>
      <c r="BY1332" s="8">
        <v>0</v>
      </c>
      <c r="BZ1332" s="8">
        <v>0</v>
      </c>
      <c r="CA1332" s="8">
        <v>0</v>
      </c>
      <c r="CB1332" s="8">
        <v>0</v>
      </c>
      <c r="CC1332" s="8">
        <v>0</v>
      </c>
      <c r="CD1332" s="8">
        <v>0</v>
      </c>
      <c r="CE1332" s="8">
        <v>0</v>
      </c>
      <c r="CF1332" s="8">
        <v>0</v>
      </c>
      <c r="CG1332" s="8">
        <v>0</v>
      </c>
      <c r="CH1332" s="8">
        <v>0</v>
      </c>
      <c r="CI1332" s="8">
        <v>0</v>
      </c>
      <c r="CJ1332" s="8">
        <v>0</v>
      </c>
      <c r="CK1332" s="8">
        <v>0</v>
      </c>
      <c r="CL1332" s="8">
        <v>0.50649999999999995</v>
      </c>
      <c r="CM1332" s="8">
        <v>0.13880000000000001</v>
      </c>
      <c r="CN1332" s="8">
        <v>0</v>
      </c>
      <c r="CO1332" s="8">
        <v>0</v>
      </c>
      <c r="CP1332" s="8">
        <v>0</v>
      </c>
      <c r="CQ1332" s="8">
        <v>2.07E-2</v>
      </c>
      <c r="CR1332" s="8">
        <v>0</v>
      </c>
      <c r="CS1332" s="8">
        <v>0</v>
      </c>
      <c r="CT1332" s="8">
        <v>13.216699999999999</v>
      </c>
      <c r="CU1332" s="8">
        <v>0</v>
      </c>
      <c r="CW1332" s="8">
        <v>5476.5889999999999</v>
      </c>
      <c r="CX1332" s="8">
        <v>-1322.9889000000001</v>
      </c>
      <c r="CY1332" s="8">
        <v>-673.09500000000003</v>
      </c>
      <c r="CZ1332" s="8">
        <v>-2528.5529999999999</v>
      </c>
      <c r="DA1332" s="8">
        <v>-2530.9140000000002</v>
      </c>
      <c r="DB1332" s="8">
        <v>17036.955000000002</v>
      </c>
      <c r="DC1332" s="8">
        <v>7084.3680000000004</v>
      </c>
      <c r="DD1332" s="8">
        <v>18977.452000000001</v>
      </c>
      <c r="DE1332" s="8">
        <v>26272.655999999999</v>
      </c>
      <c r="DF1332" s="8">
        <v>-4.82E-2</v>
      </c>
      <c r="DG1332" s="8">
        <v>26455.9107</v>
      </c>
      <c r="DH1332" s="8">
        <v>0</v>
      </c>
      <c r="DI1332" s="8">
        <v>90.545000000000002</v>
      </c>
      <c r="DJ1332" s="8">
        <v>4828.567</v>
      </c>
      <c r="DK1332" s="8">
        <v>690.47199999999998</v>
      </c>
      <c r="DL1332" s="8">
        <v>11813.186</v>
      </c>
      <c r="DM1332" s="8">
        <v>49.6</v>
      </c>
      <c r="DN1332" s="8">
        <v>25.2</v>
      </c>
      <c r="DO1332" s="8">
        <v>-32.297600000000003</v>
      </c>
      <c r="DP1332" s="8">
        <v>-13.331799999999999</v>
      </c>
      <c r="DQ1332" s="8">
        <v>0</v>
      </c>
      <c r="DR1332" s="8">
        <v>0</v>
      </c>
      <c r="DS1332" s="8">
        <v>0.35099999999999998</v>
      </c>
      <c r="DT1332" s="8">
        <v>0</v>
      </c>
      <c r="DU1332" s="8">
        <v>0</v>
      </c>
      <c r="DV1332" s="8">
        <v>-131.6438</v>
      </c>
      <c r="DW1332" s="8">
        <v>-42.2577</v>
      </c>
      <c r="DX1332" s="8">
        <v>0</v>
      </c>
      <c r="DY1332" s="8">
        <v>35.901000000000003</v>
      </c>
      <c r="DZ1332" s="8">
        <v>-10.0954</v>
      </c>
      <c r="EA1332" s="8">
        <v>-6.5288000000000004</v>
      </c>
      <c r="EB1332" s="8">
        <v>0</v>
      </c>
      <c r="EC1332" s="8">
        <v>0</v>
      </c>
      <c r="ED1332" s="8">
        <v>-3.4765999999999999</v>
      </c>
      <c r="EE1332" s="8">
        <v>-2530.9140000000002</v>
      </c>
      <c r="EF1332" s="8">
        <v>-518.75909999999999</v>
      </c>
      <c r="EG1332" s="8">
        <v>0</v>
      </c>
      <c r="EH1332" s="8">
        <v>0</v>
      </c>
      <c r="EI1332" s="8">
        <v>1.6675</v>
      </c>
      <c r="EJ1332" s="8">
        <v>0.43030000000000002</v>
      </c>
      <c r="EK1332" s="8">
        <v>0.20849999999999999</v>
      </c>
      <c r="EL1332" s="8">
        <v>0</v>
      </c>
      <c r="EM1332" s="8">
        <v>-0.25929999999999997</v>
      </c>
      <c r="EN1332" s="8">
        <v>7.5300000000000006E-2</v>
      </c>
      <c r="EO1332" s="8">
        <v>0</v>
      </c>
      <c r="EP1332" s="8">
        <v>0</v>
      </c>
      <c r="EQ1332" s="8">
        <v>7.6538000000000004</v>
      </c>
      <c r="ER1332" s="8">
        <v>0</v>
      </c>
      <c r="ET1332" s="8">
        <v>5475.9979999999996</v>
      </c>
      <c r="EU1332" s="8">
        <v>-159.63939999999999</v>
      </c>
      <c r="EV1332" s="8">
        <v>282.34800000000001</v>
      </c>
      <c r="EW1332" s="8">
        <v>-2040.4459999999999</v>
      </c>
      <c r="EX1332" s="8">
        <v>-2040.4459999999999</v>
      </c>
      <c r="EY1332" s="8">
        <v>15092.269</v>
      </c>
      <c r="EZ1332" s="8">
        <v>7428.4030000000002</v>
      </c>
      <c r="FA1332" s="8">
        <v>17522.580999999998</v>
      </c>
      <c r="FB1332" s="8">
        <v>29510.097000000002</v>
      </c>
      <c r="FC1332" s="8">
        <v>0.1235</v>
      </c>
      <c r="FD1332" s="8">
        <v>26877.420699999999</v>
      </c>
      <c r="FE1332" s="8">
        <v>0</v>
      </c>
      <c r="FF1332" s="8">
        <v>337.65899999999999</v>
      </c>
      <c r="FG1332" s="8">
        <v>1941.83</v>
      </c>
      <c r="FH1332" s="8">
        <v>649.01400000000001</v>
      </c>
      <c r="FI1332" s="8">
        <v>13021.959000000001</v>
      </c>
      <c r="FJ1332" s="8">
        <v>47</v>
      </c>
      <c r="FK1332" s="8">
        <v>22.95</v>
      </c>
      <c r="FL1332" s="8">
        <v>13.789300000000001</v>
      </c>
      <c r="FM1332" s="8">
        <v>3.968</v>
      </c>
      <c r="FN1332" s="8">
        <v>0</v>
      </c>
      <c r="FO1332" s="8">
        <v>95.192499999999995</v>
      </c>
      <c r="FP1332" s="8">
        <v>1.0682</v>
      </c>
      <c r="FQ1332" s="8">
        <v>0</v>
      </c>
      <c r="FR1332" s="8">
        <v>0</v>
      </c>
      <c r="FS1332" s="8">
        <v>-34.892800000000001</v>
      </c>
      <c r="FT1332" s="8">
        <v>-8.9499999999999993</v>
      </c>
      <c r="FU1332" s="8">
        <v>78.820400000000006</v>
      </c>
      <c r="FV1332" s="8">
        <v>0</v>
      </c>
      <c r="FW1332" s="8">
        <v>-7.3156999999999996</v>
      </c>
      <c r="FX1332" s="8">
        <v>-0.68769999999999998</v>
      </c>
      <c r="FY1332" s="8">
        <v>0</v>
      </c>
      <c r="FZ1332" s="8">
        <v>0</v>
      </c>
      <c r="GA1332" s="8">
        <v>-1.3818999999999999</v>
      </c>
      <c r="GB1332" s="8">
        <v>-2040.4459999999999</v>
      </c>
      <c r="GC1332" s="8">
        <v>-85.554199999999994</v>
      </c>
      <c r="GD1332" s="8">
        <v>-39.534399999999998</v>
      </c>
      <c r="GE1332" s="11">
        <v>-2511.9459999999999</v>
      </c>
      <c r="GF1332" s="11">
        <v>0.1963</v>
      </c>
      <c r="GG1332" s="11">
        <v>289.99700000000001</v>
      </c>
      <c r="GH1332" s="8">
        <v>0</v>
      </c>
      <c r="GI1332" s="8">
        <v>1.7530000000000001</v>
      </c>
      <c r="GJ1332" s="8">
        <v>0.41899999999999998</v>
      </c>
      <c r="GK1332" s="8">
        <v>0.18559999999999999</v>
      </c>
      <c r="GL1332" s="8">
        <v>0</v>
      </c>
      <c r="GM1332" s="8">
        <v>8.2400000000000001E-2</v>
      </c>
      <c r="GN1332" s="8">
        <v>2.7E-2</v>
      </c>
      <c r="GO1332" s="8">
        <v>0</v>
      </c>
      <c r="GP1332" s="8">
        <v>0</v>
      </c>
      <c r="GQ1332" s="8">
        <v>2.3157999999999999</v>
      </c>
      <c r="GR1332" s="8">
        <v>1.8601000000000001</v>
      </c>
      <c r="GS1332" s="12">
        <f t="shared" si="582"/>
        <v>-0.13837562964175482</v>
      </c>
      <c r="GU1332" s="8">
        <v>7442.223</v>
      </c>
      <c r="GV1332" s="8">
        <v>-262.29610000000002</v>
      </c>
      <c r="GW1332" s="8">
        <v>281.596</v>
      </c>
      <c r="GX1332" s="8">
        <v>-2182.6350000000002</v>
      </c>
      <c r="GY1332" s="8">
        <v>-2182.6350000000002</v>
      </c>
      <c r="GZ1332" s="8">
        <v>3503.4690000000001</v>
      </c>
      <c r="HA1332" s="8">
        <v>8717.8709999999992</v>
      </c>
      <c r="HB1332" s="8">
        <v>9585.9089999999997</v>
      </c>
      <c r="HC1332" s="8">
        <v>34202.267</v>
      </c>
      <c r="HD1332" s="8">
        <v>1.5897999999999999</v>
      </c>
      <c r="HE1332" s="8">
        <v>30654.444</v>
      </c>
      <c r="HF1332" s="8">
        <v>0</v>
      </c>
      <c r="HG1332" s="8">
        <v>-98.819000000000003</v>
      </c>
      <c r="HH1332" s="8">
        <v>2306.04</v>
      </c>
      <c r="HI1332" s="8">
        <v>606.096</v>
      </c>
      <c r="HJ1332" s="8">
        <v>18265.716</v>
      </c>
      <c r="HK1332" s="8">
        <v>41</v>
      </c>
      <c r="HL1332" s="8">
        <v>19</v>
      </c>
      <c r="HM1332" s="8">
        <v>16.968</v>
      </c>
      <c r="HN1332" s="8">
        <v>2.9664999999999999</v>
      </c>
      <c r="HO1332" s="8">
        <v>0</v>
      </c>
      <c r="HP1332" s="8">
        <v>108.8597</v>
      </c>
      <c r="HQ1332" s="8">
        <v>2.0975999999999999</v>
      </c>
      <c r="HR1332" s="8">
        <v>0</v>
      </c>
      <c r="HS1332" s="8">
        <v>0</v>
      </c>
      <c r="HT1332" s="8">
        <v>-13.981999999999999</v>
      </c>
      <c r="HU1332" s="8">
        <v>-3.88</v>
      </c>
      <c r="HV1332" s="8">
        <v>56.648000000000003</v>
      </c>
      <c r="HW1332" s="8">
        <v>23.0519</v>
      </c>
      <c r="HX1332" s="8">
        <v>-6.8514999999999997</v>
      </c>
      <c r="HY1332" s="8">
        <v>-1.0632999999999999</v>
      </c>
      <c r="HZ1332" s="8">
        <v>0</v>
      </c>
      <c r="IA1332" s="8">
        <v>-21.338100000000001</v>
      </c>
      <c r="IB1332" s="8">
        <v>-2.2585000000000002</v>
      </c>
      <c r="IC1332" s="8">
        <v>-2182.6350000000002</v>
      </c>
      <c r="ID1332" s="8">
        <v>-21.338100000000001</v>
      </c>
      <c r="IE1332" s="8">
        <v>-28.83</v>
      </c>
      <c r="IF1332" s="11">
        <v>-1806.0219999999999</v>
      </c>
      <c r="IG1332" s="11">
        <v>-2182.6350000000002</v>
      </c>
      <c r="IH1332" s="11">
        <v>0.2336</v>
      </c>
      <c r="II1332" s="11">
        <v>822.98900000000003</v>
      </c>
      <c r="IJ1332" s="8">
        <v>0</v>
      </c>
      <c r="IK1332" s="8">
        <v>2.0952000000000002</v>
      </c>
      <c r="IL1332" s="8">
        <v>0.60329999999999995</v>
      </c>
      <c r="IM1332" s="8">
        <v>0.21759999999999999</v>
      </c>
      <c r="IN1332" s="8">
        <v>0</v>
      </c>
      <c r="IO1332" s="8">
        <v>9.4500000000000001E-2</v>
      </c>
      <c r="IP1332" s="8">
        <v>6.9599999999999995E-2</v>
      </c>
      <c r="IQ1332" s="8">
        <v>0</v>
      </c>
      <c r="IR1332" s="8">
        <v>0</v>
      </c>
      <c r="IS1332" s="8">
        <v>0.32400000000000001</v>
      </c>
      <c r="IT1332" s="8">
        <v>1.6354</v>
      </c>
      <c r="IU1332" s="11">
        <v>26000.860400000001</v>
      </c>
      <c r="IV1332" s="11">
        <v>33817.347399999999</v>
      </c>
      <c r="IW1332" s="12">
        <f t="shared" si="583"/>
        <v>-0.12901653276887798</v>
      </c>
      <c r="IX1332" s="12"/>
      <c r="IY1332" s="8">
        <f t="shared" si="562"/>
        <v>0</v>
      </c>
      <c r="IZ1332" s="8">
        <f t="shared" si="584"/>
        <v>0</v>
      </c>
      <c r="JA1332" s="8">
        <f t="shared" si="563"/>
        <v>1</v>
      </c>
      <c r="JB1332" s="8">
        <f t="shared" si="585"/>
        <v>0</v>
      </c>
      <c r="JC1332" s="8">
        <f t="shared" si="564"/>
        <v>1</v>
      </c>
      <c r="JD1332" s="8">
        <f t="shared" si="565"/>
        <v>1</v>
      </c>
      <c r="JE1332" s="8">
        <f t="shared" si="566"/>
        <v>0</v>
      </c>
      <c r="JF1332" s="8">
        <f t="shared" si="567"/>
        <v>1</v>
      </c>
      <c r="JG1332" s="8">
        <f t="shared" si="568"/>
        <v>1</v>
      </c>
      <c r="JH1332" s="8">
        <f t="shared" si="569"/>
        <v>5</v>
      </c>
      <c r="JJ1332" s="8">
        <f t="shared" si="570"/>
        <v>3</v>
      </c>
      <c r="JK1332" s="8" t="str">
        <f t="shared" si="571"/>
        <v>NA</v>
      </c>
      <c r="JM1332" s="8" t="str">
        <f t="shared" si="572"/>
        <v>NA</v>
      </c>
      <c r="JO1332" s="8">
        <f t="shared" si="586"/>
        <v>0</v>
      </c>
      <c r="JP1332" s="8">
        <f t="shared" si="587"/>
        <v>0</v>
      </c>
      <c r="JQ1332" s="8">
        <f t="shared" si="573"/>
        <v>0</v>
      </c>
      <c r="JR1332" s="8">
        <f t="shared" si="574"/>
        <v>0</v>
      </c>
      <c r="JS1332" s="8">
        <f t="shared" si="588"/>
        <v>0</v>
      </c>
      <c r="JT1332" s="8">
        <f t="shared" si="575"/>
        <v>1</v>
      </c>
      <c r="JU1332" s="8">
        <f t="shared" si="576"/>
        <v>0</v>
      </c>
      <c r="JV1332" s="8">
        <f t="shared" si="577"/>
        <v>0</v>
      </c>
      <c r="JW1332" s="8">
        <f t="shared" si="578"/>
        <v>1</v>
      </c>
      <c r="JX1332" s="8">
        <f t="shared" si="579"/>
        <v>6</v>
      </c>
      <c r="JY1332" s="8" t="str">
        <f t="shared" si="580"/>
        <v>M</v>
      </c>
      <c r="KA1332" s="8" t="str">
        <f t="shared" si="581"/>
        <v>NA</v>
      </c>
      <c r="KD1332" s="8">
        <f>IF(IJ1332&lt;VLOOKUP($KJ1332,'Industry Valuation'!$A$2:$F$13,2,0),2,0)</f>
        <v>2</v>
      </c>
      <c r="KE1332" s="8">
        <f>IF(IT1332&lt;VLOOKUP($KJ1332,'Industry Valuation'!$A$2:$F$13,3,0),2,0)</f>
        <v>2</v>
      </c>
      <c r="KF1332" s="8">
        <f>IF(HP1332&lt;VLOOKUP($KJ1332,'Industry Valuation'!$A$2:$F$13,4,0),2,0)</f>
        <v>0</v>
      </c>
      <c r="KG1332" s="8">
        <f>IF(HQ1332&lt;VLOOKUP($KJ1332,'Industry Valuation'!$A$2:$F$13,4,0),1,0)</f>
        <v>1</v>
      </c>
      <c r="KH1332" s="8">
        <f>IF(HR1332&lt;VLOOKUP($KJ1332,'Industry Valuation'!$A$2:$F$13,4,0),1,0)</f>
        <v>1</v>
      </c>
      <c r="KI1332" s="8">
        <f t="shared" si="589"/>
        <v>6</v>
      </c>
      <c r="KJ1332" s="8" t="str">
        <f>VLOOKUP(B1332,'[1]Values-Industry'!B$3:C$1974,2,0)</f>
        <v>Industrial</v>
      </c>
    </row>
    <row r="1333" spans="1:296" x14ac:dyDescent="0.2">
      <c r="A1333" s="4" t="s">
        <v>6418</v>
      </c>
      <c r="B1333" s="8" t="s">
        <v>1400</v>
      </c>
      <c r="C1333" s="8">
        <v>1974.7805000000001</v>
      </c>
      <c r="D1333" s="8">
        <v>193.41210000000001</v>
      </c>
      <c r="E1333" s="8">
        <v>1088.6528000000001</v>
      </c>
      <c r="F1333" s="8">
        <v>-1049.0400999999999</v>
      </c>
      <c r="G1333" s="8">
        <v>-484.14890000000003</v>
      </c>
      <c r="H1333" s="8">
        <v>18630.661499999998</v>
      </c>
      <c r="I1333" s="8">
        <v>1956.8644999999999</v>
      </c>
      <c r="J1333" s="8">
        <v>18957.6191</v>
      </c>
      <c r="K1333" s="8">
        <v>22559.4506</v>
      </c>
      <c r="L1333" s="8">
        <v>0.47589999999999999</v>
      </c>
      <c r="M1333" s="8">
        <v>27383.183400000002</v>
      </c>
      <c r="N1333" s="8">
        <v>0</v>
      </c>
      <c r="O1333" s="8">
        <v>-850.43759999999997</v>
      </c>
      <c r="P1333" s="8">
        <v>3176.3357999999998</v>
      </c>
      <c r="Q1333" s="8">
        <v>2752.5304999999998</v>
      </c>
      <c r="R1333" s="8">
        <v>4169.3626999999997</v>
      </c>
      <c r="S1333" s="8">
        <v>427</v>
      </c>
      <c r="T1333" s="8">
        <v>110</v>
      </c>
      <c r="U1333" s="8">
        <v>-60.631300000000003</v>
      </c>
      <c r="V1333" s="8">
        <v>44.724600000000002</v>
      </c>
      <c r="W1333" s="8">
        <v>0</v>
      </c>
      <c r="X1333" s="8">
        <v>25.153300000000002</v>
      </c>
      <c r="Y1333" s="8">
        <v>2.5272999999999999</v>
      </c>
      <c r="Z1333" s="8">
        <v>0</v>
      </c>
      <c r="AA1333" s="8">
        <v>0</v>
      </c>
      <c r="AB1333" s="8">
        <v>-9.6981000000000002</v>
      </c>
      <c r="AC1333" s="8">
        <v>-12.85</v>
      </c>
      <c r="AD1333" s="8">
        <v>0.3876</v>
      </c>
      <c r="AE1333" s="8">
        <v>-26.901800000000001</v>
      </c>
      <c r="AF1333" s="8">
        <v>-2.2542</v>
      </c>
      <c r="AG1333" s="8">
        <v>0.97509999999999997</v>
      </c>
      <c r="AH1333" s="8">
        <v>0</v>
      </c>
      <c r="AI1333" s="8">
        <v>0</v>
      </c>
      <c r="AJ1333" s="8">
        <v>1.2221</v>
      </c>
      <c r="AK1333" s="8">
        <v>-484.14890000000003</v>
      </c>
      <c r="AL1333" s="8">
        <v>0</v>
      </c>
      <c r="AM1333" s="8">
        <v>-22.832000000000001</v>
      </c>
      <c r="AN1333" s="8">
        <v>0</v>
      </c>
      <c r="AO1333" s="8">
        <v>2.1305999999999998</v>
      </c>
      <c r="AP1333" s="8">
        <v>0.37290000000000001</v>
      </c>
      <c r="AQ1333" s="8">
        <v>8.7499999999999994E-2</v>
      </c>
      <c r="AR1333" s="8">
        <v>0</v>
      </c>
      <c r="AS1333" s="8">
        <v>0.43690000000000001</v>
      </c>
      <c r="AT1333" s="8">
        <v>0.34989999999999999</v>
      </c>
      <c r="AU1333" s="8">
        <v>0</v>
      </c>
      <c r="AV1333" s="8">
        <v>0</v>
      </c>
      <c r="AW1333" s="8">
        <v>3.8365999999999998</v>
      </c>
      <c r="AX1333" s="8">
        <v>0</v>
      </c>
      <c r="AZ1333" s="8">
        <v>2381.8382999999999</v>
      </c>
      <c r="BA1333" s="8">
        <v>417.2432</v>
      </c>
      <c r="BB1333" s="8">
        <v>1457.8040000000001</v>
      </c>
      <c r="BC1333" s="8">
        <v>-1095.8406</v>
      </c>
      <c r="BD1333" s="8">
        <v>-520.70280000000002</v>
      </c>
      <c r="BE1333" s="8">
        <v>18509.3027</v>
      </c>
      <c r="BF1333" s="8">
        <v>3045.5936999999999</v>
      </c>
      <c r="BG1333" s="8">
        <v>18920.158800000001</v>
      </c>
      <c r="BH1333" s="8">
        <v>22498.9257</v>
      </c>
      <c r="BI1333" s="8">
        <v>0.81950000000000001</v>
      </c>
      <c r="BJ1333" s="8">
        <v>43230.184399999998</v>
      </c>
      <c r="BK1333" s="8">
        <v>0</v>
      </c>
      <c r="BL1333" s="8">
        <v>-212.38</v>
      </c>
      <c r="BM1333" s="8">
        <v>171.1087</v>
      </c>
      <c r="BN1333" s="8">
        <v>2165.0925000000002</v>
      </c>
      <c r="BO1333" s="8">
        <v>3795.0954000000002</v>
      </c>
      <c r="BP1333" s="8">
        <v>817.95</v>
      </c>
      <c r="BQ1333" s="8">
        <v>132.5</v>
      </c>
      <c r="BR1333" s="8">
        <v>-74.454899999999995</v>
      </c>
      <c r="BS1333" s="8">
        <v>51.244</v>
      </c>
      <c r="BT1333" s="8">
        <v>0</v>
      </c>
      <c r="BU1333" s="8">
        <v>29.654299999999999</v>
      </c>
      <c r="BV1333" s="8">
        <v>8.7762999999999991</v>
      </c>
      <c r="BW1333" s="8">
        <v>0</v>
      </c>
      <c r="BX1333" s="8">
        <v>0</v>
      </c>
      <c r="BY1333" s="8">
        <v>-2.4903</v>
      </c>
      <c r="BZ1333" s="8">
        <v>-13.82</v>
      </c>
      <c r="CA1333" s="8">
        <v>-7.5486000000000004</v>
      </c>
      <c r="CB1333" s="8">
        <v>-22.799499999999998</v>
      </c>
      <c r="CC1333" s="8">
        <v>-2.3111999999999999</v>
      </c>
      <c r="CD1333" s="8">
        <v>2.0449000000000002</v>
      </c>
      <c r="CE1333" s="8">
        <v>0</v>
      </c>
      <c r="CF1333" s="8">
        <v>0</v>
      </c>
      <c r="CG1333" s="8">
        <v>2.2823000000000002</v>
      </c>
      <c r="CH1333" s="8">
        <v>-520.70280000000002</v>
      </c>
      <c r="CI1333" s="8">
        <v>0</v>
      </c>
      <c r="CJ1333" s="8">
        <v>-35.158900000000003</v>
      </c>
      <c r="CK1333" s="8">
        <v>0</v>
      </c>
      <c r="CL1333" s="8">
        <v>1.2461</v>
      </c>
      <c r="CM1333" s="8">
        <v>0.1212</v>
      </c>
      <c r="CN1333" s="8">
        <v>0.10589999999999999</v>
      </c>
      <c r="CO1333" s="8">
        <v>0</v>
      </c>
      <c r="CP1333" s="8">
        <v>0.51119999999999999</v>
      </c>
      <c r="CQ1333" s="8">
        <v>0.11840000000000001</v>
      </c>
      <c r="CR1333" s="8">
        <v>0</v>
      </c>
      <c r="CS1333" s="8">
        <v>0</v>
      </c>
      <c r="CT1333" s="8">
        <v>0.92559999999999998</v>
      </c>
      <c r="CU1333" s="8">
        <v>0</v>
      </c>
      <c r="CW1333" s="8">
        <v>5189.1749</v>
      </c>
      <c r="CX1333" s="8">
        <v>2684.4488000000001</v>
      </c>
      <c r="CY1333" s="8">
        <v>3744.4014000000002</v>
      </c>
      <c r="CZ1333" s="8">
        <v>1204.9024999999999</v>
      </c>
      <c r="DA1333" s="8">
        <v>614.65430000000003</v>
      </c>
      <c r="DB1333" s="8">
        <v>18183.517199999998</v>
      </c>
      <c r="DC1333" s="8">
        <v>2042.2732000000001</v>
      </c>
      <c r="DD1333" s="8">
        <v>18704.926599999999</v>
      </c>
      <c r="DE1333" s="8">
        <v>22368.6427</v>
      </c>
      <c r="DF1333" s="8">
        <v>1.9622999999999999</v>
      </c>
      <c r="DG1333" s="8">
        <v>39968.063099999999</v>
      </c>
      <c r="DH1333" s="8">
        <v>0</v>
      </c>
      <c r="DI1333" s="8">
        <v>229.37180000000001</v>
      </c>
      <c r="DJ1333" s="8">
        <v>-800.57709999999997</v>
      </c>
      <c r="DK1333" s="8">
        <v>2131.1541999999999</v>
      </c>
      <c r="DL1333" s="8">
        <v>3445.3220999999999</v>
      </c>
      <c r="DM1333" s="8">
        <v>890</v>
      </c>
      <c r="DN1333" s="8">
        <v>430.3</v>
      </c>
      <c r="DO1333" s="8">
        <v>-60.600999999999999</v>
      </c>
      <c r="DP1333" s="8">
        <v>66.766199999999998</v>
      </c>
      <c r="DQ1333" s="8">
        <v>0</v>
      </c>
      <c r="DR1333" s="8">
        <v>10.674099999999999</v>
      </c>
      <c r="DS1333" s="8">
        <v>3.3961000000000001</v>
      </c>
      <c r="DT1333" s="8">
        <v>28.6755</v>
      </c>
      <c r="DU1333" s="8">
        <v>0</v>
      </c>
      <c r="DV1333" s="8">
        <v>3.4883000000000002</v>
      </c>
      <c r="DW1333" s="8">
        <v>16.32</v>
      </c>
      <c r="DX1333" s="8">
        <v>0</v>
      </c>
      <c r="DY1333" s="8">
        <v>18.607099999999999</v>
      </c>
      <c r="DZ1333" s="8">
        <v>2.7399</v>
      </c>
      <c r="EA1333" s="8">
        <v>13.338900000000001</v>
      </c>
      <c r="EB1333" s="8">
        <v>0</v>
      </c>
      <c r="EC1333" s="8">
        <v>0</v>
      </c>
      <c r="ED1333" s="8">
        <v>13.4796</v>
      </c>
      <c r="EE1333" s="8">
        <v>614.65430000000003</v>
      </c>
      <c r="EF1333" s="8">
        <v>0</v>
      </c>
      <c r="EG1333" s="8">
        <v>57.109400000000001</v>
      </c>
      <c r="EH1333" s="8">
        <v>28.667300000000001</v>
      </c>
      <c r="EI1333" s="8">
        <v>1.6870000000000001</v>
      </c>
      <c r="EJ1333" s="8">
        <v>7.2800000000000004E-2</v>
      </c>
      <c r="EK1333" s="8">
        <v>0.23200000000000001</v>
      </c>
      <c r="EL1333" s="8">
        <v>0</v>
      </c>
      <c r="EM1333" s="8">
        <v>1.5178</v>
      </c>
      <c r="EN1333" s="8">
        <v>5.2699999999999997E-2</v>
      </c>
      <c r="EO1333" s="8">
        <v>0</v>
      </c>
      <c r="EP1333" s="8">
        <v>0</v>
      </c>
      <c r="EQ1333" s="8">
        <v>1.0525</v>
      </c>
      <c r="ER1333" s="8">
        <v>0</v>
      </c>
      <c r="ET1333" s="8">
        <v>0</v>
      </c>
      <c r="EV1333" s="8">
        <v>0</v>
      </c>
      <c r="EW1333" s="8">
        <v>0</v>
      </c>
      <c r="EX1333" s="8">
        <v>0</v>
      </c>
      <c r="EY1333" s="8">
        <v>0</v>
      </c>
      <c r="EZ1333" s="8">
        <v>0</v>
      </c>
      <c r="FA1333" s="8">
        <v>0</v>
      </c>
      <c r="FB1333" s="8">
        <v>0</v>
      </c>
      <c r="FC1333" s="8">
        <v>0</v>
      </c>
      <c r="FD1333" s="8">
        <v>0</v>
      </c>
      <c r="FE1333" s="8">
        <v>0</v>
      </c>
      <c r="FF1333" s="8">
        <v>0</v>
      </c>
      <c r="FG1333" s="8">
        <v>0</v>
      </c>
      <c r="FH1333" s="8">
        <v>0</v>
      </c>
      <c r="FI1333" s="8">
        <v>0</v>
      </c>
      <c r="FJ1333" s="8">
        <v>0</v>
      </c>
      <c r="FK1333" s="8">
        <v>0</v>
      </c>
      <c r="FL1333" s="8">
        <v>0</v>
      </c>
      <c r="FM1333" s="8">
        <v>0</v>
      </c>
      <c r="FN1333" s="8">
        <v>0</v>
      </c>
      <c r="FO1333" s="8">
        <v>0</v>
      </c>
      <c r="FP1333" s="8">
        <v>0</v>
      </c>
      <c r="FQ1333" s="8">
        <v>0</v>
      </c>
      <c r="FR1333" s="8">
        <v>0</v>
      </c>
      <c r="FS1333" s="8">
        <v>0</v>
      </c>
      <c r="FT1333" s="8">
        <v>0</v>
      </c>
      <c r="FU1333" s="8">
        <v>0</v>
      </c>
      <c r="FV1333" s="8">
        <v>0</v>
      </c>
      <c r="FW1333" s="8">
        <v>0</v>
      </c>
      <c r="FX1333" s="8">
        <v>0</v>
      </c>
      <c r="FY1333" s="8">
        <v>0</v>
      </c>
      <c r="FZ1333" s="8">
        <v>0</v>
      </c>
      <c r="GA1333" s="8">
        <v>0</v>
      </c>
      <c r="GB1333" s="8">
        <v>0</v>
      </c>
      <c r="GC1333" s="8">
        <v>0</v>
      </c>
      <c r="GD1333" s="8">
        <v>0</v>
      </c>
      <c r="GE1333" s="11">
        <v>0</v>
      </c>
      <c r="GF1333" s="11">
        <v>0</v>
      </c>
      <c r="GG1333" s="11">
        <v>0</v>
      </c>
      <c r="GH1333" s="8">
        <v>0</v>
      </c>
      <c r="GI1333" s="8">
        <v>0</v>
      </c>
      <c r="GJ1333" s="8">
        <v>0</v>
      </c>
      <c r="GK1333" s="8">
        <v>0</v>
      </c>
      <c r="GL1333" s="8">
        <v>0</v>
      </c>
      <c r="GM1333" s="8">
        <v>0</v>
      </c>
      <c r="GN1333" s="8">
        <v>0</v>
      </c>
      <c r="GO1333" s="8">
        <v>0</v>
      </c>
      <c r="GP1333" s="8">
        <v>0</v>
      </c>
      <c r="GQ1333" s="8">
        <v>0</v>
      </c>
      <c r="GR1333" s="8">
        <v>0</v>
      </c>
      <c r="GS1333" s="12">
        <f t="shared" si="582"/>
        <v>0</v>
      </c>
      <c r="GU1333" s="8">
        <v>3352.3287999999998</v>
      </c>
      <c r="GV1333" s="8">
        <v>-7706.9560000000001</v>
      </c>
      <c r="GW1333" s="8">
        <v>2167.1379000000002</v>
      </c>
      <c r="GX1333" s="8">
        <v>12.6325</v>
      </c>
      <c r="GY1333" s="8">
        <v>81.253200000000007</v>
      </c>
      <c r="GZ1333" s="8">
        <v>17466.134600000001</v>
      </c>
      <c r="HA1333" s="8">
        <v>2375.4176000000002</v>
      </c>
      <c r="HB1333" s="8">
        <v>17975.458200000001</v>
      </c>
      <c r="HC1333" s="8">
        <v>21986.675800000001</v>
      </c>
      <c r="HD1333" s="8">
        <v>1.9756</v>
      </c>
      <c r="HE1333" s="8">
        <v>34276.9041</v>
      </c>
      <c r="HF1333" s="8">
        <v>0</v>
      </c>
      <c r="HG1333" s="8">
        <v>29.745999999999999</v>
      </c>
      <c r="HH1333" s="8">
        <v>-673.61030000000005</v>
      </c>
      <c r="HI1333" s="8">
        <v>974.18780000000004</v>
      </c>
      <c r="HJ1333" s="8">
        <v>3833.1958</v>
      </c>
      <c r="HK1333" s="8">
        <v>643.95000000000005</v>
      </c>
      <c r="HL1333" s="8">
        <v>355.55</v>
      </c>
      <c r="HM1333" s="8">
        <v>34.784399999999998</v>
      </c>
      <c r="HN1333" s="8">
        <v>56.517499999999998</v>
      </c>
      <c r="HO1333" s="8">
        <v>0</v>
      </c>
      <c r="HP1333" s="8">
        <v>15.816700000000001</v>
      </c>
      <c r="HQ1333" s="8">
        <v>4.9680999999999997</v>
      </c>
      <c r="HR1333" s="8">
        <v>24.090699999999998</v>
      </c>
      <c r="HS1333" s="8">
        <v>0</v>
      </c>
      <c r="HT1333" s="8">
        <v>0.48849999999999999</v>
      </c>
      <c r="HU1333" s="8">
        <v>2.16</v>
      </c>
      <c r="HV1333" s="8">
        <v>0</v>
      </c>
      <c r="HW1333" s="8">
        <v>0</v>
      </c>
      <c r="HX1333" s="8">
        <v>0</v>
      </c>
      <c r="HY1333" s="8">
        <v>0</v>
      </c>
      <c r="HZ1333" s="8">
        <v>0</v>
      </c>
      <c r="IA1333" s="8">
        <v>0</v>
      </c>
      <c r="IB1333" s="8">
        <v>0</v>
      </c>
      <c r="IC1333" s="8">
        <v>81.253200000000007</v>
      </c>
      <c r="ID1333" s="8">
        <v>0</v>
      </c>
      <c r="IE1333" s="8">
        <v>0</v>
      </c>
      <c r="IF1333" s="11">
        <v>638.89239999999995</v>
      </c>
      <c r="IG1333" s="11">
        <v>81.253200000000007</v>
      </c>
      <c r="IH1333" s="11">
        <v>0</v>
      </c>
      <c r="II1333" s="11">
        <v>37.667999999999999</v>
      </c>
      <c r="IJ1333" s="8">
        <v>204.69909999999999</v>
      </c>
      <c r="IK1333" s="8">
        <v>1.6137000000000001</v>
      </c>
      <c r="IL1333" s="8">
        <v>0.23699999999999999</v>
      </c>
      <c r="IM1333" s="8">
        <v>0.1525</v>
      </c>
      <c r="IN1333" s="8">
        <v>0.98919999999999997</v>
      </c>
      <c r="IO1333" s="8">
        <v>1.0264</v>
      </c>
      <c r="IP1333" s="8">
        <v>0.19689999999999999</v>
      </c>
      <c r="IQ1333" s="8">
        <v>0</v>
      </c>
      <c r="IR1333" s="8">
        <v>0</v>
      </c>
      <c r="IS1333" s="8">
        <v>1.0666</v>
      </c>
      <c r="IT1333" s="8">
        <v>12.7112</v>
      </c>
      <c r="IU1333" s="11">
        <v>16654.741699999999</v>
      </c>
      <c r="IV1333" s="11">
        <v>34276.905200000001</v>
      </c>
      <c r="IW1333" s="12">
        <f t="shared" si="583"/>
        <v>26.671416018076826</v>
      </c>
      <c r="IX1333" s="12"/>
      <c r="IY1333" s="8">
        <f t="shared" si="562"/>
        <v>0</v>
      </c>
      <c r="IZ1333" s="8">
        <f t="shared" si="584"/>
        <v>1</v>
      </c>
      <c r="JA1333" s="8">
        <f t="shared" si="563"/>
        <v>0</v>
      </c>
      <c r="JB1333" s="8">
        <f t="shared" si="585"/>
        <v>1</v>
      </c>
      <c r="JC1333" s="8">
        <f t="shared" si="564"/>
        <v>0</v>
      </c>
      <c r="JD1333" s="8">
        <f t="shared" si="565"/>
        <v>1</v>
      </c>
      <c r="JE1333" s="8">
        <f t="shared" si="566"/>
        <v>0</v>
      </c>
      <c r="JF1333" s="8">
        <f t="shared" si="567"/>
        <v>1</v>
      </c>
      <c r="JG1333" s="8">
        <f t="shared" si="568"/>
        <v>0</v>
      </c>
      <c r="JH1333" s="8">
        <f t="shared" si="569"/>
        <v>4</v>
      </c>
      <c r="JJ1333" s="8">
        <f t="shared" si="570"/>
        <v>4</v>
      </c>
      <c r="JK1333" s="8">
        <f t="shared" si="571"/>
        <v>-4.4155953454707042</v>
      </c>
      <c r="JL1333" s="8">
        <v>-4.4155953454707042</v>
      </c>
      <c r="JM1333" s="8">
        <f t="shared" si="572"/>
        <v>0.14145013683454888</v>
      </c>
      <c r="JN1333" s="8">
        <v>0.14145013683454888</v>
      </c>
      <c r="JO1333" s="8">
        <f t="shared" si="586"/>
        <v>0</v>
      </c>
      <c r="JP1333" s="8">
        <f t="shared" si="587"/>
        <v>0</v>
      </c>
      <c r="JQ1333" s="8">
        <f t="shared" si="573"/>
        <v>0</v>
      </c>
      <c r="JR1333" s="8">
        <f t="shared" si="574"/>
        <v>0</v>
      </c>
      <c r="JS1333" s="8">
        <f t="shared" si="588"/>
        <v>0</v>
      </c>
      <c r="JT1333" s="8">
        <f t="shared" si="575"/>
        <v>1</v>
      </c>
      <c r="JU1333" s="8">
        <f t="shared" si="576"/>
        <v>0</v>
      </c>
      <c r="JV1333" s="8">
        <f t="shared" si="577"/>
        <v>0</v>
      </c>
      <c r="JW1333" s="8">
        <f t="shared" si="578"/>
        <v>1</v>
      </c>
      <c r="JX1333" s="8">
        <f t="shared" si="579"/>
        <v>5</v>
      </c>
      <c r="JY1333" s="8" t="str">
        <f t="shared" si="580"/>
        <v>M</v>
      </c>
      <c r="KA1333" s="8" t="str">
        <f t="shared" si="581"/>
        <v>NA</v>
      </c>
      <c r="KD1333" s="8">
        <f>IF(IJ1333&lt;VLOOKUP($KJ1333,'Industry Valuation'!$A$2:$F$13,2,0),2,0)</f>
        <v>0</v>
      </c>
      <c r="KE1333" s="8">
        <f>IF(IT1333&lt;VLOOKUP($KJ1333,'Industry Valuation'!$A$2:$F$13,3,0),2,0)</f>
        <v>0</v>
      </c>
      <c r="KF1333" s="8">
        <f>IF(HP1333&lt;VLOOKUP($KJ1333,'Industry Valuation'!$A$2:$F$13,4,0),2,0)</f>
        <v>2</v>
      </c>
      <c r="KG1333" s="8">
        <f>IF(HQ1333&lt;VLOOKUP($KJ1333,'Industry Valuation'!$A$2:$F$13,4,0),1,0)</f>
        <v>1</v>
      </c>
      <c r="KH1333" s="8">
        <f>IF(HR1333&lt;VLOOKUP($KJ1333,'Industry Valuation'!$A$2:$F$13,4,0),1,0)</f>
        <v>0</v>
      </c>
      <c r="KI1333" s="8">
        <f t="shared" si="589"/>
        <v>3</v>
      </c>
      <c r="KJ1333" s="8" t="str">
        <f>VLOOKUP(B1333,'[1]Values-Industry'!B$3:C$1974,2,0)</f>
        <v>Industrial</v>
      </c>
    </row>
    <row r="1334" spans="1:296" x14ac:dyDescent="0.2">
      <c r="A1334" s="4" t="s">
        <v>6419</v>
      </c>
      <c r="B1334" s="8" t="s">
        <v>1401</v>
      </c>
      <c r="C1334" s="8">
        <v>0</v>
      </c>
      <c r="E1334" s="8">
        <v>0</v>
      </c>
      <c r="F1334" s="8">
        <v>0</v>
      </c>
      <c r="G1334" s="8">
        <v>0</v>
      </c>
      <c r="H1334" s="8">
        <v>0</v>
      </c>
      <c r="I1334" s="8">
        <v>0</v>
      </c>
      <c r="J1334" s="8">
        <v>0</v>
      </c>
      <c r="K1334" s="8">
        <v>0</v>
      </c>
      <c r="L1334" s="8">
        <v>0</v>
      </c>
      <c r="M1334" s="8">
        <v>0</v>
      </c>
      <c r="N1334" s="8">
        <v>0</v>
      </c>
      <c r="O1334" s="8">
        <v>0</v>
      </c>
      <c r="P1334" s="8">
        <v>0</v>
      </c>
      <c r="Q1334" s="8">
        <v>0</v>
      </c>
      <c r="R1334" s="8">
        <v>0</v>
      </c>
      <c r="S1334" s="8">
        <v>0</v>
      </c>
      <c r="T1334" s="8">
        <v>0</v>
      </c>
      <c r="U1334" s="8">
        <v>0</v>
      </c>
      <c r="V1334" s="8">
        <v>0</v>
      </c>
      <c r="W1334" s="8">
        <v>0</v>
      </c>
      <c r="X1334" s="8">
        <v>0</v>
      </c>
      <c r="Y1334" s="8">
        <v>0</v>
      </c>
      <c r="Z1334" s="8">
        <v>0</v>
      </c>
      <c r="AA1334" s="8">
        <v>0</v>
      </c>
      <c r="AB1334" s="8">
        <v>0</v>
      </c>
      <c r="AC1334" s="8">
        <v>0</v>
      </c>
      <c r="AD1334" s="8">
        <v>0</v>
      </c>
      <c r="AE1334" s="8">
        <v>0</v>
      </c>
      <c r="AF1334" s="8">
        <v>0</v>
      </c>
      <c r="AG1334" s="8">
        <v>0</v>
      </c>
      <c r="AH1334" s="8">
        <v>0</v>
      </c>
      <c r="AI1334" s="8">
        <v>0</v>
      </c>
      <c r="AJ1334" s="8">
        <v>0</v>
      </c>
      <c r="AK1334" s="8">
        <v>0</v>
      </c>
      <c r="AL1334" s="8">
        <v>0</v>
      </c>
      <c r="AM1334" s="8">
        <v>0</v>
      </c>
      <c r="AN1334" s="8">
        <v>0</v>
      </c>
      <c r="AO1334" s="8">
        <v>0</v>
      </c>
      <c r="AP1334" s="8">
        <v>0</v>
      </c>
      <c r="AQ1334" s="8">
        <v>0</v>
      </c>
      <c r="AR1334" s="8">
        <v>0</v>
      </c>
      <c r="AS1334" s="8">
        <v>0</v>
      </c>
      <c r="AT1334" s="8">
        <v>0</v>
      </c>
      <c r="AU1334" s="8">
        <v>0</v>
      </c>
      <c r="AV1334" s="8">
        <v>0</v>
      </c>
      <c r="AW1334" s="8">
        <v>0</v>
      </c>
      <c r="AX1334" s="8">
        <v>0</v>
      </c>
      <c r="AZ1334" s="8">
        <v>0</v>
      </c>
      <c r="BB1334" s="8">
        <v>0</v>
      </c>
      <c r="BC1334" s="8">
        <v>0</v>
      </c>
      <c r="BD1334" s="8">
        <v>0</v>
      </c>
      <c r="BE1334" s="8">
        <v>0</v>
      </c>
      <c r="BF1334" s="8">
        <v>0</v>
      </c>
      <c r="BG1334" s="8">
        <v>0</v>
      </c>
      <c r="BH1334" s="8">
        <v>0</v>
      </c>
      <c r="BI1334" s="8">
        <v>0</v>
      </c>
      <c r="BJ1334" s="8">
        <v>0</v>
      </c>
      <c r="BK1334" s="8">
        <v>0</v>
      </c>
      <c r="BL1334" s="8">
        <v>0</v>
      </c>
      <c r="BM1334" s="8">
        <v>0</v>
      </c>
      <c r="BN1334" s="8">
        <v>0</v>
      </c>
      <c r="BO1334" s="8">
        <v>0</v>
      </c>
      <c r="BP1334" s="8">
        <v>0</v>
      </c>
      <c r="BQ1334" s="8">
        <v>0</v>
      </c>
      <c r="BR1334" s="8">
        <v>0</v>
      </c>
      <c r="BS1334" s="8">
        <v>0</v>
      </c>
      <c r="BT1334" s="8">
        <v>0</v>
      </c>
      <c r="BU1334" s="8">
        <v>0</v>
      </c>
      <c r="BV1334" s="8">
        <v>0</v>
      </c>
      <c r="BW1334" s="8">
        <v>0</v>
      </c>
      <c r="BX1334" s="8">
        <v>0</v>
      </c>
      <c r="BY1334" s="8">
        <v>0</v>
      </c>
      <c r="BZ1334" s="8">
        <v>0</v>
      </c>
      <c r="CA1334" s="8">
        <v>0</v>
      </c>
      <c r="CB1334" s="8">
        <v>0</v>
      </c>
      <c r="CC1334" s="8">
        <v>0</v>
      </c>
      <c r="CD1334" s="8">
        <v>0</v>
      </c>
      <c r="CE1334" s="8">
        <v>0</v>
      </c>
      <c r="CF1334" s="8">
        <v>0</v>
      </c>
      <c r="CG1334" s="8">
        <v>0</v>
      </c>
      <c r="CH1334" s="8">
        <v>0</v>
      </c>
      <c r="CI1334" s="8">
        <v>0</v>
      </c>
      <c r="CJ1334" s="8">
        <v>0</v>
      </c>
      <c r="CK1334" s="8">
        <v>0</v>
      </c>
      <c r="CL1334" s="8">
        <v>0</v>
      </c>
      <c r="CM1334" s="8">
        <v>0</v>
      </c>
      <c r="CN1334" s="8">
        <v>0</v>
      </c>
      <c r="CO1334" s="8">
        <v>0</v>
      </c>
      <c r="CP1334" s="8">
        <v>0</v>
      </c>
      <c r="CQ1334" s="8">
        <v>0</v>
      </c>
      <c r="CR1334" s="8">
        <v>0</v>
      </c>
      <c r="CS1334" s="8">
        <v>0</v>
      </c>
      <c r="CT1334" s="8">
        <v>0</v>
      </c>
      <c r="CU1334" s="8">
        <v>0</v>
      </c>
      <c r="CW1334" s="8">
        <v>5504.5</v>
      </c>
      <c r="CY1334" s="8">
        <v>0</v>
      </c>
      <c r="CZ1334" s="8">
        <v>0</v>
      </c>
      <c r="DA1334" s="8">
        <v>0</v>
      </c>
      <c r="DB1334" s="8">
        <v>0</v>
      </c>
      <c r="DC1334" s="8">
        <v>0</v>
      </c>
      <c r="DD1334" s="8">
        <v>0</v>
      </c>
      <c r="DE1334" s="8">
        <v>0</v>
      </c>
      <c r="DF1334" s="8">
        <v>0</v>
      </c>
      <c r="DG1334" s="8">
        <v>0</v>
      </c>
      <c r="DH1334" s="8">
        <v>0</v>
      </c>
      <c r="DI1334" s="8">
        <v>0</v>
      </c>
      <c r="DJ1334" s="8">
        <v>0</v>
      </c>
      <c r="DK1334" s="8">
        <v>0</v>
      </c>
      <c r="DL1334" s="8">
        <v>0</v>
      </c>
      <c r="DM1334" s="8">
        <v>8.15</v>
      </c>
      <c r="DN1334" s="8">
        <v>1.1200000000000001</v>
      </c>
      <c r="DO1334" s="8">
        <v>0</v>
      </c>
      <c r="DP1334" s="8">
        <v>0</v>
      </c>
      <c r="DQ1334" s="8">
        <v>0</v>
      </c>
      <c r="DR1334" s="8">
        <v>0</v>
      </c>
      <c r="DS1334" s="8">
        <v>3.5099999999999999E-2</v>
      </c>
      <c r="DT1334" s="8">
        <v>0</v>
      </c>
      <c r="DU1334" s="8">
        <v>0</v>
      </c>
      <c r="DV1334" s="8">
        <v>38.761899999999997</v>
      </c>
      <c r="DW1334" s="8">
        <v>0.81399999999999995</v>
      </c>
      <c r="DX1334" s="8">
        <v>0</v>
      </c>
      <c r="DY1334" s="8">
        <v>0</v>
      </c>
      <c r="DZ1334" s="8">
        <v>0</v>
      </c>
      <c r="EA1334" s="8">
        <v>0</v>
      </c>
      <c r="EB1334" s="8">
        <v>0</v>
      </c>
      <c r="EC1334" s="8">
        <v>0</v>
      </c>
      <c r="ED1334" s="8">
        <v>0</v>
      </c>
      <c r="EE1334" s="8">
        <v>74.900000000000006</v>
      </c>
      <c r="EF1334" s="8">
        <v>0</v>
      </c>
      <c r="EG1334" s="8">
        <v>0</v>
      </c>
      <c r="EH1334" s="8">
        <v>2.5798999999999999</v>
      </c>
      <c r="EI1334" s="8">
        <v>0</v>
      </c>
      <c r="EJ1334" s="8">
        <v>0</v>
      </c>
      <c r="EK1334" s="8">
        <v>0</v>
      </c>
      <c r="EL1334" s="8">
        <v>0</v>
      </c>
      <c r="EM1334" s="8">
        <v>0</v>
      </c>
      <c r="EN1334" s="8">
        <v>0</v>
      </c>
      <c r="EO1334" s="8">
        <v>0</v>
      </c>
      <c r="EP1334" s="8">
        <v>0</v>
      </c>
      <c r="EQ1334" s="8">
        <v>0</v>
      </c>
      <c r="ER1334" s="8">
        <v>0</v>
      </c>
      <c r="ET1334" s="8">
        <v>3528.7</v>
      </c>
      <c r="EV1334" s="8">
        <v>300.39999999999998</v>
      </c>
      <c r="EW1334" s="8">
        <v>99.6</v>
      </c>
      <c r="EX1334" s="8">
        <v>116.9</v>
      </c>
      <c r="EY1334" s="8">
        <v>0</v>
      </c>
      <c r="EZ1334" s="8">
        <v>0</v>
      </c>
      <c r="FA1334" s="8">
        <v>0</v>
      </c>
      <c r="FB1334" s="8">
        <v>0</v>
      </c>
      <c r="FC1334" s="8">
        <v>0</v>
      </c>
      <c r="FD1334" s="8">
        <v>0</v>
      </c>
      <c r="FE1334" s="8">
        <v>0</v>
      </c>
      <c r="FF1334" s="8">
        <v>0</v>
      </c>
      <c r="FG1334" s="8">
        <v>0</v>
      </c>
      <c r="FH1334" s="8">
        <v>0</v>
      </c>
      <c r="FI1334" s="8">
        <v>0</v>
      </c>
      <c r="FJ1334" s="8">
        <v>7.66</v>
      </c>
      <c r="FK1334" s="8">
        <v>1.65</v>
      </c>
      <c r="FL1334" s="8">
        <v>0</v>
      </c>
      <c r="FM1334" s="8">
        <v>5.8774999999999995</v>
      </c>
      <c r="FN1334" s="8">
        <v>0</v>
      </c>
      <c r="FO1334" s="8">
        <v>0</v>
      </c>
      <c r="FP1334" s="8">
        <v>0.1825</v>
      </c>
      <c r="FQ1334" s="8">
        <v>0</v>
      </c>
      <c r="FR1334" s="8">
        <v>0</v>
      </c>
      <c r="FS1334" s="8">
        <v>18.142900000000001</v>
      </c>
      <c r="FT1334" s="8">
        <v>1.27</v>
      </c>
      <c r="FU1334" s="8">
        <v>56.0197</v>
      </c>
      <c r="FV1334" s="8">
        <v>0</v>
      </c>
      <c r="FW1334" s="8">
        <v>0</v>
      </c>
      <c r="FX1334" s="8">
        <v>0</v>
      </c>
      <c r="FY1334" s="8">
        <v>0</v>
      </c>
      <c r="FZ1334" s="8">
        <v>0</v>
      </c>
      <c r="GA1334" s="8">
        <v>0</v>
      </c>
      <c r="GB1334" s="8">
        <v>116.9</v>
      </c>
      <c r="GC1334" s="8">
        <v>0</v>
      </c>
      <c r="GD1334" s="8">
        <v>0</v>
      </c>
      <c r="GE1334" s="11">
        <v>0</v>
      </c>
      <c r="GF1334" s="11">
        <v>0</v>
      </c>
      <c r="GG1334" s="11">
        <v>92</v>
      </c>
      <c r="GH1334" s="8">
        <v>5.5118</v>
      </c>
      <c r="GI1334" s="8">
        <v>0</v>
      </c>
      <c r="GJ1334" s="8">
        <v>0</v>
      </c>
      <c r="GK1334" s="8">
        <v>0</v>
      </c>
      <c r="GL1334" s="8">
        <v>0</v>
      </c>
      <c r="GM1334" s="8">
        <v>1.2309000000000001</v>
      </c>
      <c r="GN1334" s="8">
        <v>0</v>
      </c>
      <c r="GO1334" s="8">
        <v>0</v>
      </c>
      <c r="GP1334" s="8">
        <v>0</v>
      </c>
      <c r="GQ1334" s="8">
        <v>0</v>
      </c>
      <c r="GR1334" s="8">
        <v>0</v>
      </c>
      <c r="GS1334" s="12">
        <f t="shared" si="582"/>
        <v>2.5697177074422579</v>
      </c>
      <c r="GU1334" s="8">
        <v>3399.71</v>
      </c>
      <c r="GV1334" s="8">
        <v>320.57799999999997</v>
      </c>
      <c r="GW1334" s="8">
        <v>494.74790000000002</v>
      </c>
      <c r="GX1334" s="8">
        <v>380.63249999999999</v>
      </c>
      <c r="GY1334" s="8">
        <v>282.5992</v>
      </c>
      <c r="GZ1334" s="8">
        <v>492.50040000000001</v>
      </c>
      <c r="HA1334" s="8">
        <v>2633.5553</v>
      </c>
      <c r="HB1334" s="8">
        <v>753.66909999999996</v>
      </c>
      <c r="HC1334" s="8">
        <v>4023.6887000000002</v>
      </c>
      <c r="HD1334" s="8">
        <v>1.5979999999999999</v>
      </c>
      <c r="HE1334" s="8">
        <v>3896.0349000000001</v>
      </c>
      <c r="HF1334" s="8">
        <v>0</v>
      </c>
      <c r="HG1334" s="8">
        <v>-736.18399999999997</v>
      </c>
      <c r="HH1334" s="8">
        <v>717.51099999999997</v>
      </c>
      <c r="HI1334" s="8">
        <v>1250.0913</v>
      </c>
      <c r="HJ1334" s="8">
        <v>2672.2166000000002</v>
      </c>
      <c r="HK1334" s="8">
        <v>37.5</v>
      </c>
      <c r="HL1334" s="8">
        <v>5.7</v>
      </c>
      <c r="HM1334" s="8">
        <v>6.2038000000000002</v>
      </c>
      <c r="HN1334" s="8">
        <v>11.0396</v>
      </c>
      <c r="HO1334" s="8">
        <v>0</v>
      </c>
      <c r="HP1334" s="8">
        <v>7.8748000000000005</v>
      </c>
      <c r="HQ1334" s="8">
        <v>0.72519999999999996</v>
      </c>
      <c r="HR1334" s="8">
        <v>68.140699999999995</v>
      </c>
      <c r="HS1334" s="8">
        <v>0</v>
      </c>
      <c r="HT1334" s="8">
        <v>11.4552</v>
      </c>
      <c r="HU1334" s="8">
        <v>3.07</v>
      </c>
      <c r="HV1334" s="8">
        <v>141.73230000000001</v>
      </c>
      <c r="HW1334" s="8">
        <v>0</v>
      </c>
      <c r="HX1334" s="8">
        <v>0</v>
      </c>
      <c r="HY1334" s="8">
        <v>0</v>
      </c>
      <c r="HZ1334" s="8">
        <v>0</v>
      </c>
      <c r="IA1334" s="8">
        <v>0</v>
      </c>
      <c r="IB1334" s="8">
        <v>0</v>
      </c>
      <c r="IC1334" s="8">
        <v>282.5992</v>
      </c>
      <c r="ID1334" s="8">
        <v>0</v>
      </c>
      <c r="IE1334" s="8">
        <v>0</v>
      </c>
      <c r="IF1334" s="11">
        <v>-699.13900000000001</v>
      </c>
      <c r="IG1334" s="11">
        <v>282.5992</v>
      </c>
      <c r="IH1334" s="11">
        <v>0</v>
      </c>
      <c r="II1334" s="11">
        <v>92</v>
      </c>
      <c r="IJ1334" s="8">
        <v>8.7295999999999996</v>
      </c>
      <c r="IK1334" s="8">
        <v>1.0146999999999999</v>
      </c>
      <c r="IL1334" s="8">
        <v>9.9500000000000005E-2</v>
      </c>
      <c r="IM1334" s="8">
        <v>0.84489999999999998</v>
      </c>
      <c r="IN1334" s="8">
        <v>6.0579000000000001</v>
      </c>
      <c r="IO1334" s="8">
        <v>4.6974</v>
      </c>
      <c r="IP1334" s="8">
        <v>3.2000000000000001E-2</v>
      </c>
      <c r="IQ1334" s="8">
        <v>0</v>
      </c>
      <c r="IR1334" s="8">
        <v>0</v>
      </c>
      <c r="IS1334" s="8">
        <v>0.5877</v>
      </c>
      <c r="IT1334" s="8">
        <v>4.3198999999999996</v>
      </c>
      <c r="IU1334" s="11">
        <v>2465.6046000000001</v>
      </c>
      <c r="IV1334" s="11">
        <v>3896.0349999999999</v>
      </c>
      <c r="IW1334" s="12">
        <f t="shared" si="583"/>
        <v>1.7507052390806486</v>
      </c>
      <c r="IX1334" s="12"/>
      <c r="IY1334" s="8">
        <f t="shared" si="562"/>
        <v>0</v>
      </c>
      <c r="IZ1334" s="8">
        <f t="shared" si="584"/>
        <v>0</v>
      </c>
      <c r="JA1334" s="8">
        <f t="shared" si="563"/>
        <v>0</v>
      </c>
      <c r="JB1334" s="8">
        <f t="shared" si="585"/>
        <v>0</v>
      </c>
      <c r="JC1334" s="8">
        <f t="shared" si="564"/>
        <v>0</v>
      </c>
      <c r="JD1334" s="8">
        <f t="shared" si="565"/>
        <v>1</v>
      </c>
      <c r="JE1334" s="8">
        <f t="shared" si="566"/>
        <v>1</v>
      </c>
      <c r="JF1334" s="8">
        <f t="shared" si="567"/>
        <v>0</v>
      </c>
      <c r="JG1334" s="8">
        <f t="shared" si="568"/>
        <v>0</v>
      </c>
      <c r="JH1334" s="8">
        <f t="shared" si="569"/>
        <v>2</v>
      </c>
      <c r="JJ1334" s="8">
        <f t="shared" si="570"/>
        <v>1</v>
      </c>
      <c r="JK1334" s="8" t="str">
        <f t="shared" si="571"/>
        <v>NA</v>
      </c>
      <c r="JM1334" s="8" t="str">
        <f t="shared" si="572"/>
        <v>NA</v>
      </c>
      <c r="JO1334" s="8">
        <f t="shared" si="586"/>
        <v>0</v>
      </c>
      <c r="JP1334" s="8">
        <f t="shared" si="587"/>
        <v>0</v>
      </c>
      <c r="JQ1334" s="8">
        <f t="shared" si="573"/>
        <v>0</v>
      </c>
      <c r="JR1334" s="8">
        <f t="shared" si="574"/>
        <v>1</v>
      </c>
      <c r="JS1334" s="8">
        <f t="shared" si="588"/>
        <v>1</v>
      </c>
      <c r="JT1334" s="8">
        <f t="shared" si="575"/>
        <v>1</v>
      </c>
      <c r="JU1334" s="8">
        <f t="shared" si="576"/>
        <v>0</v>
      </c>
      <c r="JV1334" s="8">
        <f t="shared" si="577"/>
        <v>0</v>
      </c>
      <c r="JW1334" s="8">
        <f t="shared" si="578"/>
        <v>3</v>
      </c>
      <c r="JX1334" s="8">
        <f t="shared" si="579"/>
        <v>5</v>
      </c>
      <c r="JY1334" s="8" t="str">
        <f t="shared" si="580"/>
        <v>S</v>
      </c>
      <c r="KA1334" s="8" t="str">
        <f t="shared" si="581"/>
        <v>NA</v>
      </c>
      <c r="KD1334" s="8">
        <f>IF(IJ1334&lt;VLOOKUP($KJ1334,'Industry Valuation'!$A$2:$F$13,2,0),2,0)</f>
        <v>2</v>
      </c>
      <c r="KE1334" s="8">
        <f>IF(IT1334&lt;VLOOKUP($KJ1334,'Industry Valuation'!$A$2:$F$13,3,0),2,0)</f>
        <v>0</v>
      </c>
      <c r="KF1334" s="8">
        <f>IF(HP1334&lt;VLOOKUP($KJ1334,'Industry Valuation'!$A$2:$F$13,4,0),2,0)</f>
        <v>2</v>
      </c>
      <c r="KG1334" s="8">
        <f>IF(HQ1334&lt;VLOOKUP($KJ1334,'Industry Valuation'!$A$2:$F$13,4,0),1,0)</f>
        <v>1</v>
      </c>
      <c r="KH1334" s="8">
        <f>IF(HR1334&lt;VLOOKUP($KJ1334,'Industry Valuation'!$A$2:$F$13,4,0),1,0)</f>
        <v>0</v>
      </c>
      <c r="KI1334" s="8">
        <f t="shared" si="589"/>
        <v>5</v>
      </c>
      <c r="KJ1334" s="8" t="str">
        <f>VLOOKUP(B1334,'[1]Values-Industry'!B$3:C$1974,2,0)</f>
        <v>Consumer, Non-cyclical</v>
      </c>
    </row>
    <row r="1335" spans="1:296" x14ac:dyDescent="0.2">
      <c r="A1335" s="4" t="s">
        <v>6420</v>
      </c>
      <c r="B1335" s="8" t="s">
        <v>1402</v>
      </c>
      <c r="C1335" s="8">
        <v>3259.2</v>
      </c>
      <c r="D1335" s="8">
        <v>-178.21520000000001</v>
      </c>
      <c r="E1335" s="8">
        <v>309.61</v>
      </c>
      <c r="F1335" s="8">
        <v>-235.99</v>
      </c>
      <c r="G1335" s="8">
        <v>-205.2</v>
      </c>
      <c r="H1335" s="8">
        <v>946.5</v>
      </c>
      <c r="I1335" s="8">
        <v>1027.3</v>
      </c>
      <c r="J1335" s="8">
        <v>1039.0999999999999</v>
      </c>
      <c r="K1335" s="8">
        <v>5060.8999999999996</v>
      </c>
      <c r="L1335" s="8">
        <v>0.54259999999999997</v>
      </c>
      <c r="M1335" s="8">
        <v>2878.9272999999998</v>
      </c>
      <c r="N1335" s="8">
        <v>0</v>
      </c>
      <c r="O1335" s="8">
        <v>-28.3</v>
      </c>
      <c r="P1335" s="8">
        <v>-181.6</v>
      </c>
      <c r="Q1335" s="8">
        <v>3312</v>
      </c>
      <c r="R1335" s="8">
        <v>910.9</v>
      </c>
      <c r="S1335" s="8">
        <v>4.7</v>
      </c>
      <c r="T1335" s="8">
        <v>2.4500000000000002</v>
      </c>
      <c r="U1335" s="8">
        <v>4.0069999999999997</v>
      </c>
      <c r="V1335" s="8">
        <v>-4.5529999999999999</v>
      </c>
      <c r="W1335" s="8">
        <v>0</v>
      </c>
      <c r="X1335" s="8">
        <v>9.2986000000000004</v>
      </c>
      <c r="Y1335" s="8">
        <v>0.35189999999999999</v>
      </c>
      <c r="Z1335" s="8">
        <v>5.2115</v>
      </c>
      <c r="AA1335" s="8">
        <v>0</v>
      </c>
      <c r="AB1335" s="8">
        <v>-20.574400000000001</v>
      </c>
      <c r="AC1335" s="8">
        <v>-0.52459999999999996</v>
      </c>
      <c r="AD1335" s="8">
        <v>0.21149999999999999</v>
      </c>
      <c r="AE1335" s="8">
        <v>-10.2217</v>
      </c>
      <c r="AF1335" s="8">
        <v>-3.8971999999999998</v>
      </c>
      <c r="AG1335" s="8">
        <v>-4.1813000000000002</v>
      </c>
      <c r="AH1335" s="8">
        <v>0</v>
      </c>
      <c r="AI1335" s="8">
        <v>-10.7722</v>
      </c>
      <c r="AJ1335" s="8">
        <v>-3.0171999999999999</v>
      </c>
      <c r="AK1335" s="8">
        <v>-205.2</v>
      </c>
      <c r="AL1335" s="8">
        <v>-6.6163999999999996</v>
      </c>
      <c r="AM1335" s="8">
        <v>0</v>
      </c>
      <c r="AN1335" s="8">
        <v>0</v>
      </c>
      <c r="AO1335" s="8">
        <v>0.88670000000000004</v>
      </c>
      <c r="AP1335" s="8">
        <v>0.42599999999999999</v>
      </c>
      <c r="AQ1335" s="8">
        <v>0.64400000000000002</v>
      </c>
      <c r="AR1335" s="8">
        <v>0</v>
      </c>
      <c r="AS1335" s="8">
        <v>-1.2759</v>
      </c>
      <c r="AT1335" s="8">
        <v>4.53E-2</v>
      </c>
      <c r="AU1335" s="8">
        <v>0</v>
      </c>
      <c r="AV1335" s="8">
        <v>0</v>
      </c>
      <c r="AW1335" s="8">
        <v>0.9698</v>
      </c>
      <c r="AX1335" s="8">
        <v>0.63639999999999997</v>
      </c>
      <c r="AZ1335" s="8">
        <v>3668.5</v>
      </c>
      <c r="BA1335" s="8">
        <v>10.7858</v>
      </c>
      <c r="BB1335" s="8">
        <v>489</v>
      </c>
      <c r="BC1335" s="8">
        <v>-27.4</v>
      </c>
      <c r="BD1335" s="8">
        <v>-27.7</v>
      </c>
      <c r="BE1335" s="8">
        <v>747.8</v>
      </c>
      <c r="BF1335" s="8">
        <v>1081.4000000000001</v>
      </c>
      <c r="BG1335" s="8">
        <v>846.5</v>
      </c>
      <c r="BH1335" s="8">
        <v>4895</v>
      </c>
      <c r="BI1335" s="8">
        <v>0.64659999999999995</v>
      </c>
      <c r="BJ1335" s="8">
        <v>2954.1034</v>
      </c>
      <c r="BK1335" s="8">
        <v>0</v>
      </c>
      <c r="BL1335" s="8">
        <v>-8</v>
      </c>
      <c r="BM1335" s="8">
        <v>-192.2</v>
      </c>
      <c r="BN1335" s="8">
        <v>2895.5</v>
      </c>
      <c r="BO1335" s="8">
        <v>963.2</v>
      </c>
      <c r="BP1335" s="8">
        <v>5.79</v>
      </c>
      <c r="BQ1335" s="8">
        <v>2.0499999999999998</v>
      </c>
      <c r="BR1335" s="8">
        <v>3.9451000000000001</v>
      </c>
      <c r="BS1335" s="8">
        <v>0.83409999999999995</v>
      </c>
      <c r="BT1335" s="8">
        <v>0</v>
      </c>
      <c r="BU1335" s="8">
        <v>6.0411000000000001</v>
      </c>
      <c r="BV1335" s="8">
        <v>0.46600000000000003</v>
      </c>
      <c r="BW1335" s="8">
        <v>7.2430000000000003</v>
      </c>
      <c r="BX1335" s="8">
        <v>0</v>
      </c>
      <c r="BY1335" s="8">
        <v>-1.8420999999999998</v>
      </c>
      <c r="BZ1335" s="8">
        <v>-7.0000000000000007E-2</v>
      </c>
      <c r="CA1335" s="8">
        <v>86.657700000000006</v>
      </c>
      <c r="CB1335" s="8">
        <v>-1.5441</v>
      </c>
      <c r="CC1335" s="8">
        <v>-0.55649999999999999</v>
      </c>
      <c r="CD1335" s="8">
        <v>0.27060000000000001</v>
      </c>
      <c r="CE1335" s="8">
        <v>0</v>
      </c>
      <c r="CF1335" s="8">
        <v>-1.5488</v>
      </c>
      <c r="CG1335" s="8">
        <v>0.95350000000000001</v>
      </c>
      <c r="CH1335" s="8">
        <v>-27.7</v>
      </c>
      <c r="CI1335" s="8">
        <v>-0.92800000000000005</v>
      </c>
      <c r="CJ1335" s="8">
        <v>0</v>
      </c>
      <c r="CK1335" s="8">
        <v>0</v>
      </c>
      <c r="CL1335" s="8">
        <v>0.89070000000000005</v>
      </c>
      <c r="CM1335" s="8">
        <v>0.44679999999999997</v>
      </c>
      <c r="CN1335" s="8">
        <v>0.74939999999999996</v>
      </c>
      <c r="CO1335" s="8">
        <v>0</v>
      </c>
      <c r="CP1335" s="8">
        <v>0.3085</v>
      </c>
      <c r="CQ1335" s="8">
        <v>5.2200000000000003E-2</v>
      </c>
      <c r="CR1335" s="8">
        <v>0</v>
      </c>
      <c r="CS1335" s="8">
        <v>0</v>
      </c>
      <c r="CT1335" s="8">
        <v>0.52229999999999999</v>
      </c>
      <c r="CU1335" s="8">
        <v>0.96319999999999995</v>
      </c>
      <c r="CW1335" s="8">
        <v>4006.4</v>
      </c>
      <c r="CX1335" s="8">
        <v>89.8185</v>
      </c>
      <c r="CY1335" s="8">
        <v>482.4</v>
      </c>
      <c r="CZ1335" s="8">
        <v>22.78</v>
      </c>
      <c r="DA1335" s="8">
        <v>21.4</v>
      </c>
      <c r="DB1335" s="8">
        <v>622.70000000000005</v>
      </c>
      <c r="DC1335" s="8">
        <v>1279.2</v>
      </c>
      <c r="DD1335" s="8">
        <v>740</v>
      </c>
      <c r="DE1335" s="8">
        <v>4890</v>
      </c>
      <c r="DF1335" s="8">
        <v>1.5114999999999998</v>
      </c>
      <c r="DG1335" s="8">
        <v>5496.5607</v>
      </c>
      <c r="DH1335" s="8">
        <v>0</v>
      </c>
      <c r="DI1335" s="8">
        <v>-316.5</v>
      </c>
      <c r="DJ1335" s="8">
        <v>-106.5</v>
      </c>
      <c r="DK1335" s="8">
        <v>2440.4</v>
      </c>
      <c r="DL1335" s="8">
        <v>1145.8</v>
      </c>
      <c r="DM1335" s="8">
        <v>17.579999999999998</v>
      </c>
      <c r="DN1335" s="8">
        <v>3.8</v>
      </c>
      <c r="DO1335" s="8">
        <v>3.7309999999999999</v>
      </c>
      <c r="DP1335" s="8">
        <v>2.3887</v>
      </c>
      <c r="DQ1335" s="8">
        <v>0</v>
      </c>
      <c r="DR1335" s="8">
        <v>11.3942</v>
      </c>
      <c r="DS1335" s="8">
        <v>1.3136000000000001</v>
      </c>
      <c r="DT1335" s="8">
        <v>12.5189</v>
      </c>
      <c r="DU1335" s="8">
        <v>0</v>
      </c>
      <c r="DV1335" s="8">
        <v>0.34189999999999998</v>
      </c>
      <c r="DW1335" s="8">
        <v>0.04</v>
      </c>
      <c r="DX1335" s="8">
        <v>0</v>
      </c>
      <c r="DY1335" s="8">
        <v>-5.4265999999999996</v>
      </c>
      <c r="DZ1335" s="8">
        <v>0.43740000000000001</v>
      </c>
      <c r="EA1335" s="8">
        <v>2.3811999999999998</v>
      </c>
      <c r="EB1335" s="8">
        <v>4.0381999999999998</v>
      </c>
      <c r="EC1335" s="8">
        <v>1.2395</v>
      </c>
      <c r="ED1335" s="8">
        <v>2.7231999999999998</v>
      </c>
      <c r="EE1335" s="8">
        <v>21.4</v>
      </c>
      <c r="EF1335" s="8">
        <v>0.73209999999999997</v>
      </c>
      <c r="EG1335" s="8">
        <v>0</v>
      </c>
      <c r="EH1335" s="8">
        <v>292.5</v>
      </c>
      <c r="EI1335" s="8">
        <v>0.89570000000000005</v>
      </c>
      <c r="EJ1335" s="8">
        <v>0.48249999999999998</v>
      </c>
      <c r="EK1335" s="8">
        <v>0.81930000000000003</v>
      </c>
      <c r="EL1335" s="8">
        <v>1.2822</v>
      </c>
      <c r="EM1335" s="8">
        <v>1.1051</v>
      </c>
      <c r="EN1335" s="8">
        <v>4.36E-2</v>
      </c>
      <c r="EO1335" s="8">
        <v>0</v>
      </c>
      <c r="EP1335" s="8">
        <v>0</v>
      </c>
      <c r="EQ1335" s="8">
        <v>0.1537</v>
      </c>
      <c r="ER1335" s="8">
        <v>3.1358999999999999</v>
      </c>
      <c r="ET1335" s="8">
        <v>4850.8040000000001</v>
      </c>
      <c r="EU1335" s="8">
        <v>292.9271</v>
      </c>
      <c r="EV1335" s="8">
        <v>730.83500000000004</v>
      </c>
      <c r="EW1335" s="8">
        <v>126.643</v>
      </c>
      <c r="EX1335" s="8">
        <v>127.997</v>
      </c>
      <c r="EY1335" s="8">
        <v>434.113</v>
      </c>
      <c r="EZ1335" s="8">
        <v>1665.606</v>
      </c>
      <c r="FA1335" s="8">
        <v>574.69399999999996</v>
      </c>
      <c r="FB1335" s="8">
        <v>5236.8429999999998</v>
      </c>
      <c r="FC1335" s="8">
        <v>3.0009999999999999</v>
      </c>
      <c r="FD1335" s="8">
        <v>9538.9012000000002</v>
      </c>
      <c r="FE1335" s="8">
        <v>0</v>
      </c>
      <c r="FF1335" s="8">
        <v>-272.99900000000002</v>
      </c>
      <c r="FG1335" s="8">
        <v>-167.548</v>
      </c>
      <c r="FH1335" s="8">
        <v>2183.018</v>
      </c>
      <c r="FI1335" s="8">
        <v>1571.509</v>
      </c>
      <c r="FJ1335" s="8">
        <v>41.8</v>
      </c>
      <c r="FK1335" s="8">
        <v>10</v>
      </c>
      <c r="FL1335" s="8">
        <v>4.0156000000000001</v>
      </c>
      <c r="FM1335" s="8">
        <v>7.8106</v>
      </c>
      <c r="FN1335" s="8">
        <v>0</v>
      </c>
      <c r="FO1335" s="8">
        <v>13.052099999999999</v>
      </c>
      <c r="FP1335" s="8">
        <v>2.4295999999999998</v>
      </c>
      <c r="FQ1335" s="8">
        <v>29.785599999999999</v>
      </c>
      <c r="FR1335" s="8">
        <v>0</v>
      </c>
      <c r="FS1335" s="8">
        <v>1.0687</v>
      </c>
      <c r="FT1335" s="8">
        <v>0.28000000000000003</v>
      </c>
      <c r="FU1335" s="8">
        <v>600</v>
      </c>
      <c r="FV1335" s="8">
        <v>7.6276999999999999</v>
      </c>
      <c r="FW1335" s="8">
        <v>2.5278999999999998</v>
      </c>
      <c r="FX1335" s="8">
        <v>8.1960999999999995</v>
      </c>
      <c r="FY1335" s="8">
        <v>0</v>
      </c>
      <c r="FZ1335" s="8">
        <v>7.3464</v>
      </c>
      <c r="GA1335" s="8">
        <v>5.5320999999999998</v>
      </c>
      <c r="GB1335" s="8">
        <v>127.997</v>
      </c>
      <c r="GC1335" s="8">
        <v>4.3554000000000004</v>
      </c>
      <c r="GD1335" s="8">
        <v>0</v>
      </c>
      <c r="GE1335" s="11">
        <v>296.29000000000002</v>
      </c>
      <c r="GF1335" s="11">
        <v>0.95799999999999996</v>
      </c>
      <c r="GG1335" s="11">
        <v>303.52999999999997</v>
      </c>
      <c r="GH1335" s="8">
        <v>93.571399999999997</v>
      </c>
      <c r="GI1335" s="8">
        <v>0.94350000000000001</v>
      </c>
      <c r="GJ1335" s="8">
        <v>0.55079999999999996</v>
      </c>
      <c r="GK1335" s="8">
        <v>0.92630000000000001</v>
      </c>
      <c r="GL1335" s="8">
        <v>0</v>
      </c>
      <c r="GM1335" s="8">
        <v>3.6070000000000002</v>
      </c>
      <c r="GN1335" s="8">
        <v>2.2800000000000001E-2</v>
      </c>
      <c r="GO1335" s="8">
        <v>0</v>
      </c>
      <c r="GP1335" s="8">
        <v>0</v>
      </c>
      <c r="GQ1335" s="8">
        <v>3.6799999999999999E-2</v>
      </c>
      <c r="GR1335" s="8">
        <v>6.5245999999999995</v>
      </c>
      <c r="GS1335" s="12">
        <f t="shared" si="582"/>
        <v>5.709782260521731</v>
      </c>
      <c r="GU1335" s="8">
        <v>5748.3419999999996</v>
      </c>
      <c r="GV1335" s="8">
        <v>269.96100000000001</v>
      </c>
      <c r="GW1335" s="8">
        <v>609.00199999999995</v>
      </c>
      <c r="GX1335" s="8">
        <v>235.333</v>
      </c>
      <c r="GY1335" s="8">
        <v>235.37799999999999</v>
      </c>
      <c r="GZ1335" s="8">
        <v>13.834</v>
      </c>
      <c r="HA1335" s="8">
        <v>1973.2570000000001</v>
      </c>
      <c r="HB1335" s="8">
        <v>178.00299999999999</v>
      </c>
      <c r="HC1335" s="8">
        <v>5383.1369999999997</v>
      </c>
      <c r="HD1335" s="8">
        <v>3.4247999999999998</v>
      </c>
      <c r="HE1335" s="8">
        <v>9671.1312999999991</v>
      </c>
      <c r="HF1335" s="8">
        <v>0</v>
      </c>
      <c r="HG1335" s="8">
        <v>-134.51</v>
      </c>
      <c r="HH1335" s="8">
        <v>-396.73599999999999</v>
      </c>
      <c r="HI1335" s="8">
        <v>1937.569</v>
      </c>
      <c r="HJ1335" s="8">
        <v>1921.681</v>
      </c>
      <c r="HK1335" s="8">
        <v>30.85</v>
      </c>
      <c r="HL1335" s="8">
        <v>18</v>
      </c>
      <c r="HM1335" s="8">
        <v>4.5388999999999999</v>
      </c>
      <c r="HN1335" s="8">
        <v>4.6962999999999999</v>
      </c>
      <c r="HO1335" s="8">
        <v>0</v>
      </c>
      <c r="HP1335" s="8">
        <v>15.8803</v>
      </c>
      <c r="HQ1335" s="8">
        <v>1.4868000000000001</v>
      </c>
      <c r="HR1335" s="8">
        <v>15.166</v>
      </c>
      <c r="HS1335" s="8">
        <v>0</v>
      </c>
      <c r="HT1335" s="8">
        <v>2.6842000000000001</v>
      </c>
      <c r="HU1335" s="8">
        <v>0.51</v>
      </c>
      <c r="HV1335" s="8">
        <v>82.142899999999997</v>
      </c>
      <c r="HW1335" s="8">
        <v>13.030900000000001</v>
      </c>
      <c r="HX1335" s="8">
        <v>4.4326999999999996</v>
      </c>
      <c r="HY1335" s="8">
        <v>8.0324000000000009</v>
      </c>
      <c r="HZ1335" s="8">
        <v>15.442600000000001</v>
      </c>
      <c r="IA1335" s="8">
        <v>12.2338</v>
      </c>
      <c r="IB1335" s="8">
        <v>9.1941000000000006</v>
      </c>
      <c r="IC1335" s="8">
        <v>235.37799999999999</v>
      </c>
      <c r="ID1335" s="8">
        <v>7.5429000000000004</v>
      </c>
      <c r="IE1335" s="8">
        <v>0</v>
      </c>
      <c r="IF1335" s="11">
        <v>465.01499999999999</v>
      </c>
      <c r="IG1335" s="11">
        <v>235.37799999999999</v>
      </c>
      <c r="IH1335" s="11">
        <v>1.0826</v>
      </c>
      <c r="II1335" s="11">
        <v>449.45</v>
      </c>
      <c r="IJ1335" s="8">
        <v>37.254899999999999</v>
      </c>
      <c r="IK1335" s="8">
        <v>0.97389999999999999</v>
      </c>
      <c r="IL1335" s="8">
        <v>0.50749999999999995</v>
      </c>
      <c r="IM1335" s="8">
        <v>1.0678000000000001</v>
      </c>
      <c r="IN1335" s="8">
        <v>4.3268000000000004</v>
      </c>
      <c r="IO1335" s="8">
        <v>3.7713999999999999</v>
      </c>
      <c r="IP1335" s="8">
        <v>3.6700000000000003E-2</v>
      </c>
      <c r="IQ1335" s="8">
        <v>0</v>
      </c>
      <c r="IR1335" s="8">
        <v>0</v>
      </c>
      <c r="IS1335" s="8">
        <v>1.6000000000000001E-3</v>
      </c>
      <c r="IT1335" s="8">
        <v>4.1860999999999997</v>
      </c>
      <c r="IU1335" s="11">
        <v>8546.6978999999992</v>
      </c>
      <c r="IV1335" s="11">
        <v>9678.2708999999995</v>
      </c>
      <c r="IW1335" s="12">
        <f t="shared" si="583"/>
        <v>2.5873361146751184</v>
      </c>
      <c r="IX1335" s="12"/>
      <c r="IY1335" s="8">
        <f t="shared" si="562"/>
        <v>1</v>
      </c>
      <c r="IZ1335" s="8">
        <f t="shared" si="584"/>
        <v>1</v>
      </c>
      <c r="JA1335" s="8">
        <f t="shared" si="563"/>
        <v>1</v>
      </c>
      <c r="JB1335" s="8">
        <f t="shared" si="585"/>
        <v>1</v>
      </c>
      <c r="JC1335" s="8">
        <f t="shared" si="564"/>
        <v>1</v>
      </c>
      <c r="JD1335" s="8">
        <f t="shared" si="565"/>
        <v>1</v>
      </c>
      <c r="JE1335" s="8">
        <f t="shared" si="566"/>
        <v>0</v>
      </c>
      <c r="JF1335" s="8">
        <f t="shared" si="567"/>
        <v>0</v>
      </c>
      <c r="JG1335" s="8">
        <f t="shared" si="568"/>
        <v>1</v>
      </c>
      <c r="JH1335" s="8">
        <f t="shared" si="569"/>
        <v>7</v>
      </c>
      <c r="JJ1335" s="8">
        <f t="shared" si="570"/>
        <v>5</v>
      </c>
      <c r="JK1335" s="8" t="str">
        <f t="shared" si="571"/>
        <v>NA</v>
      </c>
      <c r="JM1335" s="8">
        <f t="shared" si="572"/>
        <v>0.15241233132205867</v>
      </c>
      <c r="JN1335" s="8">
        <v>0.15241233132205867</v>
      </c>
      <c r="JO1335" s="8">
        <f t="shared" si="586"/>
        <v>0</v>
      </c>
      <c r="JP1335" s="8">
        <f t="shared" si="587"/>
        <v>0</v>
      </c>
      <c r="JQ1335" s="8">
        <f t="shared" si="573"/>
        <v>0</v>
      </c>
      <c r="JR1335" s="8">
        <f t="shared" si="574"/>
        <v>0</v>
      </c>
      <c r="JS1335" s="8">
        <f t="shared" si="588"/>
        <v>0</v>
      </c>
      <c r="JT1335" s="8">
        <f t="shared" si="575"/>
        <v>1</v>
      </c>
      <c r="JU1335" s="8">
        <f t="shared" si="576"/>
        <v>0</v>
      </c>
      <c r="JV1335" s="8">
        <f t="shared" si="577"/>
        <v>0</v>
      </c>
      <c r="JW1335" s="8">
        <f t="shared" si="578"/>
        <v>1</v>
      </c>
      <c r="JX1335" s="8">
        <f t="shared" si="579"/>
        <v>8</v>
      </c>
      <c r="JY1335" s="8" t="str">
        <f t="shared" si="580"/>
        <v>M</v>
      </c>
      <c r="KA1335" s="8" t="str">
        <f t="shared" si="581"/>
        <v>NA</v>
      </c>
      <c r="KD1335" s="8">
        <f>IF(IJ1335&lt;VLOOKUP($KJ1335,'Industry Valuation'!$A$2:$F$13,2,0),2,0)</f>
        <v>2</v>
      </c>
      <c r="KE1335" s="8">
        <f>IF(IT1335&lt;VLOOKUP($KJ1335,'Industry Valuation'!$A$2:$F$13,3,0),2,0)</f>
        <v>0</v>
      </c>
      <c r="KF1335" s="8">
        <f>IF(HP1335&lt;VLOOKUP($KJ1335,'Industry Valuation'!$A$2:$F$13,4,0),2,0)</f>
        <v>2</v>
      </c>
      <c r="KG1335" s="8">
        <f>IF(HQ1335&lt;VLOOKUP($KJ1335,'Industry Valuation'!$A$2:$F$13,4,0),1,0)</f>
        <v>1</v>
      </c>
      <c r="KH1335" s="8">
        <f>IF(HR1335&lt;VLOOKUP($KJ1335,'Industry Valuation'!$A$2:$F$13,4,0),1,0)</f>
        <v>1</v>
      </c>
      <c r="KI1335" s="8">
        <f t="shared" si="589"/>
        <v>6</v>
      </c>
      <c r="KJ1335" s="8" t="str">
        <f>VLOOKUP(B1335,'[1]Values-Industry'!B$3:C$1974,2,0)</f>
        <v>Consumer, Non-cyclical</v>
      </c>
    </row>
    <row r="1336" spans="1:296" x14ac:dyDescent="0.2">
      <c r="A1336" s="4" t="s">
        <v>6421</v>
      </c>
      <c r="B1336" s="8" t="s">
        <v>1403</v>
      </c>
      <c r="C1336" s="8">
        <v>2520.6999999999998</v>
      </c>
      <c r="E1336" s="8">
        <v>0</v>
      </c>
      <c r="F1336" s="8">
        <v>0</v>
      </c>
      <c r="G1336" s="8">
        <v>94.15</v>
      </c>
      <c r="H1336" s="8">
        <v>66.790000000000006</v>
      </c>
      <c r="I1336" s="8">
        <v>632.42999999999995</v>
      </c>
      <c r="J1336" s="8">
        <v>0</v>
      </c>
      <c r="K1336" s="8">
        <v>943.61</v>
      </c>
      <c r="L1336" s="8">
        <v>0</v>
      </c>
      <c r="M1336" s="8">
        <v>0</v>
      </c>
      <c r="N1336" s="8">
        <v>0</v>
      </c>
      <c r="O1336" s="8">
        <v>-95.31</v>
      </c>
      <c r="P1336" s="8">
        <v>247.12</v>
      </c>
      <c r="Q1336" s="8">
        <v>264.04000000000002</v>
      </c>
      <c r="R1336" s="8">
        <v>666.53</v>
      </c>
      <c r="S1336" s="8">
        <v>0</v>
      </c>
      <c r="T1336" s="8">
        <v>0</v>
      </c>
      <c r="U1336" s="8">
        <v>0</v>
      </c>
      <c r="V1336" s="8">
        <v>0</v>
      </c>
      <c r="W1336" s="8">
        <v>0</v>
      </c>
      <c r="X1336" s="8">
        <v>0</v>
      </c>
      <c r="Y1336" s="8">
        <v>0</v>
      </c>
      <c r="Z1336" s="8">
        <v>0</v>
      </c>
      <c r="AA1336" s="8">
        <v>0</v>
      </c>
      <c r="AB1336" s="8">
        <v>0</v>
      </c>
      <c r="AC1336" s="8">
        <v>4.4000000000000004</v>
      </c>
      <c r="AD1336" s="8">
        <v>0</v>
      </c>
      <c r="AE1336" s="8">
        <v>0</v>
      </c>
      <c r="AF1336" s="8">
        <v>0</v>
      </c>
      <c r="AG1336" s="8">
        <v>0</v>
      </c>
      <c r="AH1336" s="8">
        <v>0</v>
      </c>
      <c r="AI1336" s="8">
        <v>0</v>
      </c>
      <c r="AJ1336" s="8">
        <v>0</v>
      </c>
      <c r="AK1336" s="8">
        <v>94.15</v>
      </c>
      <c r="AL1336" s="8">
        <v>0</v>
      </c>
      <c r="AM1336" s="8">
        <v>0</v>
      </c>
      <c r="AN1336" s="8">
        <v>0</v>
      </c>
      <c r="AO1336" s="8">
        <v>0</v>
      </c>
      <c r="AP1336" s="8">
        <v>0</v>
      </c>
      <c r="AQ1336" s="8">
        <v>0</v>
      </c>
      <c r="AR1336" s="8">
        <v>0</v>
      </c>
      <c r="AS1336" s="8">
        <v>0</v>
      </c>
      <c r="AT1336" s="8">
        <v>0</v>
      </c>
      <c r="AU1336" s="8">
        <v>0</v>
      </c>
      <c r="AV1336" s="8">
        <v>0</v>
      </c>
      <c r="AW1336" s="8">
        <v>0</v>
      </c>
      <c r="AX1336" s="8">
        <v>0</v>
      </c>
      <c r="AZ1336" s="8">
        <v>4954.1899999999996</v>
      </c>
      <c r="BB1336" s="8">
        <v>0</v>
      </c>
      <c r="BC1336" s="8">
        <v>0</v>
      </c>
      <c r="BD1336" s="8">
        <v>134.24</v>
      </c>
      <c r="BE1336" s="8">
        <v>147.15</v>
      </c>
      <c r="BF1336" s="8">
        <v>881.64</v>
      </c>
      <c r="BG1336" s="8">
        <v>0</v>
      </c>
      <c r="BH1336" s="8">
        <v>1407.86</v>
      </c>
      <c r="BI1336" s="8">
        <v>0</v>
      </c>
      <c r="BJ1336" s="8">
        <v>0</v>
      </c>
      <c r="BK1336" s="8">
        <v>0</v>
      </c>
      <c r="BL1336" s="8">
        <v>-171.23</v>
      </c>
      <c r="BM1336" s="8">
        <v>157.77000000000001</v>
      </c>
      <c r="BN1336" s="8">
        <v>402.58</v>
      </c>
      <c r="BO1336" s="8">
        <v>1001.25</v>
      </c>
      <c r="BP1336" s="8">
        <v>0</v>
      </c>
      <c r="BQ1336" s="8">
        <v>0</v>
      </c>
      <c r="BR1336" s="8">
        <v>0</v>
      </c>
      <c r="BS1336" s="8">
        <v>0</v>
      </c>
      <c r="BT1336" s="8">
        <v>0</v>
      </c>
      <c r="BU1336" s="8">
        <v>0</v>
      </c>
      <c r="BV1336" s="8">
        <v>0</v>
      </c>
      <c r="BW1336" s="8">
        <v>0</v>
      </c>
      <c r="BX1336" s="8">
        <v>0</v>
      </c>
      <c r="BY1336" s="8">
        <v>0</v>
      </c>
      <c r="BZ1336" s="8">
        <v>5.59</v>
      </c>
      <c r="CA1336" s="8">
        <v>0</v>
      </c>
      <c r="CB1336" s="8">
        <v>0</v>
      </c>
      <c r="CC1336" s="8">
        <v>0</v>
      </c>
      <c r="CD1336" s="8">
        <v>0</v>
      </c>
      <c r="CE1336" s="8">
        <v>0</v>
      </c>
      <c r="CF1336" s="8">
        <v>0</v>
      </c>
      <c r="CG1336" s="8">
        <v>0</v>
      </c>
      <c r="CH1336" s="8">
        <v>134.24</v>
      </c>
      <c r="CI1336" s="8">
        <v>0</v>
      </c>
      <c r="CJ1336" s="8">
        <v>0</v>
      </c>
      <c r="CK1336" s="8">
        <v>0</v>
      </c>
      <c r="CL1336" s="8">
        <v>0</v>
      </c>
      <c r="CM1336" s="8">
        <v>0</v>
      </c>
      <c r="CN1336" s="8">
        <v>0</v>
      </c>
      <c r="CO1336" s="8">
        <v>0</v>
      </c>
      <c r="CP1336" s="8">
        <v>0</v>
      </c>
      <c r="CQ1336" s="8">
        <v>0</v>
      </c>
      <c r="CR1336" s="8">
        <v>0</v>
      </c>
      <c r="CS1336" s="8">
        <v>0</v>
      </c>
      <c r="CT1336" s="8">
        <v>0</v>
      </c>
      <c r="CU1336" s="8">
        <v>0</v>
      </c>
      <c r="CW1336" s="8">
        <v>5718.43</v>
      </c>
      <c r="CY1336" s="8">
        <v>0</v>
      </c>
      <c r="CZ1336" s="8">
        <v>0</v>
      </c>
      <c r="DA1336" s="8">
        <v>185.67</v>
      </c>
      <c r="DB1336" s="8">
        <v>93.73</v>
      </c>
      <c r="DC1336" s="8">
        <v>988.54</v>
      </c>
      <c r="DD1336" s="8">
        <v>0</v>
      </c>
      <c r="DE1336" s="8">
        <v>1651.39</v>
      </c>
      <c r="DF1336" s="8">
        <v>0</v>
      </c>
      <c r="DG1336" s="8">
        <v>0</v>
      </c>
      <c r="DH1336" s="8">
        <v>0</v>
      </c>
      <c r="DI1336" s="8">
        <v>-123.22</v>
      </c>
      <c r="DJ1336" s="8">
        <v>95.14</v>
      </c>
      <c r="DK1336" s="8">
        <v>522.64</v>
      </c>
      <c r="DL1336" s="8">
        <v>1128.25</v>
      </c>
      <c r="DM1336" s="8">
        <v>0</v>
      </c>
      <c r="DN1336" s="8">
        <v>0</v>
      </c>
      <c r="DO1336" s="8">
        <v>0</v>
      </c>
      <c r="DP1336" s="8">
        <v>0</v>
      </c>
      <c r="DQ1336" s="8">
        <v>0</v>
      </c>
      <c r="DR1336" s="8">
        <v>0</v>
      </c>
      <c r="DS1336" s="8">
        <v>0</v>
      </c>
      <c r="DT1336" s="8">
        <v>0</v>
      </c>
      <c r="DU1336" s="8">
        <v>0</v>
      </c>
      <c r="DV1336" s="8">
        <v>0</v>
      </c>
      <c r="DW1336" s="8">
        <v>7.65</v>
      </c>
      <c r="DX1336" s="8">
        <v>0</v>
      </c>
      <c r="DY1336" s="8">
        <v>0</v>
      </c>
      <c r="DZ1336" s="8">
        <v>0</v>
      </c>
      <c r="EA1336" s="8">
        <v>0</v>
      </c>
      <c r="EB1336" s="8">
        <v>0</v>
      </c>
      <c r="EC1336" s="8">
        <v>0</v>
      </c>
      <c r="ED1336" s="8">
        <v>0</v>
      </c>
      <c r="EE1336" s="8">
        <v>185.67</v>
      </c>
      <c r="EF1336" s="8">
        <v>0</v>
      </c>
      <c r="EG1336" s="8">
        <v>0</v>
      </c>
      <c r="EH1336" s="8">
        <v>0</v>
      </c>
      <c r="EI1336" s="8">
        <v>0</v>
      </c>
      <c r="EJ1336" s="8">
        <v>0</v>
      </c>
      <c r="EK1336" s="8">
        <v>0</v>
      </c>
      <c r="EL1336" s="8">
        <v>0</v>
      </c>
      <c r="EM1336" s="8">
        <v>0</v>
      </c>
      <c r="EN1336" s="8">
        <v>0</v>
      </c>
      <c r="EO1336" s="8">
        <v>0</v>
      </c>
      <c r="EP1336" s="8">
        <v>0</v>
      </c>
      <c r="EQ1336" s="8">
        <v>0</v>
      </c>
      <c r="ER1336" s="8">
        <v>0</v>
      </c>
      <c r="ET1336" s="8">
        <v>5745.13</v>
      </c>
      <c r="EV1336" s="8">
        <v>0</v>
      </c>
      <c r="EW1336" s="8">
        <v>0</v>
      </c>
      <c r="EX1336" s="8">
        <v>196.98</v>
      </c>
      <c r="EY1336" s="8">
        <v>118.91</v>
      </c>
      <c r="EZ1336" s="8">
        <v>904.35</v>
      </c>
      <c r="FA1336" s="8">
        <v>0</v>
      </c>
      <c r="FB1336" s="8">
        <v>1787.88</v>
      </c>
      <c r="FC1336" s="8">
        <v>0</v>
      </c>
      <c r="FD1336" s="8">
        <v>0</v>
      </c>
      <c r="FE1336" s="8">
        <v>0</v>
      </c>
      <c r="FF1336" s="8">
        <v>-160.66999999999999</v>
      </c>
      <c r="FG1336" s="8">
        <v>-107.67</v>
      </c>
      <c r="FH1336" s="8">
        <v>631.80999999999995</v>
      </c>
      <c r="FI1336" s="8">
        <v>1155.5899999999999</v>
      </c>
      <c r="FJ1336" s="8">
        <v>0</v>
      </c>
      <c r="FK1336" s="8">
        <v>0</v>
      </c>
      <c r="FL1336" s="8">
        <v>0</v>
      </c>
      <c r="FM1336" s="8">
        <v>0</v>
      </c>
      <c r="FN1336" s="8">
        <v>0</v>
      </c>
      <c r="FO1336" s="8">
        <v>0</v>
      </c>
      <c r="FP1336" s="8">
        <v>0</v>
      </c>
      <c r="FQ1336" s="8">
        <v>0</v>
      </c>
      <c r="FR1336" s="8">
        <v>0</v>
      </c>
      <c r="FS1336" s="8">
        <v>0</v>
      </c>
      <c r="FT1336" s="8">
        <v>8.0299999999999994</v>
      </c>
      <c r="FU1336" s="8">
        <v>0</v>
      </c>
      <c r="FV1336" s="8">
        <v>0</v>
      </c>
      <c r="FW1336" s="8">
        <v>0</v>
      </c>
      <c r="FX1336" s="8">
        <v>0</v>
      </c>
      <c r="FY1336" s="8">
        <v>0</v>
      </c>
      <c r="FZ1336" s="8">
        <v>0</v>
      </c>
      <c r="GA1336" s="8">
        <v>0</v>
      </c>
      <c r="GB1336" s="8">
        <v>196.98</v>
      </c>
      <c r="GC1336" s="8">
        <v>0</v>
      </c>
      <c r="GD1336" s="8">
        <v>0</v>
      </c>
      <c r="GE1336" s="11">
        <v>0</v>
      </c>
      <c r="GF1336" s="11">
        <v>0</v>
      </c>
      <c r="GG1336" s="11">
        <v>0</v>
      </c>
      <c r="GH1336" s="8">
        <v>0</v>
      </c>
      <c r="GI1336" s="8">
        <v>0</v>
      </c>
      <c r="GJ1336" s="8">
        <v>0</v>
      </c>
      <c r="GK1336" s="8">
        <v>0</v>
      </c>
      <c r="GL1336" s="8">
        <v>0</v>
      </c>
      <c r="GM1336" s="8">
        <v>0</v>
      </c>
      <c r="GN1336" s="8">
        <v>0</v>
      </c>
      <c r="GO1336" s="8">
        <v>0</v>
      </c>
      <c r="GP1336" s="8">
        <v>0</v>
      </c>
      <c r="GQ1336" s="8">
        <v>0</v>
      </c>
      <c r="GR1336" s="8">
        <v>0</v>
      </c>
      <c r="GS1336" s="12">
        <f t="shared" si="582"/>
        <v>0</v>
      </c>
      <c r="GU1336" s="8">
        <v>6593.93</v>
      </c>
      <c r="GW1336" s="8">
        <v>0</v>
      </c>
      <c r="GX1336" s="8">
        <v>0</v>
      </c>
      <c r="GY1336" s="8">
        <v>249.26</v>
      </c>
      <c r="GZ1336" s="8">
        <v>209.53</v>
      </c>
      <c r="HA1336" s="8">
        <v>1381.96</v>
      </c>
      <c r="HB1336" s="8">
        <v>0</v>
      </c>
      <c r="HC1336" s="8">
        <v>2574.37</v>
      </c>
      <c r="HD1336" s="8">
        <v>0</v>
      </c>
      <c r="HE1336" s="8">
        <v>0</v>
      </c>
      <c r="HF1336" s="8">
        <v>0</v>
      </c>
      <c r="HG1336" s="8">
        <v>-287.68</v>
      </c>
      <c r="HH1336" s="8">
        <v>267.33999999999997</v>
      </c>
      <c r="HI1336" s="8">
        <v>836.48</v>
      </c>
      <c r="HJ1336" s="8">
        <v>1717.13</v>
      </c>
      <c r="HK1336" s="8">
        <v>0</v>
      </c>
      <c r="HL1336" s="8">
        <v>0</v>
      </c>
      <c r="HM1336" s="8">
        <v>0</v>
      </c>
      <c r="HN1336" s="8">
        <v>0</v>
      </c>
      <c r="HO1336" s="8">
        <v>0</v>
      </c>
      <c r="HP1336" s="8">
        <v>0</v>
      </c>
      <c r="HQ1336" s="8">
        <v>0</v>
      </c>
      <c r="HR1336" s="8">
        <v>0</v>
      </c>
      <c r="HS1336" s="8">
        <v>0</v>
      </c>
      <c r="HT1336" s="8">
        <v>0</v>
      </c>
      <c r="HU1336" s="8">
        <v>10.17</v>
      </c>
      <c r="HV1336" s="8">
        <v>0</v>
      </c>
      <c r="HW1336" s="8">
        <v>0</v>
      </c>
      <c r="HX1336" s="8">
        <v>0</v>
      </c>
      <c r="HY1336" s="8">
        <v>0</v>
      </c>
      <c r="HZ1336" s="8">
        <v>0</v>
      </c>
      <c r="IA1336" s="8">
        <v>0</v>
      </c>
      <c r="IB1336" s="8">
        <v>0</v>
      </c>
      <c r="IC1336" s="8">
        <v>249.26</v>
      </c>
      <c r="ID1336" s="8">
        <v>0</v>
      </c>
      <c r="IE1336" s="8">
        <v>0</v>
      </c>
      <c r="IF1336" s="11">
        <v>0</v>
      </c>
      <c r="IG1336" s="11">
        <v>249.26</v>
      </c>
      <c r="IH1336" s="11">
        <v>0</v>
      </c>
      <c r="II1336" s="11">
        <v>0</v>
      </c>
      <c r="IJ1336" s="8">
        <v>0</v>
      </c>
      <c r="IK1336" s="8">
        <v>0</v>
      </c>
      <c r="IL1336" s="8">
        <v>0</v>
      </c>
      <c r="IM1336" s="8">
        <v>0</v>
      </c>
      <c r="IN1336" s="8">
        <v>0</v>
      </c>
      <c r="IO1336" s="8">
        <v>0</v>
      </c>
      <c r="IP1336" s="8">
        <v>0</v>
      </c>
      <c r="IQ1336" s="8">
        <v>0</v>
      </c>
      <c r="IR1336" s="8">
        <v>0</v>
      </c>
      <c r="IS1336" s="8">
        <v>0</v>
      </c>
      <c r="IT1336" s="8">
        <v>0</v>
      </c>
      <c r="IU1336" s="11">
        <v>0</v>
      </c>
      <c r="IV1336" s="11">
        <v>0</v>
      </c>
      <c r="IW1336" s="12">
        <f t="shared" si="583"/>
        <v>0</v>
      </c>
      <c r="IX1336" s="12"/>
      <c r="IY1336" s="8">
        <f t="shared" si="562"/>
        <v>0</v>
      </c>
      <c r="IZ1336" s="8">
        <f t="shared" si="584"/>
        <v>1</v>
      </c>
      <c r="JA1336" s="8">
        <f t="shared" si="563"/>
        <v>0</v>
      </c>
      <c r="JB1336" s="8">
        <f t="shared" si="585"/>
        <v>0</v>
      </c>
      <c r="JC1336" s="8">
        <f t="shared" si="564"/>
        <v>0</v>
      </c>
      <c r="JD1336" s="8">
        <f t="shared" si="565"/>
        <v>0</v>
      </c>
      <c r="JE1336" s="8">
        <f t="shared" si="566"/>
        <v>1</v>
      </c>
      <c r="JF1336" s="8">
        <f t="shared" si="567"/>
        <v>0</v>
      </c>
      <c r="JG1336" s="8">
        <f t="shared" si="568"/>
        <v>0</v>
      </c>
      <c r="JH1336" s="8">
        <f t="shared" si="569"/>
        <v>2</v>
      </c>
      <c r="JJ1336" s="8">
        <f t="shared" si="570"/>
        <v>0</v>
      </c>
      <c r="JK1336" s="8" t="str">
        <f t="shared" si="571"/>
        <v>NA</v>
      </c>
      <c r="JM1336" s="8">
        <f t="shared" si="572"/>
        <v>0.27176184935404568</v>
      </c>
      <c r="JN1336" s="8">
        <v>0.27176184935404568</v>
      </c>
      <c r="JO1336" s="8">
        <f t="shared" si="586"/>
        <v>0</v>
      </c>
      <c r="JP1336" s="8">
        <f t="shared" si="587"/>
        <v>3</v>
      </c>
      <c r="JQ1336" s="8">
        <f t="shared" si="573"/>
        <v>3</v>
      </c>
      <c r="JR1336" s="8">
        <f t="shared" si="574"/>
        <v>1</v>
      </c>
      <c r="JS1336" s="8">
        <f t="shared" si="588"/>
        <v>1</v>
      </c>
      <c r="JT1336" s="8">
        <f t="shared" si="575"/>
        <v>1</v>
      </c>
      <c r="JU1336" s="8">
        <f t="shared" si="576"/>
        <v>0</v>
      </c>
      <c r="JV1336" s="8">
        <f t="shared" si="577"/>
        <v>0</v>
      </c>
      <c r="JW1336" s="8">
        <f t="shared" si="578"/>
        <v>9</v>
      </c>
      <c r="JX1336" s="8">
        <f t="shared" si="579"/>
        <v>11</v>
      </c>
      <c r="JY1336" s="8" t="str">
        <f t="shared" si="580"/>
        <v>S</v>
      </c>
      <c r="KA1336" s="8">
        <f t="shared" si="581"/>
        <v>0.27558107300447254</v>
      </c>
      <c r="KB1336" s="8">
        <v>0.27558107300447254</v>
      </c>
      <c r="KD1336" s="8">
        <f>IF(IJ1336&lt;VLOOKUP($KJ1336,'Industry Valuation'!$A$2:$F$13,2,0),2,0)</f>
        <v>2</v>
      </c>
      <c r="KE1336" s="8">
        <f>IF(IT1336&lt;VLOOKUP($KJ1336,'Industry Valuation'!$A$2:$F$13,3,0),2,0)</f>
        <v>2</v>
      </c>
      <c r="KF1336" s="8">
        <f>IF(HP1336&lt;VLOOKUP($KJ1336,'Industry Valuation'!$A$2:$F$13,4,0),2,0)</f>
        <v>2</v>
      </c>
      <c r="KG1336" s="8">
        <f>IF(HQ1336&lt;VLOOKUP($KJ1336,'Industry Valuation'!$A$2:$F$13,4,0),1,0)</f>
        <v>1</v>
      </c>
      <c r="KH1336" s="8">
        <f>IF(HR1336&lt;VLOOKUP($KJ1336,'Industry Valuation'!$A$2:$F$13,4,0),1,0)</f>
        <v>1</v>
      </c>
      <c r="KI1336" s="8">
        <f t="shared" si="589"/>
        <v>8</v>
      </c>
      <c r="KJ1336" s="8" t="str">
        <f>VLOOKUP(B1336,'[1]Values-Industry'!B$3:C$1974,2,0)</f>
        <v>Consumer, Non-cyclical</v>
      </c>
    </row>
    <row r="1337" spans="1:296" x14ac:dyDescent="0.2">
      <c r="A1337" s="4" t="s">
        <v>6422</v>
      </c>
      <c r="B1337" s="8" t="s">
        <v>1404</v>
      </c>
      <c r="C1337" s="8">
        <v>30182.853999999999</v>
      </c>
      <c r="D1337" s="8">
        <v>1537.1463000000001</v>
      </c>
      <c r="E1337" s="8">
        <v>2351.5230000000001</v>
      </c>
      <c r="F1337" s="8">
        <v>2287.02</v>
      </c>
      <c r="G1337" s="8">
        <v>1660.662</v>
      </c>
      <c r="H1337" s="8">
        <v>1143.0550000000001</v>
      </c>
      <c r="I1337" s="8">
        <v>6889.3140000000003</v>
      </c>
      <c r="J1337" s="8">
        <v>1707.2249999999999</v>
      </c>
      <c r="K1337" s="8">
        <v>17261.478999999999</v>
      </c>
      <c r="L1337" s="8">
        <v>3.4847999999999999</v>
      </c>
      <c r="M1337" s="8">
        <v>7774.9939999999997</v>
      </c>
      <c r="N1337" s="8">
        <v>0</v>
      </c>
      <c r="O1337" s="8">
        <v>-901.4</v>
      </c>
      <c r="P1337" s="8">
        <v>-863.2</v>
      </c>
      <c r="Q1337" s="8">
        <v>4600.38</v>
      </c>
      <c r="R1337" s="8">
        <v>12340.767</v>
      </c>
      <c r="S1337" s="8">
        <v>101.43</v>
      </c>
      <c r="T1337" s="8">
        <v>75.010000000000005</v>
      </c>
      <c r="U1337" s="8">
        <v>75.703000000000003</v>
      </c>
      <c r="V1337" s="8">
        <v>6.5293000000000001</v>
      </c>
      <c r="W1337" s="8">
        <v>0</v>
      </c>
      <c r="X1337" s="8">
        <v>3.3064</v>
      </c>
      <c r="Y1337" s="8">
        <v>0.3266</v>
      </c>
      <c r="Z1337" s="8">
        <v>4.2546999999999997</v>
      </c>
      <c r="AA1337" s="8">
        <v>4.4000000000000004</v>
      </c>
      <c r="AB1337" s="8">
        <v>16.848700000000001</v>
      </c>
      <c r="AC1337" s="8">
        <v>14.5669</v>
      </c>
      <c r="AD1337" s="8">
        <v>12.1595</v>
      </c>
      <c r="AE1337" s="8">
        <v>13.785</v>
      </c>
      <c r="AF1337" s="8">
        <v>9.9278999999999993</v>
      </c>
      <c r="AG1337" s="8">
        <v>13.873799999999999</v>
      </c>
      <c r="AH1337" s="8">
        <v>18.885100000000001</v>
      </c>
      <c r="AI1337" s="8">
        <v>20.482900000000001</v>
      </c>
      <c r="AJ1337" s="8">
        <v>17.662700000000001</v>
      </c>
      <c r="AK1337" s="8">
        <v>1660.662</v>
      </c>
      <c r="AL1337" s="8">
        <v>20.482900000000001</v>
      </c>
      <c r="AM1337" s="8">
        <v>0</v>
      </c>
      <c r="AN1337" s="8">
        <v>5.9352</v>
      </c>
      <c r="AO1337" s="8">
        <v>1.7913000000000001</v>
      </c>
      <c r="AP1337" s="8">
        <v>1.2431000000000001</v>
      </c>
      <c r="AQ1337" s="8">
        <v>1.7486000000000002</v>
      </c>
      <c r="AR1337" s="8">
        <v>0</v>
      </c>
      <c r="AS1337" s="8">
        <v>10.806900000000001</v>
      </c>
      <c r="AT1337" s="8">
        <v>0.59099999999999997</v>
      </c>
      <c r="AU1337" s="8">
        <v>26.814599999999999</v>
      </c>
      <c r="AV1337" s="8">
        <v>0</v>
      </c>
      <c r="AW1337" s="8">
        <v>0.19839999999999999</v>
      </c>
      <c r="AX1337" s="8">
        <v>1.1421000000000001</v>
      </c>
      <c r="AZ1337" s="8">
        <v>31247.7</v>
      </c>
      <c r="BA1337" s="8">
        <v>1358.2043000000001</v>
      </c>
      <c r="BB1337" s="8">
        <v>2169.8069999999998</v>
      </c>
      <c r="BC1337" s="8">
        <v>2220.922</v>
      </c>
      <c r="BD1337" s="8">
        <v>1556.87</v>
      </c>
      <c r="BE1337" s="8">
        <v>944.75</v>
      </c>
      <c r="BF1337" s="8">
        <v>7520.634</v>
      </c>
      <c r="BG1337" s="8">
        <v>1400.34</v>
      </c>
      <c r="BH1337" s="8">
        <v>18734.223000000002</v>
      </c>
      <c r="BI1337" s="8">
        <v>3.2923999999999998</v>
      </c>
      <c r="BJ1337" s="8">
        <v>6735.0754999999999</v>
      </c>
      <c r="BK1337" s="8">
        <v>0</v>
      </c>
      <c r="BL1337" s="8">
        <v>-1270.5999999999999</v>
      </c>
      <c r="BM1337" s="8">
        <v>-1098.2</v>
      </c>
      <c r="BN1337" s="8">
        <v>5240.1030000000001</v>
      </c>
      <c r="BO1337" s="8">
        <v>13135.848</v>
      </c>
      <c r="BP1337" s="8">
        <v>103</v>
      </c>
      <c r="BQ1337" s="8">
        <v>71.25</v>
      </c>
      <c r="BR1337" s="8">
        <v>86.0792</v>
      </c>
      <c r="BS1337" s="8">
        <v>5.6436000000000002</v>
      </c>
      <c r="BT1337" s="8">
        <v>0</v>
      </c>
      <c r="BU1337" s="8">
        <v>3.1040000000000001</v>
      </c>
      <c r="BV1337" s="8">
        <v>0.27689999999999998</v>
      </c>
      <c r="BW1337" s="8">
        <v>4.3925000000000001</v>
      </c>
      <c r="BX1337" s="8">
        <v>4.5</v>
      </c>
      <c r="BY1337" s="8">
        <v>17.997</v>
      </c>
      <c r="BZ1337" s="8">
        <v>13.657500000000001</v>
      </c>
      <c r="CA1337" s="8">
        <v>-6.2427999999999999</v>
      </c>
      <c r="CB1337" s="8">
        <v>13.7064</v>
      </c>
      <c r="CC1337" s="8">
        <v>8.6502999999999997</v>
      </c>
      <c r="CD1337" s="8">
        <v>11.3399</v>
      </c>
      <c r="CE1337" s="8">
        <v>16.091000000000001</v>
      </c>
      <c r="CF1337" s="8">
        <v>16.8825</v>
      </c>
      <c r="CG1337" s="8">
        <v>15.166399999999999</v>
      </c>
      <c r="CH1337" s="8">
        <v>1556.87</v>
      </c>
      <c r="CI1337" s="8">
        <v>16.8825</v>
      </c>
      <c r="CJ1337" s="8">
        <v>0</v>
      </c>
      <c r="CK1337" s="8">
        <v>5.5564999999999998</v>
      </c>
      <c r="CL1337" s="8">
        <v>1.7465999999999999</v>
      </c>
      <c r="CM1337" s="8">
        <v>1.1862999999999999</v>
      </c>
      <c r="CN1337" s="8">
        <v>1.6678999999999999</v>
      </c>
      <c r="CO1337" s="8">
        <v>0</v>
      </c>
      <c r="CP1337" s="8">
        <v>9.8724000000000007</v>
      </c>
      <c r="CQ1337" s="8">
        <v>0.48730000000000001</v>
      </c>
      <c r="CR1337" s="8">
        <v>32.950699999999998</v>
      </c>
      <c r="CS1337" s="8">
        <v>0</v>
      </c>
      <c r="CT1337" s="8">
        <v>0.2021</v>
      </c>
      <c r="CU1337" s="8">
        <v>0.88160000000000005</v>
      </c>
      <c r="CW1337" s="8">
        <v>32582.521000000001</v>
      </c>
      <c r="CX1337" s="8">
        <v>1377.2923000000001</v>
      </c>
      <c r="CY1337" s="8">
        <v>2232.1120000000001</v>
      </c>
      <c r="CZ1337" s="8">
        <v>2181.413</v>
      </c>
      <c r="DA1337" s="8">
        <v>1521.3330000000001</v>
      </c>
      <c r="DB1337" s="8">
        <v>894.11500000000001</v>
      </c>
      <c r="DC1337" s="8">
        <v>7139.317</v>
      </c>
      <c r="DD1337" s="8">
        <v>1449.87</v>
      </c>
      <c r="DE1337" s="8">
        <v>19022.064999999999</v>
      </c>
      <c r="DF1337" s="8">
        <v>3.8510999999999997</v>
      </c>
      <c r="DG1337" s="8">
        <v>14120.353300000001</v>
      </c>
      <c r="DH1337" s="8">
        <v>0</v>
      </c>
      <c r="DI1337" s="8">
        <v>-904.3</v>
      </c>
      <c r="DJ1337" s="8">
        <v>-1227.3</v>
      </c>
      <c r="DK1337" s="8">
        <v>5748.4139999999998</v>
      </c>
      <c r="DL1337" s="8">
        <v>12965.504000000001</v>
      </c>
      <c r="DM1337" s="8">
        <v>170.39</v>
      </c>
      <c r="DN1337" s="8">
        <v>75.78</v>
      </c>
      <c r="DO1337" s="8">
        <v>91.514399999999995</v>
      </c>
      <c r="DP1337" s="8">
        <v>5.4131</v>
      </c>
      <c r="DQ1337" s="8">
        <v>0</v>
      </c>
      <c r="DR1337" s="8">
        <v>6.3259999999999996</v>
      </c>
      <c r="DS1337" s="8">
        <v>0.4904</v>
      </c>
      <c r="DT1337" s="8">
        <v>6.9823000000000004</v>
      </c>
      <c r="DU1337" s="8">
        <v>4.5</v>
      </c>
      <c r="DV1337" s="8">
        <v>9.5211000000000006</v>
      </c>
      <c r="DW1337" s="8">
        <v>13.345000000000001</v>
      </c>
      <c r="DX1337" s="8">
        <v>-2.2881</v>
      </c>
      <c r="DY1337" s="8">
        <v>6.3141999999999996</v>
      </c>
      <c r="DZ1337" s="8">
        <v>8.0587</v>
      </c>
      <c r="EA1337" s="8">
        <v>10.7133</v>
      </c>
      <c r="EB1337" s="8">
        <v>14.658099999999999</v>
      </c>
      <c r="EC1337" s="8">
        <v>15.0284</v>
      </c>
      <c r="ED1337" s="8">
        <v>13.7172</v>
      </c>
      <c r="EE1337" s="8">
        <v>1521.3330000000001</v>
      </c>
      <c r="EF1337" s="8">
        <v>15.0284</v>
      </c>
      <c r="EG1337" s="8">
        <v>0</v>
      </c>
      <c r="EH1337" s="8">
        <v>10.503</v>
      </c>
      <c r="EI1337" s="8">
        <v>1.8161</v>
      </c>
      <c r="EJ1337" s="8">
        <v>1.1938</v>
      </c>
      <c r="EK1337" s="8">
        <v>1.7128999999999999</v>
      </c>
      <c r="EL1337" s="8">
        <v>0</v>
      </c>
      <c r="EM1337" s="8">
        <v>10.0357</v>
      </c>
      <c r="EN1337" s="8">
        <v>0.53680000000000005</v>
      </c>
      <c r="EO1337" s="8">
        <v>33.720399999999998</v>
      </c>
      <c r="EP1337" s="8">
        <v>0</v>
      </c>
      <c r="EQ1337" s="8">
        <v>0.1235</v>
      </c>
      <c r="ER1337" s="8">
        <v>1.5316000000000001</v>
      </c>
      <c r="ET1337" s="8">
        <v>15945.49</v>
      </c>
      <c r="EU1337" s="8">
        <v>1371.8230000000001</v>
      </c>
      <c r="EV1337" s="8">
        <v>2055.0639999999999</v>
      </c>
      <c r="EW1337" s="8">
        <v>2399.221</v>
      </c>
      <c r="EX1337" s="8">
        <v>1640.2</v>
      </c>
      <c r="EY1337" s="8">
        <v>0</v>
      </c>
      <c r="EZ1337" s="8">
        <v>4629.9369999999999</v>
      </c>
      <c r="FA1337" s="8">
        <v>964.54499999999996</v>
      </c>
      <c r="FB1337" s="8">
        <v>17981.886999999999</v>
      </c>
      <c r="FC1337" s="8">
        <v>3.9941</v>
      </c>
      <c r="FD1337" s="8">
        <v>11705.5672</v>
      </c>
      <c r="FE1337" s="8">
        <v>0</v>
      </c>
      <c r="FF1337" s="8">
        <v>-996.8</v>
      </c>
      <c r="FG1337" s="8">
        <v>-618</v>
      </c>
      <c r="FH1337" s="8">
        <v>3912.5949999999998</v>
      </c>
      <c r="FI1337" s="8">
        <v>11009.808999999999</v>
      </c>
      <c r="FJ1337" s="8">
        <v>170.5</v>
      </c>
      <c r="FK1337" s="8">
        <v>122.69</v>
      </c>
      <c r="FL1337" s="8">
        <v>108.65900000000001</v>
      </c>
      <c r="FM1337" s="8">
        <v>11.3817</v>
      </c>
      <c r="FN1337" s="8">
        <v>0</v>
      </c>
      <c r="FO1337" s="8">
        <v>5.6959999999999997</v>
      </c>
      <c r="FP1337" s="8">
        <v>4.0960000000000001</v>
      </c>
      <c r="FQ1337" s="8">
        <v>37.393799999999999</v>
      </c>
      <c r="FR1337" s="8">
        <v>5</v>
      </c>
      <c r="FS1337" s="8">
        <v>2.5118</v>
      </c>
      <c r="FT1337" s="8">
        <v>3.5975000000000001</v>
      </c>
      <c r="FU1337" s="8">
        <v>-73.042299999999997</v>
      </c>
      <c r="FV1337" s="8">
        <v>18.734300000000001</v>
      </c>
      <c r="FW1337" s="8">
        <v>8.8650000000000002</v>
      </c>
      <c r="FX1337" s="8">
        <v>11.087999999999999</v>
      </c>
      <c r="FY1337" s="8">
        <v>15.193</v>
      </c>
      <c r="FZ1337" s="8">
        <v>14.3749</v>
      </c>
      <c r="GA1337" s="8">
        <v>13.3992</v>
      </c>
      <c r="GB1337" s="8">
        <v>1640.2</v>
      </c>
      <c r="GC1337" s="8">
        <v>14.3749</v>
      </c>
      <c r="GD1337" s="8">
        <v>26.8752</v>
      </c>
      <c r="GE1337" s="11">
        <v>1349.6</v>
      </c>
      <c r="GF1337" s="11">
        <v>0.86180000000000001</v>
      </c>
      <c r="GG1337" s="11">
        <v>114.003</v>
      </c>
      <c r="GH1337" s="8">
        <v>39.812399999999997</v>
      </c>
      <c r="GI1337" s="8">
        <v>2.3780000000000001</v>
      </c>
      <c r="GJ1337" s="8">
        <v>1.4959</v>
      </c>
      <c r="GK1337" s="8">
        <v>0.88680000000000003</v>
      </c>
      <c r="GL1337" s="8">
        <v>0</v>
      </c>
      <c r="GM1337" s="8">
        <v>59.287999999999997</v>
      </c>
      <c r="GN1337" s="8">
        <v>0.99839999999999995</v>
      </c>
      <c r="GO1337" s="8">
        <v>34.752600000000001</v>
      </c>
      <c r="GP1337" s="8">
        <v>0</v>
      </c>
      <c r="GQ1337" s="8">
        <v>0</v>
      </c>
      <c r="GR1337" s="8">
        <v>1.3181</v>
      </c>
      <c r="GS1337" s="12">
        <f t="shared" si="582"/>
        <v>1.2529350079258625</v>
      </c>
      <c r="GU1337" s="8">
        <v>17063.641</v>
      </c>
      <c r="GV1337" s="8">
        <v>1394.6962000000001</v>
      </c>
      <c r="GW1337" s="8">
        <v>2108.0639999999999</v>
      </c>
      <c r="GX1337" s="8">
        <v>2538.1280000000002</v>
      </c>
      <c r="GY1337" s="8">
        <v>1700.752</v>
      </c>
      <c r="GZ1337" s="8">
        <v>0</v>
      </c>
      <c r="HA1337" s="8">
        <v>5829.9189999999999</v>
      </c>
      <c r="HB1337" s="8">
        <v>880.74800000000005</v>
      </c>
      <c r="HC1337" s="8">
        <v>20299.181</v>
      </c>
      <c r="HD1337" s="8">
        <v>4.524</v>
      </c>
      <c r="HE1337" s="8">
        <v>21493.892800000001</v>
      </c>
      <c r="HF1337" s="8">
        <v>0</v>
      </c>
      <c r="HG1337" s="8">
        <v>-1524.5</v>
      </c>
      <c r="HH1337" s="8">
        <v>-687</v>
      </c>
      <c r="HI1337" s="8">
        <v>4462.0649999999996</v>
      </c>
      <c r="HJ1337" s="8">
        <v>12521.652</v>
      </c>
      <c r="HK1337" s="8">
        <v>286.75</v>
      </c>
      <c r="HL1337" s="8">
        <v>140.24</v>
      </c>
      <c r="HM1337" s="8">
        <v>119.1948</v>
      </c>
      <c r="HN1337" s="8">
        <v>10.837999999999999</v>
      </c>
      <c r="HO1337" s="8">
        <v>0</v>
      </c>
      <c r="HP1337" s="8">
        <v>10.196</v>
      </c>
      <c r="HQ1337" s="8">
        <v>1.5684</v>
      </c>
      <c r="HR1337" s="8">
        <v>12.6302</v>
      </c>
      <c r="HS1337" s="8">
        <v>20</v>
      </c>
      <c r="HT1337" s="8">
        <v>6.3556999999999997</v>
      </c>
      <c r="HU1337" s="8">
        <v>14.92</v>
      </c>
      <c r="HV1337" s="8">
        <v>314.73250000000002</v>
      </c>
      <c r="HW1337" s="8">
        <v>9.6961999999999993</v>
      </c>
      <c r="HX1337" s="8">
        <v>8.8856000000000002</v>
      </c>
      <c r="HY1337" s="8">
        <v>11.5367</v>
      </c>
      <c r="HZ1337" s="8">
        <v>16.062100000000001</v>
      </c>
      <c r="IA1337" s="8">
        <v>13.094799999999999</v>
      </c>
      <c r="IB1337" s="8">
        <v>13.261200000000001</v>
      </c>
      <c r="IC1337" s="8">
        <v>1700.752</v>
      </c>
      <c r="ID1337" s="8">
        <v>13.094799999999999</v>
      </c>
      <c r="IE1337" s="8">
        <v>26.022099999999998</v>
      </c>
      <c r="IF1337" s="11">
        <v>1329.6</v>
      </c>
      <c r="IG1337" s="11">
        <v>1700.752</v>
      </c>
      <c r="IH1337" s="11">
        <v>0.89149999999999996</v>
      </c>
      <c r="II1337" s="11">
        <v>114.003</v>
      </c>
      <c r="IJ1337" s="8">
        <v>15.7339</v>
      </c>
      <c r="IK1337" s="8">
        <v>2.1478000000000002</v>
      </c>
      <c r="IL1337" s="8">
        <v>1.3867</v>
      </c>
      <c r="IM1337" s="8">
        <v>0.84060000000000001</v>
      </c>
      <c r="IN1337" s="8">
        <v>0</v>
      </c>
      <c r="IO1337" s="8">
        <v>57.3553</v>
      </c>
      <c r="IP1337" s="8">
        <v>0.90369999999999995</v>
      </c>
      <c r="IQ1337" s="8">
        <v>134.06139999999999</v>
      </c>
      <c r="IR1337" s="8">
        <v>0</v>
      </c>
      <c r="IS1337" s="8">
        <v>0</v>
      </c>
      <c r="IT1337" s="8">
        <v>1.9695</v>
      </c>
      <c r="IU1337" s="11">
        <v>26762.101900000001</v>
      </c>
      <c r="IV1337" s="11">
        <v>21493.892899999999</v>
      </c>
      <c r="IW1337" s="12">
        <f t="shared" si="583"/>
        <v>1.239489355296951</v>
      </c>
      <c r="IX1337" s="12"/>
      <c r="IY1337" s="8">
        <f t="shared" si="562"/>
        <v>1</v>
      </c>
      <c r="IZ1337" s="8">
        <f t="shared" si="584"/>
        <v>1</v>
      </c>
      <c r="JA1337" s="8">
        <f t="shared" si="563"/>
        <v>1</v>
      </c>
      <c r="JB1337" s="8">
        <f t="shared" si="585"/>
        <v>1</v>
      </c>
      <c r="JC1337" s="8">
        <f t="shared" si="564"/>
        <v>0</v>
      </c>
      <c r="JD1337" s="8">
        <f t="shared" si="565"/>
        <v>0</v>
      </c>
      <c r="JE1337" s="8">
        <f t="shared" si="566"/>
        <v>1</v>
      </c>
      <c r="JF1337" s="8">
        <f t="shared" si="567"/>
        <v>0</v>
      </c>
      <c r="JG1337" s="8">
        <f t="shared" si="568"/>
        <v>1</v>
      </c>
      <c r="JH1337" s="8">
        <f t="shared" si="569"/>
        <v>6</v>
      </c>
      <c r="JJ1337" s="8">
        <f t="shared" si="570"/>
        <v>5</v>
      </c>
      <c r="JK1337" s="8">
        <f t="shared" si="571"/>
        <v>-2.401958358465095E-2</v>
      </c>
      <c r="JL1337" s="8">
        <v>-2.401958358465095E-2</v>
      </c>
      <c r="JM1337" s="8">
        <f t="shared" si="572"/>
        <v>-0.13288270072851172</v>
      </c>
      <c r="JN1337" s="8">
        <v>-0.13288270072851172</v>
      </c>
      <c r="JO1337" s="8">
        <f t="shared" si="586"/>
        <v>0</v>
      </c>
      <c r="JP1337" s="8">
        <f t="shared" si="587"/>
        <v>0</v>
      </c>
      <c r="JQ1337" s="8">
        <f t="shared" si="573"/>
        <v>0</v>
      </c>
      <c r="JR1337" s="8">
        <f t="shared" si="574"/>
        <v>1</v>
      </c>
      <c r="JS1337" s="8">
        <f t="shared" si="588"/>
        <v>1</v>
      </c>
      <c r="JT1337" s="8">
        <f t="shared" si="575"/>
        <v>1</v>
      </c>
      <c r="JU1337" s="8">
        <f t="shared" si="576"/>
        <v>1</v>
      </c>
      <c r="JV1337" s="8">
        <f t="shared" si="577"/>
        <v>2</v>
      </c>
      <c r="JW1337" s="8">
        <f t="shared" si="578"/>
        <v>6</v>
      </c>
      <c r="JX1337" s="8">
        <f t="shared" si="579"/>
        <v>12</v>
      </c>
      <c r="JY1337" s="8" t="str">
        <f t="shared" si="580"/>
        <v>M</v>
      </c>
      <c r="KA1337" s="8">
        <f t="shared" si="581"/>
        <v>5.9813643828647844E-3</v>
      </c>
      <c r="KB1337" s="8">
        <v>5.9813643828647844E-3</v>
      </c>
      <c r="KD1337" s="8">
        <f>IF(IJ1337&lt;VLOOKUP($KJ1337,'Industry Valuation'!$A$2:$F$13,2,0),2,0)</f>
        <v>2</v>
      </c>
      <c r="KE1337" s="8">
        <f>IF(IT1337&lt;VLOOKUP($KJ1337,'Industry Valuation'!$A$2:$F$13,3,0),2,0)</f>
        <v>0</v>
      </c>
      <c r="KF1337" s="8">
        <f>IF(HP1337&lt;VLOOKUP($KJ1337,'Industry Valuation'!$A$2:$F$13,4,0),2,0)</f>
        <v>2</v>
      </c>
      <c r="KG1337" s="8">
        <f>IF(HQ1337&lt;VLOOKUP($KJ1337,'Industry Valuation'!$A$2:$F$13,4,0),1,0)</f>
        <v>1</v>
      </c>
      <c r="KH1337" s="8">
        <f>IF(HR1337&lt;VLOOKUP($KJ1337,'Industry Valuation'!$A$2:$F$13,4,0),1,0)</f>
        <v>1</v>
      </c>
      <c r="KI1337" s="8">
        <f t="shared" si="589"/>
        <v>6</v>
      </c>
      <c r="KJ1337" s="8" t="str">
        <f>VLOOKUP(B1337,'[1]Values-Industry'!B$3:C$1974,2,0)</f>
        <v>Industrial</v>
      </c>
    </row>
    <row r="1338" spans="1:296" x14ac:dyDescent="0.2">
      <c r="A1338" s="4" t="s">
        <v>6423</v>
      </c>
      <c r="B1338" s="8" t="s">
        <v>1405</v>
      </c>
      <c r="C1338" s="8">
        <v>131.684</v>
      </c>
      <c r="D1338" s="8">
        <v>10.141500000000001</v>
      </c>
      <c r="E1338" s="8">
        <v>17.760000000000002</v>
      </c>
      <c r="F1338" s="8">
        <v>16.023</v>
      </c>
      <c r="G1338" s="8">
        <v>11.215999999999999</v>
      </c>
      <c r="H1338" s="8">
        <v>4.5170000000000003</v>
      </c>
      <c r="I1338" s="8">
        <v>51.186</v>
      </c>
      <c r="J1338" s="8">
        <v>5.9580000000000002</v>
      </c>
      <c r="K1338" s="8">
        <v>105.30200000000001</v>
      </c>
      <c r="L1338" s="8">
        <v>0</v>
      </c>
      <c r="M1338" s="8">
        <v>0</v>
      </c>
      <c r="N1338" s="8">
        <v>0</v>
      </c>
      <c r="O1338" s="8">
        <v>-1.605</v>
      </c>
      <c r="P1338" s="8">
        <v>6.5620000000000003</v>
      </c>
      <c r="Q1338" s="8">
        <v>14.42</v>
      </c>
      <c r="R1338" s="8">
        <v>76.426000000000002</v>
      </c>
      <c r="S1338" s="8">
        <v>0</v>
      </c>
      <c r="T1338" s="8">
        <v>0</v>
      </c>
      <c r="U1338" s="8">
        <v>48.158000000000001</v>
      </c>
      <c r="V1338" s="8">
        <v>11.0021</v>
      </c>
      <c r="W1338" s="8">
        <v>0</v>
      </c>
      <c r="X1338" s="8">
        <v>0</v>
      </c>
      <c r="Y1338" s="8">
        <v>0</v>
      </c>
      <c r="Z1338" s="8">
        <v>0</v>
      </c>
      <c r="AA1338" s="8">
        <v>0</v>
      </c>
      <c r="AB1338" s="8">
        <v>0</v>
      </c>
      <c r="AC1338" s="8">
        <v>0</v>
      </c>
      <c r="AD1338" s="8">
        <v>0</v>
      </c>
      <c r="AE1338" s="8">
        <v>0</v>
      </c>
      <c r="AF1338" s="8">
        <v>0</v>
      </c>
      <c r="AG1338" s="8">
        <v>0</v>
      </c>
      <c r="AH1338" s="8">
        <v>0</v>
      </c>
      <c r="AI1338" s="8">
        <v>0</v>
      </c>
      <c r="AJ1338" s="8">
        <v>0</v>
      </c>
      <c r="AK1338" s="8">
        <v>11.215999999999999</v>
      </c>
      <c r="AL1338" s="8">
        <v>0</v>
      </c>
      <c r="AM1338" s="8">
        <v>0</v>
      </c>
      <c r="AN1338" s="8">
        <v>0</v>
      </c>
      <c r="AO1338" s="8">
        <v>1.4931000000000001</v>
      </c>
      <c r="AP1338" s="8">
        <v>0.3765</v>
      </c>
      <c r="AQ1338" s="8">
        <v>1.2504999999999999</v>
      </c>
      <c r="AR1338" s="8">
        <v>0</v>
      </c>
      <c r="AS1338" s="8">
        <v>7.7393000000000001</v>
      </c>
      <c r="AT1338" s="8">
        <v>0.17979999999999999</v>
      </c>
      <c r="AU1338" s="8">
        <v>0</v>
      </c>
      <c r="AV1338" s="8">
        <v>0</v>
      </c>
      <c r="AW1338" s="8">
        <v>0</v>
      </c>
      <c r="AX1338" s="8">
        <v>0</v>
      </c>
      <c r="AZ1338" s="8">
        <v>144.99199999999999</v>
      </c>
      <c r="BA1338" s="8">
        <v>13.249599999999999</v>
      </c>
      <c r="BB1338" s="8">
        <v>22.901</v>
      </c>
      <c r="BC1338" s="8">
        <v>18.190999999999999</v>
      </c>
      <c r="BD1338" s="8">
        <v>12.284000000000001</v>
      </c>
      <c r="BE1338" s="8">
        <v>3.2309999999999999</v>
      </c>
      <c r="BF1338" s="8">
        <v>71.808999999999997</v>
      </c>
      <c r="BG1338" s="8">
        <v>5.0039999999999996</v>
      </c>
      <c r="BH1338" s="8">
        <v>137.256</v>
      </c>
      <c r="BI1338" s="8">
        <v>0</v>
      </c>
      <c r="BJ1338" s="8">
        <v>0</v>
      </c>
      <c r="BK1338" s="8">
        <v>0</v>
      </c>
      <c r="BL1338" s="8">
        <v>-18.907</v>
      </c>
      <c r="BM1338" s="8">
        <v>20.768000000000001</v>
      </c>
      <c r="BN1338" s="8">
        <v>14.784000000000001</v>
      </c>
      <c r="BO1338" s="8">
        <v>92.882999999999996</v>
      </c>
      <c r="BP1338" s="8">
        <v>0</v>
      </c>
      <c r="BQ1338" s="8">
        <v>0</v>
      </c>
      <c r="BR1338" s="8">
        <v>60.442999999999998</v>
      </c>
      <c r="BS1338" s="8">
        <v>13.532500000000001</v>
      </c>
      <c r="BT1338" s="8">
        <v>0</v>
      </c>
      <c r="BU1338" s="8">
        <v>0</v>
      </c>
      <c r="BV1338" s="8">
        <v>0</v>
      </c>
      <c r="BW1338" s="8">
        <v>0</v>
      </c>
      <c r="BX1338" s="8">
        <v>0</v>
      </c>
      <c r="BY1338" s="8">
        <v>0</v>
      </c>
      <c r="BZ1338" s="8">
        <v>12.284000000000001</v>
      </c>
      <c r="CA1338" s="8">
        <v>0</v>
      </c>
      <c r="CB1338" s="8">
        <v>25.509799999999998</v>
      </c>
      <c r="CC1338" s="8">
        <v>10.1287</v>
      </c>
      <c r="CD1338" s="8">
        <v>15.0908</v>
      </c>
      <c r="CE1338" s="8">
        <v>41.000700000000002</v>
      </c>
      <c r="CF1338" s="8">
        <v>22.622299999999999</v>
      </c>
      <c r="CG1338" s="8">
        <v>17.599699999999999</v>
      </c>
      <c r="CH1338" s="8">
        <v>12.284000000000001</v>
      </c>
      <c r="CI1338" s="8">
        <v>22.622299999999999</v>
      </c>
      <c r="CJ1338" s="8">
        <v>53.046599999999998</v>
      </c>
      <c r="CK1338" s="8">
        <v>0</v>
      </c>
      <c r="CL1338" s="8">
        <v>1.2934999999999999</v>
      </c>
      <c r="CM1338" s="8">
        <v>0.5413</v>
      </c>
      <c r="CN1338" s="8">
        <v>1.0564</v>
      </c>
      <c r="CO1338" s="8">
        <v>10.3192</v>
      </c>
      <c r="CP1338" s="8">
        <v>4.1437999999999997</v>
      </c>
      <c r="CQ1338" s="8">
        <v>9.1399999999999995E-2</v>
      </c>
      <c r="CR1338" s="8">
        <v>0</v>
      </c>
      <c r="CS1338" s="8">
        <v>0</v>
      </c>
      <c r="CT1338" s="8">
        <v>0</v>
      </c>
      <c r="CU1338" s="8">
        <v>0</v>
      </c>
      <c r="CW1338" s="8">
        <v>185.958</v>
      </c>
      <c r="CX1338" s="8">
        <v>15.513299999999999</v>
      </c>
      <c r="CY1338" s="8">
        <v>26.346</v>
      </c>
      <c r="CZ1338" s="8">
        <v>20.074000000000002</v>
      </c>
      <c r="DA1338" s="8">
        <v>13.975999999999999</v>
      </c>
      <c r="DB1338" s="8">
        <v>0.252</v>
      </c>
      <c r="DC1338" s="8">
        <v>79.453000000000003</v>
      </c>
      <c r="DD1338" s="8">
        <v>2.2999999999999998</v>
      </c>
      <c r="DE1338" s="8">
        <v>148.196</v>
      </c>
      <c r="DF1338" s="8">
        <v>0</v>
      </c>
      <c r="DG1338" s="8">
        <v>0</v>
      </c>
      <c r="DH1338" s="8">
        <v>0</v>
      </c>
      <c r="DI1338" s="8">
        <v>-29.905999999999999</v>
      </c>
      <c r="DJ1338" s="8">
        <v>1.75</v>
      </c>
      <c r="DK1338" s="8">
        <v>17.605</v>
      </c>
      <c r="DL1338" s="8">
        <v>78.459999999999994</v>
      </c>
      <c r="DM1338" s="8">
        <v>0</v>
      </c>
      <c r="DN1338" s="8">
        <v>0</v>
      </c>
      <c r="DO1338" s="8">
        <v>66.442999999999998</v>
      </c>
      <c r="DP1338" s="8">
        <v>11.9823</v>
      </c>
      <c r="DQ1338" s="8">
        <v>0</v>
      </c>
      <c r="DR1338" s="8">
        <v>0</v>
      </c>
      <c r="DS1338" s="8">
        <v>0</v>
      </c>
      <c r="DT1338" s="8">
        <v>0</v>
      </c>
      <c r="DU1338" s="8">
        <v>0</v>
      </c>
      <c r="DV1338" s="8">
        <v>0</v>
      </c>
      <c r="DW1338" s="8">
        <v>13.975999999999999</v>
      </c>
      <c r="DX1338" s="8">
        <v>13.774000000000001</v>
      </c>
      <c r="DY1338" s="8">
        <v>9.9267000000000003</v>
      </c>
      <c r="DZ1338" s="8">
        <v>9.7921999999999993</v>
      </c>
      <c r="EA1338" s="8">
        <v>14.3459</v>
      </c>
      <c r="EB1338" s="8">
        <v>69.0916</v>
      </c>
      <c r="EC1338" s="8">
        <v>22.029199999999999</v>
      </c>
      <c r="ED1338" s="8">
        <v>16.726800000000001</v>
      </c>
      <c r="EE1338" s="8">
        <v>13.975999999999999</v>
      </c>
      <c r="EF1338" s="8">
        <v>22.029199999999999</v>
      </c>
      <c r="EG1338" s="8">
        <v>0</v>
      </c>
      <c r="EH1338" s="8">
        <v>0</v>
      </c>
      <c r="EI1338" s="8">
        <v>0.98750000000000004</v>
      </c>
      <c r="EJ1338" s="8">
        <v>0.74270000000000003</v>
      </c>
      <c r="EK1338" s="8">
        <v>1.2547999999999999</v>
      </c>
      <c r="EL1338" s="8">
        <v>7.1841999999999997</v>
      </c>
      <c r="EM1338" s="8">
        <v>3.738</v>
      </c>
      <c r="EN1338" s="8">
        <v>0.2235</v>
      </c>
      <c r="EO1338" s="8">
        <v>0</v>
      </c>
      <c r="EP1338" s="8">
        <v>0</v>
      </c>
      <c r="EQ1338" s="8">
        <v>0</v>
      </c>
      <c r="ER1338" s="8">
        <v>0</v>
      </c>
      <c r="ET1338" s="8">
        <v>188.697</v>
      </c>
      <c r="EU1338" s="8">
        <v>12.665900000000001</v>
      </c>
      <c r="EV1338" s="8">
        <v>24.116</v>
      </c>
      <c r="EW1338" s="8">
        <v>14.715999999999999</v>
      </c>
      <c r="EX1338" s="8">
        <v>10.177</v>
      </c>
      <c r="EY1338" s="8">
        <v>7.032</v>
      </c>
      <c r="EZ1338" s="8">
        <v>72.676000000000002</v>
      </c>
      <c r="FA1338" s="8">
        <v>9.0869999999999997</v>
      </c>
      <c r="FB1338" s="8">
        <v>158.131</v>
      </c>
      <c r="FC1338" s="8">
        <v>0</v>
      </c>
      <c r="FD1338" s="8">
        <v>0</v>
      </c>
      <c r="FE1338" s="8">
        <v>0</v>
      </c>
      <c r="FF1338" s="8">
        <v>-14.682</v>
      </c>
      <c r="FG1338" s="8">
        <v>1.206</v>
      </c>
      <c r="FH1338" s="8">
        <v>12.82</v>
      </c>
      <c r="FI1338" s="8">
        <v>79.338999999999999</v>
      </c>
      <c r="FJ1338" s="8">
        <v>0</v>
      </c>
      <c r="FK1338" s="8">
        <v>0</v>
      </c>
      <c r="FL1338" s="8">
        <v>76.367999999999995</v>
      </c>
      <c r="FM1338" s="8">
        <v>9.7059999999999995</v>
      </c>
      <c r="FN1338" s="8">
        <v>0</v>
      </c>
      <c r="FO1338" s="8">
        <v>0</v>
      </c>
      <c r="FP1338" s="8">
        <v>0</v>
      </c>
      <c r="FQ1338" s="8">
        <v>0</v>
      </c>
      <c r="FR1338" s="8">
        <v>0</v>
      </c>
      <c r="FS1338" s="8">
        <v>0</v>
      </c>
      <c r="FT1338" s="8">
        <v>10.177</v>
      </c>
      <c r="FU1338" s="8">
        <v>-27.182300000000001</v>
      </c>
      <c r="FV1338" s="8">
        <v>14.9376</v>
      </c>
      <c r="FW1338" s="8">
        <v>6.6444999999999999</v>
      </c>
      <c r="FX1338" s="8">
        <v>10.797800000000001</v>
      </c>
      <c r="FY1338" s="8">
        <v>75.4499</v>
      </c>
      <c r="FZ1338" s="8">
        <v>14.2524</v>
      </c>
      <c r="GA1338" s="8">
        <v>11.5586</v>
      </c>
      <c r="GB1338" s="8">
        <v>10.177</v>
      </c>
      <c r="GC1338" s="8">
        <v>14.2524</v>
      </c>
      <c r="GD1338" s="8">
        <v>0</v>
      </c>
      <c r="GE1338" s="11">
        <v>0.77100000000000002</v>
      </c>
      <c r="GF1338" s="11">
        <v>1.232</v>
      </c>
      <c r="GG1338" s="11">
        <v>0</v>
      </c>
      <c r="GH1338" s="8">
        <v>0</v>
      </c>
      <c r="GI1338" s="8">
        <v>1.0916999999999999</v>
      </c>
      <c r="GJ1338" s="8">
        <v>0.68089999999999995</v>
      </c>
      <c r="GK1338" s="8">
        <v>1.1933</v>
      </c>
      <c r="GL1338" s="8">
        <v>4.2855999999999996</v>
      </c>
      <c r="GM1338" s="8">
        <v>3.6821000000000002</v>
      </c>
      <c r="GN1338" s="8">
        <v>8.1100000000000005E-2</v>
      </c>
      <c r="GO1338" s="8">
        <v>0</v>
      </c>
      <c r="GP1338" s="8">
        <v>0</v>
      </c>
      <c r="GQ1338" s="8">
        <v>0</v>
      </c>
      <c r="GR1338" s="8">
        <v>0</v>
      </c>
      <c r="GS1338" s="12">
        <f t="shared" si="582"/>
        <v>2.3696570698634174</v>
      </c>
      <c r="GU1338" s="8">
        <v>204.375</v>
      </c>
      <c r="GV1338" s="8">
        <v>13.667400000000001</v>
      </c>
      <c r="GW1338" s="8">
        <v>26.959</v>
      </c>
      <c r="GX1338" s="8">
        <v>16.363</v>
      </c>
      <c r="GY1338" s="8">
        <v>9.7070000000000007</v>
      </c>
      <c r="GZ1338" s="8">
        <v>8.6219999999999999</v>
      </c>
      <c r="HA1338" s="8">
        <v>81.679000000000002</v>
      </c>
      <c r="HB1338" s="8">
        <v>12.14</v>
      </c>
      <c r="HC1338" s="8">
        <v>179.893</v>
      </c>
      <c r="HD1338" s="8">
        <v>0</v>
      </c>
      <c r="HE1338" s="8">
        <v>0</v>
      </c>
      <c r="HF1338" s="8">
        <v>0</v>
      </c>
      <c r="HG1338" s="8">
        <v>-22.827999999999999</v>
      </c>
      <c r="HH1338" s="8">
        <v>11.244999999999999</v>
      </c>
      <c r="HI1338" s="8">
        <v>13.085000000000001</v>
      </c>
      <c r="HJ1338" s="8">
        <v>78.411000000000001</v>
      </c>
      <c r="HK1338" s="8">
        <v>0</v>
      </c>
      <c r="HL1338" s="8">
        <v>0</v>
      </c>
      <c r="HM1338" s="8">
        <v>86.073999999999998</v>
      </c>
      <c r="HN1338" s="8">
        <v>11.2729</v>
      </c>
      <c r="HO1338" s="8">
        <v>0</v>
      </c>
      <c r="HP1338" s="8">
        <v>0</v>
      </c>
      <c r="HQ1338" s="8">
        <v>0</v>
      </c>
      <c r="HR1338" s="8">
        <v>0</v>
      </c>
      <c r="HS1338" s="8">
        <v>0</v>
      </c>
      <c r="HT1338" s="8">
        <v>0</v>
      </c>
      <c r="HU1338" s="8">
        <v>9.7070000000000007</v>
      </c>
      <c r="HV1338" s="8">
        <v>-4.6182999999999996</v>
      </c>
      <c r="HW1338" s="8">
        <v>12.7095</v>
      </c>
      <c r="HX1338" s="8">
        <v>5.7434000000000003</v>
      </c>
      <c r="HY1338" s="8">
        <v>10.236000000000001</v>
      </c>
      <c r="HZ1338" s="8">
        <v>96.260999999999996</v>
      </c>
      <c r="IA1338" s="8">
        <v>11.9513</v>
      </c>
      <c r="IB1338" s="8">
        <v>10.536</v>
      </c>
      <c r="IC1338" s="8">
        <v>9.7070000000000007</v>
      </c>
      <c r="ID1338" s="8">
        <v>11.9513</v>
      </c>
      <c r="IE1338" s="8">
        <v>0</v>
      </c>
      <c r="IF1338" s="11">
        <v>7.6070000000000002</v>
      </c>
      <c r="IG1338" s="11">
        <v>9.7070000000000007</v>
      </c>
      <c r="IH1338" s="11">
        <v>1.2092000000000001</v>
      </c>
      <c r="II1338" s="11">
        <v>0</v>
      </c>
      <c r="IJ1338" s="8">
        <v>0</v>
      </c>
      <c r="IK1338" s="8">
        <v>0.96</v>
      </c>
      <c r="IL1338" s="8">
        <v>0.75419999999999998</v>
      </c>
      <c r="IM1338" s="8">
        <v>1.1360999999999999</v>
      </c>
      <c r="IN1338" s="8">
        <v>3.3351999999999999</v>
      </c>
      <c r="IO1338" s="8">
        <v>3.1095999999999999</v>
      </c>
      <c r="IP1338" s="8">
        <v>2.8400000000000002E-2</v>
      </c>
      <c r="IQ1338" s="8">
        <v>0</v>
      </c>
      <c r="IR1338" s="8">
        <v>0</v>
      </c>
      <c r="IS1338" s="8">
        <v>0</v>
      </c>
      <c r="IT1338" s="8">
        <v>0</v>
      </c>
      <c r="IU1338" s="11">
        <v>0</v>
      </c>
      <c r="IV1338" s="11">
        <v>0</v>
      </c>
      <c r="IW1338" s="12">
        <f t="shared" si="583"/>
        <v>2.7772741320696404</v>
      </c>
      <c r="IX1338" s="12"/>
      <c r="IY1338" s="8">
        <f t="shared" si="562"/>
        <v>1</v>
      </c>
      <c r="IZ1338" s="8">
        <f t="shared" si="584"/>
        <v>1</v>
      </c>
      <c r="JA1338" s="8">
        <f t="shared" si="563"/>
        <v>1</v>
      </c>
      <c r="JB1338" s="8">
        <f t="shared" si="585"/>
        <v>1</v>
      </c>
      <c r="JC1338" s="8">
        <f t="shared" si="564"/>
        <v>0</v>
      </c>
      <c r="JD1338" s="8">
        <f t="shared" si="565"/>
        <v>0</v>
      </c>
      <c r="JE1338" s="8">
        <f t="shared" si="566"/>
        <v>1</v>
      </c>
      <c r="JF1338" s="8">
        <f t="shared" si="567"/>
        <v>1</v>
      </c>
      <c r="JG1338" s="8">
        <f t="shared" si="568"/>
        <v>0</v>
      </c>
      <c r="JH1338" s="8">
        <f t="shared" si="569"/>
        <v>6</v>
      </c>
      <c r="JJ1338" s="8">
        <f t="shared" si="570"/>
        <v>5</v>
      </c>
      <c r="JK1338" s="8">
        <f t="shared" si="571"/>
        <v>7.744702788234914E-2</v>
      </c>
      <c r="JL1338" s="8">
        <v>7.744702788234914E-2</v>
      </c>
      <c r="JM1338" s="8">
        <f t="shared" si="572"/>
        <v>0.11615289484939817</v>
      </c>
      <c r="JN1338" s="8">
        <v>0.11615289484939817</v>
      </c>
      <c r="JO1338" s="8">
        <f t="shared" si="586"/>
        <v>0</v>
      </c>
      <c r="JP1338" s="8">
        <f t="shared" si="587"/>
        <v>0</v>
      </c>
      <c r="JQ1338" s="8">
        <f t="shared" si="573"/>
        <v>0</v>
      </c>
      <c r="JR1338" s="8">
        <f t="shared" si="574"/>
        <v>1</v>
      </c>
      <c r="JS1338" s="8">
        <f t="shared" si="588"/>
        <v>1</v>
      </c>
      <c r="JT1338" s="8">
        <f t="shared" si="575"/>
        <v>1</v>
      </c>
      <c r="JU1338" s="8">
        <f t="shared" si="576"/>
        <v>0</v>
      </c>
      <c r="JV1338" s="8">
        <f t="shared" si="577"/>
        <v>0</v>
      </c>
      <c r="JW1338" s="8">
        <f t="shared" si="578"/>
        <v>3</v>
      </c>
      <c r="JX1338" s="8">
        <f t="shared" si="579"/>
        <v>9</v>
      </c>
      <c r="JY1338" s="8" t="str">
        <f t="shared" si="580"/>
        <v>S</v>
      </c>
      <c r="KA1338" s="8">
        <f t="shared" si="581"/>
        <v>-3.5478845634673628E-2</v>
      </c>
      <c r="KB1338" s="8">
        <v>-3.5478845634673628E-2</v>
      </c>
      <c r="KD1338" s="8">
        <f>IF(IJ1338&lt;VLOOKUP($KJ1338,'Industry Valuation'!$A$2:$F$13,2,0),2,0)</f>
        <v>2</v>
      </c>
      <c r="KE1338" s="8">
        <f>IF(IT1338&lt;VLOOKUP($KJ1338,'Industry Valuation'!$A$2:$F$13,3,0),2,0)</f>
        <v>2</v>
      </c>
      <c r="KF1338" s="8">
        <f>IF(HP1338&lt;VLOOKUP($KJ1338,'Industry Valuation'!$A$2:$F$13,4,0),2,0)</f>
        <v>2</v>
      </c>
      <c r="KG1338" s="8">
        <f>IF(HQ1338&lt;VLOOKUP($KJ1338,'Industry Valuation'!$A$2:$F$13,4,0),1,0)</f>
        <v>1</v>
      </c>
      <c r="KH1338" s="8">
        <f>IF(HR1338&lt;VLOOKUP($KJ1338,'Industry Valuation'!$A$2:$F$13,4,0),1,0)</f>
        <v>1</v>
      </c>
      <c r="KI1338" s="8">
        <f t="shared" si="589"/>
        <v>8</v>
      </c>
      <c r="KJ1338" s="8" t="str">
        <f>VLOOKUP(B1338,'[1]Values-Industry'!B$3:C$1974,2,0)</f>
        <v>Consumer, Non-cyclical</v>
      </c>
    </row>
    <row r="1339" spans="1:296" x14ac:dyDescent="0.2">
      <c r="A1339" s="4" t="s">
        <v>6424</v>
      </c>
      <c r="B1339" s="8" t="s">
        <v>1406</v>
      </c>
      <c r="C1339" s="8">
        <v>11802.266</v>
      </c>
      <c r="D1339" s="8">
        <v>323.52420000000001</v>
      </c>
      <c r="E1339" s="8">
        <v>936.3</v>
      </c>
      <c r="F1339" s="8">
        <v>320.02699999999999</v>
      </c>
      <c r="G1339" s="8">
        <v>215.31299999999999</v>
      </c>
      <c r="H1339" s="8">
        <v>1251.4469999999999</v>
      </c>
      <c r="I1339" s="8">
        <v>2628.183</v>
      </c>
      <c r="J1339" s="8">
        <v>1547.2370000000001</v>
      </c>
      <c r="K1339" s="8">
        <v>5764.86</v>
      </c>
      <c r="L1339" s="8">
        <v>2.5895999999999999</v>
      </c>
      <c r="M1339" s="8">
        <v>3111.0455000000002</v>
      </c>
      <c r="N1339" s="8">
        <v>0</v>
      </c>
      <c r="O1339" s="8">
        <v>-786.21799999999996</v>
      </c>
      <c r="P1339" s="8">
        <v>302.33600000000001</v>
      </c>
      <c r="Q1339" s="8">
        <v>3741.31</v>
      </c>
      <c r="R1339" s="8">
        <v>1729.2</v>
      </c>
      <c r="S1339" s="8">
        <v>78.8</v>
      </c>
      <c r="T1339" s="8">
        <v>44</v>
      </c>
      <c r="U1339" s="8">
        <v>73.415199999999999</v>
      </c>
      <c r="V1339" s="8">
        <v>4.0743</v>
      </c>
      <c r="W1339" s="8">
        <v>0</v>
      </c>
      <c r="X1339" s="8">
        <v>3.3227000000000002</v>
      </c>
      <c r="Y1339" s="8">
        <v>8.3400000000000002E-2</v>
      </c>
      <c r="Z1339" s="8">
        <v>1.9995000000000001</v>
      </c>
      <c r="AA1339" s="8">
        <v>1.5</v>
      </c>
      <c r="AB1339" s="8">
        <v>21.892199999999999</v>
      </c>
      <c r="AC1339" s="8">
        <v>9.9499999999999993</v>
      </c>
      <c r="AD1339" s="8">
        <v>9.7022999999999993</v>
      </c>
      <c r="AE1339" s="8">
        <v>12.556900000000001</v>
      </c>
      <c r="AF1339" s="8">
        <v>3.7917999999999998</v>
      </c>
      <c r="AG1339" s="8">
        <v>8.5905000000000005</v>
      </c>
      <c r="AH1339" s="8">
        <v>11.405100000000001</v>
      </c>
      <c r="AI1339" s="8">
        <v>14.3467</v>
      </c>
      <c r="AJ1339" s="8">
        <v>9.1128</v>
      </c>
      <c r="AK1339" s="8">
        <v>215.31299999999999</v>
      </c>
      <c r="AL1339" s="8">
        <v>14.3467</v>
      </c>
      <c r="AM1339" s="8">
        <v>0</v>
      </c>
      <c r="AN1339" s="8">
        <v>4.5678000000000001</v>
      </c>
      <c r="AO1339" s="8">
        <v>0.65790000000000004</v>
      </c>
      <c r="AP1339" s="8">
        <v>0.22989999999999999</v>
      </c>
      <c r="AQ1339" s="8">
        <v>2.0472999999999999</v>
      </c>
      <c r="AR1339" s="8">
        <v>3.1221999999999999</v>
      </c>
      <c r="AS1339" s="8">
        <v>3.13</v>
      </c>
      <c r="AT1339" s="8">
        <v>8.3999999999999995E-3</v>
      </c>
      <c r="AU1339" s="8">
        <v>15.0943</v>
      </c>
      <c r="AV1339" s="8">
        <v>0</v>
      </c>
      <c r="AW1339" s="8">
        <v>2.1840999999999999</v>
      </c>
      <c r="AX1339" s="8">
        <v>0.61909999999999998</v>
      </c>
      <c r="AZ1339" s="8">
        <v>12115.757</v>
      </c>
      <c r="BA1339" s="8">
        <v>366.93540000000002</v>
      </c>
      <c r="BB1339" s="8">
        <v>1061.933</v>
      </c>
      <c r="BC1339" s="8">
        <v>273.036</v>
      </c>
      <c r="BD1339" s="8">
        <v>165.18100000000001</v>
      </c>
      <c r="BE1339" s="8">
        <v>936.077</v>
      </c>
      <c r="BF1339" s="8">
        <v>2851.3690000000001</v>
      </c>
      <c r="BG1339" s="8">
        <v>1269.19</v>
      </c>
      <c r="BH1339" s="8">
        <v>5843.5209999999997</v>
      </c>
      <c r="BI1339" s="8">
        <v>2.6934</v>
      </c>
      <c r="BJ1339" s="8">
        <v>3473.4749999999999</v>
      </c>
      <c r="BK1339" s="8">
        <v>0</v>
      </c>
      <c r="BL1339" s="8">
        <v>-768.44</v>
      </c>
      <c r="BM1339" s="8">
        <v>-106.372</v>
      </c>
      <c r="BN1339" s="8">
        <v>3953.9580000000001</v>
      </c>
      <c r="BO1339" s="8">
        <v>1580.97</v>
      </c>
      <c r="BP1339" s="8">
        <v>64</v>
      </c>
      <c r="BQ1339" s="8">
        <v>31.25</v>
      </c>
      <c r="BR1339" s="8">
        <v>79.582499999999996</v>
      </c>
      <c r="BS1339" s="8">
        <v>5.0061</v>
      </c>
      <c r="BT1339" s="8">
        <v>0</v>
      </c>
      <c r="BU1339" s="8">
        <v>3.2709000000000001</v>
      </c>
      <c r="BV1339" s="8">
        <v>0.1124</v>
      </c>
      <c r="BW1339" s="8">
        <v>1.5866</v>
      </c>
      <c r="BX1339" s="8">
        <v>1.25</v>
      </c>
      <c r="BY1339" s="8">
        <v>12.1304</v>
      </c>
      <c r="BZ1339" s="8">
        <v>7.63</v>
      </c>
      <c r="CA1339" s="8">
        <v>-23.316600000000001</v>
      </c>
      <c r="CB1339" s="8">
        <v>8.4006000000000007</v>
      </c>
      <c r="CC1339" s="8">
        <v>2.8458999999999999</v>
      </c>
      <c r="CD1339" s="8">
        <v>8.9651999999999994</v>
      </c>
      <c r="CE1339" s="8">
        <v>10.6807</v>
      </c>
      <c r="CF1339" s="8">
        <v>9.9734999999999996</v>
      </c>
      <c r="CG1339" s="8">
        <v>7.7877999999999998</v>
      </c>
      <c r="CH1339" s="8">
        <v>165.18100000000001</v>
      </c>
      <c r="CI1339" s="8">
        <v>9.9734999999999996</v>
      </c>
      <c r="CJ1339" s="8">
        <v>0</v>
      </c>
      <c r="CK1339" s="8">
        <v>8.2438000000000002</v>
      </c>
      <c r="CL1339" s="8">
        <v>0.55449999999999999</v>
      </c>
      <c r="CM1339" s="8">
        <v>0.1085</v>
      </c>
      <c r="CN1339" s="8">
        <v>2.0733999999999999</v>
      </c>
      <c r="CO1339" s="8">
        <v>2.2917000000000001</v>
      </c>
      <c r="CP1339" s="8">
        <v>2.8243</v>
      </c>
      <c r="CQ1339" s="8">
        <v>1.9E-3</v>
      </c>
      <c r="CR1339" s="8">
        <v>16.406199999999998</v>
      </c>
      <c r="CS1339" s="8">
        <v>0</v>
      </c>
      <c r="CT1339" s="8">
        <v>1.5546</v>
      </c>
      <c r="CU1339" s="8">
        <v>0.79039999999999999</v>
      </c>
      <c r="CW1339" s="8">
        <v>12941.366</v>
      </c>
      <c r="CX1339" s="8">
        <v>504.41860000000003</v>
      </c>
      <c r="CY1339" s="8">
        <v>1053.8130000000001</v>
      </c>
      <c r="CZ1339" s="8">
        <v>532.48400000000004</v>
      </c>
      <c r="DA1339" s="8">
        <v>399.822</v>
      </c>
      <c r="DB1339" s="8">
        <v>670.10299999999995</v>
      </c>
      <c r="DC1339" s="8">
        <v>3080.8119999999999</v>
      </c>
      <c r="DD1339" s="8">
        <v>1075.9880000000001</v>
      </c>
      <c r="DE1339" s="8">
        <v>6227.6260000000002</v>
      </c>
      <c r="DF1339" s="8">
        <v>3.1103000000000001</v>
      </c>
      <c r="DG1339" s="8">
        <v>4507.0319</v>
      </c>
      <c r="DH1339" s="8">
        <v>0</v>
      </c>
      <c r="DI1339" s="8">
        <v>-211.471</v>
      </c>
      <c r="DJ1339" s="8">
        <v>-449.846</v>
      </c>
      <c r="DK1339" s="8">
        <v>3953.498</v>
      </c>
      <c r="DL1339" s="8">
        <v>2013.9849999999999</v>
      </c>
      <c r="DM1339" s="8">
        <v>180.35</v>
      </c>
      <c r="DN1339" s="8">
        <v>51.65</v>
      </c>
      <c r="DO1339" s="8">
        <v>95.650199999999998</v>
      </c>
      <c r="DP1339" s="8">
        <v>5.1909999999999998</v>
      </c>
      <c r="DQ1339" s="8">
        <v>0</v>
      </c>
      <c r="DR1339" s="8">
        <v>4.2769000000000004</v>
      </c>
      <c r="DS1339" s="8">
        <v>0.2263</v>
      </c>
      <c r="DT1339" s="8">
        <v>4.3996000000000004</v>
      </c>
      <c r="DU1339" s="8">
        <v>2</v>
      </c>
      <c r="DV1339" s="8">
        <v>13.6511</v>
      </c>
      <c r="DW1339" s="8">
        <v>18.47</v>
      </c>
      <c r="DX1339" s="8">
        <v>142.07079999999999</v>
      </c>
      <c r="DY1339" s="8">
        <v>20.189900000000002</v>
      </c>
      <c r="DZ1339" s="8">
        <v>6.6243999999999996</v>
      </c>
      <c r="EA1339" s="8">
        <v>12.263299999999999</v>
      </c>
      <c r="EB1339" s="8">
        <v>20.0792</v>
      </c>
      <c r="EC1339" s="8">
        <v>21.0777</v>
      </c>
      <c r="ED1339" s="8">
        <v>14.916</v>
      </c>
      <c r="EE1339" s="8">
        <v>399.822</v>
      </c>
      <c r="EF1339" s="8">
        <v>21.0777</v>
      </c>
      <c r="EG1339" s="8">
        <v>0</v>
      </c>
      <c r="EH1339" s="8">
        <v>7.3254000000000001</v>
      </c>
      <c r="EI1339" s="8">
        <v>0.65369999999999995</v>
      </c>
      <c r="EJ1339" s="8">
        <v>0.14280000000000001</v>
      </c>
      <c r="EK1339" s="8">
        <v>2.0781000000000001</v>
      </c>
      <c r="EL1339" s="8">
        <v>3.5319000000000003</v>
      </c>
      <c r="EM1339" s="8">
        <v>3.1644000000000001</v>
      </c>
      <c r="EN1339" s="8">
        <v>3.0999999999999999E-3</v>
      </c>
      <c r="EO1339" s="8">
        <v>10.829800000000001</v>
      </c>
      <c r="EP1339" s="8">
        <v>0</v>
      </c>
      <c r="EQ1339" s="8">
        <v>0.54190000000000005</v>
      </c>
      <c r="ER1339" s="8">
        <v>1.4144999999999999</v>
      </c>
      <c r="ET1339" s="8">
        <v>13020.019</v>
      </c>
      <c r="EU1339" s="8">
        <v>553.88890000000004</v>
      </c>
      <c r="EV1339" s="8">
        <v>1222.0830000000001</v>
      </c>
      <c r="EW1339" s="8">
        <v>606.09199999999998</v>
      </c>
      <c r="EX1339" s="8">
        <v>403.95600000000002</v>
      </c>
      <c r="EY1339" s="8">
        <v>544.16600000000005</v>
      </c>
      <c r="EZ1339" s="8">
        <v>2824.1759999999999</v>
      </c>
      <c r="FA1339" s="8">
        <v>992.73199999999997</v>
      </c>
      <c r="FB1339" s="8">
        <v>6239.4170000000004</v>
      </c>
      <c r="FC1339" s="8">
        <v>3.2774999999999999</v>
      </c>
      <c r="FD1339" s="8">
        <v>4039.6385</v>
      </c>
      <c r="FE1339" s="8">
        <v>0</v>
      </c>
      <c r="FF1339" s="8">
        <v>-541.73699999999997</v>
      </c>
      <c r="FG1339" s="8">
        <v>-191.43199999999999</v>
      </c>
      <c r="FH1339" s="8">
        <v>4048.0540000000001</v>
      </c>
      <c r="FI1339" s="8">
        <v>2042.4059999999999</v>
      </c>
      <c r="FJ1339" s="8">
        <v>185</v>
      </c>
      <c r="FK1339" s="8">
        <v>112.5</v>
      </c>
      <c r="FL1339" s="8">
        <v>111.8942</v>
      </c>
      <c r="FM1339" s="8">
        <v>6.3829000000000002</v>
      </c>
      <c r="FN1339" s="8">
        <v>0</v>
      </c>
      <c r="FO1339" s="8">
        <v>3.3054999999999999</v>
      </c>
      <c r="FP1339" s="8">
        <v>0.2084</v>
      </c>
      <c r="FQ1339" s="8">
        <v>3.6709000000000001</v>
      </c>
      <c r="FR1339" s="8">
        <v>2</v>
      </c>
      <c r="FS1339" s="8">
        <v>14.8863</v>
      </c>
      <c r="FT1339" s="8">
        <v>18.66</v>
      </c>
      <c r="FU1339" s="8">
        <v>1.0286999999999999</v>
      </c>
      <c r="FV1339" s="8">
        <v>16.982700000000001</v>
      </c>
      <c r="FW1339" s="8">
        <v>6.4804000000000004</v>
      </c>
      <c r="FX1339" s="8">
        <v>13.397</v>
      </c>
      <c r="FY1339" s="8">
        <v>17.914300000000001</v>
      </c>
      <c r="FZ1339" s="8">
        <v>17.9802</v>
      </c>
      <c r="GA1339" s="8">
        <v>14.8507</v>
      </c>
      <c r="GB1339" s="8">
        <v>403.95600000000002</v>
      </c>
      <c r="GC1339" s="8">
        <v>17.9802</v>
      </c>
      <c r="GD1339" s="8">
        <v>0</v>
      </c>
      <c r="GE1339" s="11">
        <v>156.34100000000001</v>
      </c>
      <c r="GF1339" s="11">
        <v>2.0887000000000002</v>
      </c>
      <c r="GG1339" s="11">
        <v>21.65</v>
      </c>
      <c r="GH1339" s="8">
        <v>6.7176</v>
      </c>
      <c r="GI1339" s="8">
        <v>0.72319999999999995</v>
      </c>
      <c r="GJ1339" s="8">
        <v>0.1363</v>
      </c>
      <c r="GK1339" s="8">
        <v>2.0867</v>
      </c>
      <c r="GL1339" s="8">
        <v>3.7574000000000001</v>
      </c>
      <c r="GM1339" s="8">
        <v>3.7635000000000001</v>
      </c>
      <c r="GN1339" s="8">
        <v>5.4999999999999997E-3</v>
      </c>
      <c r="GO1339" s="8">
        <v>10.718999999999999</v>
      </c>
      <c r="GP1339" s="8">
        <v>0</v>
      </c>
      <c r="GQ1339" s="8">
        <v>0.49430000000000002</v>
      </c>
      <c r="GR1339" s="8">
        <v>1.1203000000000001</v>
      </c>
      <c r="GS1339" s="12">
        <f t="shared" si="582"/>
        <v>3.0252874075394351</v>
      </c>
      <c r="GU1339" s="8">
        <v>15266.306</v>
      </c>
      <c r="GV1339" s="8">
        <v>669.10050000000001</v>
      </c>
      <c r="GW1339" s="8">
        <v>1344.943</v>
      </c>
      <c r="GX1339" s="8">
        <v>747.93200000000002</v>
      </c>
      <c r="GY1339" s="8">
        <v>537.74099999999999</v>
      </c>
      <c r="GZ1339" s="8">
        <v>1157.6869999999999</v>
      </c>
      <c r="HA1339" s="8">
        <v>3631.8310000000001</v>
      </c>
      <c r="HB1339" s="8">
        <v>1720.471</v>
      </c>
      <c r="HC1339" s="8">
        <v>8396.8889999999992</v>
      </c>
      <c r="HD1339" s="8">
        <v>3.6158000000000001</v>
      </c>
      <c r="HE1339" s="8">
        <v>11461.032300000001</v>
      </c>
      <c r="HF1339" s="8">
        <v>0</v>
      </c>
      <c r="HG1339" s="8">
        <v>-1608.028</v>
      </c>
      <c r="HH1339" s="8">
        <v>1225.5329999999999</v>
      </c>
      <c r="HI1339" s="8">
        <v>5097.9629999999997</v>
      </c>
      <c r="HJ1339" s="8">
        <v>2804.1590000000001</v>
      </c>
      <c r="HK1339" s="8">
        <v>435.95</v>
      </c>
      <c r="HL1339" s="8">
        <v>125.2</v>
      </c>
      <c r="HM1339" s="8">
        <v>140.6276</v>
      </c>
      <c r="HN1339" s="8">
        <v>6.0960000000000001</v>
      </c>
      <c r="HO1339" s="8">
        <v>0</v>
      </c>
      <c r="HP1339" s="8">
        <v>8.5215999999999994</v>
      </c>
      <c r="HQ1339" s="8">
        <v>0.59950000000000003</v>
      </c>
      <c r="HR1339" s="8">
        <v>23.687100000000001</v>
      </c>
      <c r="HS1339" s="8">
        <v>2.5</v>
      </c>
      <c r="HT1339" s="8">
        <v>5.8757999999999999</v>
      </c>
      <c r="HU1339" s="8">
        <v>24.84</v>
      </c>
      <c r="HV1339" s="8">
        <v>33.119</v>
      </c>
      <c r="HW1339" s="8">
        <v>25.679099999999998</v>
      </c>
      <c r="HX1339" s="8">
        <v>7.3479999999999999</v>
      </c>
      <c r="HY1339" s="8">
        <v>13.195600000000001</v>
      </c>
      <c r="HZ1339" s="8">
        <v>17.745699999999999</v>
      </c>
      <c r="IA1339" s="8">
        <v>19.671900000000001</v>
      </c>
      <c r="IB1339" s="8">
        <v>14.6381</v>
      </c>
      <c r="IC1339" s="8">
        <v>537.74099999999999</v>
      </c>
      <c r="ID1339" s="8">
        <v>19.671900000000001</v>
      </c>
      <c r="IE1339" s="8">
        <v>0</v>
      </c>
      <c r="IF1339" s="11">
        <v>-1244.5940000000001</v>
      </c>
      <c r="IG1339" s="11">
        <v>537.74099999999999</v>
      </c>
      <c r="IH1339" s="11">
        <v>2.0861000000000001</v>
      </c>
      <c r="II1339" s="11">
        <v>21.65</v>
      </c>
      <c r="IJ1339" s="8">
        <v>17.018899999999999</v>
      </c>
      <c r="IK1339" s="8">
        <v>0.77210000000000001</v>
      </c>
      <c r="IL1339" s="8">
        <v>0.37209999999999999</v>
      </c>
      <c r="IM1339" s="8">
        <v>1.8181</v>
      </c>
      <c r="IN1339" s="8">
        <v>5.1349999999999998</v>
      </c>
      <c r="IO1339" s="8">
        <v>5.1087999999999996</v>
      </c>
      <c r="IP1339" s="8">
        <v>5.4000000000000003E-3</v>
      </c>
      <c r="IQ1339" s="8">
        <v>10.065300000000001</v>
      </c>
      <c r="IR1339" s="8">
        <v>0</v>
      </c>
      <c r="IS1339" s="8">
        <v>0.25440000000000002</v>
      </c>
      <c r="IT1339" s="8">
        <v>3.0062000000000002</v>
      </c>
      <c r="IU1339" s="11">
        <v>9152.5375000000004</v>
      </c>
      <c r="IV1339" s="11">
        <v>11461.032499999999</v>
      </c>
      <c r="IW1339" s="12">
        <f t="shared" si="583"/>
        <v>2.5010981122882576</v>
      </c>
      <c r="IX1339" s="12"/>
      <c r="IY1339" s="8">
        <f t="shared" si="562"/>
        <v>1</v>
      </c>
      <c r="IZ1339" s="8">
        <f t="shared" si="584"/>
        <v>0</v>
      </c>
      <c r="JA1339" s="8">
        <f t="shared" si="563"/>
        <v>1</v>
      </c>
      <c r="JB1339" s="8">
        <f t="shared" si="585"/>
        <v>0</v>
      </c>
      <c r="JC1339" s="8">
        <f t="shared" si="564"/>
        <v>1</v>
      </c>
      <c r="JD1339" s="8">
        <f t="shared" si="565"/>
        <v>1</v>
      </c>
      <c r="JE1339" s="8">
        <f t="shared" si="566"/>
        <v>1</v>
      </c>
      <c r="JF1339" s="8">
        <f t="shared" si="567"/>
        <v>0</v>
      </c>
      <c r="JG1339" s="8">
        <f t="shared" si="568"/>
        <v>0</v>
      </c>
      <c r="JH1339" s="8">
        <f t="shared" si="569"/>
        <v>5</v>
      </c>
      <c r="JJ1339" s="8">
        <f t="shared" si="570"/>
        <v>5</v>
      </c>
      <c r="JK1339" s="8">
        <f t="shared" si="571"/>
        <v>0.19921249689601428</v>
      </c>
      <c r="JL1339" s="8">
        <v>0.19921249689601428</v>
      </c>
      <c r="JM1339" s="8">
        <f t="shared" si="572"/>
        <v>6.6454033525610745E-2</v>
      </c>
      <c r="JN1339" s="8">
        <v>6.6454033525610745E-2</v>
      </c>
      <c r="JO1339" s="8">
        <f t="shared" si="586"/>
        <v>0</v>
      </c>
      <c r="JP1339" s="8">
        <f t="shared" si="587"/>
        <v>0</v>
      </c>
      <c r="JQ1339" s="8">
        <f t="shared" si="573"/>
        <v>3</v>
      </c>
      <c r="JR1339" s="8">
        <f t="shared" si="574"/>
        <v>1</v>
      </c>
      <c r="JS1339" s="8">
        <f t="shared" si="588"/>
        <v>1</v>
      </c>
      <c r="JT1339" s="8">
        <f t="shared" si="575"/>
        <v>1</v>
      </c>
      <c r="JU1339" s="8">
        <f t="shared" si="576"/>
        <v>1</v>
      </c>
      <c r="JV1339" s="8">
        <f t="shared" si="577"/>
        <v>2</v>
      </c>
      <c r="JW1339" s="8">
        <f t="shared" si="578"/>
        <v>9</v>
      </c>
      <c r="JX1339" s="8">
        <f t="shared" si="579"/>
        <v>14</v>
      </c>
      <c r="JY1339" s="8" t="str">
        <f t="shared" si="580"/>
        <v>M</v>
      </c>
      <c r="KA1339" s="8">
        <f t="shared" si="581"/>
        <v>0.25711707292935948</v>
      </c>
      <c r="KB1339" s="8">
        <v>0.25711707292935948</v>
      </c>
      <c r="KD1339" s="8">
        <f>IF(IJ1339&lt;VLOOKUP($KJ1339,'Industry Valuation'!$A$2:$F$13,2,0),2,0)</f>
        <v>2</v>
      </c>
      <c r="KE1339" s="8">
        <f>IF(IT1339&lt;VLOOKUP($KJ1339,'Industry Valuation'!$A$2:$F$13,3,0),2,0)</f>
        <v>0</v>
      </c>
      <c r="KF1339" s="8">
        <f>IF(HP1339&lt;VLOOKUP($KJ1339,'Industry Valuation'!$A$2:$F$13,4,0),2,0)</f>
        <v>2</v>
      </c>
      <c r="KG1339" s="8">
        <f>IF(HQ1339&lt;VLOOKUP($KJ1339,'Industry Valuation'!$A$2:$F$13,4,0),1,0)</f>
        <v>1</v>
      </c>
      <c r="KH1339" s="8">
        <f>IF(HR1339&lt;VLOOKUP($KJ1339,'Industry Valuation'!$A$2:$F$13,4,0),1,0)</f>
        <v>0</v>
      </c>
      <c r="KI1339" s="8">
        <f t="shared" si="589"/>
        <v>5</v>
      </c>
      <c r="KJ1339" s="8" t="str">
        <f>VLOOKUP(B1339,'[1]Values-Industry'!B$3:C$1974,2,0)</f>
        <v>Consumer, Cyclical</v>
      </c>
    </row>
    <row r="1340" spans="1:296" x14ac:dyDescent="0.2">
      <c r="A1340" s="4" t="s">
        <v>6425</v>
      </c>
      <c r="B1340" s="8" t="s">
        <v>1407</v>
      </c>
      <c r="C1340" s="8">
        <v>2505.4395</v>
      </c>
      <c r="E1340" s="8">
        <v>-230.77680000000001</v>
      </c>
      <c r="F1340" s="8">
        <v>-335.64890000000003</v>
      </c>
      <c r="G1340" s="8">
        <v>-337.85300000000001</v>
      </c>
      <c r="H1340" s="8">
        <v>363.20589999999999</v>
      </c>
      <c r="I1340" s="8">
        <v>1333.7109</v>
      </c>
      <c r="J1340" s="8">
        <v>377.16160000000002</v>
      </c>
      <c r="K1340" s="8">
        <v>1454.7002</v>
      </c>
      <c r="L1340" s="8">
        <v>0.70640000000000003</v>
      </c>
      <c r="M1340" s="8">
        <v>2522.7712000000001</v>
      </c>
      <c r="N1340" s="8">
        <v>0</v>
      </c>
      <c r="O1340" s="8">
        <v>-271.77210000000002</v>
      </c>
      <c r="P1340" s="8">
        <v>425.56639999999999</v>
      </c>
      <c r="Q1340" s="8">
        <v>460.69729999999998</v>
      </c>
      <c r="R1340" s="8">
        <v>586.52639999999997</v>
      </c>
      <c r="S1340" s="8">
        <v>2.0099999999999998</v>
      </c>
      <c r="T1340" s="8">
        <v>0.91</v>
      </c>
      <c r="U1340" s="8">
        <v>-2.5398000000000001</v>
      </c>
      <c r="V1340" s="8">
        <v>-12.3315</v>
      </c>
      <c r="W1340" s="8">
        <v>0</v>
      </c>
      <c r="X1340" s="8">
        <v>0</v>
      </c>
      <c r="Y1340" s="8">
        <v>5.8400000000000001E-2</v>
      </c>
      <c r="Z1340" s="8">
        <v>0</v>
      </c>
      <c r="AA1340" s="8">
        <v>0</v>
      </c>
      <c r="AB1340" s="8">
        <v>-230.76920000000001</v>
      </c>
      <c r="AC1340" s="8">
        <v>-3.6</v>
      </c>
      <c r="AD1340" s="8">
        <v>-3352.0587</v>
      </c>
      <c r="AE1340" s="8">
        <v>0</v>
      </c>
      <c r="AF1340" s="8">
        <v>-26.008600000000001</v>
      </c>
      <c r="AG1340" s="8">
        <v>0</v>
      </c>
      <c r="AH1340" s="8">
        <v>0</v>
      </c>
      <c r="AI1340" s="8">
        <v>0</v>
      </c>
      <c r="AJ1340" s="8">
        <v>0</v>
      </c>
      <c r="AK1340" s="8">
        <v>-337.85300000000001</v>
      </c>
      <c r="AL1340" s="8">
        <v>0</v>
      </c>
      <c r="AM1340" s="8">
        <v>0</v>
      </c>
      <c r="AN1340" s="8">
        <v>0</v>
      </c>
      <c r="AO1340" s="8">
        <v>0.43980000000000002</v>
      </c>
      <c r="AP1340" s="8">
        <v>0.2064</v>
      </c>
      <c r="AQ1340" s="8">
        <v>1.7223000000000002</v>
      </c>
      <c r="AR1340" s="8">
        <v>0</v>
      </c>
      <c r="AS1340" s="8">
        <v>-9.3120999999999992</v>
      </c>
      <c r="AT1340" s="8">
        <v>3.3000000000000002E-2</v>
      </c>
      <c r="AU1340" s="8">
        <v>0</v>
      </c>
      <c r="AV1340" s="8">
        <v>0</v>
      </c>
      <c r="AW1340" s="8">
        <v>4.5123999999999995</v>
      </c>
      <c r="AX1340" s="8">
        <v>0</v>
      </c>
      <c r="AZ1340" s="8">
        <v>1346.5621000000001</v>
      </c>
      <c r="BA1340" s="8">
        <v>-464.834</v>
      </c>
      <c r="BB1340" s="8">
        <v>-325.35320000000002</v>
      </c>
      <c r="BC1340" s="8">
        <v>-476.0265</v>
      </c>
      <c r="BD1340" s="8">
        <v>-476.8023</v>
      </c>
      <c r="BE1340" s="8">
        <v>31.175000000000001</v>
      </c>
      <c r="BF1340" s="8">
        <v>789.06219999999996</v>
      </c>
      <c r="BG1340" s="8">
        <v>47.131900000000002</v>
      </c>
      <c r="BH1340" s="8">
        <v>1664.5055</v>
      </c>
      <c r="BI1340" s="8">
        <v>1.6673</v>
      </c>
      <c r="BJ1340" s="8">
        <v>4012.6482999999998</v>
      </c>
      <c r="BK1340" s="8">
        <v>0</v>
      </c>
      <c r="BL1340" s="8">
        <v>-182.7294</v>
      </c>
      <c r="BM1340" s="8">
        <v>756.95039999999995</v>
      </c>
      <c r="BN1340" s="8">
        <v>500.31389999999999</v>
      </c>
      <c r="BO1340" s="8">
        <v>768.23519999999996</v>
      </c>
      <c r="BP1340" s="8">
        <v>4.45</v>
      </c>
      <c r="BQ1340" s="8">
        <v>1.4</v>
      </c>
      <c r="BR1340" s="8">
        <v>0.73119999999999996</v>
      </c>
      <c r="BS1340" s="8">
        <v>-32.809100000000001</v>
      </c>
      <c r="BT1340" s="8">
        <v>0</v>
      </c>
      <c r="BU1340" s="8">
        <v>0</v>
      </c>
      <c r="BV1340" s="8">
        <v>2.4464000000000001</v>
      </c>
      <c r="BW1340" s="8">
        <v>0</v>
      </c>
      <c r="BX1340" s="8">
        <v>0</v>
      </c>
      <c r="BY1340" s="8">
        <v>-14.461500000000001</v>
      </c>
      <c r="BZ1340" s="8">
        <v>-0.47</v>
      </c>
      <c r="CA1340" s="8">
        <v>86.944400000000002</v>
      </c>
      <c r="CB1340" s="8">
        <v>0</v>
      </c>
      <c r="CC1340" s="8">
        <v>-30.571999999999999</v>
      </c>
      <c r="CD1340" s="8">
        <v>-54.349600000000002</v>
      </c>
      <c r="CE1340" s="8">
        <v>0</v>
      </c>
      <c r="CF1340" s="8">
        <v>0</v>
      </c>
      <c r="CG1340" s="8">
        <v>-53.349899999999998</v>
      </c>
      <c r="CH1340" s="8">
        <v>-476.8023</v>
      </c>
      <c r="CI1340" s="8">
        <v>-166.67359999999999</v>
      </c>
      <c r="CJ1340" s="8">
        <v>0</v>
      </c>
      <c r="CK1340" s="8">
        <v>0</v>
      </c>
      <c r="CL1340" s="8">
        <v>0.97360000000000002</v>
      </c>
      <c r="CM1340" s="8">
        <v>0.43740000000000001</v>
      </c>
      <c r="CN1340" s="8">
        <v>0.80900000000000005</v>
      </c>
      <c r="CO1340" s="8">
        <v>0</v>
      </c>
      <c r="CP1340" s="8">
        <v>-12.5299</v>
      </c>
      <c r="CQ1340" s="8">
        <v>0.11</v>
      </c>
      <c r="CR1340" s="8">
        <v>0</v>
      </c>
      <c r="CS1340" s="8">
        <v>0</v>
      </c>
      <c r="CT1340" s="8">
        <v>0.11360000000000001</v>
      </c>
      <c r="CU1340" s="8">
        <v>4.4444999999999997</v>
      </c>
      <c r="CW1340" s="8">
        <v>1615.0685000000001</v>
      </c>
      <c r="CX1340" s="8">
        <v>-320.63299999999998</v>
      </c>
      <c r="CY1340" s="8">
        <v>-104.9705</v>
      </c>
      <c r="CZ1340" s="8">
        <v>-336.4923</v>
      </c>
      <c r="DA1340" s="8">
        <v>-336.73439999999999</v>
      </c>
      <c r="DB1340" s="8">
        <v>251.34780000000001</v>
      </c>
      <c r="DC1340" s="8">
        <v>612.64909999999998</v>
      </c>
      <c r="DD1340" s="8">
        <v>268.22250000000003</v>
      </c>
      <c r="DE1340" s="8">
        <v>1328.2023999999999</v>
      </c>
      <c r="DF1340" s="8">
        <v>3.6395</v>
      </c>
      <c r="DG1340" s="8">
        <v>7244.3163999999997</v>
      </c>
      <c r="DH1340" s="8">
        <v>0</v>
      </c>
      <c r="DI1340" s="8">
        <v>1.4713000000000001</v>
      </c>
      <c r="DJ1340" s="8">
        <v>78.2239</v>
      </c>
      <c r="DK1340" s="8">
        <v>332.91219999999998</v>
      </c>
      <c r="DL1340" s="8">
        <v>681.4769</v>
      </c>
      <c r="DM1340" s="8">
        <v>8.3000000000000007</v>
      </c>
      <c r="DN1340" s="8">
        <v>2.85</v>
      </c>
      <c r="DO1340" s="8">
        <v>0.39489999999999997</v>
      </c>
      <c r="DP1340" s="8">
        <v>-19.454599999999999</v>
      </c>
      <c r="DQ1340" s="8">
        <v>0</v>
      </c>
      <c r="DR1340" s="8">
        <v>0</v>
      </c>
      <c r="DS1340" s="8">
        <v>4.1940999999999997</v>
      </c>
      <c r="DT1340" s="8">
        <v>0</v>
      </c>
      <c r="DU1340" s="8">
        <v>0</v>
      </c>
      <c r="DV1340" s="8">
        <v>-4.9665999999999997</v>
      </c>
      <c r="DW1340" s="8">
        <v>-0.29699999999999999</v>
      </c>
      <c r="DX1340" s="8">
        <v>36.808500000000002</v>
      </c>
      <c r="DY1340" s="8">
        <v>-45.994799999999998</v>
      </c>
      <c r="DZ1340" s="8">
        <v>-22.503699999999998</v>
      </c>
      <c r="EA1340" s="8">
        <v>-28.7515</v>
      </c>
      <c r="EB1340" s="8">
        <v>0</v>
      </c>
      <c r="EC1340" s="8">
        <v>-52.794499999999999</v>
      </c>
      <c r="ED1340" s="8">
        <v>-28.549199999999999</v>
      </c>
      <c r="EE1340" s="8">
        <v>-336.73439999999999</v>
      </c>
      <c r="EF1340" s="8">
        <v>-52.794499999999999</v>
      </c>
      <c r="EG1340" s="8">
        <v>0</v>
      </c>
      <c r="EH1340" s="8">
        <v>0</v>
      </c>
      <c r="EI1340" s="8">
        <v>1.1123000000000001</v>
      </c>
      <c r="EJ1340" s="8">
        <v>0.65529999999999999</v>
      </c>
      <c r="EK1340" s="8">
        <v>1.216</v>
      </c>
      <c r="EL1340" s="8">
        <v>0</v>
      </c>
      <c r="EM1340" s="8">
        <v>-10.659800000000001</v>
      </c>
      <c r="EN1340" s="8">
        <v>9.7500000000000003E-2</v>
      </c>
      <c r="EO1340" s="8">
        <v>0</v>
      </c>
      <c r="EP1340" s="8">
        <v>0</v>
      </c>
      <c r="EQ1340" s="8">
        <v>7.8299999999999995E-2</v>
      </c>
      <c r="ER1340" s="8">
        <v>15.1427</v>
      </c>
      <c r="ET1340" s="8">
        <v>1374.6567</v>
      </c>
      <c r="EU1340" s="8">
        <v>-227.95099999999999</v>
      </c>
      <c r="EV1340" s="8">
        <v>-59.515000000000001</v>
      </c>
      <c r="EW1340" s="8">
        <v>-250.88200000000001</v>
      </c>
      <c r="EX1340" s="8">
        <v>-252.6396</v>
      </c>
      <c r="EY1340" s="8">
        <v>235.22130000000001</v>
      </c>
      <c r="EZ1340" s="8">
        <v>779.97209999999995</v>
      </c>
      <c r="FA1340" s="8">
        <v>249.53380000000001</v>
      </c>
      <c r="FB1340" s="8">
        <v>1224.2357999999999</v>
      </c>
      <c r="FC1340" s="8">
        <v>3.8250999999999999</v>
      </c>
      <c r="FD1340" s="8">
        <v>9622.6867999999995</v>
      </c>
      <c r="FE1340" s="8">
        <v>0</v>
      </c>
      <c r="FF1340" s="8">
        <v>-4.2534000000000001</v>
      </c>
      <c r="FG1340" s="8">
        <v>6.3968999999999996</v>
      </c>
      <c r="FH1340" s="8">
        <v>256.40499999999997</v>
      </c>
      <c r="FI1340" s="8">
        <v>700.07600000000002</v>
      </c>
      <c r="FJ1340" s="8">
        <v>10.3</v>
      </c>
      <c r="FK1340" s="8">
        <v>4.55</v>
      </c>
      <c r="FL1340" s="8">
        <v>0.1719</v>
      </c>
      <c r="FM1340" s="8">
        <v>-15.504</v>
      </c>
      <c r="FN1340" s="8">
        <v>0</v>
      </c>
      <c r="FO1340" s="8">
        <v>0</v>
      </c>
      <c r="FP1340" s="8">
        <v>6.5757000000000003</v>
      </c>
      <c r="FQ1340" s="8">
        <v>0</v>
      </c>
      <c r="FR1340" s="8">
        <v>0</v>
      </c>
      <c r="FS1340" s="8">
        <v>-2.7945000000000002</v>
      </c>
      <c r="FT1340" s="8">
        <v>-0.223</v>
      </c>
      <c r="FU1340" s="8">
        <v>24.915800000000001</v>
      </c>
      <c r="FV1340" s="8">
        <v>-56.468499999999999</v>
      </c>
      <c r="FW1340" s="8">
        <v>-19.7959</v>
      </c>
      <c r="FX1340" s="8">
        <v>-25.643999999999998</v>
      </c>
      <c r="FY1340" s="8">
        <v>0</v>
      </c>
      <c r="FZ1340" s="8">
        <v>-78.6965</v>
      </c>
      <c r="GA1340" s="8">
        <v>-25.4618</v>
      </c>
      <c r="GB1340" s="8">
        <v>-252.6396</v>
      </c>
      <c r="GC1340" s="8">
        <v>-78.6965</v>
      </c>
      <c r="GD1340" s="8">
        <v>0</v>
      </c>
      <c r="GE1340" s="11">
        <v>-67.695400000000006</v>
      </c>
      <c r="GF1340" s="11">
        <v>1.0770999999999999</v>
      </c>
      <c r="GG1340" s="11">
        <v>1132.742</v>
      </c>
      <c r="GH1340" s="8">
        <v>0</v>
      </c>
      <c r="GI1340" s="8">
        <v>0.89759999999999995</v>
      </c>
      <c r="GJ1340" s="8">
        <v>0.43480000000000002</v>
      </c>
      <c r="GK1340" s="8">
        <v>1.1229</v>
      </c>
      <c r="GL1340" s="8">
        <v>0</v>
      </c>
      <c r="GM1340" s="8">
        <v>-5.0871000000000004</v>
      </c>
      <c r="GN1340" s="8">
        <v>1.7399999999999999E-2</v>
      </c>
      <c r="GO1340" s="8">
        <v>0</v>
      </c>
      <c r="GP1340" s="8">
        <v>0</v>
      </c>
      <c r="GQ1340" s="8">
        <v>6.6000000000000003E-2</v>
      </c>
      <c r="GR1340" s="8">
        <v>46.419600000000003</v>
      </c>
      <c r="GS1340" s="12">
        <f t="shared" si="582"/>
        <v>0.23557272889919079</v>
      </c>
      <c r="GU1340" s="8">
        <v>2637.6907000000001</v>
      </c>
      <c r="GV1340" s="8">
        <v>153.57339999999999</v>
      </c>
      <c r="GW1340" s="8">
        <v>293.75209999999998</v>
      </c>
      <c r="GX1340" s="8">
        <v>104.97320000000001</v>
      </c>
      <c r="GY1340" s="8">
        <v>101.1148</v>
      </c>
      <c r="GZ1340" s="8">
        <v>138.68979999999999</v>
      </c>
      <c r="HA1340" s="8">
        <v>1111.0587</v>
      </c>
      <c r="HB1340" s="8">
        <v>153.0797</v>
      </c>
      <c r="HC1340" s="8">
        <v>1607.8831</v>
      </c>
      <c r="HD1340" s="8">
        <v>5.6703000000000001</v>
      </c>
      <c r="HE1340" s="8">
        <v>9385.7754999999997</v>
      </c>
      <c r="HF1340" s="8">
        <v>0</v>
      </c>
      <c r="HG1340" s="8">
        <v>-111.31699999999999</v>
      </c>
      <c r="HH1340" s="8">
        <v>-12.0625</v>
      </c>
      <c r="HI1340" s="8">
        <v>214.6097</v>
      </c>
      <c r="HJ1340" s="8">
        <v>1157.9847</v>
      </c>
      <c r="HK1340" s="8">
        <v>12.8</v>
      </c>
      <c r="HL1340" s="8">
        <v>6.6</v>
      </c>
      <c r="HM1340" s="8">
        <v>0.30349999999999999</v>
      </c>
      <c r="HN1340" s="8">
        <v>6.0438000000000001</v>
      </c>
      <c r="HO1340" s="8">
        <v>0</v>
      </c>
      <c r="HP1340" s="8">
        <v>31.9513</v>
      </c>
      <c r="HQ1340" s="8">
        <v>3.3754</v>
      </c>
      <c r="HR1340" s="8">
        <v>58.409300000000002</v>
      </c>
      <c r="HS1340" s="8">
        <v>0</v>
      </c>
      <c r="HT1340" s="8">
        <v>1.1323000000000001</v>
      </c>
      <c r="HU1340" s="8">
        <v>8.8999999999999996E-2</v>
      </c>
      <c r="HV1340" s="8">
        <v>0</v>
      </c>
      <c r="HW1340" s="8">
        <v>76.523799999999994</v>
      </c>
      <c r="HX1340" s="8">
        <v>7.1406000000000001</v>
      </c>
      <c r="HY1340" s="8">
        <v>17.8599</v>
      </c>
      <c r="HZ1340" s="8">
        <v>69.152100000000004</v>
      </c>
      <c r="IA1340" s="8">
        <v>37.555999999999997</v>
      </c>
      <c r="IB1340" s="8">
        <v>17.716000000000001</v>
      </c>
      <c r="IC1340" s="8">
        <v>101.1148</v>
      </c>
      <c r="ID1340" s="8">
        <v>37.555999999999997</v>
      </c>
      <c r="IE1340" s="8">
        <v>0</v>
      </c>
      <c r="IF1340" s="11">
        <v>69.937299999999993</v>
      </c>
      <c r="IG1340" s="11">
        <v>101.1148</v>
      </c>
      <c r="IH1340" s="11">
        <v>1.8627</v>
      </c>
      <c r="II1340" s="11">
        <v>1132.742</v>
      </c>
      <c r="IJ1340" s="8">
        <v>88.314599999999999</v>
      </c>
      <c r="IK1340" s="8">
        <v>1.0422</v>
      </c>
      <c r="IL1340" s="8">
        <v>0.437</v>
      </c>
      <c r="IM1340" s="8">
        <v>1.6404999999999998</v>
      </c>
      <c r="IN1340" s="8">
        <v>3.0943000000000001</v>
      </c>
      <c r="IO1340" s="8">
        <v>3.0501999999999998</v>
      </c>
      <c r="IP1340" s="8">
        <v>8.2799999999999999E-2</v>
      </c>
      <c r="IQ1340" s="8">
        <v>0</v>
      </c>
      <c r="IR1340" s="8">
        <v>0</v>
      </c>
      <c r="IS1340" s="8">
        <v>6.4500000000000002E-2</v>
      </c>
      <c r="IT1340" s="8">
        <v>25.9011</v>
      </c>
      <c r="IU1340" s="11">
        <v>8903.3538000000008</v>
      </c>
      <c r="IV1340" s="11">
        <v>9385.7757999999994</v>
      </c>
      <c r="IW1340" s="12">
        <f t="shared" si="583"/>
        <v>2.9051345599259455</v>
      </c>
      <c r="IX1340" s="12"/>
      <c r="IY1340" s="8">
        <f t="shared" si="562"/>
        <v>1</v>
      </c>
      <c r="IZ1340" s="8">
        <f t="shared" si="584"/>
        <v>1</v>
      </c>
      <c r="JA1340" s="8">
        <f t="shared" si="563"/>
        <v>1</v>
      </c>
      <c r="JB1340" s="8">
        <f t="shared" si="585"/>
        <v>1</v>
      </c>
      <c r="JC1340" s="8">
        <f t="shared" si="564"/>
        <v>1</v>
      </c>
      <c r="JD1340" s="8">
        <f t="shared" si="565"/>
        <v>1</v>
      </c>
      <c r="JE1340" s="8">
        <f t="shared" si="566"/>
        <v>1</v>
      </c>
      <c r="JF1340" s="8">
        <f t="shared" si="567"/>
        <v>1</v>
      </c>
      <c r="JG1340" s="8">
        <f t="shared" si="568"/>
        <v>1</v>
      </c>
      <c r="JH1340" s="8">
        <f t="shared" si="569"/>
        <v>9</v>
      </c>
      <c r="JJ1340" s="8">
        <f t="shared" si="570"/>
        <v>4</v>
      </c>
      <c r="JK1340" s="8" t="str">
        <f t="shared" si="571"/>
        <v>NA</v>
      </c>
      <c r="JM1340" s="8">
        <f t="shared" si="572"/>
        <v>1.2942952027168886E-2</v>
      </c>
      <c r="JN1340" s="8">
        <v>1.2942952027168886E-2</v>
      </c>
      <c r="JO1340" s="8">
        <f t="shared" si="586"/>
        <v>0</v>
      </c>
      <c r="JP1340" s="8">
        <f t="shared" si="587"/>
        <v>0</v>
      </c>
      <c r="JQ1340" s="8">
        <f t="shared" si="573"/>
        <v>0</v>
      </c>
      <c r="JR1340" s="8">
        <f t="shared" si="574"/>
        <v>0</v>
      </c>
      <c r="JS1340" s="8">
        <f t="shared" si="588"/>
        <v>0</v>
      </c>
      <c r="JT1340" s="8">
        <f t="shared" si="575"/>
        <v>1</v>
      </c>
      <c r="JU1340" s="8">
        <f t="shared" si="576"/>
        <v>0</v>
      </c>
      <c r="JV1340" s="8">
        <f t="shared" si="577"/>
        <v>0</v>
      </c>
      <c r="JW1340" s="8">
        <f t="shared" si="578"/>
        <v>1</v>
      </c>
      <c r="JX1340" s="8">
        <f t="shared" si="579"/>
        <v>10</v>
      </c>
      <c r="JY1340" s="8" t="str">
        <f t="shared" si="580"/>
        <v>M</v>
      </c>
      <c r="KA1340" s="8" t="str">
        <f t="shared" si="581"/>
        <v>NA</v>
      </c>
      <c r="KD1340" s="8">
        <f>IF(IJ1340&lt;VLOOKUP($KJ1340,'Industry Valuation'!$A$2:$F$13,2,0),2,0)</f>
        <v>0</v>
      </c>
      <c r="KE1340" s="8">
        <f>IF(IT1340&lt;VLOOKUP($KJ1340,'Industry Valuation'!$A$2:$F$13,3,0),2,0)</f>
        <v>0</v>
      </c>
      <c r="KF1340" s="8">
        <f>IF(HP1340&lt;VLOOKUP($KJ1340,'Industry Valuation'!$A$2:$F$13,4,0),2,0)</f>
        <v>0</v>
      </c>
      <c r="KG1340" s="8">
        <f>IF(HQ1340&lt;VLOOKUP($KJ1340,'Industry Valuation'!$A$2:$F$13,4,0),1,0)</f>
        <v>1</v>
      </c>
      <c r="KH1340" s="8">
        <f>IF(HR1340&lt;VLOOKUP($KJ1340,'Industry Valuation'!$A$2:$F$13,4,0),1,0)</f>
        <v>0</v>
      </c>
      <c r="KI1340" s="8">
        <f t="shared" si="589"/>
        <v>1</v>
      </c>
      <c r="KJ1340" s="8" t="str">
        <f>VLOOKUP(B1340,'[1]Values-Industry'!B$3:C$1974,2,0)</f>
        <v>Consumer, Cyclical</v>
      </c>
    </row>
    <row r="1341" spans="1:296" x14ac:dyDescent="0.2">
      <c r="A1341" s="4" t="s">
        <v>6426</v>
      </c>
      <c r="B1341" s="8" t="s">
        <v>1408</v>
      </c>
      <c r="C1341" s="8">
        <v>12695.181</v>
      </c>
      <c r="E1341" s="8">
        <v>-64.533000000000001</v>
      </c>
      <c r="F1341" s="8">
        <v>-453.18700000000001</v>
      </c>
      <c r="G1341" s="8">
        <v>-322.34899999999999</v>
      </c>
      <c r="H1341" s="8">
        <v>0</v>
      </c>
      <c r="I1341" s="8">
        <v>6081.8069999999998</v>
      </c>
      <c r="J1341" s="8">
        <v>594.53200000000004</v>
      </c>
      <c r="K1341" s="8">
        <v>11060.973</v>
      </c>
      <c r="L1341" s="8">
        <v>1.2133</v>
      </c>
      <c r="M1341" s="8">
        <v>4163.7380000000003</v>
      </c>
      <c r="N1341" s="8">
        <v>0</v>
      </c>
      <c r="O1341" s="8">
        <v>107.05500000000001</v>
      </c>
      <c r="P1341" s="8">
        <v>363.74099999999999</v>
      </c>
      <c r="Q1341" s="8">
        <v>5515.3190000000004</v>
      </c>
      <c r="R1341" s="8">
        <v>5281.0910000000003</v>
      </c>
      <c r="S1341" s="8">
        <v>36.68</v>
      </c>
      <c r="T1341" s="8">
        <v>2.23</v>
      </c>
      <c r="U1341" s="8">
        <v>21.402100000000001</v>
      </c>
      <c r="V1341" s="8">
        <v>-3.4</v>
      </c>
      <c r="W1341" s="8">
        <v>0</v>
      </c>
      <c r="X1341" s="8">
        <v>1.1826000000000001</v>
      </c>
      <c r="Y1341" s="8">
        <v>0.1009</v>
      </c>
      <c r="Z1341" s="8">
        <v>0</v>
      </c>
      <c r="AA1341" s="8">
        <v>0.1</v>
      </c>
      <c r="AB1341" s="8">
        <v>-25.12</v>
      </c>
      <c r="AC1341" s="8">
        <v>-1.5699999999999998</v>
      </c>
      <c r="AD1341" s="8">
        <v>0</v>
      </c>
      <c r="AE1341" s="8">
        <v>-60.801499999999997</v>
      </c>
      <c r="AF1341" s="8">
        <v>-1.9323999999999999</v>
      </c>
      <c r="AG1341" s="8">
        <v>0</v>
      </c>
      <c r="AH1341" s="8">
        <v>0</v>
      </c>
      <c r="AI1341" s="8">
        <v>-4.1405000000000003</v>
      </c>
      <c r="AJ1341" s="8">
        <v>0</v>
      </c>
      <c r="AK1341" s="8">
        <v>-322.34899999999999</v>
      </c>
      <c r="AL1341" s="8">
        <v>-4.1405000000000003</v>
      </c>
      <c r="AM1341" s="8">
        <v>0</v>
      </c>
      <c r="AN1341" s="8">
        <v>0</v>
      </c>
      <c r="AO1341" s="8">
        <v>0.86829999999999996</v>
      </c>
      <c r="AP1341" s="8">
        <v>0.56889999999999996</v>
      </c>
      <c r="AQ1341" s="8">
        <v>1.1476999999999999</v>
      </c>
      <c r="AR1341" s="8">
        <v>0</v>
      </c>
      <c r="AS1341" s="8">
        <v>-2.5234000000000001</v>
      </c>
      <c r="AT1341" s="8">
        <v>2.7900000000000001E-2</v>
      </c>
      <c r="AU1341" s="8">
        <v>0</v>
      </c>
      <c r="AV1341" s="8">
        <v>0</v>
      </c>
      <c r="AW1341" s="8">
        <v>2.3843000000000001</v>
      </c>
      <c r="AX1341" s="8">
        <v>0.29199999999999998</v>
      </c>
      <c r="AZ1341" s="8">
        <v>15766.342000000001</v>
      </c>
      <c r="BA1341" s="8">
        <v>202.00460000000001</v>
      </c>
      <c r="BB1341" s="8">
        <v>724.56299999999999</v>
      </c>
      <c r="BC1341" s="8">
        <v>14.595000000000001</v>
      </c>
      <c r="BD1341" s="8">
        <v>42.363999999999997</v>
      </c>
      <c r="BE1341" s="8">
        <v>400</v>
      </c>
      <c r="BF1341" s="8">
        <v>6849.0919999999996</v>
      </c>
      <c r="BG1341" s="8">
        <v>997.69100000000003</v>
      </c>
      <c r="BH1341" s="8">
        <v>12176.237999999999</v>
      </c>
      <c r="BI1341" s="8">
        <v>1.7274</v>
      </c>
      <c r="BJ1341" s="8">
        <v>6356.0916999999999</v>
      </c>
      <c r="BK1341" s="8">
        <v>0</v>
      </c>
      <c r="BL1341" s="8">
        <v>-289.75700000000001</v>
      </c>
      <c r="BM1341" s="8">
        <v>268.25</v>
      </c>
      <c r="BN1341" s="8">
        <v>5194.4880000000003</v>
      </c>
      <c r="BO1341" s="8">
        <v>6534.6809999999996</v>
      </c>
      <c r="BP1341" s="8">
        <v>6.58</v>
      </c>
      <c r="BQ1341" s="8">
        <v>1.51</v>
      </c>
      <c r="BR1341" s="8">
        <v>21.1328</v>
      </c>
      <c r="BS1341" s="8">
        <v>1.6265000000000001</v>
      </c>
      <c r="BT1341" s="8">
        <v>0</v>
      </c>
      <c r="BU1341" s="8">
        <v>8.7722999999999995</v>
      </c>
      <c r="BV1341" s="8">
        <v>0.20469999999999999</v>
      </c>
      <c r="BW1341" s="8">
        <v>34.390500000000003</v>
      </c>
      <c r="BX1341" s="8">
        <v>0.1</v>
      </c>
      <c r="BY1341" s="8">
        <v>1.3332999999999999</v>
      </c>
      <c r="BZ1341" s="8">
        <v>0.21</v>
      </c>
      <c r="CA1341" s="8">
        <v>0</v>
      </c>
      <c r="CB1341" s="8">
        <v>-1.2585</v>
      </c>
      <c r="CC1341" s="8">
        <v>0.36459999999999998</v>
      </c>
      <c r="CD1341" s="8">
        <v>2.6288</v>
      </c>
      <c r="CE1341" s="8">
        <v>0</v>
      </c>
      <c r="CF1341" s="8">
        <v>0.97230000000000005</v>
      </c>
      <c r="CG1341" s="8">
        <v>3.5705999999999998</v>
      </c>
      <c r="CH1341" s="8">
        <v>42.363999999999997</v>
      </c>
      <c r="CI1341" s="8">
        <v>0.97230000000000005</v>
      </c>
      <c r="CJ1341" s="8">
        <v>0</v>
      </c>
      <c r="CK1341" s="8">
        <v>75</v>
      </c>
      <c r="CL1341" s="8">
        <v>0.95409999999999995</v>
      </c>
      <c r="CM1341" s="8">
        <v>0.65339999999999998</v>
      </c>
      <c r="CN1341" s="8">
        <v>1.2948</v>
      </c>
      <c r="CO1341" s="8">
        <v>0</v>
      </c>
      <c r="CP1341" s="8">
        <v>0.74280000000000002</v>
      </c>
      <c r="CQ1341" s="8">
        <v>3.5400000000000001E-2</v>
      </c>
      <c r="CR1341" s="8">
        <v>48.390099999999997</v>
      </c>
      <c r="CS1341" s="8">
        <v>0</v>
      </c>
      <c r="CT1341" s="8">
        <v>1.0448999999999999</v>
      </c>
      <c r="CU1341" s="8">
        <v>0.74529999999999996</v>
      </c>
      <c r="CW1341" s="8">
        <v>16688.54</v>
      </c>
      <c r="CX1341" s="8">
        <v>-123.2624</v>
      </c>
      <c r="CY1341" s="8">
        <v>265.28800000000001</v>
      </c>
      <c r="CZ1341" s="8">
        <v>-421.35700000000003</v>
      </c>
      <c r="DA1341" s="8">
        <v>-286.50200000000001</v>
      </c>
      <c r="DB1341" s="8">
        <v>873.529</v>
      </c>
      <c r="DC1341" s="8">
        <v>6833.1229999999996</v>
      </c>
      <c r="DD1341" s="8">
        <v>1406.5409999999999</v>
      </c>
      <c r="DE1341" s="8">
        <v>12233.204</v>
      </c>
      <c r="DF1341" s="8">
        <v>1.7690999999999999</v>
      </c>
      <c r="DG1341" s="8">
        <v>8245.9591</v>
      </c>
      <c r="DH1341" s="8">
        <v>0</v>
      </c>
      <c r="DI1341" s="8">
        <v>-364.93799999999999</v>
      </c>
      <c r="DJ1341" s="8">
        <v>377.20299999999997</v>
      </c>
      <c r="DK1341" s="8">
        <v>5087.7910000000002</v>
      </c>
      <c r="DL1341" s="8">
        <v>6710.7719999999999</v>
      </c>
      <c r="DM1341" s="8">
        <v>12.93</v>
      </c>
      <c r="DN1341" s="8">
        <v>5.52</v>
      </c>
      <c r="DO1341" s="8">
        <v>19.493099999999998</v>
      </c>
      <c r="DP1341" s="8">
        <v>-1.0289999999999999</v>
      </c>
      <c r="DQ1341" s="8">
        <v>0</v>
      </c>
      <c r="DR1341" s="8">
        <v>31.082999999999998</v>
      </c>
      <c r="DS1341" s="8">
        <v>0.2823</v>
      </c>
      <c r="DT1341" s="8">
        <v>603.25019999999995</v>
      </c>
      <c r="DU1341" s="8">
        <v>0.1</v>
      </c>
      <c r="DV1341" s="8">
        <v>-6.0869999999999997</v>
      </c>
      <c r="DW1341" s="8">
        <v>-1.4</v>
      </c>
      <c r="DX1341" s="8">
        <v>0</v>
      </c>
      <c r="DY1341" s="8">
        <v>-7.7587999999999999</v>
      </c>
      <c r="DZ1341" s="8">
        <v>-2.3475000000000001</v>
      </c>
      <c r="EA1341" s="8">
        <v>-1.5731000000000002</v>
      </c>
      <c r="EB1341" s="8">
        <v>0</v>
      </c>
      <c r="EC1341" s="8">
        <v>-6.8845999999999998</v>
      </c>
      <c r="ED1341" s="8">
        <v>-0.2306</v>
      </c>
      <c r="EE1341" s="8">
        <v>-286.50200000000001</v>
      </c>
      <c r="EF1341" s="8">
        <v>-6.8845999999999998</v>
      </c>
      <c r="EG1341" s="8">
        <v>0</v>
      </c>
      <c r="EH1341" s="8">
        <v>0</v>
      </c>
      <c r="EI1341" s="8">
        <v>0.98209999999999997</v>
      </c>
      <c r="EJ1341" s="8">
        <v>0.57030000000000003</v>
      </c>
      <c r="EK1341" s="8">
        <v>1.3642000000000001</v>
      </c>
      <c r="EL1341" s="8">
        <v>0</v>
      </c>
      <c r="EM1341" s="8">
        <v>-0.41799999999999998</v>
      </c>
      <c r="EN1341" s="8">
        <v>3.9199999999999999E-2</v>
      </c>
      <c r="EO1341" s="8">
        <v>0</v>
      </c>
      <c r="EP1341" s="8">
        <v>0</v>
      </c>
      <c r="EQ1341" s="8">
        <v>0.80679999999999996</v>
      </c>
      <c r="ER1341" s="8">
        <v>1.1798999999999999</v>
      </c>
      <c r="ET1341" s="8">
        <v>18203.554</v>
      </c>
      <c r="EU1341" s="8">
        <v>611.37599999999998</v>
      </c>
      <c r="EV1341" s="8">
        <v>1051.826</v>
      </c>
      <c r="EW1341" s="8">
        <v>213.459</v>
      </c>
      <c r="EX1341" s="8">
        <v>210.208</v>
      </c>
      <c r="EY1341" s="8">
        <v>1548.636</v>
      </c>
      <c r="EZ1341" s="8">
        <v>6797.7219999999998</v>
      </c>
      <c r="FA1341" s="8">
        <v>2054.2159999999999</v>
      </c>
      <c r="FB1341" s="8">
        <v>12994.041999999999</v>
      </c>
      <c r="FC1341" s="8">
        <v>2.2164999999999999</v>
      </c>
      <c r="FD1341" s="8">
        <v>10625.1711</v>
      </c>
      <c r="FE1341" s="8">
        <v>0</v>
      </c>
      <c r="FF1341" s="8">
        <v>-512.46799999999996</v>
      </c>
      <c r="FG1341" s="8">
        <v>475.12299999999999</v>
      </c>
      <c r="FH1341" s="8">
        <v>5106.4809999999998</v>
      </c>
      <c r="FI1341" s="8">
        <v>7327.4080000000004</v>
      </c>
      <c r="FJ1341" s="8">
        <v>15.66</v>
      </c>
      <c r="FK1341" s="8">
        <v>7.55</v>
      </c>
      <c r="FL1341" s="8">
        <v>20.218299999999999</v>
      </c>
      <c r="FM1341" s="8">
        <v>3.3439999999999999</v>
      </c>
      <c r="FN1341" s="8">
        <v>0</v>
      </c>
      <c r="FO1341" s="8">
        <v>10.101599999999999</v>
      </c>
      <c r="FP1341" s="8">
        <v>0.38879999999999998</v>
      </c>
      <c r="FQ1341" s="8">
        <v>20.138100000000001</v>
      </c>
      <c r="FR1341" s="8">
        <v>0.25</v>
      </c>
      <c r="FS1341" s="8">
        <v>2.9811999999999999</v>
      </c>
      <c r="FT1341" s="8">
        <v>1.03</v>
      </c>
      <c r="FU1341" s="8">
        <v>0</v>
      </c>
      <c r="FV1341" s="8">
        <v>3.7201</v>
      </c>
      <c r="FW1341" s="8">
        <v>1.6665000000000001</v>
      </c>
      <c r="FX1341" s="8">
        <v>7.5491999999999999</v>
      </c>
      <c r="FY1341" s="8">
        <v>12.7179</v>
      </c>
      <c r="FZ1341" s="8">
        <v>5.1676000000000002</v>
      </c>
      <c r="GA1341" s="8">
        <v>8.3912999999999993</v>
      </c>
      <c r="GB1341" s="8">
        <v>210.208</v>
      </c>
      <c r="GC1341" s="8">
        <v>5.1676000000000002</v>
      </c>
      <c r="GD1341" s="8">
        <v>0</v>
      </c>
      <c r="GE1341" s="11">
        <v>-240.911</v>
      </c>
      <c r="GF1341" s="11">
        <v>1.4432</v>
      </c>
      <c r="GG1341" s="11">
        <v>204.869</v>
      </c>
      <c r="GH1341" s="8">
        <v>33.543700000000001</v>
      </c>
      <c r="GI1341" s="8">
        <v>1.0779000000000001</v>
      </c>
      <c r="GJ1341" s="8">
        <v>0.64990000000000003</v>
      </c>
      <c r="GK1341" s="8">
        <v>1.4009</v>
      </c>
      <c r="GL1341" s="8">
        <v>1.4889000000000001</v>
      </c>
      <c r="GM1341" s="8">
        <v>1.2921</v>
      </c>
      <c r="GN1341" s="8">
        <v>8.5800000000000001E-2</v>
      </c>
      <c r="GO1341" s="8">
        <v>24.3568</v>
      </c>
      <c r="GP1341" s="8">
        <v>0</v>
      </c>
      <c r="GQ1341" s="8">
        <v>0.58350000000000002</v>
      </c>
      <c r="GR1341" s="8">
        <v>1.7088000000000001</v>
      </c>
      <c r="GS1341" s="12">
        <f t="shared" si="582"/>
        <v>5.003739153600244</v>
      </c>
      <c r="GU1341" s="8">
        <v>18751.892</v>
      </c>
      <c r="GV1341" s="8">
        <v>691.98590000000002</v>
      </c>
      <c r="GW1341" s="8">
        <v>1302.97</v>
      </c>
      <c r="GX1341" s="8">
        <v>675.36</v>
      </c>
      <c r="GY1341" s="8">
        <v>505.93099999999998</v>
      </c>
      <c r="GZ1341" s="8">
        <v>1173.143</v>
      </c>
      <c r="HA1341" s="8">
        <v>6687.982</v>
      </c>
      <c r="HB1341" s="8">
        <v>1790.8620000000001</v>
      </c>
      <c r="HC1341" s="8">
        <v>13552.213</v>
      </c>
      <c r="HD1341" s="8">
        <v>3.3319000000000001</v>
      </c>
      <c r="HE1341" s="8">
        <v>20491.534</v>
      </c>
      <c r="HF1341" s="8">
        <v>0</v>
      </c>
      <c r="HG1341" s="8">
        <v>-740.66</v>
      </c>
      <c r="HH1341" s="8">
        <v>-62.146999999999998</v>
      </c>
      <c r="HI1341" s="8">
        <v>5546.2359999999999</v>
      </c>
      <c r="HJ1341" s="8">
        <v>7289.7510000000002</v>
      </c>
      <c r="HK1341" s="8">
        <v>33.299999999999997</v>
      </c>
      <c r="HL1341" s="8">
        <v>11.53</v>
      </c>
      <c r="HM1341" s="8">
        <v>23.908899999999999</v>
      </c>
      <c r="HN1341" s="8">
        <v>4.6139999999999999</v>
      </c>
      <c r="HO1341" s="8">
        <v>0</v>
      </c>
      <c r="HP1341" s="8">
        <v>15.726800000000001</v>
      </c>
      <c r="HQ1341" s="8">
        <v>0.88700000000000001</v>
      </c>
      <c r="HR1341" s="8">
        <v>30.600200000000001</v>
      </c>
      <c r="HS1341" s="8">
        <v>0.5</v>
      </c>
      <c r="HT1341" s="8">
        <v>3.0303</v>
      </c>
      <c r="HU1341" s="8">
        <v>2.4500000000000002</v>
      </c>
      <c r="HV1341" s="8">
        <v>137.86410000000001</v>
      </c>
      <c r="HW1341" s="8">
        <v>18.253599999999999</v>
      </c>
      <c r="HX1341" s="8">
        <v>3.8117000000000001</v>
      </c>
      <c r="HY1341" s="8">
        <v>8.0017999999999994</v>
      </c>
      <c r="HZ1341" s="8">
        <v>13.791700000000001</v>
      </c>
      <c r="IA1341" s="8">
        <v>10.98</v>
      </c>
      <c r="IB1341" s="8">
        <v>9.5853000000000002</v>
      </c>
      <c r="IC1341" s="8">
        <v>505.93099999999998</v>
      </c>
      <c r="ID1341" s="8">
        <v>10.98</v>
      </c>
      <c r="IE1341" s="8">
        <v>89.430199999999999</v>
      </c>
      <c r="IF1341" s="11">
        <v>-321.41000000000003</v>
      </c>
      <c r="IG1341" s="11">
        <v>505.93099999999998</v>
      </c>
      <c r="IH1341" s="11">
        <v>1.4128000000000001</v>
      </c>
      <c r="II1341" s="11">
        <v>212.18600000000001</v>
      </c>
      <c r="IJ1341" s="8">
        <v>33</v>
      </c>
      <c r="IK1341" s="8">
        <v>1.0900000000000001</v>
      </c>
      <c r="IL1341" s="8">
        <v>0.62609999999999999</v>
      </c>
      <c r="IM1341" s="8">
        <v>1.3836999999999999</v>
      </c>
      <c r="IN1341" s="8">
        <v>2.7665999999999999</v>
      </c>
      <c r="IO1341" s="8">
        <v>2.1133999999999999</v>
      </c>
      <c r="IP1341" s="8">
        <v>4.9799999999999997E-2</v>
      </c>
      <c r="IQ1341" s="8">
        <v>20.970800000000001</v>
      </c>
      <c r="IR1341" s="8">
        <v>0</v>
      </c>
      <c r="IS1341" s="8">
        <v>0.2104</v>
      </c>
      <c r="IT1341" s="8">
        <v>3.3816000000000002</v>
      </c>
      <c r="IU1341" s="11">
        <v>17156.046600000001</v>
      </c>
      <c r="IV1341" s="11">
        <v>20432.385600000001</v>
      </c>
      <c r="IW1341" s="12">
        <f t="shared" si="583"/>
        <v>2.5753907153347</v>
      </c>
      <c r="IX1341" s="12"/>
      <c r="IY1341" s="8">
        <f t="shared" si="562"/>
        <v>1</v>
      </c>
      <c r="IZ1341" s="8">
        <f t="shared" si="584"/>
        <v>1</v>
      </c>
      <c r="JA1341" s="8">
        <f t="shared" si="563"/>
        <v>1</v>
      </c>
      <c r="JB1341" s="8">
        <f t="shared" si="585"/>
        <v>0</v>
      </c>
      <c r="JC1341" s="8">
        <f t="shared" si="564"/>
        <v>1</v>
      </c>
      <c r="JD1341" s="8">
        <f t="shared" si="565"/>
        <v>1</v>
      </c>
      <c r="JE1341" s="8">
        <f t="shared" si="566"/>
        <v>0</v>
      </c>
      <c r="JF1341" s="8">
        <f t="shared" si="567"/>
        <v>0</v>
      </c>
      <c r="JG1341" s="8">
        <f t="shared" si="568"/>
        <v>0</v>
      </c>
      <c r="JH1341" s="8">
        <f t="shared" si="569"/>
        <v>5</v>
      </c>
      <c r="JJ1341" s="8">
        <f t="shared" si="570"/>
        <v>4</v>
      </c>
      <c r="JK1341" s="8" t="str">
        <f t="shared" si="571"/>
        <v>NA</v>
      </c>
      <c r="JM1341" s="8">
        <f t="shared" si="572"/>
        <v>0.1024313351308952</v>
      </c>
      <c r="JN1341" s="8">
        <v>0.1024313351308952</v>
      </c>
      <c r="JO1341" s="8">
        <f t="shared" si="586"/>
        <v>0</v>
      </c>
      <c r="JP1341" s="8">
        <f t="shared" si="587"/>
        <v>0</v>
      </c>
      <c r="JQ1341" s="8">
        <f t="shared" si="573"/>
        <v>0</v>
      </c>
      <c r="JR1341" s="8">
        <f t="shared" si="574"/>
        <v>0</v>
      </c>
      <c r="JS1341" s="8">
        <f t="shared" si="588"/>
        <v>0</v>
      </c>
      <c r="JT1341" s="8">
        <f t="shared" si="575"/>
        <v>1</v>
      </c>
      <c r="JU1341" s="8">
        <f t="shared" si="576"/>
        <v>0</v>
      </c>
      <c r="JV1341" s="8">
        <f t="shared" si="577"/>
        <v>0</v>
      </c>
      <c r="JW1341" s="8">
        <f t="shared" si="578"/>
        <v>1</v>
      </c>
      <c r="JX1341" s="8">
        <f t="shared" si="579"/>
        <v>6</v>
      </c>
      <c r="JY1341" s="8" t="str">
        <f t="shared" si="580"/>
        <v>M</v>
      </c>
      <c r="KA1341" s="8" t="str">
        <f t="shared" si="581"/>
        <v>NA</v>
      </c>
      <c r="KD1341" s="8">
        <f>IF(IJ1341&lt;VLOOKUP($KJ1341,'Industry Valuation'!$A$2:$F$13,2,0),2,0)</f>
        <v>0</v>
      </c>
      <c r="KE1341" s="8">
        <f>IF(IT1341&lt;VLOOKUP($KJ1341,'Industry Valuation'!$A$2:$F$13,3,0),2,0)</f>
        <v>0</v>
      </c>
      <c r="KF1341" s="8">
        <f>IF(HP1341&lt;VLOOKUP($KJ1341,'Industry Valuation'!$A$2:$F$13,4,0),2,0)</f>
        <v>2</v>
      </c>
      <c r="KG1341" s="8">
        <f>IF(HQ1341&lt;VLOOKUP($KJ1341,'Industry Valuation'!$A$2:$F$13,4,0),1,0)</f>
        <v>1</v>
      </c>
      <c r="KH1341" s="8">
        <f>IF(HR1341&lt;VLOOKUP($KJ1341,'Industry Valuation'!$A$2:$F$13,4,0),1,0)</f>
        <v>0</v>
      </c>
      <c r="KI1341" s="8">
        <f t="shared" si="589"/>
        <v>3</v>
      </c>
      <c r="KJ1341" s="8" t="str">
        <f>VLOOKUP(B1341,'[1]Values-Industry'!B$3:C$1974,2,0)</f>
        <v>Industrial</v>
      </c>
    </row>
    <row r="1342" spans="1:296" x14ac:dyDescent="0.2">
      <c r="A1342" s="4" t="s">
        <v>6427</v>
      </c>
      <c r="B1342" s="8" t="s">
        <v>1409</v>
      </c>
      <c r="C1342" s="8">
        <v>3572.3380000000002</v>
      </c>
      <c r="D1342" s="8">
        <v>118.9297</v>
      </c>
      <c r="E1342" s="8">
        <v>309.03800000000001</v>
      </c>
      <c r="F1342" s="8">
        <v>172.703</v>
      </c>
      <c r="G1342" s="8">
        <v>109.664</v>
      </c>
      <c r="H1342" s="8">
        <v>0</v>
      </c>
      <c r="I1342" s="8">
        <v>1090.078</v>
      </c>
      <c r="J1342" s="8">
        <v>47.341999999999999</v>
      </c>
      <c r="K1342" s="8">
        <v>3260.4319999999998</v>
      </c>
      <c r="L1342" s="8">
        <v>3.0293999999999999</v>
      </c>
      <c r="M1342" s="8">
        <v>631.37379999999996</v>
      </c>
      <c r="N1342" s="8">
        <v>0</v>
      </c>
      <c r="O1342" s="8">
        <v>-3.992</v>
      </c>
      <c r="P1342" s="8">
        <v>-70.515000000000001</v>
      </c>
      <c r="Q1342" s="8">
        <v>689.77499999999998</v>
      </c>
      <c r="R1342" s="8">
        <v>1920.5709999999999</v>
      </c>
      <c r="S1342" s="8">
        <v>61</v>
      </c>
      <c r="T1342" s="8">
        <v>29.3</v>
      </c>
      <c r="U1342" s="8">
        <v>69.801299999999998</v>
      </c>
      <c r="V1342" s="8">
        <v>5.2428999999999997</v>
      </c>
      <c r="W1342" s="8">
        <v>0</v>
      </c>
      <c r="X1342" s="8">
        <v>1.3067</v>
      </c>
      <c r="Y1342" s="8">
        <v>0.27800000000000002</v>
      </c>
      <c r="Z1342" s="8">
        <v>0</v>
      </c>
      <c r="AA1342" s="8">
        <v>1.5</v>
      </c>
      <c r="AB1342" s="8">
        <v>11.043100000000001</v>
      </c>
      <c r="AC1342" s="8">
        <v>3.6055999999999999</v>
      </c>
      <c r="AD1342" s="8">
        <v>0</v>
      </c>
      <c r="AE1342" s="8">
        <v>6.1882999999999999</v>
      </c>
      <c r="AF1342" s="8">
        <v>3.1524999999999999</v>
      </c>
      <c r="AG1342" s="8">
        <v>0</v>
      </c>
      <c r="AH1342" s="8">
        <v>7.9786999999999999</v>
      </c>
      <c r="AI1342" s="8">
        <v>5.3217999999999996</v>
      </c>
      <c r="AJ1342" s="8">
        <v>0</v>
      </c>
      <c r="AK1342" s="8">
        <v>109.664</v>
      </c>
      <c r="AL1342" s="8">
        <v>5.3217999999999996</v>
      </c>
      <c r="AM1342" s="8">
        <v>0</v>
      </c>
      <c r="AN1342" s="8">
        <v>9.0554000000000006</v>
      </c>
      <c r="AO1342" s="8">
        <v>1.7619</v>
      </c>
      <c r="AP1342" s="8">
        <v>0.70730000000000004</v>
      </c>
      <c r="AQ1342" s="8">
        <v>1.0956999999999999</v>
      </c>
      <c r="AR1342" s="8">
        <v>0</v>
      </c>
      <c r="AS1342" s="8">
        <v>12.8355</v>
      </c>
      <c r="AT1342" s="8">
        <v>0.4577</v>
      </c>
      <c r="AU1342" s="8">
        <v>41.602499999999999</v>
      </c>
      <c r="AV1342" s="8">
        <v>0</v>
      </c>
      <c r="AW1342" s="8">
        <v>0</v>
      </c>
      <c r="AX1342" s="8">
        <v>0.46779999999999999</v>
      </c>
      <c r="AZ1342" s="8">
        <v>2864.5</v>
      </c>
      <c r="BB1342" s="8">
        <v>0</v>
      </c>
      <c r="BC1342" s="8">
        <v>0</v>
      </c>
      <c r="BD1342" s="8">
        <v>0</v>
      </c>
      <c r="BE1342" s="8">
        <v>0</v>
      </c>
      <c r="BF1342" s="8">
        <v>0</v>
      </c>
      <c r="BG1342" s="8">
        <v>0</v>
      </c>
      <c r="BH1342" s="8">
        <v>0</v>
      </c>
      <c r="BI1342" s="8">
        <v>0</v>
      </c>
      <c r="BJ1342" s="8">
        <v>0</v>
      </c>
      <c r="BK1342" s="8">
        <v>0</v>
      </c>
      <c r="BL1342" s="8">
        <v>0</v>
      </c>
      <c r="BM1342" s="8">
        <v>0</v>
      </c>
      <c r="BN1342" s="8">
        <v>0</v>
      </c>
      <c r="BO1342" s="8">
        <v>0</v>
      </c>
      <c r="BP1342" s="8">
        <v>39.5</v>
      </c>
      <c r="BQ1342" s="8">
        <v>20.149999999999999</v>
      </c>
      <c r="BR1342" s="8">
        <v>0</v>
      </c>
      <c r="BS1342" s="8">
        <v>0</v>
      </c>
      <c r="BT1342" s="8">
        <v>0</v>
      </c>
      <c r="BU1342" s="8">
        <v>0</v>
      </c>
      <c r="BV1342" s="8">
        <v>0.3306</v>
      </c>
      <c r="BW1342" s="8">
        <v>0</v>
      </c>
      <c r="BX1342" s="8">
        <v>0</v>
      </c>
      <c r="BY1342" s="8">
        <v>0</v>
      </c>
      <c r="BZ1342" s="8">
        <v>-2.645</v>
      </c>
      <c r="CA1342" s="8">
        <v>0</v>
      </c>
      <c r="CB1342" s="8">
        <v>0</v>
      </c>
      <c r="CC1342" s="8">
        <v>0</v>
      </c>
      <c r="CD1342" s="8">
        <v>0</v>
      </c>
      <c r="CE1342" s="8">
        <v>0</v>
      </c>
      <c r="CF1342" s="8">
        <v>0</v>
      </c>
      <c r="CG1342" s="8">
        <v>0</v>
      </c>
      <c r="CH1342" s="8">
        <v>-80.400000000000006</v>
      </c>
      <c r="CI1342" s="8">
        <v>0</v>
      </c>
      <c r="CJ1342" s="8">
        <v>0</v>
      </c>
      <c r="CK1342" s="8">
        <v>0</v>
      </c>
      <c r="CL1342" s="8">
        <v>0</v>
      </c>
      <c r="CM1342" s="8">
        <v>0</v>
      </c>
      <c r="CN1342" s="8">
        <v>0</v>
      </c>
      <c r="CO1342" s="8">
        <v>0</v>
      </c>
      <c r="CP1342" s="8">
        <v>0</v>
      </c>
      <c r="CQ1342" s="8">
        <v>0</v>
      </c>
      <c r="CR1342" s="8">
        <v>0</v>
      </c>
      <c r="CS1342" s="8">
        <v>0</v>
      </c>
      <c r="CT1342" s="8">
        <v>0</v>
      </c>
      <c r="CU1342" s="8">
        <v>0</v>
      </c>
      <c r="CW1342" s="8">
        <v>2445.4</v>
      </c>
      <c r="CX1342" s="8">
        <v>-127.6139</v>
      </c>
      <c r="CY1342" s="8">
        <v>-57.2</v>
      </c>
      <c r="CZ1342" s="8">
        <v>-95.4</v>
      </c>
      <c r="DA1342" s="8">
        <v>-99.3</v>
      </c>
      <c r="DB1342" s="8">
        <v>0</v>
      </c>
      <c r="DC1342" s="8">
        <v>0</v>
      </c>
      <c r="DD1342" s="8">
        <v>0</v>
      </c>
      <c r="DE1342" s="8">
        <v>0</v>
      </c>
      <c r="DF1342" s="8">
        <v>0</v>
      </c>
      <c r="DG1342" s="8">
        <v>0</v>
      </c>
      <c r="DH1342" s="8">
        <v>0</v>
      </c>
      <c r="DI1342" s="8">
        <v>0</v>
      </c>
      <c r="DJ1342" s="8">
        <v>0</v>
      </c>
      <c r="DK1342" s="8">
        <v>0</v>
      </c>
      <c r="DL1342" s="8">
        <v>0</v>
      </c>
      <c r="DM1342" s="8">
        <v>50</v>
      </c>
      <c r="DN1342" s="8">
        <v>27</v>
      </c>
      <c r="DO1342" s="8">
        <v>0</v>
      </c>
      <c r="DP1342" s="8">
        <v>-5.6718999999999999</v>
      </c>
      <c r="DQ1342" s="8">
        <v>0</v>
      </c>
      <c r="DR1342" s="8">
        <v>0</v>
      </c>
      <c r="DS1342" s="8">
        <v>0</v>
      </c>
      <c r="DT1342" s="8">
        <v>0</v>
      </c>
      <c r="DU1342" s="8">
        <v>0</v>
      </c>
      <c r="DV1342" s="8">
        <v>-9.9390000000000001</v>
      </c>
      <c r="DW1342" s="8">
        <v>-3.26</v>
      </c>
      <c r="DX1342" s="8">
        <v>0</v>
      </c>
      <c r="DY1342" s="8">
        <v>0</v>
      </c>
      <c r="DZ1342" s="8">
        <v>0</v>
      </c>
      <c r="EA1342" s="8">
        <v>0</v>
      </c>
      <c r="EB1342" s="8">
        <v>0</v>
      </c>
      <c r="EC1342" s="8">
        <v>0</v>
      </c>
      <c r="ED1342" s="8">
        <v>0</v>
      </c>
      <c r="EE1342" s="8">
        <v>-99.3</v>
      </c>
      <c r="EF1342" s="8">
        <v>0</v>
      </c>
      <c r="EG1342" s="8">
        <v>0</v>
      </c>
      <c r="EH1342" s="8">
        <v>0</v>
      </c>
      <c r="EI1342" s="8">
        <v>0</v>
      </c>
      <c r="EJ1342" s="8">
        <v>0</v>
      </c>
      <c r="EK1342" s="8">
        <v>0</v>
      </c>
      <c r="EL1342" s="8">
        <v>0</v>
      </c>
      <c r="EM1342" s="8">
        <v>-6.7329999999999997</v>
      </c>
      <c r="EN1342" s="8">
        <v>0</v>
      </c>
      <c r="EO1342" s="8">
        <v>0</v>
      </c>
      <c r="EP1342" s="8">
        <v>0</v>
      </c>
      <c r="EQ1342" s="8">
        <v>0</v>
      </c>
      <c r="ER1342" s="8">
        <v>0</v>
      </c>
      <c r="ET1342" s="8">
        <v>2997.6</v>
      </c>
      <c r="EU1342" s="8">
        <v>58.930399999999999</v>
      </c>
      <c r="EV1342" s="8">
        <v>123</v>
      </c>
      <c r="EW1342" s="8">
        <v>57.5</v>
      </c>
      <c r="EX1342" s="8">
        <v>63.9</v>
      </c>
      <c r="EY1342" s="8">
        <v>0</v>
      </c>
      <c r="EZ1342" s="8">
        <v>0</v>
      </c>
      <c r="FA1342" s="8">
        <v>0</v>
      </c>
      <c r="FB1342" s="8">
        <v>0</v>
      </c>
      <c r="FC1342" s="8">
        <v>0</v>
      </c>
      <c r="FD1342" s="8">
        <v>0</v>
      </c>
      <c r="FE1342" s="8">
        <v>0</v>
      </c>
      <c r="FF1342" s="8">
        <v>0</v>
      </c>
      <c r="FG1342" s="8">
        <v>0</v>
      </c>
      <c r="FH1342" s="8">
        <v>0</v>
      </c>
      <c r="FI1342" s="8">
        <v>0</v>
      </c>
      <c r="FJ1342" s="8">
        <v>73</v>
      </c>
      <c r="FK1342" s="8">
        <v>28.65</v>
      </c>
      <c r="FL1342" s="8">
        <v>0</v>
      </c>
      <c r="FM1342" s="8">
        <v>1.6646999999999998</v>
      </c>
      <c r="FN1342" s="8">
        <v>0</v>
      </c>
      <c r="FO1342" s="8">
        <v>0</v>
      </c>
      <c r="FP1342" s="8">
        <v>0.47310000000000002</v>
      </c>
      <c r="FQ1342" s="8">
        <v>0</v>
      </c>
      <c r="FR1342" s="8">
        <v>0</v>
      </c>
      <c r="FS1342" s="8">
        <v>4.5015999999999998</v>
      </c>
      <c r="FT1342" s="8">
        <v>2.1</v>
      </c>
      <c r="FU1342" s="8">
        <v>0</v>
      </c>
      <c r="FV1342" s="8">
        <v>0</v>
      </c>
      <c r="FW1342" s="8">
        <v>0</v>
      </c>
      <c r="FX1342" s="8">
        <v>0</v>
      </c>
      <c r="FY1342" s="8">
        <v>0</v>
      </c>
      <c r="FZ1342" s="8">
        <v>0</v>
      </c>
      <c r="GA1342" s="8">
        <v>0</v>
      </c>
      <c r="GB1342" s="8">
        <v>63.9</v>
      </c>
      <c r="GC1342" s="8">
        <v>0</v>
      </c>
      <c r="GD1342" s="8">
        <v>0</v>
      </c>
      <c r="GE1342" s="11">
        <v>0</v>
      </c>
      <c r="GF1342" s="11">
        <v>0</v>
      </c>
      <c r="GG1342" s="11">
        <v>30.414999999999999</v>
      </c>
      <c r="GH1342" s="8">
        <v>22.214300000000001</v>
      </c>
      <c r="GI1342" s="8">
        <v>0</v>
      </c>
      <c r="GJ1342" s="8">
        <v>0</v>
      </c>
      <c r="GK1342" s="8">
        <v>0</v>
      </c>
      <c r="GL1342" s="8">
        <v>0</v>
      </c>
      <c r="GM1342" s="8">
        <v>2.2682000000000002</v>
      </c>
      <c r="GN1342" s="8">
        <v>0</v>
      </c>
      <c r="GO1342" s="8">
        <v>0</v>
      </c>
      <c r="GP1342" s="8">
        <v>0</v>
      </c>
      <c r="GQ1342" s="8">
        <v>0</v>
      </c>
      <c r="GR1342" s="8">
        <v>0</v>
      </c>
      <c r="GS1342" s="12">
        <f t="shared" si="582"/>
        <v>1.9248826291079812</v>
      </c>
      <c r="GU1342" s="8">
        <v>2483.3000000000002</v>
      </c>
      <c r="GV1342" s="8">
        <v>-186.47</v>
      </c>
      <c r="GW1342" s="8">
        <v>0.9</v>
      </c>
      <c r="GX1342" s="8">
        <v>-423.2</v>
      </c>
      <c r="GY1342" s="8">
        <v>-440.5</v>
      </c>
      <c r="GZ1342" s="8">
        <v>0</v>
      </c>
      <c r="HA1342" s="8">
        <v>0</v>
      </c>
      <c r="HB1342" s="8">
        <v>0</v>
      </c>
      <c r="HC1342" s="8">
        <v>0</v>
      </c>
      <c r="HD1342" s="8">
        <v>0</v>
      </c>
      <c r="HE1342" s="8">
        <v>0</v>
      </c>
      <c r="HF1342" s="8">
        <v>0</v>
      </c>
      <c r="HG1342" s="8">
        <v>0</v>
      </c>
      <c r="HH1342" s="8">
        <v>0</v>
      </c>
      <c r="HI1342" s="8">
        <v>0</v>
      </c>
      <c r="HJ1342" s="8">
        <v>0</v>
      </c>
      <c r="HK1342" s="8">
        <v>64.2</v>
      </c>
      <c r="HL1342" s="8">
        <v>40.200000000000003</v>
      </c>
      <c r="HM1342" s="8">
        <v>0</v>
      </c>
      <c r="HN1342" s="8">
        <v>-2.4281999999999999</v>
      </c>
      <c r="HO1342" s="8">
        <v>0</v>
      </c>
      <c r="HP1342" s="8">
        <v>0</v>
      </c>
      <c r="HQ1342" s="8">
        <v>0.67500000000000004</v>
      </c>
      <c r="HR1342" s="8">
        <v>0</v>
      </c>
      <c r="HS1342" s="8">
        <v>0</v>
      </c>
      <c r="HT1342" s="8">
        <v>-26.279499999999999</v>
      </c>
      <c r="HU1342" s="8">
        <v>-14.48</v>
      </c>
      <c r="HV1342" s="8">
        <v>0</v>
      </c>
      <c r="HW1342" s="8">
        <v>0</v>
      </c>
      <c r="HX1342" s="8">
        <v>0</v>
      </c>
      <c r="HY1342" s="8">
        <v>0</v>
      </c>
      <c r="HZ1342" s="8">
        <v>0</v>
      </c>
      <c r="IA1342" s="8">
        <v>0</v>
      </c>
      <c r="IB1342" s="8">
        <v>0</v>
      </c>
      <c r="IC1342" s="8">
        <v>-440.5</v>
      </c>
      <c r="ID1342" s="8">
        <v>0</v>
      </c>
      <c r="IE1342" s="8">
        <v>0</v>
      </c>
      <c r="IF1342" s="11">
        <v>0</v>
      </c>
      <c r="IG1342" s="11">
        <v>-440.5</v>
      </c>
      <c r="IH1342" s="11">
        <v>0</v>
      </c>
      <c r="II1342" s="11">
        <v>30.414999999999999</v>
      </c>
      <c r="IJ1342" s="8">
        <v>0</v>
      </c>
      <c r="IK1342" s="8">
        <v>0</v>
      </c>
      <c r="IL1342" s="8">
        <v>0</v>
      </c>
      <c r="IM1342" s="8">
        <v>0</v>
      </c>
      <c r="IN1342" s="8">
        <v>0</v>
      </c>
      <c r="IO1342" s="8">
        <v>-9</v>
      </c>
      <c r="IP1342" s="8">
        <v>0</v>
      </c>
      <c r="IQ1342" s="8">
        <v>0</v>
      </c>
      <c r="IR1342" s="8">
        <v>0</v>
      </c>
      <c r="IS1342" s="8">
        <v>0</v>
      </c>
      <c r="IT1342" s="8">
        <v>0</v>
      </c>
      <c r="IU1342" s="11">
        <v>1697.08</v>
      </c>
      <c r="IV1342" s="11">
        <v>0</v>
      </c>
      <c r="IW1342" s="12">
        <f t="shared" si="583"/>
        <v>-2.0431328036322363E-3</v>
      </c>
      <c r="IX1342" s="12"/>
      <c r="IY1342" s="8">
        <f t="shared" si="562"/>
        <v>0</v>
      </c>
      <c r="IZ1342" s="8">
        <f t="shared" si="584"/>
        <v>0</v>
      </c>
      <c r="JA1342" s="8">
        <f t="shared" si="563"/>
        <v>0</v>
      </c>
      <c r="JB1342" s="8">
        <f t="shared" si="585"/>
        <v>0</v>
      </c>
      <c r="JC1342" s="8">
        <f t="shared" si="564"/>
        <v>0</v>
      </c>
      <c r="JD1342" s="8">
        <f t="shared" si="565"/>
        <v>0</v>
      </c>
      <c r="JE1342" s="8">
        <f t="shared" si="566"/>
        <v>1</v>
      </c>
      <c r="JF1342" s="8">
        <f t="shared" si="567"/>
        <v>0</v>
      </c>
      <c r="JG1342" s="8">
        <f t="shared" si="568"/>
        <v>0</v>
      </c>
      <c r="JH1342" s="8">
        <f t="shared" si="569"/>
        <v>1</v>
      </c>
      <c r="JJ1342" s="8">
        <f t="shared" si="570"/>
        <v>4</v>
      </c>
      <c r="JK1342" s="8">
        <f t="shared" si="571"/>
        <v>-2.1617327051732911</v>
      </c>
      <c r="JL1342" s="8">
        <v>-2.1617327051732911</v>
      </c>
      <c r="JM1342" s="8">
        <f t="shared" si="572"/>
        <v>-8.6898279065973472E-2</v>
      </c>
      <c r="JN1342" s="8">
        <v>-8.6898279065973472E-2</v>
      </c>
      <c r="JO1342" s="8">
        <f t="shared" si="586"/>
        <v>0</v>
      </c>
      <c r="JP1342" s="8">
        <f t="shared" si="587"/>
        <v>0</v>
      </c>
      <c r="JQ1342" s="8">
        <f t="shared" si="573"/>
        <v>0</v>
      </c>
      <c r="JR1342" s="8">
        <f t="shared" si="574"/>
        <v>0</v>
      </c>
      <c r="JS1342" s="8">
        <f t="shared" si="588"/>
        <v>0</v>
      </c>
      <c r="JT1342" s="8">
        <f t="shared" si="575"/>
        <v>1</v>
      </c>
      <c r="JU1342" s="8">
        <f t="shared" si="576"/>
        <v>0</v>
      </c>
      <c r="JV1342" s="8">
        <f t="shared" si="577"/>
        <v>0</v>
      </c>
      <c r="JW1342" s="8">
        <f t="shared" si="578"/>
        <v>1</v>
      </c>
      <c r="JX1342" s="8">
        <f t="shared" si="579"/>
        <v>2</v>
      </c>
      <c r="JY1342" s="8" t="str">
        <f t="shared" si="580"/>
        <v>S</v>
      </c>
      <c r="KA1342" s="8" t="str">
        <f t="shared" si="581"/>
        <v>NA</v>
      </c>
      <c r="KD1342" s="8">
        <f>IF(IJ1342&lt;VLOOKUP($KJ1342,'Industry Valuation'!$A$2:$F$13,2,0),2,0)</f>
        <v>2</v>
      </c>
      <c r="KE1342" s="8">
        <f>IF(IT1342&lt;VLOOKUP($KJ1342,'Industry Valuation'!$A$2:$F$13,3,0),2,0)</f>
        <v>2</v>
      </c>
      <c r="KF1342" s="8">
        <f>IF(HP1342&lt;VLOOKUP($KJ1342,'Industry Valuation'!$A$2:$F$13,4,0),2,0)</f>
        <v>2</v>
      </c>
      <c r="KG1342" s="8">
        <f>IF(HQ1342&lt;VLOOKUP($KJ1342,'Industry Valuation'!$A$2:$F$13,4,0),1,0)</f>
        <v>1</v>
      </c>
      <c r="KH1342" s="8">
        <f>IF(HR1342&lt;VLOOKUP($KJ1342,'Industry Valuation'!$A$2:$F$13,4,0),1,0)</f>
        <v>1</v>
      </c>
      <c r="KI1342" s="8">
        <f t="shared" si="589"/>
        <v>8</v>
      </c>
      <c r="KJ1342" s="8" t="str">
        <f>VLOOKUP(B1342,'[1]Values-Industry'!B$3:C$1974,2,0)</f>
        <v>Industrial</v>
      </c>
    </row>
    <row r="1343" spans="1:296" x14ac:dyDescent="0.2">
      <c r="A1343" s="4" t="s">
        <v>6428</v>
      </c>
      <c r="B1343" s="8" t="s">
        <v>1410</v>
      </c>
      <c r="C1343" s="8">
        <v>1640.11</v>
      </c>
      <c r="D1343" s="8">
        <v>100.6925</v>
      </c>
      <c r="E1343" s="8">
        <v>387.20699999999999</v>
      </c>
      <c r="F1343" s="8">
        <v>75.876000000000005</v>
      </c>
      <c r="G1343" s="8">
        <v>29.620999999999999</v>
      </c>
      <c r="H1343" s="8">
        <v>978.11699999999996</v>
      </c>
      <c r="I1343" s="8">
        <v>982.63</v>
      </c>
      <c r="J1343" s="8">
        <v>1120.8140000000001</v>
      </c>
      <c r="K1343" s="8">
        <v>3515.7750000000001</v>
      </c>
      <c r="L1343" s="8">
        <v>1.2674000000000001</v>
      </c>
      <c r="M1343" s="8">
        <v>2608.8357999999998</v>
      </c>
      <c r="N1343" s="8">
        <v>0</v>
      </c>
      <c r="O1343" s="8">
        <v>-142.01400000000001</v>
      </c>
      <c r="P1343" s="8">
        <v>15.874000000000001</v>
      </c>
      <c r="Q1343" s="8">
        <v>2394.317</v>
      </c>
      <c r="R1343" s="8">
        <v>1023.63</v>
      </c>
      <c r="S1343" s="8">
        <v>102.9</v>
      </c>
      <c r="T1343" s="8">
        <v>36.9</v>
      </c>
      <c r="U1343" s="8">
        <v>48.224800000000002</v>
      </c>
      <c r="V1343" s="8">
        <v>15.7264</v>
      </c>
      <c r="W1343" s="8">
        <v>0</v>
      </c>
      <c r="X1343" s="8">
        <v>6.7376000000000005</v>
      </c>
      <c r="Y1343" s="8">
        <v>0.88390000000000002</v>
      </c>
      <c r="Z1343" s="8">
        <v>8.1285000000000007</v>
      </c>
      <c r="AA1343" s="8">
        <v>0</v>
      </c>
      <c r="AB1343" s="8">
        <v>2.0404</v>
      </c>
      <c r="AC1343" s="8">
        <v>1.01</v>
      </c>
      <c r="AD1343" s="8">
        <v>819.46910000000003</v>
      </c>
      <c r="AE1343" s="8">
        <v>2.1421999999999999</v>
      </c>
      <c r="AF1343" s="8">
        <v>0.86960000000000004</v>
      </c>
      <c r="AG1343" s="8">
        <v>3.4872000000000001</v>
      </c>
      <c r="AH1343" s="8">
        <v>4.5420999999999996</v>
      </c>
      <c r="AI1343" s="8">
        <v>2.1194999999999999</v>
      </c>
      <c r="AJ1343" s="8">
        <v>4.0107999999999997</v>
      </c>
      <c r="AK1343" s="8">
        <v>29.620999999999999</v>
      </c>
      <c r="AL1343" s="8">
        <v>2.1194999999999999</v>
      </c>
      <c r="AM1343" s="8">
        <v>0</v>
      </c>
      <c r="AN1343" s="8">
        <v>49.009900000000002</v>
      </c>
      <c r="AO1343" s="8">
        <v>1.0417000000000001</v>
      </c>
      <c r="AP1343" s="8">
        <v>0.29509999999999997</v>
      </c>
      <c r="AQ1343" s="8">
        <v>0.46650000000000003</v>
      </c>
      <c r="AR1343" s="8">
        <v>1.4156</v>
      </c>
      <c r="AS1343" s="8">
        <v>1.2793999999999999</v>
      </c>
      <c r="AT1343" s="8">
        <v>0.15479999999999999</v>
      </c>
      <c r="AU1343" s="8">
        <v>0</v>
      </c>
      <c r="AV1343" s="8">
        <v>0</v>
      </c>
      <c r="AW1343" s="8">
        <v>0.90449999999999997</v>
      </c>
      <c r="AX1343" s="8">
        <v>1.0264</v>
      </c>
      <c r="AZ1343" s="8">
        <v>1563.943</v>
      </c>
      <c r="BA1343" s="8">
        <v>88.639600000000002</v>
      </c>
      <c r="BB1343" s="8">
        <v>391.59399999999999</v>
      </c>
      <c r="BC1343" s="8">
        <v>54.933999999999997</v>
      </c>
      <c r="BD1343" s="8">
        <v>18.498999999999999</v>
      </c>
      <c r="BE1343" s="8">
        <v>1042.9580000000001</v>
      </c>
      <c r="BF1343" s="8">
        <v>988.10199999999998</v>
      </c>
      <c r="BG1343" s="8">
        <v>1211.5899999999999</v>
      </c>
      <c r="BH1343" s="8">
        <v>3630.5219999999999</v>
      </c>
      <c r="BI1343" s="8">
        <v>1.2686999999999999</v>
      </c>
      <c r="BJ1343" s="8">
        <v>2531.5068000000001</v>
      </c>
      <c r="BK1343" s="8">
        <v>0</v>
      </c>
      <c r="BL1343" s="8">
        <v>-96.17</v>
      </c>
      <c r="BM1343" s="8">
        <v>17.643000000000001</v>
      </c>
      <c r="BN1343" s="8">
        <v>2362.248</v>
      </c>
      <c r="BO1343" s="8">
        <v>1185.912</v>
      </c>
      <c r="BP1343" s="8">
        <v>78.349999999999994</v>
      </c>
      <c r="BQ1343" s="8">
        <v>37.65</v>
      </c>
      <c r="BR1343" s="8">
        <v>48.856499999999997</v>
      </c>
      <c r="BS1343" s="8">
        <v>16.8306</v>
      </c>
      <c r="BT1343" s="8">
        <v>0</v>
      </c>
      <c r="BU1343" s="8">
        <v>6.4645999999999999</v>
      </c>
      <c r="BV1343" s="8">
        <v>0.93540000000000001</v>
      </c>
      <c r="BW1343" s="8">
        <v>7.8362999999999996</v>
      </c>
      <c r="BX1343" s="8">
        <v>0</v>
      </c>
      <c r="BY1343" s="8">
        <v>1.2612999999999999</v>
      </c>
      <c r="BZ1343" s="8">
        <v>0.63</v>
      </c>
      <c r="CA1343" s="8">
        <v>-37.623800000000003</v>
      </c>
      <c r="CB1343" s="8">
        <v>1.3098000000000001</v>
      </c>
      <c r="CC1343" s="8">
        <v>0.51770000000000005</v>
      </c>
      <c r="CD1343" s="8">
        <v>3.0017999999999998</v>
      </c>
      <c r="CE1343" s="8">
        <v>3.5770999999999997</v>
      </c>
      <c r="CF1343" s="8">
        <v>1.3012999999999999</v>
      </c>
      <c r="CG1343" s="8">
        <v>3.2587999999999999</v>
      </c>
      <c r="CH1343" s="8">
        <v>18.498999999999999</v>
      </c>
      <c r="CI1343" s="8">
        <v>1.3012999999999999</v>
      </c>
      <c r="CJ1343" s="8">
        <v>15.492699999999999</v>
      </c>
      <c r="CK1343" s="8">
        <v>79.285700000000006</v>
      </c>
      <c r="CL1343" s="8">
        <v>1.2001999999999999</v>
      </c>
      <c r="CM1343" s="8">
        <v>0.49170000000000003</v>
      </c>
      <c r="CN1343" s="8">
        <v>0.43080000000000002</v>
      </c>
      <c r="CO1343" s="8">
        <v>1.2726999999999999</v>
      </c>
      <c r="CP1343" s="8">
        <v>1.2511999999999999</v>
      </c>
      <c r="CQ1343" s="8">
        <v>0.26340000000000002</v>
      </c>
      <c r="CR1343" s="8">
        <v>0</v>
      </c>
      <c r="CS1343" s="8">
        <v>0</v>
      </c>
      <c r="CT1343" s="8">
        <v>0.90839999999999999</v>
      </c>
      <c r="CU1343" s="8">
        <v>1.0224</v>
      </c>
      <c r="CW1343" s="8">
        <v>1396.9490000000001</v>
      </c>
      <c r="CX1343" s="8">
        <v>25.419599999999999</v>
      </c>
      <c r="CY1343" s="8">
        <v>302.05200000000002</v>
      </c>
      <c r="CZ1343" s="8">
        <v>-119.333</v>
      </c>
      <c r="DA1343" s="8">
        <v>-112.072</v>
      </c>
      <c r="DB1343" s="8">
        <v>900.80700000000002</v>
      </c>
      <c r="DC1343" s="8">
        <v>1071.971</v>
      </c>
      <c r="DD1343" s="8">
        <v>1057.1780000000001</v>
      </c>
      <c r="DE1343" s="8">
        <v>3426.3609999999999</v>
      </c>
      <c r="DF1343" s="8">
        <v>1.5446</v>
      </c>
      <c r="DG1343" s="8">
        <v>4422.2673999999997</v>
      </c>
      <c r="DH1343" s="8">
        <v>0</v>
      </c>
      <c r="DI1343" s="8">
        <v>-43.408000000000001</v>
      </c>
      <c r="DJ1343" s="8">
        <v>-60.037999999999997</v>
      </c>
      <c r="DK1343" s="8">
        <v>2171.2049999999999</v>
      </c>
      <c r="DL1343" s="8">
        <v>1167.5530000000001</v>
      </c>
      <c r="DM1343" s="8">
        <v>112.7</v>
      </c>
      <c r="DN1343" s="8">
        <v>39.049999999999997</v>
      </c>
      <c r="DO1343" s="8">
        <v>44.293999999999997</v>
      </c>
      <c r="DP1343" s="8">
        <v>6.5092999999999996</v>
      </c>
      <c r="DQ1343" s="8">
        <v>0</v>
      </c>
      <c r="DR1343" s="8">
        <v>14.640700000000001</v>
      </c>
      <c r="DS1343" s="8">
        <v>2.2934999999999999</v>
      </c>
      <c r="DT1343" s="8">
        <v>0</v>
      </c>
      <c r="DU1343" s="8">
        <v>0</v>
      </c>
      <c r="DV1343" s="8">
        <v>-3.4980000000000002</v>
      </c>
      <c r="DW1343" s="8">
        <v>-3.8268</v>
      </c>
      <c r="DX1343" s="8">
        <v>0</v>
      </c>
      <c r="DY1343" s="8">
        <v>-9.3384999999999998</v>
      </c>
      <c r="DZ1343" s="8">
        <v>-3.1762000000000001</v>
      </c>
      <c r="EA1343" s="8">
        <v>0.8911</v>
      </c>
      <c r="EB1343" s="8">
        <v>0</v>
      </c>
      <c r="EC1343" s="8">
        <v>-8.2163000000000004</v>
      </c>
      <c r="ED1343" s="8">
        <v>0.90029999999999999</v>
      </c>
      <c r="EE1343" s="8">
        <v>-112.072</v>
      </c>
      <c r="EF1343" s="8">
        <v>-8.2163000000000004</v>
      </c>
      <c r="EG1343" s="8">
        <v>-76.397400000000005</v>
      </c>
      <c r="EH1343" s="8">
        <v>0</v>
      </c>
      <c r="EI1343" s="8">
        <v>1.0891999999999999</v>
      </c>
      <c r="EJ1343" s="8">
        <v>0.28760000000000002</v>
      </c>
      <c r="EK1343" s="8">
        <v>0.40770000000000001</v>
      </c>
      <c r="EL1343" s="8">
        <v>0</v>
      </c>
      <c r="EM1343" s="8">
        <v>0.43709999999999999</v>
      </c>
      <c r="EN1343" s="8">
        <v>4.7100000000000003E-2</v>
      </c>
      <c r="EO1343" s="8">
        <v>0</v>
      </c>
      <c r="EP1343" s="8">
        <v>0</v>
      </c>
      <c r="EQ1343" s="8">
        <v>0.39600000000000002</v>
      </c>
      <c r="ER1343" s="8">
        <v>2.4699</v>
      </c>
      <c r="ET1343" s="8">
        <v>1364.742</v>
      </c>
      <c r="EU1343" s="8">
        <v>-30.119800000000001</v>
      </c>
      <c r="EV1343" s="8">
        <v>237.73</v>
      </c>
      <c r="EW1343" s="8">
        <v>-154.40700000000001</v>
      </c>
      <c r="EX1343" s="8">
        <v>-152.40299999999999</v>
      </c>
      <c r="EY1343" s="8">
        <v>747.62</v>
      </c>
      <c r="EZ1343" s="8">
        <v>1200.9159999999999</v>
      </c>
      <c r="FA1343" s="8">
        <v>896.98699999999997</v>
      </c>
      <c r="FB1343" s="8">
        <v>3242.712</v>
      </c>
      <c r="FC1343" s="8">
        <v>1.0642</v>
      </c>
      <c r="FD1343" s="8">
        <v>2899.8444</v>
      </c>
      <c r="FE1343" s="8">
        <v>0</v>
      </c>
      <c r="FF1343" s="8">
        <v>-0.67800000000000005</v>
      </c>
      <c r="FG1343" s="8">
        <v>-341.904</v>
      </c>
      <c r="FH1343" s="8">
        <v>1972.021</v>
      </c>
      <c r="FI1343" s="8">
        <v>1213.2809999999999</v>
      </c>
      <c r="FJ1343" s="8">
        <v>169.5</v>
      </c>
      <c r="FK1343" s="8">
        <v>43.5</v>
      </c>
      <c r="FL1343" s="8">
        <v>39.0901</v>
      </c>
      <c r="FM1343" s="8">
        <v>2.3887</v>
      </c>
      <c r="FN1343" s="8">
        <v>0</v>
      </c>
      <c r="FO1343" s="8">
        <v>12.1981</v>
      </c>
      <c r="FP1343" s="8">
        <v>1.4828000000000001</v>
      </c>
      <c r="FQ1343" s="8">
        <v>6.4225000000000003</v>
      </c>
      <c r="FR1343" s="8">
        <v>0</v>
      </c>
      <c r="FS1343" s="8">
        <v>-7.5308999999999999</v>
      </c>
      <c r="FT1343" s="8">
        <v>-5.2039</v>
      </c>
      <c r="FU1343" s="8">
        <v>-35.986699999999999</v>
      </c>
      <c r="FV1343" s="8">
        <v>-11.7485</v>
      </c>
      <c r="FW1343" s="8">
        <v>-4.5704000000000002</v>
      </c>
      <c r="FX1343" s="8">
        <v>-1.2030000000000001</v>
      </c>
      <c r="FY1343" s="8">
        <v>0</v>
      </c>
      <c r="FZ1343" s="8">
        <v>-12.4817</v>
      </c>
      <c r="GA1343" s="8">
        <v>-1.3384</v>
      </c>
      <c r="GB1343" s="8">
        <v>-152.40299999999999</v>
      </c>
      <c r="GC1343" s="8">
        <v>-12.4817</v>
      </c>
      <c r="GD1343" s="8">
        <v>-282.36630000000002</v>
      </c>
      <c r="GE1343" s="11">
        <v>309.13600000000002</v>
      </c>
      <c r="GF1343" s="11">
        <v>0.4093</v>
      </c>
      <c r="GG1343" s="11">
        <v>29.286000000000001</v>
      </c>
      <c r="GH1343" s="8">
        <v>0</v>
      </c>
      <c r="GI1343" s="8">
        <v>1.0103</v>
      </c>
      <c r="GJ1343" s="8">
        <v>0.25540000000000002</v>
      </c>
      <c r="GK1343" s="8">
        <v>0.4209</v>
      </c>
      <c r="GL1343" s="8">
        <v>0</v>
      </c>
      <c r="GM1343" s="8">
        <v>0.1757</v>
      </c>
      <c r="GN1343" s="8">
        <v>4.36E-2</v>
      </c>
      <c r="GO1343" s="8">
        <v>0</v>
      </c>
      <c r="GP1343" s="8">
        <v>0</v>
      </c>
      <c r="GQ1343" s="8">
        <v>0.45879999999999999</v>
      </c>
      <c r="GR1343" s="8">
        <v>1.7677</v>
      </c>
      <c r="GS1343" s="12">
        <f t="shared" si="582"/>
        <v>-1.559877430234313</v>
      </c>
      <c r="GU1343" s="8">
        <v>1368.624</v>
      </c>
      <c r="GV1343" s="8">
        <v>24.200199999999999</v>
      </c>
      <c r="GW1343" s="8">
        <v>244.65600000000001</v>
      </c>
      <c r="GX1343" s="8">
        <v>-78.902000000000001</v>
      </c>
      <c r="GY1343" s="8">
        <v>-66.096999999999994</v>
      </c>
      <c r="GZ1343" s="8">
        <v>559.13800000000003</v>
      </c>
      <c r="HA1343" s="8">
        <v>1425.1510000000001</v>
      </c>
      <c r="HB1343" s="8">
        <v>695.7</v>
      </c>
      <c r="HC1343" s="8">
        <v>3199.5630000000001</v>
      </c>
      <c r="HD1343" s="8">
        <v>0.89749999999999996</v>
      </c>
      <c r="HE1343" s="8">
        <v>2527.3398999999999</v>
      </c>
      <c r="HF1343" s="8">
        <v>0</v>
      </c>
      <c r="HG1343" s="8">
        <v>-2.6109999999999998</v>
      </c>
      <c r="HH1343" s="8">
        <v>-243.405</v>
      </c>
      <c r="HI1343" s="8">
        <v>1781.492</v>
      </c>
      <c r="HJ1343" s="8">
        <v>1365.0340000000001</v>
      </c>
      <c r="HK1343" s="8">
        <v>121.5</v>
      </c>
      <c r="HL1343" s="8">
        <v>52</v>
      </c>
      <c r="HM1343" s="8">
        <v>36.833199999999998</v>
      </c>
      <c r="HN1343" s="8">
        <v>3.6602000000000001</v>
      </c>
      <c r="HO1343" s="8">
        <v>0</v>
      </c>
      <c r="HP1343" s="8">
        <v>10.3302</v>
      </c>
      <c r="HQ1343" s="8">
        <v>1.1427</v>
      </c>
      <c r="HR1343" s="8">
        <v>5.742</v>
      </c>
      <c r="HS1343" s="8">
        <v>0</v>
      </c>
      <c r="HT1343" s="8">
        <v>-4.2321999999999997</v>
      </c>
      <c r="HU1343" s="8">
        <v>-2.2599999999999998</v>
      </c>
      <c r="HV1343" s="8">
        <v>56.570900000000002</v>
      </c>
      <c r="HW1343" s="8">
        <v>-5.7736000000000001</v>
      </c>
      <c r="HX1343" s="8">
        <v>-2.052</v>
      </c>
      <c r="HY1343" s="8">
        <v>1.069</v>
      </c>
      <c r="HZ1343" s="8">
        <v>0</v>
      </c>
      <c r="IA1343" s="8">
        <v>-5.9452999999999996</v>
      </c>
      <c r="IB1343" s="8">
        <v>0.63749999999999996</v>
      </c>
      <c r="IC1343" s="8">
        <v>-66.096999999999994</v>
      </c>
      <c r="ID1343" s="8">
        <v>-5.9452999999999996</v>
      </c>
      <c r="IE1343" s="8">
        <v>0</v>
      </c>
      <c r="IF1343" s="11">
        <v>267.79199999999997</v>
      </c>
      <c r="IG1343" s="11">
        <v>-66.096999999999994</v>
      </c>
      <c r="IH1343" s="11">
        <v>0.4249</v>
      </c>
      <c r="II1343" s="11">
        <v>29.286000000000001</v>
      </c>
      <c r="IJ1343" s="8">
        <v>0</v>
      </c>
      <c r="IK1343" s="8">
        <v>0.95779999999999998</v>
      </c>
      <c r="IL1343" s="8">
        <v>0.31809999999999999</v>
      </c>
      <c r="IM1343" s="8">
        <v>0.42780000000000001</v>
      </c>
      <c r="IN1343" s="8">
        <v>0</v>
      </c>
      <c r="IO1343" s="8">
        <v>0.4415</v>
      </c>
      <c r="IP1343" s="8">
        <v>4.4999999999999998E-2</v>
      </c>
      <c r="IQ1343" s="8">
        <v>0</v>
      </c>
      <c r="IR1343" s="8">
        <v>0</v>
      </c>
      <c r="IS1343" s="8">
        <v>0.65710000000000002</v>
      </c>
      <c r="IT1343" s="8">
        <v>1.4498</v>
      </c>
      <c r="IU1343" s="11">
        <v>1563.8938000000001</v>
      </c>
      <c r="IV1343" s="11">
        <v>2527.3398000000002</v>
      </c>
      <c r="IW1343" s="12">
        <f t="shared" si="583"/>
        <v>-3.7014690530583843</v>
      </c>
      <c r="IX1343" s="12"/>
      <c r="IY1343" s="8">
        <f t="shared" si="562"/>
        <v>0</v>
      </c>
      <c r="IZ1343" s="8">
        <f t="shared" si="584"/>
        <v>1</v>
      </c>
      <c r="JA1343" s="8">
        <f t="shared" si="563"/>
        <v>1</v>
      </c>
      <c r="JB1343" s="8">
        <f t="shared" si="585"/>
        <v>1</v>
      </c>
      <c r="JC1343" s="8">
        <f t="shared" si="564"/>
        <v>0</v>
      </c>
      <c r="JD1343" s="8">
        <f t="shared" si="565"/>
        <v>0</v>
      </c>
      <c r="JE1343" s="8">
        <f t="shared" si="566"/>
        <v>1</v>
      </c>
      <c r="JF1343" s="8">
        <f t="shared" si="567"/>
        <v>0</v>
      </c>
      <c r="JG1343" s="8">
        <f t="shared" si="568"/>
        <v>1</v>
      </c>
      <c r="JH1343" s="8">
        <f t="shared" si="569"/>
        <v>5</v>
      </c>
      <c r="JJ1343" s="8">
        <f t="shared" si="570"/>
        <v>5</v>
      </c>
      <c r="JK1343" s="8">
        <f t="shared" si="571"/>
        <v>-0.2998268414536257</v>
      </c>
      <c r="JL1343" s="8">
        <v>-0.2998268414536257</v>
      </c>
      <c r="JM1343" s="8">
        <f t="shared" si="572"/>
        <v>-4.423132245165684E-2</v>
      </c>
      <c r="JN1343" s="8">
        <v>-4.423132245165684E-2</v>
      </c>
      <c r="JO1343" s="8">
        <f t="shared" si="586"/>
        <v>0</v>
      </c>
      <c r="JP1343" s="8">
        <f t="shared" si="587"/>
        <v>0</v>
      </c>
      <c r="JQ1343" s="8">
        <f t="shared" si="573"/>
        <v>0</v>
      </c>
      <c r="JR1343" s="8">
        <f t="shared" si="574"/>
        <v>0</v>
      </c>
      <c r="JS1343" s="8">
        <f t="shared" si="588"/>
        <v>0</v>
      </c>
      <c r="JT1343" s="8">
        <f t="shared" si="575"/>
        <v>1</v>
      </c>
      <c r="JU1343" s="8">
        <f t="shared" si="576"/>
        <v>0</v>
      </c>
      <c r="JV1343" s="8">
        <f t="shared" si="577"/>
        <v>0</v>
      </c>
      <c r="JW1343" s="8">
        <f t="shared" si="578"/>
        <v>1</v>
      </c>
      <c r="JX1343" s="8">
        <f t="shared" si="579"/>
        <v>6</v>
      </c>
      <c r="JY1343" s="8" t="str">
        <f t="shared" si="580"/>
        <v>S</v>
      </c>
      <c r="KA1343" s="8" t="str">
        <f t="shared" si="581"/>
        <v>NA</v>
      </c>
      <c r="KD1343" s="8">
        <f>IF(IJ1343&lt;VLOOKUP($KJ1343,'Industry Valuation'!$A$2:$F$13,2,0),2,0)</f>
        <v>2</v>
      </c>
      <c r="KE1343" s="8">
        <f>IF(IT1343&lt;VLOOKUP($KJ1343,'Industry Valuation'!$A$2:$F$13,3,0),2,0)</f>
        <v>2</v>
      </c>
      <c r="KF1343" s="8">
        <f>IF(HP1343&lt;VLOOKUP($KJ1343,'Industry Valuation'!$A$2:$F$13,4,0),2,0)</f>
        <v>0</v>
      </c>
      <c r="KG1343" s="8">
        <f>IF(HQ1343&lt;VLOOKUP($KJ1343,'Industry Valuation'!$A$2:$F$13,4,0),1,0)</f>
        <v>1</v>
      </c>
      <c r="KH1343" s="8">
        <f>IF(HR1343&lt;VLOOKUP($KJ1343,'Industry Valuation'!$A$2:$F$13,4,0),1,0)</f>
        <v>1</v>
      </c>
      <c r="KI1343" s="8">
        <f t="shared" si="589"/>
        <v>6</v>
      </c>
      <c r="KJ1343" s="8" t="str">
        <f>VLOOKUP(B1343,'[1]Values-Industry'!B$3:C$1974,2,0)</f>
        <v>Consumer, Cyclical</v>
      </c>
    </row>
    <row r="1344" spans="1:296" x14ac:dyDescent="0.2">
      <c r="A1344" s="4" t="s">
        <v>6429</v>
      </c>
      <c r="B1344" s="8" t="s">
        <v>1411</v>
      </c>
      <c r="C1344" s="8">
        <v>69683.62</v>
      </c>
      <c r="D1344" s="8">
        <v>3598.4819000000002</v>
      </c>
      <c r="E1344" s="8">
        <v>8516.35</v>
      </c>
      <c r="F1344" s="8">
        <v>901.43</v>
      </c>
      <c r="G1344" s="8">
        <v>563.82000000000005</v>
      </c>
      <c r="H1344" s="8">
        <v>13297.51</v>
      </c>
      <c r="I1344" s="8">
        <v>68897.95</v>
      </c>
      <c r="J1344" s="8">
        <v>14546.28</v>
      </c>
      <c r="K1344" s="8">
        <v>111898.86</v>
      </c>
      <c r="L1344" s="8">
        <v>1.1325000000000001</v>
      </c>
      <c r="M1344" s="8">
        <v>43557.432200000003</v>
      </c>
      <c r="N1344" s="8">
        <v>0</v>
      </c>
      <c r="O1344" s="8">
        <v>2813.52</v>
      </c>
      <c r="P1344" s="8">
        <v>-14166.2</v>
      </c>
      <c r="Q1344" s="8">
        <v>10739.5</v>
      </c>
      <c r="R1344" s="8">
        <v>72634.14</v>
      </c>
      <c r="S1344" s="8">
        <v>37.61</v>
      </c>
      <c r="T1344" s="8">
        <v>17.2</v>
      </c>
      <c r="U1344" s="8">
        <v>64.324600000000004</v>
      </c>
      <c r="V1344" s="8">
        <v>8.9436999999999998</v>
      </c>
      <c r="W1344" s="8">
        <v>0</v>
      </c>
      <c r="X1344" s="8">
        <v>5.1146000000000003</v>
      </c>
      <c r="Y1344" s="8">
        <v>0.1222</v>
      </c>
      <c r="Z1344" s="8">
        <v>0.74580000000000002</v>
      </c>
      <c r="AA1344" s="8">
        <v>0.18360000000000001</v>
      </c>
      <c r="AB1344" s="8">
        <v>6.6265000000000001</v>
      </c>
      <c r="AC1344" s="8">
        <v>1.3465</v>
      </c>
      <c r="AD1344" s="8">
        <v>2.8037000000000001</v>
      </c>
      <c r="AE1344" s="8">
        <v>-0.83289999999999997</v>
      </c>
      <c r="AF1344" s="8">
        <v>0.48480000000000001</v>
      </c>
      <c r="AG1344" s="8">
        <v>4.8712999999999997</v>
      </c>
      <c r="AH1344" s="8">
        <v>13.867000000000001</v>
      </c>
      <c r="AI1344" s="8">
        <v>2.0821000000000001</v>
      </c>
      <c r="AJ1344" s="8">
        <v>4.5846</v>
      </c>
      <c r="AK1344" s="8">
        <v>563.82000000000005</v>
      </c>
      <c r="AL1344" s="8">
        <v>2.0821000000000001</v>
      </c>
      <c r="AM1344" s="8">
        <v>6.8722000000000003</v>
      </c>
      <c r="AN1344" s="8">
        <v>15.0909</v>
      </c>
      <c r="AO1344" s="8">
        <v>1.0542</v>
      </c>
      <c r="AP1344" s="8">
        <v>0.24540000000000001</v>
      </c>
      <c r="AQ1344" s="8">
        <v>0.62270000000000003</v>
      </c>
      <c r="AR1344" s="8">
        <v>1.2201</v>
      </c>
      <c r="AS1344" s="8">
        <v>1.2319</v>
      </c>
      <c r="AT1344" s="8">
        <v>4.1200000000000001E-2</v>
      </c>
      <c r="AU1344" s="8">
        <v>13.6515</v>
      </c>
      <c r="AV1344" s="8">
        <v>0</v>
      </c>
      <c r="AW1344" s="8">
        <v>4.2713000000000001</v>
      </c>
      <c r="AX1344" s="8">
        <v>0.31590000000000001</v>
      </c>
      <c r="AZ1344" s="8">
        <v>74631.509999999995</v>
      </c>
      <c r="BA1344" s="8">
        <v>4111.7103999999999</v>
      </c>
      <c r="BB1344" s="8">
        <v>7814.48</v>
      </c>
      <c r="BC1344" s="8">
        <v>-270.38</v>
      </c>
      <c r="BD1344" s="8">
        <v>32.799999999999997</v>
      </c>
      <c r="BE1344" s="8">
        <v>11685.29</v>
      </c>
      <c r="BF1344" s="8">
        <v>76813.08</v>
      </c>
      <c r="BG1344" s="8">
        <v>13413.54</v>
      </c>
      <c r="BH1344" s="8">
        <v>121155.85</v>
      </c>
      <c r="BI1344" s="8">
        <v>1.1203000000000001</v>
      </c>
      <c r="BJ1344" s="8">
        <v>39558.664900000003</v>
      </c>
      <c r="BK1344" s="8">
        <v>0</v>
      </c>
      <c r="BL1344" s="8">
        <v>-1221.3</v>
      </c>
      <c r="BM1344" s="8">
        <v>11.63</v>
      </c>
      <c r="BN1344" s="8">
        <v>11169.6</v>
      </c>
      <c r="BO1344" s="8">
        <v>88191.3</v>
      </c>
      <c r="BP1344" s="8">
        <v>23.07</v>
      </c>
      <c r="BQ1344" s="8">
        <v>10.1</v>
      </c>
      <c r="BR1344" s="8">
        <v>65.978800000000007</v>
      </c>
      <c r="BS1344" s="8">
        <v>7.3159999999999998</v>
      </c>
      <c r="BT1344" s="8">
        <v>0</v>
      </c>
      <c r="BU1344" s="8">
        <v>5.0621999999999998</v>
      </c>
      <c r="BV1344" s="8">
        <v>0.1666</v>
      </c>
      <c r="BW1344" s="8">
        <v>27.113</v>
      </c>
      <c r="BX1344" s="8">
        <v>0.13469999999999999</v>
      </c>
      <c r="BY1344" s="8">
        <v>0.2535</v>
      </c>
      <c r="BZ1344" s="8">
        <v>5.5100000000000003E-2</v>
      </c>
      <c r="CA1344" s="8">
        <v>-95.909099999999995</v>
      </c>
      <c r="CB1344" s="8">
        <v>2.5714999999999999</v>
      </c>
      <c r="CC1344" s="8">
        <v>2.81E-2</v>
      </c>
      <c r="CD1344" s="8">
        <v>6.1715</v>
      </c>
      <c r="CE1344" s="8">
        <v>0</v>
      </c>
      <c r="CF1344" s="8">
        <v>0.1201</v>
      </c>
      <c r="CG1344" s="8">
        <v>5.3762999999999996</v>
      </c>
      <c r="CH1344" s="8">
        <v>32.799999999999997</v>
      </c>
      <c r="CI1344" s="8">
        <v>0.1201</v>
      </c>
      <c r="CJ1344" s="8">
        <v>0.434</v>
      </c>
      <c r="CK1344" s="8">
        <v>394.44439999999997</v>
      </c>
      <c r="CL1344" s="8">
        <v>1.1480999999999999</v>
      </c>
      <c r="CM1344" s="8">
        <v>0.35670000000000002</v>
      </c>
      <c r="CN1344" s="8">
        <v>0.61599999999999999</v>
      </c>
      <c r="CO1344" s="8">
        <v>0</v>
      </c>
      <c r="CP1344" s="8">
        <v>0.98519999999999996</v>
      </c>
      <c r="CQ1344" s="8">
        <v>0.1275</v>
      </c>
      <c r="CR1344" s="8">
        <v>156.46340000000001</v>
      </c>
      <c r="CS1344" s="8">
        <v>0</v>
      </c>
      <c r="CT1344" s="8">
        <v>4.0587999999999997</v>
      </c>
      <c r="CU1344" s="8">
        <v>0.32929999999999998</v>
      </c>
      <c r="CW1344" s="8">
        <v>95128.9</v>
      </c>
      <c r="CX1344" s="8">
        <v>4188.4966000000004</v>
      </c>
      <c r="CY1344" s="8">
        <v>10369.129999999999</v>
      </c>
      <c r="CZ1344" s="8">
        <v>1126.8699999999999</v>
      </c>
      <c r="DA1344" s="8">
        <v>538.71</v>
      </c>
      <c r="DB1344" s="8">
        <v>12662.25</v>
      </c>
      <c r="DC1344" s="8">
        <v>73824.14</v>
      </c>
      <c r="DD1344" s="8">
        <v>14397.28</v>
      </c>
      <c r="DE1344" s="8">
        <v>125449.60000000001</v>
      </c>
      <c r="DF1344" s="8">
        <v>1.7595000000000001</v>
      </c>
      <c r="DG1344" s="8">
        <v>86271.453500000003</v>
      </c>
      <c r="DH1344" s="8">
        <v>0</v>
      </c>
      <c r="DI1344" s="8">
        <v>-1697.38</v>
      </c>
      <c r="DJ1344" s="8">
        <v>589.95000000000005</v>
      </c>
      <c r="DK1344" s="8">
        <v>10352.1</v>
      </c>
      <c r="DL1344" s="8">
        <v>93608.16</v>
      </c>
      <c r="DM1344" s="8">
        <v>113.5</v>
      </c>
      <c r="DN1344" s="8">
        <v>21.12</v>
      </c>
      <c r="DO1344" s="8">
        <v>61.192100000000003</v>
      </c>
      <c r="DP1344" s="8">
        <v>7.9924999999999997</v>
      </c>
      <c r="DQ1344" s="8">
        <v>0</v>
      </c>
      <c r="DR1344" s="8">
        <v>8.32</v>
      </c>
      <c r="DS1344" s="8">
        <v>0.51400000000000001</v>
      </c>
      <c r="DT1344" s="8">
        <v>20.386600000000001</v>
      </c>
      <c r="DU1344" s="8">
        <v>0.4</v>
      </c>
      <c r="DV1344" s="8">
        <v>1.0976999999999999</v>
      </c>
      <c r="DW1344" s="8">
        <v>1.23</v>
      </c>
      <c r="DX1344" s="8">
        <v>2132.9256999999998</v>
      </c>
      <c r="DY1344" s="8">
        <v>-7.2548000000000004</v>
      </c>
      <c r="DZ1344" s="8">
        <v>0.43690000000000001</v>
      </c>
      <c r="EA1344" s="8">
        <v>6.06</v>
      </c>
      <c r="EB1344" s="8">
        <v>14.5258</v>
      </c>
      <c r="EC1344" s="8">
        <v>1.7467999999999999</v>
      </c>
      <c r="ED1344" s="8">
        <v>5.5574000000000003</v>
      </c>
      <c r="EE1344" s="8">
        <v>538.71</v>
      </c>
      <c r="EF1344" s="8">
        <v>1.7467999999999999</v>
      </c>
      <c r="EG1344" s="8">
        <v>3.4575</v>
      </c>
      <c r="EH1344" s="8">
        <v>91.0976</v>
      </c>
      <c r="EI1344" s="8">
        <v>1.268</v>
      </c>
      <c r="EJ1344" s="8">
        <v>0.38440000000000002</v>
      </c>
      <c r="EK1344" s="8">
        <v>0.75829999999999997</v>
      </c>
      <c r="EL1344" s="8">
        <v>1.1994</v>
      </c>
      <c r="EM1344" s="8">
        <v>1.2391000000000001</v>
      </c>
      <c r="EN1344" s="8">
        <v>0.15989999999999999</v>
      </c>
      <c r="EO1344" s="8">
        <v>41.278199999999998</v>
      </c>
      <c r="EP1344" s="8">
        <v>0</v>
      </c>
      <c r="EQ1344" s="8">
        <v>0.52300000000000002</v>
      </c>
      <c r="ER1344" s="8">
        <v>1.8310999999999999</v>
      </c>
      <c r="ET1344" s="8">
        <v>95272.46</v>
      </c>
      <c r="EU1344" s="8">
        <v>3936.0216</v>
      </c>
      <c r="EV1344" s="8">
        <v>9967.17</v>
      </c>
      <c r="EW1344" s="8">
        <v>1673.38</v>
      </c>
      <c r="EX1344" s="8">
        <v>1204.25</v>
      </c>
      <c r="EY1344" s="8">
        <v>10169.94</v>
      </c>
      <c r="EZ1344" s="8">
        <v>73492.94</v>
      </c>
      <c r="FA1344" s="8">
        <v>12564.11</v>
      </c>
      <c r="FB1344" s="8">
        <v>123224.5</v>
      </c>
      <c r="FC1344" s="8">
        <v>1.5636999999999999</v>
      </c>
      <c r="FD1344" s="8">
        <v>68706.913700000005</v>
      </c>
      <c r="FE1344" s="8">
        <v>0</v>
      </c>
      <c r="FF1344" s="8">
        <v>323.05</v>
      </c>
      <c r="FG1344" s="8">
        <v>1570.5</v>
      </c>
      <c r="FH1344" s="8">
        <v>11195.07</v>
      </c>
      <c r="FI1344" s="8">
        <v>93645.22</v>
      </c>
      <c r="FJ1344" s="8">
        <v>118.2</v>
      </c>
      <c r="FK1344" s="8">
        <v>53.25</v>
      </c>
      <c r="FL1344" s="8">
        <v>61.014899999999997</v>
      </c>
      <c r="FM1344" s="8">
        <v>7.8560999999999996</v>
      </c>
      <c r="FN1344" s="8">
        <v>0</v>
      </c>
      <c r="FO1344" s="8">
        <v>6.8933</v>
      </c>
      <c r="FP1344" s="8">
        <v>0.44230000000000003</v>
      </c>
      <c r="FQ1344" s="8">
        <v>0</v>
      </c>
      <c r="FR1344" s="8">
        <v>0.6</v>
      </c>
      <c r="FS1344" s="8">
        <v>2.8628</v>
      </c>
      <c r="FT1344" s="8">
        <v>2.17</v>
      </c>
      <c r="FU1344" s="8">
        <v>76.422799999999995</v>
      </c>
      <c r="FV1344" s="8">
        <v>-0.28960000000000002</v>
      </c>
      <c r="FW1344" s="8">
        <v>0.96850000000000003</v>
      </c>
      <c r="FX1344" s="8">
        <v>5.6693999999999996</v>
      </c>
      <c r="FY1344" s="8">
        <v>11.1913</v>
      </c>
      <c r="FZ1344" s="8">
        <v>3.5451000000000001</v>
      </c>
      <c r="GA1344" s="8">
        <v>4.9484000000000004</v>
      </c>
      <c r="GB1344" s="8">
        <v>1204.25</v>
      </c>
      <c r="GC1344" s="8">
        <v>3.5451000000000001</v>
      </c>
      <c r="GD1344" s="8">
        <v>6.0308999999999999</v>
      </c>
      <c r="GE1344" s="11">
        <v>-4279.97</v>
      </c>
      <c r="GF1344" s="11">
        <v>0.76619999999999999</v>
      </c>
      <c r="GG1344" s="11">
        <v>555.93200000000002</v>
      </c>
      <c r="GH1344" s="8">
        <v>34.930900000000001</v>
      </c>
      <c r="GI1344" s="8">
        <v>1.2742</v>
      </c>
      <c r="GJ1344" s="8">
        <v>0.61970000000000003</v>
      </c>
      <c r="GK1344" s="8">
        <v>0.7732</v>
      </c>
      <c r="GL1344" s="8">
        <v>1.5783</v>
      </c>
      <c r="GM1344" s="8">
        <v>1.3908</v>
      </c>
      <c r="GN1344" s="8">
        <v>0.1192</v>
      </c>
      <c r="GO1344" s="8">
        <v>27.698599999999999</v>
      </c>
      <c r="GP1344" s="8">
        <v>0</v>
      </c>
      <c r="GQ1344" s="8">
        <v>0.76129999999999998</v>
      </c>
      <c r="GR1344" s="8">
        <v>1.2423</v>
      </c>
      <c r="GS1344" s="12">
        <f t="shared" si="582"/>
        <v>8.2766618227112314</v>
      </c>
      <c r="GU1344" s="8">
        <v>90005.7</v>
      </c>
      <c r="GV1344" s="8">
        <v>1110.4292</v>
      </c>
      <c r="GW1344" s="8">
        <v>6697.18</v>
      </c>
      <c r="GX1344" s="8">
        <v>463.29</v>
      </c>
      <c r="GY1344" s="8">
        <v>316.83999999999997</v>
      </c>
      <c r="GZ1344" s="8">
        <v>4649.8999999999996</v>
      </c>
      <c r="HA1344" s="8">
        <v>65678.37</v>
      </c>
      <c r="HB1344" s="8">
        <v>7372.5</v>
      </c>
      <c r="HC1344" s="8">
        <v>110812.93</v>
      </c>
      <c r="HD1344" s="8">
        <v>1.6226</v>
      </c>
      <c r="HE1344" s="8">
        <v>69292.232900000003</v>
      </c>
      <c r="HF1344" s="8">
        <v>0</v>
      </c>
      <c r="HG1344" s="8">
        <v>2462.44</v>
      </c>
      <c r="HH1344" s="8">
        <v>-2922.41</v>
      </c>
      <c r="HI1344" s="8">
        <v>10659.23</v>
      </c>
      <c r="HJ1344" s="8">
        <v>88325.05</v>
      </c>
      <c r="HK1344" s="8">
        <v>95.65</v>
      </c>
      <c r="HL1344" s="8">
        <v>68.349999999999994</v>
      </c>
      <c r="HM1344" s="8">
        <v>62.015900000000002</v>
      </c>
      <c r="HN1344" s="8">
        <v>5.1904000000000003</v>
      </c>
      <c r="HO1344" s="8">
        <v>0</v>
      </c>
      <c r="HP1344" s="8">
        <v>10.346500000000001</v>
      </c>
      <c r="HQ1344" s="8">
        <v>0.50619999999999998</v>
      </c>
      <c r="HR1344" s="8">
        <v>0</v>
      </c>
      <c r="HS1344" s="8">
        <v>0.4</v>
      </c>
      <c r="HT1344" s="8">
        <v>0.69550000000000001</v>
      </c>
      <c r="HU1344" s="8">
        <v>0.56999999999999995</v>
      </c>
      <c r="HV1344" s="8">
        <v>-73.732699999999994</v>
      </c>
      <c r="HW1344" s="8">
        <v>1.6406000000000001</v>
      </c>
      <c r="HX1344" s="8">
        <v>0.27079999999999999</v>
      </c>
      <c r="HY1344" s="8">
        <v>1.6926000000000001</v>
      </c>
      <c r="HZ1344" s="8">
        <v>2.5601000000000003</v>
      </c>
      <c r="IA1344" s="8">
        <v>0.92649999999999999</v>
      </c>
      <c r="IB1344" s="8">
        <v>1.2469999999999999</v>
      </c>
      <c r="IC1344" s="8">
        <v>316.83999999999997</v>
      </c>
      <c r="ID1344" s="8">
        <v>0.92649999999999999</v>
      </c>
      <c r="IE1344" s="8">
        <v>1.4805999999999999</v>
      </c>
      <c r="IF1344" s="11">
        <v>-2343.5</v>
      </c>
      <c r="IG1344" s="11">
        <v>316.83999999999997</v>
      </c>
      <c r="IH1344" s="11">
        <v>0.76919999999999999</v>
      </c>
      <c r="II1344" s="11">
        <v>555.93200000000002</v>
      </c>
      <c r="IJ1344" s="8">
        <v>143.77189999999999</v>
      </c>
      <c r="IK1344" s="8">
        <v>1.3448</v>
      </c>
      <c r="IL1344" s="8">
        <v>0.70720000000000005</v>
      </c>
      <c r="IM1344" s="8">
        <v>0.81220000000000003</v>
      </c>
      <c r="IN1344" s="8">
        <v>1.5449999999999999</v>
      </c>
      <c r="IO1344" s="8">
        <v>1.1396999999999999</v>
      </c>
      <c r="IP1344" s="8">
        <v>8.0299999999999996E-2</v>
      </c>
      <c r="IQ1344" s="8">
        <v>70.183700000000002</v>
      </c>
      <c r="IR1344" s="8">
        <v>0</v>
      </c>
      <c r="IS1344" s="8">
        <v>0.5645</v>
      </c>
      <c r="IT1344" s="8">
        <v>1.3214000000000001</v>
      </c>
      <c r="IU1344" s="11">
        <v>45558.5936</v>
      </c>
      <c r="IV1344" s="11">
        <v>69292.233600000007</v>
      </c>
      <c r="IW1344" s="12">
        <f t="shared" si="583"/>
        <v>21.137419517737662</v>
      </c>
      <c r="IX1344" s="12"/>
      <c r="IY1344" s="8">
        <f t="shared" si="562"/>
        <v>1</v>
      </c>
      <c r="IZ1344" s="8">
        <f t="shared" si="584"/>
        <v>0</v>
      </c>
      <c r="JA1344" s="8">
        <f t="shared" si="563"/>
        <v>1</v>
      </c>
      <c r="JB1344" s="8">
        <f t="shared" si="585"/>
        <v>0</v>
      </c>
      <c r="JC1344" s="8">
        <f t="shared" si="564"/>
        <v>1</v>
      </c>
      <c r="JD1344" s="8">
        <f t="shared" si="565"/>
        <v>1</v>
      </c>
      <c r="JE1344" s="8">
        <f t="shared" si="566"/>
        <v>1</v>
      </c>
      <c r="JF1344" s="8">
        <f t="shared" si="567"/>
        <v>1</v>
      </c>
      <c r="JG1344" s="8">
        <f t="shared" si="568"/>
        <v>1</v>
      </c>
      <c r="JH1344" s="8">
        <f t="shared" si="569"/>
        <v>7</v>
      </c>
      <c r="JJ1344" s="8">
        <f t="shared" si="570"/>
        <v>5</v>
      </c>
      <c r="JK1344" s="8">
        <f t="shared" si="571"/>
        <v>-0.25467980702417914</v>
      </c>
      <c r="JL1344" s="8">
        <v>-0.25467980702417914</v>
      </c>
      <c r="JM1344" s="8">
        <f t="shared" si="572"/>
        <v>6.606780394276468E-2</v>
      </c>
      <c r="JN1344" s="8">
        <v>6.606780394276468E-2</v>
      </c>
      <c r="JO1344" s="8">
        <f t="shared" si="586"/>
        <v>0</v>
      </c>
      <c r="JP1344" s="8">
        <f t="shared" si="587"/>
        <v>0</v>
      </c>
      <c r="JQ1344" s="8">
        <f t="shared" si="573"/>
        <v>0</v>
      </c>
      <c r="JR1344" s="8">
        <f t="shared" si="574"/>
        <v>1</v>
      </c>
      <c r="JS1344" s="8">
        <f t="shared" si="588"/>
        <v>1</v>
      </c>
      <c r="JT1344" s="8">
        <f t="shared" si="575"/>
        <v>1</v>
      </c>
      <c r="JU1344" s="8">
        <f t="shared" si="576"/>
        <v>1</v>
      </c>
      <c r="JV1344" s="8">
        <f t="shared" si="577"/>
        <v>0</v>
      </c>
      <c r="JW1344" s="8">
        <f t="shared" si="578"/>
        <v>4</v>
      </c>
      <c r="JX1344" s="8">
        <f t="shared" si="579"/>
        <v>11</v>
      </c>
      <c r="JY1344" s="8" t="str">
        <f t="shared" si="580"/>
        <v>M</v>
      </c>
      <c r="KA1344" s="8">
        <f t="shared" si="581"/>
        <v>-0.13418544602424798</v>
      </c>
      <c r="KB1344" s="8">
        <v>-0.13418544602424798</v>
      </c>
      <c r="KD1344" s="8">
        <f>IF(IJ1344&lt;VLOOKUP($KJ1344,'Industry Valuation'!$A$2:$F$13,2,0),2,0)</f>
        <v>0</v>
      </c>
      <c r="KE1344" s="8">
        <f>IF(IT1344&lt;VLOOKUP($KJ1344,'Industry Valuation'!$A$2:$F$13,3,0),2,0)</f>
        <v>2</v>
      </c>
      <c r="KF1344" s="8">
        <f>IF(HP1344&lt;VLOOKUP($KJ1344,'Industry Valuation'!$A$2:$F$13,4,0),2,0)</f>
        <v>2</v>
      </c>
      <c r="KG1344" s="8">
        <f>IF(HQ1344&lt;VLOOKUP($KJ1344,'Industry Valuation'!$A$2:$F$13,4,0),1,0)</f>
        <v>1</v>
      </c>
      <c r="KH1344" s="8">
        <f>IF(HR1344&lt;VLOOKUP($KJ1344,'Industry Valuation'!$A$2:$F$13,4,0),1,0)</f>
        <v>1</v>
      </c>
      <c r="KI1344" s="8">
        <f t="shared" si="589"/>
        <v>6</v>
      </c>
      <c r="KJ1344" s="8" t="str">
        <f>VLOOKUP(B1344,'[1]Values-Industry'!B$3:C$1974,2,0)</f>
        <v>Industrial</v>
      </c>
    </row>
    <row r="1345" spans="1:296" x14ac:dyDescent="0.2">
      <c r="A1345" s="4" t="s">
        <v>6430</v>
      </c>
      <c r="B1345" s="8" t="s">
        <v>1412</v>
      </c>
      <c r="C1345" s="8">
        <v>3966.3180000000002</v>
      </c>
      <c r="E1345" s="8">
        <v>433.69799999999998</v>
      </c>
      <c r="F1345" s="8">
        <v>-3.8140000000000001</v>
      </c>
      <c r="G1345" s="8">
        <v>6.0350000000000001</v>
      </c>
      <c r="H1345" s="8">
        <v>697.41</v>
      </c>
      <c r="I1345" s="8">
        <v>2626.7779999999998</v>
      </c>
      <c r="J1345" s="8">
        <v>838.61400000000003</v>
      </c>
      <c r="K1345" s="8">
        <v>4098.5870000000004</v>
      </c>
      <c r="L1345" s="8">
        <v>1.4274</v>
      </c>
      <c r="M1345" s="8">
        <v>3401.84</v>
      </c>
      <c r="N1345" s="8">
        <v>0</v>
      </c>
      <c r="O1345" s="8">
        <v>0</v>
      </c>
      <c r="P1345" s="8">
        <v>0</v>
      </c>
      <c r="Q1345" s="8">
        <v>1259.4280000000001</v>
      </c>
      <c r="R1345" s="8">
        <v>2645.4540000000002</v>
      </c>
      <c r="S1345" s="8">
        <v>23.85</v>
      </c>
      <c r="T1345" s="8">
        <v>11.5</v>
      </c>
      <c r="U1345" s="8">
        <v>12.1768</v>
      </c>
      <c r="V1345" s="8">
        <v>5.1081000000000003</v>
      </c>
      <c r="W1345" s="8">
        <v>0</v>
      </c>
      <c r="X1345" s="8">
        <v>7.8437999999999999</v>
      </c>
      <c r="Y1345" s="8">
        <v>0.158</v>
      </c>
      <c r="Z1345" s="8">
        <v>0</v>
      </c>
      <c r="AA1345" s="8">
        <v>0.2</v>
      </c>
      <c r="AB1345" s="8">
        <v>0.99590000000000001</v>
      </c>
      <c r="AC1345" s="8">
        <v>0.12</v>
      </c>
      <c r="AD1345" s="8">
        <v>1100</v>
      </c>
      <c r="AE1345" s="8">
        <v>-0.95930000000000004</v>
      </c>
      <c r="AF1345" s="8">
        <v>0.151</v>
      </c>
      <c r="AG1345" s="8">
        <v>0</v>
      </c>
      <c r="AH1345" s="8">
        <v>0</v>
      </c>
      <c r="AI1345" s="8">
        <v>0.94850000000000001</v>
      </c>
      <c r="AJ1345" s="8">
        <v>0</v>
      </c>
      <c r="AK1345" s="8">
        <v>6.0350000000000001</v>
      </c>
      <c r="AL1345" s="8">
        <v>0.94850000000000001</v>
      </c>
      <c r="AM1345" s="8">
        <v>10.866199999999999</v>
      </c>
      <c r="AN1345" s="8">
        <v>100.41670000000001</v>
      </c>
      <c r="AO1345" s="8">
        <v>1.0071000000000001</v>
      </c>
      <c r="AP1345" s="8">
        <v>0.36570000000000003</v>
      </c>
      <c r="AQ1345" s="8">
        <v>0.9677</v>
      </c>
      <c r="AR1345" s="8">
        <v>0</v>
      </c>
      <c r="AS1345" s="8">
        <v>0.70520000000000005</v>
      </c>
      <c r="AT1345" s="8">
        <v>1.6899999999999998E-2</v>
      </c>
      <c r="AU1345" s="8">
        <v>172.32810000000001</v>
      </c>
      <c r="AV1345" s="8">
        <v>0</v>
      </c>
      <c r="AW1345" s="8">
        <v>4.4996999999999998</v>
      </c>
      <c r="AX1345" s="8">
        <v>0.98960000000000004</v>
      </c>
      <c r="AZ1345" s="8">
        <v>4672.8310000000001</v>
      </c>
      <c r="BB1345" s="8">
        <v>0</v>
      </c>
      <c r="BC1345" s="8">
        <v>0</v>
      </c>
      <c r="BD1345" s="8">
        <v>0</v>
      </c>
      <c r="BE1345" s="8">
        <v>0</v>
      </c>
      <c r="BF1345" s="8">
        <v>0</v>
      </c>
      <c r="BG1345" s="8">
        <v>0</v>
      </c>
      <c r="BH1345" s="8">
        <v>0</v>
      </c>
      <c r="BI1345" s="8">
        <v>0</v>
      </c>
      <c r="BJ1345" s="8">
        <v>3284.84</v>
      </c>
      <c r="BK1345" s="8">
        <v>0</v>
      </c>
      <c r="BL1345" s="8">
        <v>0</v>
      </c>
      <c r="BM1345" s="8">
        <v>0</v>
      </c>
      <c r="BN1345" s="8">
        <v>0</v>
      </c>
      <c r="BO1345" s="8">
        <v>0</v>
      </c>
      <c r="BP1345" s="8">
        <v>14.5</v>
      </c>
      <c r="BQ1345" s="8">
        <v>8.09</v>
      </c>
      <c r="BR1345" s="8">
        <v>0</v>
      </c>
      <c r="BS1345" s="8">
        <v>0</v>
      </c>
      <c r="BT1345" s="8">
        <v>0</v>
      </c>
      <c r="BU1345" s="8">
        <v>7.5739999999999998</v>
      </c>
      <c r="BV1345" s="8">
        <v>0.1046</v>
      </c>
      <c r="BW1345" s="8">
        <v>0</v>
      </c>
      <c r="BX1345" s="8">
        <v>0</v>
      </c>
      <c r="BY1345" s="8">
        <v>0</v>
      </c>
      <c r="BZ1345" s="8">
        <v>0.71699999999999997</v>
      </c>
      <c r="CA1345" s="8">
        <v>0</v>
      </c>
      <c r="CB1345" s="8">
        <v>0</v>
      </c>
      <c r="CC1345" s="8">
        <v>0</v>
      </c>
      <c r="CD1345" s="8">
        <v>0</v>
      </c>
      <c r="CE1345" s="8">
        <v>0</v>
      </c>
      <c r="CF1345" s="8">
        <v>0</v>
      </c>
      <c r="CG1345" s="8">
        <v>0</v>
      </c>
      <c r="CH1345" s="8">
        <v>37.26</v>
      </c>
      <c r="CI1345" s="8">
        <v>0</v>
      </c>
      <c r="CJ1345" s="8">
        <v>0</v>
      </c>
      <c r="CK1345" s="8">
        <v>0</v>
      </c>
      <c r="CL1345" s="8">
        <v>0</v>
      </c>
      <c r="CM1345" s="8">
        <v>0</v>
      </c>
      <c r="CN1345" s="8">
        <v>0</v>
      </c>
      <c r="CO1345" s="8">
        <v>0</v>
      </c>
      <c r="CP1345" s="8">
        <v>0</v>
      </c>
      <c r="CQ1345" s="8">
        <v>0</v>
      </c>
      <c r="CR1345" s="8">
        <v>0</v>
      </c>
      <c r="CS1345" s="8">
        <v>0</v>
      </c>
      <c r="CT1345" s="8">
        <v>0</v>
      </c>
      <c r="CU1345" s="8">
        <v>0</v>
      </c>
      <c r="CW1345" s="8">
        <v>5105.8969999999999</v>
      </c>
      <c r="CY1345" s="8">
        <v>0</v>
      </c>
      <c r="CZ1345" s="8">
        <v>0</v>
      </c>
      <c r="DA1345" s="8">
        <v>0</v>
      </c>
      <c r="DB1345" s="8">
        <v>0</v>
      </c>
      <c r="DC1345" s="8">
        <v>0</v>
      </c>
      <c r="DD1345" s="8">
        <v>0</v>
      </c>
      <c r="DE1345" s="8">
        <v>0</v>
      </c>
      <c r="DF1345" s="8">
        <v>0</v>
      </c>
      <c r="DG1345" s="8">
        <v>0</v>
      </c>
      <c r="DH1345" s="8">
        <v>0</v>
      </c>
      <c r="DI1345" s="8">
        <v>0</v>
      </c>
      <c r="DJ1345" s="8">
        <v>0</v>
      </c>
      <c r="DK1345" s="8">
        <v>0</v>
      </c>
      <c r="DL1345" s="8">
        <v>0</v>
      </c>
      <c r="DM1345" s="8">
        <v>25.85</v>
      </c>
      <c r="DN1345" s="8">
        <v>9.01</v>
      </c>
      <c r="DO1345" s="8">
        <v>0</v>
      </c>
      <c r="DP1345" s="8">
        <v>0</v>
      </c>
      <c r="DQ1345" s="8">
        <v>0</v>
      </c>
      <c r="DR1345" s="8">
        <v>0</v>
      </c>
      <c r="DS1345" s="8">
        <v>0.1477</v>
      </c>
      <c r="DT1345" s="8">
        <v>0</v>
      </c>
      <c r="DU1345" s="8">
        <v>0</v>
      </c>
      <c r="DV1345" s="8">
        <v>10.2552</v>
      </c>
      <c r="DW1345" s="8">
        <v>1.4870000000000001</v>
      </c>
      <c r="DX1345" s="8">
        <v>0</v>
      </c>
      <c r="DY1345" s="8">
        <v>0</v>
      </c>
      <c r="DZ1345" s="8">
        <v>0</v>
      </c>
      <c r="EA1345" s="8">
        <v>0</v>
      </c>
      <c r="EB1345" s="8">
        <v>0</v>
      </c>
      <c r="EC1345" s="8">
        <v>0</v>
      </c>
      <c r="ED1345" s="8">
        <v>0</v>
      </c>
      <c r="EE1345" s="8">
        <v>77.347999999999999</v>
      </c>
      <c r="EF1345" s="8">
        <v>0</v>
      </c>
      <c r="EG1345" s="8">
        <v>0</v>
      </c>
      <c r="EH1345" s="8">
        <v>9.7512000000000008</v>
      </c>
      <c r="EI1345" s="8">
        <v>0</v>
      </c>
      <c r="EJ1345" s="8">
        <v>0</v>
      </c>
      <c r="EK1345" s="8">
        <v>0</v>
      </c>
      <c r="EL1345" s="8">
        <v>0</v>
      </c>
      <c r="EM1345" s="8">
        <v>0</v>
      </c>
      <c r="EN1345" s="8">
        <v>0</v>
      </c>
      <c r="EO1345" s="8">
        <v>0</v>
      </c>
      <c r="EP1345" s="8">
        <v>0</v>
      </c>
      <c r="EQ1345" s="8">
        <v>0</v>
      </c>
      <c r="ER1345" s="8">
        <v>0</v>
      </c>
      <c r="ET1345" s="8">
        <v>5115.25</v>
      </c>
      <c r="EU1345" s="8">
        <v>205.21709999999999</v>
      </c>
      <c r="EV1345" s="8">
        <v>545.29</v>
      </c>
      <c r="EW1345" s="8">
        <v>93.51</v>
      </c>
      <c r="EX1345" s="8">
        <v>56.3</v>
      </c>
      <c r="EY1345" s="8">
        <v>0</v>
      </c>
      <c r="EZ1345" s="8">
        <v>0</v>
      </c>
      <c r="FA1345" s="8">
        <v>0</v>
      </c>
      <c r="FB1345" s="8">
        <v>0</v>
      </c>
      <c r="FC1345" s="8">
        <v>0</v>
      </c>
      <c r="FD1345" s="8">
        <v>0</v>
      </c>
      <c r="FE1345" s="8">
        <v>0</v>
      </c>
      <c r="FF1345" s="8">
        <v>0</v>
      </c>
      <c r="FG1345" s="8">
        <v>0</v>
      </c>
      <c r="FH1345" s="8">
        <v>0</v>
      </c>
      <c r="FI1345" s="8">
        <v>0</v>
      </c>
      <c r="FJ1345" s="8">
        <v>40.1</v>
      </c>
      <c r="FK1345" s="8">
        <v>8.85</v>
      </c>
      <c r="FL1345" s="8">
        <v>0</v>
      </c>
      <c r="FM1345" s="8">
        <v>6.6634000000000002</v>
      </c>
      <c r="FN1345" s="8">
        <v>0</v>
      </c>
      <c r="FO1345" s="8">
        <v>0</v>
      </c>
      <c r="FP1345" s="8">
        <v>0.27239999999999998</v>
      </c>
      <c r="FQ1345" s="8">
        <v>0</v>
      </c>
      <c r="FR1345" s="8">
        <v>0</v>
      </c>
      <c r="FS1345" s="8">
        <v>4.0298999999999996</v>
      </c>
      <c r="FT1345" s="8">
        <v>1.08</v>
      </c>
      <c r="FU1345" s="8">
        <v>-27.3705</v>
      </c>
      <c r="FV1345" s="8">
        <v>0</v>
      </c>
      <c r="FW1345" s="8">
        <v>0</v>
      </c>
      <c r="FX1345" s="8">
        <v>0</v>
      </c>
      <c r="FY1345" s="8">
        <v>0</v>
      </c>
      <c r="FZ1345" s="8">
        <v>0</v>
      </c>
      <c r="GA1345" s="8">
        <v>0</v>
      </c>
      <c r="GB1345" s="8">
        <v>56.3</v>
      </c>
      <c r="GC1345" s="8">
        <v>0</v>
      </c>
      <c r="GD1345" s="8">
        <v>0</v>
      </c>
      <c r="GE1345" s="11">
        <v>0</v>
      </c>
      <c r="GF1345" s="11">
        <v>0</v>
      </c>
      <c r="GG1345" s="11">
        <v>52</v>
      </c>
      <c r="GH1345" s="8">
        <v>24.814799999999998</v>
      </c>
      <c r="GI1345" s="8">
        <v>0</v>
      </c>
      <c r="GJ1345" s="8">
        <v>0</v>
      </c>
      <c r="GK1345" s="8">
        <v>0</v>
      </c>
      <c r="GL1345" s="8">
        <v>0</v>
      </c>
      <c r="GM1345" s="8">
        <v>1.1935</v>
      </c>
      <c r="GN1345" s="8">
        <v>0</v>
      </c>
      <c r="GO1345" s="8">
        <v>0</v>
      </c>
      <c r="GP1345" s="8">
        <v>0</v>
      </c>
      <c r="GQ1345" s="8">
        <v>0</v>
      </c>
      <c r="GR1345" s="8">
        <v>0</v>
      </c>
      <c r="GS1345" s="12">
        <f t="shared" si="582"/>
        <v>9.6854351687388984</v>
      </c>
      <c r="GU1345" s="8">
        <v>5114.7312000000002</v>
      </c>
      <c r="GV1345" s="8">
        <v>218.2542</v>
      </c>
      <c r="GW1345" s="8">
        <v>480.64609999999999</v>
      </c>
      <c r="GX1345" s="8">
        <v>169.2663</v>
      </c>
      <c r="GY1345" s="8">
        <v>108.767</v>
      </c>
      <c r="GZ1345" s="8">
        <v>134.30000000000001</v>
      </c>
      <c r="HA1345" s="8">
        <v>2947.9933999999998</v>
      </c>
      <c r="HB1345" s="8">
        <v>329.6773</v>
      </c>
      <c r="HC1345" s="8">
        <v>4150.1211999999996</v>
      </c>
      <c r="HD1345" s="8">
        <v>2.4256000000000002</v>
      </c>
      <c r="HE1345" s="8">
        <v>6665.1917999999996</v>
      </c>
      <c r="HF1345" s="8">
        <v>0</v>
      </c>
      <c r="HG1345" s="8">
        <v>-100.1433</v>
      </c>
      <c r="HH1345" s="8">
        <v>-66.2393</v>
      </c>
      <c r="HI1345" s="8">
        <v>902.89729999999997</v>
      </c>
      <c r="HJ1345" s="8">
        <v>3064.8629999999998</v>
      </c>
      <c r="HK1345" s="8">
        <v>85.95</v>
      </c>
      <c r="HL1345" s="8">
        <v>24.3</v>
      </c>
      <c r="HM1345" s="8">
        <v>16.777899999999999</v>
      </c>
      <c r="HN1345" s="8">
        <v>6.6406999999999998</v>
      </c>
      <c r="HO1345" s="8">
        <v>0</v>
      </c>
      <c r="HP1345" s="8">
        <v>13.8672</v>
      </c>
      <c r="HQ1345" s="8">
        <v>0.79759999999999998</v>
      </c>
      <c r="HR1345" s="8">
        <v>24.839300000000001</v>
      </c>
      <c r="HS1345" s="8">
        <v>0.2</v>
      </c>
      <c r="HT1345" s="8">
        <v>2.6640999999999999</v>
      </c>
      <c r="HU1345" s="8">
        <v>2.09</v>
      </c>
      <c r="HV1345" s="8">
        <v>93.518500000000003</v>
      </c>
      <c r="HW1345" s="8">
        <v>0</v>
      </c>
      <c r="HX1345" s="8">
        <v>0</v>
      </c>
      <c r="HY1345" s="8">
        <v>0</v>
      </c>
      <c r="HZ1345" s="8">
        <v>0</v>
      </c>
      <c r="IA1345" s="8">
        <v>0</v>
      </c>
      <c r="IB1345" s="8">
        <v>0</v>
      </c>
      <c r="IC1345" s="8">
        <v>108.767</v>
      </c>
      <c r="ID1345" s="8">
        <v>0</v>
      </c>
      <c r="IE1345" s="8">
        <v>0</v>
      </c>
      <c r="IF1345" s="11">
        <v>52.401299999999999</v>
      </c>
      <c r="IG1345" s="11">
        <v>108.767</v>
      </c>
      <c r="IH1345" s="11">
        <v>0</v>
      </c>
      <c r="II1345" s="11">
        <v>52</v>
      </c>
      <c r="IJ1345" s="8">
        <v>37.535899999999998</v>
      </c>
      <c r="IK1345" s="8">
        <v>1.0396000000000001</v>
      </c>
      <c r="IL1345" s="8">
        <v>0.39300000000000002</v>
      </c>
      <c r="IM1345" s="8">
        <v>1.2323999999999999</v>
      </c>
      <c r="IN1345" s="8">
        <v>2.1355</v>
      </c>
      <c r="IO1345" s="8">
        <v>1.7608999999999999</v>
      </c>
      <c r="IP1345" s="8">
        <v>6.4999999999999997E-3</v>
      </c>
      <c r="IQ1345" s="8">
        <v>9.5617000000000001</v>
      </c>
      <c r="IR1345" s="8">
        <v>0</v>
      </c>
      <c r="IS1345" s="8">
        <v>0.63849999999999996</v>
      </c>
      <c r="IT1345" s="8">
        <v>4.6757999999999997</v>
      </c>
      <c r="IU1345" s="11">
        <v>4079.4</v>
      </c>
      <c r="IV1345" s="11">
        <v>6665.1917999999996</v>
      </c>
      <c r="IW1345" s="12">
        <f t="shared" si="583"/>
        <v>4.4190434598729391</v>
      </c>
      <c r="IX1345" s="12"/>
      <c r="IY1345" s="8">
        <f t="shared" si="562"/>
        <v>0</v>
      </c>
      <c r="IZ1345" s="8">
        <f t="shared" si="584"/>
        <v>1</v>
      </c>
      <c r="JA1345" s="8">
        <f t="shared" si="563"/>
        <v>0</v>
      </c>
      <c r="JB1345" s="8">
        <f t="shared" si="585"/>
        <v>1</v>
      </c>
      <c r="JC1345" s="8">
        <f t="shared" si="564"/>
        <v>0</v>
      </c>
      <c r="JD1345" s="8">
        <f t="shared" si="565"/>
        <v>1</v>
      </c>
      <c r="JE1345" s="8">
        <f t="shared" si="566"/>
        <v>1</v>
      </c>
      <c r="JF1345" s="8">
        <f t="shared" si="567"/>
        <v>0</v>
      </c>
      <c r="JG1345" s="8">
        <f t="shared" si="568"/>
        <v>0</v>
      </c>
      <c r="JH1345" s="8">
        <f t="shared" si="569"/>
        <v>4</v>
      </c>
      <c r="JJ1345" s="8">
        <f t="shared" si="570"/>
        <v>2</v>
      </c>
      <c r="JK1345" s="8" t="str">
        <f t="shared" si="571"/>
        <v>NA</v>
      </c>
      <c r="JM1345" s="8">
        <f t="shared" si="572"/>
        <v>6.5635846071094406E-2</v>
      </c>
      <c r="JN1345" s="8">
        <v>6.5635846071094406E-2</v>
      </c>
      <c r="JO1345" s="8">
        <f t="shared" si="586"/>
        <v>0</v>
      </c>
      <c r="JP1345" s="8">
        <f t="shared" si="587"/>
        <v>0</v>
      </c>
      <c r="JQ1345" s="8">
        <f t="shared" si="573"/>
        <v>3</v>
      </c>
      <c r="JR1345" s="8">
        <f t="shared" si="574"/>
        <v>1</v>
      </c>
      <c r="JS1345" s="8">
        <f t="shared" si="588"/>
        <v>1</v>
      </c>
      <c r="JT1345" s="8">
        <f t="shared" si="575"/>
        <v>1</v>
      </c>
      <c r="JU1345" s="8">
        <f t="shared" si="576"/>
        <v>0</v>
      </c>
      <c r="JV1345" s="8">
        <f t="shared" si="577"/>
        <v>0</v>
      </c>
      <c r="JW1345" s="8">
        <f t="shared" si="578"/>
        <v>6</v>
      </c>
      <c r="JX1345" s="8">
        <f t="shared" si="579"/>
        <v>10</v>
      </c>
      <c r="JY1345" s="8" t="str">
        <f t="shared" si="580"/>
        <v>S</v>
      </c>
      <c r="KA1345" s="8">
        <f t="shared" si="581"/>
        <v>1.0604162618763682</v>
      </c>
      <c r="KB1345" s="8">
        <v>1.0604162618763682</v>
      </c>
      <c r="KD1345" s="8">
        <f>IF(IJ1345&lt;VLOOKUP($KJ1345,'Industry Valuation'!$A$2:$F$13,2,0),2,0)</f>
        <v>2</v>
      </c>
      <c r="KE1345" s="8">
        <f>IF(IT1345&lt;VLOOKUP($KJ1345,'Industry Valuation'!$A$2:$F$13,3,0),2,0)</f>
        <v>0</v>
      </c>
      <c r="KF1345" s="8">
        <f>IF(HP1345&lt;VLOOKUP($KJ1345,'Industry Valuation'!$A$2:$F$13,4,0),2,0)</f>
        <v>0</v>
      </c>
      <c r="KG1345" s="8">
        <f>IF(HQ1345&lt;VLOOKUP($KJ1345,'Industry Valuation'!$A$2:$F$13,4,0),1,0)</f>
        <v>1</v>
      </c>
      <c r="KH1345" s="8">
        <f>IF(HR1345&lt;VLOOKUP($KJ1345,'Industry Valuation'!$A$2:$F$13,4,0),1,0)</f>
        <v>0</v>
      </c>
      <c r="KI1345" s="8">
        <f t="shared" si="589"/>
        <v>3</v>
      </c>
      <c r="KJ1345" s="8" t="str">
        <f>VLOOKUP(B1345,'[1]Values-Industry'!B$3:C$1974,2,0)</f>
        <v>Consumer, Cyclical</v>
      </c>
    </row>
    <row r="1346" spans="1:296" x14ac:dyDescent="0.2">
      <c r="A1346" s="4" t="s">
        <v>6431</v>
      </c>
      <c r="B1346" s="8" t="s">
        <v>1413</v>
      </c>
      <c r="C1346" s="8">
        <v>285.87200000000001</v>
      </c>
      <c r="D1346" s="8">
        <v>13.902799999999999</v>
      </c>
      <c r="E1346" s="8">
        <v>24.08</v>
      </c>
      <c r="F1346" s="8">
        <v>16.326000000000001</v>
      </c>
      <c r="G1346" s="8">
        <v>12.145</v>
      </c>
      <c r="H1346" s="8">
        <v>2.468</v>
      </c>
      <c r="I1346" s="8">
        <v>60.896000000000001</v>
      </c>
      <c r="J1346" s="8">
        <v>12.282999999999999</v>
      </c>
      <c r="K1346" s="8">
        <v>272.98899999999998</v>
      </c>
      <c r="L1346" s="8">
        <v>0</v>
      </c>
      <c r="M1346" s="8">
        <v>0</v>
      </c>
      <c r="N1346" s="8">
        <v>0</v>
      </c>
      <c r="O1346" s="8">
        <v>-4.4749999999999996</v>
      </c>
      <c r="P1346" s="8">
        <v>-18.295999999999999</v>
      </c>
      <c r="Q1346" s="8">
        <v>109.393</v>
      </c>
      <c r="R1346" s="8">
        <v>144.83799999999999</v>
      </c>
      <c r="S1346" s="8">
        <v>0</v>
      </c>
      <c r="T1346" s="8">
        <v>0</v>
      </c>
      <c r="U1346" s="8">
        <v>0</v>
      </c>
      <c r="V1346" s="8">
        <v>6.5374999999999996</v>
      </c>
      <c r="W1346" s="8">
        <v>0</v>
      </c>
      <c r="X1346" s="8">
        <v>0</v>
      </c>
      <c r="Y1346" s="8">
        <v>0</v>
      </c>
      <c r="Z1346" s="8">
        <v>0</v>
      </c>
      <c r="AA1346" s="8">
        <v>0</v>
      </c>
      <c r="AB1346" s="8">
        <v>0</v>
      </c>
      <c r="AC1346" s="8">
        <v>0</v>
      </c>
      <c r="AD1346" s="8">
        <v>0</v>
      </c>
      <c r="AE1346" s="8">
        <v>0</v>
      </c>
      <c r="AF1346" s="8">
        <v>4.5004</v>
      </c>
      <c r="AG1346" s="8">
        <v>6.1935000000000002</v>
      </c>
      <c r="AH1346" s="8">
        <v>7.5106000000000002</v>
      </c>
      <c r="AI1346" s="8">
        <v>6.2687999999999997</v>
      </c>
      <c r="AJ1346" s="8">
        <v>6.5560999999999998</v>
      </c>
      <c r="AK1346" s="8">
        <v>12.145</v>
      </c>
      <c r="AL1346" s="8">
        <v>6.2687999999999997</v>
      </c>
      <c r="AM1346" s="8">
        <v>15.5892</v>
      </c>
      <c r="AN1346" s="8">
        <v>0</v>
      </c>
      <c r="AO1346" s="8">
        <v>2.3784000000000001</v>
      </c>
      <c r="AP1346" s="8">
        <v>1.1421999999999999</v>
      </c>
      <c r="AQ1346" s="8">
        <v>1.0471999999999999</v>
      </c>
      <c r="AR1346" s="8">
        <v>7.3402000000000003</v>
      </c>
      <c r="AS1346" s="8">
        <v>7.1033999999999997</v>
      </c>
      <c r="AT1346" s="8">
        <v>6.2E-2</v>
      </c>
      <c r="AU1346" s="8">
        <v>0</v>
      </c>
      <c r="AV1346" s="8">
        <v>0</v>
      </c>
      <c r="AW1346" s="8">
        <v>0</v>
      </c>
      <c r="AX1346" s="8">
        <v>0</v>
      </c>
      <c r="AZ1346" s="8">
        <v>410.15899999999999</v>
      </c>
      <c r="BA1346" s="8">
        <v>38.079799999999999</v>
      </c>
      <c r="BB1346" s="8">
        <v>56.884999999999998</v>
      </c>
      <c r="BC1346" s="8">
        <v>52.3</v>
      </c>
      <c r="BD1346" s="8">
        <v>38.901000000000003</v>
      </c>
      <c r="BE1346" s="8">
        <v>2.468</v>
      </c>
      <c r="BF1346" s="8">
        <v>74.596999999999994</v>
      </c>
      <c r="BG1346" s="8">
        <v>13.683</v>
      </c>
      <c r="BH1346" s="8">
        <v>326.99</v>
      </c>
      <c r="BI1346" s="8">
        <v>0</v>
      </c>
      <c r="BJ1346" s="8">
        <v>0</v>
      </c>
      <c r="BK1346" s="8">
        <v>0</v>
      </c>
      <c r="BL1346" s="8">
        <v>-12.512</v>
      </c>
      <c r="BM1346" s="8">
        <v>-9.7479999999999993</v>
      </c>
      <c r="BN1346" s="8">
        <v>116.211</v>
      </c>
      <c r="BO1346" s="8">
        <v>185.416</v>
      </c>
      <c r="BP1346" s="8">
        <v>0</v>
      </c>
      <c r="BQ1346" s="8">
        <v>0</v>
      </c>
      <c r="BR1346" s="8">
        <v>0</v>
      </c>
      <c r="BS1346" s="8">
        <v>12.481999999999999</v>
      </c>
      <c r="BT1346" s="8">
        <v>0</v>
      </c>
      <c r="BU1346" s="8">
        <v>0</v>
      </c>
      <c r="BV1346" s="8">
        <v>0</v>
      </c>
      <c r="BW1346" s="8">
        <v>0</v>
      </c>
      <c r="BX1346" s="8">
        <v>0</v>
      </c>
      <c r="BY1346" s="8">
        <v>0</v>
      </c>
      <c r="BZ1346" s="8">
        <v>0</v>
      </c>
      <c r="CA1346" s="8">
        <v>0</v>
      </c>
      <c r="CB1346" s="8">
        <v>0</v>
      </c>
      <c r="CC1346" s="8">
        <v>12.967499999999999</v>
      </c>
      <c r="CD1346" s="8">
        <v>16.0595</v>
      </c>
      <c r="CE1346" s="8">
        <v>18.5139</v>
      </c>
      <c r="CF1346" s="8">
        <v>17.742000000000001</v>
      </c>
      <c r="CG1346" s="8">
        <v>17.1724</v>
      </c>
      <c r="CH1346" s="8">
        <v>38.901000000000003</v>
      </c>
      <c r="CI1346" s="8">
        <v>17.742000000000001</v>
      </c>
      <c r="CJ1346" s="8">
        <v>39.947400000000002</v>
      </c>
      <c r="CK1346" s="8">
        <v>0</v>
      </c>
      <c r="CL1346" s="8">
        <v>2.4855999999999998</v>
      </c>
      <c r="CM1346" s="8">
        <v>1.4365000000000001</v>
      </c>
      <c r="CN1346" s="8">
        <v>1.2543</v>
      </c>
      <c r="CO1346" s="8">
        <v>0</v>
      </c>
      <c r="CP1346" s="8">
        <v>3199.75</v>
      </c>
      <c r="CQ1346" s="8">
        <v>0.50870000000000004</v>
      </c>
      <c r="CR1346" s="8">
        <v>0</v>
      </c>
      <c r="CS1346" s="8">
        <v>0</v>
      </c>
      <c r="CT1346" s="8">
        <v>0</v>
      </c>
      <c r="CU1346" s="8">
        <v>0</v>
      </c>
      <c r="CW1346" s="8">
        <v>435.13799999999998</v>
      </c>
      <c r="CX1346" s="8">
        <v>41.359299999999998</v>
      </c>
      <c r="CY1346" s="8">
        <v>61.454999999999998</v>
      </c>
      <c r="CZ1346" s="8">
        <v>55.359000000000002</v>
      </c>
      <c r="DA1346" s="8">
        <v>41.84</v>
      </c>
      <c r="DB1346" s="8">
        <v>0</v>
      </c>
      <c r="DC1346" s="8">
        <v>77.347999999999999</v>
      </c>
      <c r="DD1346" s="8">
        <v>12.664</v>
      </c>
      <c r="DE1346" s="8">
        <v>370.56400000000002</v>
      </c>
      <c r="DF1346" s="8">
        <v>0</v>
      </c>
      <c r="DG1346" s="8">
        <v>0</v>
      </c>
      <c r="DH1346" s="8">
        <v>0</v>
      </c>
      <c r="DI1346" s="8">
        <v>-17.565000000000001</v>
      </c>
      <c r="DJ1346" s="8">
        <v>17.759</v>
      </c>
      <c r="DK1346" s="8">
        <v>127.042</v>
      </c>
      <c r="DL1346" s="8">
        <v>216.92099999999999</v>
      </c>
      <c r="DM1346" s="8">
        <v>0</v>
      </c>
      <c r="DN1346" s="8">
        <v>0</v>
      </c>
      <c r="DO1346" s="8">
        <v>0</v>
      </c>
      <c r="DP1346" s="8">
        <v>12.576000000000001</v>
      </c>
      <c r="DQ1346" s="8">
        <v>0</v>
      </c>
      <c r="DR1346" s="8">
        <v>0</v>
      </c>
      <c r="DS1346" s="8">
        <v>0</v>
      </c>
      <c r="DT1346" s="8">
        <v>0</v>
      </c>
      <c r="DU1346" s="8">
        <v>0</v>
      </c>
      <c r="DV1346" s="8">
        <v>0</v>
      </c>
      <c r="DW1346" s="8">
        <v>0</v>
      </c>
      <c r="DX1346" s="8">
        <v>0</v>
      </c>
      <c r="DY1346" s="8">
        <v>0</v>
      </c>
      <c r="DZ1346" s="8">
        <v>11.9962</v>
      </c>
      <c r="EA1346" s="8">
        <v>14.6188</v>
      </c>
      <c r="EB1346" s="8">
        <v>17.745100000000001</v>
      </c>
      <c r="EC1346" s="8">
        <v>16.115200000000002</v>
      </c>
      <c r="ED1346" s="8">
        <v>16.1633</v>
      </c>
      <c r="EE1346" s="8">
        <v>41.84</v>
      </c>
      <c r="EF1346" s="8">
        <v>16.115200000000002</v>
      </c>
      <c r="EG1346" s="8">
        <v>33.419600000000003</v>
      </c>
      <c r="EH1346" s="8">
        <v>0</v>
      </c>
      <c r="EI1346" s="8">
        <v>2.8045</v>
      </c>
      <c r="EJ1346" s="8">
        <v>0.87860000000000005</v>
      </c>
      <c r="EK1346" s="8">
        <v>1.1743000000000001</v>
      </c>
      <c r="EL1346" s="8">
        <v>33.2042</v>
      </c>
      <c r="EM1346" s="8">
        <v>21.112300000000001</v>
      </c>
      <c r="EN1346" s="8">
        <v>7.5399999999999995E-2</v>
      </c>
      <c r="EO1346" s="8">
        <v>0</v>
      </c>
      <c r="EP1346" s="8">
        <v>0</v>
      </c>
      <c r="EQ1346" s="8">
        <v>0</v>
      </c>
      <c r="ER1346" s="8">
        <v>0</v>
      </c>
      <c r="ET1346" s="8">
        <v>563.94500000000005</v>
      </c>
      <c r="EU1346" s="8">
        <v>59.547199999999997</v>
      </c>
      <c r="EV1346" s="8">
        <v>85.887</v>
      </c>
      <c r="EW1346" s="8">
        <v>72.534999999999997</v>
      </c>
      <c r="EX1346" s="8">
        <v>55.021000000000001</v>
      </c>
      <c r="EY1346" s="8">
        <v>0</v>
      </c>
      <c r="EZ1346" s="8">
        <v>142.79300000000001</v>
      </c>
      <c r="FA1346" s="8">
        <v>13.38</v>
      </c>
      <c r="FB1346" s="8">
        <v>490.892</v>
      </c>
      <c r="FC1346" s="8">
        <v>0</v>
      </c>
      <c r="FD1346" s="8">
        <v>0</v>
      </c>
      <c r="FE1346" s="8">
        <v>0</v>
      </c>
      <c r="FF1346" s="8">
        <v>-18.021000000000001</v>
      </c>
      <c r="FG1346" s="8">
        <v>51.662999999999997</v>
      </c>
      <c r="FH1346" s="8">
        <v>127.627</v>
      </c>
      <c r="FI1346" s="8">
        <v>323.97000000000003</v>
      </c>
      <c r="FJ1346" s="8">
        <v>0</v>
      </c>
      <c r="FK1346" s="8">
        <v>0</v>
      </c>
      <c r="FL1346" s="8">
        <v>0</v>
      </c>
      <c r="FM1346" s="8">
        <v>13.920199999999999</v>
      </c>
      <c r="FN1346" s="8">
        <v>0</v>
      </c>
      <c r="FO1346" s="8">
        <v>0</v>
      </c>
      <c r="FP1346" s="8">
        <v>0</v>
      </c>
      <c r="FQ1346" s="8">
        <v>0</v>
      </c>
      <c r="FR1346" s="8">
        <v>0</v>
      </c>
      <c r="FS1346" s="8">
        <v>0</v>
      </c>
      <c r="FT1346" s="8">
        <v>0</v>
      </c>
      <c r="FU1346" s="8">
        <v>0</v>
      </c>
      <c r="FV1346" s="8">
        <v>0</v>
      </c>
      <c r="FW1346" s="8">
        <v>12.774000000000001</v>
      </c>
      <c r="FX1346" s="8">
        <v>16.238</v>
      </c>
      <c r="FY1346" s="8">
        <v>20.479800000000001</v>
      </c>
      <c r="FZ1346" s="8">
        <v>17.885100000000001</v>
      </c>
      <c r="GA1346" s="8">
        <v>16.659099999999999</v>
      </c>
      <c r="GB1346" s="8">
        <v>55.021000000000001</v>
      </c>
      <c r="GC1346" s="8">
        <v>17.885100000000001</v>
      </c>
      <c r="GD1346" s="8">
        <v>34.307699999999997</v>
      </c>
      <c r="GE1346" s="11">
        <v>-40.963999999999999</v>
      </c>
      <c r="GF1346" s="11">
        <v>1.3092999999999999</v>
      </c>
      <c r="GG1346" s="11">
        <v>0</v>
      </c>
      <c r="GH1346" s="8">
        <v>0</v>
      </c>
      <c r="GI1346" s="8">
        <v>2.2688000000000001</v>
      </c>
      <c r="GJ1346" s="8">
        <v>0.77449999999999997</v>
      </c>
      <c r="GK1346" s="8">
        <v>1.1488</v>
      </c>
      <c r="GL1346" s="8">
        <v>15.809100000000001</v>
      </c>
      <c r="GM1346" s="8">
        <v>15.2639</v>
      </c>
      <c r="GN1346" s="8">
        <v>4.5699999999999998E-2</v>
      </c>
      <c r="GO1346" s="8">
        <v>0</v>
      </c>
      <c r="GP1346" s="8">
        <v>0</v>
      </c>
      <c r="GQ1346" s="8">
        <v>0</v>
      </c>
      <c r="GR1346" s="8">
        <v>0</v>
      </c>
      <c r="GS1346" s="12">
        <f t="shared" si="582"/>
        <v>1.5609858054197487</v>
      </c>
      <c r="GU1346" s="8">
        <v>0</v>
      </c>
      <c r="GW1346" s="8">
        <v>0</v>
      </c>
      <c r="GX1346" s="8">
        <v>0</v>
      </c>
      <c r="GY1346" s="8">
        <v>0</v>
      </c>
      <c r="GZ1346" s="8">
        <v>0</v>
      </c>
      <c r="HA1346" s="8">
        <v>0</v>
      </c>
      <c r="HB1346" s="8">
        <v>0</v>
      </c>
      <c r="HC1346" s="8">
        <v>0</v>
      </c>
      <c r="HD1346" s="8">
        <v>0</v>
      </c>
      <c r="HE1346" s="8">
        <v>0</v>
      </c>
      <c r="HF1346" s="8">
        <v>0</v>
      </c>
      <c r="HG1346" s="8">
        <v>0</v>
      </c>
      <c r="HH1346" s="8">
        <v>0</v>
      </c>
      <c r="HI1346" s="8">
        <v>0</v>
      </c>
      <c r="HJ1346" s="8">
        <v>0</v>
      </c>
      <c r="HK1346" s="8">
        <v>0</v>
      </c>
      <c r="HL1346" s="8">
        <v>0</v>
      </c>
      <c r="HM1346" s="8">
        <v>0</v>
      </c>
      <c r="HN1346" s="8">
        <v>0</v>
      </c>
      <c r="HO1346" s="8">
        <v>0</v>
      </c>
      <c r="HP1346" s="8">
        <v>0</v>
      </c>
      <c r="HQ1346" s="8">
        <v>0</v>
      </c>
      <c r="HR1346" s="8">
        <v>0</v>
      </c>
      <c r="HS1346" s="8">
        <v>0</v>
      </c>
      <c r="HT1346" s="8">
        <v>0</v>
      </c>
      <c r="HU1346" s="8">
        <v>0</v>
      </c>
      <c r="HV1346" s="8">
        <v>0</v>
      </c>
      <c r="HW1346" s="8">
        <v>0</v>
      </c>
      <c r="HX1346" s="8">
        <v>0</v>
      </c>
      <c r="HY1346" s="8">
        <v>0</v>
      </c>
      <c r="HZ1346" s="8">
        <v>0</v>
      </c>
      <c r="IA1346" s="8">
        <v>0</v>
      </c>
      <c r="IB1346" s="8">
        <v>0</v>
      </c>
      <c r="IC1346" s="8">
        <v>0</v>
      </c>
      <c r="ID1346" s="8">
        <v>0</v>
      </c>
      <c r="IE1346" s="8">
        <v>0</v>
      </c>
      <c r="IF1346" s="11">
        <v>0</v>
      </c>
      <c r="IG1346" s="11">
        <v>0</v>
      </c>
      <c r="IH1346" s="11">
        <v>0</v>
      </c>
      <c r="II1346" s="11">
        <v>0</v>
      </c>
      <c r="IJ1346" s="8">
        <v>0</v>
      </c>
      <c r="IK1346" s="8">
        <v>0</v>
      </c>
      <c r="IL1346" s="8">
        <v>0</v>
      </c>
      <c r="IM1346" s="8">
        <v>0</v>
      </c>
      <c r="IN1346" s="8">
        <v>0</v>
      </c>
      <c r="IO1346" s="8">
        <v>0</v>
      </c>
      <c r="IP1346" s="8">
        <v>0</v>
      </c>
      <c r="IQ1346" s="8">
        <v>0</v>
      </c>
      <c r="IR1346" s="8">
        <v>0</v>
      </c>
      <c r="IS1346" s="8">
        <v>0</v>
      </c>
      <c r="IT1346" s="8">
        <v>0</v>
      </c>
      <c r="IU1346" s="11">
        <v>0</v>
      </c>
      <c r="IV1346" s="11">
        <v>0</v>
      </c>
      <c r="IW1346" s="12">
        <f t="shared" si="583"/>
        <v>0</v>
      </c>
      <c r="IX1346" s="12"/>
      <c r="IY1346" s="8">
        <f t="shared" si="562"/>
        <v>0</v>
      </c>
      <c r="IZ1346" s="8">
        <f t="shared" si="584"/>
        <v>0</v>
      </c>
      <c r="JA1346" s="8">
        <f t="shared" si="563"/>
        <v>0</v>
      </c>
      <c r="JB1346" s="8">
        <f t="shared" si="585"/>
        <v>0</v>
      </c>
      <c r="JC1346" s="8">
        <f t="shared" si="564"/>
        <v>0</v>
      </c>
      <c r="JD1346" s="8">
        <f t="shared" si="565"/>
        <v>0</v>
      </c>
      <c r="JE1346" s="8">
        <f t="shared" si="566"/>
        <v>1</v>
      </c>
      <c r="JF1346" s="8">
        <f t="shared" si="567"/>
        <v>0</v>
      </c>
      <c r="JG1346" s="8">
        <f t="shared" si="568"/>
        <v>0</v>
      </c>
      <c r="JH1346" s="8">
        <f t="shared" si="569"/>
        <v>1</v>
      </c>
      <c r="JJ1346" s="8">
        <f t="shared" si="570"/>
        <v>4</v>
      </c>
      <c r="JK1346" s="8">
        <f t="shared" si="571"/>
        <v>-1</v>
      </c>
      <c r="JL1346" s="8">
        <v>-1</v>
      </c>
      <c r="JM1346" s="8">
        <f t="shared" si="572"/>
        <v>-1</v>
      </c>
      <c r="JN1346" s="8">
        <v>-1</v>
      </c>
      <c r="JO1346" s="8">
        <f t="shared" si="586"/>
        <v>0</v>
      </c>
      <c r="JP1346" s="8">
        <f t="shared" si="587"/>
        <v>0</v>
      </c>
      <c r="JQ1346" s="8">
        <f t="shared" si="573"/>
        <v>0</v>
      </c>
      <c r="JR1346" s="8">
        <f t="shared" si="574"/>
        <v>1</v>
      </c>
      <c r="JS1346" s="8">
        <f t="shared" si="588"/>
        <v>1</v>
      </c>
      <c r="JT1346" s="8">
        <f t="shared" si="575"/>
        <v>1</v>
      </c>
      <c r="JU1346" s="8">
        <f t="shared" si="576"/>
        <v>0</v>
      </c>
      <c r="JV1346" s="8">
        <f t="shared" si="577"/>
        <v>0</v>
      </c>
      <c r="JW1346" s="8">
        <f t="shared" si="578"/>
        <v>3</v>
      </c>
      <c r="JX1346" s="8">
        <f t="shared" si="579"/>
        <v>4</v>
      </c>
      <c r="JY1346" s="8" t="str">
        <f t="shared" si="580"/>
        <v>S</v>
      </c>
      <c r="KA1346" s="8">
        <f t="shared" si="581"/>
        <v>-1</v>
      </c>
      <c r="KB1346" s="8">
        <v>-1</v>
      </c>
      <c r="KD1346" s="8">
        <f>IF(IJ1346&lt;VLOOKUP($KJ1346,'Industry Valuation'!$A$2:$F$13,2,0),2,0)</f>
        <v>2</v>
      </c>
      <c r="KE1346" s="8">
        <f>IF(IT1346&lt;VLOOKUP($KJ1346,'Industry Valuation'!$A$2:$F$13,3,0),2,0)</f>
        <v>2</v>
      </c>
      <c r="KF1346" s="8">
        <f>IF(HP1346&lt;VLOOKUP($KJ1346,'Industry Valuation'!$A$2:$F$13,4,0),2,0)</f>
        <v>2</v>
      </c>
      <c r="KG1346" s="8">
        <f>IF(HQ1346&lt;VLOOKUP($KJ1346,'Industry Valuation'!$A$2:$F$13,4,0),1,0)</f>
        <v>1</v>
      </c>
      <c r="KH1346" s="8">
        <f>IF(HR1346&lt;VLOOKUP($KJ1346,'Industry Valuation'!$A$2:$F$13,4,0),1,0)</f>
        <v>1</v>
      </c>
      <c r="KI1346" s="8">
        <f t="shared" si="589"/>
        <v>8</v>
      </c>
      <c r="KJ1346" s="8" t="str">
        <f>VLOOKUP(B1346,'[1]Values-Industry'!B$3:C$1974,2,0)</f>
        <v>Industrial</v>
      </c>
    </row>
    <row r="1347" spans="1:296" x14ac:dyDescent="0.2">
      <c r="A1347" s="4" t="s">
        <v>6432</v>
      </c>
      <c r="B1347" s="8" t="s">
        <v>1414</v>
      </c>
      <c r="C1347" s="8">
        <v>0</v>
      </c>
      <c r="E1347" s="8">
        <v>0</v>
      </c>
      <c r="F1347" s="8">
        <v>0</v>
      </c>
      <c r="G1347" s="8">
        <v>0</v>
      </c>
      <c r="H1347" s="8">
        <v>0</v>
      </c>
      <c r="I1347" s="8">
        <v>0</v>
      </c>
      <c r="J1347" s="8">
        <v>0</v>
      </c>
      <c r="K1347" s="8">
        <v>0</v>
      </c>
      <c r="L1347" s="8">
        <v>0</v>
      </c>
      <c r="M1347" s="8">
        <v>0</v>
      </c>
      <c r="N1347" s="8">
        <v>0</v>
      </c>
      <c r="O1347" s="8">
        <v>0</v>
      </c>
      <c r="P1347" s="8">
        <v>0</v>
      </c>
      <c r="Q1347" s="8">
        <v>0</v>
      </c>
      <c r="R1347" s="8">
        <v>0</v>
      </c>
      <c r="S1347" s="8">
        <v>0</v>
      </c>
      <c r="T1347" s="8">
        <v>0</v>
      </c>
      <c r="U1347" s="8">
        <v>0</v>
      </c>
      <c r="V1347" s="8">
        <v>0</v>
      </c>
      <c r="W1347" s="8">
        <v>0</v>
      </c>
      <c r="X1347" s="8">
        <v>0</v>
      </c>
      <c r="Y1347" s="8">
        <v>0</v>
      </c>
      <c r="Z1347" s="8">
        <v>0</v>
      </c>
      <c r="AA1347" s="8">
        <v>0</v>
      </c>
      <c r="AB1347" s="8">
        <v>0</v>
      </c>
      <c r="AC1347" s="8">
        <v>0</v>
      </c>
      <c r="AD1347" s="8">
        <v>0</v>
      </c>
      <c r="AE1347" s="8">
        <v>0</v>
      </c>
      <c r="AF1347" s="8">
        <v>0</v>
      </c>
      <c r="AG1347" s="8">
        <v>0</v>
      </c>
      <c r="AH1347" s="8">
        <v>0</v>
      </c>
      <c r="AI1347" s="8">
        <v>0</v>
      </c>
      <c r="AJ1347" s="8">
        <v>0</v>
      </c>
      <c r="AK1347" s="8">
        <v>0</v>
      </c>
      <c r="AL1347" s="8">
        <v>0</v>
      </c>
      <c r="AM1347" s="8">
        <v>0</v>
      </c>
      <c r="AN1347" s="8">
        <v>0</v>
      </c>
      <c r="AO1347" s="8">
        <v>0</v>
      </c>
      <c r="AP1347" s="8">
        <v>0</v>
      </c>
      <c r="AQ1347" s="8">
        <v>0</v>
      </c>
      <c r="AR1347" s="8">
        <v>0</v>
      </c>
      <c r="AS1347" s="8">
        <v>0</v>
      </c>
      <c r="AT1347" s="8">
        <v>0</v>
      </c>
      <c r="AU1347" s="8">
        <v>0</v>
      </c>
      <c r="AV1347" s="8">
        <v>0</v>
      </c>
      <c r="AW1347" s="8">
        <v>0</v>
      </c>
      <c r="AX1347" s="8">
        <v>0</v>
      </c>
      <c r="AZ1347" s="8">
        <v>0</v>
      </c>
      <c r="BB1347" s="8">
        <v>0</v>
      </c>
      <c r="BC1347" s="8">
        <v>0</v>
      </c>
      <c r="BD1347" s="8">
        <v>0</v>
      </c>
      <c r="BE1347" s="8">
        <v>0</v>
      </c>
      <c r="BF1347" s="8">
        <v>0</v>
      </c>
      <c r="BG1347" s="8">
        <v>0</v>
      </c>
      <c r="BH1347" s="8">
        <v>0</v>
      </c>
      <c r="BI1347" s="8">
        <v>0</v>
      </c>
      <c r="BJ1347" s="8">
        <v>0</v>
      </c>
      <c r="BK1347" s="8">
        <v>0</v>
      </c>
      <c r="BL1347" s="8">
        <v>0</v>
      </c>
      <c r="BM1347" s="8">
        <v>0</v>
      </c>
      <c r="BN1347" s="8">
        <v>0</v>
      </c>
      <c r="BO1347" s="8">
        <v>0</v>
      </c>
      <c r="BP1347" s="8">
        <v>0</v>
      </c>
      <c r="BQ1347" s="8">
        <v>0</v>
      </c>
      <c r="BR1347" s="8">
        <v>0</v>
      </c>
      <c r="BS1347" s="8">
        <v>0</v>
      </c>
      <c r="BT1347" s="8">
        <v>0</v>
      </c>
      <c r="BU1347" s="8">
        <v>0</v>
      </c>
      <c r="BV1347" s="8">
        <v>0</v>
      </c>
      <c r="BW1347" s="8">
        <v>0</v>
      </c>
      <c r="BX1347" s="8">
        <v>0</v>
      </c>
      <c r="BY1347" s="8">
        <v>0</v>
      </c>
      <c r="BZ1347" s="8">
        <v>0</v>
      </c>
      <c r="CA1347" s="8">
        <v>0</v>
      </c>
      <c r="CB1347" s="8">
        <v>0</v>
      </c>
      <c r="CC1347" s="8">
        <v>0</v>
      </c>
      <c r="CD1347" s="8">
        <v>0</v>
      </c>
      <c r="CE1347" s="8">
        <v>0</v>
      </c>
      <c r="CF1347" s="8">
        <v>0</v>
      </c>
      <c r="CG1347" s="8">
        <v>0</v>
      </c>
      <c r="CH1347" s="8">
        <v>0</v>
      </c>
      <c r="CI1347" s="8">
        <v>0</v>
      </c>
      <c r="CJ1347" s="8">
        <v>0</v>
      </c>
      <c r="CK1347" s="8">
        <v>0</v>
      </c>
      <c r="CL1347" s="8">
        <v>0</v>
      </c>
      <c r="CM1347" s="8">
        <v>0</v>
      </c>
      <c r="CN1347" s="8">
        <v>0</v>
      </c>
      <c r="CO1347" s="8">
        <v>0</v>
      </c>
      <c r="CP1347" s="8">
        <v>0</v>
      </c>
      <c r="CQ1347" s="8">
        <v>0</v>
      </c>
      <c r="CR1347" s="8">
        <v>0</v>
      </c>
      <c r="CS1347" s="8">
        <v>0</v>
      </c>
      <c r="CT1347" s="8">
        <v>0</v>
      </c>
      <c r="CU1347" s="8">
        <v>0</v>
      </c>
      <c r="CW1347" s="8">
        <v>1894.22</v>
      </c>
      <c r="CX1347" s="8">
        <v>-318.9991</v>
      </c>
      <c r="CY1347" s="8">
        <v>231.82</v>
      </c>
      <c r="CZ1347" s="8">
        <v>-1721.07</v>
      </c>
      <c r="DA1347" s="8">
        <v>-1073.07</v>
      </c>
      <c r="DB1347" s="8">
        <v>10393.49</v>
      </c>
      <c r="DC1347" s="8">
        <v>2593.7600000000002</v>
      </c>
      <c r="DD1347" s="8">
        <v>10414.42</v>
      </c>
      <c r="DE1347" s="8">
        <v>20101.349999999999</v>
      </c>
      <c r="DF1347" s="8">
        <v>0</v>
      </c>
      <c r="DG1347" s="8">
        <v>0</v>
      </c>
      <c r="DH1347" s="8">
        <v>0</v>
      </c>
      <c r="DI1347" s="8">
        <v>-1378.31</v>
      </c>
      <c r="DJ1347" s="8">
        <v>5903.95</v>
      </c>
      <c r="DK1347" s="8">
        <v>14412.51</v>
      </c>
      <c r="DL1347" s="8">
        <v>4458.2700000000004</v>
      </c>
      <c r="DM1347" s="8">
        <v>0</v>
      </c>
      <c r="DN1347" s="8">
        <v>0</v>
      </c>
      <c r="DO1347" s="8">
        <v>88.778000000000006</v>
      </c>
      <c r="DP1347" s="8">
        <v>-29.979600000000001</v>
      </c>
      <c r="DQ1347" s="8">
        <v>0</v>
      </c>
      <c r="DR1347" s="8">
        <v>0</v>
      </c>
      <c r="DS1347" s="8">
        <v>0</v>
      </c>
      <c r="DT1347" s="8">
        <v>0</v>
      </c>
      <c r="DU1347" s="8">
        <v>0</v>
      </c>
      <c r="DV1347" s="8">
        <v>0</v>
      </c>
      <c r="DW1347" s="8">
        <v>-21.08</v>
      </c>
      <c r="DX1347" s="8">
        <v>0</v>
      </c>
      <c r="DY1347" s="8">
        <v>0</v>
      </c>
      <c r="DZ1347" s="8">
        <v>0</v>
      </c>
      <c r="EA1347" s="8">
        <v>0</v>
      </c>
      <c r="EB1347" s="8">
        <v>0</v>
      </c>
      <c r="EC1347" s="8">
        <v>0</v>
      </c>
      <c r="ED1347" s="8">
        <v>0</v>
      </c>
      <c r="EE1347" s="8">
        <v>-1073.07</v>
      </c>
      <c r="EF1347" s="8">
        <v>0</v>
      </c>
      <c r="EG1347" s="8">
        <v>0</v>
      </c>
      <c r="EH1347" s="8">
        <v>0</v>
      </c>
      <c r="EI1347" s="8">
        <v>1.7187999999999999</v>
      </c>
      <c r="EJ1347" s="8">
        <v>1.5424</v>
      </c>
      <c r="EK1347" s="8">
        <v>9.4200000000000006E-2</v>
      </c>
      <c r="EL1347" s="8">
        <v>0</v>
      </c>
      <c r="EM1347" s="8">
        <v>-0.50960000000000005</v>
      </c>
      <c r="EN1347" s="8">
        <v>1.5197000000000001</v>
      </c>
      <c r="EO1347" s="8">
        <v>0</v>
      </c>
      <c r="EP1347" s="8">
        <v>0</v>
      </c>
      <c r="EQ1347" s="8">
        <v>0</v>
      </c>
      <c r="ER1347" s="8">
        <v>0</v>
      </c>
      <c r="ET1347" s="8">
        <v>2339.79</v>
      </c>
      <c r="EU1347" s="8">
        <v>-345.37939999999998</v>
      </c>
      <c r="EV1347" s="8">
        <v>396.77800000000002</v>
      </c>
      <c r="EW1347" s="8">
        <v>-1542.4870000000001</v>
      </c>
      <c r="EX1347" s="8">
        <v>-1038.5830000000001</v>
      </c>
      <c r="EY1347" s="8">
        <v>9571.1010000000006</v>
      </c>
      <c r="EZ1347" s="8">
        <v>1162.4000000000001</v>
      </c>
      <c r="FA1347" s="8">
        <v>9597.6090000000004</v>
      </c>
      <c r="FB1347" s="8">
        <v>16802.655999999999</v>
      </c>
      <c r="FC1347" s="8">
        <v>0.23139999999999999</v>
      </c>
      <c r="FD1347" s="8">
        <v>16704.638999999999</v>
      </c>
      <c r="FE1347" s="8">
        <v>0</v>
      </c>
      <c r="FF1347" s="8">
        <v>-859.37099999999998</v>
      </c>
      <c r="FG1347" s="8">
        <v>-2280.0529999999999</v>
      </c>
      <c r="FH1347" s="8">
        <v>13510.163</v>
      </c>
      <c r="FI1347" s="8">
        <v>1574.4559999999999</v>
      </c>
      <c r="FJ1347" s="8">
        <v>207.05</v>
      </c>
      <c r="FK1347" s="8">
        <v>68</v>
      </c>
      <c r="FL1347" s="8">
        <v>75.6297</v>
      </c>
      <c r="FM1347" s="8">
        <v>-20.616299999999999</v>
      </c>
      <c r="FN1347" s="8">
        <v>0</v>
      </c>
      <c r="FO1347" s="8">
        <v>42.100700000000003</v>
      </c>
      <c r="FP1347" s="8">
        <v>2.9178999999999999</v>
      </c>
      <c r="FQ1347" s="8">
        <v>0</v>
      </c>
      <c r="FR1347" s="8">
        <v>0</v>
      </c>
      <c r="FS1347" s="8">
        <v>-15.212300000000001</v>
      </c>
      <c r="FT1347" s="8">
        <v>-12.998900000000001</v>
      </c>
      <c r="FU1347" s="8">
        <v>38.3354</v>
      </c>
      <c r="FV1347" s="8">
        <v>-14.8103</v>
      </c>
      <c r="FW1347" s="8">
        <v>-5.6286000000000005</v>
      </c>
      <c r="FX1347" s="8">
        <v>-2.1025</v>
      </c>
      <c r="FY1347" s="8">
        <v>0</v>
      </c>
      <c r="FZ1347" s="8">
        <v>-15.813000000000001</v>
      </c>
      <c r="GA1347" s="8">
        <v>-1.9460999999999999</v>
      </c>
      <c r="GB1347" s="8">
        <v>-1038.5830000000001</v>
      </c>
      <c r="GC1347" s="8">
        <v>-15.813000000000001</v>
      </c>
      <c r="GD1347" s="8">
        <v>-91.241200000000006</v>
      </c>
      <c r="GE1347" s="11">
        <v>-1458.9259999999999</v>
      </c>
      <c r="GF1347" s="11">
        <v>0.1268</v>
      </c>
      <c r="GG1347" s="11">
        <v>79.897999999999996</v>
      </c>
      <c r="GH1347" s="8">
        <v>0</v>
      </c>
      <c r="GI1347" s="8">
        <v>1.3545</v>
      </c>
      <c r="GJ1347" s="8">
        <v>0.2072</v>
      </c>
      <c r="GK1347" s="8">
        <v>0.13930000000000001</v>
      </c>
      <c r="GL1347" s="8">
        <v>0</v>
      </c>
      <c r="GM1347" s="8">
        <v>-0.45150000000000001</v>
      </c>
      <c r="GN1347" s="8">
        <v>0.17480000000000001</v>
      </c>
      <c r="GO1347" s="8">
        <v>0</v>
      </c>
      <c r="GP1347" s="8">
        <v>0</v>
      </c>
      <c r="GQ1347" s="8">
        <v>1.4764999999999999</v>
      </c>
      <c r="GR1347" s="8">
        <v>1.1297999999999999</v>
      </c>
      <c r="GS1347" s="12">
        <f t="shared" si="582"/>
        <v>-0.38203783424146165</v>
      </c>
      <c r="GU1347" s="8">
        <v>2389.8969999999999</v>
      </c>
      <c r="GV1347" s="8">
        <v>-339.15109999999999</v>
      </c>
      <c r="GW1347" s="8">
        <v>606.87599999999998</v>
      </c>
      <c r="GX1347" s="8">
        <v>-1540.9880000000001</v>
      </c>
      <c r="GY1347" s="8">
        <v>-1182.31</v>
      </c>
      <c r="GZ1347" s="8">
        <v>9868.19</v>
      </c>
      <c r="HA1347" s="8">
        <v>1605.9680000000001</v>
      </c>
      <c r="HB1347" s="8">
        <v>9900.5949999999993</v>
      </c>
      <c r="HC1347" s="8">
        <v>16366.407999999999</v>
      </c>
      <c r="HD1347" s="8">
        <v>5.1799999999999999E-2</v>
      </c>
      <c r="HE1347" s="8">
        <v>16848.359199999999</v>
      </c>
      <c r="HF1347" s="8">
        <v>0</v>
      </c>
      <c r="HG1347" s="8">
        <v>-429.90600000000001</v>
      </c>
      <c r="HH1347" s="8">
        <v>568.97400000000005</v>
      </c>
      <c r="HI1347" s="8">
        <v>12995.915999999999</v>
      </c>
      <c r="HJ1347" s="8">
        <v>1326.097</v>
      </c>
      <c r="HK1347" s="8">
        <v>117.45</v>
      </c>
      <c r="HL1347" s="8">
        <v>68.900000000000006</v>
      </c>
      <c r="HM1347" s="8">
        <v>60.825800000000001</v>
      </c>
      <c r="HN1347" s="8">
        <v>-14.2241</v>
      </c>
      <c r="HO1347" s="8">
        <v>0</v>
      </c>
      <c r="HP1347" s="8">
        <v>27.7624</v>
      </c>
      <c r="HQ1347" s="8">
        <v>2.6244000000000001</v>
      </c>
      <c r="HR1347" s="8">
        <v>0</v>
      </c>
      <c r="HS1347" s="8">
        <v>0</v>
      </c>
      <c r="HT1347" s="8">
        <v>-18.8507</v>
      </c>
      <c r="HU1347" s="8">
        <v>-14.797800000000001</v>
      </c>
      <c r="HV1347" s="8">
        <v>-13.838799999999999</v>
      </c>
      <c r="HW1347" s="8">
        <v>-19.574200000000001</v>
      </c>
      <c r="HX1347" s="8">
        <v>-7.1289999999999996</v>
      </c>
      <c r="HY1347" s="8">
        <v>-2.3647</v>
      </c>
      <c r="HZ1347" s="8">
        <v>0</v>
      </c>
      <c r="IA1347" s="8">
        <v>-21.688800000000001</v>
      </c>
      <c r="IB1347" s="8">
        <v>-2.1646000000000001</v>
      </c>
      <c r="IC1347" s="8">
        <v>-1182.31</v>
      </c>
      <c r="ID1347" s="8">
        <v>-21.688800000000001</v>
      </c>
      <c r="IE1347" s="8">
        <v>0</v>
      </c>
      <c r="IF1347" s="11">
        <v>-696.24099999999999</v>
      </c>
      <c r="IG1347" s="11">
        <v>-1182.31</v>
      </c>
      <c r="IH1347" s="11">
        <v>0.14410000000000001</v>
      </c>
      <c r="II1347" s="11">
        <v>79.897999999999996</v>
      </c>
      <c r="IJ1347" s="8">
        <v>0</v>
      </c>
      <c r="IK1347" s="8">
        <v>0.82569999999999999</v>
      </c>
      <c r="IL1347" s="8">
        <v>6.7199999999999996E-2</v>
      </c>
      <c r="IM1347" s="8">
        <v>0.14599999999999999</v>
      </c>
      <c r="IN1347" s="8">
        <v>0</v>
      </c>
      <c r="IO1347" s="8">
        <v>-0.2833</v>
      </c>
      <c r="IP1347" s="8">
        <v>4.4900000000000002E-2</v>
      </c>
      <c r="IQ1347" s="8">
        <v>0</v>
      </c>
      <c r="IR1347" s="8">
        <v>0</v>
      </c>
      <c r="IS1347" s="8">
        <v>1.6978</v>
      </c>
      <c r="IT1347" s="8">
        <v>1.2906</v>
      </c>
      <c r="IU1347" s="11">
        <v>6271.9781000000003</v>
      </c>
      <c r="IV1347" s="11">
        <v>16848.359100000001</v>
      </c>
      <c r="IW1347" s="12">
        <f t="shared" si="583"/>
        <v>-0.51329685107966605</v>
      </c>
      <c r="IX1347" s="12"/>
      <c r="IY1347" s="8">
        <f t="shared" si="562"/>
        <v>0</v>
      </c>
      <c r="IZ1347" s="8">
        <f t="shared" si="584"/>
        <v>0</v>
      </c>
      <c r="JA1347" s="8">
        <f t="shared" si="563"/>
        <v>1</v>
      </c>
      <c r="JB1347" s="8">
        <f t="shared" si="585"/>
        <v>0</v>
      </c>
      <c r="JC1347" s="8">
        <f t="shared" si="564"/>
        <v>0</v>
      </c>
      <c r="JD1347" s="8">
        <f t="shared" si="565"/>
        <v>0</v>
      </c>
      <c r="JE1347" s="8">
        <f t="shared" si="566"/>
        <v>1</v>
      </c>
      <c r="JF1347" s="8">
        <f t="shared" si="567"/>
        <v>0</v>
      </c>
      <c r="JG1347" s="8">
        <f t="shared" si="568"/>
        <v>1</v>
      </c>
      <c r="JH1347" s="8">
        <f t="shared" si="569"/>
        <v>3</v>
      </c>
      <c r="JJ1347" s="8">
        <f t="shared" si="570"/>
        <v>3</v>
      </c>
      <c r="JK1347" s="8" t="str">
        <f t="shared" si="571"/>
        <v>NA</v>
      </c>
      <c r="JM1347" s="8" t="str">
        <f t="shared" si="572"/>
        <v>NA</v>
      </c>
      <c r="JO1347" s="8">
        <f t="shared" si="586"/>
        <v>0</v>
      </c>
      <c r="JP1347" s="8">
        <f t="shared" si="587"/>
        <v>0</v>
      </c>
      <c r="JQ1347" s="8">
        <f t="shared" si="573"/>
        <v>0</v>
      </c>
      <c r="JR1347" s="8">
        <f t="shared" si="574"/>
        <v>0</v>
      </c>
      <c r="JS1347" s="8">
        <f t="shared" si="588"/>
        <v>0</v>
      </c>
      <c r="JT1347" s="8">
        <f t="shared" si="575"/>
        <v>1</v>
      </c>
      <c r="JU1347" s="8">
        <f t="shared" si="576"/>
        <v>0</v>
      </c>
      <c r="JV1347" s="8">
        <f t="shared" si="577"/>
        <v>0</v>
      </c>
      <c r="JW1347" s="8">
        <f t="shared" si="578"/>
        <v>1</v>
      </c>
      <c r="JX1347" s="8">
        <f t="shared" si="579"/>
        <v>4</v>
      </c>
      <c r="JY1347" s="8" t="str">
        <f t="shared" si="580"/>
        <v>M</v>
      </c>
      <c r="KA1347" s="8" t="str">
        <f t="shared" si="581"/>
        <v>NA</v>
      </c>
      <c r="KD1347" s="8">
        <f>IF(IJ1347&lt;VLOOKUP($KJ1347,'Industry Valuation'!$A$2:$F$13,2,0),2,0)</f>
        <v>2</v>
      </c>
      <c r="KE1347" s="8">
        <f>IF(IT1347&lt;VLOOKUP($KJ1347,'Industry Valuation'!$A$2:$F$13,3,0),2,0)</f>
        <v>2</v>
      </c>
      <c r="KF1347" s="8">
        <f>IF(HP1347&lt;VLOOKUP($KJ1347,'Industry Valuation'!$A$2:$F$13,4,0),2,0)</f>
        <v>0</v>
      </c>
      <c r="KG1347" s="8">
        <f>IF(HQ1347&lt;VLOOKUP($KJ1347,'Industry Valuation'!$A$2:$F$13,4,0),1,0)</f>
        <v>1</v>
      </c>
      <c r="KH1347" s="8">
        <f>IF(HR1347&lt;VLOOKUP($KJ1347,'Industry Valuation'!$A$2:$F$13,4,0),1,0)</f>
        <v>1</v>
      </c>
      <c r="KI1347" s="8">
        <f t="shared" si="589"/>
        <v>6</v>
      </c>
      <c r="KJ1347" s="8" t="str">
        <f>VLOOKUP(B1347,'[1]Values-Industry'!B$3:C$1974,2,0)</f>
        <v>Consumer, Cyclical</v>
      </c>
    </row>
    <row r="1348" spans="1:296" x14ac:dyDescent="0.2">
      <c r="A1348" s="4" t="s">
        <v>6433</v>
      </c>
      <c r="B1348" s="8" t="s">
        <v>1415</v>
      </c>
      <c r="C1348" s="8">
        <v>3236.607</v>
      </c>
      <c r="D1348" s="8">
        <v>157.45689999999999</v>
      </c>
      <c r="E1348" s="8">
        <v>373.89299999999997</v>
      </c>
      <c r="F1348" s="8">
        <v>82.33</v>
      </c>
      <c r="G1348" s="8">
        <v>50.253999999999998</v>
      </c>
      <c r="H1348" s="8">
        <v>756.096</v>
      </c>
      <c r="I1348" s="8">
        <v>1503.261</v>
      </c>
      <c r="J1348" s="8">
        <v>892.79200000000003</v>
      </c>
      <c r="K1348" s="8">
        <v>3525.0709999999999</v>
      </c>
      <c r="L1348" s="8">
        <v>1.3637000000000001</v>
      </c>
      <c r="M1348" s="8">
        <v>2956.3551000000002</v>
      </c>
      <c r="N1348" s="8">
        <v>0</v>
      </c>
      <c r="O1348" s="8">
        <v>-290.041</v>
      </c>
      <c r="P1348" s="8">
        <v>148.51300000000001</v>
      </c>
      <c r="Q1348" s="8">
        <v>2223.5129999999999</v>
      </c>
      <c r="R1348" s="8">
        <v>1120.943</v>
      </c>
      <c r="S1348" s="8">
        <v>306.25</v>
      </c>
      <c r="T1348" s="8">
        <v>96.45</v>
      </c>
      <c r="U1348" s="8">
        <v>156.9546</v>
      </c>
      <c r="V1348" s="8">
        <v>7.9638</v>
      </c>
      <c r="W1348" s="8">
        <v>0</v>
      </c>
      <c r="X1348" s="8">
        <v>7.907</v>
      </c>
      <c r="Y1348" s="8">
        <v>0.3947</v>
      </c>
      <c r="Z1348" s="8">
        <v>8.7120999999999995</v>
      </c>
      <c r="AA1348" s="8">
        <v>1.5</v>
      </c>
      <c r="AB1348" s="8">
        <v>3.9222000000000001</v>
      </c>
      <c r="AC1348" s="8">
        <v>6.96</v>
      </c>
      <c r="AD1348" s="8">
        <v>-13.647600000000001</v>
      </c>
      <c r="AE1348" s="8">
        <v>2.9089999999999998</v>
      </c>
      <c r="AF1348" s="8">
        <v>1.4742999999999999</v>
      </c>
      <c r="AG1348" s="8">
        <v>5.6128</v>
      </c>
      <c r="AH1348" s="8">
        <v>9.9962</v>
      </c>
      <c r="AI1348" s="8">
        <v>4.5183999999999997</v>
      </c>
      <c r="AJ1348" s="8">
        <v>7.0563000000000002</v>
      </c>
      <c r="AK1348" s="8">
        <v>50.253999999999998</v>
      </c>
      <c r="AL1348" s="8">
        <v>4.5183999999999997</v>
      </c>
      <c r="AM1348" s="8">
        <v>0</v>
      </c>
      <c r="AN1348" s="8">
        <v>25.495699999999999</v>
      </c>
      <c r="AO1348" s="8">
        <v>0.74570000000000003</v>
      </c>
      <c r="AP1348" s="8">
        <v>9.11E-2</v>
      </c>
      <c r="AQ1348" s="8">
        <v>0.91820000000000002</v>
      </c>
      <c r="AR1348" s="8">
        <v>1.4523999999999999</v>
      </c>
      <c r="AS1348" s="8">
        <v>1.1326000000000001</v>
      </c>
      <c r="AT1348" s="8">
        <v>6.1999999999999998E-3</v>
      </c>
      <c r="AU1348" s="8">
        <v>21.454999999999998</v>
      </c>
      <c r="AV1348" s="8">
        <v>0</v>
      </c>
      <c r="AW1348" s="8">
        <v>1.3245</v>
      </c>
      <c r="AX1348" s="8">
        <v>1.1306</v>
      </c>
      <c r="AZ1348" s="8">
        <v>3673.0720000000001</v>
      </c>
      <c r="BA1348" s="8">
        <v>178.179</v>
      </c>
      <c r="BB1348" s="8">
        <v>413.185</v>
      </c>
      <c r="BC1348" s="8">
        <v>35.606999999999999</v>
      </c>
      <c r="BD1348" s="8">
        <v>22.984999999999999</v>
      </c>
      <c r="BE1348" s="8">
        <v>819.96500000000003</v>
      </c>
      <c r="BF1348" s="8">
        <v>1656.894</v>
      </c>
      <c r="BG1348" s="8">
        <v>973.649</v>
      </c>
      <c r="BH1348" s="8">
        <v>3763.337</v>
      </c>
      <c r="BI1348" s="8">
        <v>1.3714999999999999</v>
      </c>
      <c r="BJ1348" s="8">
        <v>2721.6763000000001</v>
      </c>
      <c r="BK1348" s="8">
        <v>0</v>
      </c>
      <c r="BL1348" s="8">
        <v>-224.29300000000001</v>
      </c>
      <c r="BM1348" s="8">
        <v>-72.352000000000004</v>
      </c>
      <c r="BN1348" s="8">
        <v>2289.654</v>
      </c>
      <c r="BO1348" s="8">
        <v>1281.403</v>
      </c>
      <c r="BP1348" s="8">
        <v>236</v>
      </c>
      <c r="BQ1348" s="8">
        <v>101.5</v>
      </c>
      <c r="BR1348" s="8">
        <v>157.48480000000001</v>
      </c>
      <c r="BS1348" s="8">
        <v>7.5128000000000004</v>
      </c>
      <c r="BT1348" s="8">
        <v>0</v>
      </c>
      <c r="BU1348" s="8">
        <v>6.5870999999999995</v>
      </c>
      <c r="BV1348" s="8">
        <v>0.2999</v>
      </c>
      <c r="BW1348" s="8">
        <v>3.6349999999999998</v>
      </c>
      <c r="BX1348" s="8">
        <v>1</v>
      </c>
      <c r="BY1348" s="8">
        <v>2.0865999999999998</v>
      </c>
      <c r="BZ1348" s="8">
        <v>3.1978</v>
      </c>
      <c r="CA1348" s="8">
        <v>-54.055100000000003</v>
      </c>
      <c r="CB1348" s="8">
        <v>0.33779999999999999</v>
      </c>
      <c r="CC1348" s="8">
        <v>0.63070000000000004</v>
      </c>
      <c r="CD1348" s="8">
        <v>6.0753000000000004</v>
      </c>
      <c r="CE1348" s="8">
        <v>9.3811</v>
      </c>
      <c r="CF1348" s="8">
        <v>2.0339</v>
      </c>
      <c r="CG1348" s="8">
        <v>6.3079000000000001</v>
      </c>
      <c r="CH1348" s="8">
        <v>22.984999999999999</v>
      </c>
      <c r="CI1348" s="8">
        <v>2.0339</v>
      </c>
      <c r="CJ1348" s="8">
        <v>0</v>
      </c>
      <c r="CK1348" s="8">
        <v>47.924100000000003</v>
      </c>
      <c r="CL1348" s="8">
        <v>0.77339999999999998</v>
      </c>
      <c r="CM1348" s="8">
        <v>0.10100000000000001</v>
      </c>
      <c r="CN1348" s="8">
        <v>0.97599999999999998</v>
      </c>
      <c r="CO1348" s="8">
        <v>1.1529</v>
      </c>
      <c r="CP1348" s="8">
        <v>1.161</v>
      </c>
      <c r="CQ1348" s="8">
        <v>8.8000000000000005E-3</v>
      </c>
      <c r="CR1348" s="8">
        <v>31.272600000000001</v>
      </c>
      <c r="CS1348" s="8">
        <v>0</v>
      </c>
      <c r="CT1348" s="8">
        <v>1.4833000000000001</v>
      </c>
      <c r="CU1348" s="8">
        <v>0.97309999999999997</v>
      </c>
      <c r="CW1348" s="8">
        <v>4025.6779999999999</v>
      </c>
      <c r="CX1348" s="8">
        <v>148.94499999999999</v>
      </c>
      <c r="CY1348" s="8">
        <v>357.91300000000001</v>
      </c>
      <c r="CZ1348" s="8">
        <v>37.878</v>
      </c>
      <c r="DA1348" s="8">
        <v>24.364999999999998</v>
      </c>
      <c r="DB1348" s="8">
        <v>612.53899999999999</v>
      </c>
      <c r="DC1348" s="8">
        <v>1777.789</v>
      </c>
      <c r="DD1348" s="8">
        <v>780.21799999999996</v>
      </c>
      <c r="DE1348" s="8">
        <v>3696.7640000000001</v>
      </c>
      <c r="DF1348" s="8">
        <v>1.6067</v>
      </c>
      <c r="DG1348" s="8">
        <v>3363.9784</v>
      </c>
      <c r="DH1348" s="8">
        <v>0</v>
      </c>
      <c r="DI1348" s="8">
        <v>-82.984999999999999</v>
      </c>
      <c r="DJ1348" s="8">
        <v>-149.73599999999999</v>
      </c>
      <c r="DK1348" s="8">
        <v>2218.1579999999999</v>
      </c>
      <c r="DL1348" s="8">
        <v>1281.462</v>
      </c>
      <c r="DM1348" s="8">
        <v>314</v>
      </c>
      <c r="DN1348" s="8">
        <v>145.6</v>
      </c>
      <c r="DO1348" s="8">
        <v>157.94210000000001</v>
      </c>
      <c r="DP1348" s="8">
        <v>5.6127000000000002</v>
      </c>
      <c r="DQ1348" s="8">
        <v>0</v>
      </c>
      <c r="DR1348" s="8">
        <v>9.3988999999999994</v>
      </c>
      <c r="DS1348" s="8">
        <v>0.47820000000000001</v>
      </c>
      <c r="DT1348" s="8">
        <v>7.8377999999999997</v>
      </c>
      <c r="DU1348" s="8">
        <v>1</v>
      </c>
      <c r="DV1348" s="8">
        <v>1.2656000000000001</v>
      </c>
      <c r="DW1348" s="8">
        <v>3.39</v>
      </c>
      <c r="DX1348" s="8">
        <v>6.0114999999999998</v>
      </c>
      <c r="DY1348" s="8">
        <v>0.29039999999999999</v>
      </c>
      <c r="DZ1348" s="8">
        <v>0.6532</v>
      </c>
      <c r="EA1348" s="8">
        <v>5.2366999999999999</v>
      </c>
      <c r="EB1348" s="8">
        <v>10.1096</v>
      </c>
      <c r="EC1348" s="8">
        <v>2.1493000000000002</v>
      </c>
      <c r="ED1348" s="8">
        <v>6.8285999999999998</v>
      </c>
      <c r="EE1348" s="8">
        <v>24.364999999999998</v>
      </c>
      <c r="EF1348" s="8">
        <v>2.1493000000000002</v>
      </c>
      <c r="EG1348" s="8">
        <v>0</v>
      </c>
      <c r="EH1348" s="8">
        <v>79.011799999999994</v>
      </c>
      <c r="EI1348" s="8">
        <v>0.7208</v>
      </c>
      <c r="EJ1348" s="8">
        <v>0.1116</v>
      </c>
      <c r="EK1348" s="8">
        <v>1.089</v>
      </c>
      <c r="EL1348" s="8">
        <v>1.1558999999999999</v>
      </c>
      <c r="EM1348" s="8">
        <v>0.91279999999999994</v>
      </c>
      <c r="EN1348" s="8">
        <v>2.3900000000000001E-2</v>
      </c>
      <c r="EO1348" s="8">
        <v>29.501300000000001</v>
      </c>
      <c r="EP1348" s="8">
        <v>0</v>
      </c>
      <c r="EQ1348" s="8">
        <v>0.76749999999999996</v>
      </c>
      <c r="ER1348" s="8">
        <v>1.6959</v>
      </c>
      <c r="ET1348" s="8">
        <v>4458.9840000000004</v>
      </c>
      <c r="EU1348" s="8">
        <v>369.01119999999997</v>
      </c>
      <c r="EV1348" s="8">
        <v>744.601</v>
      </c>
      <c r="EW1348" s="8">
        <v>244.43600000000001</v>
      </c>
      <c r="EX1348" s="8">
        <v>147.61600000000001</v>
      </c>
      <c r="EY1348" s="8">
        <v>455.536</v>
      </c>
      <c r="EZ1348" s="8">
        <v>1724.73</v>
      </c>
      <c r="FA1348" s="8">
        <v>661.75800000000004</v>
      </c>
      <c r="FB1348" s="8">
        <v>3662.9839999999999</v>
      </c>
      <c r="FC1348" s="8">
        <v>2.8063000000000002</v>
      </c>
      <c r="FD1348" s="8">
        <v>5753.9315999999999</v>
      </c>
      <c r="FE1348" s="8">
        <v>0</v>
      </c>
      <c r="FF1348" s="8">
        <v>-118.506</v>
      </c>
      <c r="FG1348" s="8">
        <v>-310.62299999999999</v>
      </c>
      <c r="FH1348" s="8">
        <v>2204.998</v>
      </c>
      <c r="FI1348" s="8">
        <v>1268.9259999999999</v>
      </c>
      <c r="FJ1348" s="8">
        <v>883.55</v>
      </c>
      <c r="FK1348" s="8">
        <v>265</v>
      </c>
      <c r="FL1348" s="8">
        <v>177.096</v>
      </c>
      <c r="FM1348" s="8">
        <v>13.6594</v>
      </c>
      <c r="FN1348" s="8">
        <v>0</v>
      </c>
      <c r="FO1348" s="8">
        <v>7.7275</v>
      </c>
      <c r="FP1348" s="8">
        <v>1.0245</v>
      </c>
      <c r="FQ1348" s="8">
        <v>10.808</v>
      </c>
      <c r="FR1348" s="8">
        <v>1.25</v>
      </c>
      <c r="FS1348" s="8">
        <v>3.2313999999999998</v>
      </c>
      <c r="FT1348" s="8">
        <v>20.536899999999999</v>
      </c>
      <c r="FU1348" s="8">
        <v>505.80930000000001</v>
      </c>
      <c r="FV1348" s="8">
        <v>12.1272</v>
      </c>
      <c r="FW1348" s="8">
        <v>4.0114000000000001</v>
      </c>
      <c r="FX1348" s="8">
        <v>13.516299999999999</v>
      </c>
      <c r="FY1348" s="8">
        <v>15.942</v>
      </c>
      <c r="FZ1348" s="8">
        <v>12.2591</v>
      </c>
      <c r="GA1348" s="8">
        <v>10.8286</v>
      </c>
      <c r="GB1348" s="8">
        <v>147.61600000000001</v>
      </c>
      <c r="GC1348" s="8">
        <v>12.2591</v>
      </c>
      <c r="GD1348" s="8">
        <v>0</v>
      </c>
      <c r="GE1348" s="11">
        <v>295.21600000000001</v>
      </c>
      <c r="GF1348" s="11">
        <v>1.2117</v>
      </c>
      <c r="GG1348" s="11">
        <v>7.1879999999999997</v>
      </c>
      <c r="GH1348" s="8">
        <v>30.9467</v>
      </c>
      <c r="GI1348" s="8">
        <v>0.73570000000000002</v>
      </c>
      <c r="GJ1348" s="8">
        <v>0.14560000000000001</v>
      </c>
      <c r="GK1348" s="8">
        <v>1.2173</v>
      </c>
      <c r="GL1348" s="8">
        <v>2.1657999999999999</v>
      </c>
      <c r="GM1348" s="8">
        <v>2.8388999999999998</v>
      </c>
      <c r="GN1348" s="8">
        <v>2.0400000000000001E-2</v>
      </c>
      <c r="GO1348" s="8">
        <v>6.0867000000000004</v>
      </c>
      <c r="GP1348" s="8">
        <v>0</v>
      </c>
      <c r="GQ1348" s="8">
        <v>0.26640000000000003</v>
      </c>
      <c r="GR1348" s="8">
        <v>3.5887000000000002</v>
      </c>
      <c r="GS1348" s="12">
        <f t="shared" si="582"/>
        <v>5.044175428137871</v>
      </c>
      <c r="GU1348" s="8">
        <v>4737.3829999999998</v>
      </c>
      <c r="GV1348" s="8">
        <v>355.33859999999999</v>
      </c>
      <c r="GW1348" s="8">
        <v>664.702</v>
      </c>
      <c r="GX1348" s="8">
        <v>288.56599999999997</v>
      </c>
      <c r="GY1348" s="8">
        <v>186.61099999999999</v>
      </c>
      <c r="GZ1348" s="8">
        <v>345.47399999999999</v>
      </c>
      <c r="HA1348" s="8">
        <v>1906.7059999999999</v>
      </c>
      <c r="HB1348" s="8">
        <v>561.35799999999995</v>
      </c>
      <c r="HC1348" s="8">
        <v>3930.7860000000001</v>
      </c>
      <c r="HD1348" s="8">
        <v>3.3159999999999998</v>
      </c>
      <c r="HE1348" s="8">
        <v>8123.9714000000004</v>
      </c>
      <c r="HF1348" s="8">
        <v>0</v>
      </c>
      <c r="HG1348" s="8">
        <v>-208.09399999999999</v>
      </c>
      <c r="HH1348" s="8">
        <v>-41.274999999999999</v>
      </c>
      <c r="HI1348" s="8">
        <v>2279.1930000000002</v>
      </c>
      <c r="HJ1348" s="8">
        <v>1497.7239999999999</v>
      </c>
      <c r="HK1348" s="8">
        <v>987</v>
      </c>
      <c r="HL1348" s="8">
        <v>440.5</v>
      </c>
      <c r="HM1348" s="8">
        <v>203.04580000000001</v>
      </c>
      <c r="HN1348" s="8">
        <v>10.9687</v>
      </c>
      <c r="HO1348" s="8">
        <v>0</v>
      </c>
      <c r="HP1348" s="8">
        <v>12.222</v>
      </c>
      <c r="HQ1348" s="8">
        <v>1.4758</v>
      </c>
      <c r="HR1348" s="8">
        <v>25.724699999999999</v>
      </c>
      <c r="HS1348" s="8">
        <v>0</v>
      </c>
      <c r="HT1348" s="8">
        <v>2.6688999999999998</v>
      </c>
      <c r="HU1348" s="8">
        <v>25.96</v>
      </c>
      <c r="HV1348" s="8">
        <v>26.406400000000001</v>
      </c>
      <c r="HW1348" s="8">
        <v>14.652900000000001</v>
      </c>
      <c r="HX1348" s="8">
        <v>4.9147999999999996</v>
      </c>
      <c r="HY1348" s="8">
        <v>12.8269</v>
      </c>
      <c r="HZ1348" s="8">
        <v>15.8225</v>
      </c>
      <c r="IA1348" s="8">
        <v>13.6584</v>
      </c>
      <c r="IB1348" s="8">
        <v>11.135300000000001</v>
      </c>
      <c r="IC1348" s="8">
        <v>186.61099999999999</v>
      </c>
      <c r="ID1348" s="8">
        <v>13.6584</v>
      </c>
      <c r="IE1348" s="8">
        <v>0</v>
      </c>
      <c r="IF1348" s="11">
        <v>61.893999999999998</v>
      </c>
      <c r="IG1348" s="11">
        <v>186.61099999999999</v>
      </c>
      <c r="IH1348" s="11">
        <v>1.2477</v>
      </c>
      <c r="II1348" s="11">
        <v>7.1879999999999997</v>
      </c>
      <c r="IJ1348" s="8">
        <v>37.469200000000001</v>
      </c>
      <c r="IK1348" s="8">
        <v>0.78549999999999998</v>
      </c>
      <c r="IL1348" s="8">
        <v>8.9599999999999999E-2</v>
      </c>
      <c r="IM1348" s="8">
        <v>1.2052</v>
      </c>
      <c r="IN1348" s="8">
        <v>2.9108000000000001</v>
      </c>
      <c r="IO1348" s="8">
        <v>3.3536000000000001</v>
      </c>
      <c r="IP1348" s="8">
        <v>3.0300000000000001E-2</v>
      </c>
      <c r="IQ1348" s="8">
        <v>0</v>
      </c>
      <c r="IR1348" s="8">
        <v>0</v>
      </c>
      <c r="IS1348" s="8">
        <v>0.16969999999999999</v>
      </c>
      <c r="IT1348" s="8">
        <v>4.7904999999999998</v>
      </c>
      <c r="IU1348" s="11">
        <v>6991.9912999999997</v>
      </c>
      <c r="IV1348" s="11">
        <v>8123.9713000000002</v>
      </c>
      <c r="IW1348" s="12">
        <f t="shared" si="583"/>
        <v>3.561965800515511</v>
      </c>
      <c r="IX1348" s="12"/>
      <c r="IY1348" s="8">
        <f t="shared" ref="IY1348:IY1411" si="590">IF(HX1348&gt;0,1,0)</f>
        <v>1</v>
      </c>
      <c r="IZ1348" s="8">
        <f t="shared" si="584"/>
        <v>1</v>
      </c>
      <c r="JA1348" s="8">
        <f t="shared" ref="JA1348:JA1411" si="591">IF(HY1348&gt;FW1348,1,0)</f>
        <v>1</v>
      </c>
      <c r="JB1348" s="8">
        <f t="shared" si="585"/>
        <v>1</v>
      </c>
      <c r="JC1348" s="8">
        <f t="shared" ref="JC1348:JC1411" si="592">IF(IS1348&lt;GQ1348,1,0)</f>
        <v>1</v>
      </c>
      <c r="JD1348" s="8">
        <f t="shared" ref="JD1348:JD1411" si="593">IF(IK1348&gt;GI1348,1,0)</f>
        <v>1</v>
      </c>
      <c r="JE1348" s="8">
        <f t="shared" ref="JE1348:JE1411" si="594">IF(II1348-GG1348&gt;0,0,1)</f>
        <v>1</v>
      </c>
      <c r="JF1348" s="8">
        <f t="shared" ref="JF1348:JF1411" si="595">IF(IW1348&gt;GS1348,1,0)</f>
        <v>0</v>
      </c>
      <c r="JG1348" s="8">
        <f t="shared" ref="JG1348:JG1411" si="596">IF(IH1348&gt;GF1348,1,0)</f>
        <v>1</v>
      </c>
      <c r="JH1348" s="8">
        <f t="shared" ref="JH1348:JH1411" si="597">SUM(IY1348:JG1348)</f>
        <v>8</v>
      </c>
      <c r="JJ1348" s="8">
        <f t="shared" ref="JJ1348:JJ1411" si="598">COUNT(D1348,BA1348,CX1348,EU1348,GV1348)</f>
        <v>5</v>
      </c>
      <c r="JK1348" s="8">
        <f t="shared" ref="JK1348:JK1411" si="599">IFERROR(((GV1348/D1348)^(1/(COUNT(D1348,BA1348,CX1348,EU1348,GV1348)-1)))-1,"NA")</f>
        <v>0.22566045043340988</v>
      </c>
      <c r="JL1348" s="8">
        <v>0.22566045043340988</v>
      </c>
      <c r="JM1348" s="8">
        <f t="shared" ref="JM1348:JM1411" si="600">IFERROR(((GU1348/C1348)^(1/(COUNT(C1348,AZ1348,CW1348,ET1348,GU1348)-1)))-1,"NA")</f>
        <v>9.9922616472071901E-2</v>
      </c>
      <c r="JN1348" s="8">
        <v>9.9922616472071901E-2</v>
      </c>
      <c r="JO1348" s="8">
        <f t="shared" si="586"/>
        <v>3</v>
      </c>
      <c r="JP1348" s="8">
        <f t="shared" si="587"/>
        <v>0</v>
      </c>
      <c r="JQ1348" s="8">
        <f t="shared" ref="JQ1348:JQ1411" si="601">IF(KB1348&gt;20%,1,0)*3</f>
        <v>3</v>
      </c>
      <c r="JR1348" s="8">
        <f t="shared" ref="JR1348:JR1411" si="602">IF(MIN(D1348,BA1348,CX1348,EU1348,GV1348)&gt;=0,1,0)</f>
        <v>1</v>
      </c>
      <c r="JS1348" s="8">
        <f t="shared" si="588"/>
        <v>1</v>
      </c>
      <c r="JT1348" s="8">
        <f t="shared" ref="JT1348:JT1411" si="603">IF(MIN(C1348,AZ1348,CW1348,ET1348,GU1348)&gt;=0,1,0)</f>
        <v>1</v>
      </c>
      <c r="JU1348" s="8">
        <f t="shared" ref="JU1348:JU1411" si="604">IF(MIN(AI1348,CF1348,EC1348,FZ1348,IA1348)&gt;=10%,1,0)</f>
        <v>1</v>
      </c>
      <c r="JV1348" s="8">
        <f t="shared" ref="JV1348:JV1411" si="605">IF(MIN(AH1348,CE1348,EB1348,FY1348,HZ1348)&gt;=10%,1,0)*2</f>
        <v>2</v>
      </c>
      <c r="JW1348" s="8">
        <f t="shared" ref="JW1348:JW1411" si="606">SUM(JO1348:JV1348)</f>
        <v>12</v>
      </c>
      <c r="JX1348" s="8">
        <f t="shared" ref="JX1348:JX1411" si="607">JW1348+JH1348</f>
        <v>20</v>
      </c>
      <c r="JY1348" s="8" t="str">
        <f t="shared" ref="JY1348:JY1411" si="608">IF(IU1348&gt;100000,"L",(IF(IU1348&gt;5000,"M","S")))</f>
        <v>M</v>
      </c>
      <c r="KA1348" s="8">
        <f t="shared" ref="KA1348:KA1411" si="609">IFERROR(((IG1348/AK1348)^(1/(COUNT(AK1348,CH1348,EE1348,GB1348,IC1348)-1)))-1,"NA")</f>
        <v>0.38816679286451894</v>
      </c>
      <c r="KB1348" s="8">
        <v>0.38816679286451894</v>
      </c>
      <c r="KD1348" s="8">
        <f>IF(IJ1348&lt;VLOOKUP($KJ1348,'Industry Valuation'!$A$2:$F$13,2,0),2,0)</f>
        <v>2</v>
      </c>
      <c r="KE1348" s="8">
        <f>IF(IT1348&lt;VLOOKUP($KJ1348,'Industry Valuation'!$A$2:$F$13,3,0),2,0)</f>
        <v>0</v>
      </c>
      <c r="KF1348" s="8">
        <f>IF(HP1348&lt;VLOOKUP($KJ1348,'Industry Valuation'!$A$2:$F$13,4,0),2,0)</f>
        <v>2</v>
      </c>
      <c r="KG1348" s="8">
        <f>IF(HQ1348&lt;VLOOKUP($KJ1348,'Industry Valuation'!$A$2:$F$13,4,0),1,0)</f>
        <v>1</v>
      </c>
      <c r="KH1348" s="8">
        <f>IF(HR1348&lt;VLOOKUP($KJ1348,'Industry Valuation'!$A$2:$F$13,4,0),1,0)</f>
        <v>0</v>
      </c>
      <c r="KI1348" s="8">
        <f t="shared" si="589"/>
        <v>5</v>
      </c>
      <c r="KJ1348" s="8" t="str">
        <f>VLOOKUP(B1348,'[1]Values-Industry'!B$3:C$1974,2,0)</f>
        <v>Consumer, Non-cyclical</v>
      </c>
    </row>
    <row r="1349" spans="1:296" x14ac:dyDescent="0.2">
      <c r="A1349" s="4" t="s">
        <v>6434</v>
      </c>
      <c r="B1349" s="8" t="s">
        <v>1416</v>
      </c>
      <c r="C1349" s="8">
        <v>10501</v>
      </c>
      <c r="D1349" s="8">
        <v>28.044599999999999</v>
      </c>
      <c r="E1349" s="8">
        <v>282</v>
      </c>
      <c r="F1349" s="8">
        <v>157</v>
      </c>
      <c r="G1349" s="8">
        <v>-219</v>
      </c>
      <c r="H1349" s="8">
        <v>37</v>
      </c>
      <c r="I1349" s="8">
        <v>8832</v>
      </c>
      <c r="J1349" s="8">
        <v>144</v>
      </c>
      <c r="K1349" s="8">
        <v>12032</v>
      </c>
      <c r="L1349" s="8">
        <v>1.4360999999999999</v>
      </c>
      <c r="M1349" s="8">
        <v>6187.1203999999998</v>
      </c>
      <c r="N1349" s="8">
        <v>0</v>
      </c>
      <c r="O1349" s="8">
        <v>-764</v>
      </c>
      <c r="P1349" s="8">
        <v>1642</v>
      </c>
      <c r="Q1349" s="8">
        <v>512</v>
      </c>
      <c r="R1349" s="8">
        <v>10028</v>
      </c>
      <c r="S1349" s="8">
        <v>236.5</v>
      </c>
      <c r="T1349" s="8">
        <v>83.05</v>
      </c>
      <c r="U1349" s="8">
        <v>107.3544</v>
      </c>
      <c r="V1349" s="8">
        <v>1.1332</v>
      </c>
      <c r="W1349" s="8">
        <v>0</v>
      </c>
      <c r="X1349" s="8">
        <v>21.940100000000001</v>
      </c>
      <c r="Y1349" s="8">
        <v>0.318</v>
      </c>
      <c r="Z1349" s="8">
        <v>0</v>
      </c>
      <c r="AA1349" s="8">
        <v>0</v>
      </c>
      <c r="AB1349" s="8">
        <v>1.1081000000000001</v>
      </c>
      <c r="AC1349" s="8">
        <v>1.2998000000000001</v>
      </c>
      <c r="AD1349" s="8">
        <v>-88.353300000000004</v>
      </c>
      <c r="AE1349" s="8">
        <v>-5.2403000000000004</v>
      </c>
      <c r="AF1349" s="8">
        <v>-2.0589</v>
      </c>
      <c r="AG1349" s="8">
        <v>0.49159999999999998</v>
      </c>
      <c r="AH1349" s="8">
        <v>-5.9977</v>
      </c>
      <c r="AI1349" s="8">
        <v>-6.9733999999999998</v>
      </c>
      <c r="AJ1349" s="8">
        <v>-2.4858000000000002</v>
      </c>
      <c r="AK1349" s="8">
        <v>-219</v>
      </c>
      <c r="AL1349" s="8">
        <v>-6.9733999999999998</v>
      </c>
      <c r="AM1349" s="8">
        <v>2.0992999999999999</v>
      </c>
      <c r="AN1349" s="8">
        <v>90.246399999999994</v>
      </c>
      <c r="AO1349" s="8">
        <v>1.1354</v>
      </c>
      <c r="AP1349" s="8">
        <v>0.68600000000000005</v>
      </c>
      <c r="AQ1349" s="8">
        <v>0.87280000000000002</v>
      </c>
      <c r="AR1349" s="8">
        <v>-3.6231999999999998</v>
      </c>
      <c r="AS1349" s="8">
        <v>0.32869999999999999</v>
      </c>
      <c r="AT1349" s="8">
        <v>3.8399999999999997E-2</v>
      </c>
      <c r="AU1349" s="8">
        <v>0</v>
      </c>
      <c r="AV1349" s="8">
        <v>0</v>
      </c>
      <c r="AW1349" s="8">
        <v>0.95440000000000003</v>
      </c>
      <c r="AX1349" s="8">
        <v>1.0926</v>
      </c>
      <c r="AZ1349" s="8">
        <v>7748.4</v>
      </c>
      <c r="BA1349" s="8">
        <v>-2274.8872000000001</v>
      </c>
      <c r="BB1349" s="8">
        <v>-1671</v>
      </c>
      <c r="BC1349" s="8">
        <v>-2740.5</v>
      </c>
      <c r="BD1349" s="8">
        <v>-2821.9</v>
      </c>
      <c r="BE1349" s="8">
        <v>17.2</v>
      </c>
      <c r="BF1349" s="8">
        <v>7435.1</v>
      </c>
      <c r="BG1349" s="8">
        <v>150.5</v>
      </c>
      <c r="BH1349" s="8">
        <v>8325.4</v>
      </c>
      <c r="BI1349" s="8">
        <v>-0.24479999999999999</v>
      </c>
      <c r="BJ1349" s="8">
        <v>3538.6700999999998</v>
      </c>
      <c r="BK1349" s="8">
        <v>0</v>
      </c>
      <c r="BL1349" s="8">
        <v>-28.3</v>
      </c>
      <c r="BM1349" s="8">
        <v>-807.6</v>
      </c>
      <c r="BN1349" s="8">
        <v>496.4</v>
      </c>
      <c r="BO1349" s="8">
        <v>6156.9</v>
      </c>
      <c r="BP1349" s="8">
        <v>126.8</v>
      </c>
      <c r="BQ1349" s="8">
        <v>44</v>
      </c>
      <c r="BR1349" s="8">
        <v>25.988499999999998</v>
      </c>
      <c r="BS1349" s="8">
        <v>-26.746200000000002</v>
      </c>
      <c r="BT1349" s="8">
        <v>0</v>
      </c>
      <c r="BU1349" s="8">
        <v>15.0153</v>
      </c>
      <c r="BV1349" s="8">
        <v>0.17849999999999999</v>
      </c>
      <c r="BW1349" s="8">
        <v>1.9306000000000001</v>
      </c>
      <c r="BX1349" s="8">
        <v>0</v>
      </c>
      <c r="BY1349" s="8">
        <v>-196.3169</v>
      </c>
      <c r="BZ1349" s="8">
        <v>-99.14</v>
      </c>
      <c r="CA1349" s="8">
        <v>0</v>
      </c>
      <c r="CB1349" s="8">
        <v>-75.791899999999998</v>
      </c>
      <c r="CC1349" s="8">
        <v>-27.723600000000001</v>
      </c>
      <c r="CD1349" s="8">
        <v>-41.512900000000002</v>
      </c>
      <c r="CE1349" s="8">
        <v>0</v>
      </c>
      <c r="CF1349" s="8">
        <v>-148.68539999999999</v>
      </c>
      <c r="CG1349" s="8">
        <v>-55.894300000000001</v>
      </c>
      <c r="CH1349" s="8">
        <v>-2821.9</v>
      </c>
      <c r="CI1349" s="8">
        <v>-148.68539999999999</v>
      </c>
      <c r="CJ1349" s="8">
        <v>0</v>
      </c>
      <c r="CK1349" s="8">
        <v>0</v>
      </c>
      <c r="CL1349" s="8">
        <v>0.82809999999999995</v>
      </c>
      <c r="CM1349" s="8">
        <v>0.4254</v>
      </c>
      <c r="CN1349" s="8">
        <v>0.93069999999999997</v>
      </c>
      <c r="CO1349" s="8">
        <v>0</v>
      </c>
      <c r="CP1349" s="8">
        <v>-6.6637000000000004</v>
      </c>
      <c r="CQ1349" s="8">
        <v>3.0200000000000001E-2</v>
      </c>
      <c r="CR1349" s="8">
        <v>0</v>
      </c>
      <c r="CS1349" s="8">
        <v>0</v>
      </c>
      <c r="CT1349" s="8">
        <v>1.7202</v>
      </c>
      <c r="CU1349" s="8">
        <v>1.8700999999999999</v>
      </c>
      <c r="CW1349" s="8">
        <v>8908.9</v>
      </c>
      <c r="CX1349" s="8">
        <v>54.635599999999997</v>
      </c>
      <c r="CY1349" s="8">
        <v>249.8</v>
      </c>
      <c r="CZ1349" s="8">
        <v>176.8</v>
      </c>
      <c r="DA1349" s="8">
        <v>147.69999999999999</v>
      </c>
      <c r="DB1349" s="8">
        <v>0</v>
      </c>
      <c r="DC1349" s="8">
        <v>5157.8</v>
      </c>
      <c r="DD1349" s="8">
        <v>146.6</v>
      </c>
      <c r="DE1349" s="8">
        <v>6320.7</v>
      </c>
      <c r="DF1349" s="8">
        <v>1.8494999999999999</v>
      </c>
      <c r="DG1349" s="8">
        <v>3905.2347</v>
      </c>
      <c r="DH1349" s="8">
        <v>0</v>
      </c>
      <c r="DI1349" s="8">
        <v>869.7</v>
      </c>
      <c r="DJ1349" s="8">
        <v>-769.5</v>
      </c>
      <c r="DK1349" s="8">
        <v>184.2</v>
      </c>
      <c r="DL1349" s="8">
        <v>4517.5</v>
      </c>
      <c r="DM1349" s="8">
        <v>124.2</v>
      </c>
      <c r="DN1349" s="8">
        <v>48</v>
      </c>
      <c r="DO1349" s="8">
        <v>30.432300000000001</v>
      </c>
      <c r="DP1349" s="8">
        <v>0.73409999999999997</v>
      </c>
      <c r="DQ1349" s="8">
        <v>0</v>
      </c>
      <c r="DR1349" s="8">
        <v>15.6334</v>
      </c>
      <c r="DS1349" s="8">
        <v>0.29199999999999998</v>
      </c>
      <c r="DT1349" s="8">
        <v>0</v>
      </c>
      <c r="DU1349" s="8">
        <v>0</v>
      </c>
      <c r="DV1349" s="8">
        <v>5.6783000000000001</v>
      </c>
      <c r="DW1349" s="8">
        <v>5.19</v>
      </c>
      <c r="DX1349" s="8">
        <v>0</v>
      </c>
      <c r="DY1349" s="8">
        <v>17.0992</v>
      </c>
      <c r="DZ1349" s="8">
        <v>2.0169000000000001</v>
      </c>
      <c r="EA1349" s="8">
        <v>1.4278</v>
      </c>
      <c r="EB1349" s="8">
        <v>0</v>
      </c>
      <c r="EC1349" s="8">
        <v>18.392399999999999</v>
      </c>
      <c r="ED1349" s="8">
        <v>12.133100000000001</v>
      </c>
      <c r="EE1349" s="8">
        <v>147.69999999999999</v>
      </c>
      <c r="EF1349" s="8">
        <v>16.821400000000001</v>
      </c>
      <c r="EG1349" s="8">
        <v>0</v>
      </c>
      <c r="EH1349" s="8">
        <v>17.610800000000001</v>
      </c>
      <c r="EI1349" s="8">
        <v>0.87590000000000001</v>
      </c>
      <c r="EJ1349" s="8">
        <v>0.53769999999999996</v>
      </c>
      <c r="EK1349" s="8">
        <v>1.4095</v>
      </c>
      <c r="EL1349" s="8">
        <v>1.9614</v>
      </c>
      <c r="EM1349" s="8">
        <v>0.2848</v>
      </c>
      <c r="EN1349" s="8">
        <v>5.9499999999999997E-2</v>
      </c>
      <c r="EO1349" s="8">
        <v>0</v>
      </c>
      <c r="EP1349" s="8">
        <v>0</v>
      </c>
      <c r="EQ1349" s="8">
        <v>0.56130000000000002</v>
      </c>
      <c r="ER1349" s="8">
        <v>3.0034000000000001</v>
      </c>
      <c r="ET1349" s="8">
        <v>8813.7999999999993</v>
      </c>
      <c r="EU1349" s="8">
        <v>-168.05860000000001</v>
      </c>
      <c r="EV1349" s="8">
        <v>59.3</v>
      </c>
      <c r="EW1349" s="8">
        <v>-223.5</v>
      </c>
      <c r="EX1349" s="8">
        <v>-345.9</v>
      </c>
      <c r="EY1349" s="8">
        <v>0</v>
      </c>
      <c r="EZ1349" s="8">
        <v>5313.9</v>
      </c>
      <c r="FA1349" s="8">
        <v>228.5</v>
      </c>
      <c r="FB1349" s="8">
        <v>6228.7</v>
      </c>
      <c r="FC1349" s="8">
        <v>1.1485000000000001</v>
      </c>
      <c r="FD1349" s="8">
        <v>3212.96</v>
      </c>
      <c r="FE1349" s="8">
        <v>0</v>
      </c>
      <c r="FF1349" s="8">
        <v>-172.7</v>
      </c>
      <c r="FG1349" s="8">
        <v>151.80000000000001</v>
      </c>
      <c r="FH1349" s="8">
        <v>172.5</v>
      </c>
      <c r="FI1349" s="8">
        <v>4202</v>
      </c>
      <c r="FJ1349" s="8">
        <v>157.9</v>
      </c>
      <c r="FK1349" s="8">
        <v>54.5</v>
      </c>
      <c r="FL1349" s="8">
        <v>24.109100000000002</v>
      </c>
      <c r="FM1349" s="8">
        <v>-0.29160000000000003</v>
      </c>
      <c r="FN1349" s="8">
        <v>0</v>
      </c>
      <c r="FO1349" s="8">
        <v>54.1815</v>
      </c>
      <c r="FP1349" s="8">
        <v>0.2109</v>
      </c>
      <c r="FQ1349" s="8">
        <v>331.9393</v>
      </c>
      <c r="FR1349" s="8">
        <v>0</v>
      </c>
      <c r="FS1349" s="8">
        <v>-18.606400000000001</v>
      </c>
      <c r="FT1349" s="8">
        <v>-12.15</v>
      </c>
      <c r="FU1349" s="8">
        <v>0</v>
      </c>
      <c r="FV1349" s="8">
        <v>-20.777999999999999</v>
      </c>
      <c r="FW1349" s="8">
        <v>-5.5125999999999999</v>
      </c>
      <c r="FX1349" s="8">
        <v>-4.8414000000000001</v>
      </c>
      <c r="FY1349" s="8">
        <v>0</v>
      </c>
      <c r="FZ1349" s="8">
        <v>-44.557499999999997</v>
      </c>
      <c r="GA1349" s="8">
        <v>-8.0826999999999991</v>
      </c>
      <c r="GB1349" s="8">
        <v>-345.9</v>
      </c>
      <c r="GC1349" s="8">
        <v>-40.631999999999998</v>
      </c>
      <c r="GD1349" s="8">
        <v>0</v>
      </c>
      <c r="GE1349" s="11">
        <v>-110.9</v>
      </c>
      <c r="GF1349" s="11">
        <v>1.4047000000000001</v>
      </c>
      <c r="GG1349" s="11">
        <v>28.466000000000001</v>
      </c>
      <c r="GH1349" s="8">
        <v>0</v>
      </c>
      <c r="GI1349" s="8">
        <v>0.79079999999999995</v>
      </c>
      <c r="GJ1349" s="8">
        <v>0.45639999999999997</v>
      </c>
      <c r="GK1349" s="8">
        <v>1.415</v>
      </c>
      <c r="GL1349" s="8">
        <v>0</v>
      </c>
      <c r="GM1349" s="8">
        <v>-0.11</v>
      </c>
      <c r="GN1349" s="8">
        <v>4.9299999999999997E-2</v>
      </c>
      <c r="GO1349" s="8">
        <v>0</v>
      </c>
      <c r="GP1349" s="8">
        <v>0</v>
      </c>
      <c r="GQ1349" s="8">
        <v>0.86950000000000005</v>
      </c>
      <c r="GR1349" s="8">
        <v>2.7084999999999999</v>
      </c>
      <c r="GS1349" s="12">
        <f t="shared" ref="GS1349:GS1412" si="610">IF(GB1349 &lt;&gt; 0,EV1349/GB1349,0)</f>
        <v>-0.17143683145417751</v>
      </c>
      <c r="GU1349" s="8">
        <v>7796.3</v>
      </c>
      <c r="GV1349" s="8">
        <v>226.53020000000001</v>
      </c>
      <c r="GW1349" s="8">
        <v>335.6</v>
      </c>
      <c r="GX1349" s="8">
        <v>144.1</v>
      </c>
      <c r="GY1349" s="8">
        <v>120.9</v>
      </c>
      <c r="GZ1349" s="8">
        <v>15</v>
      </c>
      <c r="HA1349" s="8">
        <v>4932.8</v>
      </c>
      <c r="HB1349" s="8">
        <v>184.4</v>
      </c>
      <c r="HC1349" s="8">
        <v>5901.2</v>
      </c>
      <c r="HD1349" s="8">
        <v>1.3366</v>
      </c>
      <c r="HE1349" s="8">
        <v>4211.4544999999998</v>
      </c>
      <c r="HF1349" s="8">
        <v>0</v>
      </c>
      <c r="HG1349" s="8">
        <v>-50.9</v>
      </c>
      <c r="HH1349" s="8">
        <v>139</v>
      </c>
      <c r="HI1349" s="8">
        <v>234.5</v>
      </c>
      <c r="HJ1349" s="8">
        <v>3829.3</v>
      </c>
      <c r="HK1349" s="8">
        <v>113.6</v>
      </c>
      <c r="HL1349" s="8">
        <v>56.1</v>
      </c>
      <c r="HM1349" s="8">
        <v>27.5412</v>
      </c>
      <c r="HN1349" s="8">
        <v>3.4632000000000001</v>
      </c>
      <c r="HO1349" s="8">
        <v>0</v>
      </c>
      <c r="HP1349" s="8">
        <v>12.548999999999999</v>
      </c>
      <c r="HQ1349" s="8">
        <v>0.33700000000000002</v>
      </c>
      <c r="HR1349" s="8">
        <v>0</v>
      </c>
      <c r="HS1349" s="8">
        <v>0</v>
      </c>
      <c r="HT1349" s="8">
        <v>4.6045999999999996</v>
      </c>
      <c r="HU1349" s="8">
        <v>4.25</v>
      </c>
      <c r="HV1349" s="8">
        <v>0</v>
      </c>
      <c r="HW1349" s="8">
        <v>14.235799999999999</v>
      </c>
      <c r="HX1349" s="8">
        <v>1.9933999999999998</v>
      </c>
      <c r="HY1349" s="8">
        <v>6.3704000000000001</v>
      </c>
      <c r="HZ1349" s="8">
        <v>0</v>
      </c>
      <c r="IA1349" s="8">
        <v>16.445599999999999</v>
      </c>
      <c r="IB1349" s="8">
        <v>13.2866</v>
      </c>
      <c r="IC1349" s="8">
        <v>120.9</v>
      </c>
      <c r="ID1349" s="8">
        <v>16.445599999999999</v>
      </c>
      <c r="IE1349" s="8">
        <v>0</v>
      </c>
      <c r="IF1349" s="11">
        <v>-309.8</v>
      </c>
      <c r="IG1349" s="11">
        <v>120.9</v>
      </c>
      <c r="IH1349" s="11">
        <v>1.2854999999999999</v>
      </c>
      <c r="II1349" s="11">
        <v>28.466000000000001</v>
      </c>
      <c r="IJ1349" s="8">
        <v>21.717600000000001</v>
      </c>
      <c r="IK1349" s="8">
        <v>0.77629999999999999</v>
      </c>
      <c r="IL1349" s="8">
        <v>0.45019999999999999</v>
      </c>
      <c r="IM1349" s="8">
        <v>1.3210999999999999</v>
      </c>
      <c r="IN1349" s="8">
        <v>1.6875</v>
      </c>
      <c r="IO1349" s="8">
        <v>1.1339999999999999</v>
      </c>
      <c r="IP1349" s="8">
        <v>3.1699999999999999E-2</v>
      </c>
      <c r="IQ1349" s="8">
        <v>0</v>
      </c>
      <c r="IR1349" s="8">
        <v>0</v>
      </c>
      <c r="IS1349" s="8">
        <v>0.66239999999999999</v>
      </c>
      <c r="IT1349" s="8">
        <v>3.3513000000000002</v>
      </c>
      <c r="IU1349" s="11">
        <v>2627.4546</v>
      </c>
      <c r="IV1349" s="11">
        <v>4211.4546</v>
      </c>
      <c r="IW1349" s="12">
        <f t="shared" ref="IW1349:IW1412" si="611">IF(IC1349 &lt;&gt; 0,GW1349/IC1349,0)</f>
        <v>2.7758478081058726</v>
      </c>
      <c r="IX1349" s="12"/>
      <c r="IY1349" s="8">
        <f t="shared" si="590"/>
        <v>1</v>
      </c>
      <c r="IZ1349" s="8">
        <f t="shared" ref="IZ1349:IZ1412" si="612">IF(IF1349-HG1349-HH1349&gt;0,1,0)</f>
        <v>0</v>
      </c>
      <c r="JA1349" s="8">
        <f t="shared" si="591"/>
        <v>1</v>
      </c>
      <c r="JB1349" s="8">
        <f t="shared" ref="JB1349:JB1412" si="613">IF(IF1349-HG1349-HH1349&gt;0,(IF(IF1349-HG1349-HH1349&gt;IG1349,1,0)),0)</f>
        <v>0</v>
      </c>
      <c r="JC1349" s="8">
        <f t="shared" si="592"/>
        <v>1</v>
      </c>
      <c r="JD1349" s="8">
        <f t="shared" si="593"/>
        <v>0</v>
      </c>
      <c r="JE1349" s="8">
        <f t="shared" si="594"/>
        <v>1</v>
      </c>
      <c r="JF1349" s="8">
        <f t="shared" si="595"/>
        <v>1</v>
      </c>
      <c r="JG1349" s="8">
        <f t="shared" si="596"/>
        <v>0</v>
      </c>
      <c r="JH1349" s="8">
        <f t="shared" si="597"/>
        <v>5</v>
      </c>
      <c r="JJ1349" s="8">
        <f t="shared" si="598"/>
        <v>5</v>
      </c>
      <c r="JK1349" s="8">
        <f t="shared" si="599"/>
        <v>0.68585110368449853</v>
      </c>
      <c r="JL1349" s="8">
        <v>0.68585110368449853</v>
      </c>
      <c r="JM1349" s="8">
        <f t="shared" si="600"/>
        <v>-7.1751040764151397E-2</v>
      </c>
      <c r="JN1349" s="8">
        <v>-7.1751040764151397E-2</v>
      </c>
      <c r="JO1349" s="8">
        <f t="shared" ref="JO1349:JO1412" si="614">IF(JL1349&gt;20%,1,0)*3</f>
        <v>3</v>
      </c>
      <c r="JP1349" s="8">
        <f t="shared" ref="JP1349:JP1412" si="615">IF(JN1349&gt;20%,1,0)*3</f>
        <v>0</v>
      </c>
      <c r="JQ1349" s="8">
        <f t="shared" si="601"/>
        <v>0</v>
      </c>
      <c r="JR1349" s="8">
        <f t="shared" si="602"/>
        <v>0</v>
      </c>
      <c r="JS1349" s="8">
        <f t="shared" ref="JS1349:JS1412" si="616">IF(MIN(AK1349,CH1349,EE1349,GB1349,IC1349)&gt;=0,1,0)</f>
        <v>0</v>
      </c>
      <c r="JT1349" s="8">
        <f t="shared" si="603"/>
        <v>1</v>
      </c>
      <c r="JU1349" s="8">
        <f t="shared" si="604"/>
        <v>0</v>
      </c>
      <c r="JV1349" s="8">
        <f t="shared" si="605"/>
        <v>0</v>
      </c>
      <c r="JW1349" s="8">
        <f t="shared" si="606"/>
        <v>4</v>
      </c>
      <c r="JX1349" s="8">
        <f t="shared" si="607"/>
        <v>9</v>
      </c>
      <c r="JY1349" s="8" t="str">
        <f t="shared" si="608"/>
        <v>S</v>
      </c>
      <c r="KA1349" s="8" t="str">
        <f t="shared" si="609"/>
        <v>NA</v>
      </c>
      <c r="KD1349" s="8">
        <f>IF(IJ1349&lt;VLOOKUP($KJ1349,'Industry Valuation'!$A$2:$F$13,2,0),2,0)</f>
        <v>2</v>
      </c>
      <c r="KE1349" s="8">
        <f>IF(IT1349&lt;VLOOKUP($KJ1349,'Industry Valuation'!$A$2:$F$13,3,0),2,0)</f>
        <v>0</v>
      </c>
      <c r="KF1349" s="8">
        <f>IF(HP1349&lt;VLOOKUP($KJ1349,'Industry Valuation'!$A$2:$F$13,4,0),2,0)</f>
        <v>2</v>
      </c>
      <c r="KG1349" s="8">
        <f>IF(HQ1349&lt;VLOOKUP($KJ1349,'Industry Valuation'!$A$2:$F$13,4,0),1,0)</f>
        <v>1</v>
      </c>
      <c r="KH1349" s="8">
        <f>IF(HR1349&lt;VLOOKUP($KJ1349,'Industry Valuation'!$A$2:$F$13,4,0),1,0)</f>
        <v>1</v>
      </c>
      <c r="KI1349" s="8">
        <f t="shared" ref="KI1349:KI1412" si="617">SUM(KD1349:KH1349)</f>
        <v>6</v>
      </c>
      <c r="KJ1349" s="8" t="str">
        <f>VLOOKUP(B1349,'[1]Values-Industry'!B$3:C$1974,2,0)</f>
        <v>Communications</v>
      </c>
    </row>
    <row r="1350" spans="1:296" x14ac:dyDescent="0.2">
      <c r="A1350" s="4" t="s">
        <v>6435</v>
      </c>
      <c r="B1350" s="8" t="s">
        <v>1417</v>
      </c>
      <c r="C1350" s="8">
        <v>9303.7240000000002</v>
      </c>
      <c r="E1350" s="8">
        <v>988.25800000000004</v>
      </c>
      <c r="F1350" s="8">
        <v>-129.976</v>
      </c>
      <c r="G1350" s="8">
        <v>-49.604999999999997</v>
      </c>
      <c r="H1350" s="8">
        <v>4287.9229999999998</v>
      </c>
      <c r="I1350" s="8">
        <v>3435.5970000000002</v>
      </c>
      <c r="J1350" s="8">
        <v>4320.1210000000001</v>
      </c>
      <c r="K1350" s="8">
        <v>8233.3269999999993</v>
      </c>
      <c r="L1350" s="8">
        <v>1.4097999999999999</v>
      </c>
      <c r="M1350" s="8">
        <v>6132.8395</v>
      </c>
      <c r="N1350" s="8">
        <v>0</v>
      </c>
      <c r="O1350" s="8">
        <v>0</v>
      </c>
      <c r="P1350" s="8">
        <v>0</v>
      </c>
      <c r="Q1350" s="8">
        <v>4743.7719999999999</v>
      </c>
      <c r="R1350" s="8">
        <v>2612.0729999999999</v>
      </c>
      <c r="S1350" s="8">
        <v>102.95</v>
      </c>
      <c r="T1350" s="8">
        <v>41.05</v>
      </c>
      <c r="U1350" s="8">
        <v>26.715599999999998</v>
      </c>
      <c r="V1350" s="8">
        <v>5.0096999999999996</v>
      </c>
      <c r="W1350" s="8">
        <v>0</v>
      </c>
      <c r="X1350" s="8">
        <v>6.2057000000000002</v>
      </c>
      <c r="Y1350" s="8">
        <v>0.11559999999999999</v>
      </c>
      <c r="Z1350" s="8">
        <v>0</v>
      </c>
      <c r="AA1350" s="8">
        <v>0</v>
      </c>
      <c r="AB1350" s="8">
        <v>-4.6106999999999996</v>
      </c>
      <c r="AC1350" s="8">
        <v>-3.05</v>
      </c>
      <c r="AD1350" s="8">
        <v>95.013099999999994</v>
      </c>
      <c r="AE1350" s="8">
        <v>21.621600000000001</v>
      </c>
      <c r="AF1350" s="8">
        <v>-0.61719999999999997</v>
      </c>
      <c r="AG1350" s="8">
        <v>0</v>
      </c>
      <c r="AH1350" s="8">
        <v>0</v>
      </c>
      <c r="AI1350" s="8">
        <v>-11.879099999999999</v>
      </c>
      <c r="AJ1350" s="8">
        <v>0</v>
      </c>
      <c r="AK1350" s="8">
        <v>-49.604999999999997</v>
      </c>
      <c r="AL1350" s="8">
        <v>-11.879099999999999</v>
      </c>
      <c r="AM1350" s="8">
        <v>0</v>
      </c>
      <c r="AN1350" s="8">
        <v>0</v>
      </c>
      <c r="AO1350" s="8">
        <v>0.76029999999999998</v>
      </c>
      <c r="AP1350" s="8">
        <v>0.36699999999999999</v>
      </c>
      <c r="AQ1350" s="8">
        <v>1.1299999999999999</v>
      </c>
      <c r="AR1350" s="8">
        <v>0</v>
      </c>
      <c r="AS1350" s="8">
        <v>0.63819999999999999</v>
      </c>
      <c r="AT1350" s="8">
        <v>8.5599999999999996E-2</v>
      </c>
      <c r="AU1350" s="8">
        <v>0</v>
      </c>
      <c r="AV1350" s="8">
        <v>0</v>
      </c>
      <c r="AW1350" s="8">
        <v>4.5259</v>
      </c>
      <c r="AX1350" s="8">
        <v>2.4761000000000002</v>
      </c>
      <c r="AZ1350" s="8">
        <v>10535.63</v>
      </c>
      <c r="BA1350" s="8">
        <v>326.55369999999999</v>
      </c>
      <c r="BB1350" s="8">
        <v>996.58</v>
      </c>
      <c r="BC1350" s="8">
        <v>-79.19</v>
      </c>
      <c r="BD1350" s="8">
        <v>-64.8</v>
      </c>
      <c r="BE1350" s="8">
        <v>0</v>
      </c>
      <c r="BF1350" s="8">
        <v>0</v>
      </c>
      <c r="BG1350" s="8">
        <v>0</v>
      </c>
      <c r="BH1350" s="8">
        <v>0</v>
      </c>
      <c r="BI1350" s="8">
        <v>0</v>
      </c>
      <c r="BJ1350" s="8">
        <v>5698.4849999999997</v>
      </c>
      <c r="BK1350" s="8">
        <v>0</v>
      </c>
      <c r="BL1350" s="8">
        <v>0</v>
      </c>
      <c r="BM1350" s="8">
        <v>0</v>
      </c>
      <c r="BN1350" s="8">
        <v>0</v>
      </c>
      <c r="BO1350" s="8">
        <v>0</v>
      </c>
      <c r="BP1350" s="8">
        <v>69.400000000000006</v>
      </c>
      <c r="BQ1350" s="8">
        <v>28</v>
      </c>
      <c r="BR1350" s="8">
        <v>0</v>
      </c>
      <c r="BS1350" s="8">
        <v>4.8754</v>
      </c>
      <c r="BT1350" s="8">
        <v>0</v>
      </c>
      <c r="BU1350" s="8">
        <v>5.7661999999999995</v>
      </c>
      <c r="BV1350" s="8">
        <v>5.7799999999999997E-2</v>
      </c>
      <c r="BW1350" s="8">
        <v>0</v>
      </c>
      <c r="BX1350" s="8">
        <v>0</v>
      </c>
      <c r="BY1350" s="8">
        <v>-10.634399999999999</v>
      </c>
      <c r="BZ1350" s="8">
        <v>-3.52</v>
      </c>
      <c r="CA1350" s="8">
        <v>-15.409800000000001</v>
      </c>
      <c r="CB1350" s="8">
        <v>0</v>
      </c>
      <c r="CC1350" s="8">
        <v>0</v>
      </c>
      <c r="CD1350" s="8">
        <v>0</v>
      </c>
      <c r="CE1350" s="8">
        <v>0</v>
      </c>
      <c r="CF1350" s="8">
        <v>0</v>
      </c>
      <c r="CG1350" s="8">
        <v>0</v>
      </c>
      <c r="CH1350" s="8">
        <v>-64.8</v>
      </c>
      <c r="CI1350" s="8">
        <v>0</v>
      </c>
      <c r="CJ1350" s="8">
        <v>0</v>
      </c>
      <c r="CK1350" s="8">
        <v>0</v>
      </c>
      <c r="CL1350" s="8">
        <v>0</v>
      </c>
      <c r="CM1350" s="8">
        <v>0</v>
      </c>
      <c r="CN1350" s="8">
        <v>0</v>
      </c>
      <c r="CO1350" s="8">
        <v>0</v>
      </c>
      <c r="CP1350" s="8">
        <v>0.6149</v>
      </c>
      <c r="CQ1350" s="8">
        <v>0</v>
      </c>
      <c r="CR1350" s="8">
        <v>0</v>
      </c>
      <c r="CS1350" s="8">
        <v>0</v>
      </c>
      <c r="CT1350" s="8">
        <v>0</v>
      </c>
      <c r="CU1350" s="8">
        <v>0</v>
      </c>
      <c r="CW1350" s="8">
        <v>9987.57</v>
      </c>
      <c r="CX1350" s="8">
        <v>183.9991</v>
      </c>
      <c r="CY1350" s="8">
        <v>650.54999999999995</v>
      </c>
      <c r="CZ1350" s="8">
        <v>-742.66</v>
      </c>
      <c r="DA1350" s="8">
        <v>-449.12</v>
      </c>
      <c r="DB1350" s="8">
        <v>0</v>
      </c>
      <c r="DC1350" s="8">
        <v>0</v>
      </c>
      <c r="DD1350" s="8">
        <v>0</v>
      </c>
      <c r="DE1350" s="8">
        <v>0</v>
      </c>
      <c r="DF1350" s="8">
        <v>0</v>
      </c>
      <c r="DG1350" s="8">
        <v>0</v>
      </c>
      <c r="DH1350" s="8">
        <v>0</v>
      </c>
      <c r="DI1350" s="8">
        <v>0</v>
      </c>
      <c r="DJ1350" s="8">
        <v>0</v>
      </c>
      <c r="DK1350" s="8">
        <v>0</v>
      </c>
      <c r="DL1350" s="8">
        <v>0</v>
      </c>
      <c r="DM1350" s="8">
        <v>65.75</v>
      </c>
      <c r="DN1350" s="8">
        <v>32.049999999999997</v>
      </c>
      <c r="DO1350" s="8">
        <v>0</v>
      </c>
      <c r="DP1350" s="8">
        <v>2.2584</v>
      </c>
      <c r="DQ1350" s="8">
        <v>0</v>
      </c>
      <c r="DR1350" s="8">
        <v>0</v>
      </c>
      <c r="DS1350" s="8">
        <v>7.9899999999999999E-2</v>
      </c>
      <c r="DT1350" s="8">
        <v>0</v>
      </c>
      <c r="DU1350" s="8">
        <v>0</v>
      </c>
      <c r="DV1350" s="8">
        <v>-56.308900000000001</v>
      </c>
      <c r="DW1350" s="8">
        <v>-21.51</v>
      </c>
      <c r="DX1350" s="8">
        <v>-511.0795</v>
      </c>
      <c r="DY1350" s="8">
        <v>0</v>
      </c>
      <c r="DZ1350" s="8">
        <v>0</v>
      </c>
      <c r="EA1350" s="8">
        <v>0</v>
      </c>
      <c r="EB1350" s="8">
        <v>0</v>
      </c>
      <c r="EC1350" s="8">
        <v>0</v>
      </c>
      <c r="ED1350" s="8">
        <v>0</v>
      </c>
      <c r="EE1350" s="8">
        <v>-449.12</v>
      </c>
      <c r="EF1350" s="8">
        <v>0</v>
      </c>
      <c r="EG1350" s="8">
        <v>0</v>
      </c>
      <c r="EH1350" s="8">
        <v>0</v>
      </c>
      <c r="EI1350" s="8">
        <v>0</v>
      </c>
      <c r="EJ1350" s="8">
        <v>0</v>
      </c>
      <c r="EK1350" s="8">
        <v>0</v>
      </c>
      <c r="EL1350" s="8">
        <v>0</v>
      </c>
      <c r="EM1350" s="8">
        <v>0.26040000000000002</v>
      </c>
      <c r="EN1350" s="8">
        <v>0</v>
      </c>
      <c r="EO1350" s="8">
        <v>0</v>
      </c>
      <c r="EP1350" s="8">
        <v>0</v>
      </c>
      <c r="EQ1350" s="8">
        <v>0</v>
      </c>
      <c r="ER1350" s="8">
        <v>0</v>
      </c>
      <c r="ET1350" s="8">
        <v>9368.2459999999992</v>
      </c>
      <c r="EV1350" s="8">
        <v>0</v>
      </c>
      <c r="EW1350" s="8">
        <v>0</v>
      </c>
      <c r="EX1350" s="8">
        <v>0</v>
      </c>
      <c r="EY1350" s="8">
        <v>0</v>
      </c>
      <c r="EZ1350" s="8">
        <v>0</v>
      </c>
      <c r="FA1350" s="8">
        <v>0</v>
      </c>
      <c r="FB1350" s="8">
        <v>0</v>
      </c>
      <c r="FC1350" s="8">
        <v>0</v>
      </c>
      <c r="FD1350" s="8">
        <v>0</v>
      </c>
      <c r="FE1350" s="8">
        <v>0</v>
      </c>
      <c r="FF1350" s="8">
        <v>0</v>
      </c>
      <c r="FG1350" s="8">
        <v>0</v>
      </c>
      <c r="FH1350" s="8">
        <v>0</v>
      </c>
      <c r="FI1350" s="8">
        <v>0</v>
      </c>
      <c r="FJ1350" s="8">
        <v>69</v>
      </c>
      <c r="FK1350" s="8">
        <v>32.9</v>
      </c>
      <c r="FL1350" s="8">
        <v>0</v>
      </c>
      <c r="FM1350" s="8">
        <v>0</v>
      </c>
      <c r="FN1350" s="8">
        <v>0</v>
      </c>
      <c r="FO1350" s="8">
        <v>0</v>
      </c>
      <c r="FP1350" s="8">
        <v>0.13950000000000001</v>
      </c>
      <c r="FQ1350" s="8">
        <v>0</v>
      </c>
      <c r="FR1350" s="8">
        <v>0</v>
      </c>
      <c r="FS1350" s="8">
        <v>-11.4848</v>
      </c>
      <c r="FT1350" s="8">
        <v>-4.3469999999999995</v>
      </c>
      <c r="FU1350" s="8">
        <v>79.790800000000004</v>
      </c>
      <c r="FV1350" s="8">
        <v>0</v>
      </c>
      <c r="FW1350" s="8">
        <v>0</v>
      </c>
      <c r="FX1350" s="8">
        <v>0</v>
      </c>
      <c r="FY1350" s="8">
        <v>0</v>
      </c>
      <c r="FZ1350" s="8">
        <v>0</v>
      </c>
      <c r="GA1350" s="8">
        <v>0</v>
      </c>
      <c r="GB1350" s="8">
        <v>-150.11600000000001</v>
      </c>
      <c r="GC1350" s="8">
        <v>0</v>
      </c>
      <c r="GD1350" s="8">
        <v>0</v>
      </c>
      <c r="GE1350" s="11">
        <v>0</v>
      </c>
      <c r="GF1350" s="11">
        <v>0</v>
      </c>
      <c r="GG1350" s="11">
        <v>22.291</v>
      </c>
      <c r="GH1350" s="8">
        <v>0</v>
      </c>
      <c r="GI1350" s="8">
        <v>0</v>
      </c>
      <c r="GJ1350" s="8">
        <v>0</v>
      </c>
      <c r="GK1350" s="8">
        <v>0</v>
      </c>
      <c r="GL1350" s="8">
        <v>0</v>
      </c>
      <c r="GM1350" s="8">
        <v>0</v>
      </c>
      <c r="GN1350" s="8">
        <v>0</v>
      </c>
      <c r="GO1350" s="8">
        <v>0</v>
      </c>
      <c r="GP1350" s="8">
        <v>0</v>
      </c>
      <c r="GQ1350" s="8">
        <v>0</v>
      </c>
      <c r="GR1350" s="8">
        <v>0</v>
      </c>
      <c r="GS1350" s="12">
        <f t="shared" si="610"/>
        <v>0</v>
      </c>
      <c r="GU1350" s="8">
        <v>9227.0869999999995</v>
      </c>
      <c r="GW1350" s="8">
        <v>0</v>
      </c>
      <c r="GX1350" s="8">
        <v>0</v>
      </c>
      <c r="GY1350" s="8">
        <v>0</v>
      </c>
      <c r="GZ1350" s="8">
        <v>0</v>
      </c>
      <c r="HA1350" s="8">
        <v>0</v>
      </c>
      <c r="HB1350" s="8">
        <v>0</v>
      </c>
      <c r="HC1350" s="8">
        <v>0</v>
      </c>
      <c r="HD1350" s="8">
        <v>0</v>
      </c>
      <c r="HE1350" s="8">
        <v>0</v>
      </c>
      <c r="HF1350" s="8">
        <v>0</v>
      </c>
      <c r="HG1350" s="8">
        <v>0</v>
      </c>
      <c r="HH1350" s="8">
        <v>0</v>
      </c>
      <c r="HI1350" s="8">
        <v>0</v>
      </c>
      <c r="HJ1350" s="8">
        <v>0</v>
      </c>
      <c r="HK1350" s="8">
        <v>96.8</v>
      </c>
      <c r="HL1350" s="8">
        <v>35</v>
      </c>
      <c r="HM1350" s="8">
        <v>0</v>
      </c>
      <c r="HN1350" s="8">
        <v>0</v>
      </c>
      <c r="HO1350" s="8">
        <v>0</v>
      </c>
      <c r="HP1350" s="8">
        <v>0</v>
      </c>
      <c r="HQ1350" s="8">
        <v>0.16539999999999999</v>
      </c>
      <c r="HR1350" s="8">
        <v>0</v>
      </c>
      <c r="HS1350" s="8">
        <v>0</v>
      </c>
      <c r="HT1350" s="8">
        <v>-21.648900000000001</v>
      </c>
      <c r="HU1350" s="8">
        <v>-14.797000000000001</v>
      </c>
      <c r="HV1350" s="8">
        <v>-240.39570000000001</v>
      </c>
      <c r="HW1350" s="8">
        <v>0</v>
      </c>
      <c r="HX1350" s="8">
        <v>0</v>
      </c>
      <c r="HY1350" s="8">
        <v>0</v>
      </c>
      <c r="HZ1350" s="8">
        <v>0</v>
      </c>
      <c r="IA1350" s="8">
        <v>0</v>
      </c>
      <c r="IB1350" s="8">
        <v>0</v>
      </c>
      <c r="IC1350" s="8">
        <v>-330.35899999999998</v>
      </c>
      <c r="ID1350" s="8">
        <v>0</v>
      </c>
      <c r="IE1350" s="8">
        <v>0</v>
      </c>
      <c r="IF1350" s="11">
        <v>0</v>
      </c>
      <c r="IG1350" s="11">
        <v>-330.35899999999998</v>
      </c>
      <c r="IH1350" s="11">
        <v>0</v>
      </c>
      <c r="II1350" s="11">
        <v>22.291</v>
      </c>
      <c r="IJ1350" s="8">
        <v>0</v>
      </c>
      <c r="IK1350" s="8">
        <v>0</v>
      </c>
      <c r="IL1350" s="8">
        <v>0</v>
      </c>
      <c r="IM1350" s="8">
        <v>0</v>
      </c>
      <c r="IN1350" s="8">
        <v>0</v>
      </c>
      <c r="IO1350" s="8">
        <v>0</v>
      </c>
      <c r="IP1350" s="8">
        <v>0</v>
      </c>
      <c r="IQ1350" s="8">
        <v>0</v>
      </c>
      <c r="IR1350" s="8">
        <v>0</v>
      </c>
      <c r="IS1350" s="8">
        <v>0</v>
      </c>
      <c r="IT1350" s="8">
        <v>0</v>
      </c>
      <c r="IU1350" s="11">
        <v>0</v>
      </c>
      <c r="IV1350" s="11">
        <v>0</v>
      </c>
      <c r="IW1350" s="12">
        <f t="shared" si="611"/>
        <v>0</v>
      </c>
      <c r="IX1350" s="12"/>
      <c r="IY1350" s="8">
        <f t="shared" si="590"/>
        <v>0</v>
      </c>
      <c r="IZ1350" s="8">
        <f t="shared" si="612"/>
        <v>0</v>
      </c>
      <c r="JA1350" s="8">
        <f t="shared" si="591"/>
        <v>0</v>
      </c>
      <c r="JB1350" s="8">
        <f t="shared" si="613"/>
        <v>0</v>
      </c>
      <c r="JC1350" s="8">
        <f t="shared" si="592"/>
        <v>0</v>
      </c>
      <c r="JD1350" s="8">
        <f t="shared" si="593"/>
        <v>0</v>
      </c>
      <c r="JE1350" s="8">
        <f t="shared" si="594"/>
        <v>1</v>
      </c>
      <c r="JF1350" s="8">
        <f t="shared" si="595"/>
        <v>0</v>
      </c>
      <c r="JG1350" s="8">
        <f t="shared" si="596"/>
        <v>0</v>
      </c>
      <c r="JH1350" s="8">
        <f t="shared" si="597"/>
        <v>1</v>
      </c>
      <c r="JJ1350" s="8">
        <f t="shared" si="598"/>
        <v>2</v>
      </c>
      <c r="JK1350" s="8" t="str">
        <f t="shared" si="599"/>
        <v>NA</v>
      </c>
      <c r="JM1350" s="8">
        <f t="shared" si="600"/>
        <v>-2.0657016740150969E-3</v>
      </c>
      <c r="JN1350" s="8">
        <v>-2.0657016740150969E-3</v>
      </c>
      <c r="JO1350" s="8">
        <f t="shared" si="614"/>
        <v>0</v>
      </c>
      <c r="JP1350" s="8">
        <f t="shared" si="615"/>
        <v>0</v>
      </c>
      <c r="JQ1350" s="8">
        <f t="shared" si="601"/>
        <v>3</v>
      </c>
      <c r="JR1350" s="8">
        <f t="shared" si="602"/>
        <v>1</v>
      </c>
      <c r="JS1350" s="8">
        <f t="shared" si="616"/>
        <v>0</v>
      </c>
      <c r="JT1350" s="8">
        <f t="shared" si="603"/>
        <v>1</v>
      </c>
      <c r="JU1350" s="8">
        <f t="shared" si="604"/>
        <v>0</v>
      </c>
      <c r="JV1350" s="8">
        <f t="shared" si="605"/>
        <v>0</v>
      </c>
      <c r="JW1350" s="8">
        <f t="shared" si="606"/>
        <v>5</v>
      </c>
      <c r="JX1350" s="8">
        <f t="shared" si="607"/>
        <v>6</v>
      </c>
      <c r="JY1350" s="8" t="str">
        <f t="shared" si="608"/>
        <v>S</v>
      </c>
      <c r="KA1350" s="8">
        <f t="shared" si="609"/>
        <v>0.60644245159820498</v>
      </c>
      <c r="KB1350" s="8">
        <v>0.60644245159820498</v>
      </c>
      <c r="KD1350" s="8">
        <f>IF(IJ1350&lt;VLOOKUP($KJ1350,'Industry Valuation'!$A$2:$F$13,2,0),2,0)</f>
        <v>2</v>
      </c>
      <c r="KE1350" s="8">
        <f>IF(IT1350&lt;VLOOKUP($KJ1350,'Industry Valuation'!$A$2:$F$13,3,0),2,0)</f>
        <v>2</v>
      </c>
      <c r="KF1350" s="8">
        <f>IF(HP1350&lt;VLOOKUP($KJ1350,'Industry Valuation'!$A$2:$F$13,4,0),2,0)</f>
        <v>2</v>
      </c>
      <c r="KG1350" s="8">
        <f>IF(HQ1350&lt;VLOOKUP($KJ1350,'Industry Valuation'!$A$2:$F$13,4,0),1,0)</f>
        <v>1</v>
      </c>
      <c r="KH1350" s="8">
        <f>IF(HR1350&lt;VLOOKUP($KJ1350,'Industry Valuation'!$A$2:$F$13,4,0),1,0)</f>
        <v>1</v>
      </c>
      <c r="KI1350" s="8">
        <f t="shared" si="617"/>
        <v>8</v>
      </c>
      <c r="KJ1350" s="8" t="str">
        <f>VLOOKUP(B1350,'[1]Values-Industry'!B$3:C$1974,2,0)</f>
        <v>Consumer, Cyclical</v>
      </c>
    </row>
    <row r="1351" spans="1:296" x14ac:dyDescent="0.2">
      <c r="A1351" s="4" t="s">
        <v>6436</v>
      </c>
      <c r="B1351" s="8" t="s">
        <v>1418</v>
      </c>
      <c r="C1351" s="8">
        <v>6535.6469999999999</v>
      </c>
      <c r="D1351" s="8">
        <v>228.89070000000001</v>
      </c>
      <c r="E1351" s="8">
        <v>674.53300000000002</v>
      </c>
      <c r="F1351" s="8">
        <v>104.18899999999999</v>
      </c>
      <c r="G1351" s="8">
        <v>59.844000000000001</v>
      </c>
      <c r="H1351" s="8">
        <v>2066.0230000000001</v>
      </c>
      <c r="I1351" s="8">
        <v>3105.7759999999998</v>
      </c>
      <c r="J1351" s="8">
        <v>2149.808</v>
      </c>
      <c r="K1351" s="8">
        <v>5846.12</v>
      </c>
      <c r="L1351" s="8">
        <v>0.96330000000000005</v>
      </c>
      <c r="M1351" s="8">
        <v>4848.7390999999998</v>
      </c>
      <c r="N1351" s="8">
        <v>0</v>
      </c>
      <c r="O1351" s="8">
        <v>-103.142</v>
      </c>
      <c r="P1351" s="8">
        <v>-159.15299999999999</v>
      </c>
      <c r="Q1351" s="8">
        <v>3223.0059999999999</v>
      </c>
      <c r="R1351" s="8">
        <v>2380.8000000000002</v>
      </c>
      <c r="S1351" s="8">
        <v>82</v>
      </c>
      <c r="T1351" s="8">
        <v>48.25</v>
      </c>
      <c r="U1351" s="8">
        <v>26.704599999999999</v>
      </c>
      <c r="V1351" s="8">
        <v>6.0972999999999997</v>
      </c>
      <c r="W1351" s="8">
        <v>0</v>
      </c>
      <c r="X1351" s="8">
        <v>7.1882999999999999</v>
      </c>
      <c r="Y1351" s="8">
        <v>0.16600000000000001</v>
      </c>
      <c r="Z1351" s="8">
        <v>4.1456999999999997</v>
      </c>
      <c r="AA1351" s="8">
        <v>1</v>
      </c>
      <c r="AB1351" s="8">
        <v>5.5250000000000004</v>
      </c>
      <c r="AC1351" s="8">
        <v>2.71</v>
      </c>
      <c r="AD1351" s="8">
        <v>-74.9422</v>
      </c>
      <c r="AE1351" s="8">
        <v>-4.9455999999999998</v>
      </c>
      <c r="AF1351" s="8">
        <v>1.0055000000000001</v>
      </c>
      <c r="AG1351" s="8">
        <v>5.3357999999999999</v>
      </c>
      <c r="AH1351" s="8">
        <v>7.7972999999999999</v>
      </c>
      <c r="AI1351" s="8">
        <v>9.8768999999999991</v>
      </c>
      <c r="AJ1351" s="8">
        <v>4.6806999999999999</v>
      </c>
      <c r="AK1351" s="8">
        <v>59.844000000000001</v>
      </c>
      <c r="AL1351" s="8">
        <v>9.8768999999999991</v>
      </c>
      <c r="AM1351" s="8">
        <v>0</v>
      </c>
      <c r="AN1351" s="8">
        <v>18.099599999999999</v>
      </c>
      <c r="AO1351" s="8">
        <v>0.76659999999999995</v>
      </c>
      <c r="AP1351" s="8">
        <v>0.37759999999999999</v>
      </c>
      <c r="AQ1351" s="8">
        <v>1.1179000000000001</v>
      </c>
      <c r="AR1351" s="8">
        <v>1.4149</v>
      </c>
      <c r="AS1351" s="8">
        <v>1.5794000000000001</v>
      </c>
      <c r="AT1351" s="8">
        <v>5.5999999999999999E-3</v>
      </c>
      <c r="AU1351" s="8">
        <v>36.929299999999998</v>
      </c>
      <c r="AV1351" s="8">
        <v>0</v>
      </c>
      <c r="AW1351" s="8">
        <v>3.4864000000000002</v>
      </c>
      <c r="AX1351" s="8">
        <v>1.8368</v>
      </c>
      <c r="AZ1351" s="8">
        <v>6438.3540000000003</v>
      </c>
      <c r="BA1351" s="8">
        <v>237.7166</v>
      </c>
      <c r="BB1351" s="8">
        <v>626.20600000000002</v>
      </c>
      <c r="BC1351" s="8">
        <v>99.611999999999995</v>
      </c>
      <c r="BD1351" s="8">
        <v>68.459999999999994</v>
      </c>
      <c r="BE1351" s="8">
        <v>1695.105</v>
      </c>
      <c r="BF1351" s="8">
        <v>3199.7139999999999</v>
      </c>
      <c r="BG1351" s="8">
        <v>1695.3389999999999</v>
      </c>
      <c r="BH1351" s="8">
        <v>5451.4459999999999</v>
      </c>
      <c r="BI1351" s="8">
        <v>0.95509999999999995</v>
      </c>
      <c r="BJ1351" s="8">
        <v>4616.973</v>
      </c>
      <c r="BK1351" s="8">
        <v>0</v>
      </c>
      <c r="BL1351" s="8">
        <v>-52.106000000000002</v>
      </c>
      <c r="BM1351" s="8">
        <v>-387.05700000000002</v>
      </c>
      <c r="BN1351" s="8">
        <v>3005.0250000000001</v>
      </c>
      <c r="BO1351" s="8">
        <v>2338.6030000000001</v>
      </c>
      <c r="BP1351" s="8">
        <v>59.2</v>
      </c>
      <c r="BQ1351" s="8">
        <v>34.25</v>
      </c>
      <c r="BR1351" s="8">
        <v>25.160599999999999</v>
      </c>
      <c r="BS1351" s="8">
        <v>5.3723000000000001</v>
      </c>
      <c r="BT1351" s="8">
        <v>0</v>
      </c>
      <c r="BU1351" s="8">
        <v>7.3728999999999996</v>
      </c>
      <c r="BV1351" s="8">
        <v>0.16539999999999999</v>
      </c>
      <c r="BW1351" s="8">
        <v>2.6375999999999999</v>
      </c>
      <c r="BX1351" s="8">
        <v>1</v>
      </c>
      <c r="BY1351" s="8">
        <v>6.4382000000000001</v>
      </c>
      <c r="BZ1351" s="8">
        <v>3.1</v>
      </c>
      <c r="CA1351" s="8">
        <v>14.3911</v>
      </c>
      <c r="CB1351" s="8">
        <v>-5.7816999999999998</v>
      </c>
      <c r="CC1351" s="8">
        <v>1.2119</v>
      </c>
      <c r="CD1351" s="8">
        <v>5.7511999999999999</v>
      </c>
      <c r="CE1351" s="8">
        <v>10.0678</v>
      </c>
      <c r="CF1351" s="8">
        <v>11.938000000000001</v>
      </c>
      <c r="CG1351" s="8">
        <v>5.5004</v>
      </c>
      <c r="CH1351" s="8">
        <v>68.459999999999994</v>
      </c>
      <c r="CI1351" s="8">
        <v>11.938000000000001</v>
      </c>
      <c r="CJ1351" s="8">
        <v>0</v>
      </c>
      <c r="CK1351" s="8">
        <v>15.532299999999999</v>
      </c>
      <c r="CL1351" s="8">
        <v>0.73089999999999999</v>
      </c>
      <c r="CM1351" s="8">
        <v>0.37030000000000002</v>
      </c>
      <c r="CN1351" s="8">
        <v>1.181</v>
      </c>
      <c r="CO1351" s="8">
        <v>1.4167000000000001</v>
      </c>
      <c r="CP1351" s="8">
        <v>1.4389000000000001</v>
      </c>
      <c r="CQ1351" s="8">
        <v>4.8999999999999998E-3</v>
      </c>
      <c r="CR1351" s="8">
        <v>32.281599999999997</v>
      </c>
      <c r="CS1351" s="8">
        <v>0</v>
      </c>
      <c r="CT1351" s="8">
        <v>3.3509000000000002</v>
      </c>
      <c r="CU1351" s="8">
        <v>1.9137</v>
      </c>
      <c r="CW1351" s="8">
        <v>7377.326</v>
      </c>
      <c r="CX1351" s="8">
        <v>402.30450000000002</v>
      </c>
      <c r="CY1351" s="8">
        <v>881.05600000000004</v>
      </c>
      <c r="CZ1351" s="8">
        <v>333.15199999999999</v>
      </c>
      <c r="DA1351" s="8">
        <v>245.505</v>
      </c>
      <c r="DB1351" s="8">
        <v>1101.451</v>
      </c>
      <c r="DC1351" s="8">
        <v>3515.5929999999998</v>
      </c>
      <c r="DD1351" s="8">
        <v>1225.211</v>
      </c>
      <c r="DE1351" s="8">
        <v>5401.5969999999998</v>
      </c>
      <c r="DF1351" s="8">
        <v>1.8090999999999999</v>
      </c>
      <c r="DG1351" s="8">
        <v>5582.1869999999999</v>
      </c>
      <c r="DH1351" s="8">
        <v>0</v>
      </c>
      <c r="DI1351" s="8">
        <v>-124.244</v>
      </c>
      <c r="DJ1351" s="8">
        <v>-484.42500000000001</v>
      </c>
      <c r="DK1351" s="8">
        <v>2736.72</v>
      </c>
      <c r="DL1351" s="8">
        <v>2354.41</v>
      </c>
      <c r="DM1351" s="8">
        <v>166</v>
      </c>
      <c r="DN1351" s="8">
        <v>47.5</v>
      </c>
      <c r="DO1351" s="8">
        <v>29.881699999999999</v>
      </c>
      <c r="DP1351" s="8">
        <v>7.4001000000000001</v>
      </c>
      <c r="DQ1351" s="8">
        <v>0</v>
      </c>
      <c r="DR1351" s="8">
        <v>6.3357999999999999</v>
      </c>
      <c r="DS1351" s="8">
        <v>0.3291</v>
      </c>
      <c r="DT1351" s="8">
        <v>3.9896000000000003</v>
      </c>
      <c r="DU1351" s="8">
        <v>2</v>
      </c>
      <c r="DV1351" s="8">
        <v>10.109299999999999</v>
      </c>
      <c r="DW1351" s="8">
        <v>11.1</v>
      </c>
      <c r="DX1351" s="8">
        <v>258.06450000000001</v>
      </c>
      <c r="DY1351" s="8">
        <v>18.7637</v>
      </c>
      <c r="DZ1351" s="8">
        <v>4.5242000000000004</v>
      </c>
      <c r="EA1351" s="8">
        <v>10.536899999999999</v>
      </c>
      <c r="EB1351" s="8">
        <v>20.811399999999999</v>
      </c>
      <c r="EC1351" s="8">
        <v>40.339799999999997</v>
      </c>
      <c r="ED1351" s="8">
        <v>9.7309999999999999</v>
      </c>
      <c r="EE1351" s="8">
        <v>245.505</v>
      </c>
      <c r="EF1351" s="8">
        <v>40.339799999999997</v>
      </c>
      <c r="EG1351" s="8">
        <v>0</v>
      </c>
      <c r="EH1351" s="8">
        <v>9.8918999999999997</v>
      </c>
      <c r="EI1351" s="8">
        <v>0.66969999999999996</v>
      </c>
      <c r="EJ1351" s="8">
        <v>0.32150000000000001</v>
      </c>
      <c r="EK1351" s="8">
        <v>1.3658000000000001</v>
      </c>
      <c r="EL1351" s="8">
        <v>2.7458</v>
      </c>
      <c r="EM1351" s="8">
        <v>2.8425000000000002</v>
      </c>
      <c r="EN1351" s="8">
        <v>4.4000000000000003E-3</v>
      </c>
      <c r="EO1351" s="8">
        <v>18.003699999999998</v>
      </c>
      <c r="EP1351" s="8">
        <v>0</v>
      </c>
      <c r="EQ1351" s="8">
        <v>1.3054000000000001</v>
      </c>
      <c r="ER1351" s="8">
        <v>3.6745000000000001</v>
      </c>
      <c r="ET1351" s="8">
        <v>7236.5339999999997</v>
      </c>
      <c r="EU1351" s="8">
        <v>285.1112</v>
      </c>
      <c r="EV1351" s="8">
        <v>762.11400000000003</v>
      </c>
      <c r="EW1351" s="8">
        <v>233.27099999999999</v>
      </c>
      <c r="EX1351" s="8">
        <v>155.70400000000001</v>
      </c>
      <c r="EY1351" s="8">
        <v>792.91399999999999</v>
      </c>
      <c r="EZ1351" s="8">
        <v>3651.2649999999999</v>
      </c>
      <c r="FA1351" s="8">
        <v>992.90200000000004</v>
      </c>
      <c r="FB1351" s="8">
        <v>4958.1549999999997</v>
      </c>
      <c r="FC1351" s="8">
        <v>1.2568999999999999</v>
      </c>
      <c r="FD1351" s="8">
        <v>4290.3068000000003</v>
      </c>
      <c r="FE1351" s="8">
        <v>0</v>
      </c>
      <c r="FF1351" s="8">
        <v>-144.911</v>
      </c>
      <c r="FG1351" s="8">
        <v>-396.09399999999999</v>
      </c>
      <c r="FH1351" s="8">
        <v>2561.4299999999998</v>
      </c>
      <c r="FI1351" s="8">
        <v>2277.761</v>
      </c>
      <c r="FJ1351" s="8">
        <v>148.1</v>
      </c>
      <c r="FK1351" s="8">
        <v>85.05</v>
      </c>
      <c r="FL1351" s="8">
        <v>14.1988</v>
      </c>
      <c r="FM1351" s="8">
        <v>5.9025999999999996</v>
      </c>
      <c r="FN1351" s="8">
        <v>0</v>
      </c>
      <c r="FO1351" s="8">
        <v>5.6295000000000002</v>
      </c>
      <c r="FP1351" s="8">
        <v>0.31979999999999997</v>
      </c>
      <c r="FQ1351" s="8">
        <v>4.2979000000000003</v>
      </c>
      <c r="FR1351" s="8">
        <v>3.5</v>
      </c>
      <c r="FS1351" s="8">
        <v>6.7282000000000002</v>
      </c>
      <c r="FT1351" s="8">
        <v>7.0411000000000001</v>
      </c>
      <c r="FU1351" s="8">
        <v>-36.566800000000001</v>
      </c>
      <c r="FV1351" s="8">
        <v>-52.483199999999997</v>
      </c>
      <c r="FW1351" s="8">
        <v>3.0059</v>
      </c>
      <c r="FX1351" s="8">
        <v>9.4773999999999994</v>
      </c>
      <c r="FY1351" s="8">
        <v>24.4207</v>
      </c>
      <c r="FZ1351" s="8">
        <v>31.9465</v>
      </c>
      <c r="GA1351" s="8">
        <v>10.988300000000001</v>
      </c>
      <c r="GB1351" s="8">
        <v>155.70400000000001</v>
      </c>
      <c r="GC1351" s="8">
        <v>31.9465</v>
      </c>
      <c r="GD1351" s="8">
        <v>0</v>
      </c>
      <c r="GE1351" s="11">
        <v>391.48599999999999</v>
      </c>
      <c r="GF1351" s="11">
        <v>1.397</v>
      </c>
      <c r="GG1351" s="11">
        <v>22.114000000000001</v>
      </c>
      <c r="GH1351" s="8">
        <v>14.8628</v>
      </c>
      <c r="GI1351" s="8">
        <v>0.62380000000000002</v>
      </c>
      <c r="GJ1351" s="8">
        <v>0.28560000000000002</v>
      </c>
      <c r="GK1351" s="8">
        <v>1.4595</v>
      </c>
      <c r="GL1351" s="8">
        <v>1.8629</v>
      </c>
      <c r="GM1351" s="8">
        <v>1.5689</v>
      </c>
      <c r="GN1351" s="8">
        <v>5.7999999999999996E-3</v>
      </c>
      <c r="GO1351" s="8">
        <v>49.708399999999997</v>
      </c>
      <c r="GP1351" s="8">
        <v>0</v>
      </c>
      <c r="GQ1351" s="8">
        <v>0.86309999999999998</v>
      </c>
      <c r="GR1351" s="8">
        <v>7.3703000000000003</v>
      </c>
      <c r="GS1351" s="12">
        <f t="shared" si="610"/>
        <v>4.8946334069773414</v>
      </c>
      <c r="GU1351" s="8">
        <v>7847.7250000000004</v>
      </c>
      <c r="GV1351" s="8">
        <v>437.9169</v>
      </c>
      <c r="GW1351" s="8">
        <v>960.19299999999998</v>
      </c>
      <c r="GX1351" s="8">
        <v>480.67899999999997</v>
      </c>
      <c r="GY1351" s="8">
        <v>330.29</v>
      </c>
      <c r="GZ1351" s="8">
        <v>985.63800000000003</v>
      </c>
      <c r="HA1351" s="8">
        <v>3147.7130000000002</v>
      </c>
      <c r="HB1351" s="8">
        <v>1166.097</v>
      </c>
      <c r="HC1351" s="8">
        <v>4876.8869999999997</v>
      </c>
      <c r="HD1351" s="8">
        <v>2.1597</v>
      </c>
      <c r="HE1351" s="8">
        <v>7028.0766000000003</v>
      </c>
      <c r="HF1351" s="8">
        <v>0</v>
      </c>
      <c r="HG1351" s="8">
        <v>-206.404</v>
      </c>
      <c r="HH1351" s="8">
        <v>-412.73500000000001</v>
      </c>
      <c r="HI1351" s="8">
        <v>2375.194</v>
      </c>
      <c r="HJ1351" s="8">
        <v>2316.6210000000001</v>
      </c>
      <c r="HK1351" s="8">
        <v>242.45</v>
      </c>
      <c r="HL1351" s="8">
        <v>98</v>
      </c>
      <c r="HM1351" s="8">
        <v>25.462900000000001</v>
      </c>
      <c r="HN1351" s="8">
        <v>8.1210000000000004</v>
      </c>
      <c r="HO1351" s="8">
        <v>0</v>
      </c>
      <c r="HP1351" s="8">
        <v>7.3193999999999999</v>
      </c>
      <c r="HQ1351" s="8">
        <v>0.6119</v>
      </c>
      <c r="HR1351" s="8">
        <v>7.4318</v>
      </c>
      <c r="HS1351" s="8">
        <v>5</v>
      </c>
      <c r="HT1351" s="8">
        <v>6.88</v>
      </c>
      <c r="HU1351" s="8">
        <v>14.94</v>
      </c>
      <c r="HV1351" s="8">
        <v>112.1831</v>
      </c>
      <c r="HW1351" s="8">
        <v>79.330699999999993</v>
      </c>
      <c r="HX1351" s="8">
        <v>6.7165999999999997</v>
      </c>
      <c r="HY1351" s="8">
        <v>16.6235</v>
      </c>
      <c r="HZ1351" s="8">
        <v>37.656199999999998</v>
      </c>
      <c r="IA1351" s="8">
        <v>75.317099999999996</v>
      </c>
      <c r="IB1351" s="8">
        <v>19.984300000000001</v>
      </c>
      <c r="IC1351" s="8">
        <v>330.29</v>
      </c>
      <c r="ID1351" s="8">
        <v>75.317099999999996</v>
      </c>
      <c r="IE1351" s="8">
        <v>0</v>
      </c>
      <c r="IF1351" s="11">
        <v>435.27100000000002</v>
      </c>
      <c r="IG1351" s="11">
        <v>330.29</v>
      </c>
      <c r="IH1351" s="11">
        <v>1.5958999999999999</v>
      </c>
      <c r="II1351" s="11">
        <v>22.114000000000001</v>
      </c>
      <c r="IJ1351" s="8">
        <v>14.534800000000001</v>
      </c>
      <c r="IK1351" s="8">
        <v>0.73599999999999999</v>
      </c>
      <c r="IL1351" s="8">
        <v>0.38150000000000001</v>
      </c>
      <c r="IM1351" s="8">
        <v>1.6092</v>
      </c>
      <c r="IN1351" s="8">
        <v>2.8079000000000001</v>
      </c>
      <c r="IO1351" s="8">
        <v>2.3786999999999998</v>
      </c>
      <c r="IP1351" s="8">
        <v>1.5100000000000001E-2</v>
      </c>
      <c r="IQ1351" s="8">
        <v>33.475999999999999</v>
      </c>
      <c r="IR1351" s="8">
        <v>0</v>
      </c>
      <c r="IS1351" s="8">
        <v>0.47349999999999998</v>
      </c>
      <c r="IT1351" s="8">
        <v>8.5281000000000002</v>
      </c>
      <c r="IU1351" s="11">
        <v>4801.9736999999996</v>
      </c>
      <c r="IV1351" s="11">
        <v>7028.0766999999996</v>
      </c>
      <c r="IW1351" s="12">
        <f t="shared" si="611"/>
        <v>2.9071210148657238</v>
      </c>
      <c r="IX1351" s="12"/>
      <c r="IY1351" s="8">
        <f t="shared" si="590"/>
        <v>1</v>
      </c>
      <c r="IZ1351" s="8">
        <f t="shared" si="612"/>
        <v>1</v>
      </c>
      <c r="JA1351" s="8">
        <f t="shared" si="591"/>
        <v>1</v>
      </c>
      <c r="JB1351" s="8">
        <f t="shared" si="613"/>
        <v>1</v>
      </c>
      <c r="JC1351" s="8">
        <f t="shared" si="592"/>
        <v>1</v>
      </c>
      <c r="JD1351" s="8">
        <f t="shared" si="593"/>
        <v>1</v>
      </c>
      <c r="JE1351" s="8">
        <f t="shared" si="594"/>
        <v>1</v>
      </c>
      <c r="JF1351" s="8">
        <f t="shared" si="595"/>
        <v>0</v>
      </c>
      <c r="JG1351" s="8">
        <f t="shared" si="596"/>
        <v>1</v>
      </c>
      <c r="JH1351" s="8">
        <f t="shared" si="597"/>
        <v>8</v>
      </c>
      <c r="JJ1351" s="8">
        <f t="shared" si="598"/>
        <v>5</v>
      </c>
      <c r="JK1351" s="8">
        <f t="shared" si="599"/>
        <v>0.17609089990615368</v>
      </c>
      <c r="JL1351" s="8">
        <v>0.17609089990615368</v>
      </c>
      <c r="JM1351" s="8">
        <f t="shared" si="600"/>
        <v>4.6800200631730293E-2</v>
      </c>
      <c r="JN1351" s="8">
        <v>4.6800200631730293E-2</v>
      </c>
      <c r="JO1351" s="8">
        <f t="shared" si="614"/>
        <v>0</v>
      </c>
      <c r="JP1351" s="8">
        <f t="shared" si="615"/>
        <v>0</v>
      </c>
      <c r="JQ1351" s="8">
        <f t="shared" si="601"/>
        <v>3</v>
      </c>
      <c r="JR1351" s="8">
        <f t="shared" si="602"/>
        <v>1</v>
      </c>
      <c r="JS1351" s="8">
        <f t="shared" si="616"/>
        <v>1</v>
      </c>
      <c r="JT1351" s="8">
        <f t="shared" si="603"/>
        <v>1</v>
      </c>
      <c r="JU1351" s="8">
        <f t="shared" si="604"/>
        <v>1</v>
      </c>
      <c r="JV1351" s="8">
        <f t="shared" si="605"/>
        <v>2</v>
      </c>
      <c r="JW1351" s="8">
        <f t="shared" si="606"/>
        <v>9</v>
      </c>
      <c r="JX1351" s="8">
        <f t="shared" si="607"/>
        <v>17</v>
      </c>
      <c r="JY1351" s="8" t="str">
        <f t="shared" si="608"/>
        <v>S</v>
      </c>
      <c r="KA1351" s="8">
        <f t="shared" si="609"/>
        <v>0.53274074583395836</v>
      </c>
      <c r="KB1351" s="8">
        <v>0.53274074583395836</v>
      </c>
      <c r="KD1351" s="8">
        <f>IF(IJ1351&lt;VLOOKUP($KJ1351,'Industry Valuation'!$A$2:$F$13,2,0),2,0)</f>
        <v>2</v>
      </c>
      <c r="KE1351" s="8">
        <f>IF(IT1351&lt;VLOOKUP($KJ1351,'Industry Valuation'!$A$2:$F$13,3,0),2,0)</f>
        <v>0</v>
      </c>
      <c r="KF1351" s="8">
        <f>IF(HP1351&lt;VLOOKUP($KJ1351,'Industry Valuation'!$A$2:$F$13,4,0),2,0)</f>
        <v>2</v>
      </c>
      <c r="KG1351" s="8">
        <f>IF(HQ1351&lt;VLOOKUP($KJ1351,'Industry Valuation'!$A$2:$F$13,4,0),1,0)</f>
        <v>1</v>
      </c>
      <c r="KH1351" s="8">
        <f>IF(HR1351&lt;VLOOKUP($KJ1351,'Industry Valuation'!$A$2:$F$13,4,0),1,0)</f>
        <v>1</v>
      </c>
      <c r="KI1351" s="8">
        <f t="shared" si="617"/>
        <v>6</v>
      </c>
      <c r="KJ1351" s="8" t="str">
        <f>VLOOKUP(B1351,'[1]Values-Industry'!B$3:C$1974,2,0)</f>
        <v>Consumer, Cyclical</v>
      </c>
    </row>
    <row r="1352" spans="1:296" x14ac:dyDescent="0.2">
      <c r="A1352" s="4" t="s">
        <v>6437</v>
      </c>
      <c r="B1352" s="8" t="s">
        <v>1419</v>
      </c>
      <c r="C1352" s="8">
        <v>0</v>
      </c>
      <c r="E1352" s="8">
        <v>0</v>
      </c>
      <c r="F1352" s="8">
        <v>0</v>
      </c>
      <c r="G1352" s="8">
        <v>0</v>
      </c>
      <c r="H1352" s="8">
        <v>0</v>
      </c>
      <c r="I1352" s="8">
        <v>0</v>
      </c>
      <c r="J1352" s="8">
        <v>0</v>
      </c>
      <c r="K1352" s="8">
        <v>0</v>
      </c>
      <c r="L1352" s="8">
        <v>0</v>
      </c>
      <c r="M1352" s="8">
        <v>0</v>
      </c>
      <c r="N1352" s="8">
        <v>0</v>
      </c>
      <c r="O1352" s="8">
        <v>0</v>
      </c>
      <c r="P1352" s="8">
        <v>0</v>
      </c>
      <c r="Q1352" s="8">
        <v>0</v>
      </c>
      <c r="R1352" s="8">
        <v>0</v>
      </c>
      <c r="S1352" s="8">
        <v>0</v>
      </c>
      <c r="T1352" s="8">
        <v>0</v>
      </c>
      <c r="U1352" s="8">
        <v>0</v>
      </c>
      <c r="V1352" s="8">
        <v>0</v>
      </c>
      <c r="W1352" s="8">
        <v>0</v>
      </c>
      <c r="X1352" s="8">
        <v>0</v>
      </c>
      <c r="Y1352" s="8">
        <v>0</v>
      </c>
      <c r="Z1352" s="8">
        <v>0</v>
      </c>
      <c r="AA1352" s="8">
        <v>0</v>
      </c>
      <c r="AB1352" s="8">
        <v>0</v>
      </c>
      <c r="AC1352" s="8">
        <v>0</v>
      </c>
      <c r="AD1352" s="8">
        <v>0</v>
      </c>
      <c r="AE1352" s="8">
        <v>0</v>
      </c>
      <c r="AF1352" s="8">
        <v>0</v>
      </c>
      <c r="AG1352" s="8">
        <v>0</v>
      </c>
      <c r="AH1352" s="8">
        <v>0</v>
      </c>
      <c r="AI1352" s="8">
        <v>0</v>
      </c>
      <c r="AJ1352" s="8">
        <v>0</v>
      </c>
      <c r="AK1352" s="8">
        <v>0</v>
      </c>
      <c r="AL1352" s="8">
        <v>0</v>
      </c>
      <c r="AM1352" s="8">
        <v>0</v>
      </c>
      <c r="AN1352" s="8">
        <v>0</v>
      </c>
      <c r="AO1352" s="8">
        <v>0</v>
      </c>
      <c r="AP1352" s="8">
        <v>0</v>
      </c>
      <c r="AQ1352" s="8">
        <v>0</v>
      </c>
      <c r="AR1352" s="8">
        <v>0</v>
      </c>
      <c r="AS1352" s="8">
        <v>0</v>
      </c>
      <c r="AT1352" s="8">
        <v>0</v>
      </c>
      <c r="AU1352" s="8">
        <v>0</v>
      </c>
      <c r="AV1352" s="8">
        <v>0</v>
      </c>
      <c r="AW1352" s="8">
        <v>0</v>
      </c>
      <c r="AX1352" s="8">
        <v>0</v>
      </c>
      <c r="AZ1352" s="8">
        <v>0</v>
      </c>
      <c r="BB1352" s="8">
        <v>0</v>
      </c>
      <c r="BC1352" s="8">
        <v>0</v>
      </c>
      <c r="BD1352" s="8">
        <v>0</v>
      </c>
      <c r="BE1352" s="8">
        <v>0</v>
      </c>
      <c r="BF1352" s="8">
        <v>0</v>
      </c>
      <c r="BG1352" s="8">
        <v>0</v>
      </c>
      <c r="BH1352" s="8">
        <v>0</v>
      </c>
      <c r="BI1352" s="8">
        <v>0</v>
      </c>
      <c r="BJ1352" s="8">
        <v>0</v>
      </c>
      <c r="BK1352" s="8">
        <v>0</v>
      </c>
      <c r="BL1352" s="8">
        <v>0</v>
      </c>
      <c r="BM1352" s="8">
        <v>0</v>
      </c>
      <c r="BN1352" s="8">
        <v>0</v>
      </c>
      <c r="BO1352" s="8">
        <v>0</v>
      </c>
      <c r="BP1352" s="8">
        <v>0</v>
      </c>
      <c r="BQ1352" s="8">
        <v>0</v>
      </c>
      <c r="BR1352" s="8">
        <v>0</v>
      </c>
      <c r="BS1352" s="8">
        <v>0</v>
      </c>
      <c r="BT1352" s="8">
        <v>0</v>
      </c>
      <c r="BU1352" s="8">
        <v>0</v>
      </c>
      <c r="BV1352" s="8">
        <v>0</v>
      </c>
      <c r="BW1352" s="8">
        <v>0</v>
      </c>
      <c r="BX1352" s="8">
        <v>0</v>
      </c>
      <c r="BY1352" s="8">
        <v>0</v>
      </c>
      <c r="BZ1352" s="8">
        <v>0</v>
      </c>
      <c r="CA1352" s="8">
        <v>0</v>
      </c>
      <c r="CB1352" s="8">
        <v>0</v>
      </c>
      <c r="CC1352" s="8">
        <v>0</v>
      </c>
      <c r="CD1352" s="8">
        <v>0</v>
      </c>
      <c r="CE1352" s="8">
        <v>0</v>
      </c>
      <c r="CF1352" s="8">
        <v>0</v>
      </c>
      <c r="CG1352" s="8">
        <v>0</v>
      </c>
      <c r="CH1352" s="8">
        <v>0</v>
      </c>
      <c r="CI1352" s="8">
        <v>0</v>
      </c>
      <c r="CJ1352" s="8">
        <v>0</v>
      </c>
      <c r="CK1352" s="8">
        <v>0</v>
      </c>
      <c r="CL1352" s="8">
        <v>0</v>
      </c>
      <c r="CM1352" s="8">
        <v>0</v>
      </c>
      <c r="CN1352" s="8">
        <v>0</v>
      </c>
      <c r="CO1352" s="8">
        <v>0</v>
      </c>
      <c r="CP1352" s="8">
        <v>0</v>
      </c>
      <c r="CQ1352" s="8">
        <v>0</v>
      </c>
      <c r="CR1352" s="8">
        <v>0</v>
      </c>
      <c r="CS1352" s="8">
        <v>0</v>
      </c>
      <c r="CT1352" s="8">
        <v>0</v>
      </c>
      <c r="CU1352" s="8">
        <v>0</v>
      </c>
      <c r="CW1352" s="8">
        <v>43365.536899999999</v>
      </c>
      <c r="CX1352" s="8">
        <v>6715.4498999999996</v>
      </c>
      <c r="CY1352" s="8">
        <v>32252.3318</v>
      </c>
      <c r="CZ1352" s="8">
        <v>10286.6795</v>
      </c>
      <c r="DA1352" s="8">
        <v>6710.4476000000004</v>
      </c>
      <c r="DB1352" s="8">
        <v>67664.942999999999</v>
      </c>
      <c r="DC1352" s="8">
        <v>0</v>
      </c>
      <c r="DD1352" s="8">
        <v>79755.320800000001</v>
      </c>
      <c r="DE1352" s="8">
        <v>269961.91470000002</v>
      </c>
      <c r="DF1352" s="8">
        <v>0</v>
      </c>
      <c r="DG1352" s="8">
        <v>210388.49239999999</v>
      </c>
      <c r="DH1352" s="8">
        <v>0</v>
      </c>
      <c r="DI1352" s="8">
        <v>-15834.586799999999</v>
      </c>
      <c r="DJ1352" s="8">
        <v>2488.8793000000001</v>
      </c>
      <c r="DK1352" s="8">
        <v>2649.9672</v>
      </c>
      <c r="DL1352" s="8">
        <v>0</v>
      </c>
      <c r="DM1352" s="8">
        <v>255</v>
      </c>
      <c r="DN1352" s="8">
        <v>153.19999999999999</v>
      </c>
      <c r="DO1352" s="8">
        <v>127.75</v>
      </c>
      <c r="DP1352" s="8">
        <v>46.247</v>
      </c>
      <c r="DQ1352" s="8">
        <v>0</v>
      </c>
      <c r="DR1352" s="8">
        <v>6.5232000000000001</v>
      </c>
      <c r="DS1352" s="8">
        <v>1.887</v>
      </c>
      <c r="DT1352" s="8">
        <v>7.4976000000000003</v>
      </c>
      <c r="DU1352" s="8">
        <v>6</v>
      </c>
      <c r="DV1352" s="8">
        <v>8.2009000000000007</v>
      </c>
      <c r="DW1352" s="8">
        <v>16.98</v>
      </c>
      <c r="DX1352" s="8">
        <v>0</v>
      </c>
      <c r="DY1352" s="8">
        <v>0</v>
      </c>
      <c r="DZ1352" s="8">
        <v>0</v>
      </c>
      <c r="EA1352" s="8">
        <v>0</v>
      </c>
      <c r="EB1352" s="8">
        <v>0</v>
      </c>
      <c r="EC1352" s="8">
        <v>0</v>
      </c>
      <c r="ED1352" s="8">
        <v>0</v>
      </c>
      <c r="EE1352" s="8">
        <v>6710.4476000000004</v>
      </c>
      <c r="EF1352" s="8">
        <v>0</v>
      </c>
      <c r="EG1352" s="8">
        <v>0</v>
      </c>
      <c r="EH1352" s="8">
        <v>12.1938</v>
      </c>
      <c r="EI1352" s="8">
        <v>0</v>
      </c>
      <c r="EJ1352" s="8">
        <v>0</v>
      </c>
      <c r="EK1352" s="8">
        <v>0.16059999999999999</v>
      </c>
      <c r="EL1352" s="8">
        <v>0</v>
      </c>
      <c r="EM1352" s="8">
        <v>0</v>
      </c>
      <c r="EN1352" s="8">
        <v>0</v>
      </c>
      <c r="EO1352" s="8">
        <v>35.583300000000001</v>
      </c>
      <c r="EP1352" s="8">
        <v>0</v>
      </c>
      <c r="EQ1352" s="8">
        <v>1.7629999999999999</v>
      </c>
      <c r="ER1352" s="8">
        <v>1.6207</v>
      </c>
      <c r="ET1352" s="8">
        <v>49360.445599999999</v>
      </c>
      <c r="EU1352" s="8">
        <v>9813.3729000000003</v>
      </c>
      <c r="EV1352" s="8">
        <v>36662.225400000003</v>
      </c>
      <c r="EW1352" s="8">
        <v>13266.5944</v>
      </c>
      <c r="EX1352" s="8">
        <v>8145.0037000000002</v>
      </c>
      <c r="EY1352" s="8">
        <v>11376.142099999999</v>
      </c>
      <c r="EZ1352" s="8">
        <v>0</v>
      </c>
      <c r="FA1352" s="8">
        <v>22653.5569</v>
      </c>
      <c r="FB1352" s="8">
        <v>273947.53129999997</v>
      </c>
      <c r="FC1352" s="8">
        <v>0</v>
      </c>
      <c r="FD1352" s="8">
        <v>202532.0434</v>
      </c>
      <c r="FE1352" s="8">
        <v>0</v>
      </c>
      <c r="FF1352" s="8">
        <v>-11706.000899999999</v>
      </c>
      <c r="FG1352" s="8">
        <v>-11016.4876</v>
      </c>
      <c r="FH1352" s="8">
        <v>2371.6909999999998</v>
      </c>
      <c r="FI1352" s="8">
        <v>0</v>
      </c>
      <c r="FJ1352" s="8">
        <v>236.8</v>
      </c>
      <c r="FK1352" s="8">
        <v>151</v>
      </c>
      <c r="FL1352" s="8">
        <v>140.90860000000001</v>
      </c>
      <c r="FM1352" s="8">
        <v>49.8767</v>
      </c>
      <c r="FN1352" s="8">
        <v>0</v>
      </c>
      <c r="FO1352" s="8">
        <v>5.5243000000000002</v>
      </c>
      <c r="FP1352" s="8">
        <v>1.4415</v>
      </c>
      <c r="FQ1352" s="8">
        <v>5.7695999999999996</v>
      </c>
      <c r="FR1352" s="8">
        <v>6</v>
      </c>
      <c r="FS1352" s="8">
        <v>11.446199999999999</v>
      </c>
      <c r="FT1352" s="8">
        <v>20.46</v>
      </c>
      <c r="FU1352" s="8">
        <v>20.494700000000002</v>
      </c>
      <c r="FV1352" s="8">
        <v>10.3003</v>
      </c>
      <c r="FW1352" s="8">
        <v>2.9950000000000001</v>
      </c>
      <c r="FX1352" s="8">
        <v>5.0323000000000002</v>
      </c>
      <c r="FY1352" s="8">
        <v>0</v>
      </c>
      <c r="FZ1352" s="8">
        <v>15.215299999999999</v>
      </c>
      <c r="GA1352" s="8">
        <v>4.1836000000000002</v>
      </c>
      <c r="GB1352" s="8">
        <v>8145.0037000000002</v>
      </c>
      <c r="GC1352" s="8">
        <v>15.215299999999999</v>
      </c>
      <c r="GD1352" s="8">
        <v>0</v>
      </c>
      <c r="GE1352" s="11">
        <v>12029.6805</v>
      </c>
      <c r="GF1352" s="11">
        <v>0.18149999999999999</v>
      </c>
      <c r="GG1352" s="11">
        <v>399.00200000000001</v>
      </c>
      <c r="GH1352" s="8">
        <v>8.7365999999999993</v>
      </c>
      <c r="GI1352" s="8">
        <v>0</v>
      </c>
      <c r="GJ1352" s="8">
        <v>0</v>
      </c>
      <c r="GK1352" s="8">
        <v>0.1802</v>
      </c>
      <c r="GL1352" s="8">
        <v>0</v>
      </c>
      <c r="GM1352" s="8">
        <v>0</v>
      </c>
      <c r="GN1352" s="8">
        <v>0</v>
      </c>
      <c r="GO1352" s="8">
        <v>29.392399999999999</v>
      </c>
      <c r="GP1352" s="8">
        <v>0</v>
      </c>
      <c r="GQ1352" s="8">
        <v>1.9344999999999999</v>
      </c>
      <c r="GR1352" s="8">
        <v>1.2685999999999999</v>
      </c>
      <c r="GS1352" s="12">
        <f t="shared" si="610"/>
        <v>4.5011919884087961</v>
      </c>
      <c r="GU1352" s="8">
        <v>59349.7736</v>
      </c>
      <c r="GV1352" s="8">
        <v>15018.060299999999</v>
      </c>
      <c r="GW1352" s="8">
        <v>43759.311199999996</v>
      </c>
      <c r="GX1352" s="8">
        <v>19585.838199999998</v>
      </c>
      <c r="GY1352" s="8">
        <v>11997.852800000001</v>
      </c>
      <c r="GZ1352" s="8">
        <v>43548.9643</v>
      </c>
      <c r="HA1352" s="8">
        <v>0</v>
      </c>
      <c r="HB1352" s="8">
        <v>50365.708299999998</v>
      </c>
      <c r="HC1352" s="8">
        <v>321841.42019999999</v>
      </c>
      <c r="HD1352" s="8">
        <v>0</v>
      </c>
      <c r="HE1352" s="8">
        <v>307767.11430000002</v>
      </c>
      <c r="HF1352" s="8">
        <v>0</v>
      </c>
      <c r="HG1352" s="8">
        <v>-35630.591</v>
      </c>
      <c r="HH1352" s="8">
        <v>30267.657500000001</v>
      </c>
      <c r="HI1352" s="8">
        <v>2362.1835000000001</v>
      </c>
      <c r="HJ1352" s="8">
        <v>0</v>
      </c>
      <c r="HK1352" s="8">
        <v>406.8</v>
      </c>
      <c r="HL1352" s="8">
        <v>175.5</v>
      </c>
      <c r="HM1352" s="8">
        <v>163.66560000000001</v>
      </c>
      <c r="HN1352" s="8">
        <v>54.826000000000001</v>
      </c>
      <c r="HO1352" s="8">
        <v>0</v>
      </c>
      <c r="HP1352" s="8">
        <v>7.0331999999999999</v>
      </c>
      <c r="HQ1352" s="8">
        <v>2.4813000000000001</v>
      </c>
      <c r="HR1352" s="8">
        <v>12.3607</v>
      </c>
      <c r="HS1352" s="8">
        <v>6</v>
      </c>
      <c r="HT1352" s="8">
        <v>8.1473999999999993</v>
      </c>
      <c r="HU1352" s="8">
        <v>30.06</v>
      </c>
      <c r="HV1352" s="8">
        <v>46.9208</v>
      </c>
      <c r="HW1352" s="8">
        <v>16.150099999999998</v>
      </c>
      <c r="HX1352" s="8">
        <v>4.0275999999999996</v>
      </c>
      <c r="HY1352" s="8">
        <v>6.8956</v>
      </c>
      <c r="HZ1352" s="8">
        <v>0</v>
      </c>
      <c r="IA1352" s="8">
        <v>19.732800000000001</v>
      </c>
      <c r="IB1352" s="8">
        <v>5.5280000000000005</v>
      </c>
      <c r="IC1352" s="8">
        <v>11997.852800000001</v>
      </c>
      <c r="ID1352" s="8">
        <v>19.732800000000001</v>
      </c>
      <c r="IE1352" s="8">
        <v>0</v>
      </c>
      <c r="IF1352" s="11">
        <v>11370.1384</v>
      </c>
      <c r="IG1352" s="11">
        <v>11997.852800000001</v>
      </c>
      <c r="IH1352" s="11">
        <v>0.19919999999999999</v>
      </c>
      <c r="II1352" s="11">
        <v>399.476</v>
      </c>
      <c r="IJ1352" s="8">
        <v>12.2738</v>
      </c>
      <c r="IK1352" s="8">
        <v>0</v>
      </c>
      <c r="IL1352" s="8">
        <v>0</v>
      </c>
      <c r="IM1352" s="8">
        <v>0.18440000000000001</v>
      </c>
      <c r="IN1352" s="8">
        <v>0</v>
      </c>
      <c r="IO1352" s="8">
        <v>0</v>
      </c>
      <c r="IP1352" s="8">
        <v>0</v>
      </c>
      <c r="IQ1352" s="8">
        <v>19.977399999999999</v>
      </c>
      <c r="IR1352" s="8">
        <v>0</v>
      </c>
      <c r="IS1352" s="8">
        <v>1.1949000000000001</v>
      </c>
      <c r="IT1352" s="8">
        <v>2.2543000000000002</v>
      </c>
      <c r="IU1352" s="11">
        <v>147386.50380000001</v>
      </c>
      <c r="IV1352" s="11">
        <v>307767.12319999997</v>
      </c>
      <c r="IW1352" s="12">
        <f t="shared" si="611"/>
        <v>3.6472618833930013</v>
      </c>
      <c r="IX1352" s="12"/>
      <c r="IY1352" s="8">
        <f t="shared" si="590"/>
        <v>1</v>
      </c>
      <c r="IZ1352" s="8">
        <f t="shared" si="612"/>
        <v>1</v>
      </c>
      <c r="JA1352" s="8">
        <f t="shared" si="591"/>
        <v>1</v>
      </c>
      <c r="JB1352" s="8">
        <f t="shared" si="613"/>
        <v>1</v>
      </c>
      <c r="JC1352" s="8">
        <f t="shared" si="592"/>
        <v>1</v>
      </c>
      <c r="JD1352" s="8">
        <f t="shared" si="593"/>
        <v>0</v>
      </c>
      <c r="JE1352" s="8">
        <f t="shared" si="594"/>
        <v>0</v>
      </c>
      <c r="JF1352" s="8">
        <f t="shared" si="595"/>
        <v>0</v>
      </c>
      <c r="JG1352" s="8">
        <f t="shared" si="596"/>
        <v>1</v>
      </c>
      <c r="JH1352" s="8">
        <f t="shared" si="597"/>
        <v>6</v>
      </c>
      <c r="JJ1352" s="8">
        <f t="shared" si="598"/>
        <v>3</v>
      </c>
      <c r="JK1352" s="8" t="str">
        <f t="shared" si="599"/>
        <v>NA</v>
      </c>
      <c r="JM1352" s="8" t="str">
        <f t="shared" si="600"/>
        <v>NA</v>
      </c>
      <c r="JO1352" s="8">
        <f t="shared" si="614"/>
        <v>0</v>
      </c>
      <c r="JP1352" s="8">
        <f t="shared" si="615"/>
        <v>0</v>
      </c>
      <c r="JQ1352" s="8">
        <f t="shared" si="601"/>
        <v>0</v>
      </c>
      <c r="JR1352" s="8">
        <f t="shared" si="602"/>
        <v>1</v>
      </c>
      <c r="JS1352" s="8">
        <f t="shared" si="616"/>
        <v>1</v>
      </c>
      <c r="JT1352" s="8">
        <f t="shared" si="603"/>
        <v>1</v>
      </c>
      <c r="JU1352" s="8">
        <f t="shared" si="604"/>
        <v>0</v>
      </c>
      <c r="JV1352" s="8">
        <f t="shared" si="605"/>
        <v>0</v>
      </c>
      <c r="JW1352" s="8">
        <f t="shared" si="606"/>
        <v>3</v>
      </c>
      <c r="JX1352" s="8">
        <f t="shared" si="607"/>
        <v>9</v>
      </c>
      <c r="JY1352" s="8" t="str">
        <f t="shared" si="608"/>
        <v>L</v>
      </c>
      <c r="KA1352" s="8" t="str">
        <f t="shared" si="609"/>
        <v>NA</v>
      </c>
      <c r="KD1352" s="8">
        <f>IF(IJ1352&lt;VLOOKUP($KJ1352,'Industry Valuation'!$A$2:$F$13,2,0),2,0)</f>
        <v>2</v>
      </c>
      <c r="KE1352" s="8">
        <f>IF(IT1352&lt;VLOOKUP($KJ1352,'Industry Valuation'!$A$2:$F$13,3,0),2,0)</f>
        <v>0</v>
      </c>
      <c r="KF1352" s="8">
        <f>IF(HP1352&lt;VLOOKUP($KJ1352,'Industry Valuation'!$A$2:$F$13,4,0),2,0)</f>
        <v>2</v>
      </c>
      <c r="KG1352" s="8">
        <f>IF(HQ1352&lt;VLOOKUP($KJ1352,'Industry Valuation'!$A$2:$F$13,4,0),1,0)</f>
        <v>1</v>
      </c>
      <c r="KH1352" s="8">
        <f>IF(HR1352&lt;VLOOKUP($KJ1352,'Industry Valuation'!$A$2:$F$13,4,0),1,0)</f>
        <v>0</v>
      </c>
      <c r="KI1352" s="8">
        <f t="shared" si="617"/>
        <v>5</v>
      </c>
      <c r="KJ1352" s="8" t="str">
        <f>VLOOKUP(B1352,'[1]Values-Industry'!B$3:C$1974,2,0)</f>
        <v>Financial</v>
      </c>
    </row>
    <row r="1353" spans="1:296" x14ac:dyDescent="0.2">
      <c r="A1353" s="4" t="s">
        <v>6438</v>
      </c>
      <c r="B1353" s="8" t="s">
        <v>1420</v>
      </c>
      <c r="C1353" s="8">
        <v>534.58180000000004</v>
      </c>
      <c r="D1353" s="8">
        <v>65.655699999999996</v>
      </c>
      <c r="E1353" s="8">
        <v>103.6412</v>
      </c>
      <c r="F1353" s="8">
        <v>106.5145</v>
      </c>
      <c r="G1353" s="8">
        <v>73.745199999999997</v>
      </c>
      <c r="H1353" s="8">
        <v>0.13750000000000001</v>
      </c>
      <c r="I1353" s="8">
        <v>73.593100000000007</v>
      </c>
      <c r="J1353" s="8">
        <v>15.387</v>
      </c>
      <c r="K1353" s="8">
        <v>1899.68</v>
      </c>
      <c r="L1353" s="8">
        <v>47.248100000000001</v>
      </c>
      <c r="M1353" s="8">
        <v>6739.9710999999998</v>
      </c>
      <c r="N1353" s="8">
        <v>0</v>
      </c>
      <c r="O1353" s="8">
        <v>-56.387700000000002</v>
      </c>
      <c r="P1353" s="8">
        <v>-5.9036999999999997</v>
      </c>
      <c r="Q1353" s="8">
        <v>1605.3524</v>
      </c>
      <c r="R1353" s="8">
        <v>270.90460000000002</v>
      </c>
      <c r="S1353" s="8">
        <v>314</v>
      </c>
      <c r="T1353" s="8">
        <v>199</v>
      </c>
      <c r="U1353" s="8">
        <v>71.981700000000004</v>
      </c>
      <c r="V1353" s="8">
        <v>17.7392</v>
      </c>
      <c r="W1353" s="8">
        <v>0</v>
      </c>
      <c r="X1353" s="8">
        <v>65.031800000000004</v>
      </c>
      <c r="Y1353" s="8">
        <v>12.916700000000001</v>
      </c>
      <c r="Z1353" s="8">
        <v>93.5471</v>
      </c>
      <c r="AA1353" s="8">
        <v>0.25</v>
      </c>
      <c r="AB1353" s="8">
        <v>1.0680000000000001</v>
      </c>
      <c r="AC1353" s="8">
        <v>2.9316</v>
      </c>
      <c r="AD1353" s="8">
        <v>0</v>
      </c>
      <c r="AE1353" s="8">
        <v>0</v>
      </c>
      <c r="AF1353" s="8">
        <v>0</v>
      </c>
      <c r="AG1353" s="8">
        <v>0</v>
      </c>
      <c r="AH1353" s="8">
        <v>0</v>
      </c>
      <c r="AI1353" s="8">
        <v>0</v>
      </c>
      <c r="AJ1353" s="8">
        <v>0</v>
      </c>
      <c r="AK1353" s="8">
        <v>73.745199999999997</v>
      </c>
      <c r="AL1353" s="8">
        <v>0</v>
      </c>
      <c r="AM1353" s="8">
        <v>0</v>
      </c>
      <c r="AN1353" s="8">
        <v>93.633899999999997</v>
      </c>
      <c r="AO1353" s="8">
        <v>3.6810999999999998</v>
      </c>
      <c r="AP1353" s="8">
        <v>2.6541999999999999</v>
      </c>
      <c r="AQ1353" s="8">
        <v>0.28139999999999998</v>
      </c>
      <c r="AR1353" s="8">
        <v>0</v>
      </c>
      <c r="AS1353" s="8">
        <v>777.86360000000002</v>
      </c>
      <c r="AT1353" s="8">
        <v>2.2450000000000001</v>
      </c>
      <c r="AU1353" s="8">
        <v>8.5280000000000005</v>
      </c>
      <c r="AV1353" s="8">
        <v>0</v>
      </c>
      <c r="AW1353" s="8">
        <v>0</v>
      </c>
      <c r="AX1353" s="8">
        <v>3.8134999999999999</v>
      </c>
      <c r="AZ1353" s="8">
        <v>569.93029999999999</v>
      </c>
      <c r="BA1353" s="8">
        <v>71.966499999999996</v>
      </c>
      <c r="BB1353" s="8">
        <v>115.66630000000001</v>
      </c>
      <c r="BC1353" s="8">
        <v>104.95659999999999</v>
      </c>
      <c r="BD1353" s="8">
        <v>70.806399999999996</v>
      </c>
      <c r="BE1353" s="8">
        <v>9.1600000000000001E-2</v>
      </c>
      <c r="BF1353" s="8">
        <v>191.69309999999999</v>
      </c>
      <c r="BG1353" s="8">
        <v>15.398</v>
      </c>
      <c r="BH1353" s="8">
        <v>2081.2399</v>
      </c>
      <c r="BI1353" s="8">
        <v>20.786799999999999</v>
      </c>
      <c r="BJ1353" s="8">
        <v>6565.2452000000003</v>
      </c>
      <c r="BK1353" s="8">
        <v>0</v>
      </c>
      <c r="BL1353" s="8">
        <v>-188.53460000000001</v>
      </c>
      <c r="BM1353" s="8">
        <v>-7.3550000000000004</v>
      </c>
      <c r="BN1353" s="8">
        <v>1603.0980999999999</v>
      </c>
      <c r="BO1353" s="8">
        <v>456.46629999999999</v>
      </c>
      <c r="BP1353" s="8">
        <v>353</v>
      </c>
      <c r="BQ1353" s="8">
        <v>216.85</v>
      </c>
      <c r="BR1353" s="8">
        <v>74.504000000000005</v>
      </c>
      <c r="BS1353" s="8">
        <v>18.717400000000001</v>
      </c>
      <c r="BT1353" s="8">
        <v>0</v>
      </c>
      <c r="BU1353" s="8">
        <v>56.760199999999998</v>
      </c>
      <c r="BV1353" s="8">
        <v>12.137700000000001</v>
      </c>
      <c r="BW1353" s="8">
        <v>35.360199999999999</v>
      </c>
      <c r="BX1353" s="8">
        <v>0.25</v>
      </c>
      <c r="BY1353" s="8">
        <v>1.0218</v>
      </c>
      <c r="BZ1353" s="8">
        <v>2.81</v>
      </c>
      <c r="CA1353" s="8">
        <v>-4.1489000000000003</v>
      </c>
      <c r="CB1353" s="8">
        <v>3.5041000000000002</v>
      </c>
      <c r="CC1353" s="8">
        <v>3.5573000000000001</v>
      </c>
      <c r="CD1353" s="8">
        <v>3.8346999999999998</v>
      </c>
      <c r="CE1353" s="8">
        <v>4.1628999999999996</v>
      </c>
      <c r="CF1353" s="8">
        <v>3.8430999999999997</v>
      </c>
      <c r="CG1353" s="8">
        <v>4.1463999999999999</v>
      </c>
      <c r="CH1353" s="8">
        <v>70.806399999999996</v>
      </c>
      <c r="CI1353" s="8">
        <v>3.8430999999999997</v>
      </c>
      <c r="CJ1353" s="8">
        <v>30.6465</v>
      </c>
      <c r="CK1353" s="8">
        <v>97.864800000000002</v>
      </c>
      <c r="CL1353" s="8">
        <v>2.3811999999999998</v>
      </c>
      <c r="CM1353" s="8">
        <v>1.9596</v>
      </c>
      <c r="CN1353" s="8">
        <v>0.27379999999999999</v>
      </c>
      <c r="CO1353" s="8">
        <v>64.375</v>
      </c>
      <c r="CP1353" s="8">
        <v>12.8667</v>
      </c>
      <c r="CQ1353" s="8">
        <v>1.8387</v>
      </c>
      <c r="CR1353" s="8">
        <v>8.8819999999999997</v>
      </c>
      <c r="CS1353" s="8">
        <v>0</v>
      </c>
      <c r="CT1353" s="8">
        <v>0</v>
      </c>
      <c r="CU1353" s="8">
        <v>3.6911</v>
      </c>
      <c r="CW1353" s="8">
        <v>667.62279999999998</v>
      </c>
      <c r="CX1353" s="8">
        <v>89.110200000000006</v>
      </c>
      <c r="CY1353" s="8">
        <v>142.8434</v>
      </c>
      <c r="CZ1353" s="8">
        <v>124.6666</v>
      </c>
      <c r="DA1353" s="8">
        <v>84.433599999999998</v>
      </c>
      <c r="DB1353" s="8">
        <v>4.4400000000000002E-2</v>
      </c>
      <c r="DC1353" s="8">
        <v>94.154399999999995</v>
      </c>
      <c r="DD1353" s="8">
        <v>15.3508</v>
      </c>
      <c r="DE1353" s="8">
        <v>2068.0832</v>
      </c>
      <c r="DF1353" s="8">
        <v>26.460999999999999</v>
      </c>
      <c r="DG1353" s="8">
        <v>4314.9930000000004</v>
      </c>
      <c r="DH1353" s="8">
        <v>0</v>
      </c>
      <c r="DI1353" s="8">
        <v>25.773800000000001</v>
      </c>
      <c r="DJ1353" s="8">
        <v>-7.4047999999999998</v>
      </c>
      <c r="DK1353" s="8">
        <v>1592.5597</v>
      </c>
      <c r="DL1353" s="8">
        <v>452.39659999999998</v>
      </c>
      <c r="DM1353" s="8">
        <v>328.9</v>
      </c>
      <c r="DN1353" s="8">
        <v>179.6</v>
      </c>
      <c r="DO1353" s="8">
        <v>77.860299999999995</v>
      </c>
      <c r="DP1353" s="8">
        <v>19.7075</v>
      </c>
      <c r="DQ1353" s="8">
        <v>0</v>
      </c>
      <c r="DR1353" s="8">
        <v>30.207899999999999</v>
      </c>
      <c r="DS1353" s="8">
        <v>6.9743000000000004</v>
      </c>
      <c r="DT1353" s="8">
        <v>0</v>
      </c>
      <c r="DU1353" s="8">
        <v>0</v>
      </c>
      <c r="DV1353" s="8">
        <v>1.8151999999999999</v>
      </c>
      <c r="DW1353" s="8">
        <v>3.36</v>
      </c>
      <c r="DX1353" s="8">
        <v>19.573</v>
      </c>
      <c r="DY1353" s="8">
        <v>4.5049000000000001</v>
      </c>
      <c r="DZ1353" s="8">
        <v>4.0697999999999999</v>
      </c>
      <c r="EA1353" s="8">
        <v>4.5698999999999996</v>
      </c>
      <c r="EB1353" s="8">
        <v>4.8995999999999995</v>
      </c>
      <c r="EC1353" s="8">
        <v>4.4058999999999999</v>
      </c>
      <c r="ED1353" s="8">
        <v>4.8814000000000002</v>
      </c>
      <c r="EE1353" s="8">
        <v>84.433599999999998</v>
      </c>
      <c r="EF1353" s="8">
        <v>4.4058999999999999</v>
      </c>
      <c r="EG1353" s="8">
        <v>27.104800000000001</v>
      </c>
      <c r="EH1353" s="8">
        <v>55.089300000000001</v>
      </c>
      <c r="EI1353" s="8">
        <v>4.8048000000000002</v>
      </c>
      <c r="EJ1353" s="8">
        <v>3.6867999999999999</v>
      </c>
      <c r="EK1353" s="8">
        <v>0.32279999999999998</v>
      </c>
      <c r="EL1353" s="8">
        <v>19.361799999999999</v>
      </c>
      <c r="EM1353" s="8">
        <v>9.7754999999999992</v>
      </c>
      <c r="EN1353" s="8">
        <v>3.6242999999999999</v>
      </c>
      <c r="EO1353" s="8">
        <v>0</v>
      </c>
      <c r="EP1353" s="8">
        <v>0</v>
      </c>
      <c r="EQ1353" s="8">
        <v>0</v>
      </c>
      <c r="ER1353" s="8">
        <v>2.3773</v>
      </c>
      <c r="ET1353" s="8">
        <v>797.33079999999995</v>
      </c>
      <c r="EU1353" s="8">
        <v>113.4091</v>
      </c>
      <c r="EV1353" s="8">
        <v>187.26169999999999</v>
      </c>
      <c r="EW1353" s="8">
        <v>174.2587</v>
      </c>
      <c r="EX1353" s="8">
        <v>112.99639999999999</v>
      </c>
      <c r="EY1353" s="8">
        <v>0</v>
      </c>
      <c r="EZ1353" s="8">
        <v>131.81010000000001</v>
      </c>
      <c r="FA1353" s="8">
        <v>15.309900000000001</v>
      </c>
      <c r="FB1353" s="8">
        <v>2218.6943999999999</v>
      </c>
      <c r="FC1353" s="8">
        <v>13.9396</v>
      </c>
      <c r="FD1353" s="8">
        <v>2681.2876999999999</v>
      </c>
      <c r="FE1353" s="8">
        <v>0</v>
      </c>
      <c r="FF1353" s="8">
        <v>-80.415899999999993</v>
      </c>
      <c r="FG1353" s="8">
        <v>-4.4400000000000002E-2</v>
      </c>
      <c r="FH1353" s="8">
        <v>1580.2754</v>
      </c>
      <c r="FI1353" s="8">
        <v>613.80510000000004</v>
      </c>
      <c r="FJ1353" s="8">
        <v>252.8</v>
      </c>
      <c r="FK1353" s="8">
        <v>109</v>
      </c>
      <c r="FL1353" s="8">
        <v>82.352400000000003</v>
      </c>
      <c r="FM1353" s="8">
        <v>21.935099999999998</v>
      </c>
      <c r="FN1353" s="8">
        <v>0</v>
      </c>
      <c r="FO1353" s="8">
        <v>14.3184</v>
      </c>
      <c r="FP1353" s="8">
        <v>3.9342000000000001</v>
      </c>
      <c r="FQ1353" s="8">
        <v>31.4161</v>
      </c>
      <c r="FR1353" s="8">
        <v>0</v>
      </c>
      <c r="FS1353" s="8">
        <v>3.6006</v>
      </c>
      <c r="FT1353" s="8">
        <v>4.49</v>
      </c>
      <c r="FU1353" s="8">
        <v>33.631</v>
      </c>
      <c r="FV1353" s="8">
        <v>5.7693000000000003</v>
      </c>
      <c r="FW1353" s="8">
        <v>5.2718999999999996</v>
      </c>
      <c r="FX1353" s="8">
        <v>5.5038</v>
      </c>
      <c r="FY1353" s="8">
        <v>5.7155000000000005</v>
      </c>
      <c r="FZ1353" s="8">
        <v>5.6074999999999999</v>
      </c>
      <c r="GA1353" s="8">
        <v>5.6912000000000003</v>
      </c>
      <c r="GB1353" s="8">
        <v>112.99639999999999</v>
      </c>
      <c r="GC1353" s="8">
        <v>5.6074999999999999</v>
      </c>
      <c r="GD1353" s="8">
        <v>26.8963</v>
      </c>
      <c r="GE1353" s="11">
        <v>99.765600000000006</v>
      </c>
      <c r="GF1353" s="11">
        <v>0.372</v>
      </c>
      <c r="GG1353" s="11">
        <v>25.155000000000001</v>
      </c>
      <c r="GH1353" s="8">
        <v>27.7728</v>
      </c>
      <c r="GI1353" s="8">
        <v>4.6566999999999998</v>
      </c>
      <c r="GJ1353" s="8">
        <v>3.4666000000000001</v>
      </c>
      <c r="GK1353" s="8">
        <v>0.3594</v>
      </c>
      <c r="GL1353" s="8">
        <v>0</v>
      </c>
      <c r="GM1353" s="8">
        <v>67.193700000000007</v>
      </c>
      <c r="GN1353" s="8">
        <v>3.4561000000000002</v>
      </c>
      <c r="GO1353" s="8">
        <v>0</v>
      </c>
      <c r="GP1353" s="8">
        <v>0</v>
      </c>
      <c r="GQ1353" s="8">
        <v>0</v>
      </c>
      <c r="GR1353" s="8">
        <v>1.5142</v>
      </c>
      <c r="GS1353" s="12">
        <f t="shared" si="610"/>
        <v>1.6572359827392731</v>
      </c>
      <c r="GU1353" s="8">
        <v>995.85320000000002</v>
      </c>
      <c r="GV1353" s="8">
        <v>131.5438</v>
      </c>
      <c r="GW1353" s="8">
        <v>214.041</v>
      </c>
      <c r="GX1353" s="8">
        <v>205.39099999999999</v>
      </c>
      <c r="GY1353" s="8">
        <v>134.0301</v>
      </c>
      <c r="GZ1353" s="8">
        <v>0</v>
      </c>
      <c r="HA1353" s="8">
        <v>161.77930000000001</v>
      </c>
      <c r="HB1353" s="8">
        <v>15.3064</v>
      </c>
      <c r="HC1353" s="8">
        <v>2382.6902</v>
      </c>
      <c r="HD1353" s="8">
        <v>11.7</v>
      </c>
      <c r="HE1353" s="8">
        <v>2450.2004000000002</v>
      </c>
      <c r="HF1353" s="8">
        <v>0</v>
      </c>
      <c r="HG1353" s="8">
        <v>-167.6799</v>
      </c>
      <c r="HH1353" s="8">
        <v>0</v>
      </c>
      <c r="HI1353" s="8">
        <v>1568.7995000000001</v>
      </c>
      <c r="HJ1353" s="8">
        <v>787.91</v>
      </c>
      <c r="HK1353" s="8">
        <v>199</v>
      </c>
      <c r="HL1353" s="8">
        <v>97.1</v>
      </c>
      <c r="HM1353" s="8">
        <v>87.680499999999995</v>
      </c>
      <c r="HN1353" s="8">
        <v>20.242000000000001</v>
      </c>
      <c r="HO1353" s="8">
        <v>0</v>
      </c>
      <c r="HP1353" s="8">
        <v>11.4473</v>
      </c>
      <c r="HQ1353" s="8">
        <v>3.0703</v>
      </c>
      <c r="HR1353" s="8">
        <v>20.9893</v>
      </c>
      <c r="HS1353" s="8">
        <v>0</v>
      </c>
      <c r="HT1353" s="8">
        <v>4.3849999999999998</v>
      </c>
      <c r="HU1353" s="8">
        <v>5.33</v>
      </c>
      <c r="HV1353" s="8">
        <v>18.708200000000001</v>
      </c>
      <c r="HW1353" s="8">
        <v>6.47</v>
      </c>
      <c r="HX1353" s="8">
        <v>5.8255999999999997</v>
      </c>
      <c r="HY1353" s="8">
        <v>5.9862000000000002</v>
      </c>
      <c r="HZ1353" s="8">
        <v>6.3764000000000003</v>
      </c>
      <c r="IA1353" s="8">
        <v>6.2671999999999999</v>
      </c>
      <c r="IB1353" s="8">
        <v>6.3466000000000005</v>
      </c>
      <c r="IC1353" s="8">
        <v>134.0301</v>
      </c>
      <c r="ID1353" s="8">
        <v>6.2671999999999999</v>
      </c>
      <c r="IE1353" s="8">
        <v>24.1904</v>
      </c>
      <c r="IF1353" s="11">
        <v>144.6892</v>
      </c>
      <c r="IG1353" s="11">
        <v>134.0301</v>
      </c>
      <c r="IH1353" s="11">
        <v>0.43280000000000002</v>
      </c>
      <c r="II1353" s="11">
        <v>25.155000000000001</v>
      </c>
      <c r="IJ1353" s="8">
        <v>22.8049</v>
      </c>
      <c r="IK1353" s="8">
        <v>4.8703000000000003</v>
      </c>
      <c r="IL1353" s="8">
        <v>3.8063000000000002</v>
      </c>
      <c r="IM1353" s="8">
        <v>0.41799999999999998</v>
      </c>
      <c r="IN1353" s="8">
        <v>0</v>
      </c>
      <c r="IO1353" s="8">
        <v>77.507900000000006</v>
      </c>
      <c r="IP1353" s="8">
        <v>3.7544</v>
      </c>
      <c r="IQ1353" s="8">
        <v>0</v>
      </c>
      <c r="IR1353" s="8">
        <v>0</v>
      </c>
      <c r="IS1353" s="8">
        <v>0</v>
      </c>
      <c r="IT1353" s="8">
        <v>1.3862999999999999</v>
      </c>
      <c r="IU1353" s="11">
        <v>3057.5916999999999</v>
      </c>
      <c r="IV1353" s="11">
        <v>2450.2004000000002</v>
      </c>
      <c r="IW1353" s="12">
        <f t="shared" si="611"/>
        <v>1.5969621749144407</v>
      </c>
      <c r="IX1353" s="12"/>
      <c r="IY1353" s="8">
        <f t="shared" si="590"/>
        <v>1</v>
      </c>
      <c r="IZ1353" s="8">
        <f t="shared" si="612"/>
        <v>1</v>
      </c>
      <c r="JA1353" s="8">
        <f t="shared" si="591"/>
        <v>1</v>
      </c>
      <c r="JB1353" s="8">
        <f t="shared" si="613"/>
        <v>1</v>
      </c>
      <c r="JC1353" s="8">
        <f t="shared" si="592"/>
        <v>0</v>
      </c>
      <c r="JD1353" s="8">
        <f t="shared" si="593"/>
        <v>1</v>
      </c>
      <c r="JE1353" s="8">
        <f t="shared" si="594"/>
        <v>1</v>
      </c>
      <c r="JF1353" s="8">
        <f t="shared" si="595"/>
        <v>0</v>
      </c>
      <c r="JG1353" s="8">
        <f t="shared" si="596"/>
        <v>1</v>
      </c>
      <c r="JH1353" s="8">
        <f t="shared" si="597"/>
        <v>7</v>
      </c>
      <c r="JJ1353" s="8">
        <f t="shared" si="598"/>
        <v>5</v>
      </c>
      <c r="JK1353" s="8">
        <f t="shared" si="599"/>
        <v>0.18973294234452553</v>
      </c>
      <c r="JL1353" s="8">
        <v>0.18973294234452553</v>
      </c>
      <c r="JM1353" s="8">
        <f t="shared" si="600"/>
        <v>0.1682755521820205</v>
      </c>
      <c r="JN1353" s="8">
        <v>0.1682755521820205</v>
      </c>
      <c r="JO1353" s="8">
        <f t="shared" si="614"/>
        <v>0</v>
      </c>
      <c r="JP1353" s="8">
        <f t="shared" si="615"/>
        <v>0</v>
      </c>
      <c r="JQ1353" s="8">
        <f t="shared" si="601"/>
        <v>0</v>
      </c>
      <c r="JR1353" s="8">
        <f t="shared" si="602"/>
        <v>1</v>
      </c>
      <c r="JS1353" s="8">
        <f t="shared" si="616"/>
        <v>1</v>
      </c>
      <c r="JT1353" s="8">
        <f t="shared" si="603"/>
        <v>1</v>
      </c>
      <c r="JU1353" s="8">
        <f t="shared" si="604"/>
        <v>0</v>
      </c>
      <c r="JV1353" s="8">
        <f t="shared" si="605"/>
        <v>0</v>
      </c>
      <c r="JW1353" s="8">
        <f t="shared" si="606"/>
        <v>3</v>
      </c>
      <c r="JX1353" s="8">
        <f t="shared" si="607"/>
        <v>10</v>
      </c>
      <c r="JY1353" s="8" t="str">
        <f t="shared" si="608"/>
        <v>S</v>
      </c>
      <c r="KA1353" s="8">
        <f t="shared" si="609"/>
        <v>0.16109337206313423</v>
      </c>
      <c r="KB1353" s="8">
        <v>0.16109337206313423</v>
      </c>
      <c r="KD1353" s="8">
        <f>IF(IJ1353&lt;VLOOKUP($KJ1353,'Industry Valuation'!$A$2:$F$13,2,0),2,0)</f>
        <v>2</v>
      </c>
      <c r="KE1353" s="8">
        <f>IF(IT1353&lt;VLOOKUP($KJ1353,'Industry Valuation'!$A$2:$F$13,3,0),2,0)</f>
        <v>2</v>
      </c>
      <c r="KF1353" s="8">
        <f>IF(HP1353&lt;VLOOKUP($KJ1353,'Industry Valuation'!$A$2:$F$13,4,0),2,0)</f>
        <v>0</v>
      </c>
      <c r="KG1353" s="8">
        <f>IF(HQ1353&lt;VLOOKUP($KJ1353,'Industry Valuation'!$A$2:$F$13,4,0),1,0)</f>
        <v>1</v>
      </c>
      <c r="KH1353" s="8">
        <f>IF(HR1353&lt;VLOOKUP($KJ1353,'Industry Valuation'!$A$2:$F$13,4,0),1,0)</f>
        <v>0</v>
      </c>
      <c r="KI1353" s="8">
        <f t="shared" si="617"/>
        <v>5</v>
      </c>
      <c r="KJ1353" s="8" t="str">
        <f>VLOOKUP(B1353,'[1]Values-Industry'!B$3:C$1974,2,0)</f>
        <v>Consumer, Cyclical</v>
      </c>
    </row>
    <row r="1354" spans="1:296" x14ac:dyDescent="0.2">
      <c r="A1354" s="4" t="s">
        <v>6439</v>
      </c>
      <c r="B1354" s="8" t="s">
        <v>1421</v>
      </c>
      <c r="C1354" s="8">
        <v>320.45800000000003</v>
      </c>
      <c r="E1354" s="8">
        <v>0</v>
      </c>
      <c r="F1354" s="8">
        <v>0</v>
      </c>
      <c r="G1354" s="8">
        <v>0</v>
      </c>
      <c r="H1354" s="8">
        <v>0</v>
      </c>
      <c r="I1354" s="8">
        <v>0</v>
      </c>
      <c r="J1354" s="8">
        <v>0</v>
      </c>
      <c r="K1354" s="8">
        <v>0</v>
      </c>
      <c r="L1354" s="8">
        <v>0</v>
      </c>
      <c r="M1354" s="8">
        <v>0</v>
      </c>
      <c r="N1354" s="8">
        <v>0</v>
      </c>
      <c r="O1354" s="8">
        <v>0</v>
      </c>
      <c r="P1354" s="8">
        <v>0</v>
      </c>
      <c r="Q1354" s="8">
        <v>0</v>
      </c>
      <c r="R1354" s="8">
        <v>0</v>
      </c>
      <c r="S1354" s="8">
        <v>4.5</v>
      </c>
      <c r="T1354" s="8">
        <v>0.4</v>
      </c>
      <c r="U1354" s="8">
        <v>0</v>
      </c>
      <c r="V1354" s="8">
        <v>0</v>
      </c>
      <c r="W1354" s="8">
        <v>0</v>
      </c>
      <c r="X1354" s="8">
        <v>0</v>
      </c>
      <c r="Y1354" s="8">
        <v>0.1298</v>
      </c>
      <c r="Z1354" s="8">
        <v>0</v>
      </c>
      <c r="AA1354" s="8">
        <v>0</v>
      </c>
      <c r="AB1354" s="8">
        <v>2.7143000000000002</v>
      </c>
      <c r="AC1354" s="8">
        <v>1.9E-2</v>
      </c>
      <c r="AD1354" s="8">
        <v>0</v>
      </c>
      <c r="AE1354" s="8">
        <v>0</v>
      </c>
      <c r="AF1354" s="8">
        <v>0</v>
      </c>
      <c r="AG1354" s="8">
        <v>0</v>
      </c>
      <c r="AH1354" s="8">
        <v>0</v>
      </c>
      <c r="AI1354" s="8">
        <v>0</v>
      </c>
      <c r="AJ1354" s="8">
        <v>0</v>
      </c>
      <c r="AK1354" s="8">
        <v>1.145</v>
      </c>
      <c r="AL1354" s="8">
        <v>0</v>
      </c>
      <c r="AM1354" s="8">
        <v>0</v>
      </c>
      <c r="AN1354" s="8">
        <v>36.842100000000002</v>
      </c>
      <c r="AO1354" s="8">
        <v>0</v>
      </c>
      <c r="AP1354" s="8">
        <v>0</v>
      </c>
      <c r="AQ1354" s="8">
        <v>0</v>
      </c>
      <c r="AR1354" s="8">
        <v>0</v>
      </c>
      <c r="AS1354" s="8">
        <v>0</v>
      </c>
      <c r="AT1354" s="8">
        <v>0</v>
      </c>
      <c r="AU1354" s="8">
        <v>0</v>
      </c>
      <c r="AV1354" s="8">
        <v>0</v>
      </c>
      <c r="AW1354" s="8">
        <v>0</v>
      </c>
      <c r="AX1354" s="8">
        <v>0</v>
      </c>
      <c r="AZ1354" s="8">
        <v>318.38099999999997</v>
      </c>
      <c r="BB1354" s="8">
        <v>0</v>
      </c>
      <c r="BC1354" s="8">
        <v>0</v>
      </c>
      <c r="BD1354" s="8">
        <v>0</v>
      </c>
      <c r="BE1354" s="8">
        <v>0</v>
      </c>
      <c r="BF1354" s="8">
        <v>0</v>
      </c>
      <c r="BG1354" s="8">
        <v>0</v>
      </c>
      <c r="BH1354" s="8">
        <v>0</v>
      </c>
      <c r="BI1354" s="8">
        <v>0</v>
      </c>
      <c r="BJ1354" s="8">
        <v>0</v>
      </c>
      <c r="BK1354" s="8">
        <v>0</v>
      </c>
      <c r="BL1354" s="8">
        <v>0</v>
      </c>
      <c r="BM1354" s="8">
        <v>0</v>
      </c>
      <c r="BN1354" s="8">
        <v>0</v>
      </c>
      <c r="BO1354" s="8">
        <v>0</v>
      </c>
      <c r="BP1354" s="8">
        <v>1.1200000000000001</v>
      </c>
      <c r="BQ1354" s="8">
        <v>0.18</v>
      </c>
      <c r="BR1354" s="8">
        <v>0</v>
      </c>
      <c r="BS1354" s="8">
        <v>0</v>
      </c>
      <c r="BT1354" s="8">
        <v>0</v>
      </c>
      <c r="BU1354" s="8">
        <v>0</v>
      </c>
      <c r="BV1354" s="8">
        <v>0.1232</v>
      </c>
      <c r="BW1354" s="8">
        <v>0</v>
      </c>
      <c r="BX1354" s="8">
        <v>0</v>
      </c>
      <c r="BY1354" s="8">
        <v>0</v>
      </c>
      <c r="BZ1354" s="8">
        <v>1.2E-2</v>
      </c>
      <c r="CA1354" s="8">
        <v>0</v>
      </c>
      <c r="CB1354" s="8">
        <v>0</v>
      </c>
      <c r="CC1354" s="8">
        <v>0</v>
      </c>
      <c r="CD1354" s="8">
        <v>0</v>
      </c>
      <c r="CE1354" s="8">
        <v>0</v>
      </c>
      <c r="CF1354" s="8">
        <v>0</v>
      </c>
      <c r="CG1354" s="8">
        <v>0</v>
      </c>
      <c r="CH1354" s="8">
        <v>0.93100000000000005</v>
      </c>
      <c r="CI1354" s="8">
        <v>0</v>
      </c>
      <c r="CJ1354" s="8">
        <v>0</v>
      </c>
      <c r="CK1354" s="8">
        <v>0</v>
      </c>
      <c r="CL1354" s="8">
        <v>0</v>
      </c>
      <c r="CM1354" s="8">
        <v>0</v>
      </c>
      <c r="CN1354" s="8">
        <v>0</v>
      </c>
      <c r="CO1354" s="8">
        <v>0</v>
      </c>
      <c r="CP1354" s="8">
        <v>0</v>
      </c>
      <c r="CQ1354" s="8">
        <v>0</v>
      </c>
      <c r="CR1354" s="8">
        <v>0</v>
      </c>
      <c r="CS1354" s="8">
        <v>0</v>
      </c>
      <c r="CT1354" s="8">
        <v>0</v>
      </c>
      <c r="CU1354" s="8">
        <v>0</v>
      </c>
      <c r="CW1354" s="8">
        <v>359.57299999999998</v>
      </c>
      <c r="CY1354" s="8">
        <v>0</v>
      </c>
      <c r="CZ1354" s="8">
        <v>0</v>
      </c>
      <c r="DA1354" s="8">
        <v>0</v>
      </c>
      <c r="DB1354" s="8">
        <v>0</v>
      </c>
      <c r="DC1354" s="8">
        <v>0</v>
      </c>
      <c r="DD1354" s="8">
        <v>0</v>
      </c>
      <c r="DE1354" s="8">
        <v>0</v>
      </c>
      <c r="DF1354" s="8">
        <v>0</v>
      </c>
      <c r="DG1354" s="8">
        <v>0</v>
      </c>
      <c r="DH1354" s="8">
        <v>0</v>
      </c>
      <c r="DI1354" s="8">
        <v>0</v>
      </c>
      <c r="DJ1354" s="8">
        <v>0</v>
      </c>
      <c r="DK1354" s="8">
        <v>0</v>
      </c>
      <c r="DL1354" s="8">
        <v>0</v>
      </c>
      <c r="DM1354" s="8">
        <v>4.49</v>
      </c>
      <c r="DN1354" s="8">
        <v>0.25</v>
      </c>
      <c r="DO1354" s="8">
        <v>0</v>
      </c>
      <c r="DP1354" s="8">
        <v>0</v>
      </c>
      <c r="DQ1354" s="8">
        <v>0</v>
      </c>
      <c r="DR1354" s="8">
        <v>0</v>
      </c>
      <c r="DS1354" s="8">
        <v>0.63249999999999995</v>
      </c>
      <c r="DT1354" s="8">
        <v>0</v>
      </c>
      <c r="DU1354" s="8">
        <v>0</v>
      </c>
      <c r="DV1354" s="8">
        <v>0.4138</v>
      </c>
      <c r="DW1354" s="8">
        <v>1.2E-2</v>
      </c>
      <c r="DX1354" s="8">
        <v>0</v>
      </c>
      <c r="DY1354" s="8">
        <v>0</v>
      </c>
      <c r="DZ1354" s="8">
        <v>0</v>
      </c>
      <c r="EA1354" s="8">
        <v>0</v>
      </c>
      <c r="EB1354" s="8">
        <v>0</v>
      </c>
      <c r="EC1354" s="8">
        <v>0</v>
      </c>
      <c r="ED1354" s="8">
        <v>0</v>
      </c>
      <c r="EE1354" s="8">
        <v>0.96499999999999997</v>
      </c>
      <c r="EF1354" s="8">
        <v>0</v>
      </c>
      <c r="EG1354" s="8">
        <v>0</v>
      </c>
      <c r="EH1354" s="8">
        <v>241.66669999999999</v>
      </c>
      <c r="EI1354" s="8">
        <v>0</v>
      </c>
      <c r="EJ1354" s="8">
        <v>0</v>
      </c>
      <c r="EK1354" s="8">
        <v>0</v>
      </c>
      <c r="EL1354" s="8">
        <v>0</v>
      </c>
      <c r="EM1354" s="8">
        <v>0</v>
      </c>
      <c r="EN1354" s="8">
        <v>0</v>
      </c>
      <c r="EO1354" s="8">
        <v>0</v>
      </c>
      <c r="EP1354" s="8">
        <v>0</v>
      </c>
      <c r="EQ1354" s="8">
        <v>0</v>
      </c>
      <c r="ER1354" s="8">
        <v>0</v>
      </c>
      <c r="ET1354" s="8">
        <v>325.15600000000001</v>
      </c>
      <c r="EV1354" s="8">
        <v>0</v>
      </c>
      <c r="EW1354" s="8">
        <v>0</v>
      </c>
      <c r="EX1354" s="8">
        <v>0</v>
      </c>
      <c r="EY1354" s="8">
        <v>0</v>
      </c>
      <c r="EZ1354" s="8">
        <v>0</v>
      </c>
      <c r="FA1354" s="8">
        <v>0</v>
      </c>
      <c r="FB1354" s="8">
        <v>0</v>
      </c>
      <c r="FC1354" s="8">
        <v>0</v>
      </c>
      <c r="FD1354" s="8">
        <v>0</v>
      </c>
      <c r="FE1354" s="8">
        <v>0</v>
      </c>
      <c r="FF1354" s="8">
        <v>0</v>
      </c>
      <c r="FG1354" s="8">
        <v>0</v>
      </c>
      <c r="FH1354" s="8">
        <v>0</v>
      </c>
      <c r="FI1354" s="8">
        <v>0</v>
      </c>
      <c r="FJ1354" s="8">
        <v>23</v>
      </c>
      <c r="FK1354" s="8">
        <v>2.65</v>
      </c>
      <c r="FL1354" s="8">
        <v>0</v>
      </c>
      <c r="FM1354" s="8">
        <v>0</v>
      </c>
      <c r="FN1354" s="8">
        <v>0</v>
      </c>
      <c r="FO1354" s="8">
        <v>0</v>
      </c>
      <c r="FP1354" s="8">
        <v>3.9192999999999998</v>
      </c>
      <c r="FQ1354" s="8">
        <v>0</v>
      </c>
      <c r="FR1354" s="8">
        <v>0</v>
      </c>
      <c r="FS1354" s="8">
        <v>0.30149999999999999</v>
      </c>
      <c r="FT1354" s="8">
        <v>4.9000000000000002E-2</v>
      </c>
      <c r="FU1354" s="8">
        <v>308.33330000000001</v>
      </c>
      <c r="FV1354" s="8">
        <v>0</v>
      </c>
      <c r="FW1354" s="8">
        <v>0</v>
      </c>
      <c r="FX1354" s="8">
        <v>0</v>
      </c>
      <c r="FY1354" s="8">
        <v>0</v>
      </c>
      <c r="FZ1354" s="8">
        <v>0</v>
      </c>
      <c r="GA1354" s="8">
        <v>0</v>
      </c>
      <c r="GB1354" s="8">
        <v>3.86</v>
      </c>
      <c r="GC1354" s="8">
        <v>0</v>
      </c>
      <c r="GD1354" s="8">
        <v>0</v>
      </c>
      <c r="GE1354" s="11">
        <v>0</v>
      </c>
      <c r="GF1354" s="11">
        <v>0</v>
      </c>
      <c r="GG1354" s="11">
        <v>78.423000000000002</v>
      </c>
      <c r="GH1354" s="8">
        <v>331.6327</v>
      </c>
      <c r="GI1354" s="8">
        <v>0</v>
      </c>
      <c r="GJ1354" s="8">
        <v>0</v>
      </c>
      <c r="GK1354" s="8">
        <v>0</v>
      </c>
      <c r="GL1354" s="8">
        <v>0</v>
      </c>
      <c r="GM1354" s="8">
        <v>0</v>
      </c>
      <c r="GN1354" s="8">
        <v>0</v>
      </c>
      <c r="GO1354" s="8">
        <v>0</v>
      </c>
      <c r="GP1354" s="8">
        <v>0</v>
      </c>
      <c r="GQ1354" s="8">
        <v>0</v>
      </c>
      <c r="GR1354" s="8">
        <v>0</v>
      </c>
      <c r="GS1354" s="12">
        <f t="shared" si="610"/>
        <v>0</v>
      </c>
      <c r="GU1354" s="8">
        <v>407.23930000000001</v>
      </c>
      <c r="GV1354" s="8">
        <v>12.4977</v>
      </c>
      <c r="GW1354" s="8">
        <v>28.885200000000001</v>
      </c>
      <c r="GX1354" s="8">
        <v>11.093500000000001</v>
      </c>
      <c r="GY1354" s="8">
        <v>6.9321999999999999</v>
      </c>
      <c r="GZ1354" s="8">
        <v>0</v>
      </c>
      <c r="HA1354" s="8">
        <v>76.522199999999998</v>
      </c>
      <c r="HB1354" s="8">
        <v>6.7722999999999995</v>
      </c>
      <c r="HC1354" s="8">
        <v>351.69369999999998</v>
      </c>
      <c r="HD1354" s="8">
        <v>24.360299999999999</v>
      </c>
      <c r="HE1354" s="8">
        <v>3189.5767999999998</v>
      </c>
      <c r="HF1354" s="8">
        <v>0</v>
      </c>
      <c r="HG1354" s="8">
        <v>0</v>
      </c>
      <c r="HH1354" s="8">
        <v>0</v>
      </c>
      <c r="HI1354" s="8">
        <v>22.4085</v>
      </c>
      <c r="HJ1354" s="8">
        <v>192.16419999999999</v>
      </c>
      <c r="HK1354" s="8">
        <v>92.1</v>
      </c>
      <c r="HL1354" s="8">
        <v>12.75</v>
      </c>
      <c r="HM1354" s="8">
        <v>3.4224999999999999</v>
      </c>
      <c r="HN1354" s="8">
        <v>4.9111000000000002</v>
      </c>
      <c r="HO1354" s="8">
        <v>0</v>
      </c>
      <c r="HP1354" s="8">
        <v>110.42270000000001</v>
      </c>
      <c r="HQ1354" s="8">
        <v>7.6932999999999998</v>
      </c>
      <c r="HR1354" s="8">
        <v>0</v>
      </c>
      <c r="HS1354" s="8">
        <v>0</v>
      </c>
      <c r="HT1354" s="8">
        <v>0.2253</v>
      </c>
      <c r="HU1354" s="8">
        <v>0.09</v>
      </c>
      <c r="HV1354" s="8">
        <v>83.673500000000004</v>
      </c>
      <c r="HW1354" s="8">
        <v>0</v>
      </c>
      <c r="HX1354" s="8">
        <v>0</v>
      </c>
      <c r="HY1354" s="8">
        <v>0</v>
      </c>
      <c r="HZ1354" s="8">
        <v>0</v>
      </c>
      <c r="IA1354" s="8">
        <v>0</v>
      </c>
      <c r="IB1354" s="8">
        <v>0</v>
      </c>
      <c r="IC1354" s="8">
        <v>6.9321999999999999</v>
      </c>
      <c r="ID1354" s="8">
        <v>0</v>
      </c>
      <c r="IE1354" s="8">
        <v>0</v>
      </c>
      <c r="IF1354" s="11">
        <v>-2.4238</v>
      </c>
      <c r="IG1354" s="11">
        <v>6.9321999999999999</v>
      </c>
      <c r="IH1354" s="11">
        <v>0</v>
      </c>
      <c r="II1354" s="11">
        <v>78.423000000000002</v>
      </c>
      <c r="IJ1354" s="8">
        <v>443.88889999999998</v>
      </c>
      <c r="IK1354" s="8">
        <v>2.5112000000000001</v>
      </c>
      <c r="IL1354" s="8">
        <v>1.8618999999999999</v>
      </c>
      <c r="IM1354" s="8">
        <v>1.1578999999999999</v>
      </c>
      <c r="IN1354" s="8">
        <v>2.2456</v>
      </c>
      <c r="IO1354" s="8">
        <v>2.0169999999999999</v>
      </c>
      <c r="IP1354" s="8">
        <v>0.16189999999999999</v>
      </c>
      <c r="IQ1354" s="8">
        <v>0</v>
      </c>
      <c r="IR1354" s="8">
        <v>0</v>
      </c>
      <c r="IS1354" s="8">
        <v>2.1999999999999999E-2</v>
      </c>
      <c r="IT1354" s="8">
        <v>11.6729</v>
      </c>
      <c r="IU1354" s="11">
        <v>3133.0028000000002</v>
      </c>
      <c r="IV1354" s="11">
        <v>3189.5767000000001</v>
      </c>
      <c r="IW1354" s="12">
        <f t="shared" si="611"/>
        <v>4.1668157294942443</v>
      </c>
      <c r="IX1354" s="12"/>
      <c r="IY1354" s="8">
        <f t="shared" si="590"/>
        <v>0</v>
      </c>
      <c r="IZ1354" s="8">
        <f t="shared" si="612"/>
        <v>0</v>
      </c>
      <c r="JA1354" s="8">
        <f t="shared" si="591"/>
        <v>0</v>
      </c>
      <c r="JB1354" s="8">
        <f t="shared" si="613"/>
        <v>0</v>
      </c>
      <c r="JC1354" s="8">
        <f t="shared" si="592"/>
        <v>0</v>
      </c>
      <c r="JD1354" s="8">
        <f t="shared" si="593"/>
        <v>1</v>
      </c>
      <c r="JE1354" s="8">
        <f t="shared" si="594"/>
        <v>1</v>
      </c>
      <c r="JF1354" s="8">
        <f t="shared" si="595"/>
        <v>1</v>
      </c>
      <c r="JG1354" s="8">
        <f t="shared" si="596"/>
        <v>0</v>
      </c>
      <c r="JH1354" s="8">
        <f t="shared" si="597"/>
        <v>3</v>
      </c>
      <c r="JJ1354" s="8">
        <f t="shared" si="598"/>
        <v>1</v>
      </c>
      <c r="JK1354" s="8" t="str">
        <f t="shared" si="599"/>
        <v>NA</v>
      </c>
      <c r="JM1354" s="8">
        <f t="shared" si="600"/>
        <v>6.1743573770321136E-2</v>
      </c>
      <c r="JN1354" s="8">
        <v>6.1743573770321136E-2</v>
      </c>
      <c r="JO1354" s="8">
        <f t="shared" si="614"/>
        <v>0</v>
      </c>
      <c r="JP1354" s="8">
        <f t="shared" si="615"/>
        <v>0</v>
      </c>
      <c r="JQ1354" s="8">
        <f t="shared" si="601"/>
        <v>3</v>
      </c>
      <c r="JR1354" s="8">
        <f t="shared" si="602"/>
        <v>1</v>
      </c>
      <c r="JS1354" s="8">
        <f t="shared" si="616"/>
        <v>1</v>
      </c>
      <c r="JT1354" s="8">
        <f t="shared" si="603"/>
        <v>1</v>
      </c>
      <c r="JU1354" s="8">
        <f t="shared" si="604"/>
        <v>0</v>
      </c>
      <c r="JV1354" s="8">
        <f t="shared" si="605"/>
        <v>0</v>
      </c>
      <c r="JW1354" s="8">
        <f t="shared" si="606"/>
        <v>6</v>
      </c>
      <c r="JX1354" s="8">
        <f t="shared" si="607"/>
        <v>9</v>
      </c>
      <c r="JY1354" s="8" t="str">
        <f t="shared" si="608"/>
        <v>S</v>
      </c>
      <c r="KA1354" s="8">
        <f t="shared" si="609"/>
        <v>0.56861512880721432</v>
      </c>
      <c r="KB1354" s="8">
        <v>0.56861512880721432</v>
      </c>
      <c r="KD1354" s="8">
        <f>IF(IJ1354&lt;VLOOKUP($KJ1354,'Industry Valuation'!$A$2:$F$13,2,0),2,0)</f>
        <v>0</v>
      </c>
      <c r="KE1354" s="8">
        <f>IF(IT1354&lt;VLOOKUP($KJ1354,'Industry Valuation'!$A$2:$F$13,3,0),2,0)</f>
        <v>0</v>
      </c>
      <c r="KF1354" s="8">
        <f>IF(HP1354&lt;VLOOKUP($KJ1354,'Industry Valuation'!$A$2:$F$13,4,0),2,0)</f>
        <v>0</v>
      </c>
      <c r="KG1354" s="8">
        <f>IF(HQ1354&lt;VLOOKUP($KJ1354,'Industry Valuation'!$A$2:$F$13,4,0),1,0)</f>
        <v>1</v>
      </c>
      <c r="KH1354" s="8">
        <f>IF(HR1354&lt;VLOOKUP($KJ1354,'Industry Valuation'!$A$2:$F$13,4,0),1,0)</f>
        <v>1</v>
      </c>
      <c r="KI1354" s="8">
        <f t="shared" si="617"/>
        <v>2</v>
      </c>
      <c r="KJ1354" s="8" t="str">
        <f>VLOOKUP(B1354,'[1]Values-Industry'!B$3:C$1974,2,0)</f>
        <v>Industrial</v>
      </c>
    </row>
    <row r="1355" spans="1:296" x14ac:dyDescent="0.2">
      <c r="A1355" s="4" t="s">
        <v>6440</v>
      </c>
      <c r="B1355" s="8" t="s">
        <v>1422</v>
      </c>
      <c r="C1355" s="8">
        <v>1859.9449999999999</v>
      </c>
      <c r="D1355" s="8">
        <v>46.840400000000002</v>
      </c>
      <c r="E1355" s="8">
        <v>159.43</v>
      </c>
      <c r="F1355" s="8">
        <v>72.153999999999996</v>
      </c>
      <c r="G1355" s="8">
        <v>81.015000000000001</v>
      </c>
      <c r="H1355" s="8">
        <v>19.869</v>
      </c>
      <c r="I1355" s="8">
        <v>1248.1289999999999</v>
      </c>
      <c r="J1355" s="8">
        <v>39.231999999999999</v>
      </c>
      <c r="K1355" s="8">
        <v>2448.174</v>
      </c>
      <c r="L1355" s="8">
        <v>0.94059999999999999</v>
      </c>
      <c r="M1355" s="8">
        <v>1463.9237000000001</v>
      </c>
      <c r="N1355" s="8">
        <v>0</v>
      </c>
      <c r="O1355" s="8">
        <v>-61.972000000000001</v>
      </c>
      <c r="P1355" s="8">
        <v>16.673999999999999</v>
      </c>
      <c r="Q1355" s="8">
        <v>830.36900000000003</v>
      </c>
      <c r="R1355" s="8">
        <v>1075.8209999999999</v>
      </c>
      <c r="S1355" s="8">
        <v>115</v>
      </c>
      <c r="T1355" s="8">
        <v>55.95</v>
      </c>
      <c r="U1355" s="8">
        <v>64.775400000000005</v>
      </c>
      <c r="V1355" s="8">
        <v>1.6133999999999999</v>
      </c>
      <c r="W1355" s="8">
        <v>0</v>
      </c>
      <c r="X1355" s="8">
        <v>9.1821999999999999</v>
      </c>
      <c r="Y1355" s="8">
        <v>0.54410000000000003</v>
      </c>
      <c r="Z1355" s="8">
        <v>20.721599999999999</v>
      </c>
      <c r="AA1355" s="8">
        <v>1.5</v>
      </c>
      <c r="AB1355" s="8">
        <v>8.0137999999999998</v>
      </c>
      <c r="AC1355" s="8">
        <v>5.9009999999999998</v>
      </c>
      <c r="AD1355" s="8">
        <v>636.91729999999995</v>
      </c>
      <c r="AE1355" s="8">
        <v>4.6497000000000002</v>
      </c>
      <c r="AF1355" s="8">
        <v>3.3740999999999999</v>
      </c>
      <c r="AG1355" s="8">
        <v>2.6535000000000002</v>
      </c>
      <c r="AH1355" s="8">
        <v>0</v>
      </c>
      <c r="AI1355" s="8">
        <v>7.35</v>
      </c>
      <c r="AJ1355" s="8">
        <v>5.2785000000000002</v>
      </c>
      <c r="AK1355" s="8">
        <v>81.015000000000001</v>
      </c>
      <c r="AL1355" s="8">
        <v>7.35</v>
      </c>
      <c r="AM1355" s="8">
        <v>0</v>
      </c>
      <c r="AN1355" s="8">
        <v>12.4785</v>
      </c>
      <c r="AO1355" s="8">
        <v>0.8619</v>
      </c>
      <c r="AP1355" s="8">
        <v>0.44409999999999999</v>
      </c>
      <c r="AQ1355" s="8">
        <v>0.75970000000000004</v>
      </c>
      <c r="AR1355" s="8">
        <v>0</v>
      </c>
      <c r="AS1355" s="8">
        <v>1.1567000000000001</v>
      </c>
      <c r="AT1355" s="8">
        <v>0.15210000000000001</v>
      </c>
      <c r="AU1355" s="8">
        <v>32.221200000000003</v>
      </c>
      <c r="AV1355" s="8">
        <v>0</v>
      </c>
      <c r="AW1355" s="8">
        <v>0.60099999999999998</v>
      </c>
      <c r="AX1355" s="8">
        <v>0.89770000000000005</v>
      </c>
      <c r="AZ1355" s="8">
        <v>1774.92</v>
      </c>
      <c r="BA1355" s="8">
        <v>109.0521</v>
      </c>
      <c r="BB1355" s="8">
        <v>174.012</v>
      </c>
      <c r="BC1355" s="8">
        <v>220.01499999999999</v>
      </c>
      <c r="BD1355" s="8">
        <v>189.054</v>
      </c>
      <c r="BE1355" s="8">
        <v>33.133000000000003</v>
      </c>
      <c r="BF1355" s="8">
        <v>695.72299999999996</v>
      </c>
      <c r="BG1355" s="8">
        <v>49.247</v>
      </c>
      <c r="BH1355" s="8">
        <v>2435.2910000000002</v>
      </c>
      <c r="BI1355" s="8">
        <v>2.0568</v>
      </c>
      <c r="BJ1355" s="8">
        <v>1167.6216999999999</v>
      </c>
      <c r="BK1355" s="8">
        <v>0</v>
      </c>
      <c r="BL1355" s="8">
        <v>-72.894000000000005</v>
      </c>
      <c r="BM1355" s="8">
        <v>-218.82</v>
      </c>
      <c r="BN1355" s="8">
        <v>833.40300000000002</v>
      </c>
      <c r="BO1355" s="8">
        <v>913.73099999999999</v>
      </c>
      <c r="BP1355" s="8">
        <v>86.6</v>
      </c>
      <c r="BQ1355" s="8">
        <v>48.6</v>
      </c>
      <c r="BR1355" s="8">
        <v>95.238100000000003</v>
      </c>
      <c r="BS1355" s="8">
        <v>7.9858000000000002</v>
      </c>
      <c r="BT1355" s="8">
        <v>0</v>
      </c>
      <c r="BU1355" s="8">
        <v>6.71</v>
      </c>
      <c r="BV1355" s="8">
        <v>0.62649999999999995</v>
      </c>
      <c r="BW1355" s="8">
        <v>4.0294999999999996</v>
      </c>
      <c r="BX1355" s="8">
        <v>1.5</v>
      </c>
      <c r="BY1355" s="8">
        <v>16.9953</v>
      </c>
      <c r="BZ1355" s="8">
        <v>10.86</v>
      </c>
      <c r="CA1355" s="8">
        <v>133.0472</v>
      </c>
      <c r="CB1355" s="8">
        <v>47.027999999999999</v>
      </c>
      <c r="CC1355" s="8">
        <v>7.7426000000000004</v>
      </c>
      <c r="CD1355" s="8">
        <v>6.2976000000000001</v>
      </c>
      <c r="CE1355" s="8">
        <v>22.283899999999999</v>
      </c>
      <c r="CF1355" s="8">
        <v>13.577999999999999</v>
      </c>
      <c r="CG1355" s="8">
        <v>10.6242</v>
      </c>
      <c r="CH1355" s="8">
        <v>189.054</v>
      </c>
      <c r="CI1355" s="8">
        <v>13.577999999999999</v>
      </c>
      <c r="CJ1355" s="8">
        <v>0</v>
      </c>
      <c r="CK1355" s="8">
        <v>5.8840000000000003</v>
      </c>
      <c r="CL1355" s="8">
        <v>1.3134000000000001</v>
      </c>
      <c r="CM1355" s="8">
        <v>0.68610000000000004</v>
      </c>
      <c r="CN1355" s="8">
        <v>0.7288</v>
      </c>
      <c r="CO1355" s="8">
        <v>21.58</v>
      </c>
      <c r="CP1355" s="8">
        <v>5.1451000000000002</v>
      </c>
      <c r="CQ1355" s="8">
        <v>0.14879999999999999</v>
      </c>
      <c r="CR1355" s="8">
        <v>13.807700000000001</v>
      </c>
      <c r="CS1355" s="8">
        <v>0</v>
      </c>
      <c r="CT1355" s="8">
        <v>0.1135</v>
      </c>
      <c r="CU1355" s="8">
        <v>0.67100000000000004</v>
      </c>
      <c r="CW1355" s="8">
        <v>1865.329</v>
      </c>
      <c r="CX1355" s="8">
        <v>61.702500000000001</v>
      </c>
      <c r="CY1355" s="8">
        <v>121.048</v>
      </c>
      <c r="CZ1355" s="8">
        <v>59.817999999999998</v>
      </c>
      <c r="DA1355" s="8">
        <v>67.671999999999997</v>
      </c>
      <c r="DB1355" s="8">
        <v>0</v>
      </c>
      <c r="DC1355" s="8">
        <v>750.34100000000001</v>
      </c>
      <c r="DD1355" s="8">
        <v>16.690999999999999</v>
      </c>
      <c r="DE1355" s="8">
        <v>2471.4679999999998</v>
      </c>
      <c r="DF1355" s="8">
        <v>2.9927000000000001</v>
      </c>
      <c r="DG1355" s="8">
        <v>2176.0772999999999</v>
      </c>
      <c r="DH1355" s="8">
        <v>0</v>
      </c>
      <c r="DI1355" s="8">
        <v>-24.08</v>
      </c>
      <c r="DJ1355" s="8">
        <v>-57.906999999999996</v>
      </c>
      <c r="DK1355" s="8">
        <v>761.45699999999999</v>
      </c>
      <c r="DL1355" s="8">
        <v>1125.498</v>
      </c>
      <c r="DM1355" s="8">
        <v>184.5</v>
      </c>
      <c r="DN1355" s="8">
        <v>64.099999999999994</v>
      </c>
      <c r="DO1355" s="8">
        <v>96.413600000000002</v>
      </c>
      <c r="DP1355" s="8">
        <v>3.1292</v>
      </c>
      <c r="DQ1355" s="8">
        <v>0</v>
      </c>
      <c r="DR1355" s="8">
        <v>17.977</v>
      </c>
      <c r="DS1355" s="8">
        <v>1.1415</v>
      </c>
      <c r="DT1355" s="8">
        <v>57.327300000000001</v>
      </c>
      <c r="DU1355" s="8">
        <v>1.5</v>
      </c>
      <c r="DV1355" s="8">
        <v>3.1794000000000002</v>
      </c>
      <c r="DW1355" s="8">
        <v>3.89</v>
      </c>
      <c r="DX1355" s="8">
        <v>-64.180499999999995</v>
      </c>
      <c r="DY1355" s="8">
        <v>1.2343</v>
      </c>
      <c r="DZ1355" s="8">
        <v>2.7583000000000002</v>
      </c>
      <c r="EA1355" s="8">
        <v>3.5709999999999997</v>
      </c>
      <c r="EB1355" s="8">
        <v>0</v>
      </c>
      <c r="EC1355" s="8">
        <v>4.0579000000000001</v>
      </c>
      <c r="ED1355" s="8">
        <v>3.6273999999999997</v>
      </c>
      <c r="EE1355" s="8">
        <v>67.671999999999997</v>
      </c>
      <c r="EF1355" s="8">
        <v>4.0579000000000001</v>
      </c>
      <c r="EG1355" s="8">
        <v>0</v>
      </c>
      <c r="EH1355" s="8">
        <v>31.452400000000001</v>
      </c>
      <c r="EI1355" s="8">
        <v>1.5</v>
      </c>
      <c r="EJ1355" s="8">
        <v>0.79910000000000003</v>
      </c>
      <c r="EK1355" s="8">
        <v>0.75470000000000004</v>
      </c>
      <c r="EL1355" s="8">
        <v>0</v>
      </c>
      <c r="EM1355" s="8">
        <v>14.5486</v>
      </c>
      <c r="EN1355" s="8">
        <v>7.6899999999999996E-2</v>
      </c>
      <c r="EO1355" s="8">
        <v>38.574300000000001</v>
      </c>
      <c r="EP1355" s="8">
        <v>0</v>
      </c>
      <c r="EQ1355" s="8">
        <v>3.6600000000000001E-2</v>
      </c>
      <c r="ER1355" s="8">
        <v>1.2690000000000001</v>
      </c>
      <c r="ET1355" s="8">
        <v>2214.9580000000001</v>
      </c>
      <c r="EU1355" s="8">
        <v>80.132099999999994</v>
      </c>
      <c r="EV1355" s="8">
        <v>145.983</v>
      </c>
      <c r="EW1355" s="8">
        <v>91.137</v>
      </c>
      <c r="EX1355" s="8">
        <v>68.347999999999999</v>
      </c>
      <c r="EY1355" s="8">
        <v>0</v>
      </c>
      <c r="EZ1355" s="8">
        <v>892.71400000000006</v>
      </c>
      <c r="FA1355" s="8">
        <v>16.292000000000002</v>
      </c>
      <c r="FB1355" s="8">
        <v>2670.4520000000002</v>
      </c>
      <c r="FC1355" s="8">
        <v>4.3235000000000001</v>
      </c>
      <c r="FD1355" s="8">
        <v>4493.7723999999998</v>
      </c>
      <c r="FE1355" s="8">
        <v>0</v>
      </c>
      <c r="FF1355" s="8">
        <v>-73.552999999999997</v>
      </c>
      <c r="FG1355" s="8">
        <v>-73.186000000000007</v>
      </c>
      <c r="FH1355" s="8">
        <v>775.14</v>
      </c>
      <c r="FI1355" s="8">
        <v>1254.9359999999999</v>
      </c>
      <c r="FJ1355" s="8">
        <v>509</v>
      </c>
      <c r="FK1355" s="8">
        <v>122.35</v>
      </c>
      <c r="FL1355" s="8">
        <v>99.988200000000006</v>
      </c>
      <c r="FM1355" s="8">
        <v>4.1326999999999998</v>
      </c>
      <c r="FN1355" s="8">
        <v>0</v>
      </c>
      <c r="FO1355" s="8">
        <v>30.782800000000002</v>
      </c>
      <c r="FP1355" s="8">
        <v>2.1198000000000001</v>
      </c>
      <c r="FQ1355" s="8">
        <v>13.5036</v>
      </c>
      <c r="FR1355" s="8">
        <v>1.5</v>
      </c>
      <c r="FS1355" s="8">
        <v>1.4565999999999999</v>
      </c>
      <c r="FT1355" s="8">
        <v>3.93</v>
      </c>
      <c r="FU1355" s="8">
        <v>1.0283</v>
      </c>
      <c r="FV1355" s="8">
        <v>3.7076000000000002</v>
      </c>
      <c r="FW1355" s="8">
        <v>2.6585000000000001</v>
      </c>
      <c r="FX1355" s="8">
        <v>4.4757999999999996</v>
      </c>
      <c r="FY1355" s="8">
        <v>6.2336999999999998</v>
      </c>
      <c r="FZ1355" s="8">
        <v>3.9992999999999999</v>
      </c>
      <c r="GA1355" s="8">
        <v>3.9596</v>
      </c>
      <c r="GB1355" s="8">
        <v>68.347999999999999</v>
      </c>
      <c r="GC1355" s="8">
        <v>3.9992999999999999</v>
      </c>
      <c r="GD1355" s="8">
        <v>18.5381</v>
      </c>
      <c r="GE1355" s="11">
        <v>274.44</v>
      </c>
      <c r="GF1355" s="11">
        <v>0.86150000000000004</v>
      </c>
      <c r="GG1355" s="11">
        <v>17.402999999999999</v>
      </c>
      <c r="GH1355" s="8">
        <v>68.651399999999995</v>
      </c>
      <c r="GI1355" s="8">
        <v>1.4057999999999999</v>
      </c>
      <c r="GJ1355" s="8">
        <v>0.80610000000000004</v>
      </c>
      <c r="GK1355" s="8">
        <v>0.82940000000000003</v>
      </c>
      <c r="GL1355" s="8">
        <v>0</v>
      </c>
      <c r="GM1355" s="8">
        <v>31.1142</v>
      </c>
      <c r="GN1355" s="8">
        <v>0.29020000000000001</v>
      </c>
      <c r="GO1355" s="8">
        <v>38.192799999999998</v>
      </c>
      <c r="GP1355" s="8">
        <v>0</v>
      </c>
      <c r="GQ1355" s="8">
        <v>7.7000000000000002E-3</v>
      </c>
      <c r="GR1355" s="8">
        <v>2.6983000000000001</v>
      </c>
      <c r="GS1355" s="12">
        <f t="shared" si="610"/>
        <v>2.1358781529817992</v>
      </c>
      <c r="GU1355" s="8">
        <v>2182.7660000000001</v>
      </c>
      <c r="GV1355" s="8">
        <v>46.750100000000003</v>
      </c>
      <c r="GW1355" s="8">
        <v>103.88</v>
      </c>
      <c r="GX1355" s="8">
        <v>145.53100000000001</v>
      </c>
      <c r="GY1355" s="8">
        <v>59.576999999999998</v>
      </c>
      <c r="GZ1355" s="8">
        <v>0</v>
      </c>
      <c r="HA1355" s="8">
        <v>948.84100000000001</v>
      </c>
      <c r="HB1355" s="8">
        <v>22.056000000000001</v>
      </c>
      <c r="HC1355" s="8">
        <v>3979.4949999999999</v>
      </c>
      <c r="HD1355" s="8">
        <v>3.3569</v>
      </c>
      <c r="HE1355" s="8">
        <v>3929.2791999999999</v>
      </c>
      <c r="HF1355" s="8">
        <v>0</v>
      </c>
      <c r="HG1355" s="8">
        <v>-17.013999999999999</v>
      </c>
      <c r="HH1355" s="8">
        <v>-31.231000000000002</v>
      </c>
      <c r="HI1355" s="8">
        <v>1918.221</v>
      </c>
      <c r="HJ1355" s="8">
        <v>1420.9780000000001</v>
      </c>
      <c r="HK1355" s="8">
        <v>349</v>
      </c>
      <c r="HL1355" s="8">
        <v>181.2</v>
      </c>
      <c r="HM1355" s="8">
        <v>171.5129</v>
      </c>
      <c r="HN1355" s="8">
        <v>2.7917000000000001</v>
      </c>
      <c r="HO1355" s="8">
        <v>0</v>
      </c>
      <c r="HP1355" s="8">
        <v>37.825200000000002</v>
      </c>
      <c r="HQ1355" s="8">
        <v>1.8629</v>
      </c>
      <c r="HR1355" s="8">
        <v>0</v>
      </c>
      <c r="HS1355" s="8">
        <v>1.5</v>
      </c>
      <c r="HT1355" s="8">
        <v>1.4637</v>
      </c>
      <c r="HU1355" s="8">
        <v>3.42</v>
      </c>
      <c r="HV1355" s="8">
        <v>-12.9771</v>
      </c>
      <c r="HW1355" s="8">
        <v>71.533100000000005</v>
      </c>
      <c r="HX1355" s="8">
        <v>1.7917999999999998</v>
      </c>
      <c r="HY1355" s="8">
        <v>1.8672</v>
      </c>
      <c r="HZ1355" s="8">
        <v>3.5510999999999999</v>
      </c>
      <c r="IA1355" s="8">
        <v>2.5217999999999998</v>
      </c>
      <c r="IB1355" s="8">
        <v>2.5906000000000002</v>
      </c>
      <c r="IC1355" s="8">
        <v>59.576999999999998</v>
      </c>
      <c r="ID1355" s="8">
        <v>2.5217999999999998</v>
      </c>
      <c r="IE1355" s="8">
        <v>14.280900000000001</v>
      </c>
      <c r="IF1355" s="11">
        <v>-38.264000000000003</v>
      </c>
      <c r="IG1355" s="11">
        <v>59.576999999999998</v>
      </c>
      <c r="IH1355" s="11">
        <v>0.65649999999999997</v>
      </c>
      <c r="II1355" s="11">
        <v>17.402999999999999</v>
      </c>
      <c r="IJ1355" s="8">
        <v>68.318700000000007</v>
      </c>
      <c r="IK1355" s="8">
        <v>1.4976</v>
      </c>
      <c r="IL1355" s="8">
        <v>0.75139999999999996</v>
      </c>
      <c r="IM1355" s="8">
        <v>0.54849999999999999</v>
      </c>
      <c r="IN1355" s="8">
        <v>0</v>
      </c>
      <c r="IO1355" s="8">
        <v>40.063800000000001</v>
      </c>
      <c r="IP1355" s="8">
        <v>0.20050000000000001</v>
      </c>
      <c r="IQ1355" s="8">
        <v>43.816200000000002</v>
      </c>
      <c r="IR1355" s="8">
        <v>0</v>
      </c>
      <c r="IS1355" s="8">
        <v>7.3000000000000001E-3</v>
      </c>
      <c r="IT1355" s="8">
        <v>1.3623000000000001</v>
      </c>
      <c r="IU1355" s="11">
        <v>4066.1965</v>
      </c>
      <c r="IV1355" s="11">
        <v>3929.2795000000001</v>
      </c>
      <c r="IW1355" s="12">
        <f t="shared" si="611"/>
        <v>1.7436258958994242</v>
      </c>
      <c r="IX1355" s="12"/>
      <c r="IY1355" s="8">
        <f t="shared" si="590"/>
        <v>1</v>
      </c>
      <c r="IZ1355" s="8">
        <f t="shared" si="612"/>
        <v>1</v>
      </c>
      <c r="JA1355" s="8">
        <f t="shared" si="591"/>
        <v>0</v>
      </c>
      <c r="JB1355" s="8">
        <f t="shared" si="613"/>
        <v>0</v>
      </c>
      <c r="JC1355" s="8">
        <f t="shared" si="592"/>
        <v>1</v>
      </c>
      <c r="JD1355" s="8">
        <f t="shared" si="593"/>
        <v>1</v>
      </c>
      <c r="JE1355" s="8">
        <f t="shared" si="594"/>
        <v>1</v>
      </c>
      <c r="JF1355" s="8">
        <f t="shared" si="595"/>
        <v>0</v>
      </c>
      <c r="JG1355" s="8">
        <f t="shared" si="596"/>
        <v>0</v>
      </c>
      <c r="JH1355" s="8">
        <f t="shared" si="597"/>
        <v>5</v>
      </c>
      <c r="JJ1355" s="8">
        <f t="shared" si="598"/>
        <v>5</v>
      </c>
      <c r="JK1355" s="8">
        <f t="shared" si="599"/>
        <v>-4.8230456195919036E-4</v>
      </c>
      <c r="JL1355" s="8">
        <v>-4.8230456195919036E-4</v>
      </c>
      <c r="JM1355" s="8">
        <f t="shared" si="600"/>
        <v>4.0822733824592339E-2</v>
      </c>
      <c r="JN1355" s="8">
        <v>4.0822733824592339E-2</v>
      </c>
      <c r="JO1355" s="8">
        <f t="shared" si="614"/>
        <v>0</v>
      </c>
      <c r="JP1355" s="8">
        <f t="shared" si="615"/>
        <v>0</v>
      </c>
      <c r="JQ1355" s="8">
        <f t="shared" si="601"/>
        <v>0</v>
      </c>
      <c r="JR1355" s="8">
        <f t="shared" si="602"/>
        <v>1</v>
      </c>
      <c r="JS1355" s="8">
        <f t="shared" si="616"/>
        <v>1</v>
      </c>
      <c r="JT1355" s="8">
        <f t="shared" si="603"/>
        <v>1</v>
      </c>
      <c r="JU1355" s="8">
        <f t="shared" si="604"/>
        <v>1</v>
      </c>
      <c r="JV1355" s="8">
        <f t="shared" si="605"/>
        <v>0</v>
      </c>
      <c r="JW1355" s="8">
        <f t="shared" si="606"/>
        <v>4</v>
      </c>
      <c r="JX1355" s="8">
        <f t="shared" si="607"/>
        <v>9</v>
      </c>
      <c r="JY1355" s="8" t="str">
        <f t="shared" si="608"/>
        <v>S</v>
      </c>
      <c r="KA1355" s="8">
        <f t="shared" si="609"/>
        <v>-7.3963087010388895E-2</v>
      </c>
      <c r="KB1355" s="8">
        <v>-7.3963087010388895E-2</v>
      </c>
      <c r="KD1355" s="8">
        <f>IF(IJ1355&lt;VLOOKUP($KJ1355,'Industry Valuation'!$A$2:$F$13,2,0),2,0)</f>
        <v>0</v>
      </c>
      <c r="KE1355" s="8">
        <f>IF(IT1355&lt;VLOOKUP($KJ1355,'Industry Valuation'!$A$2:$F$13,3,0),2,0)</f>
        <v>2</v>
      </c>
      <c r="KF1355" s="8">
        <f>IF(HP1355&lt;VLOOKUP($KJ1355,'Industry Valuation'!$A$2:$F$13,4,0),2,0)</f>
        <v>0</v>
      </c>
      <c r="KG1355" s="8">
        <f>IF(HQ1355&lt;VLOOKUP($KJ1355,'Industry Valuation'!$A$2:$F$13,4,0),1,0)</f>
        <v>1</v>
      </c>
      <c r="KH1355" s="8">
        <f>IF(HR1355&lt;VLOOKUP($KJ1355,'Industry Valuation'!$A$2:$F$13,4,0),1,0)</f>
        <v>1</v>
      </c>
      <c r="KI1355" s="8">
        <f t="shared" si="617"/>
        <v>4</v>
      </c>
      <c r="KJ1355" s="8" t="str">
        <f>VLOOKUP(B1355,'[1]Values-Industry'!B$3:C$1974,2,0)</f>
        <v>Communications</v>
      </c>
    </row>
    <row r="1356" spans="1:296" x14ac:dyDescent="0.2">
      <c r="A1356" s="4" t="s">
        <v>6440</v>
      </c>
      <c r="B1356" s="8" t="s">
        <v>1423</v>
      </c>
      <c r="C1356" s="8">
        <v>13404.02</v>
      </c>
      <c r="D1356" s="8">
        <v>456.4067</v>
      </c>
      <c r="E1356" s="8">
        <v>1100.627</v>
      </c>
      <c r="F1356" s="8">
        <v>386.29599999999999</v>
      </c>
      <c r="G1356" s="8">
        <v>282.18200000000002</v>
      </c>
      <c r="H1356" s="8">
        <v>886.96699999999998</v>
      </c>
      <c r="I1356" s="8">
        <v>3706.259</v>
      </c>
      <c r="J1356" s="8">
        <v>1137.925</v>
      </c>
      <c r="K1356" s="8">
        <v>8055.6959999999999</v>
      </c>
      <c r="L1356" s="8">
        <v>2.6093000000000002</v>
      </c>
      <c r="M1356" s="8">
        <v>4213.7395999999999</v>
      </c>
      <c r="N1356" s="8">
        <v>0</v>
      </c>
      <c r="O1356" s="8">
        <v>-1214.8050000000001</v>
      </c>
      <c r="P1356" s="8">
        <v>113.84399999999999</v>
      </c>
      <c r="Q1356" s="8">
        <v>3532.4850000000001</v>
      </c>
      <c r="R1356" s="8">
        <v>3946.6840000000002</v>
      </c>
      <c r="S1356" s="8">
        <v>56.8</v>
      </c>
      <c r="T1356" s="8">
        <v>28.87</v>
      </c>
      <c r="U1356" s="8">
        <v>38.488999999999997</v>
      </c>
      <c r="V1356" s="8">
        <v>4.7590000000000003</v>
      </c>
      <c r="W1356" s="8">
        <v>0</v>
      </c>
      <c r="X1356" s="8">
        <v>3.8285</v>
      </c>
      <c r="Y1356" s="8">
        <v>0.1842</v>
      </c>
      <c r="Z1356" s="8">
        <v>3.0095000000000001</v>
      </c>
      <c r="AA1356" s="8">
        <v>0.6</v>
      </c>
      <c r="AB1356" s="8">
        <v>11.3781</v>
      </c>
      <c r="AC1356" s="8">
        <v>3.524</v>
      </c>
      <c r="AD1356" s="8">
        <v>-1.6657</v>
      </c>
      <c r="AE1356" s="8">
        <v>8.0175999999999998</v>
      </c>
      <c r="AF1356" s="8">
        <v>3.7072000000000003</v>
      </c>
      <c r="AG1356" s="8">
        <v>9.1165000000000003</v>
      </c>
      <c r="AH1356" s="8">
        <v>11.423299999999999</v>
      </c>
      <c r="AI1356" s="8">
        <v>9.5625999999999998</v>
      </c>
      <c r="AJ1356" s="8">
        <v>8.0510000000000002</v>
      </c>
      <c r="AK1356" s="8">
        <v>282.18200000000002</v>
      </c>
      <c r="AL1356" s="8">
        <v>9.4854000000000003</v>
      </c>
      <c r="AM1356" s="8">
        <v>70.483099999999993</v>
      </c>
      <c r="AN1356" s="8">
        <v>8.7888000000000002</v>
      </c>
      <c r="AO1356" s="8">
        <v>1.0649</v>
      </c>
      <c r="AP1356" s="8">
        <v>0.68959999999999999</v>
      </c>
      <c r="AQ1356" s="8">
        <v>1.6638999999999999</v>
      </c>
      <c r="AR1356" s="8">
        <v>3.7273000000000001</v>
      </c>
      <c r="AS1356" s="8">
        <v>3.64</v>
      </c>
      <c r="AT1356" s="8">
        <v>0.10340000000000001</v>
      </c>
      <c r="AU1356" s="8">
        <v>16.9315</v>
      </c>
      <c r="AV1356" s="8">
        <v>0</v>
      </c>
      <c r="AW1356" s="8">
        <v>0.7974</v>
      </c>
      <c r="AX1356" s="8">
        <v>0.80879999999999996</v>
      </c>
      <c r="AZ1356" s="8">
        <v>17061.25</v>
      </c>
      <c r="BA1356" s="8">
        <v>96.442400000000006</v>
      </c>
      <c r="BB1356" s="8">
        <v>806.15</v>
      </c>
      <c r="BC1356" s="8">
        <v>137.44</v>
      </c>
      <c r="BD1356" s="8">
        <v>71.766999999999996</v>
      </c>
      <c r="BE1356" s="8">
        <v>1376.4359999999999</v>
      </c>
      <c r="BF1356" s="8">
        <v>4921.625</v>
      </c>
      <c r="BG1356" s="8">
        <v>1641.212</v>
      </c>
      <c r="BH1356" s="8">
        <v>9814.2109999999993</v>
      </c>
      <c r="BI1356" s="8">
        <v>2.3736999999999999</v>
      </c>
      <c r="BJ1356" s="8">
        <v>5652.1351000000004</v>
      </c>
      <c r="BK1356" s="8">
        <v>0</v>
      </c>
      <c r="BL1356" s="8">
        <v>-1400.258</v>
      </c>
      <c r="BM1356" s="8">
        <v>1034.6590000000001</v>
      </c>
      <c r="BN1356" s="8">
        <v>4146.5</v>
      </c>
      <c r="BO1356" s="8">
        <v>5038.5259999999998</v>
      </c>
      <c r="BP1356" s="8">
        <v>47.58</v>
      </c>
      <c r="BQ1356" s="8">
        <v>24.22</v>
      </c>
      <c r="BR1356" s="8">
        <v>38.805199999999999</v>
      </c>
      <c r="BS1356" s="8">
        <v>1.2624</v>
      </c>
      <c r="BT1356" s="8">
        <v>0</v>
      </c>
      <c r="BU1356" s="8">
        <v>7.0113000000000003</v>
      </c>
      <c r="BV1356" s="8">
        <v>0.1757</v>
      </c>
      <c r="BW1356" s="8">
        <v>13.8794</v>
      </c>
      <c r="BX1356" s="8">
        <v>0.6</v>
      </c>
      <c r="BY1356" s="8">
        <v>2.3551000000000002</v>
      </c>
      <c r="BZ1356" s="8">
        <v>0.89</v>
      </c>
      <c r="CA1356" s="8">
        <v>-74.873000000000005</v>
      </c>
      <c r="CB1356" s="8">
        <v>0.8216</v>
      </c>
      <c r="CC1356" s="8">
        <v>0.80320000000000003</v>
      </c>
      <c r="CD1356" s="8">
        <v>1.6785999999999999</v>
      </c>
      <c r="CE1356" s="8">
        <v>4.0396000000000001</v>
      </c>
      <c r="CF1356" s="8">
        <v>2.3067000000000002</v>
      </c>
      <c r="CG1356" s="8">
        <v>2.8429000000000002</v>
      </c>
      <c r="CH1356" s="8">
        <v>71.766999999999996</v>
      </c>
      <c r="CI1356" s="8">
        <v>2.3144999999999998</v>
      </c>
      <c r="CJ1356" s="8">
        <v>40.168900000000001</v>
      </c>
      <c r="CK1356" s="8">
        <v>42.460700000000003</v>
      </c>
      <c r="CL1356" s="8">
        <v>1.0238</v>
      </c>
      <c r="CM1356" s="8">
        <v>0.63319999999999999</v>
      </c>
      <c r="CN1356" s="8">
        <v>1.7383999999999999</v>
      </c>
      <c r="CO1356" s="8">
        <v>1.7979000000000001</v>
      </c>
      <c r="CP1356" s="8">
        <v>0.95699999999999996</v>
      </c>
      <c r="CQ1356" s="8">
        <v>0.1028</v>
      </c>
      <c r="CR1356" s="8">
        <v>67.310500000000005</v>
      </c>
      <c r="CS1356" s="8">
        <v>0</v>
      </c>
      <c r="CT1356" s="8">
        <v>0.99650000000000005</v>
      </c>
      <c r="CU1356" s="8">
        <v>0.9738</v>
      </c>
      <c r="CW1356" s="8">
        <v>22266.157999999999</v>
      </c>
      <c r="CX1356" s="8">
        <v>551.65350000000001</v>
      </c>
      <c r="CY1356" s="8">
        <v>1584.5530000000001</v>
      </c>
      <c r="CZ1356" s="8">
        <v>870.97199999999998</v>
      </c>
      <c r="DA1356" s="8">
        <v>679.68299999999999</v>
      </c>
      <c r="DB1356" s="8">
        <v>972.01099999999997</v>
      </c>
      <c r="DC1356" s="8">
        <v>4834.1139999999996</v>
      </c>
      <c r="DD1356" s="8">
        <v>1265.903</v>
      </c>
      <c r="DE1356" s="8">
        <v>9966.0650000000005</v>
      </c>
      <c r="DF1356" s="8">
        <v>3.7526999999999999</v>
      </c>
      <c r="DG1356" s="8">
        <v>11272.965399999999</v>
      </c>
      <c r="DH1356" s="8">
        <v>0</v>
      </c>
      <c r="DI1356" s="8">
        <v>-459.60899999999998</v>
      </c>
      <c r="DJ1356" s="8">
        <v>-726.33100000000002</v>
      </c>
      <c r="DK1356" s="8">
        <v>4116.9070000000002</v>
      </c>
      <c r="DL1356" s="8">
        <v>5190.3310000000001</v>
      </c>
      <c r="DM1356" s="8">
        <v>131</v>
      </c>
      <c r="DN1356" s="8">
        <v>35.03</v>
      </c>
      <c r="DO1356" s="8">
        <v>45.606200000000001</v>
      </c>
      <c r="DP1356" s="8">
        <v>3.1867000000000001</v>
      </c>
      <c r="DQ1356" s="8">
        <v>0</v>
      </c>
      <c r="DR1356" s="8">
        <v>7.1143000000000001</v>
      </c>
      <c r="DS1356" s="8">
        <v>0.40660000000000002</v>
      </c>
      <c r="DT1356" s="8">
        <v>7.7681000000000004</v>
      </c>
      <c r="DU1356" s="8">
        <v>1.2</v>
      </c>
      <c r="DV1356" s="8">
        <v>7.5082000000000004</v>
      </c>
      <c r="DW1356" s="8">
        <v>8.5683000000000007</v>
      </c>
      <c r="DX1356" s="8">
        <v>862.73400000000004</v>
      </c>
      <c r="DY1356" s="8">
        <v>17.5259</v>
      </c>
      <c r="DZ1356" s="8">
        <v>6.8723000000000001</v>
      </c>
      <c r="EA1356" s="8">
        <v>8.8289000000000009</v>
      </c>
      <c r="EB1356" s="8">
        <v>19.627099999999999</v>
      </c>
      <c r="EC1356" s="8">
        <v>20.300899999999999</v>
      </c>
      <c r="ED1356" s="8">
        <v>13.8567</v>
      </c>
      <c r="EE1356" s="8">
        <v>679.68299999999999</v>
      </c>
      <c r="EF1356" s="8">
        <v>20.090900000000001</v>
      </c>
      <c r="EG1356" s="8">
        <v>287.32069999999999</v>
      </c>
      <c r="EH1356" s="8">
        <v>13.3188</v>
      </c>
      <c r="EI1356" s="8">
        <v>1.0737000000000001</v>
      </c>
      <c r="EJ1356" s="8">
        <v>0.66049999999999998</v>
      </c>
      <c r="EK1356" s="8">
        <v>2.2342</v>
      </c>
      <c r="EL1356" s="8">
        <v>5.1292999999999997</v>
      </c>
      <c r="EM1356" s="8">
        <v>3.0611999999999999</v>
      </c>
      <c r="EN1356" s="8">
        <v>6.1699999999999998E-2</v>
      </c>
      <c r="EO1356" s="8">
        <v>14.006500000000001</v>
      </c>
      <c r="EP1356" s="8">
        <v>0</v>
      </c>
      <c r="EQ1356" s="8">
        <v>0.25080000000000002</v>
      </c>
      <c r="ER1356" s="8">
        <v>2.5023</v>
      </c>
      <c r="ET1356" s="8">
        <v>25061.504000000001</v>
      </c>
      <c r="EU1356" s="8">
        <v>1250.7295999999999</v>
      </c>
      <c r="EV1356" s="8">
        <v>2445.3829999999998</v>
      </c>
      <c r="EW1356" s="8">
        <v>1503.7550000000001</v>
      </c>
      <c r="EX1356" s="8">
        <v>1111.3399999999999</v>
      </c>
      <c r="EY1356" s="8">
        <v>1690.1020000000001</v>
      </c>
      <c r="EZ1356" s="8">
        <v>6938.26</v>
      </c>
      <c r="FA1356" s="8">
        <v>2117.0549999999998</v>
      </c>
      <c r="FB1356" s="8">
        <v>14868.46</v>
      </c>
      <c r="FC1356" s="8">
        <v>3.4121000000000001</v>
      </c>
      <c r="FD1356" s="8">
        <v>20369.580600000001</v>
      </c>
      <c r="FE1356" s="8">
        <v>0</v>
      </c>
      <c r="FF1356" s="8">
        <v>-2605.3420000000001</v>
      </c>
      <c r="FG1356" s="8">
        <v>1479.7190000000001</v>
      </c>
      <c r="FH1356" s="8">
        <v>6880.87</v>
      </c>
      <c r="FI1356" s="8">
        <v>7000.5969999999998</v>
      </c>
      <c r="FJ1356" s="8">
        <v>212.8</v>
      </c>
      <c r="FK1356" s="8">
        <v>94.31</v>
      </c>
      <c r="FL1356" s="8">
        <v>59.022500000000001</v>
      </c>
      <c r="FM1356" s="8">
        <v>6.0618999999999996</v>
      </c>
      <c r="FN1356" s="8">
        <v>0</v>
      </c>
      <c r="FO1356" s="8">
        <v>8.3298000000000005</v>
      </c>
      <c r="FP1356" s="8">
        <v>0.63460000000000005</v>
      </c>
      <c r="FQ1356" s="8">
        <v>12.696999999999999</v>
      </c>
      <c r="FR1356" s="8">
        <v>1.4</v>
      </c>
      <c r="FS1356" s="8">
        <v>6.9798999999999998</v>
      </c>
      <c r="FT1356" s="8">
        <v>13.994</v>
      </c>
      <c r="FU1356" s="8">
        <v>63.322299999999998</v>
      </c>
      <c r="FV1356" s="8">
        <v>29.4178</v>
      </c>
      <c r="FW1356" s="8">
        <v>8.9499999999999993</v>
      </c>
      <c r="FX1356" s="8">
        <v>15.704800000000001</v>
      </c>
      <c r="FY1356" s="8">
        <v>24.7561</v>
      </c>
      <c r="FZ1356" s="8">
        <v>26.779699999999998</v>
      </c>
      <c r="GA1356" s="8">
        <v>17.8338</v>
      </c>
      <c r="GB1356" s="8">
        <v>1111.3399999999999</v>
      </c>
      <c r="GC1356" s="8">
        <v>26.555800000000001</v>
      </c>
      <c r="GD1356" s="8">
        <v>531.03779999999995</v>
      </c>
      <c r="GE1356" s="11">
        <v>-854.39599999999996</v>
      </c>
      <c r="GF1356" s="11">
        <v>2.0183</v>
      </c>
      <c r="GG1356" s="11">
        <v>79.326999999999998</v>
      </c>
      <c r="GH1356" s="8">
        <v>14.3269</v>
      </c>
      <c r="GI1356" s="8">
        <v>1.0089999999999999</v>
      </c>
      <c r="GJ1356" s="8">
        <v>0.60580000000000001</v>
      </c>
      <c r="GK1356" s="8">
        <v>1.6855</v>
      </c>
      <c r="GL1356" s="8">
        <v>7.7571000000000003</v>
      </c>
      <c r="GM1356" s="8">
        <v>6.63</v>
      </c>
      <c r="GN1356" s="8">
        <v>8.1299999999999997E-2</v>
      </c>
      <c r="GO1356" s="8">
        <v>10.0875</v>
      </c>
      <c r="GP1356" s="8">
        <v>0</v>
      </c>
      <c r="GQ1356" s="8">
        <v>0.24510000000000001</v>
      </c>
      <c r="GR1356" s="8">
        <v>3.3967999999999998</v>
      </c>
      <c r="GS1356" s="12">
        <f t="shared" si="610"/>
        <v>2.2003914193676102</v>
      </c>
      <c r="GU1356" s="8">
        <v>34673.5</v>
      </c>
      <c r="GV1356" s="8">
        <v>2088.0679</v>
      </c>
      <c r="GW1356" s="8">
        <v>3835.9</v>
      </c>
      <c r="GX1356" s="8">
        <v>2224.5</v>
      </c>
      <c r="GY1356" s="8">
        <v>1680.8</v>
      </c>
      <c r="GZ1356" s="8">
        <v>1904.1</v>
      </c>
      <c r="HA1356" s="8">
        <v>9776.7000000000007</v>
      </c>
      <c r="HB1356" s="8">
        <v>2671.6</v>
      </c>
      <c r="HC1356" s="8">
        <v>24111.3</v>
      </c>
      <c r="HD1356" s="8">
        <v>3.9207999999999998</v>
      </c>
      <c r="HE1356" s="8">
        <v>37399.021999999997</v>
      </c>
      <c r="HF1356" s="8">
        <v>0</v>
      </c>
      <c r="HG1356" s="8">
        <v>-3725.7</v>
      </c>
      <c r="HH1356" s="8">
        <v>3064.9</v>
      </c>
      <c r="HI1356" s="8">
        <v>10027.799999999999</v>
      </c>
      <c r="HJ1356" s="8">
        <v>12534.4</v>
      </c>
      <c r="HK1356" s="8">
        <v>452.25</v>
      </c>
      <c r="HL1356" s="8">
        <v>194</v>
      </c>
      <c r="HM1356" s="8">
        <v>129.5086</v>
      </c>
      <c r="HN1356" s="8">
        <v>7.1501000000000001</v>
      </c>
      <c r="HO1356" s="8">
        <v>0</v>
      </c>
      <c r="HP1356" s="8">
        <v>9.7497000000000007</v>
      </c>
      <c r="HQ1356" s="8">
        <v>1.0166999999999999</v>
      </c>
      <c r="HR1356" s="8">
        <v>11.118</v>
      </c>
      <c r="HS1356" s="8">
        <v>2.2000000000000002</v>
      </c>
      <c r="HT1356" s="8">
        <v>4.7637</v>
      </c>
      <c r="HU1356" s="8">
        <v>21.17</v>
      </c>
      <c r="HV1356" s="8">
        <v>51.2791</v>
      </c>
      <c r="HW1356" s="8">
        <v>119.42230000000001</v>
      </c>
      <c r="HX1356" s="8">
        <v>8.6240000000000006</v>
      </c>
      <c r="HY1356" s="8">
        <v>16.180199999999999</v>
      </c>
      <c r="HZ1356" s="8">
        <v>21.8916</v>
      </c>
      <c r="IA1356" s="8">
        <v>22.462499999999999</v>
      </c>
      <c r="IB1356" s="8">
        <v>16.678899999999999</v>
      </c>
      <c r="IC1356" s="8">
        <v>1680.8</v>
      </c>
      <c r="ID1356" s="8">
        <v>22.424800000000001</v>
      </c>
      <c r="IE1356" s="8">
        <v>119.2041</v>
      </c>
      <c r="IF1356" s="11">
        <v>297.7</v>
      </c>
      <c r="IG1356" s="11">
        <v>1680.8</v>
      </c>
      <c r="IH1356" s="11">
        <v>1.7791000000000001</v>
      </c>
      <c r="II1356" s="11">
        <v>79.326999999999998</v>
      </c>
      <c r="IJ1356" s="8">
        <v>20.992000000000001</v>
      </c>
      <c r="IK1356" s="8">
        <v>1.2821</v>
      </c>
      <c r="IL1356" s="8">
        <v>0.9204</v>
      </c>
      <c r="IM1356" s="8">
        <v>1.4380999999999999</v>
      </c>
      <c r="IN1356" s="8">
        <v>7.4873000000000003</v>
      </c>
      <c r="IO1356" s="8">
        <v>6.9504000000000001</v>
      </c>
      <c r="IP1356" s="8">
        <v>0.38490000000000002</v>
      </c>
      <c r="IQ1356" s="8">
        <v>10.389900000000001</v>
      </c>
      <c r="IR1356" s="8">
        <v>0</v>
      </c>
      <c r="IS1356" s="8">
        <v>0.12820000000000001</v>
      </c>
      <c r="IT1356" s="8">
        <v>3.4314</v>
      </c>
      <c r="IU1356" s="11">
        <v>35252.821000000004</v>
      </c>
      <c r="IV1356" s="11">
        <v>37399.021000000001</v>
      </c>
      <c r="IW1356" s="12">
        <f t="shared" si="611"/>
        <v>2.2821870537839124</v>
      </c>
      <c r="IX1356" s="12"/>
      <c r="IY1356" s="8">
        <f t="shared" si="590"/>
        <v>1</v>
      </c>
      <c r="IZ1356" s="8">
        <f t="shared" si="612"/>
        <v>1</v>
      </c>
      <c r="JA1356" s="8">
        <f t="shared" si="591"/>
        <v>1</v>
      </c>
      <c r="JB1356" s="8">
        <f t="shared" si="613"/>
        <v>0</v>
      </c>
      <c r="JC1356" s="8">
        <f t="shared" si="592"/>
        <v>1</v>
      </c>
      <c r="JD1356" s="8">
        <f t="shared" si="593"/>
        <v>1</v>
      </c>
      <c r="JE1356" s="8">
        <f t="shared" si="594"/>
        <v>1</v>
      </c>
      <c r="JF1356" s="8">
        <f t="shared" si="595"/>
        <v>1</v>
      </c>
      <c r="JG1356" s="8">
        <f t="shared" si="596"/>
        <v>0</v>
      </c>
      <c r="JH1356" s="8">
        <f t="shared" si="597"/>
        <v>7</v>
      </c>
      <c r="JJ1356" s="8">
        <f t="shared" si="598"/>
        <v>5</v>
      </c>
      <c r="JK1356" s="8">
        <f t="shared" si="599"/>
        <v>0.46250766686558054</v>
      </c>
      <c r="JL1356" s="8">
        <v>0.46250766686558054</v>
      </c>
      <c r="JM1356" s="8">
        <f t="shared" si="600"/>
        <v>0.26820848280642906</v>
      </c>
      <c r="JN1356" s="8">
        <v>0.26820848280642906</v>
      </c>
      <c r="JO1356" s="8">
        <f t="shared" si="614"/>
        <v>3</v>
      </c>
      <c r="JP1356" s="8">
        <f t="shared" si="615"/>
        <v>3</v>
      </c>
      <c r="JQ1356" s="8">
        <f t="shared" si="601"/>
        <v>3</v>
      </c>
      <c r="JR1356" s="8">
        <f t="shared" si="602"/>
        <v>1</v>
      </c>
      <c r="JS1356" s="8">
        <f t="shared" si="616"/>
        <v>1</v>
      </c>
      <c r="JT1356" s="8">
        <f t="shared" si="603"/>
        <v>1</v>
      </c>
      <c r="JU1356" s="8">
        <f t="shared" si="604"/>
        <v>1</v>
      </c>
      <c r="JV1356" s="8">
        <f t="shared" si="605"/>
        <v>2</v>
      </c>
      <c r="JW1356" s="8">
        <f t="shared" si="606"/>
        <v>15</v>
      </c>
      <c r="JX1356" s="8">
        <f t="shared" si="607"/>
        <v>22</v>
      </c>
      <c r="JY1356" s="8" t="str">
        <f t="shared" si="608"/>
        <v>M</v>
      </c>
      <c r="KA1356" s="8">
        <f t="shared" si="609"/>
        <v>0.56223614969505409</v>
      </c>
      <c r="KB1356" s="8">
        <v>0.56223614969505409</v>
      </c>
      <c r="KD1356" s="8">
        <f>IF(IJ1356&lt;VLOOKUP($KJ1356,'Industry Valuation'!$A$2:$F$13,2,0),2,0)</f>
        <v>2</v>
      </c>
      <c r="KE1356" s="8">
        <f>IF(IT1356&lt;VLOOKUP($KJ1356,'Industry Valuation'!$A$2:$F$13,3,0),2,0)</f>
        <v>0</v>
      </c>
      <c r="KF1356" s="8">
        <f>IF(HP1356&lt;VLOOKUP($KJ1356,'Industry Valuation'!$A$2:$F$13,4,0),2,0)</f>
        <v>2</v>
      </c>
      <c r="KG1356" s="8">
        <f>IF(HQ1356&lt;VLOOKUP($KJ1356,'Industry Valuation'!$A$2:$F$13,4,0),1,0)</f>
        <v>1</v>
      </c>
      <c r="KH1356" s="8">
        <f>IF(HR1356&lt;VLOOKUP($KJ1356,'Industry Valuation'!$A$2:$F$13,4,0),1,0)</f>
        <v>0</v>
      </c>
      <c r="KI1356" s="8">
        <f t="shared" si="617"/>
        <v>5</v>
      </c>
      <c r="KJ1356" s="8" t="str">
        <f>VLOOKUP(B1356,'[1]Values-Industry'!B$3:C$1974,2,0)</f>
        <v>Consumer, Cyclical</v>
      </c>
    </row>
    <row r="1357" spans="1:296" x14ac:dyDescent="0.2">
      <c r="A1357" s="4" t="s">
        <v>6442</v>
      </c>
      <c r="B1357" s="8" t="s">
        <v>1424</v>
      </c>
      <c r="C1357" s="8">
        <v>0</v>
      </c>
      <c r="E1357" s="8">
        <v>-317.57499999999999</v>
      </c>
      <c r="F1357" s="8">
        <v>-340.262</v>
      </c>
      <c r="G1357" s="8">
        <v>-206.846</v>
      </c>
      <c r="H1357" s="8">
        <v>5513.857</v>
      </c>
      <c r="I1357" s="8">
        <v>2294.105</v>
      </c>
      <c r="J1357" s="8">
        <v>5554.0010000000002</v>
      </c>
      <c r="K1357" s="8">
        <v>11172.087</v>
      </c>
      <c r="L1357" s="8">
        <v>-0.1857</v>
      </c>
      <c r="M1357" s="8">
        <v>7728.2663000000002</v>
      </c>
      <c r="N1357" s="8">
        <v>0</v>
      </c>
      <c r="O1357" s="8">
        <v>-1850.3489999999999</v>
      </c>
      <c r="P1357" s="8">
        <v>2158.3139999999999</v>
      </c>
      <c r="Q1357" s="8">
        <v>8578.52</v>
      </c>
      <c r="R1357" s="8">
        <v>1196.7080000000001</v>
      </c>
      <c r="S1357" s="8">
        <v>10.5</v>
      </c>
      <c r="T1357" s="8">
        <v>6.15</v>
      </c>
      <c r="U1357" s="8">
        <v>11.3245</v>
      </c>
      <c r="V1357" s="8">
        <v>0</v>
      </c>
      <c r="W1357" s="8">
        <v>0</v>
      </c>
      <c r="X1357" s="8">
        <v>0</v>
      </c>
      <c r="Y1357" s="8">
        <v>0</v>
      </c>
      <c r="Z1357" s="8">
        <v>0</v>
      </c>
      <c r="AA1357" s="8">
        <v>0</v>
      </c>
      <c r="AB1357" s="8">
        <v>-10.686999999999999</v>
      </c>
      <c r="AC1357" s="8">
        <v>-0.7</v>
      </c>
      <c r="AD1357" s="8">
        <v>0</v>
      </c>
      <c r="AE1357" s="8">
        <v>0</v>
      </c>
      <c r="AF1357" s="8">
        <v>0</v>
      </c>
      <c r="AG1357" s="8">
        <v>0</v>
      </c>
      <c r="AH1357" s="8">
        <v>0</v>
      </c>
      <c r="AI1357" s="8">
        <v>0</v>
      </c>
      <c r="AJ1357" s="8">
        <v>0</v>
      </c>
      <c r="AK1357" s="8">
        <v>-206.846</v>
      </c>
      <c r="AL1357" s="8">
        <v>0</v>
      </c>
      <c r="AM1357" s="8">
        <v>0</v>
      </c>
      <c r="AN1357" s="8">
        <v>0</v>
      </c>
      <c r="AO1357" s="8">
        <v>0.52159999999999995</v>
      </c>
      <c r="AP1357" s="8">
        <v>0.1234</v>
      </c>
      <c r="AQ1357" s="8">
        <v>0</v>
      </c>
      <c r="AR1357" s="8">
        <v>0</v>
      </c>
      <c r="AS1357" s="8">
        <v>-5.3365</v>
      </c>
      <c r="AT1357" s="8">
        <v>0.1002</v>
      </c>
      <c r="AU1357" s="8">
        <v>0</v>
      </c>
      <c r="AV1357" s="8">
        <v>0</v>
      </c>
      <c r="AW1357" s="8">
        <v>3.1394000000000002</v>
      </c>
      <c r="AX1357" s="8">
        <v>0.57840000000000003</v>
      </c>
      <c r="AZ1357" s="8">
        <v>0</v>
      </c>
      <c r="BB1357" s="8">
        <v>-148.47499999999999</v>
      </c>
      <c r="BC1357" s="8">
        <v>-221.374</v>
      </c>
      <c r="BD1357" s="8">
        <v>-782.13699999999994</v>
      </c>
      <c r="BE1357" s="8">
        <v>4513.9080000000004</v>
      </c>
      <c r="BF1357" s="8">
        <v>5273.7839999999997</v>
      </c>
      <c r="BG1357" s="8">
        <v>4634.2659999999996</v>
      </c>
      <c r="BH1357" s="8">
        <v>12387.41</v>
      </c>
      <c r="BI1357" s="8">
        <v>-0.53069999999999995</v>
      </c>
      <c r="BJ1357" s="8">
        <v>6593.6767</v>
      </c>
      <c r="BK1357" s="8">
        <v>0</v>
      </c>
      <c r="BL1357" s="8">
        <v>-1940.1849999999999</v>
      </c>
      <c r="BM1357" s="8">
        <v>1260.075</v>
      </c>
      <c r="BN1357" s="8">
        <v>10451.335999999999</v>
      </c>
      <c r="BO1357" s="8">
        <v>1219.059</v>
      </c>
      <c r="BP1357" s="8">
        <v>8.4</v>
      </c>
      <c r="BQ1357" s="8">
        <v>4.25</v>
      </c>
      <c r="BR1357" s="8">
        <v>8.4469999999999992</v>
      </c>
      <c r="BS1357" s="8">
        <v>0</v>
      </c>
      <c r="BT1357" s="8">
        <v>0</v>
      </c>
      <c r="BU1357" s="8">
        <v>0</v>
      </c>
      <c r="BV1357" s="8">
        <v>0</v>
      </c>
      <c r="BW1357" s="8">
        <v>2.9050000000000002</v>
      </c>
      <c r="BX1357" s="8">
        <v>0</v>
      </c>
      <c r="BY1357" s="8">
        <v>-46.260899999999999</v>
      </c>
      <c r="BZ1357" s="8">
        <v>-2.66</v>
      </c>
      <c r="CA1357" s="8">
        <v>-280</v>
      </c>
      <c r="CB1357" s="8">
        <v>-25.4099</v>
      </c>
      <c r="CC1357" s="8">
        <v>-6.6397000000000004</v>
      </c>
      <c r="CD1357" s="8">
        <v>0</v>
      </c>
      <c r="CE1357" s="8">
        <v>0</v>
      </c>
      <c r="CF1357" s="8">
        <v>-26.954699999999999</v>
      </c>
      <c r="CG1357" s="8">
        <v>0</v>
      </c>
      <c r="CH1357" s="8">
        <v>-782.13699999999994</v>
      </c>
      <c r="CI1357" s="8">
        <v>-26.954699999999999</v>
      </c>
      <c r="CJ1357" s="8">
        <v>0</v>
      </c>
      <c r="CK1357" s="8">
        <v>0</v>
      </c>
      <c r="CL1357" s="8">
        <v>0.23119999999999999</v>
      </c>
      <c r="CM1357" s="8">
        <v>6.9099999999999995E-2</v>
      </c>
      <c r="CN1357" s="8">
        <v>0</v>
      </c>
      <c r="CO1357" s="8">
        <v>0</v>
      </c>
      <c r="CP1357" s="8">
        <v>-2.1993999999999998</v>
      </c>
      <c r="CQ1357" s="8">
        <v>2.5399999999999999E-2</v>
      </c>
      <c r="CR1357" s="8">
        <v>0</v>
      </c>
      <c r="CS1357" s="8">
        <v>0</v>
      </c>
      <c r="CT1357" s="8">
        <v>2.9859999999999998</v>
      </c>
      <c r="CU1357" s="8">
        <v>0.68069999999999997</v>
      </c>
      <c r="CW1357" s="8">
        <v>1515.4</v>
      </c>
      <c r="CX1357" s="8">
        <v>-326.99189999999999</v>
      </c>
      <c r="CY1357" s="8">
        <v>92.8</v>
      </c>
      <c r="CZ1357" s="8">
        <v>-842.4</v>
      </c>
      <c r="DA1357" s="8">
        <v>-842.2</v>
      </c>
      <c r="DB1357" s="8">
        <v>5231.6000000000004</v>
      </c>
      <c r="DC1357" s="8">
        <v>6890.3</v>
      </c>
      <c r="DD1357" s="8">
        <v>5410.9</v>
      </c>
      <c r="DE1357" s="8">
        <v>13875.1</v>
      </c>
      <c r="DF1357" s="8">
        <v>0</v>
      </c>
      <c r="DG1357" s="8">
        <v>8152.7561999999998</v>
      </c>
      <c r="DH1357" s="8">
        <v>0</v>
      </c>
      <c r="DI1357" s="8">
        <v>0</v>
      </c>
      <c r="DJ1357" s="8">
        <v>0</v>
      </c>
      <c r="DK1357" s="8">
        <v>10983.4</v>
      </c>
      <c r="DL1357" s="8">
        <v>2071.6</v>
      </c>
      <c r="DM1357" s="8">
        <v>13.5</v>
      </c>
      <c r="DN1357" s="8">
        <v>5.25</v>
      </c>
      <c r="DO1357" s="8">
        <v>5.3621999999999996</v>
      </c>
      <c r="DP1357" s="8">
        <v>-4.0846999999999998</v>
      </c>
      <c r="DQ1357" s="8">
        <v>0</v>
      </c>
      <c r="DR1357" s="8">
        <v>87.852999999999994</v>
      </c>
      <c r="DS1357" s="8">
        <v>1.7141999999999999</v>
      </c>
      <c r="DT1357" s="8">
        <v>0</v>
      </c>
      <c r="DU1357" s="8">
        <v>0</v>
      </c>
      <c r="DV1357" s="8">
        <v>-32.429400000000001</v>
      </c>
      <c r="DW1357" s="8">
        <v>-2.87</v>
      </c>
      <c r="DX1357" s="8">
        <v>-7.8947000000000003</v>
      </c>
      <c r="DY1357" s="8">
        <v>-36.519800000000004</v>
      </c>
      <c r="DZ1357" s="8">
        <v>-6.4137000000000004</v>
      </c>
      <c r="EA1357" s="8">
        <v>-4.5542999999999996</v>
      </c>
      <c r="EB1357" s="8">
        <v>0</v>
      </c>
      <c r="EC1357" s="8">
        <v>-41.556699999999999</v>
      </c>
      <c r="ED1357" s="8">
        <v>-7.9485999999999999</v>
      </c>
      <c r="EE1357" s="8">
        <v>-842.2</v>
      </c>
      <c r="EF1357" s="8">
        <v>-41.556699999999999</v>
      </c>
      <c r="EG1357" s="8">
        <v>0</v>
      </c>
      <c r="EH1357" s="8">
        <v>0</v>
      </c>
      <c r="EI1357" s="8">
        <v>0.30070000000000002</v>
      </c>
      <c r="EJ1357" s="8">
        <v>9.6299999999999997E-2</v>
      </c>
      <c r="EK1357" s="8">
        <v>0.10920000000000001</v>
      </c>
      <c r="EL1357" s="8">
        <v>0</v>
      </c>
      <c r="EM1357" s="8">
        <v>-0.1638</v>
      </c>
      <c r="EN1357" s="8">
        <v>3.8899999999999997E-2</v>
      </c>
      <c r="EO1357" s="8">
        <v>0</v>
      </c>
      <c r="EP1357" s="8">
        <v>0</v>
      </c>
      <c r="EQ1357" s="8">
        <v>2.2418</v>
      </c>
      <c r="ER1357" s="8">
        <v>1.6505000000000001</v>
      </c>
      <c r="ET1357" s="8">
        <v>4095.7</v>
      </c>
      <c r="EV1357" s="8">
        <v>0</v>
      </c>
      <c r="EW1357" s="8">
        <v>0</v>
      </c>
      <c r="EX1357" s="8">
        <v>0</v>
      </c>
      <c r="EY1357" s="8">
        <v>0</v>
      </c>
      <c r="EZ1357" s="8">
        <v>0</v>
      </c>
      <c r="FA1357" s="8">
        <v>0</v>
      </c>
      <c r="FB1357" s="8">
        <v>0</v>
      </c>
      <c r="FC1357" s="8">
        <v>0</v>
      </c>
      <c r="FD1357" s="8">
        <v>7961.9678999999996</v>
      </c>
      <c r="FE1357" s="8">
        <v>0</v>
      </c>
      <c r="FF1357" s="8">
        <v>0</v>
      </c>
      <c r="FG1357" s="8">
        <v>0</v>
      </c>
      <c r="FH1357" s="8">
        <v>0</v>
      </c>
      <c r="FI1357" s="8">
        <v>0</v>
      </c>
      <c r="FJ1357" s="8">
        <v>11</v>
      </c>
      <c r="FK1357" s="8">
        <v>3</v>
      </c>
      <c r="FL1357" s="8">
        <v>0</v>
      </c>
      <c r="FM1357" s="8">
        <v>0</v>
      </c>
      <c r="FN1357" s="8">
        <v>0</v>
      </c>
      <c r="FO1357" s="8">
        <v>85.7971</v>
      </c>
      <c r="FP1357" s="8">
        <v>0.58050000000000002</v>
      </c>
      <c r="FQ1357" s="8">
        <v>0</v>
      </c>
      <c r="FR1357" s="8">
        <v>0</v>
      </c>
      <c r="FS1357" s="8">
        <v>-37.432099999999998</v>
      </c>
      <c r="FT1357" s="8">
        <v>-3.032</v>
      </c>
      <c r="FU1357" s="8">
        <v>-5.6445999999999996</v>
      </c>
      <c r="FV1357" s="8">
        <v>0</v>
      </c>
      <c r="FW1357" s="8">
        <v>0</v>
      </c>
      <c r="FX1357" s="8">
        <v>0</v>
      </c>
      <c r="FY1357" s="8">
        <v>0</v>
      </c>
      <c r="FZ1357" s="8">
        <v>0</v>
      </c>
      <c r="GA1357" s="8">
        <v>0</v>
      </c>
      <c r="GB1357" s="8">
        <v>-890</v>
      </c>
      <c r="GC1357" s="8">
        <v>0</v>
      </c>
      <c r="GD1357" s="8">
        <v>0</v>
      </c>
      <c r="GE1357" s="11">
        <v>0</v>
      </c>
      <c r="GF1357" s="11">
        <v>0</v>
      </c>
      <c r="GG1357" s="11">
        <v>293.52</v>
      </c>
      <c r="GH1357" s="8">
        <v>0</v>
      </c>
      <c r="GI1357" s="8">
        <v>0</v>
      </c>
      <c r="GJ1357" s="8">
        <v>0</v>
      </c>
      <c r="GK1357" s="8">
        <v>0</v>
      </c>
      <c r="GL1357" s="8">
        <v>0</v>
      </c>
      <c r="GM1357" s="8">
        <v>0</v>
      </c>
      <c r="GN1357" s="8">
        <v>0</v>
      </c>
      <c r="GO1357" s="8">
        <v>0</v>
      </c>
      <c r="GP1357" s="8">
        <v>0</v>
      </c>
      <c r="GQ1357" s="8">
        <v>0</v>
      </c>
      <c r="GR1357" s="8">
        <v>0</v>
      </c>
      <c r="GS1357" s="12">
        <f t="shared" si="610"/>
        <v>0</v>
      </c>
      <c r="GU1357" s="8">
        <v>3492.8739999999998</v>
      </c>
      <c r="GV1357" s="8">
        <v>-312.41770000000002</v>
      </c>
      <c r="GW1357" s="8">
        <v>389.27600000000001</v>
      </c>
      <c r="GX1357" s="8">
        <v>-1037.973</v>
      </c>
      <c r="GY1357" s="8">
        <v>-1031.1980000000001</v>
      </c>
      <c r="GZ1357" s="8">
        <v>8799.7060000000001</v>
      </c>
      <c r="HA1357" s="8">
        <v>4192.1930000000002</v>
      </c>
      <c r="HB1357" s="8">
        <v>8937.0480000000007</v>
      </c>
      <c r="HC1357" s="8">
        <v>12481.852000000001</v>
      </c>
      <c r="HD1357" s="8">
        <v>4.2299999999999997E-2</v>
      </c>
      <c r="HE1357" s="8">
        <v>11736.712299999999</v>
      </c>
      <c r="HF1357" s="8">
        <v>0</v>
      </c>
      <c r="HG1357" s="8">
        <v>-36.637999999999998</v>
      </c>
      <c r="HH1357" s="8">
        <v>303.20800000000003</v>
      </c>
      <c r="HI1357" s="8">
        <v>10790.406000000001</v>
      </c>
      <c r="HJ1357" s="8">
        <v>1251.2760000000001</v>
      </c>
      <c r="HK1357" s="8">
        <v>14.1</v>
      </c>
      <c r="HL1357" s="8">
        <v>6</v>
      </c>
      <c r="HM1357" s="8">
        <v>-2.2056</v>
      </c>
      <c r="HN1357" s="8">
        <v>-0.31900000000000001</v>
      </c>
      <c r="HO1357" s="8">
        <v>0</v>
      </c>
      <c r="HP1357" s="8">
        <v>30.150099999999998</v>
      </c>
      <c r="HQ1357" s="8">
        <v>0.75700000000000001</v>
      </c>
      <c r="HR1357" s="8">
        <v>0</v>
      </c>
      <c r="HS1357" s="8">
        <v>0</v>
      </c>
      <c r="HT1357" s="8">
        <v>-39</v>
      </c>
      <c r="HU1357" s="8">
        <v>-3.51</v>
      </c>
      <c r="HV1357" s="8">
        <v>-15.7652</v>
      </c>
      <c r="HW1357" s="8">
        <v>0</v>
      </c>
      <c r="HX1357" s="8">
        <v>0</v>
      </c>
      <c r="HY1357" s="8">
        <v>0</v>
      </c>
      <c r="HZ1357" s="8">
        <v>0</v>
      </c>
      <c r="IA1357" s="8">
        <v>0</v>
      </c>
      <c r="IB1357" s="8">
        <v>0</v>
      </c>
      <c r="IC1357" s="8">
        <v>-1031.1980000000001</v>
      </c>
      <c r="ID1357" s="8">
        <v>0</v>
      </c>
      <c r="IE1357" s="8">
        <v>0</v>
      </c>
      <c r="IF1357" s="11">
        <v>-316.66800000000001</v>
      </c>
      <c r="IG1357" s="11">
        <v>-1031.1980000000001</v>
      </c>
      <c r="IH1357" s="11">
        <v>0</v>
      </c>
      <c r="II1357" s="11">
        <v>293.52</v>
      </c>
      <c r="IJ1357" s="8">
        <v>0</v>
      </c>
      <c r="IK1357" s="8">
        <v>0.29849999999999999</v>
      </c>
      <c r="IL1357" s="8">
        <v>8.6300000000000002E-2</v>
      </c>
      <c r="IM1357" s="8">
        <v>0.27979999999999999</v>
      </c>
      <c r="IN1357" s="8">
        <v>0</v>
      </c>
      <c r="IO1357" s="8">
        <v>-1.06E-2</v>
      </c>
      <c r="IP1357" s="8">
        <v>2.1600000000000001E-2</v>
      </c>
      <c r="IQ1357" s="8">
        <v>0</v>
      </c>
      <c r="IR1357" s="8">
        <v>0</v>
      </c>
      <c r="IS1357" s="8">
        <v>3.4771999999999998</v>
      </c>
      <c r="IT1357" s="8">
        <v>0</v>
      </c>
      <c r="IU1357" s="11">
        <v>2641.6844000000001</v>
      </c>
      <c r="IV1357" s="11">
        <v>11736.7124</v>
      </c>
      <c r="IW1357" s="12">
        <f t="shared" si="611"/>
        <v>-0.3774987926663938</v>
      </c>
      <c r="IX1357" s="12"/>
      <c r="IY1357" s="8">
        <f t="shared" si="590"/>
        <v>0</v>
      </c>
      <c r="IZ1357" s="8">
        <f t="shared" si="612"/>
        <v>0</v>
      </c>
      <c r="JA1357" s="8">
        <f t="shared" si="591"/>
        <v>0</v>
      </c>
      <c r="JB1357" s="8">
        <f t="shared" si="613"/>
        <v>0</v>
      </c>
      <c r="JC1357" s="8">
        <f t="shared" si="592"/>
        <v>0</v>
      </c>
      <c r="JD1357" s="8">
        <f t="shared" si="593"/>
        <v>1</v>
      </c>
      <c r="JE1357" s="8">
        <f t="shared" si="594"/>
        <v>1</v>
      </c>
      <c r="JF1357" s="8">
        <f t="shared" si="595"/>
        <v>0</v>
      </c>
      <c r="JG1357" s="8">
        <f t="shared" si="596"/>
        <v>0</v>
      </c>
      <c r="JH1357" s="8">
        <f t="shared" si="597"/>
        <v>2</v>
      </c>
      <c r="JJ1357" s="8">
        <f t="shared" si="598"/>
        <v>2</v>
      </c>
      <c r="JK1357" s="8" t="str">
        <f t="shared" si="599"/>
        <v>NA</v>
      </c>
      <c r="JM1357" s="8" t="str">
        <f t="shared" si="600"/>
        <v>NA</v>
      </c>
      <c r="JO1357" s="8">
        <f t="shared" si="614"/>
        <v>0</v>
      </c>
      <c r="JP1357" s="8">
        <f t="shared" si="615"/>
        <v>0</v>
      </c>
      <c r="JQ1357" s="8">
        <f t="shared" si="601"/>
        <v>3</v>
      </c>
      <c r="JR1357" s="8">
        <f t="shared" si="602"/>
        <v>0</v>
      </c>
      <c r="JS1357" s="8">
        <f t="shared" si="616"/>
        <v>0</v>
      </c>
      <c r="JT1357" s="8">
        <f t="shared" si="603"/>
        <v>1</v>
      </c>
      <c r="JU1357" s="8">
        <f t="shared" si="604"/>
        <v>0</v>
      </c>
      <c r="JV1357" s="8">
        <f t="shared" si="605"/>
        <v>0</v>
      </c>
      <c r="JW1357" s="8">
        <f t="shared" si="606"/>
        <v>4</v>
      </c>
      <c r="JX1357" s="8">
        <f t="shared" si="607"/>
        <v>6</v>
      </c>
      <c r="JY1357" s="8" t="str">
        <f t="shared" si="608"/>
        <v>S</v>
      </c>
      <c r="KA1357" s="8">
        <f t="shared" si="609"/>
        <v>0.49425161461647638</v>
      </c>
      <c r="KB1357" s="8">
        <v>0.49425161461647638</v>
      </c>
      <c r="KD1357" s="8">
        <f>IF(IJ1357&lt;VLOOKUP($KJ1357,'Industry Valuation'!$A$2:$F$13,2,0),2,0)</f>
        <v>2</v>
      </c>
      <c r="KE1357" s="8">
        <f>IF(IT1357&lt;VLOOKUP($KJ1357,'Industry Valuation'!$A$2:$F$13,3,0),2,0)</f>
        <v>2</v>
      </c>
      <c r="KF1357" s="8">
        <f>IF(HP1357&lt;VLOOKUP($KJ1357,'Industry Valuation'!$A$2:$F$13,4,0),2,0)</f>
        <v>0</v>
      </c>
      <c r="KG1357" s="8">
        <f>IF(HQ1357&lt;VLOOKUP($KJ1357,'Industry Valuation'!$A$2:$F$13,4,0),1,0)</f>
        <v>1</v>
      </c>
      <c r="KH1357" s="8">
        <f>IF(HR1357&lt;VLOOKUP($KJ1357,'Industry Valuation'!$A$2:$F$13,4,0),1,0)</f>
        <v>1</v>
      </c>
      <c r="KI1357" s="8">
        <f t="shared" si="617"/>
        <v>6</v>
      </c>
      <c r="KJ1357" s="8" t="str">
        <f>VLOOKUP(B1357,'[1]Values-Industry'!B$3:C$1974,2,0)</f>
        <v>Industrial</v>
      </c>
    </row>
    <row r="1358" spans="1:296" x14ac:dyDescent="0.2">
      <c r="A1358" s="4" t="s">
        <v>6443</v>
      </c>
      <c r="B1358" s="8" t="s">
        <v>1425</v>
      </c>
      <c r="C1358" s="8">
        <v>1437.2</v>
      </c>
      <c r="D1358" s="8">
        <v>104.2315</v>
      </c>
      <c r="E1358" s="8">
        <v>434.3</v>
      </c>
      <c r="F1358" s="8">
        <v>220.7</v>
      </c>
      <c r="G1358" s="8">
        <v>154.69999999999999</v>
      </c>
      <c r="H1358" s="8">
        <v>0</v>
      </c>
      <c r="I1358" s="8">
        <v>224.9</v>
      </c>
      <c r="J1358" s="8">
        <v>82.8</v>
      </c>
      <c r="K1358" s="8">
        <v>2883.5</v>
      </c>
      <c r="L1358" s="8">
        <v>10.300800000000001</v>
      </c>
      <c r="M1358" s="8">
        <v>3698.7334000000001</v>
      </c>
      <c r="N1358" s="8">
        <v>0</v>
      </c>
      <c r="O1358" s="8">
        <v>-727.5</v>
      </c>
      <c r="P1358" s="8">
        <v>-134.6</v>
      </c>
      <c r="Q1358" s="8">
        <v>1179.4000000000001</v>
      </c>
      <c r="R1358" s="8">
        <v>1659.9</v>
      </c>
      <c r="S1358" s="8">
        <v>76.5</v>
      </c>
      <c r="T1358" s="8">
        <v>36.1</v>
      </c>
      <c r="U1358" s="8">
        <v>31.5214</v>
      </c>
      <c r="V1358" s="8">
        <v>10.346500000000001</v>
      </c>
      <c r="W1358" s="8">
        <v>0</v>
      </c>
      <c r="X1358" s="8">
        <v>8.5165000000000006</v>
      </c>
      <c r="Y1358" s="8">
        <v>3.1953999999999998</v>
      </c>
      <c r="Z1358" s="8">
        <v>8.4234000000000009</v>
      </c>
      <c r="AA1358" s="8">
        <v>0.6</v>
      </c>
      <c r="AB1358" s="8">
        <v>3.363</v>
      </c>
      <c r="AC1358" s="8">
        <v>1.8900000000000001</v>
      </c>
      <c r="AD1358" s="8">
        <v>-45.096699999999998</v>
      </c>
      <c r="AE1358" s="8">
        <v>3.93</v>
      </c>
      <c r="AF1358" s="8">
        <v>5.3571999999999997</v>
      </c>
      <c r="AG1358" s="8">
        <v>3.9558</v>
      </c>
      <c r="AH1358" s="8">
        <v>6.0301</v>
      </c>
      <c r="AI1358" s="8">
        <v>6.1215999999999999</v>
      </c>
      <c r="AJ1358" s="8">
        <v>6.1262999999999996</v>
      </c>
      <c r="AK1358" s="8">
        <v>154.69999999999999</v>
      </c>
      <c r="AL1358" s="8">
        <v>6.1215999999999999</v>
      </c>
      <c r="AM1358" s="8">
        <v>0</v>
      </c>
      <c r="AN1358" s="8">
        <v>29.735399999999998</v>
      </c>
      <c r="AO1358" s="8">
        <v>7.3806000000000003</v>
      </c>
      <c r="AP1358" s="8">
        <v>5.0925000000000002</v>
      </c>
      <c r="AQ1358" s="8">
        <v>0.49840000000000001</v>
      </c>
      <c r="AR1358" s="8">
        <v>0</v>
      </c>
      <c r="AS1358" s="8">
        <v>78.263199999999998</v>
      </c>
      <c r="AT1358" s="8">
        <v>3.9737999999999998</v>
      </c>
      <c r="AU1358" s="8">
        <v>31.674199999999999</v>
      </c>
      <c r="AV1358" s="8">
        <v>0</v>
      </c>
      <c r="AW1358" s="8">
        <v>0</v>
      </c>
      <c r="AX1358" s="8">
        <v>1.7829000000000002</v>
      </c>
      <c r="AZ1358" s="8">
        <v>1507.7</v>
      </c>
      <c r="BA1358" s="8">
        <v>120.5433</v>
      </c>
      <c r="BB1358" s="8">
        <v>418.4</v>
      </c>
      <c r="BC1358" s="8">
        <v>259.3</v>
      </c>
      <c r="BD1358" s="8">
        <v>183.8</v>
      </c>
      <c r="BE1358" s="8">
        <v>0</v>
      </c>
      <c r="BF1358" s="8">
        <v>286.60000000000002</v>
      </c>
      <c r="BG1358" s="8">
        <v>27.1</v>
      </c>
      <c r="BH1358" s="8">
        <v>2977.7</v>
      </c>
      <c r="BI1358" s="8">
        <v>11.792300000000001</v>
      </c>
      <c r="BJ1358" s="8">
        <v>4329.3608999999997</v>
      </c>
      <c r="BK1358" s="8">
        <v>0</v>
      </c>
      <c r="BL1358" s="8">
        <v>-206.5</v>
      </c>
      <c r="BM1358" s="8">
        <v>-152.9</v>
      </c>
      <c r="BN1358" s="8">
        <v>975.6</v>
      </c>
      <c r="BO1358" s="8">
        <v>1957.3</v>
      </c>
      <c r="BP1358" s="8">
        <v>75.900000000000006</v>
      </c>
      <c r="BQ1358" s="8">
        <v>47.55</v>
      </c>
      <c r="BR1358" s="8">
        <v>32.6008</v>
      </c>
      <c r="BS1358" s="8">
        <v>10.764699999999999</v>
      </c>
      <c r="BT1358" s="8">
        <v>0</v>
      </c>
      <c r="BU1358" s="8">
        <v>10.3474</v>
      </c>
      <c r="BV1358" s="8">
        <v>3.5933999999999999</v>
      </c>
      <c r="BW1358" s="8">
        <v>14.164099999999999</v>
      </c>
      <c r="BX1358" s="8">
        <v>1</v>
      </c>
      <c r="BY1358" s="8">
        <v>3.3936999999999999</v>
      </c>
      <c r="BZ1358" s="8">
        <v>2.25</v>
      </c>
      <c r="CA1358" s="8">
        <v>19.047599999999999</v>
      </c>
      <c r="CB1358" s="8">
        <v>3.4241999999999999</v>
      </c>
      <c r="CC1358" s="8">
        <v>6.2717999999999998</v>
      </c>
      <c r="CD1358" s="8">
        <v>4.5201000000000002</v>
      </c>
      <c r="CE1358" s="8">
        <v>6.9931000000000001</v>
      </c>
      <c r="CF1358" s="8">
        <v>7.0155000000000003</v>
      </c>
      <c r="CG1358" s="8">
        <v>7.0209000000000001</v>
      </c>
      <c r="CH1358" s="8">
        <v>183.8</v>
      </c>
      <c r="CI1358" s="8">
        <v>7.0155000000000003</v>
      </c>
      <c r="CJ1358" s="8">
        <v>0</v>
      </c>
      <c r="CK1358" s="8">
        <v>29.466699999999999</v>
      </c>
      <c r="CL1358" s="8">
        <v>6.8293999999999997</v>
      </c>
      <c r="CM1358" s="8">
        <v>4.7424999999999997</v>
      </c>
      <c r="CN1358" s="8">
        <v>0.50629999999999997</v>
      </c>
      <c r="CO1358" s="8">
        <v>0</v>
      </c>
      <c r="CP1358" s="8">
        <v>811.5</v>
      </c>
      <c r="CQ1358" s="8">
        <v>3.7976000000000001</v>
      </c>
      <c r="CR1358" s="8">
        <v>44.450499999999998</v>
      </c>
      <c r="CS1358" s="8">
        <v>0</v>
      </c>
      <c r="CT1358" s="8">
        <v>0</v>
      </c>
      <c r="CU1358" s="8">
        <v>2.0337000000000001</v>
      </c>
      <c r="CW1358" s="8">
        <v>1520</v>
      </c>
      <c r="CX1358" s="8">
        <v>43.763599999999997</v>
      </c>
      <c r="CY1358" s="8">
        <v>182.5</v>
      </c>
      <c r="CZ1358" s="8">
        <v>131.1</v>
      </c>
      <c r="DA1358" s="8">
        <v>93.2</v>
      </c>
      <c r="DB1358" s="8">
        <v>0</v>
      </c>
      <c r="DC1358" s="8">
        <v>345</v>
      </c>
      <c r="DD1358" s="8">
        <v>10.5</v>
      </c>
      <c r="DE1358" s="8">
        <v>3062.9</v>
      </c>
      <c r="DF1358" s="8">
        <v>16.310600000000001</v>
      </c>
      <c r="DG1358" s="8">
        <v>7862.2419</v>
      </c>
      <c r="DH1358" s="8">
        <v>0</v>
      </c>
      <c r="DI1358" s="8">
        <v>13.3</v>
      </c>
      <c r="DJ1358" s="8">
        <v>-49.6</v>
      </c>
      <c r="DK1358" s="8">
        <v>844.1</v>
      </c>
      <c r="DL1358" s="8">
        <v>2152</v>
      </c>
      <c r="DM1358" s="8">
        <v>179.6</v>
      </c>
      <c r="DN1358" s="8">
        <v>65.45</v>
      </c>
      <c r="DO1358" s="8">
        <v>33.131900000000002</v>
      </c>
      <c r="DP1358" s="8">
        <v>0.98680000000000001</v>
      </c>
      <c r="DQ1358" s="8">
        <v>0</v>
      </c>
      <c r="DR1358" s="8">
        <v>43.080800000000004</v>
      </c>
      <c r="DS1358" s="8">
        <v>5.8571999999999997</v>
      </c>
      <c r="DT1358" s="8">
        <v>353.29140000000001</v>
      </c>
      <c r="DU1358" s="8">
        <v>0.5</v>
      </c>
      <c r="DV1358" s="8">
        <v>1.0464</v>
      </c>
      <c r="DW1358" s="8">
        <v>1.1400000000000001</v>
      </c>
      <c r="DX1358" s="8">
        <v>-49.333300000000001</v>
      </c>
      <c r="DY1358" s="8">
        <v>1.6291</v>
      </c>
      <c r="DZ1358" s="8">
        <v>3.0857999999999999</v>
      </c>
      <c r="EA1358" s="8">
        <v>1.6171</v>
      </c>
      <c r="EB1358" s="8">
        <v>3.5268000000000002</v>
      </c>
      <c r="EC1358" s="8">
        <v>3.4702000000000002</v>
      </c>
      <c r="ED1358" s="8">
        <v>3.4782000000000002</v>
      </c>
      <c r="EE1358" s="8">
        <v>93.2</v>
      </c>
      <c r="EF1358" s="8">
        <v>3.4702000000000002</v>
      </c>
      <c r="EG1358" s="8">
        <v>0</v>
      </c>
      <c r="EH1358" s="8">
        <v>95.5702</v>
      </c>
      <c r="EI1358" s="8">
        <v>6.2377000000000002</v>
      </c>
      <c r="EJ1358" s="8">
        <v>4.0899000000000001</v>
      </c>
      <c r="EK1358" s="8">
        <v>0.49630000000000002</v>
      </c>
      <c r="EL1358" s="8">
        <v>0</v>
      </c>
      <c r="EM1358" s="8">
        <v>50</v>
      </c>
      <c r="EN1358" s="8">
        <v>3.0165000000000002</v>
      </c>
      <c r="EO1358" s="8">
        <v>43.884099999999997</v>
      </c>
      <c r="EP1358" s="8">
        <v>0</v>
      </c>
      <c r="EQ1358" s="8">
        <v>0</v>
      </c>
      <c r="ER1358" s="8">
        <v>3.2884000000000002</v>
      </c>
      <c r="ET1358" s="8">
        <v>1647.9</v>
      </c>
      <c r="EU1358" s="8">
        <v>114.88630000000001</v>
      </c>
      <c r="EV1358" s="8">
        <v>306.39999999999998</v>
      </c>
      <c r="EW1358" s="8">
        <v>231.5</v>
      </c>
      <c r="EX1358" s="8">
        <v>177.3</v>
      </c>
      <c r="EY1358" s="8">
        <v>0</v>
      </c>
      <c r="EZ1358" s="8">
        <v>337.5</v>
      </c>
      <c r="FA1358" s="8">
        <v>1.5</v>
      </c>
      <c r="FB1358" s="8">
        <v>3177.9</v>
      </c>
      <c r="FC1358" s="8">
        <v>13.3573</v>
      </c>
      <c r="FD1358" s="8">
        <v>6257.6724000000004</v>
      </c>
      <c r="FE1358" s="8">
        <v>0</v>
      </c>
      <c r="FF1358" s="8">
        <v>-508.2</v>
      </c>
      <c r="FG1358" s="8">
        <v>-49.2</v>
      </c>
      <c r="FH1358" s="8">
        <v>659.5</v>
      </c>
      <c r="FI1358" s="8">
        <v>2236.9</v>
      </c>
      <c r="FJ1358" s="8">
        <v>129.75</v>
      </c>
      <c r="FK1358" s="8">
        <v>77.349999999999994</v>
      </c>
      <c r="FL1358" s="8">
        <v>34.747900000000001</v>
      </c>
      <c r="FM1358" s="8">
        <v>8.4532000000000007</v>
      </c>
      <c r="FN1358" s="8">
        <v>0</v>
      </c>
      <c r="FO1358" s="8">
        <v>20.423200000000001</v>
      </c>
      <c r="FP1358" s="8">
        <v>4.1059000000000001</v>
      </c>
      <c r="FQ1358" s="8">
        <v>12.548400000000001</v>
      </c>
      <c r="FR1358" s="8">
        <v>0.5</v>
      </c>
      <c r="FS1358" s="8">
        <v>2.6208</v>
      </c>
      <c r="FT1358" s="8">
        <v>2.17</v>
      </c>
      <c r="FU1358" s="8">
        <v>90.350899999999996</v>
      </c>
      <c r="FV1358" s="8">
        <v>4.8773999999999997</v>
      </c>
      <c r="FW1358" s="8">
        <v>5.6820000000000004</v>
      </c>
      <c r="FX1358" s="8">
        <v>4.1269999999999998</v>
      </c>
      <c r="FY1358" s="8">
        <v>6.8060999999999998</v>
      </c>
      <c r="FZ1358" s="8">
        <v>6.3935000000000004</v>
      </c>
      <c r="GA1358" s="8">
        <v>6.3935000000000004</v>
      </c>
      <c r="GB1358" s="8">
        <v>177.3</v>
      </c>
      <c r="GC1358" s="8">
        <v>6.3935000000000004</v>
      </c>
      <c r="GD1358" s="8">
        <v>9.5671999999999997</v>
      </c>
      <c r="GE1358" s="11">
        <v>432</v>
      </c>
      <c r="GF1358" s="11">
        <v>0.52810000000000001</v>
      </c>
      <c r="GG1358" s="11">
        <v>81.715999999999994</v>
      </c>
      <c r="GH1358" s="8">
        <v>38.156700000000001</v>
      </c>
      <c r="GI1358" s="8">
        <v>6.6279000000000003</v>
      </c>
      <c r="GJ1358" s="8">
        <v>2.6497999999999999</v>
      </c>
      <c r="GK1358" s="8">
        <v>0.51849999999999996</v>
      </c>
      <c r="GL1358" s="8">
        <v>0</v>
      </c>
      <c r="GM1358" s="8">
        <v>0</v>
      </c>
      <c r="GN1358" s="8">
        <v>1.5064</v>
      </c>
      <c r="GO1358" s="8">
        <v>23.04</v>
      </c>
      <c r="GP1358" s="8">
        <v>0</v>
      </c>
      <c r="GQ1358" s="8">
        <v>0</v>
      </c>
      <c r="GR1358" s="8">
        <v>2.3829000000000002</v>
      </c>
      <c r="GS1358" s="12">
        <f t="shared" si="610"/>
        <v>1.7281443880428649</v>
      </c>
      <c r="GU1358" s="8">
        <v>1839.5</v>
      </c>
      <c r="GV1358" s="8">
        <v>145.2518</v>
      </c>
      <c r="GW1358" s="8">
        <v>356</v>
      </c>
      <c r="GX1358" s="8">
        <v>285</v>
      </c>
      <c r="GY1358" s="8">
        <v>225.1</v>
      </c>
      <c r="GZ1358" s="8">
        <v>0</v>
      </c>
      <c r="HA1358" s="8">
        <v>410.7</v>
      </c>
      <c r="HB1358" s="8">
        <v>1.6</v>
      </c>
      <c r="HC1358" s="8">
        <v>3475.5</v>
      </c>
      <c r="HD1358" s="8">
        <v>14.6814</v>
      </c>
      <c r="HE1358" s="8">
        <v>8493.9884000000002</v>
      </c>
      <c r="HF1358" s="8">
        <v>0</v>
      </c>
      <c r="HG1358" s="8">
        <v>-198</v>
      </c>
      <c r="HH1358" s="8">
        <v>0</v>
      </c>
      <c r="HI1358" s="8">
        <v>586.79999999999995</v>
      </c>
      <c r="HJ1358" s="8">
        <v>2591.6999999999998</v>
      </c>
      <c r="HK1358" s="8">
        <v>143.4</v>
      </c>
      <c r="HL1358" s="8">
        <v>82</v>
      </c>
      <c r="HM1358" s="8">
        <v>37.493299999999998</v>
      </c>
      <c r="HN1358" s="8">
        <v>9.6601999999999997</v>
      </c>
      <c r="HO1358" s="8">
        <v>0</v>
      </c>
      <c r="HP1358" s="8">
        <v>23.859500000000001</v>
      </c>
      <c r="HQ1358" s="8">
        <v>4.9420000000000002</v>
      </c>
      <c r="HR1358" s="8">
        <v>43.938600000000001</v>
      </c>
      <c r="HS1358" s="8">
        <v>0.75</v>
      </c>
      <c r="HT1358" s="8">
        <v>2.4718999999999998</v>
      </c>
      <c r="HU1358" s="8">
        <v>2.75</v>
      </c>
      <c r="HV1358" s="8">
        <v>26.728100000000001</v>
      </c>
      <c r="HW1358" s="8">
        <v>7.9009</v>
      </c>
      <c r="HX1358" s="8">
        <v>6.7664999999999997</v>
      </c>
      <c r="HY1358" s="8">
        <v>4.9274000000000004</v>
      </c>
      <c r="HZ1358" s="8">
        <v>8.4518000000000004</v>
      </c>
      <c r="IA1358" s="8">
        <v>7.6277999999999997</v>
      </c>
      <c r="IB1358" s="8">
        <v>7.6277999999999997</v>
      </c>
      <c r="IC1358" s="8">
        <v>225.1</v>
      </c>
      <c r="ID1358" s="8">
        <v>7.6277999999999997</v>
      </c>
      <c r="IE1358" s="8">
        <v>11.033200000000001</v>
      </c>
      <c r="IF1358" s="11">
        <v>145.80000000000001</v>
      </c>
      <c r="IG1358" s="11">
        <v>225.1</v>
      </c>
      <c r="IH1358" s="11">
        <v>0.55300000000000005</v>
      </c>
      <c r="II1358" s="11">
        <v>81.715999999999994</v>
      </c>
      <c r="IJ1358" s="8">
        <v>40.454500000000003</v>
      </c>
      <c r="IK1358" s="8">
        <v>6.3103999999999996</v>
      </c>
      <c r="IL1358" s="8">
        <v>2.5716999999999999</v>
      </c>
      <c r="IM1358" s="8">
        <v>0.52929999999999999</v>
      </c>
      <c r="IN1358" s="8">
        <v>0</v>
      </c>
      <c r="IO1358" s="8">
        <v>0</v>
      </c>
      <c r="IP1358" s="8">
        <v>1.4534</v>
      </c>
      <c r="IQ1358" s="8">
        <v>27.2212</v>
      </c>
      <c r="IR1358" s="8">
        <v>0</v>
      </c>
      <c r="IS1358" s="8">
        <v>0</v>
      </c>
      <c r="IT1358" s="8">
        <v>2.9672000000000001</v>
      </c>
      <c r="IU1358" s="11">
        <v>9089.125</v>
      </c>
      <c r="IV1358" s="11">
        <v>8492.2250000000004</v>
      </c>
      <c r="IW1358" s="12">
        <f t="shared" si="611"/>
        <v>1.581519324744558</v>
      </c>
      <c r="IX1358" s="12"/>
      <c r="IY1358" s="8">
        <f t="shared" si="590"/>
        <v>1</v>
      </c>
      <c r="IZ1358" s="8">
        <f t="shared" si="612"/>
        <v>1</v>
      </c>
      <c r="JA1358" s="8">
        <f t="shared" si="591"/>
        <v>0</v>
      </c>
      <c r="JB1358" s="8">
        <f t="shared" si="613"/>
        <v>1</v>
      </c>
      <c r="JC1358" s="8">
        <f t="shared" si="592"/>
        <v>0</v>
      </c>
      <c r="JD1358" s="8">
        <f t="shared" si="593"/>
        <v>0</v>
      </c>
      <c r="JE1358" s="8">
        <f t="shared" si="594"/>
        <v>1</v>
      </c>
      <c r="JF1358" s="8">
        <f t="shared" si="595"/>
        <v>0</v>
      </c>
      <c r="JG1358" s="8">
        <f t="shared" si="596"/>
        <v>1</v>
      </c>
      <c r="JH1358" s="8">
        <f t="shared" si="597"/>
        <v>5</v>
      </c>
      <c r="JJ1358" s="8">
        <f t="shared" si="598"/>
        <v>5</v>
      </c>
      <c r="JK1358" s="8">
        <f t="shared" si="599"/>
        <v>8.650225946789325E-2</v>
      </c>
      <c r="JL1358" s="8">
        <v>8.650225946789325E-2</v>
      </c>
      <c r="JM1358" s="8">
        <f t="shared" si="600"/>
        <v>6.36424112995575E-2</v>
      </c>
      <c r="JN1358" s="8">
        <v>6.36424112995575E-2</v>
      </c>
      <c r="JO1358" s="8">
        <f t="shared" si="614"/>
        <v>0</v>
      </c>
      <c r="JP1358" s="8">
        <f t="shared" si="615"/>
        <v>0</v>
      </c>
      <c r="JQ1358" s="8">
        <f t="shared" si="601"/>
        <v>0</v>
      </c>
      <c r="JR1358" s="8">
        <f t="shared" si="602"/>
        <v>1</v>
      </c>
      <c r="JS1358" s="8">
        <f t="shared" si="616"/>
        <v>1</v>
      </c>
      <c r="JT1358" s="8">
        <f t="shared" si="603"/>
        <v>1</v>
      </c>
      <c r="JU1358" s="8">
        <f t="shared" si="604"/>
        <v>1</v>
      </c>
      <c r="JV1358" s="8">
        <f t="shared" si="605"/>
        <v>2</v>
      </c>
      <c r="JW1358" s="8">
        <f t="shared" si="606"/>
        <v>6</v>
      </c>
      <c r="JX1358" s="8">
        <f t="shared" si="607"/>
        <v>11</v>
      </c>
      <c r="JY1358" s="8" t="str">
        <f t="shared" si="608"/>
        <v>M</v>
      </c>
      <c r="KA1358" s="8">
        <f t="shared" si="609"/>
        <v>9.8300788328450572E-2</v>
      </c>
      <c r="KB1358" s="8">
        <v>9.8300788328450572E-2</v>
      </c>
      <c r="KD1358" s="8">
        <f>IF(IJ1358&lt;VLOOKUP($KJ1358,'Industry Valuation'!$A$2:$F$13,2,0),2,0)</f>
        <v>0</v>
      </c>
      <c r="KE1358" s="8">
        <f>IF(IT1358&lt;VLOOKUP($KJ1358,'Industry Valuation'!$A$2:$F$13,3,0),2,0)</f>
        <v>0</v>
      </c>
      <c r="KF1358" s="8">
        <f>IF(HP1358&lt;VLOOKUP($KJ1358,'Industry Valuation'!$A$2:$F$13,4,0),2,0)</f>
        <v>0</v>
      </c>
      <c r="KG1358" s="8">
        <f>IF(HQ1358&lt;VLOOKUP($KJ1358,'Industry Valuation'!$A$2:$F$13,4,0),1,0)</f>
        <v>1</v>
      </c>
      <c r="KH1358" s="8">
        <f>IF(HR1358&lt;VLOOKUP($KJ1358,'Industry Valuation'!$A$2:$F$13,4,0),1,0)</f>
        <v>0</v>
      </c>
      <c r="KI1358" s="8">
        <f t="shared" si="617"/>
        <v>1</v>
      </c>
      <c r="KJ1358" s="8" t="str">
        <f>VLOOKUP(B1358,'[1]Values-Industry'!B$3:C$1974,2,0)</f>
        <v>Industrial</v>
      </c>
    </row>
    <row r="1359" spans="1:296" x14ac:dyDescent="0.2">
      <c r="A1359" s="4" t="s">
        <v>6444</v>
      </c>
      <c r="B1359" s="8" t="s">
        <v>1426</v>
      </c>
      <c r="C1359" s="8">
        <v>0</v>
      </c>
      <c r="E1359" s="8">
        <v>0</v>
      </c>
      <c r="F1359" s="8">
        <v>0</v>
      </c>
      <c r="G1359" s="8">
        <v>0</v>
      </c>
      <c r="H1359" s="8">
        <v>0</v>
      </c>
      <c r="I1359" s="8">
        <v>0</v>
      </c>
      <c r="J1359" s="8">
        <v>0</v>
      </c>
      <c r="K1359" s="8">
        <v>0</v>
      </c>
      <c r="L1359" s="8">
        <v>0</v>
      </c>
      <c r="M1359" s="8">
        <v>0</v>
      </c>
      <c r="N1359" s="8">
        <v>0</v>
      </c>
      <c r="O1359" s="8">
        <v>0</v>
      </c>
      <c r="P1359" s="8">
        <v>0</v>
      </c>
      <c r="Q1359" s="8">
        <v>0</v>
      </c>
      <c r="R1359" s="8">
        <v>0</v>
      </c>
      <c r="S1359" s="8">
        <v>0</v>
      </c>
      <c r="T1359" s="8">
        <v>0</v>
      </c>
      <c r="U1359" s="8">
        <v>0</v>
      </c>
      <c r="V1359" s="8">
        <v>0</v>
      </c>
      <c r="W1359" s="8">
        <v>0</v>
      </c>
      <c r="X1359" s="8">
        <v>0</v>
      </c>
      <c r="Y1359" s="8">
        <v>0</v>
      </c>
      <c r="Z1359" s="8">
        <v>0</v>
      </c>
      <c r="AA1359" s="8">
        <v>0</v>
      </c>
      <c r="AB1359" s="8">
        <v>0</v>
      </c>
      <c r="AC1359" s="8">
        <v>0</v>
      </c>
      <c r="AD1359" s="8">
        <v>0</v>
      </c>
      <c r="AE1359" s="8">
        <v>0</v>
      </c>
      <c r="AF1359" s="8">
        <v>0</v>
      </c>
      <c r="AG1359" s="8">
        <v>0</v>
      </c>
      <c r="AH1359" s="8">
        <v>0</v>
      </c>
      <c r="AI1359" s="8">
        <v>0</v>
      </c>
      <c r="AJ1359" s="8">
        <v>0</v>
      </c>
      <c r="AK1359" s="8">
        <v>0</v>
      </c>
      <c r="AL1359" s="8">
        <v>0</v>
      </c>
      <c r="AM1359" s="8">
        <v>0</v>
      </c>
      <c r="AN1359" s="8">
        <v>0</v>
      </c>
      <c r="AO1359" s="8">
        <v>0</v>
      </c>
      <c r="AP1359" s="8">
        <v>0</v>
      </c>
      <c r="AQ1359" s="8">
        <v>0</v>
      </c>
      <c r="AR1359" s="8">
        <v>0</v>
      </c>
      <c r="AS1359" s="8">
        <v>0</v>
      </c>
      <c r="AT1359" s="8">
        <v>0</v>
      </c>
      <c r="AU1359" s="8">
        <v>0</v>
      </c>
      <c r="AV1359" s="8">
        <v>0</v>
      </c>
      <c r="AW1359" s="8">
        <v>0</v>
      </c>
      <c r="AX1359" s="8">
        <v>0</v>
      </c>
      <c r="AZ1359" s="8">
        <v>0</v>
      </c>
      <c r="BB1359" s="8">
        <v>0</v>
      </c>
      <c r="BC1359" s="8">
        <v>0</v>
      </c>
      <c r="BD1359" s="8">
        <v>0</v>
      </c>
      <c r="BE1359" s="8">
        <v>0</v>
      </c>
      <c r="BF1359" s="8">
        <v>0</v>
      </c>
      <c r="BG1359" s="8">
        <v>0</v>
      </c>
      <c r="BH1359" s="8">
        <v>0</v>
      </c>
      <c r="BI1359" s="8">
        <v>0</v>
      </c>
      <c r="BJ1359" s="8">
        <v>0</v>
      </c>
      <c r="BK1359" s="8">
        <v>0</v>
      </c>
      <c r="BL1359" s="8">
        <v>0</v>
      </c>
      <c r="BM1359" s="8">
        <v>0</v>
      </c>
      <c r="BN1359" s="8">
        <v>0</v>
      </c>
      <c r="BO1359" s="8">
        <v>0</v>
      </c>
      <c r="BP1359" s="8">
        <v>0</v>
      </c>
      <c r="BQ1359" s="8">
        <v>0</v>
      </c>
      <c r="BR1359" s="8">
        <v>0</v>
      </c>
      <c r="BS1359" s="8">
        <v>0</v>
      </c>
      <c r="BT1359" s="8">
        <v>0</v>
      </c>
      <c r="BU1359" s="8">
        <v>0</v>
      </c>
      <c r="BV1359" s="8">
        <v>0</v>
      </c>
      <c r="BW1359" s="8">
        <v>0</v>
      </c>
      <c r="BX1359" s="8">
        <v>0</v>
      </c>
      <c r="BY1359" s="8">
        <v>0</v>
      </c>
      <c r="BZ1359" s="8">
        <v>0</v>
      </c>
      <c r="CA1359" s="8">
        <v>0</v>
      </c>
      <c r="CB1359" s="8">
        <v>0</v>
      </c>
      <c r="CC1359" s="8">
        <v>0</v>
      </c>
      <c r="CD1359" s="8">
        <v>0</v>
      </c>
      <c r="CE1359" s="8">
        <v>0</v>
      </c>
      <c r="CF1359" s="8">
        <v>0</v>
      </c>
      <c r="CG1359" s="8">
        <v>0</v>
      </c>
      <c r="CH1359" s="8">
        <v>0</v>
      </c>
      <c r="CI1359" s="8">
        <v>0</v>
      </c>
      <c r="CJ1359" s="8">
        <v>0</v>
      </c>
      <c r="CK1359" s="8">
        <v>0</v>
      </c>
      <c r="CL1359" s="8">
        <v>0</v>
      </c>
      <c r="CM1359" s="8">
        <v>0</v>
      </c>
      <c r="CN1359" s="8">
        <v>0</v>
      </c>
      <c r="CO1359" s="8">
        <v>0</v>
      </c>
      <c r="CP1359" s="8">
        <v>0</v>
      </c>
      <c r="CQ1359" s="8">
        <v>0</v>
      </c>
      <c r="CR1359" s="8">
        <v>0</v>
      </c>
      <c r="CS1359" s="8">
        <v>0</v>
      </c>
      <c r="CT1359" s="8">
        <v>0</v>
      </c>
      <c r="CU1359" s="8">
        <v>0</v>
      </c>
      <c r="CW1359" s="8">
        <v>0</v>
      </c>
      <c r="CY1359" s="8">
        <v>0</v>
      </c>
      <c r="CZ1359" s="8">
        <v>0</v>
      </c>
      <c r="DA1359" s="8">
        <v>0</v>
      </c>
      <c r="DB1359" s="8">
        <v>0</v>
      </c>
      <c r="DC1359" s="8">
        <v>0</v>
      </c>
      <c r="DD1359" s="8">
        <v>0</v>
      </c>
      <c r="DE1359" s="8">
        <v>0</v>
      </c>
      <c r="DF1359" s="8">
        <v>0</v>
      </c>
      <c r="DG1359" s="8">
        <v>0</v>
      </c>
      <c r="DH1359" s="8">
        <v>0</v>
      </c>
      <c r="DI1359" s="8">
        <v>0</v>
      </c>
      <c r="DJ1359" s="8">
        <v>0</v>
      </c>
      <c r="DK1359" s="8">
        <v>0</v>
      </c>
      <c r="DL1359" s="8">
        <v>0</v>
      </c>
      <c r="DM1359" s="8">
        <v>0</v>
      </c>
      <c r="DN1359" s="8">
        <v>0</v>
      </c>
      <c r="DO1359" s="8">
        <v>0</v>
      </c>
      <c r="DP1359" s="8">
        <v>0</v>
      </c>
      <c r="DQ1359" s="8">
        <v>0</v>
      </c>
      <c r="DR1359" s="8">
        <v>0</v>
      </c>
      <c r="DS1359" s="8">
        <v>0</v>
      </c>
      <c r="DT1359" s="8">
        <v>0</v>
      </c>
      <c r="DU1359" s="8">
        <v>0</v>
      </c>
      <c r="DV1359" s="8">
        <v>0</v>
      </c>
      <c r="DW1359" s="8">
        <v>0</v>
      </c>
      <c r="DX1359" s="8">
        <v>0</v>
      </c>
      <c r="DY1359" s="8">
        <v>0</v>
      </c>
      <c r="DZ1359" s="8">
        <v>0</v>
      </c>
      <c r="EA1359" s="8">
        <v>0</v>
      </c>
      <c r="EB1359" s="8">
        <v>0</v>
      </c>
      <c r="EC1359" s="8">
        <v>0</v>
      </c>
      <c r="ED1359" s="8">
        <v>0</v>
      </c>
      <c r="EE1359" s="8">
        <v>0</v>
      </c>
      <c r="EF1359" s="8">
        <v>0</v>
      </c>
      <c r="EG1359" s="8">
        <v>0</v>
      </c>
      <c r="EH1359" s="8">
        <v>0</v>
      </c>
      <c r="EI1359" s="8">
        <v>0</v>
      </c>
      <c r="EJ1359" s="8">
        <v>0</v>
      </c>
      <c r="EK1359" s="8">
        <v>0</v>
      </c>
      <c r="EL1359" s="8">
        <v>0</v>
      </c>
      <c r="EM1359" s="8">
        <v>0</v>
      </c>
      <c r="EN1359" s="8">
        <v>0</v>
      </c>
      <c r="EO1359" s="8">
        <v>0</v>
      </c>
      <c r="EP1359" s="8">
        <v>0</v>
      </c>
      <c r="EQ1359" s="8">
        <v>0</v>
      </c>
      <c r="ER1359" s="8">
        <v>0</v>
      </c>
      <c r="ET1359" s="8">
        <v>537.44000000000005</v>
      </c>
      <c r="EU1359" s="8">
        <v>38.2102</v>
      </c>
      <c r="EV1359" s="8">
        <v>12.36</v>
      </c>
      <c r="EW1359" s="8">
        <v>-56.89</v>
      </c>
      <c r="EX1359" s="8">
        <v>8.17</v>
      </c>
      <c r="EY1359" s="8">
        <v>0</v>
      </c>
      <c r="EZ1359" s="8">
        <v>0</v>
      </c>
      <c r="FA1359" s="8">
        <v>0</v>
      </c>
      <c r="FB1359" s="8">
        <v>0</v>
      </c>
      <c r="FC1359" s="8">
        <v>0</v>
      </c>
      <c r="FD1359" s="8">
        <v>0</v>
      </c>
      <c r="FE1359" s="8">
        <v>0</v>
      </c>
      <c r="FF1359" s="8">
        <v>0</v>
      </c>
      <c r="FG1359" s="8">
        <v>0</v>
      </c>
      <c r="FH1359" s="8">
        <v>0</v>
      </c>
      <c r="FI1359" s="8">
        <v>0</v>
      </c>
      <c r="FJ1359" s="8">
        <v>37</v>
      </c>
      <c r="FK1359" s="8">
        <v>20.100000000000001</v>
      </c>
      <c r="FL1359" s="8">
        <v>0</v>
      </c>
      <c r="FM1359" s="8">
        <v>-2.0373999999999999</v>
      </c>
      <c r="FN1359" s="8">
        <v>0</v>
      </c>
      <c r="FO1359" s="8">
        <v>0</v>
      </c>
      <c r="FP1359" s="8">
        <v>0.42770000000000002</v>
      </c>
      <c r="FQ1359" s="8">
        <v>0</v>
      </c>
      <c r="FR1359" s="8">
        <v>0</v>
      </c>
      <c r="FS1359" s="8">
        <v>3.5545</v>
      </c>
      <c r="FT1359" s="8">
        <v>0.75</v>
      </c>
      <c r="FU1359" s="8">
        <v>0</v>
      </c>
      <c r="FV1359" s="8">
        <v>0</v>
      </c>
      <c r="FW1359" s="8">
        <v>0</v>
      </c>
      <c r="FX1359" s="8">
        <v>0</v>
      </c>
      <c r="FY1359" s="8">
        <v>0</v>
      </c>
      <c r="FZ1359" s="8">
        <v>0</v>
      </c>
      <c r="GA1359" s="8">
        <v>0</v>
      </c>
      <c r="GB1359" s="8">
        <v>8.17</v>
      </c>
      <c r="GC1359" s="8">
        <v>0</v>
      </c>
      <c r="GD1359" s="8">
        <v>0</v>
      </c>
      <c r="GE1359" s="11">
        <v>0</v>
      </c>
      <c r="GF1359" s="11">
        <v>0</v>
      </c>
      <c r="GG1359" s="11">
        <v>10.961</v>
      </c>
      <c r="GH1359" s="8">
        <v>28.133299999999998</v>
      </c>
      <c r="GI1359" s="8">
        <v>0</v>
      </c>
      <c r="GJ1359" s="8">
        <v>0</v>
      </c>
      <c r="GK1359" s="8">
        <v>0</v>
      </c>
      <c r="GL1359" s="8">
        <v>0</v>
      </c>
      <c r="GM1359" s="8">
        <v>-0.2384</v>
      </c>
      <c r="GN1359" s="8">
        <v>0</v>
      </c>
      <c r="GO1359" s="8">
        <v>0</v>
      </c>
      <c r="GP1359" s="8">
        <v>0</v>
      </c>
      <c r="GQ1359" s="8">
        <v>0</v>
      </c>
      <c r="GR1359" s="8">
        <v>0</v>
      </c>
      <c r="GS1359" s="12">
        <f t="shared" si="610"/>
        <v>1.5128518971848224</v>
      </c>
      <c r="GU1359" s="8">
        <v>0</v>
      </c>
      <c r="GW1359" s="8">
        <v>0</v>
      </c>
      <c r="GX1359" s="8">
        <v>0</v>
      </c>
      <c r="GY1359" s="8">
        <v>0</v>
      </c>
      <c r="GZ1359" s="8">
        <v>0</v>
      </c>
      <c r="HA1359" s="8">
        <v>0</v>
      </c>
      <c r="HB1359" s="8">
        <v>0</v>
      </c>
      <c r="HC1359" s="8">
        <v>0</v>
      </c>
      <c r="HD1359" s="8">
        <v>0</v>
      </c>
      <c r="HE1359" s="8">
        <v>0</v>
      </c>
      <c r="HF1359" s="8">
        <v>0</v>
      </c>
      <c r="HG1359" s="8">
        <v>0</v>
      </c>
      <c r="HH1359" s="8">
        <v>0</v>
      </c>
      <c r="HI1359" s="8">
        <v>0</v>
      </c>
      <c r="HJ1359" s="8">
        <v>0</v>
      </c>
      <c r="HK1359" s="8">
        <v>0</v>
      </c>
      <c r="HL1359" s="8">
        <v>0</v>
      </c>
      <c r="HM1359" s="8">
        <v>0</v>
      </c>
      <c r="HN1359" s="8">
        <v>0</v>
      </c>
      <c r="HO1359" s="8">
        <v>0</v>
      </c>
      <c r="HP1359" s="8">
        <v>0</v>
      </c>
      <c r="HQ1359" s="8">
        <v>0</v>
      </c>
      <c r="HR1359" s="8">
        <v>0</v>
      </c>
      <c r="HS1359" s="8">
        <v>0</v>
      </c>
      <c r="HT1359" s="8">
        <v>0</v>
      </c>
      <c r="HU1359" s="8">
        <v>0</v>
      </c>
      <c r="HV1359" s="8">
        <v>0</v>
      </c>
      <c r="HW1359" s="8">
        <v>0</v>
      </c>
      <c r="HX1359" s="8">
        <v>0</v>
      </c>
      <c r="HY1359" s="8">
        <v>0</v>
      </c>
      <c r="HZ1359" s="8">
        <v>0</v>
      </c>
      <c r="IA1359" s="8">
        <v>0</v>
      </c>
      <c r="IB1359" s="8">
        <v>0</v>
      </c>
      <c r="IC1359" s="8">
        <v>0</v>
      </c>
      <c r="ID1359" s="8">
        <v>0</v>
      </c>
      <c r="IE1359" s="8">
        <v>0</v>
      </c>
      <c r="IF1359" s="11">
        <v>0</v>
      </c>
      <c r="IG1359" s="11">
        <v>0</v>
      </c>
      <c r="IH1359" s="11">
        <v>0</v>
      </c>
      <c r="II1359" s="11">
        <v>0</v>
      </c>
      <c r="IJ1359" s="8">
        <v>0</v>
      </c>
      <c r="IK1359" s="8">
        <v>0</v>
      </c>
      <c r="IL1359" s="8">
        <v>0</v>
      </c>
      <c r="IM1359" s="8">
        <v>0</v>
      </c>
      <c r="IN1359" s="8">
        <v>0</v>
      </c>
      <c r="IO1359" s="8">
        <v>0</v>
      </c>
      <c r="IP1359" s="8">
        <v>0</v>
      </c>
      <c r="IQ1359" s="8">
        <v>0</v>
      </c>
      <c r="IR1359" s="8">
        <v>0</v>
      </c>
      <c r="IS1359" s="8">
        <v>0</v>
      </c>
      <c r="IT1359" s="8">
        <v>0</v>
      </c>
      <c r="IU1359" s="11">
        <v>0</v>
      </c>
      <c r="IV1359" s="11">
        <v>0</v>
      </c>
      <c r="IW1359" s="12">
        <f t="shared" si="611"/>
        <v>0</v>
      </c>
      <c r="IX1359" s="12"/>
      <c r="IY1359" s="8">
        <f t="shared" si="590"/>
        <v>0</v>
      </c>
      <c r="IZ1359" s="8">
        <f t="shared" si="612"/>
        <v>0</v>
      </c>
      <c r="JA1359" s="8">
        <f t="shared" si="591"/>
        <v>0</v>
      </c>
      <c r="JB1359" s="8">
        <f t="shared" si="613"/>
        <v>0</v>
      </c>
      <c r="JC1359" s="8">
        <f t="shared" si="592"/>
        <v>0</v>
      </c>
      <c r="JD1359" s="8">
        <f t="shared" si="593"/>
        <v>0</v>
      </c>
      <c r="JE1359" s="8">
        <f t="shared" si="594"/>
        <v>1</v>
      </c>
      <c r="JF1359" s="8">
        <f t="shared" si="595"/>
        <v>0</v>
      </c>
      <c r="JG1359" s="8">
        <f t="shared" si="596"/>
        <v>0</v>
      </c>
      <c r="JH1359" s="8">
        <f t="shared" si="597"/>
        <v>1</v>
      </c>
      <c r="JJ1359" s="8">
        <f t="shared" si="598"/>
        <v>1</v>
      </c>
      <c r="JK1359" s="8" t="str">
        <f t="shared" si="599"/>
        <v>NA</v>
      </c>
      <c r="JM1359" s="8" t="str">
        <f t="shared" si="600"/>
        <v>NA</v>
      </c>
      <c r="JO1359" s="8">
        <f t="shared" si="614"/>
        <v>0</v>
      </c>
      <c r="JP1359" s="8">
        <f t="shared" si="615"/>
        <v>0</v>
      </c>
      <c r="JQ1359" s="8">
        <f t="shared" si="601"/>
        <v>0</v>
      </c>
      <c r="JR1359" s="8">
        <f t="shared" si="602"/>
        <v>1</v>
      </c>
      <c r="JS1359" s="8">
        <f t="shared" si="616"/>
        <v>1</v>
      </c>
      <c r="JT1359" s="8">
        <f t="shared" si="603"/>
        <v>1</v>
      </c>
      <c r="JU1359" s="8">
        <f t="shared" si="604"/>
        <v>0</v>
      </c>
      <c r="JV1359" s="8">
        <f t="shared" si="605"/>
        <v>0</v>
      </c>
      <c r="JW1359" s="8">
        <f t="shared" si="606"/>
        <v>3</v>
      </c>
      <c r="JX1359" s="8">
        <f t="shared" si="607"/>
        <v>4</v>
      </c>
      <c r="JY1359" s="8" t="str">
        <f t="shared" si="608"/>
        <v>S</v>
      </c>
      <c r="KA1359" s="8" t="str">
        <f t="shared" si="609"/>
        <v>NA</v>
      </c>
      <c r="KD1359" s="8">
        <f>IF(IJ1359&lt;VLOOKUP($KJ1359,'Industry Valuation'!$A$2:$F$13,2,0),2,0)</f>
        <v>2</v>
      </c>
      <c r="KE1359" s="8">
        <f>IF(IT1359&lt;VLOOKUP($KJ1359,'Industry Valuation'!$A$2:$F$13,3,0),2,0)</f>
        <v>2</v>
      </c>
      <c r="KF1359" s="8">
        <f>IF(HP1359&lt;VLOOKUP($KJ1359,'Industry Valuation'!$A$2:$F$13,4,0),2,0)</f>
        <v>2</v>
      </c>
      <c r="KG1359" s="8">
        <f>IF(HQ1359&lt;VLOOKUP($KJ1359,'Industry Valuation'!$A$2:$F$13,4,0),1,0)</f>
        <v>1</v>
      </c>
      <c r="KH1359" s="8">
        <f>IF(HR1359&lt;VLOOKUP($KJ1359,'Industry Valuation'!$A$2:$F$13,4,0),1,0)</f>
        <v>1</v>
      </c>
      <c r="KI1359" s="8">
        <f t="shared" si="617"/>
        <v>8</v>
      </c>
      <c r="KJ1359" s="8" t="str">
        <f>VLOOKUP(B1359,'[1]Values-Industry'!B$3:C$1974,2,0)</f>
        <v>Industrial</v>
      </c>
    </row>
    <row r="1360" spans="1:296" x14ac:dyDescent="0.2">
      <c r="A1360" s="4" t="s">
        <v>6445</v>
      </c>
      <c r="B1360" s="8" t="s">
        <v>1427</v>
      </c>
      <c r="C1360" s="8">
        <v>0</v>
      </c>
      <c r="E1360" s="8">
        <v>0</v>
      </c>
      <c r="F1360" s="8">
        <v>0</v>
      </c>
      <c r="G1360" s="8">
        <v>0</v>
      </c>
      <c r="H1360" s="8">
        <v>0</v>
      </c>
      <c r="I1360" s="8">
        <v>0</v>
      </c>
      <c r="J1360" s="8">
        <v>0</v>
      </c>
      <c r="K1360" s="8">
        <v>0</v>
      </c>
      <c r="L1360" s="8">
        <v>0</v>
      </c>
      <c r="M1360" s="8">
        <v>0</v>
      </c>
      <c r="N1360" s="8">
        <v>0</v>
      </c>
      <c r="O1360" s="8">
        <v>0</v>
      </c>
      <c r="P1360" s="8">
        <v>0</v>
      </c>
      <c r="Q1360" s="8">
        <v>0</v>
      </c>
      <c r="R1360" s="8">
        <v>0</v>
      </c>
      <c r="S1360" s="8">
        <v>0</v>
      </c>
      <c r="T1360" s="8">
        <v>0</v>
      </c>
      <c r="U1360" s="8">
        <v>0</v>
      </c>
      <c r="V1360" s="8">
        <v>0</v>
      </c>
      <c r="W1360" s="8">
        <v>0</v>
      </c>
      <c r="X1360" s="8">
        <v>0</v>
      </c>
      <c r="Y1360" s="8">
        <v>0</v>
      </c>
      <c r="Z1360" s="8">
        <v>0</v>
      </c>
      <c r="AA1360" s="8">
        <v>0</v>
      </c>
      <c r="AB1360" s="8">
        <v>0</v>
      </c>
      <c r="AC1360" s="8">
        <v>0</v>
      </c>
      <c r="AD1360" s="8">
        <v>0</v>
      </c>
      <c r="AE1360" s="8">
        <v>0</v>
      </c>
      <c r="AF1360" s="8">
        <v>0</v>
      </c>
      <c r="AG1360" s="8">
        <v>0</v>
      </c>
      <c r="AH1360" s="8">
        <v>0</v>
      </c>
      <c r="AI1360" s="8">
        <v>0</v>
      </c>
      <c r="AJ1360" s="8">
        <v>0</v>
      </c>
      <c r="AK1360" s="8">
        <v>0</v>
      </c>
      <c r="AL1360" s="8">
        <v>0</v>
      </c>
      <c r="AM1360" s="8">
        <v>0</v>
      </c>
      <c r="AN1360" s="8">
        <v>0</v>
      </c>
      <c r="AO1360" s="8">
        <v>0</v>
      </c>
      <c r="AP1360" s="8">
        <v>0</v>
      </c>
      <c r="AQ1360" s="8">
        <v>0</v>
      </c>
      <c r="AR1360" s="8">
        <v>0</v>
      </c>
      <c r="AS1360" s="8">
        <v>0</v>
      </c>
      <c r="AT1360" s="8">
        <v>0</v>
      </c>
      <c r="AU1360" s="8">
        <v>0</v>
      </c>
      <c r="AV1360" s="8">
        <v>0</v>
      </c>
      <c r="AW1360" s="8">
        <v>0</v>
      </c>
      <c r="AX1360" s="8">
        <v>0</v>
      </c>
      <c r="AZ1360" s="8">
        <v>0</v>
      </c>
      <c r="BB1360" s="8">
        <v>0</v>
      </c>
      <c r="BC1360" s="8">
        <v>0</v>
      </c>
      <c r="BD1360" s="8">
        <v>0</v>
      </c>
      <c r="BE1360" s="8">
        <v>0</v>
      </c>
      <c r="BF1360" s="8">
        <v>0</v>
      </c>
      <c r="BG1360" s="8">
        <v>0</v>
      </c>
      <c r="BH1360" s="8">
        <v>0</v>
      </c>
      <c r="BI1360" s="8">
        <v>0</v>
      </c>
      <c r="BJ1360" s="8">
        <v>0</v>
      </c>
      <c r="BK1360" s="8">
        <v>0</v>
      </c>
      <c r="BL1360" s="8">
        <v>0</v>
      </c>
      <c r="BM1360" s="8">
        <v>0</v>
      </c>
      <c r="BN1360" s="8">
        <v>0</v>
      </c>
      <c r="BO1360" s="8">
        <v>0</v>
      </c>
      <c r="BP1360" s="8">
        <v>0</v>
      </c>
      <c r="BQ1360" s="8">
        <v>0</v>
      </c>
      <c r="BR1360" s="8">
        <v>0</v>
      </c>
      <c r="BS1360" s="8">
        <v>0</v>
      </c>
      <c r="BT1360" s="8">
        <v>0</v>
      </c>
      <c r="BU1360" s="8">
        <v>0</v>
      </c>
      <c r="BV1360" s="8">
        <v>0</v>
      </c>
      <c r="BW1360" s="8">
        <v>0</v>
      </c>
      <c r="BX1360" s="8">
        <v>0</v>
      </c>
      <c r="BY1360" s="8">
        <v>0</v>
      </c>
      <c r="BZ1360" s="8">
        <v>0</v>
      </c>
      <c r="CA1360" s="8">
        <v>0</v>
      </c>
      <c r="CB1360" s="8">
        <v>0</v>
      </c>
      <c r="CC1360" s="8">
        <v>0</v>
      </c>
      <c r="CD1360" s="8">
        <v>0</v>
      </c>
      <c r="CE1360" s="8">
        <v>0</v>
      </c>
      <c r="CF1360" s="8">
        <v>0</v>
      </c>
      <c r="CG1360" s="8">
        <v>0</v>
      </c>
      <c r="CH1360" s="8">
        <v>0</v>
      </c>
      <c r="CI1360" s="8">
        <v>0</v>
      </c>
      <c r="CJ1360" s="8">
        <v>0</v>
      </c>
      <c r="CK1360" s="8">
        <v>0</v>
      </c>
      <c r="CL1360" s="8">
        <v>0</v>
      </c>
      <c r="CM1360" s="8">
        <v>0</v>
      </c>
      <c r="CN1360" s="8">
        <v>0</v>
      </c>
      <c r="CO1360" s="8">
        <v>0</v>
      </c>
      <c r="CP1360" s="8">
        <v>0</v>
      </c>
      <c r="CQ1360" s="8">
        <v>0</v>
      </c>
      <c r="CR1360" s="8">
        <v>0</v>
      </c>
      <c r="CS1360" s="8">
        <v>0</v>
      </c>
      <c r="CT1360" s="8">
        <v>0</v>
      </c>
      <c r="CU1360" s="8">
        <v>0</v>
      </c>
      <c r="CW1360" s="8">
        <v>9183.4</v>
      </c>
      <c r="CX1360" s="8">
        <v>773.50900000000001</v>
      </c>
      <c r="CY1360" s="8">
        <v>1436.4</v>
      </c>
      <c r="CZ1360" s="8">
        <v>787.2</v>
      </c>
      <c r="DA1360" s="8">
        <v>511.6</v>
      </c>
      <c r="DB1360" s="8">
        <v>309.7</v>
      </c>
      <c r="DC1360" s="8">
        <v>2895.7</v>
      </c>
      <c r="DD1360" s="8">
        <v>548.29999999999995</v>
      </c>
      <c r="DE1360" s="8">
        <v>6569.1</v>
      </c>
      <c r="DF1360" s="8">
        <v>3.9178999999999999</v>
      </c>
      <c r="DG1360" s="8">
        <v>10174.216200000001</v>
      </c>
      <c r="DH1360" s="8">
        <v>0</v>
      </c>
      <c r="DI1360" s="8">
        <v>-591.4</v>
      </c>
      <c r="DJ1360" s="8">
        <v>2.9</v>
      </c>
      <c r="DK1360" s="8">
        <v>3104.4</v>
      </c>
      <c r="DL1360" s="8">
        <v>3411.4</v>
      </c>
      <c r="DM1360" s="8">
        <v>101.8</v>
      </c>
      <c r="DN1360" s="8">
        <v>25</v>
      </c>
      <c r="DO1360" s="8">
        <v>33.709800000000001</v>
      </c>
      <c r="DP1360" s="8">
        <v>12.9603</v>
      </c>
      <c r="DQ1360" s="8">
        <v>0</v>
      </c>
      <c r="DR1360" s="8">
        <v>7.0831</v>
      </c>
      <c r="DS1360" s="8">
        <v>0.87670000000000003</v>
      </c>
      <c r="DT1360" s="8">
        <v>13.82</v>
      </c>
      <c r="DU1360" s="8">
        <v>0.5</v>
      </c>
      <c r="DV1360" s="8">
        <v>6.3558000000000003</v>
      </c>
      <c r="DW1360" s="8">
        <v>5.52</v>
      </c>
      <c r="DX1360" s="8">
        <v>0</v>
      </c>
      <c r="DY1360" s="8">
        <v>0</v>
      </c>
      <c r="DZ1360" s="8">
        <v>0</v>
      </c>
      <c r="EA1360" s="8">
        <v>0</v>
      </c>
      <c r="EB1360" s="8">
        <v>0</v>
      </c>
      <c r="EC1360" s="8">
        <v>0</v>
      </c>
      <c r="ED1360" s="8">
        <v>0</v>
      </c>
      <c r="EE1360" s="8">
        <v>511.6</v>
      </c>
      <c r="EF1360" s="8">
        <v>0</v>
      </c>
      <c r="EG1360" s="8">
        <v>0</v>
      </c>
      <c r="EH1360" s="8">
        <v>15.733700000000001</v>
      </c>
      <c r="EI1360" s="8">
        <v>1.1780999999999999</v>
      </c>
      <c r="EJ1360" s="8">
        <v>0.16839999999999999</v>
      </c>
      <c r="EK1360" s="8">
        <v>1.3980000000000001</v>
      </c>
      <c r="EL1360" s="8">
        <v>3.0137999999999998</v>
      </c>
      <c r="EM1360" s="8">
        <v>3.0293000000000001</v>
      </c>
      <c r="EN1360" s="8">
        <v>1.8800000000000001E-2</v>
      </c>
      <c r="EO1360" s="8">
        <v>9.0695999999999994</v>
      </c>
      <c r="EP1360" s="8">
        <v>0</v>
      </c>
      <c r="EQ1360" s="8">
        <v>0.27039999999999997</v>
      </c>
      <c r="ER1360" s="8">
        <v>2.5764</v>
      </c>
      <c r="ET1360" s="8">
        <v>9257.5</v>
      </c>
      <c r="EU1360" s="8">
        <v>969.08669999999995</v>
      </c>
      <c r="EV1360" s="8">
        <v>1705.4</v>
      </c>
      <c r="EW1360" s="8">
        <v>1158.2</v>
      </c>
      <c r="EX1360" s="8">
        <v>780.9</v>
      </c>
      <c r="EY1360" s="8">
        <v>276.89999999999998</v>
      </c>
      <c r="EZ1360" s="8">
        <v>2600.5</v>
      </c>
      <c r="FA1360" s="8">
        <v>559.5</v>
      </c>
      <c r="FB1360" s="8">
        <v>7616.2</v>
      </c>
      <c r="FC1360" s="8">
        <v>4.3718000000000004</v>
      </c>
      <c r="FD1360" s="8">
        <v>10924.8703</v>
      </c>
      <c r="FE1360" s="8">
        <v>0</v>
      </c>
      <c r="FF1360" s="8">
        <v>-443.9</v>
      </c>
      <c r="FG1360" s="8">
        <v>-187.8</v>
      </c>
      <c r="FH1360" s="8">
        <v>3448.4</v>
      </c>
      <c r="FI1360" s="8">
        <v>4112.5</v>
      </c>
      <c r="FJ1360" s="8">
        <v>145</v>
      </c>
      <c r="FK1360" s="8">
        <v>61.2</v>
      </c>
      <c r="FL1360" s="8">
        <v>40.922899999999998</v>
      </c>
      <c r="FM1360" s="8">
        <v>15.6317</v>
      </c>
      <c r="FN1360" s="8">
        <v>0</v>
      </c>
      <c r="FO1360" s="8">
        <v>6.4059999999999997</v>
      </c>
      <c r="FP1360" s="8">
        <v>1.1313</v>
      </c>
      <c r="FQ1360" s="8">
        <v>17.302499999999998</v>
      </c>
      <c r="FR1360" s="8">
        <v>0.5</v>
      </c>
      <c r="FS1360" s="8">
        <v>7.4560000000000004</v>
      </c>
      <c r="FT1360" s="8">
        <v>7.21</v>
      </c>
      <c r="FU1360" s="8">
        <v>30.6159</v>
      </c>
      <c r="FV1360" s="8">
        <v>21.3978</v>
      </c>
      <c r="FW1360" s="8">
        <v>11.01</v>
      </c>
      <c r="FX1360" s="8">
        <v>16.050699999999999</v>
      </c>
      <c r="FY1360" s="8">
        <v>23.2103</v>
      </c>
      <c r="FZ1360" s="8">
        <v>20.6661</v>
      </c>
      <c r="GA1360" s="8">
        <v>16.864699999999999</v>
      </c>
      <c r="GB1360" s="8">
        <v>780.9</v>
      </c>
      <c r="GC1360" s="8">
        <v>20.6007</v>
      </c>
      <c r="GD1360" s="8">
        <v>77.023200000000003</v>
      </c>
      <c r="GE1360" s="11">
        <v>149.5</v>
      </c>
      <c r="GF1360" s="11">
        <v>1.3052000000000001</v>
      </c>
      <c r="GG1360" s="11">
        <v>92.706000000000003</v>
      </c>
      <c r="GH1360" s="8">
        <v>13.411899999999999</v>
      </c>
      <c r="GI1360" s="8">
        <v>1.5813999999999999</v>
      </c>
      <c r="GJ1360" s="8">
        <v>0.28789999999999999</v>
      </c>
      <c r="GK1360" s="8">
        <v>1.2155</v>
      </c>
      <c r="GL1360" s="8">
        <v>4.8931000000000004</v>
      </c>
      <c r="GM1360" s="8">
        <v>4.5405999999999995</v>
      </c>
      <c r="GN1360" s="8">
        <v>4.3999999999999997E-2</v>
      </c>
      <c r="GO1360" s="8">
        <v>7.7091000000000003</v>
      </c>
      <c r="GP1360" s="8">
        <v>0</v>
      </c>
      <c r="GQ1360" s="8">
        <v>0.1958</v>
      </c>
      <c r="GR1360" s="8">
        <v>2.363</v>
      </c>
      <c r="GS1360" s="12">
        <f t="shared" si="610"/>
        <v>2.1838903828915357</v>
      </c>
      <c r="GU1360" s="8">
        <v>9356.7999999999993</v>
      </c>
      <c r="GV1360" s="8">
        <v>872.32780000000002</v>
      </c>
      <c r="GW1360" s="8">
        <v>1605.1</v>
      </c>
      <c r="GX1360" s="8">
        <v>1064</v>
      </c>
      <c r="GY1360" s="8">
        <v>712</v>
      </c>
      <c r="GZ1360" s="8">
        <v>148.19999999999999</v>
      </c>
      <c r="HA1360" s="8">
        <v>2147.1</v>
      </c>
      <c r="HB1360" s="8">
        <v>475.9</v>
      </c>
      <c r="HC1360" s="8">
        <v>7659.4</v>
      </c>
      <c r="HD1360" s="8">
        <v>5.1356000000000002</v>
      </c>
      <c r="HE1360" s="8">
        <v>11841.3166</v>
      </c>
      <c r="HF1360" s="8">
        <v>0</v>
      </c>
      <c r="HG1360" s="8">
        <v>-365.8</v>
      </c>
      <c r="HH1360" s="8">
        <v>-562.9</v>
      </c>
      <c r="HI1360" s="8">
        <v>3534.8</v>
      </c>
      <c r="HJ1360" s="8">
        <v>4031.3</v>
      </c>
      <c r="HK1360" s="8">
        <v>110.5</v>
      </c>
      <c r="HL1360" s="8">
        <v>68.099999999999994</v>
      </c>
      <c r="HM1360" s="8">
        <v>41.863199999999999</v>
      </c>
      <c r="HN1360" s="8">
        <v>14.0486</v>
      </c>
      <c r="HO1360" s="8">
        <v>0</v>
      </c>
      <c r="HP1360" s="8">
        <v>7.3773</v>
      </c>
      <c r="HQ1360" s="8">
        <v>1.1057999999999999</v>
      </c>
      <c r="HR1360" s="8">
        <v>11.7652</v>
      </c>
      <c r="HS1360" s="8">
        <v>0.9</v>
      </c>
      <c r="HT1360" s="8">
        <v>6.8837000000000002</v>
      </c>
      <c r="HU1360" s="8">
        <v>5.92</v>
      </c>
      <c r="HV1360" s="8">
        <v>-17.8918</v>
      </c>
      <c r="HW1360" s="8">
        <v>2.2978000000000001</v>
      </c>
      <c r="HX1360" s="8">
        <v>9.3221000000000007</v>
      </c>
      <c r="HY1360" s="8">
        <v>13.001099999999999</v>
      </c>
      <c r="HZ1360" s="8">
        <v>17.062999999999999</v>
      </c>
      <c r="IA1360" s="8">
        <v>15.039199999999999</v>
      </c>
      <c r="IB1360" s="8">
        <v>13.515700000000001</v>
      </c>
      <c r="IC1360" s="8">
        <v>712</v>
      </c>
      <c r="ID1360" s="8">
        <v>15.001200000000001</v>
      </c>
      <c r="IE1360" s="8">
        <v>41.929200000000002</v>
      </c>
      <c r="IF1360" s="11">
        <v>489.5</v>
      </c>
      <c r="IG1360" s="11">
        <v>712</v>
      </c>
      <c r="IH1360" s="11">
        <v>1.2251000000000001</v>
      </c>
      <c r="II1360" s="11">
        <v>120.306</v>
      </c>
      <c r="IJ1360" s="8">
        <v>14.526999999999999</v>
      </c>
      <c r="IK1360" s="8">
        <v>1.8776000000000002</v>
      </c>
      <c r="IL1360" s="8">
        <v>0.34410000000000002</v>
      </c>
      <c r="IM1360" s="8">
        <v>1.2216</v>
      </c>
      <c r="IN1360" s="8">
        <v>5.1464999999999996</v>
      </c>
      <c r="IO1360" s="8">
        <v>5.0693999999999999</v>
      </c>
      <c r="IP1360" s="8">
        <v>3.04E-2</v>
      </c>
      <c r="IQ1360" s="8">
        <v>15.210699999999999</v>
      </c>
      <c r="IR1360" s="8">
        <v>0</v>
      </c>
      <c r="IS1360" s="8">
        <v>0.15079999999999999</v>
      </c>
      <c r="IT1360" s="8">
        <v>2.0543</v>
      </c>
      <c r="IU1360" s="11">
        <v>10346.316000000001</v>
      </c>
      <c r="IV1360" s="11">
        <v>11841.316000000001</v>
      </c>
      <c r="IW1360" s="12">
        <f t="shared" si="611"/>
        <v>2.2543539325842694</v>
      </c>
      <c r="IX1360" s="12"/>
      <c r="IY1360" s="8">
        <f t="shared" si="590"/>
        <v>1</v>
      </c>
      <c r="IZ1360" s="8">
        <f t="shared" si="612"/>
        <v>1</v>
      </c>
      <c r="JA1360" s="8">
        <f t="shared" si="591"/>
        <v>1</v>
      </c>
      <c r="JB1360" s="8">
        <f t="shared" si="613"/>
        <v>1</v>
      </c>
      <c r="JC1360" s="8">
        <f t="shared" si="592"/>
        <v>1</v>
      </c>
      <c r="JD1360" s="8">
        <f t="shared" si="593"/>
        <v>1</v>
      </c>
      <c r="JE1360" s="8">
        <f t="shared" si="594"/>
        <v>0</v>
      </c>
      <c r="JF1360" s="8">
        <f t="shared" si="595"/>
        <v>1</v>
      </c>
      <c r="JG1360" s="8">
        <f t="shared" si="596"/>
        <v>0</v>
      </c>
      <c r="JH1360" s="8">
        <f t="shared" si="597"/>
        <v>7</v>
      </c>
      <c r="JJ1360" s="8">
        <f t="shared" si="598"/>
        <v>3</v>
      </c>
      <c r="JK1360" s="8" t="str">
        <f t="shared" si="599"/>
        <v>NA</v>
      </c>
      <c r="JM1360" s="8" t="str">
        <f t="shared" si="600"/>
        <v>NA</v>
      </c>
      <c r="JO1360" s="8">
        <f t="shared" si="614"/>
        <v>0</v>
      </c>
      <c r="JP1360" s="8">
        <f t="shared" si="615"/>
        <v>0</v>
      </c>
      <c r="JQ1360" s="8">
        <f t="shared" si="601"/>
        <v>0</v>
      </c>
      <c r="JR1360" s="8">
        <f t="shared" si="602"/>
        <v>1</v>
      </c>
      <c r="JS1360" s="8">
        <f t="shared" si="616"/>
        <v>1</v>
      </c>
      <c r="JT1360" s="8">
        <f t="shared" si="603"/>
        <v>1</v>
      </c>
      <c r="JU1360" s="8">
        <f t="shared" si="604"/>
        <v>0</v>
      </c>
      <c r="JV1360" s="8">
        <f t="shared" si="605"/>
        <v>0</v>
      </c>
      <c r="JW1360" s="8">
        <f t="shared" si="606"/>
        <v>3</v>
      </c>
      <c r="JX1360" s="8">
        <f t="shared" si="607"/>
        <v>10</v>
      </c>
      <c r="JY1360" s="8" t="str">
        <f t="shared" si="608"/>
        <v>M</v>
      </c>
      <c r="KA1360" s="8" t="str">
        <f t="shared" si="609"/>
        <v>NA</v>
      </c>
      <c r="KD1360" s="8">
        <f>IF(IJ1360&lt;VLOOKUP($KJ1360,'Industry Valuation'!$A$2:$F$13,2,0),2,0)</f>
        <v>2</v>
      </c>
      <c r="KE1360" s="8">
        <f>IF(IT1360&lt;VLOOKUP($KJ1360,'Industry Valuation'!$A$2:$F$13,3,0),2,0)</f>
        <v>2</v>
      </c>
      <c r="KF1360" s="8">
        <f>IF(HP1360&lt;VLOOKUP($KJ1360,'Industry Valuation'!$A$2:$F$13,4,0),2,0)</f>
        <v>2</v>
      </c>
      <c r="KG1360" s="8">
        <f>IF(HQ1360&lt;VLOOKUP($KJ1360,'Industry Valuation'!$A$2:$F$13,4,0),1,0)</f>
        <v>1</v>
      </c>
      <c r="KH1360" s="8">
        <f>IF(HR1360&lt;VLOOKUP($KJ1360,'Industry Valuation'!$A$2:$F$13,4,0),1,0)</f>
        <v>0</v>
      </c>
      <c r="KI1360" s="8">
        <f t="shared" si="617"/>
        <v>7</v>
      </c>
      <c r="KJ1360" s="8" t="str">
        <f>VLOOKUP(B1360,'[1]Values-Industry'!B$3:C$1974,2,0)</f>
        <v>Consumer, Cyclical</v>
      </c>
    </row>
    <row r="1361" spans="1:296" x14ac:dyDescent="0.2">
      <c r="A1361" s="4" t="s">
        <v>6446</v>
      </c>
      <c r="B1361" s="8" t="s">
        <v>1428</v>
      </c>
      <c r="C1361" s="8">
        <v>187431.4</v>
      </c>
      <c r="D1361" s="8">
        <v>-28064.053</v>
      </c>
      <c r="E1361" s="8">
        <v>-9664.9</v>
      </c>
      <c r="F1361" s="8">
        <v>-41180.800000000003</v>
      </c>
      <c r="G1361" s="8">
        <v>-45600.1</v>
      </c>
      <c r="H1361" s="8">
        <v>108576.6</v>
      </c>
      <c r="I1361" s="8">
        <v>162506.29999999999</v>
      </c>
      <c r="J1361" s="8">
        <v>117701.4</v>
      </c>
      <c r="K1361" s="8">
        <v>290069</v>
      </c>
      <c r="L1361" s="8">
        <v>0.2021</v>
      </c>
      <c r="M1361" s="8">
        <v>157330.87220000001</v>
      </c>
      <c r="N1361" s="8">
        <v>0</v>
      </c>
      <c r="O1361" s="8">
        <v>-4465.2</v>
      </c>
      <c r="P1361" s="8">
        <v>2134</v>
      </c>
      <c r="Q1361" s="8">
        <v>37373.599999999999</v>
      </c>
      <c r="R1361" s="8">
        <v>146908.9</v>
      </c>
      <c r="S1361" s="8">
        <v>26.95</v>
      </c>
      <c r="T1361" s="8">
        <v>13.2</v>
      </c>
      <c r="U1361" s="8">
        <v>5.0754000000000001</v>
      </c>
      <c r="V1361" s="8">
        <v>-9.1071000000000009</v>
      </c>
      <c r="W1361" s="8">
        <v>0</v>
      </c>
      <c r="X1361" s="8">
        <v>7.2958999999999996</v>
      </c>
      <c r="Y1361" s="8">
        <v>0.129</v>
      </c>
      <c r="Z1361" s="8">
        <v>0</v>
      </c>
      <c r="AA1361" s="8">
        <v>0</v>
      </c>
      <c r="AB1361" s="8">
        <v>-195.4442</v>
      </c>
      <c r="AC1361" s="8">
        <v>-25.597899999999999</v>
      </c>
      <c r="AD1361" s="8">
        <v>-888.11919999999998</v>
      </c>
      <c r="AE1361" s="8">
        <v>-82.588200000000001</v>
      </c>
      <c r="AF1361" s="8">
        <v>-14.761699999999999</v>
      </c>
      <c r="AG1361" s="8">
        <v>-15.302899999999999</v>
      </c>
      <c r="AH1361" s="8">
        <v>0</v>
      </c>
      <c r="AI1361" s="8">
        <v>-149.58869999999999</v>
      </c>
      <c r="AJ1361" s="8">
        <v>-20.0395</v>
      </c>
      <c r="AK1361" s="8">
        <v>-45493.305399999997</v>
      </c>
      <c r="AL1361" s="8">
        <v>-149.28559999999999</v>
      </c>
      <c r="AM1361" s="8">
        <v>0</v>
      </c>
      <c r="AN1361" s="8">
        <v>0</v>
      </c>
      <c r="AO1361" s="8">
        <v>0.90400000000000003</v>
      </c>
      <c r="AP1361" s="8">
        <v>0.28870000000000001</v>
      </c>
      <c r="AQ1361" s="8">
        <v>0.6462</v>
      </c>
      <c r="AR1361" s="8">
        <v>0</v>
      </c>
      <c r="AS1361" s="8">
        <v>-1.1242000000000001</v>
      </c>
      <c r="AT1361" s="8">
        <v>0.1205</v>
      </c>
      <c r="AU1361" s="8">
        <v>0</v>
      </c>
      <c r="AV1361" s="8">
        <v>0</v>
      </c>
      <c r="AW1361" s="8">
        <v>6.2843999999999998</v>
      </c>
      <c r="AX1361" s="8">
        <v>2.6795999999999998</v>
      </c>
      <c r="AZ1361" s="8">
        <v>202115.8</v>
      </c>
      <c r="BA1361" s="8">
        <v>-17040.850299999998</v>
      </c>
      <c r="BB1361" s="8">
        <v>1667.9</v>
      </c>
      <c r="BC1361" s="8">
        <v>-34037.5</v>
      </c>
      <c r="BD1361" s="8">
        <v>-33768.300000000003</v>
      </c>
      <c r="BE1361" s="8">
        <v>116409.2</v>
      </c>
      <c r="BF1361" s="8">
        <v>178443.7</v>
      </c>
      <c r="BG1361" s="8">
        <v>127879.6</v>
      </c>
      <c r="BH1361" s="8">
        <v>303147.90000000002</v>
      </c>
      <c r="BI1361" s="8">
        <v>0.1696</v>
      </c>
      <c r="BJ1361" s="8">
        <v>167286.42060000001</v>
      </c>
      <c r="BK1361" s="8">
        <v>0</v>
      </c>
      <c r="BL1361" s="8">
        <v>-5333.4</v>
      </c>
      <c r="BM1361" s="8">
        <v>11440.4</v>
      </c>
      <c r="BN1361" s="8">
        <v>37120.5</v>
      </c>
      <c r="BO1361" s="8">
        <v>154701.9</v>
      </c>
      <c r="BP1361" s="8">
        <v>15.1</v>
      </c>
      <c r="BQ1361" s="8">
        <v>5.7</v>
      </c>
      <c r="BR1361" s="8">
        <v>-1.5346</v>
      </c>
      <c r="BS1361" s="8">
        <v>-3.0185</v>
      </c>
      <c r="BT1361" s="8">
        <v>0</v>
      </c>
      <c r="BU1361" s="8">
        <v>100.2976</v>
      </c>
      <c r="BV1361" s="8">
        <v>0.123</v>
      </c>
      <c r="BW1361" s="8">
        <v>0</v>
      </c>
      <c r="BX1361" s="8">
        <v>0</v>
      </c>
      <c r="BY1361" s="8">
        <v>-141.58619999999999</v>
      </c>
      <c r="BZ1361" s="8">
        <v>-15.077</v>
      </c>
      <c r="CA1361" s="8">
        <v>40.8735</v>
      </c>
      <c r="CB1361" s="8">
        <v>0</v>
      </c>
      <c r="CC1361" s="8">
        <v>-11.3848</v>
      </c>
      <c r="CD1361" s="8">
        <v>-9.8735999999999997</v>
      </c>
      <c r="CE1361" s="8">
        <v>0</v>
      </c>
      <c r="CF1361" s="8">
        <v>0</v>
      </c>
      <c r="CG1361" s="8">
        <v>-13.5014</v>
      </c>
      <c r="CH1361" s="8">
        <v>-33768.300000000003</v>
      </c>
      <c r="CI1361" s="8">
        <v>-1269.1748</v>
      </c>
      <c r="CJ1361" s="8">
        <v>0</v>
      </c>
      <c r="CK1361" s="8">
        <v>0</v>
      </c>
      <c r="CL1361" s="8">
        <v>0.86699999999999999</v>
      </c>
      <c r="CM1361" s="8">
        <v>0.3271</v>
      </c>
      <c r="CN1361" s="8">
        <v>0.66669999999999996</v>
      </c>
      <c r="CO1361" s="8">
        <v>0</v>
      </c>
      <c r="CP1361" s="8">
        <v>-0.34039999999999998</v>
      </c>
      <c r="CQ1361" s="8">
        <v>0.17660000000000001</v>
      </c>
      <c r="CR1361" s="8">
        <v>0</v>
      </c>
      <c r="CS1361" s="8">
        <v>0</v>
      </c>
      <c r="CT1361" s="8">
        <v>6.1745999999999999</v>
      </c>
      <c r="CU1361" s="8">
        <v>0</v>
      </c>
      <c r="CW1361" s="8">
        <v>198366.8</v>
      </c>
      <c r="CX1361" s="8">
        <v>-33735.145499999999</v>
      </c>
      <c r="CY1361" s="8">
        <v>8011.4</v>
      </c>
      <c r="CZ1361" s="8">
        <v>-88160.8</v>
      </c>
      <c r="DA1361" s="8">
        <v>-91576.9</v>
      </c>
      <c r="DB1361" s="8">
        <v>107865.8</v>
      </c>
      <c r="DC1361" s="8">
        <v>171576.4</v>
      </c>
      <c r="DD1361" s="8">
        <v>118265.60000000001</v>
      </c>
      <c r="DE1361" s="8">
        <v>217314.5</v>
      </c>
      <c r="DF1361" s="8">
        <v>-0.27439999999999998</v>
      </c>
      <c r="DG1361" s="8">
        <v>252278.9143</v>
      </c>
      <c r="DH1361" s="8">
        <v>0</v>
      </c>
      <c r="DI1361" s="8">
        <v>-8292.6</v>
      </c>
      <c r="DJ1361" s="8">
        <v>7735.6</v>
      </c>
      <c r="DK1361" s="8">
        <v>30623.9</v>
      </c>
      <c r="DL1361" s="8">
        <v>146848.79999999999</v>
      </c>
      <c r="DM1361" s="8">
        <v>36.799999999999997</v>
      </c>
      <c r="DN1361" s="8">
        <v>10.85</v>
      </c>
      <c r="DO1361" s="8">
        <v>-19.748799999999999</v>
      </c>
      <c r="DP1361" s="8">
        <v>-3.85E-2</v>
      </c>
      <c r="DQ1361" s="8">
        <v>0</v>
      </c>
      <c r="DR1361" s="8">
        <v>31.49</v>
      </c>
      <c r="DS1361" s="8">
        <v>0.41410000000000002</v>
      </c>
      <c r="DT1361" s="8">
        <v>54.548900000000003</v>
      </c>
      <c r="DU1361" s="8">
        <v>0</v>
      </c>
      <c r="DV1361" s="8">
        <v>-111.4808</v>
      </c>
      <c r="DW1361" s="8">
        <v>-30.49</v>
      </c>
      <c r="DX1361" s="8">
        <v>-94.005300000000005</v>
      </c>
      <c r="DY1361" s="8">
        <v>-1186.9065000000001</v>
      </c>
      <c r="DZ1361" s="8">
        <v>-35.190600000000003</v>
      </c>
      <c r="EA1361" s="8">
        <v>-23.2395</v>
      </c>
      <c r="EB1361" s="8">
        <v>0</v>
      </c>
      <c r="EC1361" s="8">
        <v>0</v>
      </c>
      <c r="ED1361" s="8">
        <v>-58.558599999999998</v>
      </c>
      <c r="EE1361" s="8">
        <v>-91576.9</v>
      </c>
      <c r="EF1361" s="8">
        <v>0</v>
      </c>
      <c r="EG1361" s="8">
        <v>0</v>
      </c>
      <c r="EH1361" s="8">
        <v>0</v>
      </c>
      <c r="EI1361" s="8">
        <v>0.85589999999999999</v>
      </c>
      <c r="EJ1361" s="8">
        <v>0.32329999999999998</v>
      </c>
      <c r="EK1361" s="8">
        <v>0.91279999999999994</v>
      </c>
      <c r="EL1361" s="8">
        <v>0</v>
      </c>
      <c r="EM1361" s="8">
        <v>-4.4000000000000003E-3</v>
      </c>
      <c r="EN1361" s="8">
        <v>0.1628</v>
      </c>
      <c r="EO1361" s="8">
        <v>0</v>
      </c>
      <c r="EP1361" s="8">
        <v>0</v>
      </c>
      <c r="EQ1361" s="8">
        <v>1.7564</v>
      </c>
      <c r="ER1361" s="8">
        <v>0</v>
      </c>
      <c r="ET1361" s="8">
        <v>94295.8</v>
      </c>
      <c r="EU1361" s="8">
        <v>6572.3370999999997</v>
      </c>
      <c r="EV1361" s="8">
        <v>11018.1</v>
      </c>
      <c r="EW1361" s="8">
        <v>5839.7</v>
      </c>
      <c r="EX1361" s="8">
        <v>5831</v>
      </c>
      <c r="EY1361" s="8">
        <v>92246.2</v>
      </c>
      <c r="EZ1361" s="8">
        <v>76610.3</v>
      </c>
      <c r="FA1361" s="8">
        <v>95953.600000000006</v>
      </c>
      <c r="FB1361" s="8">
        <v>97232.2</v>
      </c>
      <c r="FC1361" s="8">
        <v>-1.2964</v>
      </c>
      <c r="FD1361" s="8">
        <v>173550.0485</v>
      </c>
      <c r="FE1361" s="8">
        <v>0</v>
      </c>
      <c r="FF1361" s="8">
        <v>65197.2</v>
      </c>
      <c r="FG1361" s="8">
        <v>-43667.199999999997</v>
      </c>
      <c r="FH1361" s="8">
        <v>14316.9</v>
      </c>
      <c r="FI1361" s="8">
        <v>68313.7</v>
      </c>
      <c r="FJ1361" s="8">
        <v>30.25</v>
      </c>
      <c r="FK1361" s="8">
        <v>12.8</v>
      </c>
      <c r="FL1361" s="8">
        <v>-15.004799999999999</v>
      </c>
      <c r="FM1361" s="8">
        <v>7.53</v>
      </c>
      <c r="FN1361" s="8">
        <v>0</v>
      </c>
      <c r="FO1361" s="8">
        <v>15.7514</v>
      </c>
      <c r="FP1361" s="8">
        <v>0.72099999999999997</v>
      </c>
      <c r="FQ1361" s="8">
        <v>0</v>
      </c>
      <c r="FR1361" s="8">
        <v>0</v>
      </c>
      <c r="FS1361" s="8">
        <v>8.5914999999999999</v>
      </c>
      <c r="FT1361" s="8">
        <v>1.22</v>
      </c>
      <c r="FU1361" s="8">
        <v>0</v>
      </c>
      <c r="FV1361" s="8">
        <v>24.021699999999999</v>
      </c>
      <c r="FW1361" s="8">
        <v>3.7076000000000002</v>
      </c>
      <c r="FX1361" s="8">
        <v>8.7228999999999992</v>
      </c>
      <c r="FY1361" s="8">
        <v>0</v>
      </c>
      <c r="FZ1361" s="8">
        <v>0</v>
      </c>
      <c r="GA1361" s="8">
        <v>18.728000000000002</v>
      </c>
      <c r="GB1361" s="8">
        <v>5831</v>
      </c>
      <c r="GC1361" s="8">
        <v>0</v>
      </c>
      <c r="GD1361" s="8">
        <v>0</v>
      </c>
      <c r="GE1361" s="11">
        <v>-24070.2</v>
      </c>
      <c r="GF1361" s="11">
        <v>0.59960000000000002</v>
      </c>
      <c r="GG1361" s="11">
        <v>5020.5029999999997</v>
      </c>
      <c r="GH1361" s="8">
        <v>11.6393</v>
      </c>
      <c r="GI1361" s="8">
        <v>0.89170000000000005</v>
      </c>
      <c r="GJ1361" s="8">
        <v>0.44490000000000002</v>
      </c>
      <c r="GK1361" s="8">
        <v>0.9698</v>
      </c>
      <c r="GL1361" s="8">
        <v>0</v>
      </c>
      <c r="GM1361" s="8">
        <v>0.62629999999999997</v>
      </c>
      <c r="GN1361" s="8">
        <v>0.1166</v>
      </c>
      <c r="GO1361" s="8">
        <v>0</v>
      </c>
      <c r="GP1361" s="8">
        <v>0</v>
      </c>
      <c r="GQ1361" s="8">
        <v>1.5596999999999999</v>
      </c>
      <c r="GR1361" s="8">
        <v>0</v>
      </c>
      <c r="GS1361" s="12">
        <f t="shared" si="610"/>
        <v>1.8895729720459613</v>
      </c>
      <c r="GU1361" s="8">
        <v>126925.3</v>
      </c>
      <c r="GV1361" s="8">
        <v>20510.641299999999</v>
      </c>
      <c r="GW1361" s="8">
        <v>24993.9</v>
      </c>
      <c r="GX1361" s="8">
        <v>9115.9</v>
      </c>
      <c r="GY1361" s="8">
        <v>8577.1</v>
      </c>
      <c r="GZ1361" s="8">
        <v>48409.8</v>
      </c>
      <c r="HA1361" s="8">
        <v>137590.9</v>
      </c>
      <c r="HB1361" s="8">
        <v>52336.6</v>
      </c>
      <c r="HC1361" s="8">
        <v>121601</v>
      </c>
      <c r="HD1361" s="8">
        <v>-0.52929999999999999</v>
      </c>
      <c r="HE1361" s="8">
        <v>157054.21950000001</v>
      </c>
      <c r="HF1361" s="8">
        <v>0</v>
      </c>
      <c r="HG1361" s="8">
        <v>-6846.1</v>
      </c>
      <c r="HH1361" s="8">
        <v>-2209.9</v>
      </c>
      <c r="HI1361" s="8">
        <v>15387.4</v>
      </c>
      <c r="HJ1361" s="8">
        <v>91705.4</v>
      </c>
      <c r="HK1361" s="8">
        <v>19.850000000000001</v>
      </c>
      <c r="HL1361" s="8">
        <v>12</v>
      </c>
      <c r="HM1361" s="8">
        <v>-13.616199999999999</v>
      </c>
      <c r="HN1361" s="8">
        <v>16.626799999999999</v>
      </c>
      <c r="HO1361" s="8">
        <v>0</v>
      </c>
      <c r="HP1361" s="8">
        <v>6.2836999999999996</v>
      </c>
      <c r="HQ1361" s="8">
        <v>0.75590000000000002</v>
      </c>
      <c r="HR1361" s="8">
        <v>15.5959</v>
      </c>
      <c r="HS1361" s="8">
        <v>0</v>
      </c>
      <c r="HT1361" s="8">
        <v>8.9528999999999996</v>
      </c>
      <c r="HU1361" s="8">
        <v>1.71</v>
      </c>
      <c r="HV1361" s="8">
        <v>40.163899999999998</v>
      </c>
      <c r="HW1361" s="8">
        <v>9.2543000000000006</v>
      </c>
      <c r="HX1361" s="8">
        <v>7.8388999999999998</v>
      </c>
      <c r="HY1361" s="8">
        <v>103.6634</v>
      </c>
      <c r="HZ1361" s="8">
        <v>0</v>
      </c>
      <c r="IA1361" s="8">
        <v>0</v>
      </c>
      <c r="IB1361" s="8">
        <v>105.90689999999999</v>
      </c>
      <c r="IC1361" s="8">
        <v>8577.1</v>
      </c>
      <c r="ID1361" s="8">
        <v>0</v>
      </c>
      <c r="IE1361" s="8">
        <v>0</v>
      </c>
      <c r="IF1361" s="11">
        <v>2011.8</v>
      </c>
      <c r="IG1361" s="11">
        <v>8577.1</v>
      </c>
      <c r="IH1361" s="11">
        <v>1.1599999999999999</v>
      </c>
      <c r="II1361" s="11">
        <v>5024.3990000000003</v>
      </c>
      <c r="IJ1361" s="8">
        <v>11.169600000000001</v>
      </c>
      <c r="IK1361" s="8">
        <v>0.66649999999999998</v>
      </c>
      <c r="IL1361" s="8">
        <v>0.32300000000000001</v>
      </c>
      <c r="IM1361" s="8">
        <v>1.0438000000000001</v>
      </c>
      <c r="IN1361" s="8">
        <v>1.835</v>
      </c>
      <c r="IO1361" s="8">
        <v>1.9072</v>
      </c>
      <c r="IP1361" s="8">
        <v>5.9400000000000001E-2</v>
      </c>
      <c r="IQ1361" s="8">
        <v>0</v>
      </c>
      <c r="IR1361" s="8">
        <v>0</v>
      </c>
      <c r="IS1361" s="8">
        <v>0.7208</v>
      </c>
      <c r="IT1361" s="8">
        <v>0</v>
      </c>
      <c r="IU1361" s="11">
        <v>95966.019899999999</v>
      </c>
      <c r="IV1361" s="11">
        <v>157054.2199</v>
      </c>
      <c r="IW1361" s="12">
        <f t="shared" si="611"/>
        <v>2.914026885544065</v>
      </c>
      <c r="IX1361" s="12"/>
      <c r="IY1361" s="8">
        <f t="shared" si="590"/>
        <v>1</v>
      </c>
      <c r="IZ1361" s="8">
        <f t="shared" si="612"/>
        <v>1</v>
      </c>
      <c r="JA1361" s="8">
        <f t="shared" si="591"/>
        <v>1</v>
      </c>
      <c r="JB1361" s="8">
        <f t="shared" si="613"/>
        <v>1</v>
      </c>
      <c r="JC1361" s="8">
        <f t="shared" si="592"/>
        <v>1</v>
      </c>
      <c r="JD1361" s="8">
        <f t="shared" si="593"/>
        <v>0</v>
      </c>
      <c r="JE1361" s="8">
        <f t="shared" si="594"/>
        <v>0</v>
      </c>
      <c r="JF1361" s="8">
        <f t="shared" si="595"/>
        <v>1</v>
      </c>
      <c r="JG1361" s="8">
        <f t="shared" si="596"/>
        <v>1</v>
      </c>
      <c r="JH1361" s="8">
        <f t="shared" si="597"/>
        <v>7</v>
      </c>
      <c r="JJ1361" s="8">
        <f t="shared" si="598"/>
        <v>5</v>
      </c>
      <c r="JK1361" s="8" t="str">
        <f t="shared" si="599"/>
        <v>NA</v>
      </c>
      <c r="JM1361" s="8">
        <f t="shared" si="600"/>
        <v>-9.2855519696855682E-2</v>
      </c>
      <c r="JN1361" s="8">
        <v>-9.2855519696855682E-2</v>
      </c>
      <c r="JO1361" s="8">
        <f t="shared" si="614"/>
        <v>0</v>
      </c>
      <c r="JP1361" s="8">
        <f t="shared" si="615"/>
        <v>0</v>
      </c>
      <c r="JQ1361" s="8">
        <f t="shared" si="601"/>
        <v>0</v>
      </c>
      <c r="JR1361" s="8">
        <f t="shared" si="602"/>
        <v>0</v>
      </c>
      <c r="JS1361" s="8">
        <f t="shared" si="616"/>
        <v>0</v>
      </c>
      <c r="JT1361" s="8">
        <f t="shared" si="603"/>
        <v>1</v>
      </c>
      <c r="JU1361" s="8">
        <f t="shared" si="604"/>
        <v>0</v>
      </c>
      <c r="JV1361" s="8">
        <f t="shared" si="605"/>
        <v>0</v>
      </c>
      <c r="JW1361" s="8">
        <f t="shared" si="606"/>
        <v>1</v>
      </c>
      <c r="JX1361" s="8">
        <f t="shared" si="607"/>
        <v>8</v>
      </c>
      <c r="JY1361" s="8" t="str">
        <f t="shared" si="608"/>
        <v>M</v>
      </c>
      <c r="KA1361" s="8" t="str">
        <f t="shared" si="609"/>
        <v>NA</v>
      </c>
      <c r="KD1361" s="8">
        <f>IF(IJ1361&lt;VLOOKUP($KJ1361,'Industry Valuation'!$A$2:$F$13,2,0),2,0)</f>
        <v>2</v>
      </c>
      <c r="KE1361" s="8">
        <f>IF(IT1361&lt;VLOOKUP($KJ1361,'Industry Valuation'!$A$2:$F$13,3,0),2,0)</f>
        <v>2</v>
      </c>
      <c r="KF1361" s="8">
        <f>IF(HP1361&lt;VLOOKUP($KJ1361,'Industry Valuation'!$A$2:$F$13,4,0),2,0)</f>
        <v>2</v>
      </c>
      <c r="KG1361" s="8">
        <f>IF(HQ1361&lt;VLOOKUP($KJ1361,'Industry Valuation'!$A$2:$F$13,4,0),1,0)</f>
        <v>1</v>
      </c>
      <c r="KH1361" s="8">
        <f>IF(HR1361&lt;VLOOKUP($KJ1361,'Industry Valuation'!$A$2:$F$13,4,0),1,0)</f>
        <v>1</v>
      </c>
      <c r="KI1361" s="8">
        <f t="shared" si="617"/>
        <v>8</v>
      </c>
      <c r="KJ1361" s="8" t="str">
        <f>VLOOKUP(B1361,'[1]Values-Industry'!B$3:C$1974,2,0)</f>
        <v>Industrial</v>
      </c>
    </row>
    <row r="1362" spans="1:296" x14ac:dyDescent="0.2">
      <c r="A1362" s="4" t="s">
        <v>6447</v>
      </c>
      <c r="B1362" s="8" t="s">
        <v>1429</v>
      </c>
      <c r="C1362" s="8">
        <v>19078.3</v>
      </c>
      <c r="D1362" s="8">
        <v>3311.9899</v>
      </c>
      <c r="E1362" s="8">
        <v>4733.2299999999996</v>
      </c>
      <c r="F1362" s="8">
        <v>2897.5</v>
      </c>
      <c r="G1362" s="8">
        <v>2412.87</v>
      </c>
      <c r="H1362" s="8">
        <v>5776.26</v>
      </c>
      <c r="I1362" s="8">
        <v>11346.66</v>
      </c>
      <c r="J1362" s="8">
        <v>7260.42</v>
      </c>
      <c r="K1362" s="8">
        <v>23954.69</v>
      </c>
      <c r="L1362" s="8">
        <v>0</v>
      </c>
      <c r="M1362" s="8">
        <v>0</v>
      </c>
      <c r="N1362" s="8">
        <v>0</v>
      </c>
      <c r="O1362" s="8">
        <v>-5881.78</v>
      </c>
      <c r="P1362" s="8">
        <v>4871.3599999999997</v>
      </c>
      <c r="Q1362" s="8">
        <v>10769.17</v>
      </c>
      <c r="R1362" s="8">
        <v>11211.07</v>
      </c>
      <c r="S1362" s="8">
        <v>0</v>
      </c>
      <c r="T1362" s="8">
        <v>0</v>
      </c>
      <c r="U1362" s="8">
        <v>144.94550000000001</v>
      </c>
      <c r="V1362" s="8">
        <v>20.846800000000002</v>
      </c>
      <c r="W1362" s="8">
        <v>0</v>
      </c>
      <c r="X1362" s="8">
        <v>0</v>
      </c>
      <c r="Y1362" s="8">
        <v>0</v>
      </c>
      <c r="Z1362" s="8">
        <v>0</v>
      </c>
      <c r="AA1362" s="8">
        <v>3</v>
      </c>
      <c r="AB1362" s="8">
        <v>0</v>
      </c>
      <c r="AC1362" s="8">
        <v>22.82</v>
      </c>
      <c r="AD1362" s="8">
        <v>123.0694</v>
      </c>
      <c r="AE1362" s="8">
        <v>88.604900000000001</v>
      </c>
      <c r="AF1362" s="8">
        <v>12.697100000000001</v>
      </c>
      <c r="AG1362" s="8">
        <v>22.9163</v>
      </c>
      <c r="AH1362" s="8">
        <v>39.905500000000004</v>
      </c>
      <c r="AI1362" s="8">
        <v>61.744100000000003</v>
      </c>
      <c r="AJ1362" s="8">
        <v>24.2453</v>
      </c>
      <c r="AK1362" s="8">
        <v>2412.87</v>
      </c>
      <c r="AL1362" s="8">
        <v>58.171500000000002</v>
      </c>
      <c r="AM1362" s="8">
        <v>0</v>
      </c>
      <c r="AN1362" s="8">
        <v>0</v>
      </c>
      <c r="AO1362" s="8">
        <v>0.98809999999999998</v>
      </c>
      <c r="AP1362" s="8">
        <v>0.5534</v>
      </c>
      <c r="AQ1362" s="8">
        <v>0.7964</v>
      </c>
      <c r="AR1362" s="8">
        <v>3.5681000000000003</v>
      </c>
      <c r="AS1362" s="8">
        <v>3.4478</v>
      </c>
      <c r="AT1362" s="8">
        <v>4.8399999999999999E-2</v>
      </c>
      <c r="AU1362" s="8">
        <v>4.3812999999999995</v>
      </c>
      <c r="AV1362" s="8">
        <v>0</v>
      </c>
      <c r="AW1362" s="8">
        <v>0</v>
      </c>
      <c r="AX1362" s="8">
        <v>0</v>
      </c>
      <c r="AZ1362" s="8">
        <v>23052.66</v>
      </c>
      <c r="BA1362" s="8">
        <v>3280.8245000000002</v>
      </c>
      <c r="BB1362" s="8">
        <v>5272.75</v>
      </c>
      <c r="BC1362" s="8">
        <v>2416.9499999999998</v>
      </c>
      <c r="BD1362" s="8">
        <v>1856.89</v>
      </c>
      <c r="BE1362" s="8">
        <v>9252.14</v>
      </c>
      <c r="BF1362" s="8">
        <v>16901.14</v>
      </c>
      <c r="BG1362" s="8">
        <v>11591.58</v>
      </c>
      <c r="BH1362" s="8">
        <v>35682.949999999997</v>
      </c>
      <c r="BI1362" s="8">
        <v>0</v>
      </c>
      <c r="BJ1362" s="8">
        <v>0</v>
      </c>
      <c r="BK1362" s="8">
        <v>0</v>
      </c>
      <c r="BL1362" s="8">
        <v>-6669.69</v>
      </c>
      <c r="BM1362" s="8">
        <v>7053.05</v>
      </c>
      <c r="BN1362" s="8">
        <v>11278.59</v>
      </c>
      <c r="BO1362" s="8">
        <v>16995.900000000001</v>
      </c>
      <c r="BP1362" s="8">
        <v>0</v>
      </c>
      <c r="BQ1362" s="8">
        <v>0</v>
      </c>
      <c r="BR1362" s="8">
        <v>197.23609999999999</v>
      </c>
      <c r="BS1362" s="8">
        <v>18.5244</v>
      </c>
      <c r="BT1362" s="8">
        <v>0</v>
      </c>
      <c r="BU1362" s="8">
        <v>0</v>
      </c>
      <c r="BV1362" s="8">
        <v>0</v>
      </c>
      <c r="BW1362" s="8">
        <v>0</v>
      </c>
      <c r="BX1362" s="8">
        <v>25</v>
      </c>
      <c r="BY1362" s="8">
        <v>0</v>
      </c>
      <c r="BZ1362" s="8">
        <v>17.559999999999999</v>
      </c>
      <c r="CA1362" s="8">
        <v>-23.05</v>
      </c>
      <c r="CB1362" s="8">
        <v>36.076000000000001</v>
      </c>
      <c r="CC1362" s="8">
        <v>6.2271999999999998</v>
      </c>
      <c r="CD1362" s="8">
        <v>14.4537</v>
      </c>
      <c r="CE1362" s="8">
        <v>30.886900000000001</v>
      </c>
      <c r="CF1362" s="8">
        <v>30.799700000000001</v>
      </c>
      <c r="CG1362" s="8">
        <v>15.384</v>
      </c>
      <c r="CH1362" s="8">
        <v>1856.89</v>
      </c>
      <c r="CI1362" s="8">
        <v>29.6206</v>
      </c>
      <c r="CJ1362" s="8">
        <v>0</v>
      </c>
      <c r="CK1362" s="8">
        <v>0</v>
      </c>
      <c r="CL1362" s="8">
        <v>1.0056</v>
      </c>
      <c r="CM1362" s="8">
        <v>0.63570000000000004</v>
      </c>
      <c r="CN1362" s="8">
        <v>0.64600000000000002</v>
      </c>
      <c r="CO1362" s="8">
        <v>2.2197</v>
      </c>
      <c r="CP1362" s="8">
        <v>2.1280000000000001</v>
      </c>
      <c r="CQ1362" s="8">
        <v>4.3099999999999999E-2</v>
      </c>
      <c r="CR1362" s="8">
        <v>47.442399999999999</v>
      </c>
      <c r="CS1362" s="8">
        <v>0</v>
      </c>
      <c r="CT1362" s="8">
        <v>0</v>
      </c>
      <c r="CU1362" s="8">
        <v>0</v>
      </c>
      <c r="CW1362" s="8">
        <v>27475.46</v>
      </c>
      <c r="CX1362" s="8">
        <v>3162.5844999999999</v>
      </c>
      <c r="CY1362" s="8">
        <v>6866.18</v>
      </c>
      <c r="CZ1362" s="8">
        <v>1331.96</v>
      </c>
      <c r="DA1362" s="8">
        <v>876.57</v>
      </c>
      <c r="DB1362" s="8">
        <v>15739.5</v>
      </c>
      <c r="DC1362" s="8">
        <v>29146.89</v>
      </c>
      <c r="DD1362" s="8">
        <v>18729.05</v>
      </c>
      <c r="DE1362" s="8">
        <v>55928.18</v>
      </c>
      <c r="DF1362" s="8">
        <v>0</v>
      </c>
      <c r="DG1362" s="8">
        <v>0</v>
      </c>
      <c r="DH1362" s="8">
        <v>0</v>
      </c>
      <c r="DI1362" s="8">
        <v>-10415.709999999999</v>
      </c>
      <c r="DJ1362" s="8">
        <v>12077.28</v>
      </c>
      <c r="DK1362" s="8">
        <v>16024.91</v>
      </c>
      <c r="DL1362" s="8">
        <v>26745.43</v>
      </c>
      <c r="DM1362" s="8">
        <v>0</v>
      </c>
      <c r="DN1362" s="8">
        <v>0</v>
      </c>
      <c r="DO1362" s="8">
        <v>68.743200000000002</v>
      </c>
      <c r="DP1362" s="8">
        <v>17.490500000000001</v>
      </c>
      <c r="DQ1362" s="8">
        <v>0</v>
      </c>
      <c r="DR1362" s="8">
        <v>0</v>
      </c>
      <c r="DS1362" s="8">
        <v>0</v>
      </c>
      <c r="DT1362" s="8">
        <v>0</v>
      </c>
      <c r="DU1362" s="8">
        <v>0</v>
      </c>
      <c r="DV1362" s="8">
        <v>0</v>
      </c>
      <c r="DW1362" s="8">
        <v>8.19</v>
      </c>
      <c r="DX1362" s="8">
        <v>-53.359900000000003</v>
      </c>
      <c r="DY1362" s="8">
        <v>-65.146699999999996</v>
      </c>
      <c r="DZ1362" s="8">
        <v>1.9137</v>
      </c>
      <c r="EA1362" s="8">
        <v>9.1869999999999994</v>
      </c>
      <c r="EB1362" s="8">
        <v>25.6493</v>
      </c>
      <c r="EC1362" s="8">
        <v>11.685700000000001</v>
      </c>
      <c r="ED1362" s="8">
        <v>9.4945000000000004</v>
      </c>
      <c r="EE1362" s="8">
        <v>876.57</v>
      </c>
      <c r="EF1362" s="8">
        <v>11.5017</v>
      </c>
      <c r="EG1362" s="8">
        <v>0</v>
      </c>
      <c r="EH1362" s="8">
        <v>0</v>
      </c>
      <c r="EI1362" s="8">
        <v>0.91759999999999997</v>
      </c>
      <c r="EJ1362" s="8">
        <v>0.52480000000000004</v>
      </c>
      <c r="EK1362" s="8">
        <v>0.49130000000000001</v>
      </c>
      <c r="EL1362" s="8">
        <v>1.3799000000000001</v>
      </c>
      <c r="EM1362" s="8">
        <v>1.3578000000000001</v>
      </c>
      <c r="EN1362" s="8">
        <v>9.1600000000000001E-2</v>
      </c>
      <c r="EO1362" s="8">
        <v>0</v>
      </c>
      <c r="EP1362" s="8">
        <v>0</v>
      </c>
      <c r="EQ1362" s="8">
        <v>0</v>
      </c>
      <c r="ER1362" s="8">
        <v>0</v>
      </c>
      <c r="ET1362" s="8">
        <v>41370.959999999999</v>
      </c>
      <c r="EU1362" s="8">
        <v>5314.6244999999999</v>
      </c>
      <c r="EV1362" s="8">
        <v>8170.491</v>
      </c>
      <c r="EW1362" s="8">
        <v>2772.6469999999999</v>
      </c>
      <c r="EX1362" s="8">
        <v>2297.7269999999999</v>
      </c>
      <c r="EY1362" s="8">
        <v>17597.566999999999</v>
      </c>
      <c r="EZ1362" s="8">
        <v>32773.553</v>
      </c>
      <c r="FA1362" s="8">
        <v>20666.357</v>
      </c>
      <c r="FB1362" s="8">
        <v>62761.016000000003</v>
      </c>
      <c r="FC1362" s="8">
        <v>0</v>
      </c>
      <c r="FD1362" s="8">
        <v>0</v>
      </c>
      <c r="FE1362" s="8">
        <v>0</v>
      </c>
      <c r="FF1362" s="8">
        <v>-1760.88</v>
      </c>
      <c r="FG1362" s="8">
        <v>2711.0729999999999</v>
      </c>
      <c r="FH1362" s="8">
        <v>14176.929</v>
      </c>
      <c r="FI1362" s="8">
        <v>32375.947</v>
      </c>
      <c r="FJ1362" s="8">
        <v>0</v>
      </c>
      <c r="FK1362" s="8">
        <v>0</v>
      </c>
      <c r="FL1362" s="8">
        <v>79.575699999999998</v>
      </c>
      <c r="FM1362" s="8">
        <v>14.914099999999999</v>
      </c>
      <c r="FN1362" s="8">
        <v>0</v>
      </c>
      <c r="FO1362" s="8">
        <v>0</v>
      </c>
      <c r="FP1362" s="8">
        <v>0</v>
      </c>
      <c r="FQ1362" s="8">
        <v>0</v>
      </c>
      <c r="FR1362" s="8">
        <v>0</v>
      </c>
      <c r="FS1362" s="8">
        <v>0</v>
      </c>
      <c r="FT1362" s="8">
        <v>19.62</v>
      </c>
      <c r="FU1362" s="8">
        <v>139.56039999999999</v>
      </c>
      <c r="FV1362" s="8">
        <v>15.757899999999999</v>
      </c>
      <c r="FW1362" s="8">
        <v>3.8717999999999999</v>
      </c>
      <c r="FX1362" s="8">
        <v>11.992699999999999</v>
      </c>
      <c r="FY1362" s="8">
        <v>45.343000000000004</v>
      </c>
      <c r="FZ1362" s="8">
        <v>26.4512</v>
      </c>
      <c r="GA1362" s="8">
        <v>14.368</v>
      </c>
      <c r="GB1362" s="8">
        <v>2297.7269999999999</v>
      </c>
      <c r="GC1362" s="8">
        <v>26.4512</v>
      </c>
      <c r="GD1362" s="8">
        <v>0</v>
      </c>
      <c r="GE1362" s="11">
        <v>-7980.2219999999998</v>
      </c>
      <c r="GF1362" s="11">
        <v>0.69710000000000005</v>
      </c>
      <c r="GG1362" s="11">
        <v>0</v>
      </c>
      <c r="GH1362" s="8">
        <v>0</v>
      </c>
      <c r="GI1362" s="8">
        <v>0.9879</v>
      </c>
      <c r="GJ1362" s="8">
        <v>0.31590000000000001</v>
      </c>
      <c r="GK1362" s="8">
        <v>0.65920000000000001</v>
      </c>
      <c r="GL1362" s="8">
        <v>1.9115</v>
      </c>
      <c r="GM1362" s="8">
        <v>1.3061</v>
      </c>
      <c r="GN1362" s="8">
        <v>3.5299999999999998E-2</v>
      </c>
      <c r="GO1362" s="8">
        <v>0</v>
      </c>
      <c r="GP1362" s="8">
        <v>0</v>
      </c>
      <c r="GQ1362" s="8">
        <v>0</v>
      </c>
      <c r="GR1362" s="8">
        <v>0</v>
      </c>
      <c r="GS1362" s="12">
        <f t="shared" si="610"/>
        <v>3.5559015496619053</v>
      </c>
      <c r="GU1362" s="8">
        <v>51558.644999999997</v>
      </c>
      <c r="GV1362" s="8">
        <v>7432.9605000000001</v>
      </c>
      <c r="GW1362" s="8">
        <v>9966.8649999999998</v>
      </c>
      <c r="GX1362" s="8">
        <v>3721.27</v>
      </c>
      <c r="GY1362" s="8">
        <v>3576.8159999999998</v>
      </c>
      <c r="GZ1362" s="8">
        <v>22719.84</v>
      </c>
      <c r="HA1362" s="8">
        <v>37148.313999999998</v>
      </c>
      <c r="HB1362" s="8">
        <v>25854.623</v>
      </c>
      <c r="HC1362" s="8">
        <v>80192.994000000006</v>
      </c>
      <c r="HD1362" s="8">
        <v>1.8951</v>
      </c>
      <c r="HE1362" s="8">
        <v>88502.298599999995</v>
      </c>
      <c r="HF1362" s="8">
        <v>0</v>
      </c>
      <c r="HG1362" s="8">
        <v>-10165.045</v>
      </c>
      <c r="HH1362" s="8">
        <v>9952.5139999999992</v>
      </c>
      <c r="HI1362" s="8">
        <v>17854.991999999998</v>
      </c>
      <c r="HJ1362" s="8">
        <v>37690.216999999997</v>
      </c>
      <c r="HK1362" s="8">
        <v>366.1</v>
      </c>
      <c r="HL1362" s="8">
        <v>177.9</v>
      </c>
      <c r="HM1362" s="8">
        <v>125.68429999999999</v>
      </c>
      <c r="HN1362" s="8">
        <v>14.5756</v>
      </c>
      <c r="HO1362" s="8">
        <v>0</v>
      </c>
      <c r="HP1362" s="8">
        <v>8.8796999999999997</v>
      </c>
      <c r="HQ1362" s="8">
        <v>0.88029999999999997</v>
      </c>
      <c r="HR1362" s="8">
        <v>66.322699999999998</v>
      </c>
      <c r="HS1362" s="8">
        <v>0</v>
      </c>
      <c r="HT1362" s="8">
        <v>7.8799000000000001</v>
      </c>
      <c r="HU1362" s="8">
        <v>27.56</v>
      </c>
      <c r="HV1362" s="8">
        <v>40.468899999999998</v>
      </c>
      <c r="HW1362" s="8">
        <v>57.942999999999998</v>
      </c>
      <c r="HX1362" s="8">
        <v>5.0041000000000002</v>
      </c>
      <c r="HY1362" s="8">
        <v>13.7325</v>
      </c>
      <c r="HZ1362" s="8">
        <v>51.818399999999997</v>
      </c>
      <c r="IA1362" s="8">
        <v>26.983699999999999</v>
      </c>
      <c r="IB1362" s="8">
        <v>15.8622</v>
      </c>
      <c r="IC1362" s="8">
        <v>3576.8159999999998</v>
      </c>
      <c r="ID1362" s="8">
        <v>26.983699999999999</v>
      </c>
      <c r="IE1362" s="8">
        <v>0</v>
      </c>
      <c r="IF1362" s="11">
        <v>-9528.3510000000006</v>
      </c>
      <c r="IG1362" s="11">
        <v>3576.8159999999998</v>
      </c>
      <c r="IH1362" s="11">
        <v>0.72130000000000005</v>
      </c>
      <c r="II1362" s="11">
        <v>136.77000000000001</v>
      </c>
      <c r="IJ1362" s="8">
        <v>12.6905</v>
      </c>
      <c r="IK1362" s="8">
        <v>1.0145999999999999</v>
      </c>
      <c r="IL1362" s="8">
        <v>0.29959999999999998</v>
      </c>
      <c r="IM1362" s="8">
        <v>0.64290000000000003</v>
      </c>
      <c r="IN1362" s="8">
        <v>2.1539999999999999</v>
      </c>
      <c r="IO1362" s="8">
        <v>1.5175999999999998</v>
      </c>
      <c r="IP1362" s="8">
        <v>4.3900000000000002E-2</v>
      </c>
      <c r="IQ1362" s="8">
        <v>0</v>
      </c>
      <c r="IR1362" s="8">
        <v>0</v>
      </c>
      <c r="IS1362" s="8">
        <v>0.88419999999999999</v>
      </c>
      <c r="IT1362" s="8">
        <v>2.7827999999999999</v>
      </c>
      <c r="IU1362" s="11">
        <v>47835.2264</v>
      </c>
      <c r="IV1362" s="11">
        <v>88502.301399999997</v>
      </c>
      <c r="IW1362" s="12">
        <f t="shared" si="611"/>
        <v>2.7865187921324441</v>
      </c>
      <c r="IX1362" s="12"/>
      <c r="IY1362" s="8">
        <f t="shared" si="590"/>
        <v>1</v>
      </c>
      <c r="IZ1362" s="8">
        <f t="shared" si="612"/>
        <v>0</v>
      </c>
      <c r="JA1362" s="8">
        <f t="shared" si="591"/>
        <v>1</v>
      </c>
      <c r="JB1362" s="8">
        <f t="shared" si="613"/>
        <v>0</v>
      </c>
      <c r="JC1362" s="8">
        <f t="shared" si="592"/>
        <v>0</v>
      </c>
      <c r="JD1362" s="8">
        <f t="shared" si="593"/>
        <v>1</v>
      </c>
      <c r="JE1362" s="8">
        <f t="shared" si="594"/>
        <v>0</v>
      </c>
      <c r="JF1362" s="8">
        <f t="shared" si="595"/>
        <v>0</v>
      </c>
      <c r="JG1362" s="8">
        <f t="shared" si="596"/>
        <v>1</v>
      </c>
      <c r="JH1362" s="8">
        <f t="shared" si="597"/>
        <v>4</v>
      </c>
      <c r="JJ1362" s="8">
        <f t="shared" si="598"/>
        <v>5</v>
      </c>
      <c r="JK1362" s="8">
        <f t="shared" si="599"/>
        <v>0.22396276288401751</v>
      </c>
      <c r="JL1362" s="8">
        <v>0.22396276288401751</v>
      </c>
      <c r="JM1362" s="8">
        <f t="shared" si="600"/>
        <v>0.28215477884122375</v>
      </c>
      <c r="JN1362" s="8">
        <v>0.28215477884122375</v>
      </c>
      <c r="JO1362" s="8">
        <f t="shared" si="614"/>
        <v>3</v>
      </c>
      <c r="JP1362" s="8">
        <f t="shared" si="615"/>
        <v>3</v>
      </c>
      <c r="JQ1362" s="8">
        <f t="shared" si="601"/>
        <v>0</v>
      </c>
      <c r="JR1362" s="8">
        <f t="shared" si="602"/>
        <v>1</v>
      </c>
      <c r="JS1362" s="8">
        <f t="shared" si="616"/>
        <v>1</v>
      </c>
      <c r="JT1362" s="8">
        <f t="shared" si="603"/>
        <v>1</v>
      </c>
      <c r="JU1362" s="8">
        <f t="shared" si="604"/>
        <v>1</v>
      </c>
      <c r="JV1362" s="8">
        <f t="shared" si="605"/>
        <v>2</v>
      </c>
      <c r="JW1362" s="8">
        <f t="shared" si="606"/>
        <v>12</v>
      </c>
      <c r="JX1362" s="8">
        <f t="shared" si="607"/>
        <v>16</v>
      </c>
      <c r="JY1362" s="8" t="str">
        <f t="shared" si="608"/>
        <v>M</v>
      </c>
      <c r="KA1362" s="8">
        <f t="shared" si="609"/>
        <v>0.10341953626387612</v>
      </c>
      <c r="KB1362" s="8">
        <v>0.10341953626387612</v>
      </c>
      <c r="KD1362" s="8">
        <f>IF(IJ1362&lt;VLOOKUP($KJ1362,'Industry Valuation'!$A$2:$F$13,2,0),2,0)</f>
        <v>2</v>
      </c>
      <c r="KE1362" s="8">
        <f>IF(IT1362&lt;VLOOKUP($KJ1362,'Industry Valuation'!$A$2:$F$13,3,0),2,0)</f>
        <v>0</v>
      </c>
      <c r="KF1362" s="8">
        <f>IF(HP1362&lt;VLOOKUP($KJ1362,'Industry Valuation'!$A$2:$F$13,4,0),2,0)</f>
        <v>2</v>
      </c>
      <c r="KG1362" s="8">
        <f>IF(HQ1362&lt;VLOOKUP($KJ1362,'Industry Valuation'!$A$2:$F$13,4,0),1,0)</f>
        <v>1</v>
      </c>
      <c r="KH1362" s="8">
        <f>IF(HR1362&lt;VLOOKUP($KJ1362,'Industry Valuation'!$A$2:$F$13,4,0),1,0)</f>
        <v>0</v>
      </c>
      <c r="KI1362" s="8">
        <f t="shared" si="617"/>
        <v>5</v>
      </c>
      <c r="KJ1362" s="8" t="str">
        <f>VLOOKUP(B1362,'[1]Values-Industry'!B$3:C$1974,2,0)</f>
        <v>Industrial</v>
      </c>
    </row>
    <row r="1363" spans="1:296" x14ac:dyDescent="0.2">
      <c r="A1363" s="4" t="s">
        <v>6448</v>
      </c>
      <c r="B1363" s="8" t="s">
        <v>1430</v>
      </c>
      <c r="C1363" s="8">
        <v>3560</v>
      </c>
      <c r="E1363" s="8">
        <v>-1404.7570000000001</v>
      </c>
      <c r="F1363" s="8">
        <v>-4777.7280000000001</v>
      </c>
      <c r="G1363" s="8">
        <v>-4801.3829999999998</v>
      </c>
      <c r="H1363" s="8">
        <v>14390.303</v>
      </c>
      <c r="I1363" s="8">
        <v>21026.276000000002</v>
      </c>
      <c r="J1363" s="8">
        <v>16068.754999999999</v>
      </c>
      <c r="K1363" s="8">
        <v>5923.2929999999997</v>
      </c>
      <c r="L1363" s="8">
        <v>-13.9994</v>
      </c>
      <c r="M1363" s="8">
        <v>34213.548999999999</v>
      </c>
      <c r="N1363" s="8">
        <v>0</v>
      </c>
      <c r="O1363" s="8">
        <v>-142.79400000000001</v>
      </c>
      <c r="P1363" s="8">
        <v>1544.412</v>
      </c>
      <c r="Q1363" s="8">
        <v>1279.7809999999999</v>
      </c>
      <c r="R1363" s="8">
        <v>4505.3900000000003</v>
      </c>
      <c r="S1363" s="8">
        <v>50.15</v>
      </c>
      <c r="T1363" s="8">
        <v>24.5</v>
      </c>
      <c r="U1363" s="8">
        <v>-40.996600000000001</v>
      </c>
      <c r="V1363" s="8">
        <v>-44.454099999999997</v>
      </c>
      <c r="W1363" s="8">
        <v>0</v>
      </c>
      <c r="X1363" s="8">
        <v>0</v>
      </c>
      <c r="Y1363" s="8">
        <v>5.4142999999999999</v>
      </c>
      <c r="Z1363" s="8">
        <v>0</v>
      </c>
      <c r="AA1363" s="8">
        <v>0</v>
      </c>
      <c r="AB1363" s="8">
        <v>-24.9101</v>
      </c>
      <c r="AC1363" s="8">
        <v>-6.3147000000000002</v>
      </c>
      <c r="AD1363" s="8">
        <v>-17.073899999999998</v>
      </c>
      <c r="AE1363" s="8">
        <v>-18.2196</v>
      </c>
      <c r="AF1363" s="8">
        <v>-78.506299999999996</v>
      </c>
      <c r="AG1363" s="8">
        <v>0</v>
      </c>
      <c r="AH1363" s="8">
        <v>0</v>
      </c>
      <c r="AI1363" s="8">
        <v>0</v>
      </c>
      <c r="AJ1363" s="8">
        <v>0</v>
      </c>
      <c r="AK1363" s="8">
        <v>-4801.3829999999998</v>
      </c>
      <c r="AL1363" s="8">
        <v>0</v>
      </c>
      <c r="AM1363" s="8">
        <v>0</v>
      </c>
      <c r="AN1363" s="8">
        <v>0</v>
      </c>
      <c r="AO1363" s="8">
        <v>0.21429999999999999</v>
      </c>
      <c r="AP1363" s="8">
        <v>8.4699999999999998E-2</v>
      </c>
      <c r="AQ1363" s="8">
        <v>0.60099999999999998</v>
      </c>
      <c r="AR1363" s="8">
        <v>0</v>
      </c>
      <c r="AS1363" s="8">
        <v>-0.48699999999999999</v>
      </c>
      <c r="AT1363" s="8">
        <v>2.63E-2</v>
      </c>
      <c r="AU1363" s="8">
        <v>0</v>
      </c>
      <c r="AV1363" s="8">
        <v>0</v>
      </c>
      <c r="AW1363" s="8">
        <v>0.80700000000000005</v>
      </c>
      <c r="AX1363" s="8">
        <v>0</v>
      </c>
      <c r="AZ1363" s="8">
        <v>2707.8910000000001</v>
      </c>
      <c r="BB1363" s="8">
        <v>-3202.3020000000001</v>
      </c>
      <c r="BC1363" s="8">
        <v>-2459.5650000000001</v>
      </c>
      <c r="BD1363" s="8">
        <v>-2649.6260000000002</v>
      </c>
      <c r="BE1363" s="8">
        <v>10864.593999999999</v>
      </c>
      <c r="BF1363" s="8">
        <v>20737.056</v>
      </c>
      <c r="BG1363" s="8">
        <v>12864.098</v>
      </c>
      <c r="BH1363" s="8">
        <v>6385.53</v>
      </c>
      <c r="BI1363" s="8">
        <v>-14.3788</v>
      </c>
      <c r="BJ1363" s="8">
        <v>40628.296600000001</v>
      </c>
      <c r="BK1363" s="8">
        <v>0</v>
      </c>
      <c r="BL1363" s="8">
        <v>2.9020000000000001</v>
      </c>
      <c r="BM1363" s="8">
        <v>2772.6260000000002</v>
      </c>
      <c r="BN1363" s="8">
        <v>1151.3810000000001</v>
      </c>
      <c r="BO1363" s="8">
        <v>4950.9859999999999</v>
      </c>
      <c r="BP1363" s="8">
        <v>39.9</v>
      </c>
      <c r="BQ1363" s="8">
        <v>20.25</v>
      </c>
      <c r="BR1363" s="8">
        <v>-44.473799999999997</v>
      </c>
      <c r="BS1363" s="8">
        <v>-124.4913</v>
      </c>
      <c r="BT1363" s="8">
        <v>0</v>
      </c>
      <c r="BU1363" s="8">
        <v>0</v>
      </c>
      <c r="BV1363" s="8">
        <v>8.1428999999999991</v>
      </c>
      <c r="BW1363" s="8">
        <v>0</v>
      </c>
      <c r="BX1363" s="8">
        <v>0</v>
      </c>
      <c r="BY1363" s="8">
        <v>-12</v>
      </c>
      <c r="BZ1363" s="8">
        <v>-3.48</v>
      </c>
      <c r="CA1363" s="8">
        <v>44.890500000000003</v>
      </c>
      <c r="CB1363" s="8">
        <v>-8.4817</v>
      </c>
      <c r="CC1363" s="8">
        <v>-43.052500000000002</v>
      </c>
      <c r="CD1363" s="8">
        <v>0</v>
      </c>
      <c r="CE1363" s="8">
        <v>0</v>
      </c>
      <c r="CF1363" s="8">
        <v>0</v>
      </c>
      <c r="CG1363" s="8">
        <v>0</v>
      </c>
      <c r="CH1363" s="8">
        <v>-2649.6260000000002</v>
      </c>
      <c r="CI1363" s="8">
        <v>0</v>
      </c>
      <c r="CJ1363" s="8">
        <v>0</v>
      </c>
      <c r="CK1363" s="8">
        <v>0</v>
      </c>
      <c r="CL1363" s="8">
        <v>0.23880000000000001</v>
      </c>
      <c r="CM1363" s="8">
        <v>9.6199999999999994E-2</v>
      </c>
      <c r="CN1363" s="8">
        <v>0.42409999999999998</v>
      </c>
      <c r="CO1363" s="8">
        <v>0</v>
      </c>
      <c r="CP1363" s="8">
        <v>-1.2993999999999999</v>
      </c>
      <c r="CQ1363" s="8">
        <v>5.1900000000000002E-2</v>
      </c>
      <c r="CR1363" s="8">
        <v>0</v>
      </c>
      <c r="CS1363" s="8">
        <v>0</v>
      </c>
      <c r="CT1363" s="8">
        <v>0.59530000000000005</v>
      </c>
      <c r="CU1363" s="8">
        <v>0</v>
      </c>
      <c r="CW1363" s="8">
        <v>2766.3710000000001</v>
      </c>
      <c r="CX1363" s="8">
        <v>-3925.0717</v>
      </c>
      <c r="CY1363" s="8">
        <v>-2882.7649999999999</v>
      </c>
      <c r="CZ1363" s="8">
        <v>-5558.5709999999999</v>
      </c>
      <c r="DA1363" s="8">
        <v>-5570.0010000000002</v>
      </c>
      <c r="DB1363" s="8">
        <v>13115.951999999999</v>
      </c>
      <c r="DC1363" s="8">
        <v>23809.703000000001</v>
      </c>
      <c r="DD1363" s="8">
        <v>15223.040999999999</v>
      </c>
      <c r="DE1363" s="8">
        <v>6190.0519999999997</v>
      </c>
      <c r="DF1363" s="8">
        <v>-16.430499999999999</v>
      </c>
      <c r="DG1363" s="8">
        <v>52924.804199999999</v>
      </c>
      <c r="DH1363" s="8">
        <v>0</v>
      </c>
      <c r="DI1363" s="8">
        <v>2.0720000000000001</v>
      </c>
      <c r="DJ1363" s="8">
        <v>2321.4169999999999</v>
      </c>
      <c r="DK1363" s="8">
        <v>1065.4690000000001</v>
      </c>
      <c r="DL1363" s="8">
        <v>4931.4290000000001</v>
      </c>
      <c r="DM1363" s="8">
        <v>77.8</v>
      </c>
      <c r="DN1363" s="8">
        <v>27.1</v>
      </c>
      <c r="DO1363" s="8">
        <v>-32.758899999999997</v>
      </c>
      <c r="DP1363" s="8">
        <v>-109.9999</v>
      </c>
      <c r="DQ1363" s="8">
        <v>0</v>
      </c>
      <c r="DR1363" s="8">
        <v>0</v>
      </c>
      <c r="DS1363" s="8">
        <v>17.595500000000001</v>
      </c>
      <c r="DT1363" s="8">
        <v>0</v>
      </c>
      <c r="DU1363" s="8">
        <v>0</v>
      </c>
      <c r="DV1363" s="8">
        <v>-11.4422</v>
      </c>
      <c r="DW1363" s="8">
        <v>-4.8</v>
      </c>
      <c r="DX1363" s="8">
        <v>-37.930999999999997</v>
      </c>
      <c r="DY1363" s="8">
        <v>26.341100000000001</v>
      </c>
      <c r="DZ1363" s="8">
        <v>-88.584400000000002</v>
      </c>
      <c r="EA1363" s="8">
        <v>0</v>
      </c>
      <c r="EB1363" s="8">
        <v>0</v>
      </c>
      <c r="EC1363" s="8">
        <v>0</v>
      </c>
      <c r="ED1363" s="8">
        <v>0</v>
      </c>
      <c r="EE1363" s="8">
        <v>-5570.0010000000002</v>
      </c>
      <c r="EF1363" s="8">
        <v>0</v>
      </c>
      <c r="EG1363" s="8">
        <v>0</v>
      </c>
      <c r="EH1363" s="8">
        <v>0</v>
      </c>
      <c r="EI1363" s="8">
        <v>0.20710000000000001</v>
      </c>
      <c r="EJ1363" s="8">
        <v>8.43E-2</v>
      </c>
      <c r="EK1363" s="8">
        <v>0.44690000000000002</v>
      </c>
      <c r="EL1363" s="8">
        <v>0</v>
      </c>
      <c r="EM1363" s="8">
        <v>-1.0510999999999999</v>
      </c>
      <c r="EN1363" s="8">
        <v>3.85E-2</v>
      </c>
      <c r="EO1363" s="8">
        <v>0</v>
      </c>
      <c r="EP1363" s="8">
        <v>0</v>
      </c>
      <c r="EQ1363" s="8">
        <v>0.30580000000000002</v>
      </c>
      <c r="ER1363" s="8">
        <v>0</v>
      </c>
      <c r="ET1363" s="8">
        <v>2310.6329999999998</v>
      </c>
      <c r="EU1363" s="8">
        <v>-636.88879999999995</v>
      </c>
      <c r="EV1363" s="8">
        <v>-796.404</v>
      </c>
      <c r="EW1363" s="8">
        <v>-266.44</v>
      </c>
      <c r="EX1363" s="8">
        <v>-2784.422</v>
      </c>
      <c r="EY1363" s="8">
        <v>1960.8119999999999</v>
      </c>
      <c r="EZ1363" s="8">
        <v>47048.874000000003</v>
      </c>
      <c r="FA1363" s="8">
        <v>3887.9349999999999</v>
      </c>
      <c r="FB1363" s="8">
        <v>8361.1749999999993</v>
      </c>
      <c r="FC1363" s="8">
        <v>-14.848100000000001</v>
      </c>
      <c r="FD1363" s="8">
        <v>33264.411999999997</v>
      </c>
      <c r="FE1363" s="8">
        <v>0</v>
      </c>
      <c r="FF1363" s="8">
        <v>-54.749000000000002</v>
      </c>
      <c r="FG1363" s="8">
        <v>3490.8440000000001</v>
      </c>
      <c r="FH1363" s="8">
        <v>885.61800000000005</v>
      </c>
      <c r="FI1363" s="8">
        <v>7357.4350000000004</v>
      </c>
      <c r="FJ1363" s="8">
        <v>60.35</v>
      </c>
      <c r="FK1363" s="8">
        <v>33.5</v>
      </c>
      <c r="FL1363" s="8">
        <v>-35.352800000000002</v>
      </c>
      <c r="FM1363" s="8">
        <v>-40.343699999999998</v>
      </c>
      <c r="FN1363" s="8">
        <v>0</v>
      </c>
      <c r="FO1363" s="8">
        <v>0</v>
      </c>
      <c r="FP1363" s="8">
        <v>23.1372</v>
      </c>
      <c r="FQ1363" s="8">
        <v>0</v>
      </c>
      <c r="FR1363" s="8">
        <v>0</v>
      </c>
      <c r="FS1363" s="8">
        <v>-0.4955</v>
      </c>
      <c r="FT1363" s="8">
        <v>-2.31</v>
      </c>
      <c r="FU1363" s="8">
        <v>95.416700000000006</v>
      </c>
      <c r="FV1363" s="8">
        <v>-7.9184000000000001</v>
      </c>
      <c r="FW1363" s="8">
        <v>-38.270600000000002</v>
      </c>
      <c r="FX1363" s="8">
        <v>0</v>
      </c>
      <c r="FY1363" s="8">
        <v>0</v>
      </c>
      <c r="FZ1363" s="8">
        <v>0</v>
      </c>
      <c r="GA1363" s="8">
        <v>0</v>
      </c>
      <c r="GB1363" s="8">
        <v>-2784.422</v>
      </c>
      <c r="GC1363" s="8">
        <v>0</v>
      </c>
      <c r="GD1363" s="8">
        <v>0</v>
      </c>
      <c r="GE1363" s="11">
        <v>-1133.3420000000001</v>
      </c>
      <c r="GF1363" s="11">
        <v>0.31759999999999999</v>
      </c>
      <c r="GG1363" s="11">
        <v>757.85</v>
      </c>
      <c r="GH1363" s="8">
        <v>0</v>
      </c>
      <c r="GI1363" s="8">
        <v>0.15640000000000001</v>
      </c>
      <c r="GJ1363" s="8">
        <v>9.7900000000000001E-2</v>
      </c>
      <c r="GK1363" s="8">
        <v>0.27639999999999998</v>
      </c>
      <c r="GL1363" s="8">
        <v>0</v>
      </c>
      <c r="GM1363" s="8">
        <v>-1.9285000000000001</v>
      </c>
      <c r="GN1363" s="8">
        <v>7.6600000000000001E-2</v>
      </c>
      <c r="GO1363" s="8">
        <v>0</v>
      </c>
      <c r="GP1363" s="8">
        <v>0</v>
      </c>
      <c r="GQ1363" s="8">
        <v>6.0400000000000002E-2</v>
      </c>
      <c r="GR1363" s="8">
        <v>0</v>
      </c>
      <c r="GS1363" s="12">
        <f t="shared" si="610"/>
        <v>0.28602129993226599</v>
      </c>
      <c r="GU1363" s="8">
        <v>1954.289</v>
      </c>
      <c r="GV1363" s="8">
        <v>-1403.6663000000001</v>
      </c>
      <c r="GW1363" s="8">
        <v>-1461.4380000000001</v>
      </c>
      <c r="GX1363" s="8">
        <v>-1679.0440000000001</v>
      </c>
      <c r="GY1363" s="8">
        <v>-5440.1040000000003</v>
      </c>
      <c r="GZ1363" s="8">
        <v>4353.2910000000002</v>
      </c>
      <c r="HA1363" s="8">
        <v>48421.398000000001</v>
      </c>
      <c r="HB1363" s="8">
        <v>5188.4780000000001</v>
      </c>
      <c r="HC1363" s="8">
        <v>6653.857</v>
      </c>
      <c r="HD1363" s="8">
        <v>-20.9986</v>
      </c>
      <c r="HE1363" s="8">
        <v>32711.67</v>
      </c>
      <c r="HF1363" s="8">
        <v>0</v>
      </c>
      <c r="HG1363" s="8">
        <v>-9.8000000000000007</v>
      </c>
      <c r="HH1363" s="8">
        <v>5656.0309999999999</v>
      </c>
      <c r="HI1363" s="8">
        <v>736.85799999999995</v>
      </c>
      <c r="HJ1363" s="8">
        <v>5794.9139999999998</v>
      </c>
      <c r="HK1363" s="8">
        <v>50</v>
      </c>
      <c r="HL1363" s="8">
        <v>32.25</v>
      </c>
      <c r="HM1363" s="8">
        <v>-38.990600000000001</v>
      </c>
      <c r="HN1363" s="8">
        <v>-81.435900000000004</v>
      </c>
      <c r="HO1363" s="8">
        <v>0</v>
      </c>
      <c r="HP1363" s="8">
        <v>0</v>
      </c>
      <c r="HQ1363" s="8">
        <v>23.4129</v>
      </c>
      <c r="HR1363" s="8">
        <v>0</v>
      </c>
      <c r="HS1363" s="8">
        <v>0</v>
      </c>
      <c r="HT1363" s="8">
        <v>-3.2631999999999999</v>
      </c>
      <c r="HU1363" s="8">
        <v>-4.5199999999999996</v>
      </c>
      <c r="HV1363" s="8">
        <v>-463.63639999999998</v>
      </c>
      <c r="HW1363" s="8">
        <v>-10.2898</v>
      </c>
      <c r="HX1363" s="8">
        <v>-72.462100000000007</v>
      </c>
      <c r="HY1363" s="8">
        <v>0</v>
      </c>
      <c r="HZ1363" s="8">
        <v>0</v>
      </c>
      <c r="IA1363" s="8">
        <v>0</v>
      </c>
      <c r="IB1363" s="8">
        <v>0</v>
      </c>
      <c r="IC1363" s="8">
        <v>-5440.1040000000003</v>
      </c>
      <c r="ID1363" s="8">
        <v>0</v>
      </c>
      <c r="IE1363" s="8">
        <v>0</v>
      </c>
      <c r="IF1363" s="11">
        <v>-6826.5780000000004</v>
      </c>
      <c r="IG1363" s="11">
        <v>-5440.1040000000003</v>
      </c>
      <c r="IH1363" s="11">
        <v>0.26029999999999998</v>
      </c>
      <c r="II1363" s="11">
        <v>757.85</v>
      </c>
      <c r="IJ1363" s="8">
        <v>0</v>
      </c>
      <c r="IK1363" s="8">
        <v>0.1197</v>
      </c>
      <c r="IL1363" s="8">
        <v>7.0599999999999996E-2</v>
      </c>
      <c r="IM1363" s="8">
        <v>0.29370000000000002</v>
      </c>
      <c r="IN1363" s="8">
        <v>0</v>
      </c>
      <c r="IO1363" s="8">
        <v>-2.851</v>
      </c>
      <c r="IP1363" s="8">
        <v>5.0700000000000002E-2</v>
      </c>
      <c r="IQ1363" s="8">
        <v>0</v>
      </c>
      <c r="IR1363" s="8">
        <v>0</v>
      </c>
      <c r="IS1363" s="8">
        <v>0.1394</v>
      </c>
      <c r="IT1363" s="8">
        <v>0</v>
      </c>
      <c r="IU1363" s="11">
        <v>45755.482300000003</v>
      </c>
      <c r="IV1363" s="11">
        <v>49668.846299999997</v>
      </c>
      <c r="IW1363" s="12">
        <f t="shared" si="611"/>
        <v>0.26864155538202944</v>
      </c>
      <c r="IX1363" s="12"/>
      <c r="IY1363" s="8">
        <f t="shared" si="590"/>
        <v>0</v>
      </c>
      <c r="IZ1363" s="8">
        <f t="shared" si="612"/>
        <v>0</v>
      </c>
      <c r="JA1363" s="8">
        <f t="shared" si="591"/>
        <v>1</v>
      </c>
      <c r="JB1363" s="8">
        <f t="shared" si="613"/>
        <v>0</v>
      </c>
      <c r="JC1363" s="8">
        <f t="shared" si="592"/>
        <v>0</v>
      </c>
      <c r="JD1363" s="8">
        <f t="shared" si="593"/>
        <v>0</v>
      </c>
      <c r="JE1363" s="8">
        <f t="shared" si="594"/>
        <v>1</v>
      </c>
      <c r="JF1363" s="8">
        <f t="shared" si="595"/>
        <v>0</v>
      </c>
      <c r="JG1363" s="8">
        <f t="shared" si="596"/>
        <v>0</v>
      </c>
      <c r="JH1363" s="8">
        <f t="shared" si="597"/>
        <v>2</v>
      </c>
      <c r="JJ1363" s="8">
        <f t="shared" si="598"/>
        <v>3</v>
      </c>
      <c r="JK1363" s="8" t="str">
        <f t="shared" si="599"/>
        <v>NA</v>
      </c>
      <c r="JM1363" s="8">
        <f t="shared" si="600"/>
        <v>-0.1392348062050871</v>
      </c>
      <c r="JN1363" s="8">
        <v>-0.1392348062050871</v>
      </c>
      <c r="JO1363" s="8">
        <f t="shared" si="614"/>
        <v>0</v>
      </c>
      <c r="JP1363" s="8">
        <f t="shared" si="615"/>
        <v>0</v>
      </c>
      <c r="JQ1363" s="8">
        <f t="shared" si="601"/>
        <v>0</v>
      </c>
      <c r="JR1363" s="8">
        <f t="shared" si="602"/>
        <v>0</v>
      </c>
      <c r="JS1363" s="8">
        <f t="shared" si="616"/>
        <v>0</v>
      </c>
      <c r="JT1363" s="8">
        <f t="shared" si="603"/>
        <v>1</v>
      </c>
      <c r="JU1363" s="8">
        <f t="shared" si="604"/>
        <v>0</v>
      </c>
      <c r="JV1363" s="8">
        <f t="shared" si="605"/>
        <v>0</v>
      </c>
      <c r="JW1363" s="8">
        <f t="shared" si="606"/>
        <v>1</v>
      </c>
      <c r="JX1363" s="8">
        <f t="shared" si="607"/>
        <v>3</v>
      </c>
      <c r="JY1363" s="8" t="str">
        <f t="shared" si="608"/>
        <v>M</v>
      </c>
      <c r="KA1363" s="8">
        <f t="shared" si="609"/>
        <v>3.1716112293451726E-2</v>
      </c>
      <c r="KB1363" s="8">
        <v>3.1716112293451726E-2</v>
      </c>
      <c r="KD1363" s="8">
        <f>IF(IJ1363&lt;VLOOKUP($KJ1363,'Industry Valuation'!$A$2:$F$13,2,0),2,0)</f>
        <v>2</v>
      </c>
      <c r="KE1363" s="8">
        <f>IF(IT1363&lt;VLOOKUP($KJ1363,'Industry Valuation'!$A$2:$F$13,3,0),2,0)</f>
        <v>2</v>
      </c>
      <c r="KF1363" s="8">
        <f>IF(HP1363&lt;VLOOKUP($KJ1363,'Industry Valuation'!$A$2:$F$13,4,0),2,0)</f>
        <v>2</v>
      </c>
      <c r="KG1363" s="8">
        <f>IF(HQ1363&lt;VLOOKUP($KJ1363,'Industry Valuation'!$A$2:$F$13,4,0),1,0)</f>
        <v>0</v>
      </c>
      <c r="KH1363" s="8">
        <f>IF(HR1363&lt;VLOOKUP($KJ1363,'Industry Valuation'!$A$2:$F$13,4,0),1,0)</f>
        <v>1</v>
      </c>
      <c r="KI1363" s="8">
        <f t="shared" si="617"/>
        <v>7</v>
      </c>
      <c r="KJ1363" s="8" t="str">
        <f>VLOOKUP(B1363,'[1]Values-Industry'!B$3:C$1974,2,0)</f>
        <v>Diversified</v>
      </c>
    </row>
    <row r="1364" spans="1:296" x14ac:dyDescent="0.2">
      <c r="A1364" s="4" t="s">
        <v>6449</v>
      </c>
      <c r="B1364" s="8" t="s">
        <v>1431</v>
      </c>
      <c r="C1364" s="8">
        <v>43.965000000000003</v>
      </c>
      <c r="D1364" s="8">
        <v>6.4729999999999999</v>
      </c>
      <c r="E1364" s="8">
        <v>10.106999999999999</v>
      </c>
      <c r="F1364" s="8">
        <v>6.7009999999999996</v>
      </c>
      <c r="G1364" s="8">
        <v>5.4240000000000004</v>
      </c>
      <c r="H1364" s="8">
        <v>0</v>
      </c>
      <c r="I1364" s="8">
        <v>61.309100000000001</v>
      </c>
      <c r="J1364" s="8">
        <v>0</v>
      </c>
      <c r="K1364" s="8">
        <v>134.93379999999999</v>
      </c>
      <c r="L1364" s="8">
        <v>0</v>
      </c>
      <c r="M1364" s="8">
        <v>67.466099999999997</v>
      </c>
      <c r="N1364" s="8">
        <v>0</v>
      </c>
      <c r="O1364" s="8">
        <v>0</v>
      </c>
      <c r="P1364" s="8">
        <v>0</v>
      </c>
      <c r="Q1364" s="8">
        <v>91.712000000000003</v>
      </c>
      <c r="R1364" s="8">
        <v>43.221800000000002</v>
      </c>
      <c r="S1364" s="8">
        <v>4.88</v>
      </c>
      <c r="T1364" s="8">
        <v>2.3199999999999998</v>
      </c>
      <c r="U1364" s="8">
        <v>4.5240999999999998</v>
      </c>
      <c r="V1364" s="8">
        <v>18.189499999999999</v>
      </c>
      <c r="W1364" s="8">
        <v>0</v>
      </c>
      <c r="X1364" s="8">
        <v>6.6752000000000002</v>
      </c>
      <c r="Y1364" s="8">
        <v>0.92910000000000004</v>
      </c>
      <c r="Z1364" s="8">
        <v>0</v>
      </c>
      <c r="AA1364" s="8">
        <v>0</v>
      </c>
      <c r="AB1364" s="8">
        <v>13.2669</v>
      </c>
      <c r="AC1364" s="8">
        <v>0.33300000000000002</v>
      </c>
      <c r="AD1364" s="8">
        <v>260.00389999999999</v>
      </c>
      <c r="AE1364" s="8">
        <v>7.6974999999999998</v>
      </c>
      <c r="AF1364" s="8">
        <v>3.9300999999999999</v>
      </c>
      <c r="AG1364" s="8">
        <v>6.6449999999999996</v>
      </c>
      <c r="AH1364" s="8">
        <v>9.8247</v>
      </c>
      <c r="AI1364" s="8">
        <v>7.6401000000000003</v>
      </c>
      <c r="AJ1364" s="8">
        <v>7.1601999999999997</v>
      </c>
      <c r="AK1364" s="8">
        <v>5.4240000000000004</v>
      </c>
      <c r="AL1364" s="8">
        <v>7.6401000000000003</v>
      </c>
      <c r="AM1364" s="8">
        <v>0</v>
      </c>
      <c r="AN1364" s="8">
        <v>7.5374999999999996</v>
      </c>
      <c r="AO1364" s="8">
        <v>0.70499999999999996</v>
      </c>
      <c r="AP1364" s="8">
        <v>0.56599999999999995</v>
      </c>
      <c r="AQ1364" s="8">
        <v>0.32579999999999998</v>
      </c>
      <c r="AR1364" s="8">
        <v>0</v>
      </c>
      <c r="AS1364" s="8">
        <v>4.1738</v>
      </c>
      <c r="AT1364" s="8">
        <v>2.1600000000000001E-2</v>
      </c>
      <c r="AU1364" s="8">
        <v>0</v>
      </c>
      <c r="AV1364" s="8">
        <v>0</v>
      </c>
      <c r="AW1364" s="8">
        <v>0.68410000000000004</v>
      </c>
      <c r="AX1364" s="8">
        <v>0.55479999999999996</v>
      </c>
      <c r="AZ1364" s="8">
        <v>71.72</v>
      </c>
      <c r="BA1364" s="8">
        <v>6.0087999999999999</v>
      </c>
      <c r="BB1364" s="8">
        <v>9.67</v>
      </c>
      <c r="BC1364" s="8">
        <v>6.41</v>
      </c>
      <c r="BD1364" s="8">
        <v>5.17</v>
      </c>
      <c r="BE1364" s="8">
        <v>0</v>
      </c>
      <c r="BF1364" s="8">
        <v>0</v>
      </c>
      <c r="BG1364" s="8">
        <v>0</v>
      </c>
      <c r="BH1364" s="8">
        <v>0</v>
      </c>
      <c r="BI1364" s="8">
        <v>0</v>
      </c>
      <c r="BJ1364" s="8">
        <v>57.8645</v>
      </c>
      <c r="BK1364" s="8">
        <v>0</v>
      </c>
      <c r="BL1364" s="8">
        <v>0</v>
      </c>
      <c r="BM1364" s="8">
        <v>0</v>
      </c>
      <c r="BN1364" s="8">
        <v>0</v>
      </c>
      <c r="BO1364" s="8">
        <v>0</v>
      </c>
      <c r="BP1364" s="8">
        <v>4.55</v>
      </c>
      <c r="BQ1364" s="8">
        <v>1.5899999999999999</v>
      </c>
      <c r="BR1364" s="8">
        <v>0</v>
      </c>
      <c r="BS1364" s="8">
        <v>10.387600000000001</v>
      </c>
      <c r="BT1364" s="8">
        <v>0</v>
      </c>
      <c r="BU1364" s="8">
        <v>5.7252000000000001</v>
      </c>
      <c r="BV1364" s="8">
        <v>0.4325</v>
      </c>
      <c r="BW1364" s="8">
        <v>0</v>
      </c>
      <c r="BX1364" s="8">
        <v>0</v>
      </c>
      <c r="BY1364" s="8">
        <v>16.666699999999999</v>
      </c>
      <c r="BZ1364" s="8">
        <v>0.32</v>
      </c>
      <c r="CA1364" s="8">
        <v>-3.9039000000000001</v>
      </c>
      <c r="CB1364" s="8">
        <v>0</v>
      </c>
      <c r="CC1364" s="8">
        <v>0</v>
      </c>
      <c r="CD1364" s="8">
        <v>0</v>
      </c>
      <c r="CE1364" s="8">
        <v>0</v>
      </c>
      <c r="CF1364" s="8">
        <v>0</v>
      </c>
      <c r="CG1364" s="8">
        <v>0</v>
      </c>
      <c r="CH1364" s="8">
        <v>5.17</v>
      </c>
      <c r="CI1364" s="8">
        <v>0</v>
      </c>
      <c r="CJ1364" s="8">
        <v>0</v>
      </c>
      <c r="CK1364" s="8">
        <v>6</v>
      </c>
      <c r="CL1364" s="8">
        <v>0</v>
      </c>
      <c r="CM1364" s="8">
        <v>0</v>
      </c>
      <c r="CN1364" s="8">
        <v>0</v>
      </c>
      <c r="CO1364" s="8">
        <v>0</v>
      </c>
      <c r="CP1364" s="8">
        <v>4.8376999999999999</v>
      </c>
      <c r="CQ1364" s="8">
        <v>0</v>
      </c>
      <c r="CR1364" s="8">
        <v>0</v>
      </c>
      <c r="CS1364" s="8">
        <v>0</v>
      </c>
      <c r="CT1364" s="8">
        <v>0</v>
      </c>
      <c r="CU1364" s="8">
        <v>0</v>
      </c>
      <c r="CW1364" s="8">
        <v>45.65</v>
      </c>
      <c r="CX1364" s="8">
        <v>3.8904999999999998</v>
      </c>
      <c r="CY1364" s="8">
        <v>7.33</v>
      </c>
      <c r="CZ1364" s="8">
        <v>7.26</v>
      </c>
      <c r="DA1364" s="8">
        <v>5.86</v>
      </c>
      <c r="DB1364" s="8">
        <v>0</v>
      </c>
      <c r="DC1364" s="8">
        <v>0</v>
      </c>
      <c r="DD1364" s="8">
        <v>0</v>
      </c>
      <c r="DE1364" s="8">
        <v>0</v>
      </c>
      <c r="DF1364" s="8">
        <v>0</v>
      </c>
      <c r="DG1364" s="8">
        <v>0</v>
      </c>
      <c r="DH1364" s="8">
        <v>0</v>
      </c>
      <c r="DI1364" s="8">
        <v>0</v>
      </c>
      <c r="DJ1364" s="8">
        <v>0</v>
      </c>
      <c r="DK1364" s="8">
        <v>0</v>
      </c>
      <c r="DL1364" s="8">
        <v>0</v>
      </c>
      <c r="DM1364" s="8">
        <v>4.1399999999999997</v>
      </c>
      <c r="DN1364" s="8">
        <v>1.67</v>
      </c>
      <c r="DO1364" s="8">
        <v>0</v>
      </c>
      <c r="DP1364" s="8">
        <v>10.5586</v>
      </c>
      <c r="DQ1364" s="8">
        <v>0</v>
      </c>
      <c r="DR1364" s="8">
        <v>0</v>
      </c>
      <c r="DS1364" s="8">
        <v>0.91979999999999995</v>
      </c>
      <c r="DT1364" s="8">
        <v>0</v>
      </c>
      <c r="DU1364" s="8">
        <v>0</v>
      </c>
      <c r="DV1364" s="8">
        <v>13.9535</v>
      </c>
      <c r="DW1364" s="8">
        <v>0.36</v>
      </c>
      <c r="DX1364" s="8">
        <v>12.5</v>
      </c>
      <c r="DY1364" s="8">
        <v>0</v>
      </c>
      <c r="DZ1364" s="8">
        <v>0</v>
      </c>
      <c r="EA1364" s="8">
        <v>0</v>
      </c>
      <c r="EB1364" s="8">
        <v>0</v>
      </c>
      <c r="EC1364" s="8">
        <v>0</v>
      </c>
      <c r="ED1364" s="8">
        <v>0</v>
      </c>
      <c r="EE1364" s="8">
        <v>5.86</v>
      </c>
      <c r="EF1364" s="8">
        <v>0</v>
      </c>
      <c r="EG1364" s="8">
        <v>0</v>
      </c>
      <c r="EH1364" s="8">
        <v>7.1666999999999996</v>
      </c>
      <c r="EI1364" s="8">
        <v>0</v>
      </c>
      <c r="EJ1364" s="8">
        <v>0</v>
      </c>
      <c r="EK1364" s="8">
        <v>0</v>
      </c>
      <c r="EL1364" s="8">
        <v>0</v>
      </c>
      <c r="EM1364" s="8">
        <v>2.2951999999999999</v>
      </c>
      <c r="EN1364" s="8">
        <v>0</v>
      </c>
      <c r="EO1364" s="8">
        <v>0</v>
      </c>
      <c r="EP1364" s="8">
        <v>0</v>
      </c>
      <c r="EQ1364" s="8">
        <v>0</v>
      </c>
      <c r="ER1364" s="8">
        <v>0</v>
      </c>
      <c r="ET1364" s="8">
        <v>108.565</v>
      </c>
      <c r="EV1364" s="8">
        <v>0</v>
      </c>
      <c r="EW1364" s="8">
        <v>0</v>
      </c>
      <c r="EX1364" s="8">
        <v>0</v>
      </c>
      <c r="EY1364" s="8">
        <v>0</v>
      </c>
      <c r="EZ1364" s="8">
        <v>0</v>
      </c>
      <c r="FA1364" s="8">
        <v>0</v>
      </c>
      <c r="FB1364" s="8">
        <v>0</v>
      </c>
      <c r="FC1364" s="8">
        <v>0</v>
      </c>
      <c r="FD1364" s="8">
        <v>0</v>
      </c>
      <c r="FE1364" s="8">
        <v>0</v>
      </c>
      <c r="FF1364" s="8">
        <v>0</v>
      </c>
      <c r="FG1364" s="8">
        <v>0</v>
      </c>
      <c r="FH1364" s="8">
        <v>0</v>
      </c>
      <c r="FI1364" s="8">
        <v>0</v>
      </c>
      <c r="FJ1364" s="8">
        <v>12</v>
      </c>
      <c r="FK1364" s="8">
        <v>2.46</v>
      </c>
      <c r="FL1364" s="8">
        <v>0</v>
      </c>
      <c r="FM1364" s="8">
        <v>0</v>
      </c>
      <c r="FN1364" s="8">
        <v>0</v>
      </c>
      <c r="FO1364" s="8">
        <v>0</v>
      </c>
      <c r="FP1364" s="8">
        <v>1.2141999999999999</v>
      </c>
      <c r="FQ1364" s="8">
        <v>0</v>
      </c>
      <c r="FR1364" s="8">
        <v>0</v>
      </c>
      <c r="FS1364" s="8">
        <v>5.9259000000000004</v>
      </c>
      <c r="FT1364" s="8">
        <v>0.48</v>
      </c>
      <c r="FU1364" s="8">
        <v>33.333300000000001</v>
      </c>
      <c r="FV1364" s="8">
        <v>0</v>
      </c>
      <c r="FW1364" s="8">
        <v>0</v>
      </c>
      <c r="FX1364" s="8">
        <v>0</v>
      </c>
      <c r="FY1364" s="8">
        <v>0</v>
      </c>
      <c r="FZ1364" s="8">
        <v>0</v>
      </c>
      <c r="GA1364" s="8">
        <v>0</v>
      </c>
      <c r="GB1364" s="8">
        <v>7.8259999999999996</v>
      </c>
      <c r="GC1364" s="8">
        <v>0</v>
      </c>
      <c r="GD1364" s="8">
        <v>0</v>
      </c>
      <c r="GE1364" s="11">
        <v>0</v>
      </c>
      <c r="GF1364" s="11">
        <v>0</v>
      </c>
      <c r="GG1364" s="11">
        <v>16.274000000000001</v>
      </c>
      <c r="GH1364" s="8">
        <v>16.875</v>
      </c>
      <c r="GI1364" s="8">
        <v>0</v>
      </c>
      <c r="GJ1364" s="8">
        <v>0</v>
      </c>
      <c r="GK1364" s="8">
        <v>0</v>
      </c>
      <c r="GL1364" s="8">
        <v>0</v>
      </c>
      <c r="GM1364" s="8">
        <v>0</v>
      </c>
      <c r="GN1364" s="8">
        <v>0</v>
      </c>
      <c r="GO1364" s="8">
        <v>0</v>
      </c>
      <c r="GP1364" s="8">
        <v>0</v>
      </c>
      <c r="GQ1364" s="8">
        <v>0</v>
      </c>
      <c r="GR1364" s="8">
        <v>0</v>
      </c>
      <c r="GS1364" s="12">
        <f t="shared" si="610"/>
        <v>0</v>
      </c>
      <c r="GU1364" s="8">
        <v>134.774</v>
      </c>
      <c r="GW1364" s="8">
        <v>0</v>
      </c>
      <c r="GX1364" s="8">
        <v>0</v>
      </c>
      <c r="GY1364" s="8">
        <v>0</v>
      </c>
      <c r="GZ1364" s="8">
        <v>0</v>
      </c>
      <c r="HA1364" s="8">
        <v>0</v>
      </c>
      <c r="HB1364" s="8">
        <v>0</v>
      </c>
      <c r="HC1364" s="8">
        <v>0</v>
      </c>
      <c r="HD1364" s="8">
        <v>0</v>
      </c>
      <c r="HE1364" s="8">
        <v>0</v>
      </c>
      <c r="HF1364" s="8">
        <v>0</v>
      </c>
      <c r="HG1364" s="8">
        <v>0</v>
      </c>
      <c r="HH1364" s="8">
        <v>0</v>
      </c>
      <c r="HI1364" s="8">
        <v>0</v>
      </c>
      <c r="HJ1364" s="8">
        <v>0</v>
      </c>
      <c r="HK1364" s="8">
        <v>16.059999999999999</v>
      </c>
      <c r="HL1364" s="8">
        <v>6.27</v>
      </c>
      <c r="HM1364" s="8">
        <v>0</v>
      </c>
      <c r="HN1364" s="8">
        <v>0</v>
      </c>
      <c r="HO1364" s="8">
        <v>0</v>
      </c>
      <c r="HP1364" s="8">
        <v>0</v>
      </c>
      <c r="HQ1364" s="8">
        <v>1.6833</v>
      </c>
      <c r="HR1364" s="8">
        <v>0</v>
      </c>
      <c r="HS1364" s="8">
        <v>0</v>
      </c>
      <c r="HT1364" s="8">
        <v>7.9124999999999996</v>
      </c>
      <c r="HU1364" s="8">
        <v>1.103</v>
      </c>
      <c r="HV1364" s="8">
        <v>129.79169999999999</v>
      </c>
      <c r="HW1364" s="8">
        <v>0</v>
      </c>
      <c r="HX1364" s="8">
        <v>0</v>
      </c>
      <c r="HY1364" s="8">
        <v>0</v>
      </c>
      <c r="HZ1364" s="8">
        <v>0</v>
      </c>
      <c r="IA1364" s="8">
        <v>0</v>
      </c>
      <c r="IB1364" s="8">
        <v>0</v>
      </c>
      <c r="IC1364" s="8">
        <v>17.942</v>
      </c>
      <c r="ID1364" s="8">
        <v>0</v>
      </c>
      <c r="IE1364" s="8">
        <v>0</v>
      </c>
      <c r="IF1364" s="11">
        <v>0</v>
      </c>
      <c r="IG1364" s="11">
        <v>17.942</v>
      </c>
      <c r="IH1364" s="11">
        <v>0</v>
      </c>
      <c r="II1364" s="11">
        <v>10.561</v>
      </c>
      <c r="IJ1364" s="8">
        <v>12.638299999999999</v>
      </c>
      <c r="IK1364" s="8">
        <v>0</v>
      </c>
      <c r="IL1364" s="8">
        <v>0</v>
      </c>
      <c r="IM1364" s="8">
        <v>0</v>
      </c>
      <c r="IN1364" s="8">
        <v>0</v>
      </c>
      <c r="IO1364" s="8">
        <v>0</v>
      </c>
      <c r="IP1364" s="8">
        <v>0</v>
      </c>
      <c r="IQ1364" s="8">
        <v>0</v>
      </c>
      <c r="IR1364" s="8">
        <v>0</v>
      </c>
      <c r="IS1364" s="8">
        <v>0</v>
      </c>
      <c r="IT1364" s="8">
        <v>0</v>
      </c>
      <c r="IU1364" s="11">
        <v>0</v>
      </c>
      <c r="IV1364" s="11">
        <v>0</v>
      </c>
      <c r="IW1364" s="12">
        <f t="shared" si="611"/>
        <v>0</v>
      </c>
      <c r="IX1364" s="12"/>
      <c r="IY1364" s="8">
        <f t="shared" si="590"/>
        <v>0</v>
      </c>
      <c r="IZ1364" s="8">
        <f t="shared" si="612"/>
        <v>0</v>
      </c>
      <c r="JA1364" s="8">
        <f t="shared" si="591"/>
        <v>0</v>
      </c>
      <c r="JB1364" s="8">
        <f t="shared" si="613"/>
        <v>0</v>
      </c>
      <c r="JC1364" s="8">
        <f t="shared" si="592"/>
        <v>0</v>
      </c>
      <c r="JD1364" s="8">
        <f t="shared" si="593"/>
        <v>0</v>
      </c>
      <c r="JE1364" s="8">
        <f t="shared" si="594"/>
        <v>1</v>
      </c>
      <c r="JF1364" s="8">
        <f t="shared" si="595"/>
        <v>0</v>
      </c>
      <c r="JG1364" s="8">
        <f t="shared" si="596"/>
        <v>0</v>
      </c>
      <c r="JH1364" s="8">
        <f t="shared" si="597"/>
        <v>1</v>
      </c>
      <c r="JJ1364" s="8">
        <f t="shared" si="598"/>
        <v>3</v>
      </c>
      <c r="JK1364" s="8">
        <f t="shared" si="599"/>
        <v>-1</v>
      </c>
      <c r="JL1364" s="8">
        <v>-1</v>
      </c>
      <c r="JM1364" s="8">
        <f t="shared" si="600"/>
        <v>0.32319776960153157</v>
      </c>
      <c r="JN1364" s="8">
        <v>0.32319776960153157</v>
      </c>
      <c r="JO1364" s="8">
        <f t="shared" si="614"/>
        <v>0</v>
      </c>
      <c r="JP1364" s="8">
        <f t="shared" si="615"/>
        <v>3</v>
      </c>
      <c r="JQ1364" s="8">
        <f t="shared" si="601"/>
        <v>3</v>
      </c>
      <c r="JR1364" s="8">
        <f t="shared" si="602"/>
        <v>1</v>
      </c>
      <c r="JS1364" s="8">
        <f t="shared" si="616"/>
        <v>1</v>
      </c>
      <c r="JT1364" s="8">
        <f t="shared" si="603"/>
        <v>1</v>
      </c>
      <c r="JU1364" s="8">
        <f t="shared" si="604"/>
        <v>0</v>
      </c>
      <c r="JV1364" s="8">
        <f t="shared" si="605"/>
        <v>0</v>
      </c>
      <c r="JW1364" s="8">
        <f t="shared" si="606"/>
        <v>9</v>
      </c>
      <c r="JX1364" s="8">
        <f t="shared" si="607"/>
        <v>10</v>
      </c>
      <c r="JY1364" s="8" t="str">
        <f t="shared" si="608"/>
        <v>S</v>
      </c>
      <c r="KA1364" s="8">
        <f t="shared" si="609"/>
        <v>0.34861440084090578</v>
      </c>
      <c r="KB1364" s="8">
        <v>0.34861440084090578</v>
      </c>
      <c r="KD1364" s="8">
        <f>IF(IJ1364&lt;VLOOKUP($KJ1364,'Industry Valuation'!$A$2:$F$13,2,0),2,0)</f>
        <v>2</v>
      </c>
      <c r="KE1364" s="8">
        <f>IF(IT1364&lt;VLOOKUP($KJ1364,'Industry Valuation'!$A$2:$F$13,3,0),2,0)</f>
        <v>2</v>
      </c>
      <c r="KF1364" s="8">
        <f>IF(HP1364&lt;VLOOKUP($KJ1364,'Industry Valuation'!$A$2:$F$13,4,0),2,0)</f>
        <v>2</v>
      </c>
      <c r="KG1364" s="8">
        <f>IF(HQ1364&lt;VLOOKUP($KJ1364,'Industry Valuation'!$A$2:$F$13,4,0),1,0)</f>
        <v>1</v>
      </c>
      <c r="KH1364" s="8">
        <f>IF(HR1364&lt;VLOOKUP($KJ1364,'Industry Valuation'!$A$2:$F$13,4,0),1,0)</f>
        <v>1</v>
      </c>
      <c r="KI1364" s="8">
        <f t="shared" si="617"/>
        <v>8</v>
      </c>
      <c r="KJ1364" s="8" t="str">
        <f>VLOOKUP(B1364,'[1]Values-Industry'!B$3:C$1974,2,0)</f>
        <v>Consumer, Non-cyclical</v>
      </c>
    </row>
    <row r="1365" spans="1:296" x14ac:dyDescent="0.2">
      <c r="A1365" s="4" t="s">
        <v>6450</v>
      </c>
      <c r="B1365" s="8" t="s">
        <v>1432</v>
      </c>
      <c r="C1365" s="8">
        <v>4452.3999999999996</v>
      </c>
      <c r="D1365" s="8">
        <v>121.33669999999999</v>
      </c>
      <c r="E1365" s="8">
        <v>249.7</v>
      </c>
      <c r="F1365" s="8">
        <v>83.9</v>
      </c>
      <c r="G1365" s="8">
        <v>48.5</v>
      </c>
      <c r="H1365" s="8">
        <v>926.5</v>
      </c>
      <c r="I1365" s="8">
        <v>2907</v>
      </c>
      <c r="J1365" s="8">
        <v>970.5</v>
      </c>
      <c r="K1365" s="8">
        <v>5829.3</v>
      </c>
      <c r="L1365" s="8">
        <v>0</v>
      </c>
      <c r="M1365" s="8">
        <v>2315.6016</v>
      </c>
      <c r="N1365" s="8">
        <v>0</v>
      </c>
      <c r="O1365" s="8">
        <v>0</v>
      </c>
      <c r="P1365" s="8">
        <v>0</v>
      </c>
      <c r="Q1365" s="8">
        <v>1725.9</v>
      </c>
      <c r="R1365" s="8">
        <v>3607.1</v>
      </c>
      <c r="S1365" s="8">
        <v>32.770000000000003</v>
      </c>
      <c r="T1365" s="8">
        <v>16.02</v>
      </c>
      <c r="U1365" s="8">
        <v>76.592299999999994</v>
      </c>
      <c r="V1365" s="8">
        <v>4.7142999999999997</v>
      </c>
      <c r="W1365" s="8">
        <v>0</v>
      </c>
      <c r="X1365" s="8">
        <v>9.2735000000000003</v>
      </c>
      <c r="Y1365" s="8">
        <v>0.1075</v>
      </c>
      <c r="Z1365" s="8">
        <v>0</v>
      </c>
      <c r="AA1365" s="8">
        <v>0</v>
      </c>
      <c r="AB1365" s="8">
        <v>10.135899999999999</v>
      </c>
      <c r="AC1365" s="8">
        <v>1.9009</v>
      </c>
      <c r="AD1365" s="8">
        <v>-81.290300000000002</v>
      </c>
      <c r="AE1365" s="8">
        <v>2.5482</v>
      </c>
      <c r="AF1365" s="8">
        <v>0.9204</v>
      </c>
      <c r="AG1365" s="8">
        <v>2.569</v>
      </c>
      <c r="AH1365" s="8">
        <v>5.1523000000000003</v>
      </c>
      <c r="AI1365" s="8">
        <v>2.5160999999999998</v>
      </c>
      <c r="AJ1365" s="8">
        <v>2.3771</v>
      </c>
      <c r="AK1365" s="8">
        <v>48.5</v>
      </c>
      <c r="AL1365" s="8">
        <v>2.5160999999999998</v>
      </c>
      <c r="AM1365" s="8">
        <v>0</v>
      </c>
      <c r="AN1365" s="8">
        <v>9.8658999999999999</v>
      </c>
      <c r="AO1365" s="8">
        <v>1.2407999999999999</v>
      </c>
      <c r="AP1365" s="8">
        <v>0.77580000000000005</v>
      </c>
      <c r="AQ1365" s="8">
        <v>0.76380000000000003</v>
      </c>
      <c r="AR1365" s="8">
        <v>0</v>
      </c>
      <c r="AS1365" s="8">
        <v>1.931</v>
      </c>
      <c r="AT1365" s="8">
        <v>0.42399999999999999</v>
      </c>
      <c r="AU1365" s="8">
        <v>0</v>
      </c>
      <c r="AV1365" s="8">
        <v>0</v>
      </c>
      <c r="AW1365" s="8">
        <v>6.4246999999999996</v>
      </c>
      <c r="AX1365" s="8">
        <v>0.24490000000000001</v>
      </c>
      <c r="AZ1365" s="8">
        <v>5684.7</v>
      </c>
      <c r="BA1365" s="8">
        <v>-42.4482</v>
      </c>
      <c r="BB1365" s="8">
        <v>3.7</v>
      </c>
      <c r="BC1365" s="8">
        <v>-131.69999999999999</v>
      </c>
      <c r="BD1365" s="8">
        <v>-94.2</v>
      </c>
      <c r="BE1365" s="8">
        <v>0</v>
      </c>
      <c r="BF1365" s="8">
        <v>0</v>
      </c>
      <c r="BG1365" s="8">
        <v>0</v>
      </c>
      <c r="BH1365" s="8">
        <v>0</v>
      </c>
      <c r="BI1365" s="8">
        <v>0</v>
      </c>
      <c r="BJ1365" s="8">
        <v>2192.2076999999999</v>
      </c>
      <c r="BK1365" s="8">
        <v>0</v>
      </c>
      <c r="BL1365" s="8">
        <v>0</v>
      </c>
      <c r="BM1365" s="8">
        <v>0</v>
      </c>
      <c r="BN1365" s="8">
        <v>0</v>
      </c>
      <c r="BO1365" s="8">
        <v>0</v>
      </c>
      <c r="BP1365" s="8">
        <v>22.51</v>
      </c>
      <c r="BQ1365" s="8">
        <v>8.08</v>
      </c>
      <c r="BR1365" s="8">
        <v>0</v>
      </c>
      <c r="BS1365" s="8">
        <v>-0.93759999999999999</v>
      </c>
      <c r="BT1365" s="8">
        <v>0</v>
      </c>
      <c r="BU1365" s="8">
        <v>8.7794000000000008</v>
      </c>
      <c r="BV1365" s="8">
        <v>6.4299999999999996E-2</v>
      </c>
      <c r="BW1365" s="8">
        <v>0</v>
      </c>
      <c r="BX1365" s="8">
        <v>0</v>
      </c>
      <c r="BY1365" s="8">
        <v>-25.736000000000001</v>
      </c>
      <c r="BZ1365" s="8">
        <v>-3.6926000000000001</v>
      </c>
      <c r="CA1365" s="8">
        <v>0</v>
      </c>
      <c r="CB1365" s="8">
        <v>0</v>
      </c>
      <c r="CC1365" s="8">
        <v>0</v>
      </c>
      <c r="CD1365" s="8">
        <v>0</v>
      </c>
      <c r="CE1365" s="8">
        <v>0</v>
      </c>
      <c r="CF1365" s="8">
        <v>0</v>
      </c>
      <c r="CG1365" s="8">
        <v>0</v>
      </c>
      <c r="CH1365" s="8">
        <v>-94.2</v>
      </c>
      <c r="CI1365" s="8">
        <v>0</v>
      </c>
      <c r="CJ1365" s="8">
        <v>0</v>
      </c>
      <c r="CK1365" s="8">
        <v>0</v>
      </c>
      <c r="CL1365" s="8">
        <v>0</v>
      </c>
      <c r="CM1365" s="8">
        <v>0</v>
      </c>
      <c r="CN1365" s="8">
        <v>0</v>
      </c>
      <c r="CO1365" s="8">
        <v>0</v>
      </c>
      <c r="CP1365" s="8">
        <v>-0.44790000000000002</v>
      </c>
      <c r="CQ1365" s="8">
        <v>0</v>
      </c>
      <c r="CR1365" s="8">
        <v>0</v>
      </c>
      <c r="CS1365" s="8">
        <v>0</v>
      </c>
      <c r="CT1365" s="8">
        <v>0</v>
      </c>
      <c r="CU1365" s="8">
        <v>0</v>
      </c>
      <c r="CW1365" s="8">
        <v>6616</v>
      </c>
      <c r="CX1365" s="8">
        <v>-28.9861</v>
      </c>
      <c r="CY1365" s="8">
        <v>174.5</v>
      </c>
      <c r="CZ1365" s="8">
        <v>-151.1</v>
      </c>
      <c r="DA1365" s="8">
        <v>-151.19999999999999</v>
      </c>
      <c r="DB1365" s="8">
        <v>0</v>
      </c>
      <c r="DC1365" s="8">
        <v>0</v>
      </c>
      <c r="DD1365" s="8">
        <v>0</v>
      </c>
      <c r="DE1365" s="8">
        <v>0</v>
      </c>
      <c r="DF1365" s="8">
        <v>0</v>
      </c>
      <c r="DG1365" s="8">
        <v>0</v>
      </c>
      <c r="DH1365" s="8">
        <v>0</v>
      </c>
      <c r="DI1365" s="8">
        <v>0</v>
      </c>
      <c r="DJ1365" s="8">
        <v>0</v>
      </c>
      <c r="DK1365" s="8">
        <v>0</v>
      </c>
      <c r="DL1365" s="8">
        <v>0</v>
      </c>
      <c r="DM1365" s="8">
        <v>33.25</v>
      </c>
      <c r="DN1365" s="8">
        <v>13.55</v>
      </c>
      <c r="DO1365" s="8">
        <v>0</v>
      </c>
      <c r="DP1365" s="8">
        <v>0.54110000000000003</v>
      </c>
      <c r="DQ1365" s="8">
        <v>0</v>
      </c>
      <c r="DR1365" s="8">
        <v>0</v>
      </c>
      <c r="DS1365" s="8">
        <v>9.0999999999999998E-2</v>
      </c>
      <c r="DT1365" s="8">
        <v>0</v>
      </c>
      <c r="DU1365" s="8">
        <v>0</v>
      </c>
      <c r="DV1365" s="8">
        <v>-25.115600000000001</v>
      </c>
      <c r="DW1365" s="8">
        <v>-5.9359000000000002</v>
      </c>
      <c r="DX1365" s="8">
        <v>-60.749499999999998</v>
      </c>
      <c r="DY1365" s="8">
        <v>0</v>
      </c>
      <c r="DZ1365" s="8">
        <v>0</v>
      </c>
      <c r="EA1365" s="8">
        <v>0</v>
      </c>
      <c r="EB1365" s="8">
        <v>0</v>
      </c>
      <c r="EC1365" s="8">
        <v>0</v>
      </c>
      <c r="ED1365" s="8">
        <v>0</v>
      </c>
      <c r="EE1365" s="8">
        <v>-151.19999999999999</v>
      </c>
      <c r="EF1365" s="8">
        <v>0</v>
      </c>
      <c r="EG1365" s="8">
        <v>0</v>
      </c>
      <c r="EH1365" s="8">
        <v>0</v>
      </c>
      <c r="EI1365" s="8">
        <v>0</v>
      </c>
      <c r="EJ1365" s="8">
        <v>0</v>
      </c>
      <c r="EK1365" s="8">
        <v>0</v>
      </c>
      <c r="EL1365" s="8">
        <v>0</v>
      </c>
      <c r="EM1365" s="8">
        <v>0.17710000000000001</v>
      </c>
      <c r="EN1365" s="8">
        <v>0</v>
      </c>
      <c r="EO1365" s="8">
        <v>0</v>
      </c>
      <c r="EP1365" s="8">
        <v>0</v>
      </c>
      <c r="EQ1365" s="8">
        <v>0</v>
      </c>
      <c r="ER1365" s="8">
        <v>0</v>
      </c>
      <c r="ET1365" s="8">
        <v>6565.5</v>
      </c>
      <c r="EV1365" s="8">
        <v>0</v>
      </c>
      <c r="EW1365" s="8">
        <v>0</v>
      </c>
      <c r="EX1365" s="8">
        <v>0</v>
      </c>
      <c r="EY1365" s="8">
        <v>0</v>
      </c>
      <c r="EZ1365" s="8">
        <v>0</v>
      </c>
      <c r="FA1365" s="8">
        <v>0</v>
      </c>
      <c r="FB1365" s="8">
        <v>0</v>
      </c>
      <c r="FC1365" s="8">
        <v>0</v>
      </c>
      <c r="FD1365" s="8">
        <v>0</v>
      </c>
      <c r="FE1365" s="8">
        <v>0</v>
      </c>
      <c r="FF1365" s="8">
        <v>0</v>
      </c>
      <c r="FG1365" s="8">
        <v>0</v>
      </c>
      <c r="FH1365" s="8">
        <v>0</v>
      </c>
      <c r="FI1365" s="8">
        <v>0</v>
      </c>
      <c r="FJ1365" s="8">
        <v>51.64</v>
      </c>
      <c r="FK1365" s="8">
        <v>21.96</v>
      </c>
      <c r="FL1365" s="8">
        <v>0</v>
      </c>
      <c r="FM1365" s="8">
        <v>0</v>
      </c>
      <c r="FN1365" s="8">
        <v>0</v>
      </c>
      <c r="FO1365" s="8">
        <v>0</v>
      </c>
      <c r="FP1365" s="8">
        <v>0.1487</v>
      </c>
      <c r="FQ1365" s="8">
        <v>0</v>
      </c>
      <c r="FR1365" s="8">
        <v>0</v>
      </c>
      <c r="FS1365" s="8">
        <v>5.3422000000000001</v>
      </c>
      <c r="FT1365" s="8">
        <v>2.0466000000000002</v>
      </c>
      <c r="FU1365" s="8">
        <v>0</v>
      </c>
      <c r="FV1365" s="8">
        <v>0</v>
      </c>
      <c r="FW1365" s="8">
        <v>0</v>
      </c>
      <c r="FX1365" s="8">
        <v>0</v>
      </c>
      <c r="FY1365" s="8">
        <v>0</v>
      </c>
      <c r="FZ1365" s="8">
        <v>0</v>
      </c>
      <c r="GA1365" s="8">
        <v>0</v>
      </c>
      <c r="GB1365" s="8">
        <v>52.2</v>
      </c>
      <c r="GC1365" s="8">
        <v>0</v>
      </c>
      <c r="GD1365" s="8">
        <v>0</v>
      </c>
      <c r="GE1365" s="11">
        <v>0</v>
      </c>
      <c r="GF1365" s="11">
        <v>0</v>
      </c>
      <c r="GG1365" s="11">
        <v>25.477</v>
      </c>
      <c r="GH1365" s="8">
        <v>18.718900000000001</v>
      </c>
      <c r="GI1365" s="8">
        <v>0</v>
      </c>
      <c r="GJ1365" s="8">
        <v>0</v>
      </c>
      <c r="GK1365" s="8">
        <v>0</v>
      </c>
      <c r="GL1365" s="8">
        <v>0</v>
      </c>
      <c r="GM1365" s="8">
        <v>0</v>
      </c>
      <c r="GN1365" s="8">
        <v>0</v>
      </c>
      <c r="GO1365" s="8">
        <v>0</v>
      </c>
      <c r="GP1365" s="8">
        <v>0</v>
      </c>
      <c r="GQ1365" s="8">
        <v>0</v>
      </c>
      <c r="GR1365" s="8">
        <v>0</v>
      </c>
      <c r="GS1365" s="12">
        <f t="shared" si="610"/>
        <v>0</v>
      </c>
      <c r="GU1365" s="8">
        <v>6724.29</v>
      </c>
      <c r="GV1365" s="8">
        <v>349.82560000000001</v>
      </c>
      <c r="GW1365" s="8">
        <v>598.38</v>
      </c>
      <c r="GX1365" s="8">
        <v>191.34200000000001</v>
      </c>
      <c r="GY1365" s="8">
        <v>191.36799999999999</v>
      </c>
      <c r="GZ1365" s="8">
        <v>1154.55</v>
      </c>
      <c r="HA1365" s="8">
        <v>2981.38</v>
      </c>
      <c r="HB1365" s="8">
        <v>1164.5530000000001</v>
      </c>
      <c r="HC1365" s="8">
        <v>6126.7420000000002</v>
      </c>
      <c r="HD1365" s="8">
        <v>2.1987000000000001</v>
      </c>
      <c r="HE1365" s="8">
        <v>5809.5432000000001</v>
      </c>
      <c r="HF1365" s="8">
        <v>0</v>
      </c>
      <c r="HG1365" s="8">
        <v>-167.82300000000001</v>
      </c>
      <c r="HH1365" s="8">
        <v>-215.05099999999999</v>
      </c>
      <c r="HI1365" s="8">
        <v>2652.92</v>
      </c>
      <c r="HJ1365" s="8">
        <v>3350.7890000000002</v>
      </c>
      <c r="HK1365" s="8">
        <v>108.89</v>
      </c>
      <c r="HL1365" s="8">
        <v>32.99</v>
      </c>
      <c r="HM1365" s="8">
        <v>77.75</v>
      </c>
      <c r="HN1365" s="8">
        <v>6.2119999999999997</v>
      </c>
      <c r="HO1365" s="8">
        <v>0</v>
      </c>
      <c r="HP1365" s="8">
        <v>9.7088000000000001</v>
      </c>
      <c r="HQ1365" s="8">
        <v>0.40329999999999999</v>
      </c>
      <c r="HR1365" s="8">
        <v>6.7054</v>
      </c>
      <c r="HS1365" s="8">
        <v>0</v>
      </c>
      <c r="HT1365" s="8">
        <v>7.0567000000000002</v>
      </c>
      <c r="HU1365" s="8">
        <v>7.5114999999999998</v>
      </c>
      <c r="HV1365" s="8">
        <v>267.02300000000002</v>
      </c>
      <c r="HW1365" s="8">
        <v>0</v>
      </c>
      <c r="HX1365" s="8">
        <v>0</v>
      </c>
      <c r="HY1365" s="8">
        <v>0</v>
      </c>
      <c r="HZ1365" s="8">
        <v>0</v>
      </c>
      <c r="IA1365" s="8">
        <v>0</v>
      </c>
      <c r="IB1365" s="8">
        <v>0</v>
      </c>
      <c r="IC1365" s="8">
        <v>191.36799999999999</v>
      </c>
      <c r="ID1365" s="8">
        <v>0</v>
      </c>
      <c r="IE1365" s="8">
        <v>0</v>
      </c>
      <c r="IF1365" s="11">
        <v>78.283000000000001</v>
      </c>
      <c r="IG1365" s="11">
        <v>191.36799999999999</v>
      </c>
      <c r="IH1365" s="11">
        <v>0</v>
      </c>
      <c r="II1365" s="11">
        <v>25.477</v>
      </c>
      <c r="IJ1365" s="8">
        <v>14.170999999999999</v>
      </c>
      <c r="IK1365" s="8">
        <v>1.1238999999999999</v>
      </c>
      <c r="IL1365" s="8">
        <v>0.65480000000000005</v>
      </c>
      <c r="IM1365" s="8">
        <v>1.0974999999999999</v>
      </c>
      <c r="IN1365" s="8">
        <v>0</v>
      </c>
      <c r="IO1365" s="8">
        <v>1.4771000000000001</v>
      </c>
      <c r="IP1365" s="8">
        <v>2.1000000000000001E-2</v>
      </c>
      <c r="IQ1365" s="8">
        <v>0</v>
      </c>
      <c r="IR1365" s="8">
        <v>0</v>
      </c>
      <c r="IS1365" s="8">
        <v>1.1653</v>
      </c>
      <c r="IT1365" s="8">
        <v>1.3691</v>
      </c>
      <c r="IU1365" s="11">
        <v>2711.8681999999999</v>
      </c>
      <c r="IV1365" s="11">
        <v>5809.5432000000001</v>
      </c>
      <c r="IW1365" s="12">
        <f t="shared" si="611"/>
        <v>3.126855064587601</v>
      </c>
      <c r="IX1365" s="12"/>
      <c r="IY1365" s="8">
        <f t="shared" si="590"/>
        <v>0</v>
      </c>
      <c r="IZ1365" s="8">
        <f t="shared" si="612"/>
        <v>1</v>
      </c>
      <c r="JA1365" s="8">
        <f t="shared" si="591"/>
        <v>0</v>
      </c>
      <c r="JB1365" s="8">
        <f t="shared" si="613"/>
        <v>1</v>
      </c>
      <c r="JC1365" s="8">
        <f t="shared" si="592"/>
        <v>0</v>
      </c>
      <c r="JD1365" s="8">
        <f t="shared" si="593"/>
        <v>1</v>
      </c>
      <c r="JE1365" s="8">
        <f t="shared" si="594"/>
        <v>1</v>
      </c>
      <c r="JF1365" s="8">
        <f t="shared" si="595"/>
        <v>1</v>
      </c>
      <c r="JG1365" s="8">
        <f t="shared" si="596"/>
        <v>0</v>
      </c>
      <c r="JH1365" s="8">
        <f t="shared" si="597"/>
        <v>5</v>
      </c>
      <c r="JJ1365" s="8">
        <f t="shared" si="598"/>
        <v>4</v>
      </c>
      <c r="JK1365" s="8">
        <f t="shared" si="599"/>
        <v>0.42326729363628135</v>
      </c>
      <c r="JL1365" s="8">
        <v>0.42326729363628135</v>
      </c>
      <c r="JM1365" s="8">
        <f t="shared" si="600"/>
        <v>0.1085698562053079</v>
      </c>
      <c r="JN1365" s="8">
        <v>0.1085698562053079</v>
      </c>
      <c r="JO1365" s="8">
        <f t="shared" si="614"/>
        <v>3</v>
      </c>
      <c r="JP1365" s="8">
        <f t="shared" si="615"/>
        <v>0</v>
      </c>
      <c r="JQ1365" s="8">
        <f t="shared" si="601"/>
        <v>3</v>
      </c>
      <c r="JR1365" s="8">
        <f t="shared" si="602"/>
        <v>0</v>
      </c>
      <c r="JS1365" s="8">
        <f t="shared" si="616"/>
        <v>0</v>
      </c>
      <c r="JT1365" s="8">
        <f t="shared" si="603"/>
        <v>1</v>
      </c>
      <c r="JU1365" s="8">
        <f t="shared" si="604"/>
        <v>0</v>
      </c>
      <c r="JV1365" s="8">
        <f t="shared" si="605"/>
        <v>0</v>
      </c>
      <c r="JW1365" s="8">
        <f t="shared" si="606"/>
        <v>7</v>
      </c>
      <c r="JX1365" s="8">
        <f t="shared" si="607"/>
        <v>12</v>
      </c>
      <c r="JY1365" s="8" t="str">
        <f t="shared" si="608"/>
        <v>S</v>
      </c>
      <c r="KA1365" s="8">
        <f t="shared" si="609"/>
        <v>0.40939230128695137</v>
      </c>
      <c r="KB1365" s="8">
        <v>0.40939230128695137</v>
      </c>
      <c r="KD1365" s="8">
        <f>IF(IJ1365&lt;VLOOKUP($KJ1365,'Industry Valuation'!$A$2:$F$13,2,0),2,0)</f>
        <v>2</v>
      </c>
      <c r="KE1365" s="8">
        <f>IF(IT1365&lt;VLOOKUP($KJ1365,'Industry Valuation'!$A$2:$F$13,3,0),2,0)</f>
        <v>2</v>
      </c>
      <c r="KF1365" s="8">
        <f>IF(HP1365&lt;VLOOKUP($KJ1365,'Industry Valuation'!$A$2:$F$13,4,0),2,0)</f>
        <v>2</v>
      </c>
      <c r="KG1365" s="8">
        <f>IF(HQ1365&lt;VLOOKUP($KJ1365,'Industry Valuation'!$A$2:$F$13,4,0),1,0)</f>
        <v>1</v>
      </c>
      <c r="KH1365" s="8">
        <f>IF(HR1365&lt;VLOOKUP($KJ1365,'Industry Valuation'!$A$2:$F$13,4,0),1,0)</f>
        <v>1</v>
      </c>
      <c r="KI1365" s="8">
        <f t="shared" si="617"/>
        <v>8</v>
      </c>
      <c r="KJ1365" s="8" t="str">
        <f>VLOOKUP(B1365,'[1]Values-Industry'!B$3:C$1974,2,0)</f>
        <v>Basic Materials</v>
      </c>
    </row>
    <row r="1366" spans="1:296" x14ac:dyDescent="0.2">
      <c r="A1366" s="4" t="s">
        <v>6451</v>
      </c>
      <c r="B1366" s="8" t="s">
        <v>1433</v>
      </c>
      <c r="C1366" s="8">
        <v>102.9104</v>
      </c>
      <c r="D1366" s="8">
        <v>3.8220999999999998</v>
      </c>
      <c r="E1366" s="8">
        <v>8.4686000000000003</v>
      </c>
      <c r="F1366" s="8">
        <v>7.4469000000000003</v>
      </c>
      <c r="G1366" s="8">
        <v>5.2031999999999998</v>
      </c>
      <c r="H1366" s="8">
        <v>0</v>
      </c>
      <c r="I1366" s="8">
        <v>29.4191</v>
      </c>
      <c r="J1366" s="8">
        <v>1.6303000000000001</v>
      </c>
      <c r="K1366" s="8">
        <v>35.607500000000002</v>
      </c>
      <c r="L1366" s="8">
        <v>0</v>
      </c>
      <c r="M1366" s="8">
        <v>0</v>
      </c>
      <c r="N1366" s="8">
        <v>0</v>
      </c>
      <c r="O1366" s="8">
        <v>-5.5541</v>
      </c>
      <c r="P1366" s="8">
        <v>1.2199</v>
      </c>
      <c r="Q1366" s="8">
        <v>15.599500000000001</v>
      </c>
      <c r="R1366" s="8">
        <v>17.860299999999999</v>
      </c>
      <c r="S1366" s="8">
        <v>0</v>
      </c>
      <c r="T1366" s="8">
        <v>0</v>
      </c>
      <c r="U1366" s="8">
        <v>0</v>
      </c>
      <c r="V1366" s="8">
        <v>5.3155000000000001</v>
      </c>
      <c r="W1366" s="8">
        <v>0</v>
      </c>
      <c r="X1366" s="8">
        <v>0</v>
      </c>
      <c r="Y1366" s="8">
        <v>0</v>
      </c>
      <c r="Z1366" s="8">
        <v>0</v>
      </c>
      <c r="AA1366" s="8">
        <v>0</v>
      </c>
      <c r="AB1366" s="8">
        <v>0</v>
      </c>
      <c r="AC1366" s="8">
        <v>4.3</v>
      </c>
      <c r="AD1366" s="8">
        <v>0</v>
      </c>
      <c r="AE1366" s="8">
        <v>0</v>
      </c>
      <c r="AF1366" s="8">
        <v>0</v>
      </c>
      <c r="AG1366" s="8">
        <v>0</v>
      </c>
      <c r="AH1366" s="8">
        <v>0</v>
      </c>
      <c r="AI1366" s="8">
        <v>0</v>
      </c>
      <c r="AJ1366" s="8">
        <v>0</v>
      </c>
      <c r="AK1366" s="8">
        <v>5.2031999999999998</v>
      </c>
      <c r="AL1366" s="8">
        <v>0</v>
      </c>
      <c r="AM1366" s="8">
        <v>0</v>
      </c>
      <c r="AN1366" s="8">
        <v>0</v>
      </c>
      <c r="AO1366" s="8">
        <v>0.60709999999999997</v>
      </c>
      <c r="AP1366" s="8">
        <v>0.2853</v>
      </c>
      <c r="AQ1366" s="8">
        <v>2.8900999999999999</v>
      </c>
      <c r="AR1366" s="8">
        <v>37.054400000000001</v>
      </c>
      <c r="AS1366" s="8">
        <v>26.484400000000001</v>
      </c>
      <c r="AT1366" s="8">
        <v>0.1492</v>
      </c>
      <c r="AU1366" s="8">
        <v>0</v>
      </c>
      <c r="AV1366" s="8">
        <v>0</v>
      </c>
      <c r="AW1366" s="8">
        <v>0</v>
      </c>
      <c r="AX1366" s="8">
        <v>0</v>
      </c>
      <c r="AZ1366" s="8">
        <v>156.32230000000001</v>
      </c>
      <c r="BA1366" s="8">
        <v>7.2431999999999999</v>
      </c>
      <c r="BB1366" s="8">
        <v>16.7943</v>
      </c>
      <c r="BC1366" s="8">
        <v>11.2759</v>
      </c>
      <c r="BD1366" s="8">
        <v>7.1086</v>
      </c>
      <c r="BE1366" s="8">
        <v>0</v>
      </c>
      <c r="BF1366" s="8">
        <v>66.650700000000001</v>
      </c>
      <c r="BG1366" s="8">
        <v>8.0147999999999993</v>
      </c>
      <c r="BH1366" s="8">
        <v>86.332300000000004</v>
      </c>
      <c r="BI1366" s="8">
        <v>0</v>
      </c>
      <c r="BJ1366" s="8">
        <v>0</v>
      </c>
      <c r="BK1366" s="8">
        <v>0</v>
      </c>
      <c r="BL1366" s="8">
        <v>-16.080300000000001</v>
      </c>
      <c r="BM1366" s="8">
        <v>6.6420000000000003</v>
      </c>
      <c r="BN1366" s="8">
        <v>26.777200000000001</v>
      </c>
      <c r="BO1366" s="8">
        <v>47.6584</v>
      </c>
      <c r="BP1366" s="8">
        <v>0</v>
      </c>
      <c r="BQ1366" s="8">
        <v>0</v>
      </c>
      <c r="BR1366" s="8">
        <v>0</v>
      </c>
      <c r="BS1366" s="8">
        <v>7.3498000000000001</v>
      </c>
      <c r="BT1366" s="8">
        <v>0</v>
      </c>
      <c r="BU1366" s="8">
        <v>0</v>
      </c>
      <c r="BV1366" s="8">
        <v>0</v>
      </c>
      <c r="BW1366" s="8">
        <v>0</v>
      </c>
      <c r="BX1366" s="8">
        <v>0</v>
      </c>
      <c r="BY1366" s="8">
        <v>0</v>
      </c>
      <c r="BZ1366" s="8">
        <v>5.87</v>
      </c>
      <c r="CA1366" s="8">
        <v>36.511600000000001</v>
      </c>
      <c r="CB1366" s="8">
        <v>0</v>
      </c>
      <c r="CC1366" s="8">
        <v>11.6592</v>
      </c>
      <c r="CD1366" s="8">
        <v>76.541600000000003</v>
      </c>
      <c r="CE1366" s="8">
        <v>125.303</v>
      </c>
      <c r="CF1366" s="8">
        <v>87.626000000000005</v>
      </c>
      <c r="CG1366" s="8">
        <v>80.695300000000003</v>
      </c>
      <c r="CH1366" s="8">
        <v>7.1086</v>
      </c>
      <c r="CI1366" s="8">
        <v>87.626000000000005</v>
      </c>
      <c r="CJ1366" s="8">
        <v>0</v>
      </c>
      <c r="CK1366" s="8">
        <v>0</v>
      </c>
      <c r="CL1366" s="8">
        <v>0.71499999999999997</v>
      </c>
      <c r="CM1366" s="8">
        <v>0.60919999999999996</v>
      </c>
      <c r="CN1366" s="8">
        <v>1.8107</v>
      </c>
      <c r="CO1366" s="8">
        <v>24.665399999999998</v>
      </c>
      <c r="CP1366" s="8">
        <v>24.113399999999999</v>
      </c>
      <c r="CQ1366" s="8">
        <v>0.1096</v>
      </c>
      <c r="CR1366" s="8">
        <v>0</v>
      </c>
      <c r="CS1366" s="8">
        <v>0</v>
      </c>
      <c r="CT1366" s="8">
        <v>0</v>
      </c>
      <c r="CU1366" s="8">
        <v>0</v>
      </c>
      <c r="CW1366" s="8">
        <v>152.90860000000001</v>
      </c>
      <c r="CX1366" s="8">
        <v>4.6444999999999999</v>
      </c>
      <c r="CY1366" s="8">
        <v>17.900500000000001</v>
      </c>
      <c r="CZ1366" s="8">
        <v>6.8353999999999999</v>
      </c>
      <c r="DA1366" s="8">
        <v>4.1992000000000003</v>
      </c>
      <c r="DB1366" s="8">
        <v>0</v>
      </c>
      <c r="DC1366" s="8">
        <v>65.409199999999998</v>
      </c>
      <c r="DD1366" s="8">
        <v>6.5179</v>
      </c>
      <c r="DE1366" s="8">
        <v>87.0488</v>
      </c>
      <c r="DF1366" s="8">
        <v>0</v>
      </c>
      <c r="DG1366" s="8">
        <v>0</v>
      </c>
      <c r="DH1366" s="8">
        <v>0</v>
      </c>
      <c r="DI1366" s="8">
        <v>-1.3085</v>
      </c>
      <c r="DJ1366" s="8">
        <v>-1.3439999999999999</v>
      </c>
      <c r="DK1366" s="8">
        <v>17.202500000000001</v>
      </c>
      <c r="DL1366" s="8">
        <v>53.805199999999999</v>
      </c>
      <c r="DM1366" s="8">
        <v>0</v>
      </c>
      <c r="DN1366" s="8">
        <v>0</v>
      </c>
      <c r="DO1366" s="8">
        <v>0</v>
      </c>
      <c r="DP1366" s="8">
        <v>4.9443999999999999</v>
      </c>
      <c r="DQ1366" s="8">
        <v>0</v>
      </c>
      <c r="DR1366" s="8">
        <v>0</v>
      </c>
      <c r="DS1366" s="8">
        <v>0</v>
      </c>
      <c r="DT1366" s="8">
        <v>0</v>
      </c>
      <c r="DU1366" s="8">
        <v>0</v>
      </c>
      <c r="DV1366" s="8">
        <v>0</v>
      </c>
      <c r="DW1366" s="8">
        <v>3.4699999999999998</v>
      </c>
      <c r="DX1366" s="8">
        <v>-40.885899999999999</v>
      </c>
      <c r="DY1366" s="8">
        <v>0</v>
      </c>
      <c r="DZ1366" s="8">
        <v>4.8438999999999997</v>
      </c>
      <c r="EA1366" s="8">
        <v>32.0565</v>
      </c>
      <c r="EB1366" s="8">
        <v>71.959599999999995</v>
      </c>
      <c r="EC1366" s="8">
        <v>31.3506</v>
      </c>
      <c r="ED1366" s="8">
        <v>31.332100000000001</v>
      </c>
      <c r="EE1366" s="8">
        <v>4.1992000000000003</v>
      </c>
      <c r="EF1366" s="8">
        <v>31.3506</v>
      </c>
      <c r="EG1366" s="8">
        <v>0</v>
      </c>
      <c r="EH1366" s="8">
        <v>0</v>
      </c>
      <c r="EI1366" s="8">
        <v>0.8226</v>
      </c>
      <c r="EJ1366" s="8">
        <v>0.62649999999999995</v>
      </c>
      <c r="EK1366" s="8">
        <v>1.7566000000000002</v>
      </c>
      <c r="EL1366" s="8">
        <v>7.8155000000000001</v>
      </c>
      <c r="EM1366" s="8">
        <v>7.5382999999999996</v>
      </c>
      <c r="EN1366" s="8">
        <v>7.8E-2</v>
      </c>
      <c r="EO1366" s="8">
        <v>0</v>
      </c>
      <c r="EP1366" s="8">
        <v>0</v>
      </c>
      <c r="EQ1366" s="8">
        <v>0</v>
      </c>
      <c r="ER1366" s="8">
        <v>0</v>
      </c>
      <c r="ET1366" s="8">
        <v>151.3049</v>
      </c>
      <c r="EU1366" s="8">
        <v>6.9252000000000002</v>
      </c>
      <c r="EV1366" s="8">
        <v>14.747199999999999</v>
      </c>
      <c r="EW1366" s="8">
        <v>10.721500000000001</v>
      </c>
      <c r="EX1366" s="8">
        <v>6.5219000000000005</v>
      </c>
      <c r="EY1366" s="8">
        <v>0</v>
      </c>
      <c r="EZ1366" s="8">
        <v>66.505600000000001</v>
      </c>
      <c r="FA1366" s="8">
        <v>8.5265000000000004</v>
      </c>
      <c r="FB1366" s="8">
        <v>96.675700000000006</v>
      </c>
      <c r="FC1366" s="8">
        <v>0</v>
      </c>
      <c r="FD1366" s="8">
        <v>0</v>
      </c>
      <c r="FE1366" s="8">
        <v>0</v>
      </c>
      <c r="FF1366" s="8">
        <v>-7.1230000000000002</v>
      </c>
      <c r="FG1366" s="8">
        <v>2.0085999999999999</v>
      </c>
      <c r="FH1366" s="8">
        <v>21.063400000000001</v>
      </c>
      <c r="FI1366" s="8">
        <v>61.327500000000001</v>
      </c>
      <c r="FJ1366" s="8">
        <v>0</v>
      </c>
      <c r="FK1366" s="8">
        <v>0</v>
      </c>
      <c r="FL1366" s="8">
        <v>0</v>
      </c>
      <c r="FM1366" s="8">
        <v>7.5242000000000004</v>
      </c>
      <c r="FN1366" s="8">
        <v>0</v>
      </c>
      <c r="FO1366" s="8">
        <v>0</v>
      </c>
      <c r="FP1366" s="8">
        <v>0</v>
      </c>
      <c r="FQ1366" s="8">
        <v>0</v>
      </c>
      <c r="FR1366" s="8">
        <v>0</v>
      </c>
      <c r="FS1366" s="8">
        <v>0</v>
      </c>
      <c r="FT1366" s="8">
        <v>5.39</v>
      </c>
      <c r="FU1366" s="8">
        <v>55.331400000000002</v>
      </c>
      <c r="FV1366" s="8">
        <v>0</v>
      </c>
      <c r="FW1366" s="8">
        <v>7.0997000000000003</v>
      </c>
      <c r="FX1366" s="8">
        <v>34.980499999999999</v>
      </c>
      <c r="FY1366" s="8">
        <v>66.826300000000003</v>
      </c>
      <c r="FZ1366" s="8">
        <v>35.4786</v>
      </c>
      <c r="GA1366" s="8">
        <v>33.171999999999997</v>
      </c>
      <c r="GB1366" s="8">
        <v>6.5219000000000005</v>
      </c>
      <c r="GC1366" s="8">
        <v>35.4786</v>
      </c>
      <c r="GD1366" s="8">
        <v>0</v>
      </c>
      <c r="GE1366" s="11">
        <v>12.8756</v>
      </c>
      <c r="GF1366" s="11">
        <v>1.6471</v>
      </c>
      <c r="GG1366" s="11">
        <v>0</v>
      </c>
      <c r="GH1366" s="8">
        <v>0</v>
      </c>
      <c r="GI1366" s="8">
        <v>0.92210000000000003</v>
      </c>
      <c r="GJ1366" s="8">
        <v>0.79959999999999998</v>
      </c>
      <c r="GK1366" s="8">
        <v>1.5651000000000002</v>
      </c>
      <c r="GL1366" s="8">
        <v>17.098400000000002</v>
      </c>
      <c r="GM1366" s="8">
        <v>10.549099999999999</v>
      </c>
      <c r="GN1366" s="8">
        <v>0.30049999999999999</v>
      </c>
      <c r="GO1366" s="8">
        <v>0</v>
      </c>
      <c r="GP1366" s="8">
        <v>0</v>
      </c>
      <c r="GQ1366" s="8">
        <v>0</v>
      </c>
      <c r="GR1366" s="8">
        <v>0</v>
      </c>
      <c r="GS1366" s="12">
        <f t="shared" si="610"/>
        <v>2.261181557521581</v>
      </c>
      <c r="GU1366" s="8">
        <v>190.33750000000001</v>
      </c>
      <c r="GV1366" s="8">
        <v>23.901299999999999</v>
      </c>
      <c r="GW1366" s="8">
        <v>40.870600000000003</v>
      </c>
      <c r="GX1366" s="8">
        <v>34.975099999999998</v>
      </c>
      <c r="GY1366" s="8">
        <v>23.302800000000001</v>
      </c>
      <c r="GZ1366" s="8">
        <v>0</v>
      </c>
      <c r="HA1366" s="8">
        <v>68.575800000000001</v>
      </c>
      <c r="HB1366" s="8">
        <v>22.018699999999999</v>
      </c>
      <c r="HC1366" s="8">
        <v>135.54079999999999</v>
      </c>
      <c r="HD1366" s="8">
        <v>0</v>
      </c>
      <c r="HE1366" s="8">
        <v>0</v>
      </c>
      <c r="HF1366" s="8">
        <v>0</v>
      </c>
      <c r="HG1366" s="8">
        <v>-26.4435</v>
      </c>
      <c r="HH1366" s="8">
        <v>13.4922</v>
      </c>
      <c r="HI1366" s="8">
        <v>42.610399999999998</v>
      </c>
      <c r="HJ1366" s="8">
        <v>79.297399999999996</v>
      </c>
      <c r="HK1366" s="8">
        <v>0</v>
      </c>
      <c r="HL1366" s="8">
        <v>0</v>
      </c>
      <c r="HM1366" s="8">
        <v>0</v>
      </c>
      <c r="HN1366" s="8">
        <v>18.847300000000001</v>
      </c>
      <c r="HO1366" s="8">
        <v>0</v>
      </c>
      <c r="HP1366" s="8">
        <v>0</v>
      </c>
      <c r="HQ1366" s="8">
        <v>0</v>
      </c>
      <c r="HR1366" s="8">
        <v>0</v>
      </c>
      <c r="HS1366" s="8">
        <v>0</v>
      </c>
      <c r="HT1366" s="8">
        <v>0</v>
      </c>
      <c r="HU1366" s="8">
        <v>19.260000000000002</v>
      </c>
      <c r="HV1366" s="8">
        <v>257.32839999999999</v>
      </c>
      <c r="HW1366" s="8">
        <v>0</v>
      </c>
      <c r="HX1366" s="8">
        <v>20.069900000000001</v>
      </c>
      <c r="HY1366" s="8">
        <v>64.270899999999997</v>
      </c>
      <c r="HZ1366" s="8">
        <v>72.778599999999997</v>
      </c>
      <c r="IA1366" s="8">
        <v>69.988799999999998</v>
      </c>
      <c r="IB1366" s="8">
        <v>65.110200000000006</v>
      </c>
      <c r="IC1366" s="8">
        <v>23.302800000000001</v>
      </c>
      <c r="ID1366" s="8">
        <v>69.988799999999998</v>
      </c>
      <c r="IE1366" s="8">
        <v>0</v>
      </c>
      <c r="IF1366" s="11">
        <v>19.184100000000001</v>
      </c>
      <c r="IG1366" s="11">
        <v>23.302800000000001</v>
      </c>
      <c r="IH1366" s="11">
        <v>1.6393</v>
      </c>
      <c r="II1366" s="11">
        <v>0</v>
      </c>
      <c r="IJ1366" s="8">
        <v>0</v>
      </c>
      <c r="IK1366" s="8">
        <v>1.1562999999999999</v>
      </c>
      <c r="IL1366" s="8">
        <v>0.94359999999999999</v>
      </c>
      <c r="IM1366" s="8">
        <v>1.4043000000000001</v>
      </c>
      <c r="IN1366" s="8">
        <v>33.0501</v>
      </c>
      <c r="IO1366" s="8">
        <v>12.680199999999999</v>
      </c>
      <c r="IP1366" s="8">
        <v>0.76790000000000003</v>
      </c>
      <c r="IQ1366" s="8">
        <v>0</v>
      </c>
      <c r="IR1366" s="8">
        <v>0</v>
      </c>
      <c r="IS1366" s="8">
        <v>0</v>
      </c>
      <c r="IT1366" s="8">
        <v>0</v>
      </c>
      <c r="IU1366" s="11">
        <v>0</v>
      </c>
      <c r="IV1366" s="11">
        <v>0</v>
      </c>
      <c r="IW1366" s="12">
        <f t="shared" si="611"/>
        <v>1.7538922361261309</v>
      </c>
      <c r="IX1366" s="12"/>
      <c r="IY1366" s="8">
        <f t="shared" si="590"/>
        <v>1</v>
      </c>
      <c r="IZ1366" s="8">
        <f t="shared" si="612"/>
        <v>1</v>
      </c>
      <c r="JA1366" s="8">
        <f t="shared" si="591"/>
        <v>1</v>
      </c>
      <c r="JB1366" s="8">
        <f t="shared" si="613"/>
        <v>1</v>
      </c>
      <c r="JC1366" s="8">
        <f t="shared" si="592"/>
        <v>0</v>
      </c>
      <c r="JD1366" s="8">
        <f t="shared" si="593"/>
        <v>1</v>
      </c>
      <c r="JE1366" s="8">
        <f t="shared" si="594"/>
        <v>1</v>
      </c>
      <c r="JF1366" s="8">
        <f t="shared" si="595"/>
        <v>0</v>
      </c>
      <c r="JG1366" s="8">
        <f t="shared" si="596"/>
        <v>0</v>
      </c>
      <c r="JH1366" s="8">
        <f t="shared" si="597"/>
        <v>6</v>
      </c>
      <c r="JJ1366" s="8">
        <f t="shared" si="598"/>
        <v>5</v>
      </c>
      <c r="JK1366" s="8">
        <f t="shared" si="599"/>
        <v>0.5813567960926973</v>
      </c>
      <c r="JL1366" s="8">
        <v>0.5813567960926973</v>
      </c>
      <c r="JM1366" s="8">
        <f t="shared" si="600"/>
        <v>0.16618183838731615</v>
      </c>
      <c r="JN1366" s="8">
        <v>0.16618183838731615</v>
      </c>
      <c r="JO1366" s="8">
        <f t="shared" si="614"/>
        <v>3</v>
      </c>
      <c r="JP1366" s="8">
        <f t="shared" si="615"/>
        <v>0</v>
      </c>
      <c r="JQ1366" s="8">
        <f t="shared" si="601"/>
        <v>3</v>
      </c>
      <c r="JR1366" s="8">
        <f t="shared" si="602"/>
        <v>1</v>
      </c>
      <c r="JS1366" s="8">
        <f t="shared" si="616"/>
        <v>1</v>
      </c>
      <c r="JT1366" s="8">
        <f t="shared" si="603"/>
        <v>1</v>
      </c>
      <c r="JU1366" s="8">
        <f t="shared" si="604"/>
        <v>0</v>
      </c>
      <c r="JV1366" s="8">
        <f t="shared" si="605"/>
        <v>0</v>
      </c>
      <c r="JW1366" s="8">
        <f t="shared" si="606"/>
        <v>9</v>
      </c>
      <c r="JX1366" s="8">
        <f t="shared" si="607"/>
        <v>15</v>
      </c>
      <c r="JY1366" s="8" t="str">
        <f t="shared" si="608"/>
        <v>S</v>
      </c>
      <c r="KA1366" s="8">
        <f t="shared" si="609"/>
        <v>0.45473670578261594</v>
      </c>
      <c r="KB1366" s="8">
        <v>0.45473670578261594</v>
      </c>
      <c r="KD1366" s="8">
        <f>IF(IJ1366&lt;VLOOKUP($KJ1366,'Industry Valuation'!$A$2:$F$13,2,0),2,0)</f>
        <v>2</v>
      </c>
      <c r="KE1366" s="8">
        <f>IF(IT1366&lt;VLOOKUP($KJ1366,'Industry Valuation'!$A$2:$F$13,3,0),2,0)</f>
        <v>2</v>
      </c>
      <c r="KF1366" s="8">
        <f>IF(HP1366&lt;VLOOKUP($KJ1366,'Industry Valuation'!$A$2:$F$13,4,0),2,0)</f>
        <v>2</v>
      </c>
      <c r="KG1366" s="8">
        <f>IF(HQ1366&lt;VLOOKUP($KJ1366,'Industry Valuation'!$A$2:$F$13,4,0),1,0)</f>
        <v>1</v>
      </c>
      <c r="KH1366" s="8">
        <f>IF(HR1366&lt;VLOOKUP($KJ1366,'Industry Valuation'!$A$2:$F$13,4,0),1,0)</f>
        <v>1</v>
      </c>
      <c r="KI1366" s="8">
        <f t="shared" si="617"/>
        <v>8</v>
      </c>
      <c r="KJ1366" s="8" t="str">
        <f>VLOOKUP(B1366,'[1]Values-Industry'!B$3:C$1974,2,0)</f>
        <v>Communications</v>
      </c>
    </row>
    <row r="1367" spans="1:296" x14ac:dyDescent="0.2">
      <c r="A1367" s="4" t="s">
        <v>6452</v>
      </c>
      <c r="B1367" s="8" t="s">
        <v>1434</v>
      </c>
      <c r="C1367" s="8">
        <v>4633.0730000000003</v>
      </c>
      <c r="E1367" s="8">
        <v>136.01</v>
      </c>
      <c r="F1367" s="8">
        <v>-63.161999999999999</v>
      </c>
      <c r="G1367" s="8">
        <v>-44.262</v>
      </c>
      <c r="H1367" s="8">
        <v>139.251</v>
      </c>
      <c r="I1367" s="8">
        <v>995.98500000000001</v>
      </c>
      <c r="J1367" s="8">
        <v>222.55699999999999</v>
      </c>
      <c r="K1367" s="8">
        <v>1959.788</v>
      </c>
      <c r="L1367" s="8">
        <v>2.4167999999999998</v>
      </c>
      <c r="M1367" s="8">
        <v>1040.0001</v>
      </c>
      <c r="N1367" s="8">
        <v>0</v>
      </c>
      <c r="O1367" s="8">
        <v>-208.87100000000001</v>
      </c>
      <c r="P1367" s="8">
        <v>180.96100000000001</v>
      </c>
      <c r="Q1367" s="8">
        <v>1291.99</v>
      </c>
      <c r="R1367" s="8">
        <v>599.44500000000005</v>
      </c>
      <c r="S1367" s="8">
        <v>59.8</v>
      </c>
      <c r="T1367" s="8">
        <v>31.05</v>
      </c>
      <c r="U1367" s="8">
        <v>46.7239</v>
      </c>
      <c r="V1367" s="8">
        <v>-0.35299999999999998</v>
      </c>
      <c r="W1367" s="8">
        <v>0</v>
      </c>
      <c r="X1367" s="8">
        <v>7.6464999999999996</v>
      </c>
      <c r="Y1367" s="8">
        <v>0.1106</v>
      </c>
      <c r="Z1367" s="8">
        <v>19.6706</v>
      </c>
      <c r="AA1367" s="8">
        <v>0</v>
      </c>
      <c r="AB1367" s="8">
        <v>-8.6378000000000004</v>
      </c>
      <c r="AC1367" s="8">
        <v>-2.79</v>
      </c>
      <c r="AD1367" s="8">
        <v>0</v>
      </c>
      <c r="AE1367" s="8">
        <v>-5.6348000000000003</v>
      </c>
      <c r="AF1367" s="8">
        <v>-2.3086000000000002</v>
      </c>
      <c r="AG1367" s="8">
        <v>0</v>
      </c>
      <c r="AH1367" s="8">
        <v>0</v>
      </c>
      <c r="AI1367" s="8">
        <v>-5.7981999999999996</v>
      </c>
      <c r="AJ1367" s="8">
        <v>0</v>
      </c>
      <c r="AK1367" s="8">
        <v>-44.262</v>
      </c>
      <c r="AL1367" s="8">
        <v>-5.7981999999999996</v>
      </c>
      <c r="AM1367" s="8">
        <v>0</v>
      </c>
      <c r="AN1367" s="8">
        <v>0</v>
      </c>
      <c r="AO1367" s="8">
        <v>0.60189999999999999</v>
      </c>
      <c r="AP1367" s="8">
        <v>0.21390000000000001</v>
      </c>
      <c r="AQ1367" s="8">
        <v>2.3641000000000001</v>
      </c>
      <c r="AR1367" s="8">
        <v>0</v>
      </c>
      <c r="AS1367" s="8">
        <v>-0.3448</v>
      </c>
      <c r="AT1367" s="8">
        <v>4.0000000000000002E-4</v>
      </c>
      <c r="AU1367" s="8">
        <v>0</v>
      </c>
      <c r="AV1367" s="8">
        <v>0</v>
      </c>
      <c r="AW1367" s="8">
        <v>1.0303</v>
      </c>
      <c r="AX1367" s="8">
        <v>0.69130000000000003</v>
      </c>
      <c r="AZ1367" s="8">
        <v>3375.7539999999999</v>
      </c>
      <c r="BB1367" s="8">
        <v>96.617000000000004</v>
      </c>
      <c r="BC1367" s="8">
        <v>-120.529</v>
      </c>
      <c r="BD1367" s="8">
        <v>-82.929000000000002</v>
      </c>
      <c r="BE1367" s="8">
        <v>386.21600000000001</v>
      </c>
      <c r="BF1367" s="8">
        <v>755.19899999999996</v>
      </c>
      <c r="BG1367" s="8">
        <v>434.6</v>
      </c>
      <c r="BH1367" s="8">
        <v>1848.116</v>
      </c>
      <c r="BI1367" s="8">
        <v>1.8955</v>
      </c>
      <c r="BJ1367" s="8">
        <v>1181.4503</v>
      </c>
      <c r="BK1367" s="8">
        <v>0</v>
      </c>
      <c r="BL1367" s="8">
        <v>-69.436000000000007</v>
      </c>
      <c r="BM1367" s="8">
        <v>82.688000000000002</v>
      </c>
      <c r="BN1367" s="8">
        <v>1211.74</v>
      </c>
      <c r="BO1367" s="8">
        <v>560.44299999999998</v>
      </c>
      <c r="BP1367" s="8">
        <v>40.6</v>
      </c>
      <c r="BQ1367" s="8">
        <v>22.25</v>
      </c>
      <c r="BR1367" s="8">
        <v>41.496499999999997</v>
      </c>
      <c r="BS1367" s="8">
        <v>-1.6404999999999998</v>
      </c>
      <c r="BT1367" s="8">
        <v>0</v>
      </c>
      <c r="BU1367" s="8">
        <v>12.228199999999999</v>
      </c>
      <c r="BV1367" s="8">
        <v>0.16919999999999999</v>
      </c>
      <c r="BW1367" s="8">
        <v>0</v>
      </c>
      <c r="BX1367" s="8">
        <v>0</v>
      </c>
      <c r="BY1367" s="8">
        <v>-14.527799999999999</v>
      </c>
      <c r="BZ1367" s="8">
        <v>-5.23</v>
      </c>
      <c r="CA1367" s="8">
        <v>-87.455200000000005</v>
      </c>
      <c r="CB1367" s="8">
        <v>-11.187799999999999</v>
      </c>
      <c r="CC1367" s="8">
        <v>-4.3555999999999999</v>
      </c>
      <c r="CD1367" s="8">
        <v>0</v>
      </c>
      <c r="CE1367" s="8">
        <v>0</v>
      </c>
      <c r="CF1367" s="8">
        <v>-11.8507</v>
      </c>
      <c r="CG1367" s="8">
        <v>0</v>
      </c>
      <c r="CH1367" s="8">
        <v>-82.929000000000002</v>
      </c>
      <c r="CI1367" s="8">
        <v>-11.8507</v>
      </c>
      <c r="CJ1367" s="8">
        <v>0</v>
      </c>
      <c r="CK1367" s="8">
        <v>0</v>
      </c>
      <c r="CL1367" s="8">
        <v>0.74209999999999998</v>
      </c>
      <c r="CM1367" s="8">
        <v>0.31159999999999999</v>
      </c>
      <c r="CN1367" s="8">
        <v>1.8266</v>
      </c>
      <c r="CO1367" s="8">
        <v>0</v>
      </c>
      <c r="CP1367" s="8">
        <v>-0.83460000000000001</v>
      </c>
      <c r="CQ1367" s="8">
        <v>4.0000000000000002E-4</v>
      </c>
      <c r="CR1367" s="8">
        <v>0</v>
      </c>
      <c r="CS1367" s="8">
        <v>0</v>
      </c>
      <c r="CT1367" s="8">
        <v>1.0691999999999999</v>
      </c>
      <c r="CU1367" s="8">
        <v>0.86750000000000005</v>
      </c>
      <c r="CW1367" s="8">
        <v>2886.5</v>
      </c>
      <c r="CX1367" s="8">
        <v>-178.12289999999999</v>
      </c>
      <c r="CY1367" s="8">
        <v>-64.88</v>
      </c>
      <c r="CZ1367" s="8">
        <v>-243.72</v>
      </c>
      <c r="DA1367" s="8">
        <v>-231.71</v>
      </c>
      <c r="DB1367" s="8">
        <v>0</v>
      </c>
      <c r="DC1367" s="8">
        <v>0</v>
      </c>
      <c r="DD1367" s="8">
        <v>0</v>
      </c>
      <c r="DE1367" s="8">
        <v>0</v>
      </c>
      <c r="DF1367" s="8">
        <v>0</v>
      </c>
      <c r="DG1367" s="8">
        <v>1225.0773999999999</v>
      </c>
      <c r="DH1367" s="8">
        <v>0</v>
      </c>
      <c r="DI1367" s="8">
        <v>0</v>
      </c>
      <c r="DJ1367" s="8">
        <v>0</v>
      </c>
      <c r="DK1367" s="8">
        <v>0</v>
      </c>
      <c r="DL1367" s="8">
        <v>0</v>
      </c>
      <c r="DM1367" s="8">
        <v>76.099999999999994</v>
      </c>
      <c r="DN1367" s="8">
        <v>31.05</v>
      </c>
      <c r="DO1367" s="8">
        <v>0</v>
      </c>
      <c r="DP1367" s="8">
        <v>-5.6044</v>
      </c>
      <c r="DQ1367" s="8">
        <v>0</v>
      </c>
      <c r="DR1367" s="8">
        <v>12.6797</v>
      </c>
      <c r="DS1367" s="8">
        <v>0.22170000000000001</v>
      </c>
      <c r="DT1367" s="8">
        <v>0</v>
      </c>
      <c r="DU1367" s="8">
        <v>0</v>
      </c>
      <c r="DV1367" s="8">
        <v>-36.208199999999998</v>
      </c>
      <c r="DW1367" s="8">
        <v>-14.61</v>
      </c>
      <c r="DX1367" s="8">
        <v>-179.34989999999999</v>
      </c>
      <c r="DY1367" s="8">
        <v>0</v>
      </c>
      <c r="DZ1367" s="8">
        <v>0</v>
      </c>
      <c r="EA1367" s="8">
        <v>0</v>
      </c>
      <c r="EB1367" s="8">
        <v>0</v>
      </c>
      <c r="EC1367" s="8">
        <v>0</v>
      </c>
      <c r="ED1367" s="8">
        <v>0</v>
      </c>
      <c r="EE1367" s="8">
        <v>-231.71</v>
      </c>
      <c r="EF1367" s="8">
        <v>0</v>
      </c>
      <c r="EG1367" s="8">
        <v>0</v>
      </c>
      <c r="EH1367" s="8">
        <v>0</v>
      </c>
      <c r="EI1367" s="8">
        <v>0</v>
      </c>
      <c r="EJ1367" s="8">
        <v>0</v>
      </c>
      <c r="EK1367" s="8">
        <v>0</v>
      </c>
      <c r="EL1367" s="8">
        <v>0</v>
      </c>
      <c r="EM1367" s="8">
        <v>-1.9622999999999999</v>
      </c>
      <c r="EN1367" s="8">
        <v>0</v>
      </c>
      <c r="EO1367" s="8">
        <v>0</v>
      </c>
      <c r="EP1367" s="8">
        <v>0</v>
      </c>
      <c r="EQ1367" s="8">
        <v>0</v>
      </c>
      <c r="ER1367" s="8">
        <v>0</v>
      </c>
      <c r="ET1367" s="8">
        <v>2612.1680000000001</v>
      </c>
      <c r="EV1367" s="8">
        <v>0</v>
      </c>
      <c r="EW1367" s="8">
        <v>0</v>
      </c>
      <c r="EX1367" s="8">
        <v>0</v>
      </c>
      <c r="EY1367" s="8">
        <v>0</v>
      </c>
      <c r="EZ1367" s="8">
        <v>0</v>
      </c>
      <c r="FA1367" s="8">
        <v>0</v>
      </c>
      <c r="FB1367" s="8">
        <v>0</v>
      </c>
      <c r="FC1367" s="8">
        <v>0</v>
      </c>
      <c r="FD1367" s="8">
        <v>0</v>
      </c>
      <c r="FE1367" s="8">
        <v>0</v>
      </c>
      <c r="FF1367" s="8">
        <v>0</v>
      </c>
      <c r="FG1367" s="8">
        <v>0</v>
      </c>
      <c r="FH1367" s="8">
        <v>0</v>
      </c>
      <c r="FI1367" s="8">
        <v>0</v>
      </c>
      <c r="FJ1367" s="8">
        <v>49.85</v>
      </c>
      <c r="FK1367" s="8">
        <v>31.4</v>
      </c>
      <c r="FL1367" s="8">
        <v>0</v>
      </c>
      <c r="FM1367" s="8">
        <v>0</v>
      </c>
      <c r="FN1367" s="8">
        <v>0</v>
      </c>
      <c r="FO1367" s="8">
        <v>0</v>
      </c>
      <c r="FP1367" s="8">
        <v>0.2031</v>
      </c>
      <c r="FQ1367" s="8">
        <v>0</v>
      </c>
      <c r="FR1367" s="8">
        <v>0</v>
      </c>
      <c r="FS1367" s="8">
        <v>-38.9925</v>
      </c>
      <c r="FT1367" s="8">
        <v>-13.042999999999999</v>
      </c>
      <c r="FU1367" s="8">
        <v>10.7255</v>
      </c>
      <c r="FV1367" s="8">
        <v>0</v>
      </c>
      <c r="FW1367" s="8">
        <v>0</v>
      </c>
      <c r="FX1367" s="8">
        <v>0</v>
      </c>
      <c r="FY1367" s="8">
        <v>0</v>
      </c>
      <c r="FZ1367" s="8">
        <v>0</v>
      </c>
      <c r="GA1367" s="8">
        <v>0</v>
      </c>
      <c r="GB1367" s="8">
        <v>-206.92599999999999</v>
      </c>
      <c r="GC1367" s="8">
        <v>0</v>
      </c>
      <c r="GD1367" s="8">
        <v>0</v>
      </c>
      <c r="GE1367" s="11">
        <v>0</v>
      </c>
      <c r="GF1367" s="11">
        <v>0</v>
      </c>
      <c r="GG1367" s="11">
        <v>15.864000000000001</v>
      </c>
      <c r="GH1367" s="8">
        <v>0</v>
      </c>
      <c r="GI1367" s="8">
        <v>0</v>
      </c>
      <c r="GJ1367" s="8">
        <v>0</v>
      </c>
      <c r="GK1367" s="8">
        <v>0</v>
      </c>
      <c r="GL1367" s="8">
        <v>0</v>
      </c>
      <c r="GM1367" s="8">
        <v>0</v>
      </c>
      <c r="GN1367" s="8">
        <v>0</v>
      </c>
      <c r="GO1367" s="8">
        <v>0</v>
      </c>
      <c r="GP1367" s="8">
        <v>0</v>
      </c>
      <c r="GQ1367" s="8">
        <v>0</v>
      </c>
      <c r="GR1367" s="8">
        <v>0</v>
      </c>
      <c r="GS1367" s="12">
        <f t="shared" si="610"/>
        <v>0</v>
      </c>
      <c r="GU1367" s="8">
        <v>3040.2130000000002</v>
      </c>
      <c r="GW1367" s="8">
        <v>0</v>
      </c>
      <c r="GX1367" s="8">
        <v>0</v>
      </c>
      <c r="GY1367" s="8">
        <v>0</v>
      </c>
      <c r="GZ1367" s="8">
        <v>0</v>
      </c>
      <c r="HA1367" s="8">
        <v>0</v>
      </c>
      <c r="HB1367" s="8">
        <v>0</v>
      </c>
      <c r="HC1367" s="8">
        <v>0</v>
      </c>
      <c r="HD1367" s="8">
        <v>0</v>
      </c>
      <c r="HE1367" s="8">
        <v>0</v>
      </c>
      <c r="HF1367" s="8">
        <v>0</v>
      </c>
      <c r="HG1367" s="8">
        <v>0</v>
      </c>
      <c r="HH1367" s="8">
        <v>0</v>
      </c>
      <c r="HI1367" s="8">
        <v>0</v>
      </c>
      <c r="HJ1367" s="8">
        <v>0</v>
      </c>
      <c r="HK1367" s="8">
        <v>76.650000000000006</v>
      </c>
      <c r="HL1367" s="8">
        <v>33</v>
      </c>
      <c r="HM1367" s="8">
        <v>0</v>
      </c>
      <c r="HN1367" s="8">
        <v>0</v>
      </c>
      <c r="HO1367" s="8">
        <v>0</v>
      </c>
      <c r="HP1367" s="8">
        <v>0</v>
      </c>
      <c r="HQ1367" s="8">
        <v>0.38300000000000001</v>
      </c>
      <c r="HR1367" s="8">
        <v>0</v>
      </c>
      <c r="HS1367" s="8">
        <v>0</v>
      </c>
      <c r="HT1367" s="8">
        <v>-2.4645999999999999</v>
      </c>
      <c r="HU1367" s="8">
        <v>-1.8090000000000002</v>
      </c>
      <c r="HV1367" s="8">
        <v>86.130499999999998</v>
      </c>
      <c r="HW1367" s="8">
        <v>0</v>
      </c>
      <c r="HX1367" s="8">
        <v>0</v>
      </c>
      <c r="HY1367" s="8">
        <v>0</v>
      </c>
      <c r="HZ1367" s="8">
        <v>0</v>
      </c>
      <c r="IA1367" s="8">
        <v>0</v>
      </c>
      <c r="IB1367" s="8">
        <v>0</v>
      </c>
      <c r="IC1367" s="8">
        <v>-28.706</v>
      </c>
      <c r="ID1367" s="8">
        <v>0</v>
      </c>
      <c r="IE1367" s="8">
        <v>0</v>
      </c>
      <c r="IF1367" s="11">
        <v>0</v>
      </c>
      <c r="IG1367" s="11">
        <v>-28.706</v>
      </c>
      <c r="IH1367" s="11">
        <v>0</v>
      </c>
      <c r="II1367" s="11">
        <v>15.864000000000001</v>
      </c>
      <c r="IJ1367" s="8">
        <v>0</v>
      </c>
      <c r="IK1367" s="8">
        <v>0</v>
      </c>
      <c r="IL1367" s="8">
        <v>0</v>
      </c>
      <c r="IM1367" s="8">
        <v>0</v>
      </c>
      <c r="IN1367" s="8">
        <v>0</v>
      </c>
      <c r="IO1367" s="8">
        <v>0</v>
      </c>
      <c r="IP1367" s="8">
        <v>0</v>
      </c>
      <c r="IQ1367" s="8">
        <v>0</v>
      </c>
      <c r="IR1367" s="8">
        <v>0</v>
      </c>
      <c r="IS1367" s="8">
        <v>0</v>
      </c>
      <c r="IT1367" s="8">
        <v>0</v>
      </c>
      <c r="IU1367" s="11">
        <v>0</v>
      </c>
      <c r="IV1367" s="11">
        <v>0</v>
      </c>
      <c r="IW1367" s="12">
        <f t="shared" si="611"/>
        <v>0</v>
      </c>
      <c r="IX1367" s="12"/>
      <c r="IY1367" s="8">
        <f t="shared" si="590"/>
        <v>0</v>
      </c>
      <c r="IZ1367" s="8">
        <f t="shared" si="612"/>
        <v>0</v>
      </c>
      <c r="JA1367" s="8">
        <f t="shared" si="591"/>
        <v>0</v>
      </c>
      <c r="JB1367" s="8">
        <f t="shared" si="613"/>
        <v>0</v>
      </c>
      <c r="JC1367" s="8">
        <f t="shared" si="592"/>
        <v>0</v>
      </c>
      <c r="JD1367" s="8">
        <f t="shared" si="593"/>
        <v>0</v>
      </c>
      <c r="JE1367" s="8">
        <f t="shared" si="594"/>
        <v>1</v>
      </c>
      <c r="JF1367" s="8">
        <f t="shared" si="595"/>
        <v>0</v>
      </c>
      <c r="JG1367" s="8">
        <f t="shared" si="596"/>
        <v>0</v>
      </c>
      <c r="JH1367" s="8">
        <f t="shared" si="597"/>
        <v>1</v>
      </c>
      <c r="JJ1367" s="8">
        <f t="shared" si="598"/>
        <v>1</v>
      </c>
      <c r="JK1367" s="8" t="str">
        <f t="shared" si="599"/>
        <v>NA</v>
      </c>
      <c r="JM1367" s="8">
        <f t="shared" si="600"/>
        <v>-9.9966411700674329E-2</v>
      </c>
      <c r="JN1367" s="8">
        <v>-9.9966411700674329E-2</v>
      </c>
      <c r="JO1367" s="8">
        <f t="shared" si="614"/>
        <v>0</v>
      </c>
      <c r="JP1367" s="8">
        <f t="shared" si="615"/>
        <v>0</v>
      </c>
      <c r="JQ1367" s="8">
        <f t="shared" si="601"/>
        <v>0</v>
      </c>
      <c r="JR1367" s="8">
        <f t="shared" si="602"/>
        <v>0</v>
      </c>
      <c r="JS1367" s="8">
        <f t="shared" si="616"/>
        <v>0</v>
      </c>
      <c r="JT1367" s="8">
        <f t="shared" si="603"/>
        <v>1</v>
      </c>
      <c r="JU1367" s="8">
        <f t="shared" si="604"/>
        <v>0</v>
      </c>
      <c r="JV1367" s="8">
        <f t="shared" si="605"/>
        <v>0</v>
      </c>
      <c r="JW1367" s="8">
        <f t="shared" si="606"/>
        <v>1</v>
      </c>
      <c r="JX1367" s="8">
        <f t="shared" si="607"/>
        <v>2</v>
      </c>
      <c r="JY1367" s="8" t="str">
        <f t="shared" si="608"/>
        <v>S</v>
      </c>
      <c r="KA1367" s="8">
        <f t="shared" si="609"/>
        <v>-0.10260135041099439</v>
      </c>
      <c r="KB1367" s="8">
        <v>-0.10260135041099439</v>
      </c>
      <c r="KD1367" s="8">
        <f>IF(IJ1367&lt;VLOOKUP($KJ1367,'Industry Valuation'!$A$2:$F$13,2,0),2,0)</f>
        <v>2</v>
      </c>
      <c r="KE1367" s="8">
        <f>IF(IT1367&lt;VLOOKUP($KJ1367,'Industry Valuation'!$A$2:$F$13,3,0),2,0)</f>
        <v>2</v>
      </c>
      <c r="KF1367" s="8">
        <f>IF(HP1367&lt;VLOOKUP($KJ1367,'Industry Valuation'!$A$2:$F$13,4,0),2,0)</f>
        <v>2</v>
      </c>
      <c r="KG1367" s="8">
        <f>IF(HQ1367&lt;VLOOKUP($KJ1367,'Industry Valuation'!$A$2:$F$13,4,0),1,0)</f>
        <v>1</v>
      </c>
      <c r="KH1367" s="8">
        <f>IF(HR1367&lt;VLOOKUP($KJ1367,'Industry Valuation'!$A$2:$F$13,4,0),1,0)</f>
        <v>1</v>
      </c>
      <c r="KI1367" s="8">
        <f t="shared" si="617"/>
        <v>8</v>
      </c>
      <c r="KJ1367" s="8" t="str">
        <f>VLOOKUP(B1367,'[1]Values-Industry'!B$3:C$1974,2,0)</f>
        <v>Consumer, Cyclical</v>
      </c>
    </row>
    <row r="1368" spans="1:296" x14ac:dyDescent="0.2">
      <c r="A1368" s="4" t="s">
        <v>6453</v>
      </c>
      <c r="B1368" s="8" t="s">
        <v>1435</v>
      </c>
      <c r="C1368" s="8">
        <v>0</v>
      </c>
      <c r="E1368" s="8">
        <v>0</v>
      </c>
      <c r="F1368" s="8">
        <v>0</v>
      </c>
      <c r="G1368" s="8">
        <v>0</v>
      </c>
      <c r="H1368" s="8">
        <v>0</v>
      </c>
      <c r="I1368" s="8">
        <v>0</v>
      </c>
      <c r="J1368" s="8">
        <v>0</v>
      </c>
      <c r="K1368" s="8">
        <v>0</v>
      </c>
      <c r="L1368" s="8">
        <v>0</v>
      </c>
      <c r="M1368" s="8">
        <v>0</v>
      </c>
      <c r="N1368" s="8">
        <v>0</v>
      </c>
      <c r="O1368" s="8">
        <v>0</v>
      </c>
      <c r="P1368" s="8">
        <v>0</v>
      </c>
      <c r="Q1368" s="8">
        <v>0</v>
      </c>
      <c r="R1368" s="8">
        <v>0</v>
      </c>
      <c r="S1368" s="8">
        <v>0</v>
      </c>
      <c r="T1368" s="8">
        <v>0</v>
      </c>
      <c r="U1368" s="8">
        <v>0</v>
      </c>
      <c r="V1368" s="8">
        <v>0</v>
      </c>
      <c r="W1368" s="8">
        <v>0</v>
      </c>
      <c r="X1368" s="8">
        <v>0</v>
      </c>
      <c r="Y1368" s="8">
        <v>0</v>
      </c>
      <c r="Z1368" s="8">
        <v>0</v>
      </c>
      <c r="AA1368" s="8">
        <v>0</v>
      </c>
      <c r="AB1368" s="8">
        <v>0</v>
      </c>
      <c r="AC1368" s="8">
        <v>0</v>
      </c>
      <c r="AD1368" s="8">
        <v>0</v>
      </c>
      <c r="AE1368" s="8">
        <v>0</v>
      </c>
      <c r="AF1368" s="8">
        <v>0</v>
      </c>
      <c r="AG1368" s="8">
        <v>0</v>
      </c>
      <c r="AH1368" s="8">
        <v>0</v>
      </c>
      <c r="AI1368" s="8">
        <v>0</v>
      </c>
      <c r="AJ1368" s="8">
        <v>0</v>
      </c>
      <c r="AK1368" s="8">
        <v>0</v>
      </c>
      <c r="AL1368" s="8">
        <v>0</v>
      </c>
      <c r="AM1368" s="8">
        <v>0</v>
      </c>
      <c r="AN1368" s="8">
        <v>0</v>
      </c>
      <c r="AO1368" s="8">
        <v>0</v>
      </c>
      <c r="AP1368" s="8">
        <v>0</v>
      </c>
      <c r="AQ1368" s="8">
        <v>0</v>
      </c>
      <c r="AR1368" s="8">
        <v>0</v>
      </c>
      <c r="AS1368" s="8">
        <v>0</v>
      </c>
      <c r="AT1368" s="8">
        <v>0</v>
      </c>
      <c r="AU1368" s="8">
        <v>0</v>
      </c>
      <c r="AV1368" s="8">
        <v>0</v>
      </c>
      <c r="AW1368" s="8">
        <v>0</v>
      </c>
      <c r="AX1368" s="8">
        <v>0</v>
      </c>
      <c r="AZ1368" s="8">
        <v>0</v>
      </c>
      <c r="BB1368" s="8">
        <v>0</v>
      </c>
      <c r="BC1368" s="8">
        <v>0</v>
      </c>
      <c r="BD1368" s="8">
        <v>0</v>
      </c>
      <c r="BE1368" s="8">
        <v>0</v>
      </c>
      <c r="BF1368" s="8">
        <v>0</v>
      </c>
      <c r="BG1368" s="8">
        <v>0</v>
      </c>
      <c r="BH1368" s="8">
        <v>0</v>
      </c>
      <c r="BI1368" s="8">
        <v>0</v>
      </c>
      <c r="BJ1368" s="8">
        <v>0</v>
      </c>
      <c r="BK1368" s="8">
        <v>0</v>
      </c>
      <c r="BL1368" s="8">
        <v>0</v>
      </c>
      <c r="BM1368" s="8">
        <v>0</v>
      </c>
      <c r="BN1368" s="8">
        <v>0</v>
      </c>
      <c r="BO1368" s="8">
        <v>0</v>
      </c>
      <c r="BP1368" s="8">
        <v>0</v>
      </c>
      <c r="BQ1368" s="8">
        <v>0</v>
      </c>
      <c r="BR1368" s="8">
        <v>0</v>
      </c>
      <c r="BS1368" s="8">
        <v>0</v>
      </c>
      <c r="BT1368" s="8">
        <v>0</v>
      </c>
      <c r="BU1368" s="8">
        <v>0</v>
      </c>
      <c r="BV1368" s="8">
        <v>0</v>
      </c>
      <c r="BW1368" s="8">
        <v>0</v>
      </c>
      <c r="BX1368" s="8">
        <v>0</v>
      </c>
      <c r="BY1368" s="8">
        <v>0</v>
      </c>
      <c r="BZ1368" s="8">
        <v>0</v>
      </c>
      <c r="CA1368" s="8">
        <v>0</v>
      </c>
      <c r="CB1368" s="8">
        <v>0</v>
      </c>
      <c r="CC1368" s="8">
        <v>0</v>
      </c>
      <c r="CD1368" s="8">
        <v>0</v>
      </c>
      <c r="CE1368" s="8">
        <v>0</v>
      </c>
      <c r="CF1368" s="8">
        <v>0</v>
      </c>
      <c r="CG1368" s="8">
        <v>0</v>
      </c>
      <c r="CH1368" s="8">
        <v>0</v>
      </c>
      <c r="CI1368" s="8">
        <v>0</v>
      </c>
      <c r="CJ1368" s="8">
        <v>0</v>
      </c>
      <c r="CK1368" s="8">
        <v>0</v>
      </c>
      <c r="CL1368" s="8">
        <v>0</v>
      </c>
      <c r="CM1368" s="8">
        <v>0</v>
      </c>
      <c r="CN1368" s="8">
        <v>0</v>
      </c>
      <c r="CO1368" s="8">
        <v>0</v>
      </c>
      <c r="CP1368" s="8">
        <v>0</v>
      </c>
      <c r="CQ1368" s="8">
        <v>0</v>
      </c>
      <c r="CR1368" s="8">
        <v>0</v>
      </c>
      <c r="CS1368" s="8">
        <v>0</v>
      </c>
      <c r="CT1368" s="8">
        <v>0</v>
      </c>
      <c r="CU1368" s="8">
        <v>0</v>
      </c>
      <c r="CW1368" s="8">
        <v>0</v>
      </c>
      <c r="CY1368" s="8">
        <v>0</v>
      </c>
      <c r="CZ1368" s="8">
        <v>0</v>
      </c>
      <c r="DA1368" s="8">
        <v>0</v>
      </c>
      <c r="DB1368" s="8">
        <v>0</v>
      </c>
      <c r="DC1368" s="8">
        <v>0</v>
      </c>
      <c r="DD1368" s="8">
        <v>0</v>
      </c>
      <c r="DE1368" s="8">
        <v>0</v>
      </c>
      <c r="DF1368" s="8">
        <v>0</v>
      </c>
      <c r="DG1368" s="8">
        <v>0</v>
      </c>
      <c r="DH1368" s="8">
        <v>0</v>
      </c>
      <c r="DI1368" s="8">
        <v>0</v>
      </c>
      <c r="DJ1368" s="8">
        <v>0</v>
      </c>
      <c r="DK1368" s="8">
        <v>0</v>
      </c>
      <c r="DL1368" s="8">
        <v>0</v>
      </c>
      <c r="DM1368" s="8">
        <v>0</v>
      </c>
      <c r="DN1368" s="8">
        <v>0</v>
      </c>
      <c r="DO1368" s="8">
        <v>0</v>
      </c>
      <c r="DP1368" s="8">
        <v>0</v>
      </c>
      <c r="DQ1368" s="8">
        <v>0</v>
      </c>
      <c r="DR1368" s="8">
        <v>0</v>
      </c>
      <c r="DS1368" s="8">
        <v>0</v>
      </c>
      <c r="DT1368" s="8">
        <v>0</v>
      </c>
      <c r="DU1368" s="8">
        <v>0</v>
      </c>
      <c r="DV1368" s="8">
        <v>0</v>
      </c>
      <c r="DW1368" s="8">
        <v>0</v>
      </c>
      <c r="DX1368" s="8">
        <v>0</v>
      </c>
      <c r="DY1368" s="8">
        <v>0</v>
      </c>
      <c r="DZ1368" s="8">
        <v>0</v>
      </c>
      <c r="EA1368" s="8">
        <v>0</v>
      </c>
      <c r="EB1368" s="8">
        <v>0</v>
      </c>
      <c r="EC1368" s="8">
        <v>0</v>
      </c>
      <c r="ED1368" s="8">
        <v>0</v>
      </c>
      <c r="EE1368" s="8">
        <v>0</v>
      </c>
      <c r="EF1368" s="8">
        <v>0</v>
      </c>
      <c r="EG1368" s="8">
        <v>0</v>
      </c>
      <c r="EH1368" s="8">
        <v>0</v>
      </c>
      <c r="EI1368" s="8">
        <v>0</v>
      </c>
      <c r="EJ1368" s="8">
        <v>0</v>
      </c>
      <c r="EK1368" s="8">
        <v>0</v>
      </c>
      <c r="EL1368" s="8">
        <v>0</v>
      </c>
      <c r="EM1368" s="8">
        <v>0</v>
      </c>
      <c r="EN1368" s="8">
        <v>0</v>
      </c>
      <c r="EO1368" s="8">
        <v>0</v>
      </c>
      <c r="EP1368" s="8">
        <v>0</v>
      </c>
      <c r="EQ1368" s="8">
        <v>0</v>
      </c>
      <c r="ER1368" s="8">
        <v>0</v>
      </c>
      <c r="ET1368" s="8">
        <v>9498.9259999999995</v>
      </c>
      <c r="EU1368" s="8">
        <v>187.61930000000001</v>
      </c>
      <c r="EV1368" s="8">
        <v>429.45499999999998</v>
      </c>
      <c r="EW1368" s="8">
        <v>195.47900000000001</v>
      </c>
      <c r="EX1368" s="8">
        <v>132.26499999999999</v>
      </c>
      <c r="EY1368" s="8">
        <v>76.150999999999996</v>
      </c>
      <c r="EZ1368" s="8">
        <v>9508.1380000000008</v>
      </c>
      <c r="FA1368" s="8">
        <v>368.29300000000001</v>
      </c>
      <c r="FB1368" s="8">
        <v>19753.155999999999</v>
      </c>
      <c r="FC1368" s="8">
        <v>2.2618</v>
      </c>
      <c r="FD1368" s="8">
        <v>22806.548699999999</v>
      </c>
      <c r="FE1368" s="8">
        <v>0</v>
      </c>
      <c r="FF1368" s="8">
        <v>0</v>
      </c>
      <c r="FG1368" s="8">
        <v>0</v>
      </c>
      <c r="FH1368" s="8">
        <v>3634.1909999999998</v>
      </c>
      <c r="FI1368" s="8">
        <v>14833.183999999999</v>
      </c>
      <c r="FJ1368" s="8">
        <v>158</v>
      </c>
      <c r="FK1368" s="8">
        <v>89.5</v>
      </c>
      <c r="FL1368" s="8">
        <v>43.245100000000001</v>
      </c>
      <c r="FM1368" s="8">
        <v>2.7450000000000001</v>
      </c>
      <c r="FN1368" s="8">
        <v>0</v>
      </c>
      <c r="FO1368" s="8">
        <v>53.105800000000002</v>
      </c>
      <c r="FP1368" s="8">
        <v>2.3157999999999999</v>
      </c>
      <c r="FQ1368" s="8">
        <v>0</v>
      </c>
      <c r="FR1368" s="8">
        <v>0.25</v>
      </c>
      <c r="FS1368" s="8">
        <v>0.60170000000000001</v>
      </c>
      <c r="FT1368" s="8">
        <v>0.63</v>
      </c>
      <c r="FU1368" s="8">
        <v>0</v>
      </c>
      <c r="FV1368" s="8">
        <v>0</v>
      </c>
      <c r="FW1368" s="8">
        <v>0</v>
      </c>
      <c r="FX1368" s="8">
        <v>0</v>
      </c>
      <c r="FY1368" s="8">
        <v>0</v>
      </c>
      <c r="FZ1368" s="8">
        <v>0</v>
      </c>
      <c r="GA1368" s="8">
        <v>0</v>
      </c>
      <c r="GB1368" s="8">
        <v>132.26499999999999</v>
      </c>
      <c r="GC1368" s="8">
        <v>0</v>
      </c>
      <c r="GD1368" s="8">
        <v>0</v>
      </c>
      <c r="GE1368" s="11">
        <v>0</v>
      </c>
      <c r="GF1368" s="11">
        <v>0</v>
      </c>
      <c r="GG1368" s="11">
        <v>210.28399999999999</v>
      </c>
      <c r="GH1368" s="8">
        <v>166.19049999999999</v>
      </c>
      <c r="GI1368" s="8">
        <v>1.5601</v>
      </c>
      <c r="GJ1368" s="8">
        <v>0.95579999999999998</v>
      </c>
      <c r="GK1368" s="8">
        <v>0.48089999999999999</v>
      </c>
      <c r="GL1368" s="8">
        <v>1.8336999999999999</v>
      </c>
      <c r="GM1368" s="8">
        <v>0.86750000000000005</v>
      </c>
      <c r="GN1368" s="8">
        <v>0.42030000000000001</v>
      </c>
      <c r="GO1368" s="8">
        <v>39.746699999999997</v>
      </c>
      <c r="GP1368" s="8">
        <v>0</v>
      </c>
      <c r="GQ1368" s="8">
        <v>0.18179999999999999</v>
      </c>
      <c r="GR1368" s="8">
        <v>2.4211</v>
      </c>
      <c r="GS1368" s="12">
        <f t="shared" si="610"/>
        <v>3.2469285147242282</v>
      </c>
      <c r="GU1368" s="8">
        <v>13235.014999999999</v>
      </c>
      <c r="GV1368" s="8">
        <v>991.84180000000003</v>
      </c>
      <c r="GW1368" s="8">
        <v>1630.5820000000001</v>
      </c>
      <c r="GX1368" s="8">
        <v>393.26100000000002</v>
      </c>
      <c r="GY1368" s="8">
        <v>262.90800000000002</v>
      </c>
      <c r="GZ1368" s="8">
        <v>330.12799999999999</v>
      </c>
      <c r="HA1368" s="8">
        <v>9145.5239999999994</v>
      </c>
      <c r="HB1368" s="8">
        <v>385.12200000000001</v>
      </c>
      <c r="HC1368" s="8">
        <v>19780.62</v>
      </c>
      <c r="HD1368" s="8">
        <v>3.2393000000000001</v>
      </c>
      <c r="HE1368" s="8">
        <v>21268.3164</v>
      </c>
      <c r="HF1368" s="8">
        <v>0</v>
      </c>
      <c r="HG1368" s="8">
        <v>265.76799999999997</v>
      </c>
      <c r="HH1368" s="8">
        <v>294.95</v>
      </c>
      <c r="HI1368" s="8">
        <v>3677.14</v>
      </c>
      <c r="HJ1368" s="8">
        <v>14993.603999999999</v>
      </c>
      <c r="HK1368" s="8">
        <v>118.5</v>
      </c>
      <c r="HL1368" s="8">
        <v>84.9</v>
      </c>
      <c r="HM1368" s="8">
        <v>45.8018</v>
      </c>
      <c r="HN1368" s="8">
        <v>10.647600000000001</v>
      </c>
      <c r="HO1368" s="8">
        <v>0</v>
      </c>
      <c r="HP1368" s="8">
        <v>13.0434</v>
      </c>
      <c r="HQ1368" s="8">
        <v>1.4828999999999999</v>
      </c>
      <c r="HR1368" s="8">
        <v>0</v>
      </c>
      <c r="HS1368" s="8">
        <v>0.25</v>
      </c>
      <c r="HT1368" s="8">
        <v>1.3362000000000001</v>
      </c>
      <c r="HU1368" s="8">
        <v>1.24</v>
      </c>
      <c r="HV1368" s="8">
        <v>96.825400000000002</v>
      </c>
      <c r="HW1368" s="8">
        <v>5.9122000000000003</v>
      </c>
      <c r="HX1368" s="8">
        <v>1.33</v>
      </c>
      <c r="HY1368" s="8">
        <v>6.7201000000000004</v>
      </c>
      <c r="HZ1368" s="8">
        <v>6.4085000000000001</v>
      </c>
      <c r="IA1368" s="8">
        <v>2.7467000000000001</v>
      </c>
      <c r="IB1368" s="8">
        <v>4.1708999999999996</v>
      </c>
      <c r="IC1368" s="8">
        <v>262.90800000000002</v>
      </c>
      <c r="ID1368" s="8">
        <v>2.7467000000000001</v>
      </c>
      <c r="IE1368" s="8">
        <v>4.7061000000000002</v>
      </c>
      <c r="IF1368" s="11">
        <v>-1251.8720000000001</v>
      </c>
      <c r="IG1368" s="11">
        <v>262.90800000000002</v>
      </c>
      <c r="IH1368" s="11">
        <v>0.66959999999999997</v>
      </c>
      <c r="II1368" s="11">
        <v>219.41499999999999</v>
      </c>
      <c r="IJ1368" s="8">
        <v>74.838700000000003</v>
      </c>
      <c r="IK1368" s="8">
        <v>1.6394</v>
      </c>
      <c r="IL1368" s="8">
        <v>0.48060000000000003</v>
      </c>
      <c r="IM1368" s="8">
        <v>0.66910000000000003</v>
      </c>
      <c r="IN1368" s="8">
        <v>0</v>
      </c>
      <c r="IO1368" s="8">
        <v>3.2435</v>
      </c>
      <c r="IP1368" s="8">
        <v>0.38979999999999998</v>
      </c>
      <c r="IQ1368" s="8">
        <v>19.995999999999999</v>
      </c>
      <c r="IR1368" s="8">
        <v>0</v>
      </c>
      <c r="IS1368" s="8">
        <v>0.2097</v>
      </c>
      <c r="IT1368" s="8">
        <v>2.0261</v>
      </c>
      <c r="IU1368" s="11">
        <v>20361.7114</v>
      </c>
      <c r="IV1368" s="11">
        <v>21268.3164</v>
      </c>
      <c r="IW1368" s="12">
        <f t="shared" si="611"/>
        <v>6.202101115219012</v>
      </c>
      <c r="IX1368" s="12"/>
      <c r="IY1368" s="8">
        <f t="shared" si="590"/>
        <v>1</v>
      </c>
      <c r="IZ1368" s="8">
        <f t="shared" si="612"/>
        <v>0</v>
      </c>
      <c r="JA1368" s="8">
        <f t="shared" si="591"/>
        <v>1</v>
      </c>
      <c r="JB1368" s="8">
        <f t="shared" si="613"/>
        <v>0</v>
      </c>
      <c r="JC1368" s="8">
        <f t="shared" si="592"/>
        <v>0</v>
      </c>
      <c r="JD1368" s="8">
        <f t="shared" si="593"/>
        <v>1</v>
      </c>
      <c r="JE1368" s="8">
        <f t="shared" si="594"/>
        <v>0</v>
      </c>
      <c r="JF1368" s="8">
        <f t="shared" si="595"/>
        <v>1</v>
      </c>
      <c r="JG1368" s="8">
        <f t="shared" si="596"/>
        <v>1</v>
      </c>
      <c r="JH1368" s="8">
        <f t="shared" si="597"/>
        <v>5</v>
      </c>
      <c r="JJ1368" s="8">
        <f t="shared" si="598"/>
        <v>2</v>
      </c>
      <c r="JK1368" s="8" t="str">
        <f t="shared" si="599"/>
        <v>NA</v>
      </c>
      <c r="JM1368" s="8" t="str">
        <f t="shared" si="600"/>
        <v>NA</v>
      </c>
      <c r="JO1368" s="8">
        <f t="shared" si="614"/>
        <v>0</v>
      </c>
      <c r="JP1368" s="8">
        <f t="shared" si="615"/>
        <v>0</v>
      </c>
      <c r="JQ1368" s="8">
        <f t="shared" si="601"/>
        <v>0</v>
      </c>
      <c r="JR1368" s="8">
        <f t="shared" si="602"/>
        <v>1</v>
      </c>
      <c r="JS1368" s="8">
        <f t="shared" si="616"/>
        <v>1</v>
      </c>
      <c r="JT1368" s="8">
        <f t="shared" si="603"/>
        <v>1</v>
      </c>
      <c r="JU1368" s="8">
        <f t="shared" si="604"/>
        <v>0</v>
      </c>
      <c r="JV1368" s="8">
        <f t="shared" si="605"/>
        <v>0</v>
      </c>
      <c r="JW1368" s="8">
        <f t="shared" si="606"/>
        <v>3</v>
      </c>
      <c r="JX1368" s="8">
        <f t="shared" si="607"/>
        <v>8</v>
      </c>
      <c r="JY1368" s="8" t="str">
        <f t="shared" si="608"/>
        <v>M</v>
      </c>
      <c r="KA1368" s="8" t="str">
        <f t="shared" si="609"/>
        <v>NA</v>
      </c>
      <c r="KD1368" s="8">
        <f>IF(IJ1368&lt;VLOOKUP($KJ1368,'Industry Valuation'!$A$2:$F$13,2,0),2,0)</f>
        <v>0</v>
      </c>
      <c r="KE1368" s="8">
        <f>IF(IT1368&lt;VLOOKUP($KJ1368,'Industry Valuation'!$A$2:$F$13,3,0),2,0)</f>
        <v>0</v>
      </c>
      <c r="KF1368" s="8">
        <f>IF(HP1368&lt;VLOOKUP($KJ1368,'Industry Valuation'!$A$2:$F$13,4,0),2,0)</f>
        <v>2</v>
      </c>
      <c r="KG1368" s="8">
        <f>IF(HQ1368&lt;VLOOKUP($KJ1368,'Industry Valuation'!$A$2:$F$13,4,0),1,0)</f>
        <v>1</v>
      </c>
      <c r="KH1368" s="8">
        <f>IF(HR1368&lt;VLOOKUP($KJ1368,'Industry Valuation'!$A$2:$F$13,4,0),1,0)</f>
        <v>1</v>
      </c>
      <c r="KI1368" s="8">
        <f t="shared" si="617"/>
        <v>4</v>
      </c>
      <c r="KJ1368" s="8" t="str">
        <f>VLOOKUP(B1368,'[1]Values-Industry'!B$3:C$1974,2,0)</f>
        <v>Industrial</v>
      </c>
    </row>
    <row r="1369" spans="1:296" x14ac:dyDescent="0.2">
      <c r="A1369" s="4" t="s">
        <v>6454</v>
      </c>
      <c r="B1369" s="8" t="s">
        <v>1436</v>
      </c>
      <c r="C1369" s="8">
        <v>9703.3909999999996</v>
      </c>
      <c r="D1369" s="8">
        <v>418.06549999999999</v>
      </c>
      <c r="E1369" s="8">
        <v>566.59699999999998</v>
      </c>
      <c r="F1369" s="8">
        <v>315.476</v>
      </c>
      <c r="G1369" s="8">
        <v>30.789000000000001</v>
      </c>
      <c r="H1369" s="8">
        <v>1230.7449999999999</v>
      </c>
      <c r="I1369" s="8">
        <v>2395.2620000000002</v>
      </c>
      <c r="J1369" s="8">
        <v>1247.7750000000001</v>
      </c>
      <c r="K1369" s="8">
        <v>6223.3050000000003</v>
      </c>
      <c r="L1369" s="8">
        <v>2.3696999999999999</v>
      </c>
      <c r="M1369" s="8">
        <v>2105.6532000000002</v>
      </c>
      <c r="N1369" s="8">
        <v>0</v>
      </c>
      <c r="O1369" s="8">
        <v>-1384.8979999999999</v>
      </c>
      <c r="P1369" s="8">
        <v>1080.4739999999999</v>
      </c>
      <c r="Q1369" s="8">
        <v>3433.038</v>
      </c>
      <c r="R1369" s="8">
        <v>2726.9470000000001</v>
      </c>
      <c r="S1369" s="8">
        <v>44</v>
      </c>
      <c r="T1369" s="8">
        <v>17.2</v>
      </c>
      <c r="U1369" s="8">
        <v>83.788899999999998</v>
      </c>
      <c r="V1369" s="8">
        <v>4.4221000000000004</v>
      </c>
      <c r="W1369" s="8">
        <v>0</v>
      </c>
      <c r="X1369" s="8">
        <v>3.7162999999999999</v>
      </c>
      <c r="Y1369" s="8">
        <v>7.5499999999999998E-2</v>
      </c>
      <c r="Z1369" s="8">
        <v>2.0948000000000002</v>
      </c>
      <c r="AA1369" s="8">
        <v>0</v>
      </c>
      <c r="AB1369" s="8">
        <v>41.9375</v>
      </c>
      <c r="AC1369" s="8">
        <v>9.9751999999999992</v>
      </c>
      <c r="AD1369" s="8">
        <v>0</v>
      </c>
      <c r="AE1369" s="8">
        <v>0</v>
      </c>
      <c r="AF1369" s="8">
        <v>0</v>
      </c>
      <c r="AG1369" s="8">
        <v>0</v>
      </c>
      <c r="AH1369" s="8">
        <v>0</v>
      </c>
      <c r="AI1369" s="8">
        <v>0</v>
      </c>
      <c r="AJ1369" s="8">
        <v>0</v>
      </c>
      <c r="AK1369" s="8">
        <v>30.789000000000001</v>
      </c>
      <c r="AL1369" s="8">
        <v>0</v>
      </c>
      <c r="AM1369" s="8">
        <v>0</v>
      </c>
      <c r="AN1369" s="8">
        <v>2.3845000000000001</v>
      </c>
      <c r="AO1369" s="8">
        <v>1.1385000000000001</v>
      </c>
      <c r="AP1369" s="8">
        <v>0.66310000000000002</v>
      </c>
      <c r="AQ1369" s="8">
        <v>1.5592000000000001</v>
      </c>
      <c r="AR1369" s="8">
        <v>43.4178</v>
      </c>
      <c r="AS1369" s="8">
        <v>8.0266000000000002</v>
      </c>
      <c r="AT1369" s="8">
        <v>0.14410000000000001</v>
      </c>
      <c r="AU1369" s="8">
        <v>0</v>
      </c>
      <c r="AV1369" s="8">
        <v>0</v>
      </c>
      <c r="AW1369" s="8">
        <v>2.3439999999999999</v>
      </c>
      <c r="AX1369" s="8">
        <v>0.28399999999999997</v>
      </c>
      <c r="AZ1369" s="8">
        <v>12042.959000000001</v>
      </c>
      <c r="BA1369" s="8">
        <v>340.00479999999999</v>
      </c>
      <c r="BB1369" s="8">
        <v>605.34</v>
      </c>
      <c r="BC1369" s="8">
        <v>39.134999999999998</v>
      </c>
      <c r="BD1369" s="8">
        <v>31.308</v>
      </c>
      <c r="BE1369" s="8">
        <v>1408.35</v>
      </c>
      <c r="BF1369" s="8">
        <v>3640.6819999999998</v>
      </c>
      <c r="BG1369" s="8">
        <v>1429.6890000000001</v>
      </c>
      <c r="BH1369" s="8">
        <v>7643.0069999999996</v>
      </c>
      <c r="BI1369" s="8">
        <v>2.1989000000000001</v>
      </c>
      <c r="BJ1369" s="8">
        <v>2530.4614000000001</v>
      </c>
      <c r="BK1369" s="8">
        <v>0</v>
      </c>
      <c r="BL1369" s="8">
        <v>-404.12599999999998</v>
      </c>
      <c r="BM1369" s="8">
        <v>221.88200000000001</v>
      </c>
      <c r="BN1369" s="8">
        <v>3768.9259999999999</v>
      </c>
      <c r="BO1369" s="8">
        <v>3791.8180000000002</v>
      </c>
      <c r="BP1369" s="8">
        <v>29.1</v>
      </c>
      <c r="BQ1369" s="8">
        <v>15.3</v>
      </c>
      <c r="BR1369" s="8">
        <v>83.5411</v>
      </c>
      <c r="BS1369" s="8">
        <v>3.5291000000000001</v>
      </c>
      <c r="BT1369" s="8">
        <v>0</v>
      </c>
      <c r="BU1369" s="8">
        <v>4.1802000000000001</v>
      </c>
      <c r="BV1369" s="8">
        <v>6.0299999999999999E-2</v>
      </c>
      <c r="BW1369" s="8">
        <v>5.9775</v>
      </c>
      <c r="BX1369" s="8">
        <v>0</v>
      </c>
      <c r="BY1369" s="8">
        <v>4.3220000000000001</v>
      </c>
      <c r="BZ1369" s="8">
        <v>1.02</v>
      </c>
      <c r="CA1369" s="8">
        <v>-89.780699999999996</v>
      </c>
      <c r="CB1369" s="8">
        <v>-0.29580000000000001</v>
      </c>
      <c r="CC1369" s="8">
        <v>0.4516</v>
      </c>
      <c r="CD1369" s="8">
        <v>7.5905000000000005</v>
      </c>
      <c r="CE1369" s="8">
        <v>6.2302</v>
      </c>
      <c r="CF1369" s="8">
        <v>1.2152000000000001</v>
      </c>
      <c r="CG1369" s="8">
        <v>5.3442999999999996</v>
      </c>
      <c r="CH1369" s="8">
        <v>31.308</v>
      </c>
      <c r="CI1369" s="8">
        <v>1.2152000000000001</v>
      </c>
      <c r="CJ1369" s="8">
        <v>12.9688</v>
      </c>
      <c r="CK1369" s="8">
        <v>23.1373</v>
      </c>
      <c r="CL1369" s="8">
        <v>1.0415000000000001</v>
      </c>
      <c r="CM1369" s="8">
        <v>0.55679999999999996</v>
      </c>
      <c r="CN1369" s="8">
        <v>1.5756999999999999</v>
      </c>
      <c r="CO1369" s="8">
        <v>1.1884999999999999</v>
      </c>
      <c r="CP1369" s="8">
        <v>1.6339999999999999</v>
      </c>
      <c r="CQ1369" s="8">
        <v>7.8E-2</v>
      </c>
      <c r="CR1369" s="8">
        <v>0</v>
      </c>
      <c r="CS1369" s="8">
        <v>0</v>
      </c>
      <c r="CT1369" s="8">
        <v>2.8727999999999998</v>
      </c>
      <c r="CU1369" s="8">
        <v>0.28249999999999997</v>
      </c>
      <c r="CW1369" s="8">
        <v>11866.496999999999</v>
      </c>
      <c r="CX1369" s="8">
        <v>592.08969999999999</v>
      </c>
      <c r="CY1369" s="8">
        <v>802.62900000000002</v>
      </c>
      <c r="CZ1369" s="8">
        <v>323.69600000000003</v>
      </c>
      <c r="DA1369" s="8">
        <v>88.966999999999999</v>
      </c>
      <c r="DB1369" s="8">
        <v>1078.3240000000001</v>
      </c>
      <c r="DC1369" s="8">
        <v>2558.7620000000002</v>
      </c>
      <c r="DD1369" s="8">
        <v>1093.662</v>
      </c>
      <c r="DE1369" s="8">
        <v>6040.5339999999997</v>
      </c>
      <c r="DF1369" s="8">
        <v>3.0002</v>
      </c>
      <c r="DG1369" s="8">
        <v>2997.8669</v>
      </c>
      <c r="DH1369" s="8">
        <v>0</v>
      </c>
      <c r="DI1369" s="8">
        <v>-275.97800000000001</v>
      </c>
      <c r="DJ1369" s="8">
        <v>-413.678</v>
      </c>
      <c r="DK1369" s="8">
        <v>3275.047</v>
      </c>
      <c r="DL1369" s="8">
        <v>2560.4899999999998</v>
      </c>
      <c r="DM1369" s="8">
        <v>89.15</v>
      </c>
      <c r="DN1369" s="8">
        <v>22</v>
      </c>
      <c r="DO1369" s="8">
        <v>77.549000000000007</v>
      </c>
      <c r="DP1369" s="8">
        <v>5.3822999999999999</v>
      </c>
      <c r="DQ1369" s="8">
        <v>0</v>
      </c>
      <c r="DR1369" s="8">
        <v>3.7351000000000001</v>
      </c>
      <c r="DS1369" s="8">
        <v>0.1391</v>
      </c>
      <c r="DT1369" s="8">
        <v>2.8136999999999999</v>
      </c>
      <c r="DU1369" s="8">
        <v>1</v>
      </c>
      <c r="DV1369" s="8">
        <v>18.1798</v>
      </c>
      <c r="DW1369" s="8">
        <v>2.89</v>
      </c>
      <c r="DX1369" s="8">
        <v>855.33230000000003</v>
      </c>
      <c r="DY1369" s="8">
        <v>-7.1726000000000001</v>
      </c>
      <c r="DZ1369" s="8">
        <v>1.3004</v>
      </c>
      <c r="EA1369" s="8">
        <v>13.7873</v>
      </c>
      <c r="EB1369" s="8">
        <v>7.5740999999999996</v>
      </c>
      <c r="EC1369" s="8">
        <v>3.5868000000000002</v>
      </c>
      <c r="ED1369" s="8">
        <v>6.3550000000000004</v>
      </c>
      <c r="EE1369" s="8">
        <v>88.966999999999999</v>
      </c>
      <c r="EF1369" s="8">
        <v>3.5868000000000002</v>
      </c>
      <c r="EG1369" s="8">
        <v>392.60649999999998</v>
      </c>
      <c r="EH1369" s="8">
        <v>5.5006000000000004</v>
      </c>
      <c r="EI1369" s="8">
        <v>1.0006999999999999</v>
      </c>
      <c r="EJ1369" s="8">
        <v>0.63839999999999997</v>
      </c>
      <c r="EK1369" s="8">
        <v>1.9645000000000001</v>
      </c>
      <c r="EL1369" s="8">
        <v>1.6284999999999998</v>
      </c>
      <c r="EM1369" s="8">
        <v>3.2252000000000001</v>
      </c>
      <c r="EN1369" s="8">
        <v>7.0999999999999994E-2</v>
      </c>
      <c r="EO1369" s="8">
        <v>10.2624</v>
      </c>
      <c r="EP1369" s="8">
        <v>0</v>
      </c>
      <c r="EQ1369" s="8">
        <v>0.92620000000000002</v>
      </c>
      <c r="ER1369" s="8">
        <v>0.69120000000000004</v>
      </c>
      <c r="ET1369" s="8">
        <v>9528.3829999999998</v>
      </c>
      <c r="EU1369" s="8">
        <v>751.87329999999997</v>
      </c>
      <c r="EV1369" s="8">
        <v>1131.5129999999999</v>
      </c>
      <c r="EW1369" s="8">
        <v>765.399</v>
      </c>
      <c r="EX1369" s="8">
        <v>601.88099999999997</v>
      </c>
      <c r="EY1369" s="8">
        <v>921.81100000000004</v>
      </c>
      <c r="EZ1369" s="8">
        <v>1928.9359999999999</v>
      </c>
      <c r="FA1369" s="8">
        <v>940.01599999999996</v>
      </c>
      <c r="FB1369" s="8">
        <v>5784.8609999999999</v>
      </c>
      <c r="FC1369" s="8">
        <v>3.4868000000000001</v>
      </c>
      <c r="FD1369" s="8">
        <v>4183.1013999999996</v>
      </c>
      <c r="FE1369" s="8">
        <v>0</v>
      </c>
      <c r="FF1369" s="8">
        <v>-91.206999999999994</v>
      </c>
      <c r="FG1369" s="8">
        <v>-479.803</v>
      </c>
      <c r="FH1369" s="8">
        <v>3266.087</v>
      </c>
      <c r="FI1369" s="8">
        <v>2303.7379999999998</v>
      </c>
      <c r="FJ1369" s="8">
        <v>174.5</v>
      </c>
      <c r="FK1369" s="8">
        <v>53.6</v>
      </c>
      <c r="FL1369" s="8">
        <v>94.688199999999995</v>
      </c>
      <c r="FM1369" s="8">
        <v>10.034700000000001</v>
      </c>
      <c r="FN1369" s="8">
        <v>0</v>
      </c>
      <c r="FO1369" s="8">
        <v>3.6968999999999999</v>
      </c>
      <c r="FP1369" s="8">
        <v>0.33479999999999999</v>
      </c>
      <c r="FQ1369" s="8">
        <v>5.7069000000000001</v>
      </c>
      <c r="FR1369" s="8">
        <v>2</v>
      </c>
      <c r="FS1369" s="8">
        <v>18.861000000000001</v>
      </c>
      <c r="FT1369" s="8">
        <v>19.54</v>
      </c>
      <c r="FU1369" s="8">
        <v>100.5257</v>
      </c>
      <c r="FV1369" s="8">
        <v>22.101099999999999</v>
      </c>
      <c r="FW1369" s="8">
        <v>10.179500000000001</v>
      </c>
      <c r="FX1369" s="8">
        <v>18.760899999999999</v>
      </c>
      <c r="FY1369" s="8">
        <v>20.6553</v>
      </c>
      <c r="FZ1369" s="8">
        <v>22.6953</v>
      </c>
      <c r="GA1369" s="8">
        <v>17.8752</v>
      </c>
      <c r="GB1369" s="8">
        <v>601.88099999999997</v>
      </c>
      <c r="GC1369" s="8">
        <v>22.6953</v>
      </c>
      <c r="GD1369" s="8">
        <v>319.69880000000001</v>
      </c>
      <c r="GE1369" s="11">
        <v>465.25900000000001</v>
      </c>
      <c r="GF1369" s="11">
        <v>1.6114999999999999</v>
      </c>
      <c r="GG1369" s="11">
        <v>30.795000000000002</v>
      </c>
      <c r="GH1369" s="8">
        <v>5.3018999999999998</v>
      </c>
      <c r="GI1369" s="8">
        <v>1.1942999999999999</v>
      </c>
      <c r="GJ1369" s="8">
        <v>0.6512</v>
      </c>
      <c r="GK1369" s="8">
        <v>1.6471</v>
      </c>
      <c r="GL1369" s="8">
        <v>7.5814000000000004</v>
      </c>
      <c r="GM1369" s="8">
        <v>6.6802000000000001</v>
      </c>
      <c r="GN1369" s="8">
        <v>8.7099999999999997E-2</v>
      </c>
      <c r="GO1369" s="8">
        <v>10.232900000000001</v>
      </c>
      <c r="GP1369" s="8">
        <v>0</v>
      </c>
      <c r="GQ1369" s="8">
        <v>0.36380000000000001</v>
      </c>
      <c r="GR1369" s="8">
        <v>1.0941000000000001</v>
      </c>
      <c r="GS1369" s="12">
        <f t="shared" si="610"/>
        <v>1.8799613212578565</v>
      </c>
      <c r="GU1369" s="8">
        <v>10374.753000000001</v>
      </c>
      <c r="GV1369" s="8">
        <v>1208.2883999999999</v>
      </c>
      <c r="GW1369" s="8">
        <v>1742.5070000000001</v>
      </c>
      <c r="GX1369" s="8">
        <v>1312.8630000000001</v>
      </c>
      <c r="GY1369" s="8">
        <v>1011.912</v>
      </c>
      <c r="GZ1369" s="8">
        <v>600.34</v>
      </c>
      <c r="HA1369" s="8">
        <v>2044.1849999999999</v>
      </c>
      <c r="HB1369" s="8">
        <v>1006.215</v>
      </c>
      <c r="HC1369" s="8">
        <v>6974.3310000000001</v>
      </c>
      <c r="HD1369" s="8">
        <v>5.3032000000000004</v>
      </c>
      <c r="HE1369" s="8">
        <v>12119.223900000001</v>
      </c>
      <c r="HF1369" s="8">
        <v>0</v>
      </c>
      <c r="HG1369" s="8">
        <v>-376.31400000000002</v>
      </c>
      <c r="HH1369" s="8">
        <v>-374.31200000000001</v>
      </c>
      <c r="HI1369" s="8">
        <v>3354.6619999999998</v>
      </c>
      <c r="HJ1369" s="8">
        <v>3021.953</v>
      </c>
      <c r="HK1369" s="8">
        <v>385.65</v>
      </c>
      <c r="HL1369" s="8">
        <v>103</v>
      </c>
      <c r="HM1369" s="8">
        <v>127.4217</v>
      </c>
      <c r="HN1369" s="8">
        <v>15.1388</v>
      </c>
      <c r="HO1369" s="8">
        <v>0</v>
      </c>
      <c r="HP1369" s="8">
        <v>6.9550999999999998</v>
      </c>
      <c r="HQ1369" s="8">
        <v>1.1197999999999999</v>
      </c>
      <c r="HR1369" s="8">
        <v>12.8263</v>
      </c>
      <c r="HS1369" s="8">
        <v>3</v>
      </c>
      <c r="HT1369" s="8">
        <v>8.7103999999999999</v>
      </c>
      <c r="HU1369" s="8">
        <v>32.86</v>
      </c>
      <c r="HV1369" s="8">
        <v>68.167900000000003</v>
      </c>
      <c r="HW1369" s="8">
        <v>34.569699999999997</v>
      </c>
      <c r="HX1369" s="8">
        <v>15.861700000000001</v>
      </c>
      <c r="HY1369" s="8">
        <v>26.2118</v>
      </c>
      <c r="HZ1369" s="8">
        <v>27.390499999999999</v>
      </c>
      <c r="IA1369" s="8">
        <v>29.588799999999999</v>
      </c>
      <c r="IB1369" s="8">
        <v>24.753299999999999</v>
      </c>
      <c r="IC1369" s="8">
        <v>1011.912</v>
      </c>
      <c r="ID1369" s="8">
        <v>29.588799999999999</v>
      </c>
      <c r="IE1369" s="8">
        <v>149.62799999999999</v>
      </c>
      <c r="IF1369" s="11">
        <v>569.90499999999997</v>
      </c>
      <c r="IG1369" s="11">
        <v>1011.912</v>
      </c>
      <c r="IH1369" s="11">
        <v>1.6261999999999999</v>
      </c>
      <c r="II1369" s="11">
        <v>30.795000000000002</v>
      </c>
      <c r="IJ1369" s="8">
        <v>11.480499999999999</v>
      </c>
      <c r="IK1369" s="8">
        <v>1.4782999999999999</v>
      </c>
      <c r="IL1369" s="8">
        <v>0.88929999999999998</v>
      </c>
      <c r="IM1369" s="8">
        <v>1.4876</v>
      </c>
      <c r="IN1369" s="8">
        <v>17.577999999999999</v>
      </c>
      <c r="IO1369" s="8">
        <v>15.1219</v>
      </c>
      <c r="IP1369" s="8">
        <v>0.15670000000000001</v>
      </c>
      <c r="IQ1369" s="8">
        <v>9.1296999999999997</v>
      </c>
      <c r="IR1369" s="8">
        <v>0</v>
      </c>
      <c r="IS1369" s="8">
        <v>7.0800000000000002E-2</v>
      </c>
      <c r="IT1369" s="8">
        <v>2.9605999999999999</v>
      </c>
      <c r="IU1369" s="11">
        <v>11617.3572</v>
      </c>
      <c r="IV1369" s="11">
        <v>12119.224200000001</v>
      </c>
      <c r="IW1369" s="12">
        <f t="shared" si="611"/>
        <v>1.7219946003209765</v>
      </c>
      <c r="IX1369" s="12"/>
      <c r="IY1369" s="8">
        <f t="shared" si="590"/>
        <v>1</v>
      </c>
      <c r="IZ1369" s="8">
        <f t="shared" si="612"/>
        <v>1</v>
      </c>
      <c r="JA1369" s="8">
        <f t="shared" si="591"/>
        <v>1</v>
      </c>
      <c r="JB1369" s="8">
        <f t="shared" si="613"/>
        <v>1</v>
      </c>
      <c r="JC1369" s="8">
        <f t="shared" si="592"/>
        <v>1</v>
      </c>
      <c r="JD1369" s="8">
        <f t="shared" si="593"/>
        <v>1</v>
      </c>
      <c r="JE1369" s="8">
        <f t="shared" si="594"/>
        <v>1</v>
      </c>
      <c r="JF1369" s="8">
        <f t="shared" si="595"/>
        <v>0</v>
      </c>
      <c r="JG1369" s="8">
        <f t="shared" si="596"/>
        <v>1</v>
      </c>
      <c r="JH1369" s="8">
        <f t="shared" si="597"/>
        <v>8</v>
      </c>
      <c r="JJ1369" s="8">
        <f t="shared" si="598"/>
        <v>5</v>
      </c>
      <c r="JK1369" s="8">
        <f t="shared" si="599"/>
        <v>0.30386182208000023</v>
      </c>
      <c r="JL1369" s="8">
        <v>0.30386182208000023</v>
      </c>
      <c r="JM1369" s="8">
        <f t="shared" si="600"/>
        <v>1.6865606811349743E-2</v>
      </c>
      <c r="JN1369" s="8">
        <v>1.6865606811349743E-2</v>
      </c>
      <c r="JO1369" s="8">
        <f t="shared" si="614"/>
        <v>3</v>
      </c>
      <c r="JP1369" s="8">
        <f t="shared" si="615"/>
        <v>0</v>
      </c>
      <c r="JQ1369" s="8">
        <f t="shared" si="601"/>
        <v>3</v>
      </c>
      <c r="JR1369" s="8">
        <f t="shared" si="602"/>
        <v>1</v>
      </c>
      <c r="JS1369" s="8">
        <f t="shared" si="616"/>
        <v>1</v>
      </c>
      <c r="JT1369" s="8">
        <f t="shared" si="603"/>
        <v>1</v>
      </c>
      <c r="JU1369" s="8">
        <f t="shared" si="604"/>
        <v>0</v>
      </c>
      <c r="JV1369" s="8">
        <f t="shared" si="605"/>
        <v>0</v>
      </c>
      <c r="JW1369" s="8">
        <f t="shared" si="606"/>
        <v>9</v>
      </c>
      <c r="JX1369" s="8">
        <f t="shared" si="607"/>
        <v>17</v>
      </c>
      <c r="JY1369" s="8" t="str">
        <f t="shared" si="608"/>
        <v>M</v>
      </c>
      <c r="KA1369" s="8">
        <f t="shared" si="609"/>
        <v>1.3943453460419688</v>
      </c>
      <c r="KB1369" s="8">
        <v>1.3943453460419688</v>
      </c>
      <c r="KD1369" s="8">
        <f>IF(IJ1369&lt;VLOOKUP($KJ1369,'Industry Valuation'!$A$2:$F$13,2,0),2,0)</f>
        <v>2</v>
      </c>
      <c r="KE1369" s="8">
        <f>IF(IT1369&lt;VLOOKUP($KJ1369,'Industry Valuation'!$A$2:$F$13,3,0),2,0)</f>
        <v>0</v>
      </c>
      <c r="KF1369" s="8">
        <f>IF(HP1369&lt;VLOOKUP($KJ1369,'Industry Valuation'!$A$2:$F$13,4,0),2,0)</f>
        <v>2</v>
      </c>
      <c r="KG1369" s="8">
        <f>IF(HQ1369&lt;VLOOKUP($KJ1369,'Industry Valuation'!$A$2:$F$13,4,0),1,0)</f>
        <v>1</v>
      </c>
      <c r="KH1369" s="8">
        <f>IF(HR1369&lt;VLOOKUP($KJ1369,'Industry Valuation'!$A$2:$F$13,4,0),1,0)</f>
        <v>1</v>
      </c>
      <c r="KI1369" s="8">
        <f t="shared" si="617"/>
        <v>6</v>
      </c>
      <c r="KJ1369" s="8" t="str">
        <f>VLOOKUP(B1369,'[1]Values-Industry'!B$3:C$1974,2,0)</f>
        <v>Basic Materials</v>
      </c>
    </row>
    <row r="1370" spans="1:296" x14ac:dyDescent="0.2">
      <c r="A1370" s="4" t="s">
        <v>6455</v>
      </c>
      <c r="B1370" s="8" t="s">
        <v>1437</v>
      </c>
      <c r="C1370" s="8">
        <v>81484.2</v>
      </c>
      <c r="D1370" s="8">
        <v>21578.042399999998</v>
      </c>
      <c r="E1370" s="8">
        <v>73041.600000000006</v>
      </c>
      <c r="F1370" s="8">
        <v>25939.3</v>
      </c>
      <c r="G1370" s="8">
        <v>18362</v>
      </c>
      <c r="H1370" s="8">
        <v>368033.3</v>
      </c>
      <c r="I1370" s="8">
        <v>0</v>
      </c>
      <c r="J1370" s="8">
        <v>372729.5</v>
      </c>
      <c r="K1370" s="8">
        <v>710593.1</v>
      </c>
      <c r="L1370" s="8">
        <v>0</v>
      </c>
      <c r="M1370" s="8">
        <v>621868.57460000005</v>
      </c>
      <c r="N1370" s="8">
        <v>0</v>
      </c>
      <c r="O1370" s="8">
        <v>-94991.4</v>
      </c>
      <c r="P1370" s="8">
        <v>75894.600000000006</v>
      </c>
      <c r="Q1370" s="8">
        <v>3405.6</v>
      </c>
      <c r="R1370" s="8">
        <v>0</v>
      </c>
      <c r="S1370" s="8">
        <v>90.67</v>
      </c>
      <c r="T1370" s="8">
        <v>53.98</v>
      </c>
      <c r="U1370" s="8">
        <v>90.332499999999996</v>
      </c>
      <c r="V1370" s="8">
        <v>74.697299999999998</v>
      </c>
      <c r="W1370" s="8">
        <v>0</v>
      </c>
      <c r="X1370" s="8">
        <v>8.5138999999999996</v>
      </c>
      <c r="Y1370" s="8">
        <v>2.6673999999999998</v>
      </c>
      <c r="Z1370" s="8">
        <v>10.8942</v>
      </c>
      <c r="AA1370" s="8">
        <v>2.6</v>
      </c>
      <c r="AB1370" s="8">
        <v>8.4471000000000007</v>
      </c>
      <c r="AC1370" s="8">
        <v>12.133100000000001</v>
      </c>
      <c r="AD1370" s="8">
        <v>18.457000000000001</v>
      </c>
      <c r="AE1370" s="8">
        <v>11.199400000000001</v>
      </c>
      <c r="AF1370" s="8">
        <v>2.7812000000000001</v>
      </c>
      <c r="AG1370" s="8">
        <v>4.1210000000000004</v>
      </c>
      <c r="AH1370" s="8">
        <v>0</v>
      </c>
      <c r="AI1370" s="8">
        <v>14.143599999999999</v>
      </c>
      <c r="AJ1370" s="8">
        <v>3.5514999999999999</v>
      </c>
      <c r="AK1370" s="8">
        <v>18364.4424</v>
      </c>
      <c r="AL1370" s="8">
        <v>14.143599999999999</v>
      </c>
      <c r="AM1370" s="8">
        <v>0</v>
      </c>
      <c r="AN1370" s="8">
        <v>11.8384</v>
      </c>
      <c r="AO1370" s="8">
        <v>0</v>
      </c>
      <c r="AP1370" s="8">
        <v>0</v>
      </c>
      <c r="AQ1370" s="8">
        <v>0.1147</v>
      </c>
      <c r="AR1370" s="8">
        <v>0</v>
      </c>
      <c r="AS1370" s="8">
        <v>0</v>
      </c>
      <c r="AT1370" s="8">
        <v>0</v>
      </c>
      <c r="AU1370" s="8">
        <v>21.445799999999998</v>
      </c>
      <c r="AV1370" s="8">
        <v>0</v>
      </c>
      <c r="AW1370" s="8">
        <v>1.8698999999999999</v>
      </c>
      <c r="AX1370" s="8">
        <v>1.5897000000000001</v>
      </c>
      <c r="AZ1370" s="8">
        <v>87899.9</v>
      </c>
      <c r="BA1370" s="8">
        <v>24303.1</v>
      </c>
      <c r="BB1370" s="8">
        <v>76488.5</v>
      </c>
      <c r="BC1370" s="8">
        <v>25626.5</v>
      </c>
      <c r="BD1370" s="8">
        <v>18026.8</v>
      </c>
      <c r="BE1370" s="8">
        <v>393200.9</v>
      </c>
      <c r="BF1370" s="8">
        <v>0</v>
      </c>
      <c r="BG1370" s="8">
        <v>400056.2</v>
      </c>
      <c r="BH1370" s="8">
        <v>751630.3</v>
      </c>
      <c r="BI1370" s="8">
        <v>0</v>
      </c>
      <c r="BJ1370" s="8">
        <v>653326.99470000004</v>
      </c>
      <c r="BK1370" s="8">
        <v>0</v>
      </c>
      <c r="BL1370" s="8">
        <v>-28817.7</v>
      </c>
      <c r="BM1370" s="8">
        <v>14316.4</v>
      </c>
      <c r="BN1370" s="8">
        <v>3247.1</v>
      </c>
      <c r="BO1370" s="8">
        <v>0</v>
      </c>
      <c r="BP1370" s="8">
        <v>80.94</v>
      </c>
      <c r="BQ1370" s="8">
        <v>37.229999999999997</v>
      </c>
      <c r="BR1370" s="8">
        <v>99.192599999999999</v>
      </c>
      <c r="BS1370" s="8">
        <v>68.616399999999999</v>
      </c>
      <c r="BT1370" s="8">
        <v>0</v>
      </c>
      <c r="BU1370" s="8">
        <v>8.5414999999999992</v>
      </c>
      <c r="BV1370" s="8">
        <v>2.1078999999999999</v>
      </c>
      <c r="BW1370" s="8">
        <v>11.726900000000001</v>
      </c>
      <c r="BX1370" s="8">
        <v>2.6</v>
      </c>
      <c r="BY1370" s="8">
        <v>9.7259999999999991</v>
      </c>
      <c r="BZ1370" s="8">
        <v>11.89</v>
      </c>
      <c r="CA1370" s="8">
        <v>-1.9786000000000001</v>
      </c>
      <c r="CB1370" s="8">
        <v>9.8081999999999994</v>
      </c>
      <c r="CC1370" s="8">
        <v>2.4657</v>
      </c>
      <c r="CD1370" s="8">
        <v>4.1238000000000001</v>
      </c>
      <c r="CE1370" s="8">
        <v>0</v>
      </c>
      <c r="CF1370" s="8">
        <v>12.552</v>
      </c>
      <c r="CG1370" s="8">
        <v>3.1322000000000001</v>
      </c>
      <c r="CH1370" s="8">
        <v>18026.8</v>
      </c>
      <c r="CI1370" s="8">
        <v>12.552</v>
      </c>
      <c r="CJ1370" s="8">
        <v>0</v>
      </c>
      <c r="CK1370" s="8">
        <v>10.281700000000001</v>
      </c>
      <c r="CL1370" s="8">
        <v>0</v>
      </c>
      <c r="CM1370" s="8">
        <v>0</v>
      </c>
      <c r="CN1370" s="8">
        <v>0.1169</v>
      </c>
      <c r="CO1370" s="8">
        <v>0</v>
      </c>
      <c r="CP1370" s="8">
        <v>0</v>
      </c>
      <c r="CQ1370" s="8">
        <v>0</v>
      </c>
      <c r="CR1370" s="8">
        <v>21.869700000000002</v>
      </c>
      <c r="CS1370" s="8">
        <v>0</v>
      </c>
      <c r="CT1370" s="8">
        <v>2.5434000000000001</v>
      </c>
      <c r="CU1370" s="8">
        <v>1.2324999999999999</v>
      </c>
      <c r="CW1370" s="8">
        <v>97224.7</v>
      </c>
      <c r="CX1370" s="8">
        <v>27786.6</v>
      </c>
      <c r="CY1370" s="8">
        <v>79425.899999999994</v>
      </c>
      <c r="CZ1370" s="8">
        <v>23461.4</v>
      </c>
      <c r="DA1370" s="8">
        <v>17069.5</v>
      </c>
      <c r="DB1370" s="8">
        <v>429186.9</v>
      </c>
      <c r="DC1370" s="8">
        <v>0</v>
      </c>
      <c r="DD1370" s="8">
        <v>434177.9</v>
      </c>
      <c r="DE1370" s="8">
        <v>870682.3</v>
      </c>
      <c r="DF1370" s="8">
        <v>0</v>
      </c>
      <c r="DG1370" s="8">
        <v>813400.66850000003</v>
      </c>
      <c r="DH1370" s="8">
        <v>0</v>
      </c>
      <c r="DI1370" s="8">
        <v>-125972.4</v>
      </c>
      <c r="DJ1370" s="8">
        <v>100095.5</v>
      </c>
      <c r="DK1370" s="8">
        <v>4094.9</v>
      </c>
      <c r="DL1370" s="8">
        <v>0</v>
      </c>
      <c r="DM1370" s="8">
        <v>91.97</v>
      </c>
      <c r="DN1370" s="8">
        <v>52.49</v>
      </c>
      <c r="DO1370" s="8">
        <v>108.46899999999999</v>
      </c>
      <c r="DP1370" s="8">
        <v>57.7196</v>
      </c>
      <c r="DQ1370" s="8">
        <v>0</v>
      </c>
      <c r="DR1370" s="8">
        <v>10.241</v>
      </c>
      <c r="DS1370" s="8">
        <v>2.6732</v>
      </c>
      <c r="DT1370" s="8">
        <v>10.4237</v>
      </c>
      <c r="DU1370" s="8">
        <v>2.6</v>
      </c>
      <c r="DV1370" s="8">
        <v>6.5648</v>
      </c>
      <c r="DW1370" s="8">
        <v>10.96</v>
      </c>
      <c r="DX1370" s="8">
        <v>-7.8216999999999999</v>
      </c>
      <c r="DY1370" s="8">
        <v>9.3519000000000005</v>
      </c>
      <c r="DZ1370" s="8">
        <v>2.1042999999999998</v>
      </c>
      <c r="EA1370" s="8">
        <v>4.0587</v>
      </c>
      <c r="EB1370" s="8">
        <v>0</v>
      </c>
      <c r="EC1370" s="8">
        <v>10.563700000000001</v>
      </c>
      <c r="ED1370" s="8">
        <v>2.5681000000000003</v>
      </c>
      <c r="EE1370" s="8">
        <v>17069.5</v>
      </c>
      <c r="EF1370" s="8">
        <v>10.563700000000001</v>
      </c>
      <c r="EG1370" s="8">
        <v>0</v>
      </c>
      <c r="EH1370" s="8">
        <v>15.232699999999999</v>
      </c>
      <c r="EI1370" s="8">
        <v>0</v>
      </c>
      <c r="EJ1370" s="8">
        <v>0</v>
      </c>
      <c r="EK1370" s="8">
        <v>0.11169999999999999</v>
      </c>
      <c r="EL1370" s="8">
        <v>0</v>
      </c>
      <c r="EM1370" s="8">
        <v>0</v>
      </c>
      <c r="EN1370" s="8">
        <v>0</v>
      </c>
      <c r="EO1370" s="8">
        <v>24.2637</v>
      </c>
      <c r="EP1370" s="8">
        <v>0</v>
      </c>
      <c r="EQ1370" s="8">
        <v>2.0685000000000002</v>
      </c>
      <c r="ER1370" s="8">
        <v>1.5390999999999999</v>
      </c>
      <c r="ET1370" s="8">
        <v>90638.1</v>
      </c>
      <c r="EU1370" s="8">
        <v>8481.1900999999998</v>
      </c>
      <c r="EV1370" s="8">
        <v>75707.8</v>
      </c>
      <c r="EW1370" s="8">
        <v>-9593.2000000000007</v>
      </c>
      <c r="EX1370" s="8">
        <v>-9348</v>
      </c>
      <c r="EY1370" s="8">
        <v>431848.8</v>
      </c>
      <c r="EZ1370" s="8">
        <v>0</v>
      </c>
      <c r="FA1370" s="8">
        <v>441978.2</v>
      </c>
      <c r="FB1370" s="8">
        <v>868688.8</v>
      </c>
      <c r="FC1370" s="8">
        <v>0</v>
      </c>
      <c r="FD1370" s="8">
        <v>624896.63939999999</v>
      </c>
      <c r="FE1370" s="8">
        <v>0</v>
      </c>
      <c r="FF1370" s="8">
        <v>114336.6</v>
      </c>
      <c r="FG1370" s="8">
        <v>-88906.1</v>
      </c>
      <c r="FH1370" s="8">
        <v>5345.3</v>
      </c>
      <c r="FI1370" s="8">
        <v>0</v>
      </c>
      <c r="FJ1370" s="8">
        <v>87.49</v>
      </c>
      <c r="FK1370" s="8">
        <v>34.799999999999997</v>
      </c>
      <c r="FL1370" s="8">
        <v>63.4161</v>
      </c>
      <c r="FM1370" s="8">
        <v>51.916499999999999</v>
      </c>
      <c r="FN1370" s="8">
        <v>0</v>
      </c>
      <c r="FO1370" s="8">
        <v>8.2540999999999993</v>
      </c>
      <c r="FP1370" s="8">
        <v>0.71130000000000004</v>
      </c>
      <c r="FQ1370" s="8">
        <v>32.302300000000002</v>
      </c>
      <c r="FR1370" s="8">
        <v>0</v>
      </c>
      <c r="FS1370" s="8">
        <v>-14.511699999999999</v>
      </c>
      <c r="FT1370" s="8">
        <v>-5.87</v>
      </c>
      <c r="FU1370" s="8">
        <v>0</v>
      </c>
      <c r="FV1370" s="8">
        <v>-41.535299999999999</v>
      </c>
      <c r="FW1370" s="8">
        <v>-1.0749</v>
      </c>
      <c r="FX1370" s="8">
        <v>1.1672</v>
      </c>
      <c r="FY1370" s="8">
        <v>0</v>
      </c>
      <c r="FZ1370" s="8">
        <v>-6.827</v>
      </c>
      <c r="GA1370" s="8">
        <v>-0.92830000000000001</v>
      </c>
      <c r="GB1370" s="8">
        <v>-9348</v>
      </c>
      <c r="GC1370" s="8">
        <v>-6.827</v>
      </c>
      <c r="GD1370" s="8">
        <v>0</v>
      </c>
      <c r="GE1370" s="11">
        <v>-2382</v>
      </c>
      <c r="GF1370" s="11">
        <v>0.1042</v>
      </c>
      <c r="GG1370" s="11">
        <v>1594.021</v>
      </c>
      <c r="GH1370" s="8">
        <v>0</v>
      </c>
      <c r="GI1370" s="8">
        <v>0</v>
      </c>
      <c r="GJ1370" s="8">
        <v>0</v>
      </c>
      <c r="GK1370" s="8">
        <v>0.1043</v>
      </c>
      <c r="GL1370" s="8">
        <v>0</v>
      </c>
      <c r="GM1370" s="8">
        <v>0</v>
      </c>
      <c r="GN1370" s="8">
        <v>0</v>
      </c>
      <c r="GO1370" s="8">
        <v>0</v>
      </c>
      <c r="GP1370" s="8">
        <v>0</v>
      </c>
      <c r="GQ1370" s="8">
        <v>8.1331000000000007</v>
      </c>
      <c r="GR1370" s="8">
        <v>0.63790000000000002</v>
      </c>
      <c r="GS1370" s="12">
        <f t="shared" si="610"/>
        <v>-8.0988232777064617</v>
      </c>
      <c r="GU1370" s="8">
        <v>104677.2</v>
      </c>
      <c r="GV1370" s="8">
        <v>13687.8</v>
      </c>
      <c r="GW1370" s="8">
        <v>85904.1</v>
      </c>
      <c r="GX1370" s="8">
        <v>17914.599999999999</v>
      </c>
      <c r="GY1370" s="8">
        <v>6990.8</v>
      </c>
      <c r="GZ1370" s="8">
        <v>364319.6</v>
      </c>
      <c r="HA1370" s="8">
        <v>0</v>
      </c>
      <c r="HB1370" s="8">
        <v>380154.8</v>
      </c>
      <c r="HC1370" s="8">
        <v>1175481.3999999999</v>
      </c>
      <c r="HD1370" s="8">
        <v>0</v>
      </c>
      <c r="HE1370" s="8">
        <v>588649.11990000005</v>
      </c>
      <c r="HF1370" s="8">
        <v>0</v>
      </c>
      <c r="HG1370" s="8">
        <v>-254238.6</v>
      </c>
      <c r="HH1370" s="8">
        <v>263821.2</v>
      </c>
      <c r="HI1370" s="8">
        <v>6042.8</v>
      </c>
      <c r="HJ1370" s="8">
        <v>0</v>
      </c>
      <c r="HK1370" s="8">
        <v>71.3</v>
      </c>
      <c r="HL1370" s="8">
        <v>39.549999999999997</v>
      </c>
      <c r="HM1370" s="8">
        <v>67.796099999999996</v>
      </c>
      <c r="HN1370" s="8">
        <v>46.928899999999999</v>
      </c>
      <c r="HO1370" s="8">
        <v>0</v>
      </c>
      <c r="HP1370" s="8">
        <v>6.8524000000000003</v>
      </c>
      <c r="HQ1370" s="8">
        <v>0.83089999999999997</v>
      </c>
      <c r="HR1370" s="8">
        <v>6.9181999999999997</v>
      </c>
      <c r="HS1370" s="8">
        <v>0</v>
      </c>
      <c r="HT1370" s="8">
        <v>8.0366999999999997</v>
      </c>
      <c r="HU1370" s="8">
        <v>4.38</v>
      </c>
      <c r="HV1370" s="8">
        <v>0</v>
      </c>
      <c r="HW1370" s="8">
        <v>6.9068000000000005</v>
      </c>
      <c r="HX1370" s="8">
        <v>0.68400000000000005</v>
      </c>
      <c r="HY1370" s="8">
        <v>1.9752999999999998</v>
      </c>
      <c r="HZ1370" s="8">
        <v>0</v>
      </c>
      <c r="IA1370" s="8">
        <v>6.6806000000000001</v>
      </c>
      <c r="IB1370" s="8">
        <v>1.8306</v>
      </c>
      <c r="IC1370" s="8">
        <v>6990.8</v>
      </c>
      <c r="ID1370" s="8">
        <v>6.6806000000000001</v>
      </c>
      <c r="IE1370" s="8">
        <v>0</v>
      </c>
      <c r="IF1370" s="11">
        <v>9755.9</v>
      </c>
      <c r="IG1370" s="11">
        <v>6990.8</v>
      </c>
      <c r="IH1370" s="11">
        <v>0.1024</v>
      </c>
      <c r="II1370" s="11">
        <v>1595.942</v>
      </c>
      <c r="IJ1370" s="8">
        <v>12.4429</v>
      </c>
      <c r="IK1370" s="8">
        <v>0</v>
      </c>
      <c r="IL1370" s="8">
        <v>0</v>
      </c>
      <c r="IM1370" s="8">
        <v>8.9099999999999999E-2</v>
      </c>
      <c r="IN1370" s="8">
        <v>0</v>
      </c>
      <c r="IO1370" s="8">
        <v>0</v>
      </c>
      <c r="IP1370" s="8">
        <v>0</v>
      </c>
      <c r="IQ1370" s="8">
        <v>0</v>
      </c>
      <c r="IR1370" s="8">
        <v>0</v>
      </c>
      <c r="IS1370" s="8">
        <v>5.5591999999999997</v>
      </c>
      <c r="IT1370" s="8">
        <v>0.80389999999999995</v>
      </c>
      <c r="IU1370" s="11">
        <v>86978.815600000002</v>
      </c>
      <c r="IV1370" s="11">
        <v>588649.11560000002</v>
      </c>
      <c r="IW1370" s="12">
        <f t="shared" si="611"/>
        <v>12.288164444698747</v>
      </c>
      <c r="IX1370" s="12"/>
      <c r="IY1370" s="8">
        <f t="shared" si="590"/>
        <v>1</v>
      </c>
      <c r="IZ1370" s="8">
        <f t="shared" si="612"/>
        <v>1</v>
      </c>
      <c r="JA1370" s="8">
        <f t="shared" si="591"/>
        <v>1</v>
      </c>
      <c r="JB1370" s="8">
        <f t="shared" si="613"/>
        <v>0</v>
      </c>
      <c r="JC1370" s="8">
        <f t="shared" si="592"/>
        <v>1</v>
      </c>
      <c r="JD1370" s="8">
        <f t="shared" si="593"/>
        <v>0</v>
      </c>
      <c r="JE1370" s="8">
        <f t="shared" si="594"/>
        <v>0</v>
      </c>
      <c r="JF1370" s="8">
        <f t="shared" si="595"/>
        <v>1</v>
      </c>
      <c r="JG1370" s="8">
        <f t="shared" si="596"/>
        <v>0</v>
      </c>
      <c r="JH1370" s="8">
        <f t="shared" si="597"/>
        <v>5</v>
      </c>
      <c r="JJ1370" s="8">
        <f t="shared" si="598"/>
        <v>5</v>
      </c>
      <c r="JK1370" s="8">
        <f t="shared" si="599"/>
        <v>-0.10755717520675245</v>
      </c>
      <c r="JL1370" s="8">
        <v>-0.10755717520675245</v>
      </c>
      <c r="JM1370" s="8">
        <f t="shared" si="600"/>
        <v>6.4620127962687901E-2</v>
      </c>
      <c r="JN1370" s="8">
        <v>6.4620127962687901E-2</v>
      </c>
      <c r="JO1370" s="8">
        <f t="shared" si="614"/>
        <v>0</v>
      </c>
      <c r="JP1370" s="8">
        <f t="shared" si="615"/>
        <v>0</v>
      </c>
      <c r="JQ1370" s="8">
        <f t="shared" si="601"/>
        <v>0</v>
      </c>
      <c r="JR1370" s="8">
        <f t="shared" si="602"/>
        <v>1</v>
      </c>
      <c r="JS1370" s="8">
        <f t="shared" si="616"/>
        <v>0</v>
      </c>
      <c r="JT1370" s="8">
        <f t="shared" si="603"/>
        <v>1</v>
      </c>
      <c r="JU1370" s="8">
        <f t="shared" si="604"/>
        <v>0</v>
      </c>
      <c r="JV1370" s="8">
        <f t="shared" si="605"/>
        <v>0</v>
      </c>
      <c r="JW1370" s="8">
        <f t="shared" si="606"/>
        <v>2</v>
      </c>
      <c r="JX1370" s="8">
        <f t="shared" si="607"/>
        <v>7</v>
      </c>
      <c r="JY1370" s="8" t="str">
        <f t="shared" si="608"/>
        <v>M</v>
      </c>
      <c r="KA1370" s="8">
        <f t="shared" si="609"/>
        <v>-0.21451610899704043</v>
      </c>
      <c r="KB1370" s="8">
        <v>-0.21451610899704043</v>
      </c>
      <c r="KD1370" s="8">
        <f>IF(IJ1370&lt;VLOOKUP($KJ1370,'Industry Valuation'!$A$2:$F$13,2,0),2,0)</f>
        <v>2</v>
      </c>
      <c r="KE1370" s="8">
        <f>IF(IT1370&lt;VLOOKUP($KJ1370,'Industry Valuation'!$A$2:$F$13,3,0),2,0)</f>
        <v>2</v>
      </c>
      <c r="KF1370" s="8">
        <f>IF(HP1370&lt;VLOOKUP($KJ1370,'Industry Valuation'!$A$2:$F$13,4,0),2,0)</f>
        <v>2</v>
      </c>
      <c r="KG1370" s="8">
        <f>IF(HQ1370&lt;VLOOKUP($KJ1370,'Industry Valuation'!$A$2:$F$13,4,0),1,0)</f>
        <v>1</v>
      </c>
      <c r="KH1370" s="8">
        <f>IF(HR1370&lt;VLOOKUP($KJ1370,'Industry Valuation'!$A$2:$F$13,4,0),1,0)</f>
        <v>1</v>
      </c>
      <c r="KI1370" s="8">
        <f t="shared" si="617"/>
        <v>8</v>
      </c>
      <c r="KJ1370" s="8" t="str">
        <f>VLOOKUP(B1370,'[1]Values-Industry'!B$3:C$1974,2,0)</f>
        <v>Financial</v>
      </c>
    </row>
    <row r="1371" spans="1:296" x14ac:dyDescent="0.2">
      <c r="A1371" s="4" t="s">
        <v>6456</v>
      </c>
      <c r="B1371" s="8" t="s">
        <v>1438</v>
      </c>
      <c r="C1371" s="8">
        <v>386.80799999999999</v>
      </c>
      <c r="D1371" s="8">
        <v>31.4223</v>
      </c>
      <c r="E1371" s="8">
        <v>81.2941</v>
      </c>
      <c r="F1371" s="8">
        <v>43.697099999999999</v>
      </c>
      <c r="G1371" s="8">
        <v>26.2652</v>
      </c>
      <c r="H1371" s="8">
        <v>84.184600000000003</v>
      </c>
      <c r="I1371" s="8">
        <v>133.70429999999999</v>
      </c>
      <c r="J1371" s="8">
        <v>154.83260000000001</v>
      </c>
      <c r="K1371" s="8">
        <v>610.9665</v>
      </c>
      <c r="L1371" s="8">
        <v>3.7801999999999998</v>
      </c>
      <c r="M1371" s="8">
        <v>1493.0337</v>
      </c>
      <c r="N1371" s="8">
        <v>0</v>
      </c>
      <c r="O1371" s="8">
        <v>-65.921999999999997</v>
      </c>
      <c r="P1371" s="8">
        <v>-7.1184000000000003</v>
      </c>
      <c r="Q1371" s="8">
        <v>514.0933</v>
      </c>
      <c r="R1371" s="8">
        <v>76.714799999999997</v>
      </c>
      <c r="S1371" s="8">
        <v>34.25</v>
      </c>
      <c r="T1371" s="8">
        <v>24.2</v>
      </c>
      <c r="U1371" s="8">
        <v>6.9760999999999997</v>
      </c>
      <c r="V1371" s="8">
        <v>13.4627</v>
      </c>
      <c r="W1371" s="8">
        <v>0</v>
      </c>
      <c r="X1371" s="8">
        <v>18.3658</v>
      </c>
      <c r="Y1371" s="8">
        <v>3.5129999999999999</v>
      </c>
      <c r="Z1371" s="8">
        <v>23.613399999999999</v>
      </c>
      <c r="AA1371" s="8">
        <v>0.26</v>
      </c>
      <c r="AB1371" s="8">
        <v>1.9329000000000001</v>
      </c>
      <c r="AC1371" s="8">
        <v>0.56830000000000003</v>
      </c>
      <c r="AD1371" s="8">
        <v>17.3276</v>
      </c>
      <c r="AE1371" s="8">
        <v>3.9657</v>
      </c>
      <c r="AF1371" s="8">
        <v>4.3780000000000001</v>
      </c>
      <c r="AG1371" s="8">
        <v>6.1299000000000001</v>
      </c>
      <c r="AH1371" s="8">
        <v>7.9922000000000004</v>
      </c>
      <c r="AI1371" s="8">
        <v>8.3043999999999993</v>
      </c>
      <c r="AJ1371" s="8">
        <v>7.8407999999999998</v>
      </c>
      <c r="AK1371" s="8">
        <v>26.2652</v>
      </c>
      <c r="AL1371" s="8">
        <v>8.3043999999999993</v>
      </c>
      <c r="AM1371" s="8">
        <v>0</v>
      </c>
      <c r="AN1371" s="8">
        <v>51.735500000000002</v>
      </c>
      <c r="AO1371" s="8">
        <v>0.57379999999999998</v>
      </c>
      <c r="AP1371" s="8">
        <v>0.29870000000000002</v>
      </c>
      <c r="AQ1371" s="8">
        <v>0.6331</v>
      </c>
      <c r="AR1371" s="8">
        <v>4.1677</v>
      </c>
      <c r="AS1371" s="8">
        <v>3.5030999999999999</v>
      </c>
      <c r="AT1371" s="8">
        <v>6.59E-2</v>
      </c>
      <c r="AU1371" s="8">
        <v>45.752499999999998</v>
      </c>
      <c r="AV1371" s="8">
        <v>0</v>
      </c>
      <c r="AW1371" s="8">
        <v>0.1052</v>
      </c>
      <c r="AX1371" s="8">
        <v>4.2144000000000004</v>
      </c>
      <c r="AZ1371" s="8">
        <v>397.5668</v>
      </c>
      <c r="BA1371" s="8">
        <v>52.392699999999998</v>
      </c>
      <c r="BB1371" s="8">
        <v>101.64579999999999</v>
      </c>
      <c r="BC1371" s="8">
        <v>30.2364</v>
      </c>
      <c r="BD1371" s="8">
        <v>22.64</v>
      </c>
      <c r="BE1371" s="8">
        <v>132.20650000000001</v>
      </c>
      <c r="BF1371" s="8">
        <v>150.60169999999999</v>
      </c>
      <c r="BG1371" s="8">
        <v>201.2893</v>
      </c>
      <c r="BH1371" s="8">
        <v>684.0684</v>
      </c>
      <c r="BI1371" s="8">
        <v>3.7561999999999998</v>
      </c>
      <c r="BJ1371" s="8">
        <v>1828.3398</v>
      </c>
      <c r="BK1371" s="8">
        <v>0</v>
      </c>
      <c r="BL1371" s="8">
        <v>-103.4284</v>
      </c>
      <c r="BM1371" s="8">
        <v>33.008099999999999</v>
      </c>
      <c r="BN1371" s="8">
        <v>597.86969999999997</v>
      </c>
      <c r="BO1371" s="8">
        <v>69.599000000000004</v>
      </c>
      <c r="BP1371" s="8">
        <v>38.950000000000003</v>
      </c>
      <c r="BQ1371" s="8">
        <v>26.85</v>
      </c>
      <c r="BR1371" s="8">
        <v>7.1870000000000003</v>
      </c>
      <c r="BS1371" s="8">
        <v>17.600100000000001</v>
      </c>
      <c r="BT1371" s="8">
        <v>0</v>
      </c>
      <c r="BU1371" s="8">
        <v>17.987400000000001</v>
      </c>
      <c r="BV1371" s="8">
        <v>4.1677999999999997</v>
      </c>
      <c r="BW1371" s="8">
        <v>23.930800000000001</v>
      </c>
      <c r="BX1371" s="8">
        <v>0.24</v>
      </c>
      <c r="BY1371" s="8">
        <v>1.3668</v>
      </c>
      <c r="BZ1371" s="8">
        <v>0.49</v>
      </c>
      <c r="CA1371" s="8">
        <v>-13.774100000000001</v>
      </c>
      <c r="CB1371" s="8">
        <v>3.0232999999999999</v>
      </c>
      <c r="CC1371" s="8">
        <v>3.4964</v>
      </c>
      <c r="CD1371" s="8">
        <v>9.9730000000000008</v>
      </c>
      <c r="CE1371" s="8">
        <v>7.7507000000000001</v>
      </c>
      <c r="CF1371" s="8">
        <v>6.9170999999999996</v>
      </c>
      <c r="CG1371" s="8">
        <v>7.7225999999999999</v>
      </c>
      <c r="CH1371" s="8">
        <v>22.64</v>
      </c>
      <c r="CI1371" s="8">
        <v>6.9170999999999996</v>
      </c>
      <c r="CJ1371" s="8">
        <v>0</v>
      </c>
      <c r="CK1371" s="8">
        <v>73.163300000000007</v>
      </c>
      <c r="CL1371" s="8">
        <v>0.46210000000000001</v>
      </c>
      <c r="CM1371" s="8">
        <v>0.2437</v>
      </c>
      <c r="CN1371" s="8">
        <v>0.58120000000000005</v>
      </c>
      <c r="CO1371" s="8">
        <v>2.5137999999999998</v>
      </c>
      <c r="CP1371" s="8">
        <v>3.4685999999999999</v>
      </c>
      <c r="CQ1371" s="8">
        <v>5.67E-2</v>
      </c>
      <c r="CR1371" s="8">
        <v>48.997399999999999</v>
      </c>
      <c r="CS1371" s="8">
        <v>0</v>
      </c>
      <c r="CT1371" s="8">
        <v>0.1086</v>
      </c>
      <c r="CU1371" s="8">
        <v>4.9882</v>
      </c>
      <c r="CW1371" s="8">
        <v>484.7801</v>
      </c>
      <c r="CX1371" s="8">
        <v>52.640900000000002</v>
      </c>
      <c r="CY1371" s="8">
        <v>125.678</v>
      </c>
      <c r="CZ1371" s="8">
        <v>55.221600000000002</v>
      </c>
      <c r="DA1371" s="8">
        <v>36.013300000000001</v>
      </c>
      <c r="DB1371" s="8">
        <v>122.2944</v>
      </c>
      <c r="DC1371" s="8">
        <v>107.85120000000001</v>
      </c>
      <c r="DD1371" s="8">
        <v>193.3511</v>
      </c>
      <c r="DE1371" s="8">
        <v>641.16430000000003</v>
      </c>
      <c r="DF1371" s="8">
        <v>5.3886000000000003</v>
      </c>
      <c r="DG1371" s="8">
        <v>2083.8748999999998</v>
      </c>
      <c r="DH1371" s="8">
        <v>0</v>
      </c>
      <c r="DI1371" s="8">
        <v>-20.907299999999999</v>
      </c>
      <c r="DJ1371" s="8">
        <v>-60.399700000000003</v>
      </c>
      <c r="DK1371" s="8">
        <v>566.17949999999996</v>
      </c>
      <c r="DL1371" s="8">
        <v>60.879300000000001</v>
      </c>
      <c r="DM1371" s="8">
        <v>90</v>
      </c>
      <c r="DN1371" s="8">
        <v>31.5</v>
      </c>
      <c r="DO1371" s="8">
        <v>7.3554000000000004</v>
      </c>
      <c r="DP1371" s="8">
        <v>16.636800000000001</v>
      </c>
      <c r="DQ1371" s="8">
        <v>0</v>
      </c>
      <c r="DR1371" s="8">
        <v>16.581099999999999</v>
      </c>
      <c r="DS1371" s="8">
        <v>4.0042999999999997</v>
      </c>
      <c r="DT1371" s="8">
        <v>24.7255</v>
      </c>
      <c r="DU1371" s="8">
        <v>0.42</v>
      </c>
      <c r="DV1371" s="8">
        <v>1.8571</v>
      </c>
      <c r="DW1371" s="8">
        <v>0.78</v>
      </c>
      <c r="DX1371" s="8">
        <v>59.183700000000002</v>
      </c>
      <c r="DY1371" s="8">
        <v>2.3435000000000001</v>
      </c>
      <c r="DZ1371" s="8">
        <v>5.4349999999999996</v>
      </c>
      <c r="EA1371" s="8">
        <v>10.458600000000001</v>
      </c>
      <c r="EB1371" s="8">
        <v>9.0350999999999999</v>
      </c>
      <c r="EC1371" s="8">
        <v>10.715999999999999</v>
      </c>
      <c r="ED1371" s="8">
        <v>9.3574000000000002</v>
      </c>
      <c r="EE1371" s="8">
        <v>36.013300000000001</v>
      </c>
      <c r="EF1371" s="8">
        <v>10.715999999999999</v>
      </c>
      <c r="EG1371" s="8">
        <v>0</v>
      </c>
      <c r="EH1371" s="8">
        <v>53.846200000000003</v>
      </c>
      <c r="EI1371" s="8">
        <v>0.5645</v>
      </c>
      <c r="EJ1371" s="8">
        <v>0.24460000000000001</v>
      </c>
      <c r="EK1371" s="8">
        <v>0.75609999999999999</v>
      </c>
      <c r="EL1371" s="8">
        <v>4.4131999999999998</v>
      </c>
      <c r="EM1371" s="8">
        <v>4.8738999999999999</v>
      </c>
      <c r="EN1371" s="8">
        <v>5.2600000000000001E-2</v>
      </c>
      <c r="EO1371" s="8">
        <v>53.902299999999997</v>
      </c>
      <c r="EP1371" s="8">
        <v>0</v>
      </c>
      <c r="EQ1371" s="8">
        <v>7.6399999999999996E-2</v>
      </c>
      <c r="ER1371" s="8">
        <v>5.7100999999999997</v>
      </c>
      <c r="ET1371" s="8">
        <v>531.02919999999995</v>
      </c>
      <c r="EU1371" s="8">
        <v>65.105699999999999</v>
      </c>
      <c r="EV1371" s="8">
        <v>135.8937</v>
      </c>
      <c r="EW1371" s="8">
        <v>93.777900000000002</v>
      </c>
      <c r="EX1371" s="8">
        <v>64.031499999999994</v>
      </c>
      <c r="EY1371" s="8">
        <v>33.616700000000002</v>
      </c>
      <c r="EZ1371" s="8">
        <v>149.89670000000001</v>
      </c>
      <c r="FA1371" s="8">
        <v>98.202500000000001</v>
      </c>
      <c r="FB1371" s="8">
        <v>625.39120000000003</v>
      </c>
      <c r="FC1371" s="8">
        <v>6.7774999999999999</v>
      </c>
      <c r="FD1371" s="8">
        <v>2236.6871999999998</v>
      </c>
      <c r="FE1371" s="8">
        <v>0</v>
      </c>
      <c r="FF1371" s="8">
        <v>-10.8832</v>
      </c>
      <c r="FG1371" s="8">
        <v>-104.09269999999999</v>
      </c>
      <c r="FH1371" s="8">
        <v>535.351</v>
      </c>
      <c r="FI1371" s="8">
        <v>76.920500000000004</v>
      </c>
      <c r="FJ1371" s="8">
        <v>66</v>
      </c>
      <c r="FK1371" s="8">
        <v>40.25</v>
      </c>
      <c r="FL1371" s="8">
        <v>8.1631</v>
      </c>
      <c r="FM1371" s="8">
        <v>17.9559</v>
      </c>
      <c r="FN1371" s="8">
        <v>0</v>
      </c>
      <c r="FO1371" s="8">
        <v>16.459099999999999</v>
      </c>
      <c r="FP1371" s="8">
        <v>4.1342999999999996</v>
      </c>
      <c r="FQ1371" s="8">
        <v>19.149999999999999</v>
      </c>
      <c r="FR1371" s="8">
        <v>0.48</v>
      </c>
      <c r="FS1371" s="8">
        <v>2.9262999999999999</v>
      </c>
      <c r="FT1371" s="8">
        <v>1.3900000000000001</v>
      </c>
      <c r="FU1371" s="8">
        <v>78.205100000000002</v>
      </c>
      <c r="FV1371" s="8">
        <v>10.980600000000001</v>
      </c>
      <c r="FW1371" s="8">
        <v>10.1111</v>
      </c>
      <c r="FX1371" s="8">
        <v>13.3721</v>
      </c>
      <c r="FY1371" s="8">
        <v>14.448</v>
      </c>
      <c r="FZ1371" s="8">
        <v>17.854600000000001</v>
      </c>
      <c r="GA1371" s="8">
        <v>15.549200000000001</v>
      </c>
      <c r="GB1371" s="8">
        <v>64.031499999999994</v>
      </c>
      <c r="GC1371" s="8">
        <v>17.854600000000001</v>
      </c>
      <c r="GD1371" s="8">
        <v>0</v>
      </c>
      <c r="GE1371" s="11">
        <v>103.7555</v>
      </c>
      <c r="GF1371" s="11">
        <v>0.83850000000000002</v>
      </c>
      <c r="GG1371" s="11">
        <v>46.219000000000001</v>
      </c>
      <c r="GH1371" s="8">
        <v>34.172699999999999</v>
      </c>
      <c r="GI1371" s="8">
        <v>0.51319999999999999</v>
      </c>
      <c r="GJ1371" s="8">
        <v>0.31509999999999999</v>
      </c>
      <c r="GK1371" s="8">
        <v>0.84909999999999997</v>
      </c>
      <c r="GL1371" s="8">
        <v>10.499000000000001</v>
      </c>
      <c r="GM1371" s="8">
        <v>9.4655000000000005</v>
      </c>
      <c r="GN1371" s="8">
        <v>3.4700000000000002E-2</v>
      </c>
      <c r="GO1371" s="8">
        <v>34.646999999999998</v>
      </c>
      <c r="GP1371" s="8">
        <v>0</v>
      </c>
      <c r="GQ1371" s="8">
        <v>2.12E-2</v>
      </c>
      <c r="GR1371" s="8">
        <v>5.8189000000000002</v>
      </c>
      <c r="GS1371" s="12">
        <f t="shared" si="610"/>
        <v>2.1222944956779086</v>
      </c>
      <c r="GU1371" s="8">
        <v>596.39779999999996</v>
      </c>
      <c r="GV1371" s="8">
        <v>82.487499999999997</v>
      </c>
      <c r="GW1371" s="8">
        <v>171.68799999999999</v>
      </c>
      <c r="GX1371" s="8">
        <v>143.58090000000001</v>
      </c>
      <c r="GY1371" s="8">
        <v>87.856899999999996</v>
      </c>
      <c r="GZ1371" s="8">
        <v>1.8658000000000001</v>
      </c>
      <c r="HA1371" s="8">
        <v>106.7556</v>
      </c>
      <c r="HB1371" s="8">
        <v>72.029899999999998</v>
      </c>
      <c r="HC1371" s="8">
        <v>610.55740000000003</v>
      </c>
      <c r="HD1371" s="8">
        <v>10.4008</v>
      </c>
      <c r="HE1371" s="8">
        <v>2604.0540000000001</v>
      </c>
      <c r="HF1371" s="8">
        <v>0</v>
      </c>
      <c r="HG1371" s="8">
        <v>-9.1795000000000009</v>
      </c>
      <c r="HH1371" s="8">
        <v>-105.3836</v>
      </c>
      <c r="HI1371" s="8">
        <v>508.30349999999999</v>
      </c>
      <c r="HJ1371" s="8">
        <v>88.775099999999995</v>
      </c>
      <c r="HK1371" s="8">
        <v>67.849999999999994</v>
      </c>
      <c r="HL1371" s="8">
        <v>45.3</v>
      </c>
      <c r="HM1371" s="8">
        <v>9.3417999999999992</v>
      </c>
      <c r="HN1371" s="8">
        <v>22.598199999999999</v>
      </c>
      <c r="HO1371" s="8">
        <v>0</v>
      </c>
      <c r="HP1371" s="8">
        <v>15.167400000000001</v>
      </c>
      <c r="HQ1371" s="8">
        <v>4.4057000000000004</v>
      </c>
      <c r="HR1371" s="8">
        <v>19.027200000000001</v>
      </c>
      <c r="HS1371" s="8">
        <v>0.6</v>
      </c>
      <c r="HT1371" s="8">
        <v>3.3420999999999998</v>
      </c>
      <c r="HU1371" s="8">
        <v>1.9</v>
      </c>
      <c r="HV1371" s="8">
        <v>36.690600000000003</v>
      </c>
      <c r="HW1371" s="8">
        <v>14.4397</v>
      </c>
      <c r="HX1371" s="8">
        <v>14.216900000000001</v>
      </c>
      <c r="HY1371" s="8">
        <v>16.7285</v>
      </c>
      <c r="HZ1371" s="8">
        <v>18.784500000000001</v>
      </c>
      <c r="IA1371" s="8">
        <v>21.7182</v>
      </c>
      <c r="IB1371" s="8">
        <v>20.789000000000001</v>
      </c>
      <c r="IC1371" s="8">
        <v>87.856899999999996</v>
      </c>
      <c r="ID1371" s="8">
        <v>21.7182</v>
      </c>
      <c r="IE1371" s="8">
        <v>0</v>
      </c>
      <c r="IF1371" s="11">
        <v>128.86699999999999</v>
      </c>
      <c r="IG1371" s="11">
        <v>87.856899999999996</v>
      </c>
      <c r="IH1371" s="11">
        <v>0.96509999999999996</v>
      </c>
      <c r="II1371" s="11">
        <v>46.219000000000001</v>
      </c>
      <c r="IJ1371" s="8">
        <v>29.921099999999999</v>
      </c>
      <c r="IK1371" s="8">
        <v>0.83160000000000001</v>
      </c>
      <c r="IL1371" s="8">
        <v>0.53129999999999999</v>
      </c>
      <c r="IM1371" s="8">
        <v>0.9768</v>
      </c>
      <c r="IN1371" s="8">
        <v>65.311199999999999</v>
      </c>
      <c r="IO1371" s="8">
        <v>50.819000000000003</v>
      </c>
      <c r="IP1371" s="8">
        <v>0.26979999999999998</v>
      </c>
      <c r="IQ1371" s="8">
        <v>31.564499999999999</v>
      </c>
      <c r="IR1371" s="8">
        <v>0</v>
      </c>
      <c r="IS1371" s="8">
        <v>2E-3</v>
      </c>
      <c r="IT1371" s="8">
        <v>6.0854999999999997</v>
      </c>
      <c r="IU1371" s="11">
        <v>2627.5644000000002</v>
      </c>
      <c r="IV1371" s="11">
        <v>2604.0540000000001</v>
      </c>
      <c r="IW1371" s="12">
        <f t="shared" si="611"/>
        <v>1.9541777595157579</v>
      </c>
      <c r="IX1371" s="12"/>
      <c r="IY1371" s="8">
        <f t="shared" si="590"/>
        <v>1</v>
      </c>
      <c r="IZ1371" s="8">
        <f t="shared" si="612"/>
        <v>1</v>
      </c>
      <c r="JA1371" s="8">
        <f t="shared" si="591"/>
        <v>1</v>
      </c>
      <c r="JB1371" s="8">
        <f t="shared" si="613"/>
        <v>1</v>
      </c>
      <c r="JC1371" s="8">
        <f t="shared" si="592"/>
        <v>1</v>
      </c>
      <c r="JD1371" s="8">
        <f t="shared" si="593"/>
        <v>1</v>
      </c>
      <c r="JE1371" s="8">
        <f t="shared" si="594"/>
        <v>1</v>
      </c>
      <c r="JF1371" s="8">
        <f t="shared" si="595"/>
        <v>0</v>
      </c>
      <c r="JG1371" s="8">
        <f t="shared" si="596"/>
        <v>1</v>
      </c>
      <c r="JH1371" s="8">
        <f t="shared" si="597"/>
        <v>8</v>
      </c>
      <c r="JJ1371" s="8">
        <f t="shared" si="598"/>
        <v>5</v>
      </c>
      <c r="JK1371" s="8">
        <f t="shared" si="599"/>
        <v>0.27288023430827923</v>
      </c>
      <c r="JL1371" s="8">
        <v>0.27288023430827923</v>
      </c>
      <c r="JM1371" s="8">
        <f t="shared" si="600"/>
        <v>0.11432056680047031</v>
      </c>
      <c r="JN1371" s="8">
        <v>0.11432056680047031</v>
      </c>
      <c r="JO1371" s="8">
        <f t="shared" si="614"/>
        <v>3</v>
      </c>
      <c r="JP1371" s="8">
        <f t="shared" si="615"/>
        <v>0</v>
      </c>
      <c r="JQ1371" s="8">
        <f t="shared" si="601"/>
        <v>3</v>
      </c>
      <c r="JR1371" s="8">
        <f t="shared" si="602"/>
        <v>1</v>
      </c>
      <c r="JS1371" s="8">
        <f t="shared" si="616"/>
        <v>1</v>
      </c>
      <c r="JT1371" s="8">
        <f t="shared" si="603"/>
        <v>1</v>
      </c>
      <c r="JU1371" s="8">
        <f t="shared" si="604"/>
        <v>1</v>
      </c>
      <c r="JV1371" s="8">
        <f t="shared" si="605"/>
        <v>2</v>
      </c>
      <c r="JW1371" s="8">
        <f t="shared" si="606"/>
        <v>12</v>
      </c>
      <c r="JX1371" s="8">
        <f t="shared" si="607"/>
        <v>20</v>
      </c>
      <c r="JY1371" s="8" t="str">
        <f t="shared" si="608"/>
        <v>S</v>
      </c>
      <c r="KA1371" s="8">
        <f t="shared" si="609"/>
        <v>0.35238015977488057</v>
      </c>
      <c r="KB1371" s="8">
        <v>0.35238015977488057</v>
      </c>
      <c r="KD1371" s="8">
        <f>IF(IJ1371&lt;VLOOKUP($KJ1371,'Industry Valuation'!$A$2:$F$13,2,0),2,0)</f>
        <v>2</v>
      </c>
      <c r="KE1371" s="8">
        <f>IF(IT1371&lt;VLOOKUP($KJ1371,'Industry Valuation'!$A$2:$F$13,3,0),2,0)</f>
        <v>0</v>
      </c>
      <c r="KF1371" s="8">
        <f>IF(HP1371&lt;VLOOKUP($KJ1371,'Industry Valuation'!$A$2:$F$13,4,0),2,0)</f>
        <v>0</v>
      </c>
      <c r="KG1371" s="8">
        <f>IF(HQ1371&lt;VLOOKUP($KJ1371,'Industry Valuation'!$A$2:$F$13,4,0),1,0)</f>
        <v>1</v>
      </c>
      <c r="KH1371" s="8">
        <f>IF(HR1371&lt;VLOOKUP($KJ1371,'Industry Valuation'!$A$2:$F$13,4,0),1,0)</f>
        <v>0</v>
      </c>
      <c r="KI1371" s="8">
        <f t="shared" si="617"/>
        <v>3</v>
      </c>
      <c r="KJ1371" s="8" t="str">
        <f>VLOOKUP(B1371,'[1]Values-Industry'!B$3:C$1974,2,0)</f>
        <v>Consumer, Cyclical</v>
      </c>
    </row>
    <row r="1372" spans="1:296" x14ac:dyDescent="0.2">
      <c r="A1372" s="4" t="s">
        <v>6457</v>
      </c>
      <c r="B1372" s="8" t="s">
        <v>1439</v>
      </c>
      <c r="C1372" s="8">
        <v>0</v>
      </c>
      <c r="E1372" s="8">
        <v>0</v>
      </c>
      <c r="F1372" s="8">
        <v>0</v>
      </c>
      <c r="G1372" s="8">
        <v>0</v>
      </c>
      <c r="H1372" s="8">
        <v>0</v>
      </c>
      <c r="I1372" s="8">
        <v>0</v>
      </c>
      <c r="J1372" s="8">
        <v>0</v>
      </c>
      <c r="K1372" s="8">
        <v>0</v>
      </c>
      <c r="L1372" s="8">
        <v>0</v>
      </c>
      <c r="M1372" s="8">
        <v>0</v>
      </c>
      <c r="N1372" s="8">
        <v>0</v>
      </c>
      <c r="O1372" s="8">
        <v>0</v>
      </c>
      <c r="P1372" s="8">
        <v>0</v>
      </c>
      <c r="Q1372" s="8">
        <v>0</v>
      </c>
      <c r="R1372" s="8">
        <v>0</v>
      </c>
      <c r="S1372" s="8">
        <v>0</v>
      </c>
      <c r="T1372" s="8">
        <v>0</v>
      </c>
      <c r="U1372" s="8">
        <v>0</v>
      </c>
      <c r="V1372" s="8">
        <v>0</v>
      </c>
      <c r="W1372" s="8">
        <v>0</v>
      </c>
      <c r="X1372" s="8">
        <v>0</v>
      </c>
      <c r="Y1372" s="8">
        <v>0</v>
      </c>
      <c r="Z1372" s="8">
        <v>0</v>
      </c>
      <c r="AA1372" s="8">
        <v>0</v>
      </c>
      <c r="AB1372" s="8">
        <v>0</v>
      </c>
      <c r="AC1372" s="8">
        <v>0</v>
      </c>
      <c r="AD1372" s="8">
        <v>0</v>
      </c>
      <c r="AE1372" s="8">
        <v>0</v>
      </c>
      <c r="AF1372" s="8">
        <v>0</v>
      </c>
      <c r="AG1372" s="8">
        <v>0</v>
      </c>
      <c r="AH1372" s="8">
        <v>0</v>
      </c>
      <c r="AI1372" s="8">
        <v>0</v>
      </c>
      <c r="AJ1372" s="8">
        <v>0</v>
      </c>
      <c r="AK1372" s="8">
        <v>0</v>
      </c>
      <c r="AL1372" s="8">
        <v>0</v>
      </c>
      <c r="AM1372" s="8">
        <v>0</v>
      </c>
      <c r="AN1372" s="8">
        <v>0</v>
      </c>
      <c r="AO1372" s="8">
        <v>0</v>
      </c>
      <c r="AP1372" s="8">
        <v>0</v>
      </c>
      <c r="AQ1372" s="8">
        <v>0</v>
      </c>
      <c r="AR1372" s="8">
        <v>0</v>
      </c>
      <c r="AS1372" s="8">
        <v>0</v>
      </c>
      <c r="AT1372" s="8">
        <v>0</v>
      </c>
      <c r="AU1372" s="8">
        <v>0</v>
      </c>
      <c r="AV1372" s="8">
        <v>0</v>
      </c>
      <c r="AW1372" s="8">
        <v>0</v>
      </c>
      <c r="AX1372" s="8">
        <v>0</v>
      </c>
      <c r="AZ1372" s="8">
        <v>0</v>
      </c>
      <c r="BB1372" s="8">
        <v>0</v>
      </c>
      <c r="BC1372" s="8">
        <v>0</v>
      </c>
      <c r="BD1372" s="8">
        <v>0</v>
      </c>
      <c r="BE1372" s="8">
        <v>0</v>
      </c>
      <c r="BF1372" s="8">
        <v>0</v>
      </c>
      <c r="BG1372" s="8">
        <v>0</v>
      </c>
      <c r="BH1372" s="8">
        <v>0</v>
      </c>
      <c r="BI1372" s="8">
        <v>0</v>
      </c>
      <c r="BJ1372" s="8">
        <v>0</v>
      </c>
      <c r="BK1372" s="8">
        <v>0</v>
      </c>
      <c r="BL1372" s="8">
        <v>0</v>
      </c>
      <c r="BM1372" s="8">
        <v>0</v>
      </c>
      <c r="BN1372" s="8">
        <v>0</v>
      </c>
      <c r="BO1372" s="8">
        <v>0</v>
      </c>
      <c r="BP1372" s="8">
        <v>0</v>
      </c>
      <c r="BQ1372" s="8">
        <v>0</v>
      </c>
      <c r="BR1372" s="8">
        <v>0</v>
      </c>
      <c r="BS1372" s="8">
        <v>0</v>
      </c>
      <c r="BT1372" s="8">
        <v>0</v>
      </c>
      <c r="BU1372" s="8">
        <v>0</v>
      </c>
      <c r="BV1372" s="8">
        <v>0</v>
      </c>
      <c r="BW1372" s="8">
        <v>0</v>
      </c>
      <c r="BX1372" s="8">
        <v>0</v>
      </c>
      <c r="BY1372" s="8">
        <v>0</v>
      </c>
      <c r="BZ1372" s="8">
        <v>0</v>
      </c>
      <c r="CA1372" s="8">
        <v>0</v>
      </c>
      <c r="CB1372" s="8">
        <v>0</v>
      </c>
      <c r="CC1372" s="8">
        <v>0</v>
      </c>
      <c r="CD1372" s="8">
        <v>0</v>
      </c>
      <c r="CE1372" s="8">
        <v>0</v>
      </c>
      <c r="CF1372" s="8">
        <v>0</v>
      </c>
      <c r="CG1372" s="8">
        <v>0</v>
      </c>
      <c r="CH1372" s="8">
        <v>0</v>
      </c>
      <c r="CI1372" s="8">
        <v>0</v>
      </c>
      <c r="CJ1372" s="8">
        <v>0</v>
      </c>
      <c r="CK1372" s="8">
        <v>0</v>
      </c>
      <c r="CL1372" s="8">
        <v>0</v>
      </c>
      <c r="CM1372" s="8">
        <v>0</v>
      </c>
      <c r="CN1372" s="8">
        <v>0</v>
      </c>
      <c r="CO1372" s="8">
        <v>0</v>
      </c>
      <c r="CP1372" s="8">
        <v>0</v>
      </c>
      <c r="CQ1372" s="8">
        <v>0</v>
      </c>
      <c r="CR1372" s="8">
        <v>0</v>
      </c>
      <c r="CS1372" s="8">
        <v>0</v>
      </c>
      <c r="CT1372" s="8">
        <v>0</v>
      </c>
      <c r="CU1372" s="8">
        <v>0</v>
      </c>
      <c r="CW1372" s="8">
        <v>0</v>
      </c>
      <c r="CY1372" s="8">
        <v>0</v>
      </c>
      <c r="CZ1372" s="8">
        <v>0</v>
      </c>
      <c r="DA1372" s="8">
        <v>0</v>
      </c>
      <c r="DB1372" s="8">
        <v>0</v>
      </c>
      <c r="DC1372" s="8">
        <v>0</v>
      </c>
      <c r="DD1372" s="8">
        <v>0</v>
      </c>
      <c r="DE1372" s="8">
        <v>0</v>
      </c>
      <c r="DF1372" s="8">
        <v>0</v>
      </c>
      <c r="DG1372" s="8">
        <v>0</v>
      </c>
      <c r="DH1372" s="8">
        <v>0</v>
      </c>
      <c r="DI1372" s="8">
        <v>0</v>
      </c>
      <c r="DJ1372" s="8">
        <v>0</v>
      </c>
      <c r="DK1372" s="8">
        <v>0</v>
      </c>
      <c r="DL1372" s="8">
        <v>0</v>
      </c>
      <c r="DM1372" s="8">
        <v>0</v>
      </c>
      <c r="DN1372" s="8">
        <v>0</v>
      </c>
      <c r="DO1372" s="8">
        <v>0</v>
      </c>
      <c r="DP1372" s="8">
        <v>0</v>
      </c>
      <c r="DQ1372" s="8">
        <v>0</v>
      </c>
      <c r="DR1372" s="8">
        <v>0</v>
      </c>
      <c r="DS1372" s="8">
        <v>0</v>
      </c>
      <c r="DT1372" s="8">
        <v>0</v>
      </c>
      <c r="DU1372" s="8">
        <v>0</v>
      </c>
      <c r="DV1372" s="8">
        <v>0</v>
      </c>
      <c r="DW1372" s="8">
        <v>0</v>
      </c>
      <c r="DX1372" s="8">
        <v>0</v>
      </c>
      <c r="DY1372" s="8">
        <v>0</v>
      </c>
      <c r="DZ1372" s="8">
        <v>0</v>
      </c>
      <c r="EA1372" s="8">
        <v>0</v>
      </c>
      <c r="EB1372" s="8">
        <v>0</v>
      </c>
      <c r="EC1372" s="8">
        <v>0</v>
      </c>
      <c r="ED1372" s="8">
        <v>0</v>
      </c>
      <c r="EE1372" s="8">
        <v>0</v>
      </c>
      <c r="EF1372" s="8">
        <v>0</v>
      </c>
      <c r="EG1372" s="8">
        <v>0</v>
      </c>
      <c r="EH1372" s="8">
        <v>0</v>
      </c>
      <c r="EI1372" s="8">
        <v>0</v>
      </c>
      <c r="EJ1372" s="8">
        <v>0</v>
      </c>
      <c r="EK1372" s="8">
        <v>0</v>
      </c>
      <c r="EL1372" s="8">
        <v>0</v>
      </c>
      <c r="EM1372" s="8">
        <v>0</v>
      </c>
      <c r="EN1372" s="8">
        <v>0</v>
      </c>
      <c r="EO1372" s="8">
        <v>0</v>
      </c>
      <c r="EP1372" s="8">
        <v>0</v>
      </c>
      <c r="EQ1372" s="8">
        <v>0</v>
      </c>
      <c r="ER1372" s="8">
        <v>0</v>
      </c>
      <c r="ET1372" s="8">
        <v>70.739999999999995</v>
      </c>
      <c r="EV1372" s="8">
        <v>0</v>
      </c>
      <c r="EW1372" s="8">
        <v>0</v>
      </c>
      <c r="EX1372" s="8">
        <v>0</v>
      </c>
      <c r="EY1372" s="8">
        <v>0</v>
      </c>
      <c r="EZ1372" s="8">
        <v>0</v>
      </c>
      <c r="FA1372" s="8">
        <v>0</v>
      </c>
      <c r="FB1372" s="8">
        <v>0</v>
      </c>
      <c r="FC1372" s="8">
        <v>0</v>
      </c>
      <c r="FD1372" s="8">
        <v>0</v>
      </c>
      <c r="FE1372" s="8">
        <v>0</v>
      </c>
      <c r="FF1372" s="8">
        <v>0</v>
      </c>
      <c r="FG1372" s="8">
        <v>0</v>
      </c>
      <c r="FH1372" s="8">
        <v>0</v>
      </c>
      <c r="FI1372" s="8">
        <v>0</v>
      </c>
      <c r="FJ1372" s="8">
        <v>20.6</v>
      </c>
      <c r="FK1372" s="8">
        <v>6.55</v>
      </c>
      <c r="FL1372" s="8">
        <v>0</v>
      </c>
      <c r="FM1372" s="8">
        <v>0</v>
      </c>
      <c r="FN1372" s="8">
        <v>0</v>
      </c>
      <c r="FO1372" s="8">
        <v>0</v>
      </c>
      <c r="FP1372" s="8">
        <v>2.4205999999999999</v>
      </c>
      <c r="FQ1372" s="8">
        <v>0</v>
      </c>
      <c r="FR1372" s="8">
        <v>0</v>
      </c>
      <c r="FS1372" s="8">
        <v>-254.5556</v>
      </c>
      <c r="FT1372" s="8">
        <v>-20.619</v>
      </c>
      <c r="FU1372" s="8">
        <v>0</v>
      </c>
      <c r="FV1372" s="8">
        <v>0</v>
      </c>
      <c r="FW1372" s="8">
        <v>0</v>
      </c>
      <c r="FX1372" s="8">
        <v>0</v>
      </c>
      <c r="FY1372" s="8">
        <v>0</v>
      </c>
      <c r="FZ1372" s="8">
        <v>0</v>
      </c>
      <c r="GA1372" s="8">
        <v>0</v>
      </c>
      <c r="GB1372" s="8">
        <v>-435.89</v>
      </c>
      <c r="GC1372" s="8">
        <v>0</v>
      </c>
      <c r="GD1372" s="8">
        <v>0</v>
      </c>
      <c r="GE1372" s="11">
        <v>0</v>
      </c>
      <c r="GF1372" s="11">
        <v>0</v>
      </c>
      <c r="GG1372" s="11">
        <v>21.14</v>
      </c>
      <c r="GH1372" s="8">
        <v>0</v>
      </c>
      <c r="GI1372" s="8">
        <v>0</v>
      </c>
      <c r="GJ1372" s="8">
        <v>0</v>
      </c>
      <c r="GK1372" s="8">
        <v>0</v>
      </c>
      <c r="GL1372" s="8">
        <v>0</v>
      </c>
      <c r="GM1372" s="8">
        <v>0</v>
      </c>
      <c r="GN1372" s="8">
        <v>0</v>
      </c>
      <c r="GO1372" s="8">
        <v>0</v>
      </c>
      <c r="GP1372" s="8">
        <v>0</v>
      </c>
      <c r="GQ1372" s="8">
        <v>0</v>
      </c>
      <c r="GR1372" s="8">
        <v>0</v>
      </c>
      <c r="GS1372" s="12">
        <f t="shared" si="610"/>
        <v>0</v>
      </c>
      <c r="GU1372" s="8">
        <v>28.85</v>
      </c>
      <c r="GW1372" s="8">
        <v>0</v>
      </c>
      <c r="GX1372" s="8">
        <v>0</v>
      </c>
      <c r="GY1372" s="8">
        <v>0</v>
      </c>
      <c r="GZ1372" s="8">
        <v>0</v>
      </c>
      <c r="HA1372" s="8">
        <v>0</v>
      </c>
      <c r="HB1372" s="8">
        <v>0</v>
      </c>
      <c r="HC1372" s="8">
        <v>0</v>
      </c>
      <c r="HD1372" s="8">
        <v>0</v>
      </c>
      <c r="HE1372" s="8">
        <v>0</v>
      </c>
      <c r="HF1372" s="8">
        <v>0</v>
      </c>
      <c r="HG1372" s="8">
        <v>0</v>
      </c>
      <c r="HH1372" s="8">
        <v>0</v>
      </c>
      <c r="HI1372" s="8">
        <v>0</v>
      </c>
      <c r="HJ1372" s="8">
        <v>0</v>
      </c>
      <c r="HK1372" s="8">
        <v>15.3</v>
      </c>
      <c r="HL1372" s="8">
        <v>6.49</v>
      </c>
      <c r="HM1372" s="8">
        <v>0</v>
      </c>
      <c r="HN1372" s="8">
        <v>0</v>
      </c>
      <c r="HO1372" s="8">
        <v>0</v>
      </c>
      <c r="HP1372" s="8">
        <v>0</v>
      </c>
      <c r="HQ1372" s="8">
        <v>5.6788999999999996</v>
      </c>
      <c r="HR1372" s="8">
        <v>0</v>
      </c>
      <c r="HS1372" s="8">
        <v>0</v>
      </c>
      <c r="HT1372" s="8">
        <v>268.529</v>
      </c>
      <c r="HU1372" s="8">
        <v>20.811</v>
      </c>
      <c r="HV1372" s="8">
        <v>0</v>
      </c>
      <c r="HW1372" s="8">
        <v>0</v>
      </c>
      <c r="HX1372" s="8">
        <v>0</v>
      </c>
      <c r="HY1372" s="8">
        <v>0</v>
      </c>
      <c r="HZ1372" s="8">
        <v>0</v>
      </c>
      <c r="IA1372" s="8">
        <v>0</v>
      </c>
      <c r="IB1372" s="8">
        <v>0</v>
      </c>
      <c r="IC1372" s="8">
        <v>439.93599999999998</v>
      </c>
      <c r="ID1372" s="8">
        <v>0</v>
      </c>
      <c r="IE1372" s="8">
        <v>0</v>
      </c>
      <c r="IF1372" s="11">
        <v>0</v>
      </c>
      <c r="IG1372" s="11">
        <v>439.93599999999998</v>
      </c>
      <c r="IH1372" s="11">
        <v>0</v>
      </c>
      <c r="II1372" s="11">
        <v>21.14</v>
      </c>
      <c r="IJ1372" s="8">
        <v>0.37240000000000001</v>
      </c>
      <c r="IK1372" s="8">
        <v>0</v>
      </c>
      <c r="IL1372" s="8">
        <v>0</v>
      </c>
      <c r="IM1372" s="8">
        <v>0</v>
      </c>
      <c r="IN1372" s="8">
        <v>0</v>
      </c>
      <c r="IO1372" s="8">
        <v>0</v>
      </c>
      <c r="IP1372" s="8">
        <v>0</v>
      </c>
      <c r="IQ1372" s="8">
        <v>0</v>
      </c>
      <c r="IR1372" s="8">
        <v>0</v>
      </c>
      <c r="IS1372" s="8">
        <v>0</v>
      </c>
      <c r="IT1372" s="8">
        <v>0</v>
      </c>
      <c r="IU1372" s="11">
        <v>0</v>
      </c>
      <c r="IV1372" s="11">
        <v>0</v>
      </c>
      <c r="IW1372" s="12">
        <f t="shared" si="611"/>
        <v>0</v>
      </c>
      <c r="IX1372" s="12"/>
      <c r="IY1372" s="8">
        <f t="shared" si="590"/>
        <v>0</v>
      </c>
      <c r="IZ1372" s="8">
        <f t="shared" si="612"/>
        <v>0</v>
      </c>
      <c r="JA1372" s="8">
        <f t="shared" si="591"/>
        <v>0</v>
      </c>
      <c r="JB1372" s="8">
        <f t="shared" si="613"/>
        <v>0</v>
      </c>
      <c r="JC1372" s="8">
        <f t="shared" si="592"/>
        <v>0</v>
      </c>
      <c r="JD1372" s="8">
        <f t="shared" si="593"/>
        <v>0</v>
      </c>
      <c r="JE1372" s="8">
        <f t="shared" si="594"/>
        <v>1</v>
      </c>
      <c r="JF1372" s="8">
        <f t="shared" si="595"/>
        <v>0</v>
      </c>
      <c r="JG1372" s="8">
        <f t="shared" si="596"/>
        <v>0</v>
      </c>
      <c r="JH1372" s="8">
        <f t="shared" si="597"/>
        <v>1</v>
      </c>
      <c r="JJ1372" s="8">
        <f t="shared" si="598"/>
        <v>0</v>
      </c>
      <c r="JK1372" s="8" t="str">
        <f t="shared" si="599"/>
        <v>NA</v>
      </c>
      <c r="JM1372" s="8" t="str">
        <f t="shared" si="600"/>
        <v>NA</v>
      </c>
      <c r="JO1372" s="8">
        <f t="shared" si="614"/>
        <v>0</v>
      </c>
      <c r="JP1372" s="8">
        <f t="shared" si="615"/>
        <v>0</v>
      </c>
      <c r="JQ1372" s="8">
        <f t="shared" si="601"/>
        <v>0</v>
      </c>
      <c r="JR1372" s="8">
        <f t="shared" si="602"/>
        <v>1</v>
      </c>
      <c r="JS1372" s="8">
        <f t="shared" si="616"/>
        <v>0</v>
      </c>
      <c r="JT1372" s="8">
        <f t="shared" si="603"/>
        <v>1</v>
      </c>
      <c r="JU1372" s="8">
        <f t="shared" si="604"/>
        <v>0</v>
      </c>
      <c r="JV1372" s="8">
        <f t="shared" si="605"/>
        <v>0</v>
      </c>
      <c r="JW1372" s="8">
        <f t="shared" si="606"/>
        <v>2</v>
      </c>
      <c r="JX1372" s="8">
        <f t="shared" si="607"/>
        <v>3</v>
      </c>
      <c r="JY1372" s="8" t="str">
        <f t="shared" si="608"/>
        <v>S</v>
      </c>
      <c r="KA1372" s="8" t="str">
        <f t="shared" si="609"/>
        <v>NA</v>
      </c>
      <c r="KD1372" s="8">
        <f>IF(IJ1372&lt;VLOOKUP($KJ1372,'Industry Valuation'!$A$2:$F$13,2,0),2,0)</f>
        <v>2</v>
      </c>
      <c r="KE1372" s="8">
        <f>IF(IT1372&lt;VLOOKUP($KJ1372,'Industry Valuation'!$A$2:$F$13,3,0),2,0)</f>
        <v>2</v>
      </c>
      <c r="KF1372" s="8">
        <f>IF(HP1372&lt;VLOOKUP($KJ1372,'Industry Valuation'!$A$2:$F$13,4,0),2,0)</f>
        <v>2</v>
      </c>
      <c r="KG1372" s="8">
        <f>IF(HQ1372&lt;VLOOKUP($KJ1372,'Industry Valuation'!$A$2:$F$13,4,0),1,0)</f>
        <v>1</v>
      </c>
      <c r="KH1372" s="8">
        <f>IF(HR1372&lt;VLOOKUP($KJ1372,'Industry Valuation'!$A$2:$F$13,4,0),1,0)</f>
        <v>1</v>
      </c>
      <c r="KI1372" s="8">
        <f t="shared" si="617"/>
        <v>8</v>
      </c>
      <c r="KJ1372" s="8" t="str">
        <f>VLOOKUP(B1372,'[1]Values-Industry'!B$3:C$1974,2,0)</f>
        <v>Industrial</v>
      </c>
    </row>
    <row r="1373" spans="1:296" x14ac:dyDescent="0.2">
      <c r="A1373" s="4" t="s">
        <v>6458</v>
      </c>
      <c r="B1373" s="8" t="s">
        <v>1440</v>
      </c>
      <c r="C1373" s="8">
        <v>51594.678</v>
      </c>
      <c r="D1373" s="8">
        <v>4309.1496999999999</v>
      </c>
      <c r="E1373" s="8">
        <v>9475.2800000000007</v>
      </c>
      <c r="F1373" s="8">
        <v>2809.4070000000002</v>
      </c>
      <c r="G1373" s="8">
        <v>1880.23</v>
      </c>
      <c r="H1373" s="8">
        <v>21321.231</v>
      </c>
      <c r="I1373" s="8">
        <v>25140.460999999999</v>
      </c>
      <c r="J1373" s="8">
        <v>26960.142</v>
      </c>
      <c r="K1373" s="8">
        <v>92225.483999999997</v>
      </c>
      <c r="L1373" s="8">
        <v>1.1424000000000001</v>
      </c>
      <c r="M1373" s="8">
        <v>58875.986199999999</v>
      </c>
      <c r="N1373" s="8">
        <v>0</v>
      </c>
      <c r="O1373" s="8">
        <v>-5611.2209999999995</v>
      </c>
      <c r="P1373" s="8">
        <v>2083.732</v>
      </c>
      <c r="Q1373" s="8">
        <v>53046.385999999999</v>
      </c>
      <c r="R1373" s="8">
        <v>15764.644</v>
      </c>
      <c r="S1373" s="8">
        <v>114.3</v>
      </c>
      <c r="T1373" s="8">
        <v>70.55</v>
      </c>
      <c r="U1373" s="8">
        <v>129.93</v>
      </c>
      <c r="V1373" s="8">
        <v>12.0861</v>
      </c>
      <c r="W1373" s="8">
        <v>0</v>
      </c>
      <c r="X1373" s="8">
        <v>6.2135999999999996</v>
      </c>
      <c r="Y1373" s="8">
        <v>0.498</v>
      </c>
      <c r="Z1373" s="8">
        <v>7.3295000000000003</v>
      </c>
      <c r="AA1373" s="8">
        <v>2</v>
      </c>
      <c r="AB1373" s="8">
        <v>7.3162000000000003</v>
      </c>
      <c r="AC1373" s="8">
        <v>6.12</v>
      </c>
      <c r="AD1373" s="8">
        <v>-30.769200000000001</v>
      </c>
      <c r="AE1373" s="8">
        <v>1.3508</v>
      </c>
      <c r="AF1373" s="8">
        <v>2.1017999999999999</v>
      </c>
      <c r="AG1373" s="8">
        <v>5.7473999999999998</v>
      </c>
      <c r="AH1373" s="8">
        <v>8.1227</v>
      </c>
      <c r="AI1373" s="8">
        <v>4.7426000000000004</v>
      </c>
      <c r="AJ1373" s="8">
        <v>4.7495000000000003</v>
      </c>
      <c r="AK1373" s="8">
        <v>1880.23</v>
      </c>
      <c r="AL1373" s="8">
        <v>4.7426000000000004</v>
      </c>
      <c r="AM1373" s="8">
        <v>0</v>
      </c>
      <c r="AN1373" s="8">
        <v>13.6683</v>
      </c>
      <c r="AO1373" s="8">
        <v>0.62709999999999999</v>
      </c>
      <c r="AP1373" s="8">
        <v>0.20300000000000001</v>
      </c>
      <c r="AQ1373" s="8">
        <v>0.55940000000000001</v>
      </c>
      <c r="AR1373" s="8">
        <v>2.3538000000000001</v>
      </c>
      <c r="AS1373" s="8">
        <v>2.8980000000000001</v>
      </c>
      <c r="AT1373" s="8">
        <v>7.4999999999999997E-3</v>
      </c>
      <c r="AU1373" s="8">
        <v>32.859099999999998</v>
      </c>
      <c r="AV1373" s="8">
        <v>0</v>
      </c>
      <c r="AW1373" s="8">
        <v>1.2904</v>
      </c>
      <c r="AX1373" s="8">
        <v>0.64380000000000004</v>
      </c>
      <c r="AZ1373" s="8">
        <v>50847.555</v>
      </c>
      <c r="BA1373" s="8">
        <v>1196.9716000000001</v>
      </c>
      <c r="BB1373" s="8">
        <v>6310.5919999999996</v>
      </c>
      <c r="BC1373" s="8">
        <v>-2373.6950000000002</v>
      </c>
      <c r="BD1373" s="8">
        <v>-2433.8110000000001</v>
      </c>
      <c r="BE1373" s="8">
        <v>22406.960999999999</v>
      </c>
      <c r="BF1373" s="8">
        <v>26189.125</v>
      </c>
      <c r="BG1373" s="8">
        <v>28168.384999999998</v>
      </c>
      <c r="BH1373" s="8">
        <v>91317.270999999993</v>
      </c>
      <c r="BI1373" s="8">
        <v>0.89280000000000004</v>
      </c>
      <c r="BJ1373" s="8">
        <v>53846.4908</v>
      </c>
      <c r="BK1373" s="8">
        <v>0</v>
      </c>
      <c r="BL1373" s="8">
        <v>-2001.1020000000001</v>
      </c>
      <c r="BM1373" s="8">
        <v>1096.6210000000001</v>
      </c>
      <c r="BN1373" s="8">
        <v>51051.559000000001</v>
      </c>
      <c r="BO1373" s="8">
        <v>16677.725999999999</v>
      </c>
      <c r="BP1373" s="8">
        <v>91.85</v>
      </c>
      <c r="BQ1373" s="8">
        <v>43</v>
      </c>
      <c r="BR1373" s="8">
        <v>119.5056</v>
      </c>
      <c r="BS1373" s="8">
        <v>6.1242000000000001</v>
      </c>
      <c r="BT1373" s="8">
        <v>0</v>
      </c>
      <c r="BU1373" s="8">
        <v>8.5327000000000002</v>
      </c>
      <c r="BV1373" s="8">
        <v>0.36759999999999998</v>
      </c>
      <c r="BW1373" s="8">
        <v>21.436900000000001</v>
      </c>
      <c r="BX1373" s="8">
        <v>0</v>
      </c>
      <c r="BY1373" s="8">
        <v>-13.015599999999999</v>
      </c>
      <c r="BZ1373" s="8">
        <v>-7.92</v>
      </c>
      <c r="CA1373" s="8">
        <v>0</v>
      </c>
      <c r="CB1373" s="8">
        <v>-8.0230999999999995</v>
      </c>
      <c r="CC1373" s="8">
        <v>-2.6520000000000001</v>
      </c>
      <c r="CD1373" s="8">
        <v>1.5739999999999998</v>
      </c>
      <c r="CE1373" s="8">
        <v>0</v>
      </c>
      <c r="CF1373" s="8">
        <v>-6.3529</v>
      </c>
      <c r="CG1373" s="8">
        <v>-0.95669999999999999</v>
      </c>
      <c r="CH1373" s="8">
        <v>-2433.8110000000001</v>
      </c>
      <c r="CI1373" s="8">
        <v>-6.3529</v>
      </c>
      <c r="CJ1373" s="8">
        <v>0</v>
      </c>
      <c r="CK1373" s="8">
        <v>0</v>
      </c>
      <c r="CL1373" s="8">
        <v>0.63680000000000003</v>
      </c>
      <c r="CM1373" s="8">
        <v>0.1794</v>
      </c>
      <c r="CN1373" s="8">
        <v>0.55679999999999996</v>
      </c>
      <c r="CO1373" s="8">
        <v>0</v>
      </c>
      <c r="CP1373" s="8">
        <v>1.2155</v>
      </c>
      <c r="CQ1373" s="8">
        <v>3.0999999999999999E-3</v>
      </c>
      <c r="CR1373" s="8">
        <v>0</v>
      </c>
      <c r="CS1373" s="8">
        <v>0</v>
      </c>
      <c r="CT1373" s="8">
        <v>1.8717000000000001</v>
      </c>
      <c r="CU1373" s="8">
        <v>0.50919999999999999</v>
      </c>
      <c r="CW1373" s="8">
        <v>50604.065000000002</v>
      </c>
      <c r="CX1373" s="8">
        <v>-1238.598</v>
      </c>
      <c r="CY1373" s="8">
        <v>7632.48</v>
      </c>
      <c r="CZ1373" s="8">
        <v>43.48</v>
      </c>
      <c r="DA1373" s="8">
        <v>-33.131</v>
      </c>
      <c r="DB1373" s="8">
        <v>24454.242999999999</v>
      </c>
      <c r="DC1373" s="8">
        <v>23595.466</v>
      </c>
      <c r="DD1373" s="8">
        <v>29208.143</v>
      </c>
      <c r="DE1373" s="8">
        <v>86873.021999999997</v>
      </c>
      <c r="DF1373" s="8">
        <v>1.0791999999999999</v>
      </c>
      <c r="DG1373" s="8">
        <v>61675.2667</v>
      </c>
      <c r="DH1373" s="8">
        <v>0</v>
      </c>
      <c r="DI1373" s="8">
        <v>-1327.5519999999999</v>
      </c>
      <c r="DJ1373" s="8">
        <v>35.494999999999997</v>
      </c>
      <c r="DK1373" s="8">
        <v>46333.241000000002</v>
      </c>
      <c r="DL1373" s="8">
        <v>17931.858</v>
      </c>
      <c r="DM1373" s="8">
        <v>134.30000000000001</v>
      </c>
      <c r="DN1373" s="8">
        <v>60</v>
      </c>
      <c r="DO1373" s="8">
        <v>110.0521</v>
      </c>
      <c r="DP1373" s="8">
        <v>9.0978999999999992</v>
      </c>
      <c r="DQ1373" s="8">
        <v>0</v>
      </c>
      <c r="DR1373" s="8">
        <v>8.0806000000000004</v>
      </c>
      <c r="DS1373" s="8">
        <v>0.52300000000000002</v>
      </c>
      <c r="DT1373" s="8">
        <v>20.290299999999998</v>
      </c>
      <c r="DU1373" s="8">
        <v>0</v>
      </c>
      <c r="DV1373" s="8">
        <v>-0.12770000000000001</v>
      </c>
      <c r="DW1373" s="8">
        <v>-0.11</v>
      </c>
      <c r="DX1373" s="8">
        <v>98.611099999999993</v>
      </c>
      <c r="DY1373" s="8">
        <v>-7.9104999999999999</v>
      </c>
      <c r="DZ1373" s="8">
        <v>-3.7199999999999997E-2</v>
      </c>
      <c r="EA1373" s="8">
        <v>-1.675</v>
      </c>
      <c r="EB1373" s="8">
        <v>-2.1677</v>
      </c>
      <c r="EC1373" s="8">
        <v>-9.4E-2</v>
      </c>
      <c r="ED1373" s="8">
        <v>-1.2635000000000001</v>
      </c>
      <c r="EE1373" s="8">
        <v>-33.131</v>
      </c>
      <c r="EF1373" s="8">
        <v>-9.4E-2</v>
      </c>
      <c r="EG1373" s="8">
        <v>0</v>
      </c>
      <c r="EH1373" s="8">
        <v>0</v>
      </c>
      <c r="EI1373" s="8">
        <v>0.76</v>
      </c>
      <c r="EJ1373" s="8">
        <v>0.22170000000000001</v>
      </c>
      <c r="EK1373" s="8">
        <v>0.58250000000000002</v>
      </c>
      <c r="EL1373" s="8">
        <v>1.0387</v>
      </c>
      <c r="EM1373" s="8">
        <v>1.4295</v>
      </c>
      <c r="EN1373" s="8">
        <v>3.0000000000000001E-3</v>
      </c>
      <c r="EO1373" s="8">
        <v>0</v>
      </c>
      <c r="EP1373" s="8">
        <v>0</v>
      </c>
      <c r="EQ1373" s="8">
        <v>1.3232999999999999</v>
      </c>
      <c r="ER1373" s="8">
        <v>0.78280000000000005</v>
      </c>
      <c r="ET1373" s="8">
        <v>55347.538999999997</v>
      </c>
      <c r="EU1373" s="8">
        <v>4158.7457000000004</v>
      </c>
      <c r="EV1373" s="8">
        <v>8723.4889999999996</v>
      </c>
      <c r="EW1373" s="8">
        <v>1637.298</v>
      </c>
      <c r="EX1373" s="8">
        <v>1166.934</v>
      </c>
      <c r="EY1373" s="8">
        <v>21265.222000000002</v>
      </c>
      <c r="EZ1373" s="8">
        <v>26657.54</v>
      </c>
      <c r="FA1373" s="8">
        <v>29489.775000000001</v>
      </c>
      <c r="FB1373" s="8">
        <v>106915.257</v>
      </c>
      <c r="FC1373" s="8">
        <v>1.2917000000000001</v>
      </c>
      <c r="FD1373" s="8">
        <v>53225.883600000001</v>
      </c>
      <c r="FE1373" s="8">
        <v>0</v>
      </c>
      <c r="FF1373" s="8">
        <v>-2200.5479999999998</v>
      </c>
      <c r="FG1373" s="8">
        <v>-2574.6320000000001</v>
      </c>
      <c r="FH1373" s="8">
        <v>75339.043000000005</v>
      </c>
      <c r="FI1373" s="8">
        <v>15854.284</v>
      </c>
      <c r="FJ1373" s="8">
        <v>112.55</v>
      </c>
      <c r="FK1373" s="8">
        <v>63.6</v>
      </c>
      <c r="FL1373" s="8">
        <v>163.88730000000001</v>
      </c>
      <c r="FM1373" s="8">
        <v>10.5121</v>
      </c>
      <c r="FN1373" s="8">
        <v>0</v>
      </c>
      <c r="FO1373" s="8">
        <v>6.1013999999999999</v>
      </c>
      <c r="FP1373" s="8">
        <v>0.48020000000000002</v>
      </c>
      <c r="FQ1373" s="8">
        <v>5.7279</v>
      </c>
      <c r="FR1373" s="8">
        <v>1</v>
      </c>
      <c r="FS1373" s="8">
        <v>4.3906000000000001</v>
      </c>
      <c r="FT1373" s="8">
        <v>3.7869000000000002</v>
      </c>
      <c r="FU1373" s="8">
        <v>0</v>
      </c>
      <c r="FV1373" s="8">
        <v>48.917900000000003</v>
      </c>
      <c r="FW1373" s="8">
        <v>1.2042999999999999</v>
      </c>
      <c r="FX1373" s="8">
        <v>5.3269000000000002</v>
      </c>
      <c r="FY1373" s="8">
        <v>8.1963000000000008</v>
      </c>
      <c r="FZ1373" s="8">
        <v>2.7683</v>
      </c>
      <c r="GA1373" s="8">
        <v>5.8774999999999995</v>
      </c>
      <c r="GB1373" s="8">
        <v>1166.934</v>
      </c>
      <c r="GC1373" s="8">
        <v>2.7683</v>
      </c>
      <c r="GD1373" s="8">
        <v>0</v>
      </c>
      <c r="GE1373" s="11">
        <v>2959.6750000000002</v>
      </c>
      <c r="GF1373" s="11">
        <v>0.57120000000000004</v>
      </c>
      <c r="GG1373" s="11">
        <v>307.17899999999997</v>
      </c>
      <c r="GH1373" s="8">
        <v>22.7761</v>
      </c>
      <c r="GI1373" s="8">
        <v>0.59470000000000001</v>
      </c>
      <c r="GJ1373" s="8">
        <v>0.2248</v>
      </c>
      <c r="GK1373" s="8">
        <v>0.51770000000000005</v>
      </c>
      <c r="GL1373" s="8">
        <v>1.3736999999999999</v>
      </c>
      <c r="GM1373" s="8">
        <v>1.3235999999999999</v>
      </c>
      <c r="GN1373" s="8">
        <v>1.46E-2</v>
      </c>
      <c r="GO1373" s="8">
        <v>26.4071</v>
      </c>
      <c r="GP1373" s="8">
        <v>0</v>
      </c>
      <c r="GQ1373" s="8">
        <v>1.0104</v>
      </c>
      <c r="GR1373" s="8">
        <v>0.52629999999999999</v>
      </c>
      <c r="GS1373" s="12">
        <f t="shared" si="610"/>
        <v>7.4755633137778146</v>
      </c>
      <c r="GU1373" s="8">
        <v>58608.684999999998</v>
      </c>
      <c r="GV1373" s="8">
        <v>3844.4659000000001</v>
      </c>
      <c r="GW1373" s="8">
        <v>8882.3639999999996</v>
      </c>
      <c r="GX1373" s="8">
        <v>2515.4659999999999</v>
      </c>
      <c r="GY1373" s="8">
        <v>1510.2660000000001</v>
      </c>
      <c r="GZ1373" s="8">
        <v>24514.893</v>
      </c>
      <c r="HA1373" s="8">
        <v>24211.655999999999</v>
      </c>
      <c r="HB1373" s="8">
        <v>33030.684999999998</v>
      </c>
      <c r="HC1373" s="8">
        <v>109347.149</v>
      </c>
      <c r="HD1373" s="8">
        <v>1.6299000000000001</v>
      </c>
      <c r="HE1373" s="8">
        <v>77962.050700000007</v>
      </c>
      <c r="HF1373" s="8">
        <v>0</v>
      </c>
      <c r="HG1373" s="8">
        <v>-1554.546</v>
      </c>
      <c r="HH1373" s="8">
        <v>-2286.328</v>
      </c>
      <c r="HI1373" s="8">
        <v>73471.718999999997</v>
      </c>
      <c r="HJ1373" s="8">
        <v>19405.905999999999</v>
      </c>
      <c r="HK1373" s="8">
        <v>173.85</v>
      </c>
      <c r="HL1373" s="8">
        <v>83</v>
      </c>
      <c r="HM1373" s="8">
        <v>167.93289999999999</v>
      </c>
      <c r="HN1373" s="8">
        <v>10.446</v>
      </c>
      <c r="HO1373" s="8">
        <v>0</v>
      </c>
      <c r="HP1373" s="8">
        <v>8.7772000000000006</v>
      </c>
      <c r="HQ1373" s="8">
        <v>0.85409999999999997</v>
      </c>
      <c r="HR1373" s="8">
        <v>12.957000000000001</v>
      </c>
      <c r="HS1373" s="8">
        <v>1</v>
      </c>
      <c r="HT1373" s="8">
        <v>3.0169000000000001</v>
      </c>
      <c r="HU1373" s="8">
        <v>4.9009999999999998</v>
      </c>
      <c r="HV1373" s="8">
        <v>29.421700000000001</v>
      </c>
      <c r="HW1373" s="8">
        <v>2.4685000000000001</v>
      </c>
      <c r="HX1373" s="8">
        <v>1.3967000000000001</v>
      </c>
      <c r="HY1373" s="8">
        <v>4.5053000000000001</v>
      </c>
      <c r="HZ1373" s="8">
        <v>5.9538000000000002</v>
      </c>
      <c r="IA1373" s="8">
        <v>2.9539999999999997</v>
      </c>
      <c r="IB1373" s="8">
        <v>5.0244999999999997</v>
      </c>
      <c r="IC1373" s="8">
        <v>1510.2660000000001</v>
      </c>
      <c r="ID1373" s="8">
        <v>2.9539999999999997</v>
      </c>
      <c r="IE1373" s="8">
        <v>0</v>
      </c>
      <c r="IF1373" s="11">
        <v>2884.84</v>
      </c>
      <c r="IG1373" s="11">
        <v>1510.2660000000001</v>
      </c>
      <c r="IH1373" s="11">
        <v>0.54200000000000004</v>
      </c>
      <c r="II1373" s="11">
        <v>307.17899999999997</v>
      </c>
      <c r="IJ1373" s="8">
        <v>33.146099999999997</v>
      </c>
      <c r="IK1373" s="8">
        <v>0.80149999999999999</v>
      </c>
      <c r="IL1373" s="8">
        <v>0.23280000000000001</v>
      </c>
      <c r="IM1373" s="8">
        <v>0.53600000000000003</v>
      </c>
      <c r="IN1373" s="8">
        <v>1.6346000000000001</v>
      </c>
      <c r="IO1373" s="8">
        <v>1.6113</v>
      </c>
      <c r="IP1373" s="8">
        <v>1.67E-2</v>
      </c>
      <c r="IQ1373" s="8">
        <v>20.4039</v>
      </c>
      <c r="IR1373" s="8">
        <v>0</v>
      </c>
      <c r="IS1373" s="8">
        <v>0.5615</v>
      </c>
      <c r="IT1373" s="8">
        <v>0.96740000000000004</v>
      </c>
      <c r="IU1373" s="11">
        <v>50059.466899999999</v>
      </c>
      <c r="IV1373" s="11">
        <v>78120.3459</v>
      </c>
      <c r="IW1373" s="12">
        <f t="shared" si="611"/>
        <v>5.8813242170584514</v>
      </c>
      <c r="IX1373" s="12"/>
      <c r="IY1373" s="8">
        <f t="shared" si="590"/>
        <v>1</v>
      </c>
      <c r="IZ1373" s="8">
        <f t="shared" si="612"/>
        <v>1</v>
      </c>
      <c r="JA1373" s="8">
        <f t="shared" si="591"/>
        <v>1</v>
      </c>
      <c r="JB1373" s="8">
        <f t="shared" si="613"/>
        <v>1</v>
      </c>
      <c r="JC1373" s="8">
        <f t="shared" si="592"/>
        <v>1</v>
      </c>
      <c r="JD1373" s="8">
        <f t="shared" si="593"/>
        <v>1</v>
      </c>
      <c r="JE1373" s="8">
        <f t="shared" si="594"/>
        <v>1</v>
      </c>
      <c r="JF1373" s="8">
        <f t="shared" si="595"/>
        <v>0</v>
      </c>
      <c r="JG1373" s="8">
        <f t="shared" si="596"/>
        <v>0</v>
      </c>
      <c r="JH1373" s="8">
        <f t="shared" si="597"/>
        <v>7</v>
      </c>
      <c r="JJ1373" s="8">
        <f t="shared" si="598"/>
        <v>5</v>
      </c>
      <c r="JK1373" s="8">
        <f t="shared" si="599"/>
        <v>-2.8123439938829153E-2</v>
      </c>
      <c r="JL1373" s="8">
        <v>-2.8123439938829153E-2</v>
      </c>
      <c r="JM1373" s="8">
        <f t="shared" si="600"/>
        <v>3.2379251732659098E-2</v>
      </c>
      <c r="JN1373" s="8">
        <v>3.2379251732659098E-2</v>
      </c>
      <c r="JO1373" s="8">
        <f t="shared" si="614"/>
        <v>0</v>
      </c>
      <c r="JP1373" s="8">
        <f t="shared" si="615"/>
        <v>0</v>
      </c>
      <c r="JQ1373" s="8">
        <f t="shared" si="601"/>
        <v>0</v>
      </c>
      <c r="JR1373" s="8">
        <f t="shared" si="602"/>
        <v>0</v>
      </c>
      <c r="JS1373" s="8">
        <f t="shared" si="616"/>
        <v>0</v>
      </c>
      <c r="JT1373" s="8">
        <f t="shared" si="603"/>
        <v>1</v>
      </c>
      <c r="JU1373" s="8">
        <f t="shared" si="604"/>
        <v>0</v>
      </c>
      <c r="JV1373" s="8">
        <f t="shared" si="605"/>
        <v>0</v>
      </c>
      <c r="JW1373" s="8">
        <f t="shared" si="606"/>
        <v>1</v>
      </c>
      <c r="JX1373" s="8">
        <f t="shared" si="607"/>
        <v>8</v>
      </c>
      <c r="JY1373" s="8" t="str">
        <f t="shared" si="608"/>
        <v>M</v>
      </c>
      <c r="KA1373" s="8">
        <f t="shared" si="609"/>
        <v>-5.3303837000974186E-2</v>
      </c>
      <c r="KB1373" s="8">
        <v>-5.3303837000974186E-2</v>
      </c>
      <c r="KD1373" s="8">
        <f>IF(IJ1373&lt;VLOOKUP($KJ1373,'Industry Valuation'!$A$2:$F$13,2,0),2,0)</f>
        <v>0</v>
      </c>
      <c r="KE1373" s="8">
        <f>IF(IT1373&lt;VLOOKUP($KJ1373,'Industry Valuation'!$A$2:$F$13,3,0),2,0)</f>
        <v>2</v>
      </c>
      <c r="KF1373" s="8">
        <f>IF(HP1373&lt;VLOOKUP($KJ1373,'Industry Valuation'!$A$2:$F$13,4,0),2,0)</f>
        <v>2</v>
      </c>
      <c r="KG1373" s="8">
        <f>IF(HQ1373&lt;VLOOKUP($KJ1373,'Industry Valuation'!$A$2:$F$13,4,0),1,0)</f>
        <v>1</v>
      </c>
      <c r="KH1373" s="8">
        <f>IF(HR1373&lt;VLOOKUP($KJ1373,'Industry Valuation'!$A$2:$F$13,4,0),1,0)</f>
        <v>1</v>
      </c>
      <c r="KI1373" s="8">
        <f t="shared" si="617"/>
        <v>6</v>
      </c>
      <c r="KJ1373" s="8" t="str">
        <f>VLOOKUP(B1373,'[1]Values-Industry'!B$3:C$1974,2,0)</f>
        <v>Industrial</v>
      </c>
    </row>
    <row r="1374" spans="1:296" x14ac:dyDescent="0.2">
      <c r="A1374" s="4" t="s">
        <v>6459</v>
      </c>
      <c r="B1374" s="8" t="s">
        <v>1441</v>
      </c>
      <c r="C1374" s="8">
        <v>4625.3607000000002</v>
      </c>
      <c r="D1374" s="8">
        <v>505.8399</v>
      </c>
      <c r="E1374" s="8">
        <v>785.56669999999997</v>
      </c>
      <c r="F1374" s="8">
        <v>668.28750000000002</v>
      </c>
      <c r="G1374" s="8">
        <v>471.24340000000001</v>
      </c>
      <c r="H1374" s="8">
        <v>391.71289999999999</v>
      </c>
      <c r="I1374" s="8">
        <v>1378.4764</v>
      </c>
      <c r="J1374" s="8">
        <v>472.86919999999998</v>
      </c>
      <c r="K1374" s="8">
        <v>3518.7537000000002</v>
      </c>
      <c r="L1374" s="8">
        <v>3.5777000000000001</v>
      </c>
      <c r="M1374" s="8">
        <v>4600.5109000000002</v>
      </c>
      <c r="N1374" s="8">
        <v>0</v>
      </c>
      <c r="O1374" s="8">
        <v>-513.08810000000005</v>
      </c>
      <c r="P1374" s="8">
        <v>195.68219999999999</v>
      </c>
      <c r="Q1374" s="8">
        <v>1364.5591999999999</v>
      </c>
      <c r="R1374" s="8">
        <v>2044.2661000000001</v>
      </c>
      <c r="S1374" s="8">
        <v>39.799999999999997</v>
      </c>
      <c r="T1374" s="8">
        <v>19.05</v>
      </c>
      <c r="U1374" s="8">
        <v>13.892799999999999</v>
      </c>
      <c r="V1374" s="8">
        <v>15.2226</v>
      </c>
      <c r="W1374" s="8">
        <v>0</v>
      </c>
      <c r="X1374" s="8">
        <v>5.8563000000000001</v>
      </c>
      <c r="Y1374" s="8">
        <v>0.86670000000000003</v>
      </c>
      <c r="Z1374" s="8">
        <v>11.093299999999999</v>
      </c>
      <c r="AA1374" s="8">
        <v>0.75</v>
      </c>
      <c r="AB1374" s="8">
        <v>11.766500000000001</v>
      </c>
      <c r="AC1374" s="8">
        <v>3.4981</v>
      </c>
      <c r="AD1374" s="8">
        <v>18.3735</v>
      </c>
      <c r="AE1374" s="8">
        <v>29.068200000000001</v>
      </c>
      <c r="AF1374" s="8">
        <v>14.8744</v>
      </c>
      <c r="AG1374" s="8">
        <v>20.125299999999999</v>
      </c>
      <c r="AH1374" s="8">
        <v>30.036899999999999</v>
      </c>
      <c r="AI1374" s="8">
        <v>31.848400000000002</v>
      </c>
      <c r="AJ1374" s="8">
        <v>22.136399999999998</v>
      </c>
      <c r="AK1374" s="8">
        <v>471.24340000000001</v>
      </c>
      <c r="AL1374" s="8">
        <v>31.848400000000002</v>
      </c>
      <c r="AM1374" s="8">
        <v>83.793199999999999</v>
      </c>
      <c r="AN1374" s="8">
        <v>8.4986999999999995</v>
      </c>
      <c r="AO1374" s="8">
        <v>1.4830000000000001</v>
      </c>
      <c r="AP1374" s="8">
        <v>1.0515000000000001</v>
      </c>
      <c r="AQ1374" s="8">
        <v>1.3145</v>
      </c>
      <c r="AR1374" s="8">
        <v>7.1905000000000001</v>
      </c>
      <c r="AS1374" s="8">
        <v>6.4709000000000003</v>
      </c>
      <c r="AT1374" s="8">
        <v>0.378</v>
      </c>
      <c r="AU1374" s="8">
        <v>19.101600000000001</v>
      </c>
      <c r="AV1374" s="8">
        <v>0</v>
      </c>
      <c r="AW1374" s="8">
        <v>0.27760000000000001</v>
      </c>
      <c r="AX1374" s="8">
        <v>2.4041000000000001</v>
      </c>
      <c r="AZ1374" s="8">
        <v>5452.3657999999996</v>
      </c>
      <c r="BA1374" s="8">
        <v>586.52279999999996</v>
      </c>
      <c r="BB1374" s="8">
        <v>939.54300000000001</v>
      </c>
      <c r="BC1374" s="8">
        <v>744.38080000000002</v>
      </c>
      <c r="BD1374" s="8">
        <v>508.09800000000001</v>
      </c>
      <c r="BE1374" s="8">
        <v>425.41609999999997</v>
      </c>
      <c r="BF1374" s="8">
        <v>1980.9881</v>
      </c>
      <c r="BG1374" s="8">
        <v>533.49210000000005</v>
      </c>
      <c r="BH1374" s="8">
        <v>4561.5073000000002</v>
      </c>
      <c r="BI1374" s="8">
        <v>4.0987</v>
      </c>
      <c r="BJ1374" s="8">
        <v>8954.5931999999993</v>
      </c>
      <c r="BK1374" s="8">
        <v>0</v>
      </c>
      <c r="BL1374" s="8">
        <v>-529.96569999999997</v>
      </c>
      <c r="BM1374" s="8">
        <v>277.68579999999997</v>
      </c>
      <c r="BN1374" s="8">
        <v>1530.952</v>
      </c>
      <c r="BO1374" s="8">
        <v>2960.3751000000002</v>
      </c>
      <c r="BP1374" s="8">
        <v>69.7</v>
      </c>
      <c r="BQ1374" s="8">
        <v>30.35</v>
      </c>
      <c r="BR1374" s="8">
        <v>17.055700000000002</v>
      </c>
      <c r="BS1374" s="8">
        <v>15.699199999999999</v>
      </c>
      <c r="BT1374" s="8">
        <v>0</v>
      </c>
      <c r="BU1374" s="8">
        <v>9.5307999999999993</v>
      </c>
      <c r="BV1374" s="8">
        <v>1.5045999999999999</v>
      </c>
      <c r="BW1374" s="8">
        <v>33.380000000000003</v>
      </c>
      <c r="BX1374" s="8">
        <v>0.95</v>
      </c>
      <c r="BY1374" s="8">
        <v>6.1886999999999999</v>
      </c>
      <c r="BZ1374" s="8">
        <v>4.2300000000000004</v>
      </c>
      <c r="CA1374" s="8">
        <v>7.6336000000000004</v>
      </c>
      <c r="CB1374" s="8">
        <v>22.766999999999999</v>
      </c>
      <c r="CC1374" s="8">
        <v>12.5763</v>
      </c>
      <c r="CD1374" s="8">
        <v>17.8918</v>
      </c>
      <c r="CE1374" s="8">
        <v>26.360199999999999</v>
      </c>
      <c r="CF1374" s="8">
        <v>27.358000000000001</v>
      </c>
      <c r="CG1374" s="8">
        <v>18.7393</v>
      </c>
      <c r="CH1374" s="8">
        <v>508.09800000000001</v>
      </c>
      <c r="CI1374" s="8">
        <v>27.358000000000001</v>
      </c>
      <c r="CJ1374" s="8">
        <v>61.7682</v>
      </c>
      <c r="CK1374" s="8">
        <v>16.1584</v>
      </c>
      <c r="CL1374" s="8">
        <v>1.4944</v>
      </c>
      <c r="CM1374" s="8">
        <v>1.0083</v>
      </c>
      <c r="CN1374" s="8">
        <v>1.1953</v>
      </c>
      <c r="CO1374" s="8">
        <v>6.7912999999999997</v>
      </c>
      <c r="CP1374" s="8">
        <v>6.4655000000000005</v>
      </c>
      <c r="CQ1374" s="8">
        <v>0.40820000000000001</v>
      </c>
      <c r="CR1374" s="8">
        <v>22.4404</v>
      </c>
      <c r="CS1374" s="8">
        <v>0</v>
      </c>
      <c r="CT1374" s="8">
        <v>0.19020000000000001</v>
      </c>
      <c r="CU1374" s="8">
        <v>4.0075000000000003</v>
      </c>
      <c r="CW1374" s="8">
        <v>6118.0210999999999</v>
      </c>
      <c r="CX1374" s="8">
        <v>611.83659999999998</v>
      </c>
      <c r="CY1374" s="8">
        <v>991.40650000000005</v>
      </c>
      <c r="CZ1374" s="8">
        <v>747.30430000000001</v>
      </c>
      <c r="DA1374" s="8">
        <v>502.76710000000003</v>
      </c>
      <c r="DB1374" s="8">
        <v>654.97739999999999</v>
      </c>
      <c r="DC1374" s="8">
        <v>2089.6801999999998</v>
      </c>
      <c r="DD1374" s="8">
        <v>788.32060000000001</v>
      </c>
      <c r="DE1374" s="8">
        <v>5286.1041999999998</v>
      </c>
      <c r="DF1374" s="8">
        <v>5.3356000000000003</v>
      </c>
      <c r="DG1374" s="8">
        <v>16068.422500000001</v>
      </c>
      <c r="DH1374" s="8">
        <v>0</v>
      </c>
      <c r="DI1374" s="8">
        <v>-760.40959999999995</v>
      </c>
      <c r="DJ1374" s="8">
        <v>236.27690000000001</v>
      </c>
      <c r="DK1374" s="8">
        <v>1832.9436000000001</v>
      </c>
      <c r="DL1374" s="8">
        <v>3367.3645999999999</v>
      </c>
      <c r="DM1374" s="8">
        <v>171</v>
      </c>
      <c r="DN1374" s="8">
        <v>65.75</v>
      </c>
      <c r="DO1374" s="8">
        <v>20.0642</v>
      </c>
      <c r="DP1374" s="8">
        <v>14.7348</v>
      </c>
      <c r="DQ1374" s="8">
        <v>0</v>
      </c>
      <c r="DR1374" s="8">
        <v>16.207699999999999</v>
      </c>
      <c r="DS1374" s="8">
        <v>2.5463</v>
      </c>
      <c r="DT1374" s="8">
        <v>30.479800000000001</v>
      </c>
      <c r="DU1374" s="8">
        <v>0.95</v>
      </c>
      <c r="DV1374" s="8">
        <v>3.2280000000000002</v>
      </c>
      <c r="DW1374" s="8">
        <v>4.1900000000000004</v>
      </c>
      <c r="DX1374" s="8">
        <v>-0.9456</v>
      </c>
      <c r="DY1374" s="8">
        <v>17.639099999999999</v>
      </c>
      <c r="DZ1374" s="8">
        <v>10.210900000000001</v>
      </c>
      <c r="EA1374" s="8">
        <v>15.556100000000001</v>
      </c>
      <c r="EB1374" s="8">
        <v>21.909700000000001</v>
      </c>
      <c r="EC1374" s="8">
        <v>22.5703</v>
      </c>
      <c r="ED1374" s="8">
        <v>16.046700000000001</v>
      </c>
      <c r="EE1374" s="8">
        <v>502.76710000000003</v>
      </c>
      <c r="EF1374" s="8">
        <v>22.5703</v>
      </c>
      <c r="EG1374" s="8">
        <v>44.550400000000003</v>
      </c>
      <c r="EH1374" s="8">
        <v>30.9785</v>
      </c>
      <c r="EI1374" s="8">
        <v>1.6114000000000002</v>
      </c>
      <c r="EJ1374" s="8">
        <v>1.1581999999999999</v>
      </c>
      <c r="EK1374" s="8">
        <v>1.1574</v>
      </c>
      <c r="EL1374" s="8">
        <v>5.5120000000000005</v>
      </c>
      <c r="EM1374" s="8">
        <v>5.3658999999999999</v>
      </c>
      <c r="EN1374" s="8">
        <v>0.55979999999999996</v>
      </c>
      <c r="EO1374" s="8">
        <v>22.6783</v>
      </c>
      <c r="EP1374" s="8">
        <v>0</v>
      </c>
      <c r="EQ1374" s="8">
        <v>0.1065</v>
      </c>
      <c r="ER1374" s="8">
        <v>6.4691999999999998</v>
      </c>
      <c r="ET1374" s="8">
        <v>9525.0128000000004</v>
      </c>
      <c r="EU1374" s="8">
        <v>979.23820000000001</v>
      </c>
      <c r="EV1374" s="8">
        <v>1653.78</v>
      </c>
      <c r="EW1374" s="8">
        <v>1234.2376999999999</v>
      </c>
      <c r="EX1374" s="8">
        <v>719.39559999999994</v>
      </c>
      <c r="EY1374" s="8">
        <v>757.03330000000005</v>
      </c>
      <c r="EZ1374" s="8">
        <v>3606.3566000000001</v>
      </c>
      <c r="FA1374" s="8">
        <v>956.64089999999999</v>
      </c>
      <c r="FB1374" s="8">
        <v>9580.6383000000005</v>
      </c>
      <c r="FC1374" s="8">
        <v>4.3592000000000004</v>
      </c>
      <c r="FD1374" s="8">
        <v>18674.2143</v>
      </c>
      <c r="FE1374" s="8">
        <v>0</v>
      </c>
      <c r="FF1374" s="8">
        <v>-2403.5243</v>
      </c>
      <c r="FG1374" s="8">
        <v>1789.1323</v>
      </c>
      <c r="FH1374" s="8">
        <v>2397.9573</v>
      </c>
      <c r="FI1374" s="8">
        <v>5844.2525999999998</v>
      </c>
      <c r="FJ1374" s="8">
        <v>152.19999999999999</v>
      </c>
      <c r="FK1374" s="8">
        <v>110.75</v>
      </c>
      <c r="FL1374" s="8">
        <v>34.078200000000002</v>
      </c>
      <c r="FM1374" s="8">
        <v>15.691800000000001</v>
      </c>
      <c r="FN1374" s="8">
        <v>0</v>
      </c>
      <c r="FO1374" s="8">
        <v>11.2918</v>
      </c>
      <c r="FP1374" s="8">
        <v>1.6663999999999999</v>
      </c>
      <c r="FQ1374" s="8">
        <v>24.404199999999999</v>
      </c>
      <c r="FR1374" s="8">
        <v>1.05</v>
      </c>
      <c r="FS1374" s="8">
        <v>4.5343999999999998</v>
      </c>
      <c r="FT1374" s="8">
        <v>5.9399999999999995</v>
      </c>
      <c r="FU1374" s="8">
        <v>41.766100000000002</v>
      </c>
      <c r="FV1374" s="8">
        <v>69.845799999999997</v>
      </c>
      <c r="FW1374" s="8">
        <v>9.6778999999999993</v>
      </c>
      <c r="FX1374" s="8">
        <v>16.468499999999999</v>
      </c>
      <c r="FY1374" s="8">
        <v>24.998799999999999</v>
      </c>
      <c r="FZ1374" s="8">
        <v>20.9008</v>
      </c>
      <c r="GA1374" s="8">
        <v>16.5916</v>
      </c>
      <c r="GB1374" s="8">
        <v>719.39559999999994</v>
      </c>
      <c r="GC1374" s="8">
        <v>20.9008</v>
      </c>
      <c r="GD1374" s="8">
        <v>40.926099999999998</v>
      </c>
      <c r="GE1374" s="11">
        <v>107.05249999999999</v>
      </c>
      <c r="GF1374" s="11">
        <v>1.2814000000000001</v>
      </c>
      <c r="GG1374" s="11">
        <v>131.339</v>
      </c>
      <c r="GH1374" s="8">
        <v>22.053899999999999</v>
      </c>
      <c r="GI1374" s="8">
        <v>1.6205000000000001</v>
      </c>
      <c r="GJ1374" s="8">
        <v>1.0411999999999999</v>
      </c>
      <c r="GK1374" s="8">
        <v>0.99419999999999997</v>
      </c>
      <c r="GL1374" s="8">
        <v>5.4012000000000002</v>
      </c>
      <c r="GM1374" s="8">
        <v>5.8311000000000002</v>
      </c>
      <c r="GN1374" s="8">
        <v>0.46010000000000001</v>
      </c>
      <c r="GO1374" s="8">
        <v>19.035399999999999</v>
      </c>
      <c r="GP1374" s="8">
        <v>0</v>
      </c>
      <c r="GQ1374" s="8">
        <v>0.15029999999999999</v>
      </c>
      <c r="GR1374" s="8">
        <v>3.8441000000000001</v>
      </c>
      <c r="GS1374" s="12">
        <f t="shared" si="610"/>
        <v>2.2988464205230059</v>
      </c>
      <c r="GU1374" s="8">
        <v>12137.87</v>
      </c>
      <c r="GV1374" s="8">
        <v>1267.99</v>
      </c>
      <c r="GW1374" s="8">
        <v>2008.73</v>
      </c>
      <c r="GX1374" s="8">
        <v>1725.65</v>
      </c>
      <c r="GY1374" s="8">
        <v>1226.57</v>
      </c>
      <c r="GZ1374" s="8">
        <v>1926.57</v>
      </c>
      <c r="HA1374" s="8">
        <v>3392.56</v>
      </c>
      <c r="HB1374" s="8">
        <v>2296.0700000000002</v>
      </c>
      <c r="HC1374" s="8">
        <v>10837.33</v>
      </c>
      <c r="HD1374" s="8">
        <v>5.8586</v>
      </c>
      <c r="HE1374" s="8">
        <v>34965.768600000003</v>
      </c>
      <c r="HF1374" s="8">
        <v>0</v>
      </c>
      <c r="HG1374" s="8">
        <v>-1007.1</v>
      </c>
      <c r="HH1374" s="8">
        <v>-1046.01</v>
      </c>
      <c r="HI1374" s="8">
        <v>3252.53</v>
      </c>
      <c r="HJ1374" s="8">
        <v>5451.41</v>
      </c>
      <c r="HK1374" s="8">
        <v>242.8</v>
      </c>
      <c r="HL1374" s="8">
        <v>130.69999999999999</v>
      </c>
      <c r="HM1374" s="8">
        <v>36.81</v>
      </c>
      <c r="HN1374" s="8">
        <v>14.7418</v>
      </c>
      <c r="HO1374" s="8">
        <v>0</v>
      </c>
      <c r="HP1374" s="8">
        <v>17.4069</v>
      </c>
      <c r="HQ1374" s="8">
        <v>2.7363</v>
      </c>
      <c r="HR1374" s="8">
        <v>17.818200000000001</v>
      </c>
      <c r="HS1374" s="8">
        <v>0.5</v>
      </c>
      <c r="HT1374" s="8">
        <v>3.6931000000000003</v>
      </c>
      <c r="HU1374" s="8">
        <v>8.8800000000000008</v>
      </c>
      <c r="HV1374" s="8">
        <v>49.494900000000001</v>
      </c>
      <c r="HW1374" s="8">
        <v>8.0161999999999995</v>
      </c>
      <c r="HX1374" s="8">
        <v>12.0146</v>
      </c>
      <c r="HY1374" s="8">
        <v>15.002800000000001</v>
      </c>
      <c r="HZ1374" s="8">
        <v>28.640599999999999</v>
      </c>
      <c r="IA1374" s="8">
        <v>25.488499999999998</v>
      </c>
      <c r="IB1374" s="8">
        <v>17.2422</v>
      </c>
      <c r="IC1374" s="8">
        <v>1226.57</v>
      </c>
      <c r="ID1374" s="8">
        <v>25.488499999999998</v>
      </c>
      <c r="IE1374" s="8">
        <v>57.093000000000004</v>
      </c>
      <c r="IF1374" s="11">
        <v>904.61</v>
      </c>
      <c r="IG1374" s="11">
        <v>1226.57</v>
      </c>
      <c r="IH1374" s="11">
        <v>1.1889000000000001</v>
      </c>
      <c r="II1374" s="11">
        <v>131.339</v>
      </c>
      <c r="IJ1374" s="8">
        <v>27.0777</v>
      </c>
      <c r="IK1374" s="8">
        <v>1.6069</v>
      </c>
      <c r="IL1374" s="8">
        <v>0.83340000000000003</v>
      </c>
      <c r="IM1374" s="8">
        <v>1.1200000000000001</v>
      </c>
      <c r="IN1374" s="8">
        <v>7.2317999999999998</v>
      </c>
      <c r="IO1374" s="8">
        <v>6.4264999999999999</v>
      </c>
      <c r="IP1374" s="8">
        <v>0.1135</v>
      </c>
      <c r="IQ1374" s="8">
        <v>5.7018000000000004</v>
      </c>
      <c r="IR1374" s="8">
        <v>0</v>
      </c>
      <c r="IS1374" s="8">
        <v>0.11210000000000001</v>
      </c>
      <c r="IT1374" s="8">
        <v>6.5321999999999996</v>
      </c>
      <c r="IU1374" s="11">
        <v>33632.3361</v>
      </c>
      <c r="IV1374" s="11">
        <v>37017.696100000001</v>
      </c>
      <c r="IW1374" s="12">
        <f t="shared" si="611"/>
        <v>1.6376806867932527</v>
      </c>
      <c r="IX1374" s="12"/>
      <c r="IY1374" s="8">
        <f t="shared" si="590"/>
        <v>1</v>
      </c>
      <c r="IZ1374" s="8">
        <f t="shared" si="612"/>
        <v>1</v>
      </c>
      <c r="JA1374" s="8">
        <f t="shared" si="591"/>
        <v>1</v>
      </c>
      <c r="JB1374" s="8">
        <f t="shared" si="613"/>
        <v>1</v>
      </c>
      <c r="JC1374" s="8">
        <f t="shared" si="592"/>
        <v>1</v>
      </c>
      <c r="JD1374" s="8">
        <f t="shared" si="593"/>
        <v>0</v>
      </c>
      <c r="JE1374" s="8">
        <f t="shared" si="594"/>
        <v>1</v>
      </c>
      <c r="JF1374" s="8">
        <f t="shared" si="595"/>
        <v>0</v>
      </c>
      <c r="JG1374" s="8">
        <f t="shared" si="596"/>
        <v>0</v>
      </c>
      <c r="JH1374" s="8">
        <f t="shared" si="597"/>
        <v>6</v>
      </c>
      <c r="JJ1374" s="8">
        <f t="shared" si="598"/>
        <v>5</v>
      </c>
      <c r="JK1374" s="8">
        <f t="shared" si="599"/>
        <v>0.25827534322652146</v>
      </c>
      <c r="JL1374" s="8">
        <v>0.25827534322652146</v>
      </c>
      <c r="JM1374" s="8">
        <f t="shared" si="600"/>
        <v>0.27276791563384872</v>
      </c>
      <c r="JN1374" s="8">
        <v>0.27276791563384872</v>
      </c>
      <c r="JO1374" s="8">
        <f t="shared" si="614"/>
        <v>3</v>
      </c>
      <c r="JP1374" s="8">
        <f t="shared" si="615"/>
        <v>3</v>
      </c>
      <c r="JQ1374" s="8">
        <f t="shared" si="601"/>
        <v>3</v>
      </c>
      <c r="JR1374" s="8">
        <f t="shared" si="602"/>
        <v>1</v>
      </c>
      <c r="JS1374" s="8">
        <f t="shared" si="616"/>
        <v>1</v>
      </c>
      <c r="JT1374" s="8">
        <f t="shared" si="603"/>
        <v>1</v>
      </c>
      <c r="JU1374" s="8">
        <f t="shared" si="604"/>
        <v>1</v>
      </c>
      <c r="JV1374" s="8">
        <f t="shared" si="605"/>
        <v>2</v>
      </c>
      <c r="JW1374" s="8">
        <f t="shared" si="606"/>
        <v>15</v>
      </c>
      <c r="JX1374" s="8">
        <f t="shared" si="607"/>
        <v>21</v>
      </c>
      <c r="JY1374" s="8" t="str">
        <f t="shared" si="608"/>
        <v>M</v>
      </c>
      <c r="KA1374" s="8">
        <f t="shared" si="609"/>
        <v>0.27016974677979699</v>
      </c>
      <c r="KB1374" s="8">
        <v>0.27016974677979699</v>
      </c>
      <c r="KD1374" s="8">
        <f>IF(IJ1374&lt;VLOOKUP($KJ1374,'Industry Valuation'!$A$2:$F$13,2,0),2,0)</f>
        <v>2</v>
      </c>
      <c r="KE1374" s="8">
        <f>IF(IT1374&lt;VLOOKUP($KJ1374,'Industry Valuation'!$A$2:$F$13,3,0),2,0)</f>
        <v>0</v>
      </c>
      <c r="KF1374" s="8">
        <f>IF(HP1374&lt;VLOOKUP($KJ1374,'Industry Valuation'!$A$2:$F$13,4,0),2,0)</f>
        <v>0</v>
      </c>
      <c r="KG1374" s="8">
        <f>IF(HQ1374&lt;VLOOKUP($KJ1374,'Industry Valuation'!$A$2:$F$13,4,0),1,0)</f>
        <v>1</v>
      </c>
      <c r="KH1374" s="8">
        <f>IF(HR1374&lt;VLOOKUP($KJ1374,'Industry Valuation'!$A$2:$F$13,4,0),1,0)</f>
        <v>0</v>
      </c>
      <c r="KI1374" s="8">
        <f t="shared" si="617"/>
        <v>3</v>
      </c>
      <c r="KJ1374" s="8" t="str">
        <f>VLOOKUP(B1374,'[1]Values-Industry'!B$3:C$1974,2,0)</f>
        <v>Consumer, Cyclical</v>
      </c>
    </row>
    <row r="1375" spans="1:296" x14ac:dyDescent="0.2">
      <c r="A1375" s="4" t="s">
        <v>6460</v>
      </c>
      <c r="B1375" s="8" t="s">
        <v>1442</v>
      </c>
      <c r="C1375" s="8">
        <v>7271.6989999999996</v>
      </c>
      <c r="D1375" s="8">
        <v>540.11519999999996</v>
      </c>
      <c r="E1375" s="8">
        <v>1059.4469999999999</v>
      </c>
      <c r="F1375" s="8">
        <v>425.05900000000003</v>
      </c>
      <c r="G1375" s="8">
        <v>303.96100000000001</v>
      </c>
      <c r="H1375" s="8">
        <v>1888.633</v>
      </c>
      <c r="I1375" s="8">
        <v>2476.3090000000002</v>
      </c>
      <c r="J1375" s="8">
        <v>2202.6320000000001</v>
      </c>
      <c r="K1375" s="8">
        <v>6787.2460000000001</v>
      </c>
      <c r="L1375" s="8">
        <v>1.7886</v>
      </c>
      <c r="M1375" s="8">
        <v>4430.3829999999998</v>
      </c>
      <c r="N1375" s="8">
        <v>0</v>
      </c>
      <c r="O1375" s="8">
        <v>-423.16899999999998</v>
      </c>
      <c r="P1375" s="8">
        <v>-124.721</v>
      </c>
      <c r="Q1375" s="8">
        <v>3827.6260000000002</v>
      </c>
      <c r="R1375" s="8">
        <v>2897.6930000000002</v>
      </c>
      <c r="S1375" s="8">
        <v>91</v>
      </c>
      <c r="T1375" s="8">
        <v>50.85</v>
      </c>
      <c r="U1375" s="8">
        <v>141.75819999999999</v>
      </c>
      <c r="V1375" s="8">
        <v>10.377000000000001</v>
      </c>
      <c r="W1375" s="8">
        <v>0</v>
      </c>
      <c r="X1375" s="8">
        <v>4.1818</v>
      </c>
      <c r="Y1375" s="8">
        <v>0.1198</v>
      </c>
      <c r="Z1375" s="8">
        <v>1.3944000000000001</v>
      </c>
      <c r="AA1375" s="8">
        <v>2</v>
      </c>
      <c r="AB1375" s="8">
        <v>34.883299999999998</v>
      </c>
      <c r="AC1375" s="8">
        <v>20.93</v>
      </c>
      <c r="AD1375" s="8">
        <v>-1.8753</v>
      </c>
      <c r="AE1375" s="8">
        <v>15.0939</v>
      </c>
      <c r="AF1375" s="8">
        <v>4.5837000000000003</v>
      </c>
      <c r="AG1375" s="8">
        <v>9.1343999999999994</v>
      </c>
      <c r="AH1375" s="8">
        <v>12.76</v>
      </c>
      <c r="AI1375" s="8">
        <v>15.8012</v>
      </c>
      <c r="AJ1375" s="8">
        <v>9.4847999999999999</v>
      </c>
      <c r="AK1375" s="8">
        <v>303.96100000000001</v>
      </c>
      <c r="AL1375" s="8">
        <v>15.4793</v>
      </c>
      <c r="AM1375" s="8">
        <v>0</v>
      </c>
      <c r="AN1375" s="8">
        <v>2.8666999999999998</v>
      </c>
      <c r="AO1375" s="8">
        <v>1.1701999999999999</v>
      </c>
      <c r="AP1375" s="8">
        <v>0.47699999999999998</v>
      </c>
      <c r="AQ1375" s="8">
        <v>1.0713999999999999</v>
      </c>
      <c r="AR1375" s="8">
        <v>2.3540000000000001</v>
      </c>
      <c r="AS1375" s="8">
        <v>2.3504</v>
      </c>
      <c r="AT1375" s="8">
        <v>4.2999999999999997E-2</v>
      </c>
      <c r="AU1375" s="8">
        <v>9.5555000000000003</v>
      </c>
      <c r="AV1375" s="8">
        <v>0</v>
      </c>
      <c r="AW1375" s="8">
        <v>4.1498999999999997</v>
      </c>
      <c r="AX1375" s="8">
        <v>0.42330000000000001</v>
      </c>
      <c r="AZ1375" s="8">
        <v>0</v>
      </c>
      <c r="BB1375" s="8">
        <v>0</v>
      </c>
      <c r="BC1375" s="8">
        <v>0</v>
      </c>
      <c r="BD1375" s="8">
        <v>0</v>
      </c>
      <c r="BE1375" s="8">
        <v>0</v>
      </c>
      <c r="BF1375" s="8">
        <v>0</v>
      </c>
      <c r="BG1375" s="8">
        <v>0</v>
      </c>
      <c r="BH1375" s="8">
        <v>0</v>
      </c>
      <c r="BI1375" s="8">
        <v>0</v>
      </c>
      <c r="BJ1375" s="8">
        <v>0</v>
      </c>
      <c r="BK1375" s="8">
        <v>0</v>
      </c>
      <c r="BL1375" s="8">
        <v>0</v>
      </c>
      <c r="BM1375" s="8">
        <v>0</v>
      </c>
      <c r="BN1375" s="8">
        <v>0</v>
      </c>
      <c r="BO1375" s="8">
        <v>0</v>
      </c>
      <c r="BP1375" s="8">
        <v>0</v>
      </c>
      <c r="BQ1375" s="8">
        <v>0</v>
      </c>
      <c r="BR1375" s="8">
        <v>0</v>
      </c>
      <c r="BS1375" s="8">
        <v>0</v>
      </c>
      <c r="BT1375" s="8">
        <v>0</v>
      </c>
      <c r="BU1375" s="8">
        <v>0</v>
      </c>
      <c r="BV1375" s="8">
        <v>0</v>
      </c>
      <c r="BW1375" s="8">
        <v>0</v>
      </c>
      <c r="BX1375" s="8">
        <v>0</v>
      </c>
      <c r="BY1375" s="8">
        <v>0</v>
      </c>
      <c r="BZ1375" s="8">
        <v>0</v>
      </c>
      <c r="CA1375" s="8">
        <v>0</v>
      </c>
      <c r="CB1375" s="8">
        <v>0</v>
      </c>
      <c r="CC1375" s="8">
        <v>0</v>
      </c>
      <c r="CD1375" s="8">
        <v>0</v>
      </c>
      <c r="CE1375" s="8">
        <v>0</v>
      </c>
      <c r="CF1375" s="8">
        <v>0</v>
      </c>
      <c r="CG1375" s="8">
        <v>0</v>
      </c>
      <c r="CH1375" s="8">
        <v>0</v>
      </c>
      <c r="CI1375" s="8">
        <v>0</v>
      </c>
      <c r="CJ1375" s="8">
        <v>0</v>
      </c>
      <c r="CK1375" s="8">
        <v>0</v>
      </c>
      <c r="CL1375" s="8">
        <v>0</v>
      </c>
      <c r="CM1375" s="8">
        <v>0</v>
      </c>
      <c r="CN1375" s="8">
        <v>0</v>
      </c>
      <c r="CO1375" s="8">
        <v>0</v>
      </c>
      <c r="CP1375" s="8">
        <v>0</v>
      </c>
      <c r="CQ1375" s="8">
        <v>0</v>
      </c>
      <c r="CR1375" s="8">
        <v>0</v>
      </c>
      <c r="CS1375" s="8">
        <v>0</v>
      </c>
      <c r="CT1375" s="8">
        <v>0</v>
      </c>
      <c r="CU1375" s="8">
        <v>0</v>
      </c>
      <c r="CW1375" s="8">
        <v>7050.0910000000003</v>
      </c>
      <c r="CX1375" s="8">
        <v>346.22969999999998</v>
      </c>
      <c r="CY1375" s="8">
        <v>838.99800000000005</v>
      </c>
      <c r="CZ1375" s="8">
        <v>183.11699999999999</v>
      </c>
      <c r="DA1375" s="8">
        <v>121.681</v>
      </c>
      <c r="DB1375" s="8">
        <v>1244.202</v>
      </c>
      <c r="DC1375" s="8">
        <v>2607.518</v>
      </c>
      <c r="DD1375" s="8">
        <v>1614.2329999999999</v>
      </c>
      <c r="DE1375" s="8">
        <v>7439.5770000000002</v>
      </c>
      <c r="DF1375" s="8">
        <v>0</v>
      </c>
      <c r="DG1375" s="8">
        <v>3574.7649999999999</v>
      </c>
      <c r="DH1375" s="8">
        <v>0</v>
      </c>
      <c r="DI1375" s="8">
        <v>0</v>
      </c>
      <c r="DJ1375" s="8">
        <v>0</v>
      </c>
      <c r="DK1375" s="8">
        <v>4289.7460000000001</v>
      </c>
      <c r="DL1375" s="8">
        <v>3104.087</v>
      </c>
      <c r="DM1375" s="8">
        <v>155</v>
      </c>
      <c r="DN1375" s="8">
        <v>40</v>
      </c>
      <c r="DO1375" s="8">
        <v>126.4605</v>
      </c>
      <c r="DP1375" s="8">
        <v>7.3905000000000003</v>
      </c>
      <c r="DQ1375" s="8">
        <v>0</v>
      </c>
      <c r="DR1375" s="8">
        <v>4.2607999999999997</v>
      </c>
      <c r="DS1375" s="8">
        <v>0.18090000000000001</v>
      </c>
      <c r="DT1375" s="8">
        <v>0</v>
      </c>
      <c r="DU1375" s="8">
        <v>0</v>
      </c>
      <c r="DV1375" s="8">
        <v>9.5393000000000008</v>
      </c>
      <c r="DW1375" s="8">
        <v>7.35</v>
      </c>
      <c r="DX1375" s="8">
        <v>0</v>
      </c>
      <c r="DY1375" s="8">
        <v>0</v>
      </c>
      <c r="DZ1375" s="8">
        <v>0</v>
      </c>
      <c r="EA1375" s="8">
        <v>0</v>
      </c>
      <c r="EB1375" s="8">
        <v>0</v>
      </c>
      <c r="EC1375" s="8">
        <v>0</v>
      </c>
      <c r="ED1375" s="8">
        <v>0</v>
      </c>
      <c r="EE1375" s="8">
        <v>121.681</v>
      </c>
      <c r="EF1375" s="8">
        <v>0</v>
      </c>
      <c r="EG1375" s="8">
        <v>0</v>
      </c>
      <c r="EH1375" s="8">
        <v>10.483000000000001</v>
      </c>
      <c r="EI1375" s="8">
        <v>1.1903999999999999</v>
      </c>
      <c r="EJ1375" s="8">
        <v>0.43440000000000001</v>
      </c>
      <c r="EK1375" s="8">
        <v>0.9476</v>
      </c>
      <c r="EL1375" s="8">
        <v>0</v>
      </c>
      <c r="EM1375" s="8">
        <v>1.5474000000000001</v>
      </c>
      <c r="EN1375" s="8">
        <v>3.7999999999999999E-2</v>
      </c>
      <c r="EO1375" s="8">
        <v>0</v>
      </c>
      <c r="EP1375" s="8">
        <v>0</v>
      </c>
      <c r="EQ1375" s="8">
        <v>1.2185999999999999</v>
      </c>
      <c r="ER1375" s="8">
        <v>0.60929999999999995</v>
      </c>
      <c r="ET1375" s="8">
        <v>7597.98</v>
      </c>
      <c r="EU1375" s="8">
        <v>509.4443</v>
      </c>
      <c r="EV1375" s="8">
        <v>1066.596</v>
      </c>
      <c r="EW1375" s="8">
        <v>444.41500000000002</v>
      </c>
      <c r="EX1375" s="8">
        <v>300.51499999999999</v>
      </c>
      <c r="EY1375" s="8">
        <v>1682.3869999999999</v>
      </c>
      <c r="EZ1375" s="8">
        <v>3296.1689999999999</v>
      </c>
      <c r="FA1375" s="8">
        <v>2103.2040000000002</v>
      </c>
      <c r="FB1375" s="8">
        <v>8757.5869999999995</v>
      </c>
      <c r="FC1375" s="8">
        <v>1.5829</v>
      </c>
      <c r="FD1375" s="8">
        <v>5394.5113000000001</v>
      </c>
      <c r="FE1375" s="8">
        <v>0</v>
      </c>
      <c r="FF1375" s="8">
        <v>-1096.846</v>
      </c>
      <c r="FG1375" s="8">
        <v>723.71500000000003</v>
      </c>
      <c r="FH1375" s="8">
        <v>4941.7640000000001</v>
      </c>
      <c r="FI1375" s="8">
        <v>3744.9380000000001</v>
      </c>
      <c r="FJ1375" s="8">
        <v>140</v>
      </c>
      <c r="FK1375" s="8">
        <v>72.2</v>
      </c>
      <c r="FL1375" s="8">
        <v>197.22630000000001</v>
      </c>
      <c r="FM1375" s="8">
        <v>9.9155999999999995</v>
      </c>
      <c r="FN1375" s="8">
        <v>0</v>
      </c>
      <c r="FO1375" s="8">
        <v>5.0576999999999996</v>
      </c>
      <c r="FP1375" s="8">
        <v>0.22950000000000001</v>
      </c>
      <c r="FQ1375" s="8">
        <v>4.8224999999999998</v>
      </c>
      <c r="FR1375" s="8">
        <v>1.8</v>
      </c>
      <c r="FS1375" s="8">
        <v>17.236599999999999</v>
      </c>
      <c r="FT1375" s="8">
        <v>17.59</v>
      </c>
      <c r="FU1375" s="8">
        <v>139.31970000000001</v>
      </c>
      <c r="FV1375" s="8">
        <v>55.958799999999997</v>
      </c>
      <c r="FW1375" s="8">
        <v>3.7107000000000001</v>
      </c>
      <c r="FX1375" s="8">
        <v>7.6177999999999999</v>
      </c>
      <c r="FY1375" s="8">
        <v>10.181900000000001</v>
      </c>
      <c r="FZ1375" s="8">
        <v>9.2379999999999995</v>
      </c>
      <c r="GA1375" s="8">
        <v>8.1748999999999992</v>
      </c>
      <c r="GB1375" s="8">
        <v>300.51499999999999</v>
      </c>
      <c r="GC1375" s="8">
        <v>9.1396999999999995</v>
      </c>
      <c r="GD1375" s="8">
        <v>63.578299999999999</v>
      </c>
      <c r="GE1375" s="11">
        <v>-721.31500000000005</v>
      </c>
      <c r="GF1375" s="11">
        <v>0.93820000000000003</v>
      </c>
      <c r="GG1375" s="11">
        <v>16.672000000000001</v>
      </c>
      <c r="GH1375" s="8">
        <v>5.8015999999999996</v>
      </c>
      <c r="GI1375" s="8">
        <v>1.1360999999999999</v>
      </c>
      <c r="GJ1375" s="8">
        <v>0.44159999999999999</v>
      </c>
      <c r="GK1375" s="8">
        <v>0.86760000000000004</v>
      </c>
      <c r="GL1375" s="8">
        <v>2.4154</v>
      </c>
      <c r="GM1375" s="8">
        <v>2.3414000000000001</v>
      </c>
      <c r="GN1375" s="8">
        <v>2.64E-2</v>
      </c>
      <c r="GO1375" s="8">
        <v>9.9862000000000002</v>
      </c>
      <c r="GP1375" s="8">
        <v>0</v>
      </c>
      <c r="GQ1375" s="8">
        <v>2.1806999999999999</v>
      </c>
      <c r="GR1375" s="8">
        <v>0.51739999999999997</v>
      </c>
      <c r="GS1375" s="12">
        <f t="shared" si="610"/>
        <v>3.5492271600419283</v>
      </c>
      <c r="GU1375" s="8">
        <v>7619.1589999999997</v>
      </c>
      <c r="GV1375" s="8">
        <v>430.3229</v>
      </c>
      <c r="GW1375" s="8">
        <v>953.57</v>
      </c>
      <c r="GX1375" s="8">
        <v>324.15199999999999</v>
      </c>
      <c r="GY1375" s="8">
        <v>218.67</v>
      </c>
      <c r="GZ1375" s="8">
        <v>1255.2840000000001</v>
      </c>
      <c r="HA1375" s="8">
        <v>3459.8939999999998</v>
      </c>
      <c r="HB1375" s="8">
        <v>1718.576</v>
      </c>
      <c r="HC1375" s="8">
        <v>8637.3700000000008</v>
      </c>
      <c r="HD1375" s="8">
        <v>1.5853999999999999</v>
      </c>
      <c r="HE1375" s="8">
        <v>5238.6597000000002</v>
      </c>
      <c r="HF1375" s="8">
        <v>0</v>
      </c>
      <c r="HG1375" s="8">
        <v>-313.59199999999998</v>
      </c>
      <c r="HH1375" s="8">
        <v>-283.61200000000002</v>
      </c>
      <c r="HI1375" s="8">
        <v>4839.3459999999995</v>
      </c>
      <c r="HJ1375" s="8">
        <v>3740.6379999999999</v>
      </c>
      <c r="HK1375" s="8">
        <v>165.5</v>
      </c>
      <c r="HL1375" s="8">
        <v>97.5</v>
      </c>
      <c r="HM1375" s="8">
        <v>203.2654</v>
      </c>
      <c r="HN1375" s="8">
        <v>8.3722999999999992</v>
      </c>
      <c r="HO1375" s="8">
        <v>0</v>
      </c>
      <c r="HP1375" s="8">
        <v>5.4937000000000005</v>
      </c>
      <c r="HQ1375" s="8">
        <v>0.23230000000000001</v>
      </c>
      <c r="HR1375" s="8">
        <v>3.0465</v>
      </c>
      <c r="HS1375" s="8">
        <v>1</v>
      </c>
      <c r="HT1375" s="8">
        <v>12.3599</v>
      </c>
      <c r="HU1375" s="8">
        <v>13.12</v>
      </c>
      <c r="HV1375" s="8">
        <v>-25.412199999999999</v>
      </c>
      <c r="HW1375" s="8">
        <v>3.0619999999999998</v>
      </c>
      <c r="HX1375" s="8">
        <v>2.5141999999999998</v>
      </c>
      <c r="HY1375" s="8">
        <v>5.8232999999999997</v>
      </c>
      <c r="HZ1375" s="8">
        <v>8.1839999999999993</v>
      </c>
      <c r="IA1375" s="8">
        <v>6.5498000000000003</v>
      </c>
      <c r="IB1375" s="8">
        <v>6.1455000000000002</v>
      </c>
      <c r="IC1375" s="8">
        <v>218.67</v>
      </c>
      <c r="ID1375" s="8">
        <v>6.4153000000000002</v>
      </c>
      <c r="IE1375" s="8">
        <v>59.949599999999997</v>
      </c>
      <c r="IF1375" s="11">
        <v>253.57400000000001</v>
      </c>
      <c r="IG1375" s="11">
        <v>218.67</v>
      </c>
      <c r="IH1375" s="11">
        <v>0.876</v>
      </c>
      <c r="II1375" s="11">
        <v>16.672000000000001</v>
      </c>
      <c r="IJ1375" s="8">
        <v>8.0907</v>
      </c>
      <c r="IK1375" s="8">
        <v>1.0810999999999999</v>
      </c>
      <c r="IL1375" s="8">
        <v>0.39889999999999998</v>
      </c>
      <c r="IM1375" s="8">
        <v>0.8821</v>
      </c>
      <c r="IN1375" s="8">
        <v>2.0604</v>
      </c>
      <c r="IO1375" s="8">
        <v>2.0354000000000001</v>
      </c>
      <c r="IP1375" s="8">
        <v>2.0400000000000001E-2</v>
      </c>
      <c r="IQ1375" s="8">
        <v>7.6243999999999996</v>
      </c>
      <c r="IR1375" s="8">
        <v>0</v>
      </c>
      <c r="IS1375" s="8">
        <v>1.9605000000000001</v>
      </c>
      <c r="IT1375" s="8">
        <v>0.5222</v>
      </c>
      <c r="IU1375" s="11">
        <v>1769.7636</v>
      </c>
      <c r="IV1375" s="11">
        <v>5238.6596</v>
      </c>
      <c r="IW1375" s="12">
        <f t="shared" si="611"/>
        <v>4.3607719394521434</v>
      </c>
      <c r="IX1375" s="12"/>
      <c r="IY1375" s="8">
        <f t="shared" si="590"/>
        <v>1</v>
      </c>
      <c r="IZ1375" s="8">
        <f t="shared" si="612"/>
        <v>1</v>
      </c>
      <c r="JA1375" s="8">
        <f t="shared" si="591"/>
        <v>1</v>
      </c>
      <c r="JB1375" s="8">
        <f t="shared" si="613"/>
        <v>1</v>
      </c>
      <c r="JC1375" s="8">
        <f t="shared" si="592"/>
        <v>1</v>
      </c>
      <c r="JD1375" s="8">
        <f t="shared" si="593"/>
        <v>0</v>
      </c>
      <c r="JE1375" s="8">
        <f t="shared" si="594"/>
        <v>1</v>
      </c>
      <c r="JF1375" s="8">
        <f t="shared" si="595"/>
        <v>1</v>
      </c>
      <c r="JG1375" s="8">
        <f t="shared" si="596"/>
        <v>0</v>
      </c>
      <c r="JH1375" s="8">
        <f t="shared" si="597"/>
        <v>7</v>
      </c>
      <c r="JJ1375" s="8">
        <f t="shared" si="598"/>
        <v>4</v>
      </c>
      <c r="JK1375" s="8">
        <f t="shared" si="599"/>
        <v>-7.2951007613614283E-2</v>
      </c>
      <c r="JL1375" s="8">
        <v>-7.2951007613614283E-2</v>
      </c>
      <c r="JM1375" s="8">
        <f t="shared" si="600"/>
        <v>1.1737356410957522E-2</v>
      </c>
      <c r="JN1375" s="8">
        <v>1.1737356410957522E-2</v>
      </c>
      <c r="JO1375" s="8">
        <f t="shared" si="614"/>
        <v>0</v>
      </c>
      <c r="JP1375" s="8">
        <f t="shared" si="615"/>
        <v>0</v>
      </c>
      <c r="JQ1375" s="8">
        <f t="shared" si="601"/>
        <v>0</v>
      </c>
      <c r="JR1375" s="8">
        <f t="shared" si="602"/>
        <v>1</v>
      </c>
      <c r="JS1375" s="8">
        <f t="shared" si="616"/>
        <v>1</v>
      </c>
      <c r="JT1375" s="8">
        <f t="shared" si="603"/>
        <v>1</v>
      </c>
      <c r="JU1375" s="8">
        <f t="shared" si="604"/>
        <v>0</v>
      </c>
      <c r="JV1375" s="8">
        <f t="shared" si="605"/>
        <v>0</v>
      </c>
      <c r="JW1375" s="8">
        <f t="shared" si="606"/>
        <v>3</v>
      </c>
      <c r="JX1375" s="8">
        <f t="shared" si="607"/>
        <v>10</v>
      </c>
      <c r="JY1375" s="8" t="str">
        <f t="shared" si="608"/>
        <v>S</v>
      </c>
      <c r="KA1375" s="8">
        <f t="shared" si="609"/>
        <v>-7.9035616392130081E-2</v>
      </c>
      <c r="KB1375" s="8">
        <v>-7.9035616392130081E-2</v>
      </c>
      <c r="KD1375" s="8">
        <f>IF(IJ1375&lt;VLOOKUP($KJ1375,'Industry Valuation'!$A$2:$F$13,2,0),2,0)</f>
        <v>2</v>
      </c>
      <c r="KE1375" s="8">
        <f>IF(IT1375&lt;VLOOKUP($KJ1375,'Industry Valuation'!$A$2:$F$13,3,0),2,0)</f>
        <v>2</v>
      </c>
      <c r="KF1375" s="8">
        <f>IF(HP1375&lt;VLOOKUP($KJ1375,'Industry Valuation'!$A$2:$F$13,4,0),2,0)</f>
        <v>2</v>
      </c>
      <c r="KG1375" s="8">
        <f>IF(HQ1375&lt;VLOOKUP($KJ1375,'Industry Valuation'!$A$2:$F$13,4,0),1,0)</f>
        <v>1</v>
      </c>
      <c r="KH1375" s="8">
        <f>IF(HR1375&lt;VLOOKUP($KJ1375,'Industry Valuation'!$A$2:$F$13,4,0),1,0)</f>
        <v>1</v>
      </c>
      <c r="KI1375" s="8">
        <f t="shared" si="617"/>
        <v>8</v>
      </c>
      <c r="KJ1375" s="8" t="str">
        <f>VLOOKUP(B1375,'[1]Values-Industry'!B$3:C$1974,2,0)</f>
        <v>Consumer, Cyclical</v>
      </c>
    </row>
    <row r="1376" spans="1:296" x14ac:dyDescent="0.2">
      <c r="A1376" s="4" t="s">
        <v>6461</v>
      </c>
      <c r="B1376" s="8" t="s">
        <v>1443</v>
      </c>
      <c r="C1376" s="8">
        <v>1501.3</v>
      </c>
      <c r="D1376" s="8">
        <v>31.800599999999999</v>
      </c>
      <c r="E1376" s="8">
        <v>56.4</v>
      </c>
      <c r="F1376" s="8">
        <v>52.1</v>
      </c>
      <c r="G1376" s="8">
        <v>36.9</v>
      </c>
      <c r="H1376" s="8">
        <v>0</v>
      </c>
      <c r="I1376" s="8">
        <v>383.3</v>
      </c>
      <c r="J1376" s="8">
        <v>18.5</v>
      </c>
      <c r="K1376" s="8">
        <v>910.5</v>
      </c>
      <c r="L1376" s="8">
        <v>0</v>
      </c>
      <c r="M1376" s="8">
        <v>412.0994</v>
      </c>
      <c r="N1376" s="8">
        <v>0</v>
      </c>
      <c r="O1376" s="8">
        <v>0</v>
      </c>
      <c r="P1376" s="8">
        <v>0</v>
      </c>
      <c r="Q1376" s="8">
        <v>160.80000000000001</v>
      </c>
      <c r="R1376" s="8">
        <v>738.1</v>
      </c>
      <c r="S1376" s="8">
        <v>49.75</v>
      </c>
      <c r="T1376" s="8">
        <v>32.5</v>
      </c>
      <c r="U1376" s="8">
        <v>49.244900000000001</v>
      </c>
      <c r="V1376" s="8">
        <v>2.9906999999999999</v>
      </c>
      <c r="W1376" s="8">
        <v>0</v>
      </c>
      <c r="X1376" s="8">
        <v>7.3067000000000002</v>
      </c>
      <c r="Y1376" s="8">
        <v>0.26100000000000001</v>
      </c>
      <c r="Z1376" s="8">
        <v>0</v>
      </c>
      <c r="AA1376" s="8">
        <v>1.5</v>
      </c>
      <c r="AB1376" s="8">
        <v>9.4210999999999991</v>
      </c>
      <c r="AC1376" s="8">
        <v>3.58</v>
      </c>
      <c r="AD1376" s="8">
        <v>-38.828499999999998</v>
      </c>
      <c r="AE1376" s="8">
        <v>3.7121</v>
      </c>
      <c r="AF1376" s="8">
        <v>4.0045000000000002</v>
      </c>
      <c r="AG1376" s="8">
        <v>5.5407999999999999</v>
      </c>
      <c r="AH1376" s="8">
        <v>7.9124999999999996</v>
      </c>
      <c r="AI1376" s="8">
        <v>7.3872999999999998</v>
      </c>
      <c r="AJ1376" s="8">
        <v>7.383</v>
      </c>
      <c r="AK1376" s="8">
        <v>36.9</v>
      </c>
      <c r="AL1376" s="8">
        <v>7.3872999999999998</v>
      </c>
      <c r="AM1376" s="8">
        <v>0</v>
      </c>
      <c r="AN1376" s="8">
        <v>10.6145</v>
      </c>
      <c r="AO1376" s="8">
        <v>1.9256</v>
      </c>
      <c r="AP1376" s="8">
        <v>1.4567999999999999</v>
      </c>
      <c r="AQ1376" s="8">
        <v>1.6489</v>
      </c>
      <c r="AR1376" s="8">
        <v>0</v>
      </c>
      <c r="AS1376" s="8">
        <v>10.204499999999999</v>
      </c>
      <c r="AT1376" s="8">
        <v>6.6000000000000003E-2</v>
      </c>
      <c r="AU1376" s="8">
        <v>41.991900000000001</v>
      </c>
      <c r="AV1376" s="8">
        <v>0</v>
      </c>
      <c r="AW1376" s="8">
        <v>0.11459999999999999</v>
      </c>
      <c r="AX1376" s="8">
        <v>0.77170000000000005</v>
      </c>
      <c r="AZ1376" s="8">
        <v>1459.4</v>
      </c>
      <c r="BA1376" s="8">
        <v>17.008099999999999</v>
      </c>
      <c r="BB1376" s="8">
        <v>40.9</v>
      </c>
      <c r="BC1376" s="8">
        <v>41.8</v>
      </c>
      <c r="BD1376" s="8">
        <v>24.6</v>
      </c>
      <c r="BE1376" s="8">
        <v>0</v>
      </c>
      <c r="BF1376" s="8">
        <v>0</v>
      </c>
      <c r="BG1376" s="8">
        <v>0</v>
      </c>
      <c r="BH1376" s="8">
        <v>0</v>
      </c>
      <c r="BI1376" s="8">
        <v>0</v>
      </c>
      <c r="BJ1376" s="8">
        <v>382.15179999999998</v>
      </c>
      <c r="BK1376" s="8">
        <v>0</v>
      </c>
      <c r="BL1376" s="8">
        <v>0</v>
      </c>
      <c r="BM1376" s="8">
        <v>0</v>
      </c>
      <c r="BN1376" s="8">
        <v>0</v>
      </c>
      <c r="BO1376" s="8">
        <v>0</v>
      </c>
      <c r="BP1376" s="8">
        <v>41.4</v>
      </c>
      <c r="BQ1376" s="8">
        <v>30.05</v>
      </c>
      <c r="BR1376" s="8">
        <v>0</v>
      </c>
      <c r="BS1376" s="8">
        <v>1.9802999999999999</v>
      </c>
      <c r="BT1376" s="8">
        <v>0</v>
      </c>
      <c r="BU1376" s="8">
        <v>6.7756999999999996</v>
      </c>
      <c r="BV1376" s="8">
        <v>0.27179999999999999</v>
      </c>
      <c r="BW1376" s="8">
        <v>0</v>
      </c>
      <c r="BX1376" s="8">
        <v>0</v>
      </c>
      <c r="BY1376" s="8">
        <v>6.2240000000000002</v>
      </c>
      <c r="BZ1376" s="8">
        <v>2.39</v>
      </c>
      <c r="CA1376" s="8">
        <v>-33.240200000000002</v>
      </c>
      <c r="CB1376" s="8">
        <v>0</v>
      </c>
      <c r="CC1376" s="8">
        <v>0</v>
      </c>
      <c r="CD1376" s="8">
        <v>0</v>
      </c>
      <c r="CE1376" s="8">
        <v>0</v>
      </c>
      <c r="CF1376" s="8">
        <v>0</v>
      </c>
      <c r="CG1376" s="8">
        <v>0</v>
      </c>
      <c r="CH1376" s="8">
        <v>24.6</v>
      </c>
      <c r="CI1376" s="8">
        <v>0</v>
      </c>
      <c r="CJ1376" s="8">
        <v>0</v>
      </c>
      <c r="CK1376" s="8">
        <v>16.0669</v>
      </c>
      <c r="CL1376" s="8">
        <v>0</v>
      </c>
      <c r="CM1376" s="8">
        <v>0</v>
      </c>
      <c r="CN1376" s="8">
        <v>0</v>
      </c>
      <c r="CO1376" s="8">
        <v>0</v>
      </c>
      <c r="CP1376" s="8">
        <v>11.115399999999999</v>
      </c>
      <c r="CQ1376" s="8">
        <v>0</v>
      </c>
      <c r="CR1376" s="8">
        <v>0</v>
      </c>
      <c r="CS1376" s="8">
        <v>0</v>
      </c>
      <c r="CT1376" s="8">
        <v>0</v>
      </c>
      <c r="CU1376" s="8">
        <v>0</v>
      </c>
      <c r="CW1376" s="8">
        <v>1629.2</v>
      </c>
      <c r="CX1376" s="8">
        <v>63.469799999999999</v>
      </c>
      <c r="CY1376" s="8">
        <v>108.1</v>
      </c>
      <c r="CZ1376" s="8">
        <v>104.6</v>
      </c>
      <c r="DA1376" s="8">
        <v>69.3</v>
      </c>
      <c r="DB1376" s="8">
        <v>0</v>
      </c>
      <c r="DC1376" s="8">
        <v>0</v>
      </c>
      <c r="DD1376" s="8">
        <v>0</v>
      </c>
      <c r="DE1376" s="8">
        <v>0</v>
      </c>
      <c r="DF1376" s="8">
        <v>0</v>
      </c>
      <c r="DG1376" s="8">
        <v>0</v>
      </c>
      <c r="DH1376" s="8">
        <v>0</v>
      </c>
      <c r="DI1376" s="8">
        <v>0</v>
      </c>
      <c r="DJ1376" s="8">
        <v>0</v>
      </c>
      <c r="DK1376" s="8">
        <v>0</v>
      </c>
      <c r="DL1376" s="8">
        <v>0</v>
      </c>
      <c r="DM1376" s="8">
        <v>73.25</v>
      </c>
      <c r="DN1376" s="8">
        <v>33.549999999999997</v>
      </c>
      <c r="DO1376" s="8">
        <v>0</v>
      </c>
      <c r="DP1376" s="8">
        <v>5.8802000000000003</v>
      </c>
      <c r="DQ1376" s="8">
        <v>0</v>
      </c>
      <c r="DR1376" s="8">
        <v>0</v>
      </c>
      <c r="DS1376" s="8">
        <v>0.33289999999999997</v>
      </c>
      <c r="DT1376" s="8">
        <v>0</v>
      </c>
      <c r="DU1376" s="8">
        <v>0</v>
      </c>
      <c r="DV1376" s="8">
        <v>12.781000000000001</v>
      </c>
      <c r="DW1376" s="8">
        <v>6.71</v>
      </c>
      <c r="DX1376" s="8">
        <v>180.75309999999999</v>
      </c>
      <c r="DY1376" s="8">
        <v>0</v>
      </c>
      <c r="DZ1376" s="8">
        <v>0</v>
      </c>
      <c r="EA1376" s="8">
        <v>0</v>
      </c>
      <c r="EB1376" s="8">
        <v>0</v>
      </c>
      <c r="EC1376" s="8">
        <v>0</v>
      </c>
      <c r="ED1376" s="8">
        <v>0</v>
      </c>
      <c r="EE1376" s="8">
        <v>69.3</v>
      </c>
      <c r="EF1376" s="8">
        <v>0</v>
      </c>
      <c r="EG1376" s="8">
        <v>0</v>
      </c>
      <c r="EH1376" s="8">
        <v>7.8240999999999996</v>
      </c>
      <c r="EI1376" s="8">
        <v>0</v>
      </c>
      <c r="EJ1376" s="8">
        <v>0</v>
      </c>
      <c r="EK1376" s="8">
        <v>0</v>
      </c>
      <c r="EL1376" s="8">
        <v>0</v>
      </c>
      <c r="EM1376" s="8">
        <v>18.075500000000002</v>
      </c>
      <c r="EN1376" s="8">
        <v>0</v>
      </c>
      <c r="EO1376" s="8">
        <v>0</v>
      </c>
      <c r="EP1376" s="8">
        <v>0</v>
      </c>
      <c r="EQ1376" s="8">
        <v>0</v>
      </c>
      <c r="ER1376" s="8">
        <v>0</v>
      </c>
      <c r="ET1376" s="8">
        <v>1538.8</v>
      </c>
      <c r="EU1376" s="8">
        <v>77.121799999999993</v>
      </c>
      <c r="EV1376" s="8">
        <v>145.9</v>
      </c>
      <c r="EW1376" s="8">
        <v>180.2</v>
      </c>
      <c r="EX1376" s="8">
        <v>104.1</v>
      </c>
      <c r="EY1376" s="8">
        <v>0</v>
      </c>
      <c r="EZ1376" s="8">
        <v>0</v>
      </c>
      <c r="FA1376" s="8">
        <v>0</v>
      </c>
      <c r="FB1376" s="8">
        <v>0</v>
      </c>
      <c r="FC1376" s="8">
        <v>0</v>
      </c>
      <c r="FD1376" s="8">
        <v>0</v>
      </c>
      <c r="FE1376" s="8">
        <v>0</v>
      </c>
      <c r="FF1376" s="8">
        <v>0</v>
      </c>
      <c r="FG1376" s="8">
        <v>0</v>
      </c>
      <c r="FH1376" s="8">
        <v>0</v>
      </c>
      <c r="FI1376" s="8">
        <v>0</v>
      </c>
      <c r="FJ1376" s="8">
        <v>132.9</v>
      </c>
      <c r="FK1376" s="8">
        <v>47</v>
      </c>
      <c r="FL1376" s="8">
        <v>0</v>
      </c>
      <c r="FM1376" s="8">
        <v>8.6755999999999993</v>
      </c>
      <c r="FN1376" s="8">
        <v>0</v>
      </c>
      <c r="FO1376" s="8">
        <v>0</v>
      </c>
      <c r="FP1376" s="8">
        <v>0.56020000000000003</v>
      </c>
      <c r="FQ1376" s="8">
        <v>0</v>
      </c>
      <c r="FR1376" s="8">
        <v>0</v>
      </c>
      <c r="FS1376" s="8">
        <v>12.091100000000001</v>
      </c>
      <c r="FT1376" s="8">
        <v>10.09</v>
      </c>
      <c r="FU1376" s="8">
        <v>50.372599999999998</v>
      </c>
      <c r="FV1376" s="8">
        <v>0</v>
      </c>
      <c r="FW1376" s="8">
        <v>0</v>
      </c>
      <c r="FX1376" s="8">
        <v>0</v>
      </c>
      <c r="FY1376" s="8">
        <v>0</v>
      </c>
      <c r="FZ1376" s="8">
        <v>0</v>
      </c>
      <c r="GA1376" s="8">
        <v>0</v>
      </c>
      <c r="GB1376" s="8">
        <v>104.1</v>
      </c>
      <c r="GC1376" s="8">
        <v>0</v>
      </c>
      <c r="GD1376" s="8">
        <v>0</v>
      </c>
      <c r="GE1376" s="11">
        <v>0</v>
      </c>
      <c r="GF1376" s="11">
        <v>0</v>
      </c>
      <c r="GG1376" s="11">
        <v>10.326000000000001</v>
      </c>
      <c r="GH1376" s="8">
        <v>8.2706</v>
      </c>
      <c r="GI1376" s="8">
        <v>0</v>
      </c>
      <c r="GJ1376" s="8">
        <v>0</v>
      </c>
      <c r="GK1376" s="8">
        <v>0</v>
      </c>
      <c r="GL1376" s="8">
        <v>0</v>
      </c>
      <c r="GM1376" s="8">
        <v>29.021699999999999</v>
      </c>
      <c r="GN1376" s="8">
        <v>0</v>
      </c>
      <c r="GO1376" s="8">
        <v>0</v>
      </c>
      <c r="GP1376" s="8">
        <v>0</v>
      </c>
      <c r="GQ1376" s="8">
        <v>0</v>
      </c>
      <c r="GR1376" s="8">
        <v>0</v>
      </c>
      <c r="GS1376" s="12">
        <f t="shared" si="610"/>
        <v>1.4015369836695486</v>
      </c>
      <c r="GU1376" s="8">
        <v>1623.6171999999999</v>
      </c>
      <c r="GV1376" s="8">
        <v>107.6202</v>
      </c>
      <c r="GW1376" s="8">
        <v>176.73859999999999</v>
      </c>
      <c r="GX1376" s="8">
        <v>171.9693</v>
      </c>
      <c r="GY1376" s="8">
        <v>111.8998</v>
      </c>
      <c r="GZ1376" s="8">
        <v>0</v>
      </c>
      <c r="HA1376" s="8">
        <v>582.39859999999999</v>
      </c>
      <c r="HB1376" s="8">
        <v>33.202399999999997</v>
      </c>
      <c r="HC1376" s="8">
        <v>1343.4128000000001</v>
      </c>
      <c r="HD1376" s="8">
        <v>4.0583</v>
      </c>
      <c r="HE1376" s="8">
        <v>1941.1846</v>
      </c>
      <c r="HF1376" s="8">
        <v>0</v>
      </c>
      <c r="HG1376" s="8">
        <v>-236.51949999999999</v>
      </c>
      <c r="HH1376" s="8">
        <v>75.143100000000004</v>
      </c>
      <c r="HI1376" s="8">
        <v>374.5797</v>
      </c>
      <c r="HJ1376" s="8">
        <v>956.58640000000003</v>
      </c>
      <c r="HK1376" s="8">
        <v>187</v>
      </c>
      <c r="HL1376" s="8">
        <v>70</v>
      </c>
      <c r="HM1376" s="8">
        <v>70.4816</v>
      </c>
      <c r="HN1376" s="8">
        <v>10.044700000000001</v>
      </c>
      <c r="HO1376" s="8">
        <v>0</v>
      </c>
      <c r="HP1376" s="8">
        <v>10.9834</v>
      </c>
      <c r="HQ1376" s="8">
        <v>1.1314</v>
      </c>
      <c r="HR1376" s="8">
        <v>38.966999999999999</v>
      </c>
      <c r="HS1376" s="8">
        <v>0</v>
      </c>
      <c r="HT1376" s="8">
        <v>6.0915999999999997</v>
      </c>
      <c r="HU1376" s="8">
        <v>10.84</v>
      </c>
      <c r="HV1376" s="8">
        <v>7.4330999999999996</v>
      </c>
      <c r="HW1376" s="8">
        <v>0</v>
      </c>
      <c r="HX1376" s="8">
        <v>0</v>
      </c>
      <c r="HY1376" s="8">
        <v>0</v>
      </c>
      <c r="HZ1376" s="8">
        <v>0</v>
      </c>
      <c r="IA1376" s="8">
        <v>0</v>
      </c>
      <c r="IB1376" s="8">
        <v>0</v>
      </c>
      <c r="IC1376" s="8">
        <v>111.8998</v>
      </c>
      <c r="ID1376" s="8">
        <v>0</v>
      </c>
      <c r="IE1376" s="8">
        <v>0</v>
      </c>
      <c r="IF1376" s="11">
        <v>-189.73169999999999</v>
      </c>
      <c r="IG1376" s="11">
        <v>111.8998</v>
      </c>
      <c r="IH1376" s="11">
        <v>0</v>
      </c>
      <c r="II1376" s="11">
        <v>10.326000000000001</v>
      </c>
      <c r="IJ1376" s="8">
        <v>16.4161</v>
      </c>
      <c r="IK1376" s="8">
        <v>1.6425000000000001</v>
      </c>
      <c r="IL1376" s="8">
        <v>1.1164000000000001</v>
      </c>
      <c r="IM1376" s="8">
        <v>1.2086000000000001</v>
      </c>
      <c r="IN1376" s="8">
        <v>86.156199999999998</v>
      </c>
      <c r="IO1376" s="8">
        <v>72.418499999999995</v>
      </c>
      <c r="IP1376" s="8">
        <v>6.1600000000000002E-2</v>
      </c>
      <c r="IQ1376" s="8">
        <v>0</v>
      </c>
      <c r="IR1376" s="8">
        <v>0</v>
      </c>
      <c r="IS1376" s="8">
        <v>7.5899999999999995E-2</v>
      </c>
      <c r="IT1376" s="8">
        <v>2.5247999999999999</v>
      </c>
      <c r="IU1376" s="11">
        <v>1837.5585000000001</v>
      </c>
      <c r="IV1376" s="11">
        <v>1941.1845000000001</v>
      </c>
      <c r="IW1376" s="12">
        <f t="shared" si="611"/>
        <v>1.5794362456411897</v>
      </c>
      <c r="IX1376" s="12"/>
      <c r="IY1376" s="8">
        <f t="shared" si="590"/>
        <v>0</v>
      </c>
      <c r="IZ1376" s="8">
        <f t="shared" si="612"/>
        <v>0</v>
      </c>
      <c r="JA1376" s="8">
        <f t="shared" si="591"/>
        <v>0</v>
      </c>
      <c r="JB1376" s="8">
        <f t="shared" si="613"/>
        <v>0</v>
      </c>
      <c r="JC1376" s="8">
        <f t="shared" si="592"/>
        <v>0</v>
      </c>
      <c r="JD1376" s="8">
        <f t="shared" si="593"/>
        <v>1</v>
      </c>
      <c r="JE1376" s="8">
        <f t="shared" si="594"/>
        <v>1</v>
      </c>
      <c r="JF1376" s="8">
        <f t="shared" si="595"/>
        <v>1</v>
      </c>
      <c r="JG1376" s="8">
        <f t="shared" si="596"/>
        <v>0</v>
      </c>
      <c r="JH1376" s="8">
        <f t="shared" si="597"/>
        <v>3</v>
      </c>
      <c r="JJ1376" s="8">
        <f t="shared" si="598"/>
        <v>5</v>
      </c>
      <c r="JK1376" s="8">
        <f t="shared" si="599"/>
        <v>0.35632766506261837</v>
      </c>
      <c r="JL1376" s="8">
        <v>0.35632766506261837</v>
      </c>
      <c r="JM1376" s="8">
        <f t="shared" si="600"/>
        <v>1.9774245703758853E-2</v>
      </c>
      <c r="JN1376" s="8">
        <v>1.9774245703758853E-2</v>
      </c>
      <c r="JO1376" s="8">
        <f t="shared" si="614"/>
        <v>3</v>
      </c>
      <c r="JP1376" s="8">
        <f t="shared" si="615"/>
        <v>0</v>
      </c>
      <c r="JQ1376" s="8">
        <f t="shared" si="601"/>
        <v>3</v>
      </c>
      <c r="JR1376" s="8">
        <f t="shared" si="602"/>
        <v>1</v>
      </c>
      <c r="JS1376" s="8">
        <f t="shared" si="616"/>
        <v>1</v>
      </c>
      <c r="JT1376" s="8">
        <f t="shared" si="603"/>
        <v>1</v>
      </c>
      <c r="JU1376" s="8">
        <f t="shared" si="604"/>
        <v>0</v>
      </c>
      <c r="JV1376" s="8">
        <f t="shared" si="605"/>
        <v>0</v>
      </c>
      <c r="JW1376" s="8">
        <f t="shared" si="606"/>
        <v>9</v>
      </c>
      <c r="JX1376" s="8">
        <f t="shared" si="607"/>
        <v>12</v>
      </c>
      <c r="JY1376" s="8" t="str">
        <f t="shared" si="608"/>
        <v>S</v>
      </c>
      <c r="KA1376" s="8">
        <f t="shared" si="609"/>
        <v>0.31962561219028385</v>
      </c>
      <c r="KB1376" s="8">
        <v>0.31962561219028385</v>
      </c>
      <c r="KD1376" s="8">
        <f>IF(IJ1376&lt;VLOOKUP($KJ1376,'Industry Valuation'!$A$2:$F$13,2,0),2,0)</f>
        <v>2</v>
      </c>
      <c r="KE1376" s="8">
        <f>IF(IT1376&lt;VLOOKUP($KJ1376,'Industry Valuation'!$A$2:$F$13,3,0),2,0)</f>
        <v>0</v>
      </c>
      <c r="KF1376" s="8">
        <f>IF(HP1376&lt;VLOOKUP($KJ1376,'Industry Valuation'!$A$2:$F$13,4,0),2,0)</f>
        <v>2</v>
      </c>
      <c r="KG1376" s="8">
        <f>IF(HQ1376&lt;VLOOKUP($KJ1376,'Industry Valuation'!$A$2:$F$13,4,0),1,0)</f>
        <v>1</v>
      </c>
      <c r="KH1376" s="8">
        <f>IF(HR1376&lt;VLOOKUP($KJ1376,'Industry Valuation'!$A$2:$F$13,4,0),1,0)</f>
        <v>0</v>
      </c>
      <c r="KI1376" s="8">
        <f t="shared" si="617"/>
        <v>5</v>
      </c>
      <c r="KJ1376" s="8" t="str">
        <f>VLOOKUP(B1376,'[1]Values-Industry'!B$3:C$1974,2,0)</f>
        <v>Industrial</v>
      </c>
    </row>
    <row r="1377" spans="1:296" x14ac:dyDescent="0.2">
      <c r="A1377" s="4" t="s">
        <v>6462</v>
      </c>
      <c r="B1377" s="8" t="s">
        <v>1444</v>
      </c>
      <c r="C1377" s="8">
        <v>11148.243</v>
      </c>
      <c r="E1377" s="8">
        <v>-163.62100000000001</v>
      </c>
      <c r="F1377" s="8">
        <v>-877.803</v>
      </c>
      <c r="G1377" s="8">
        <v>-916.904</v>
      </c>
      <c r="H1377" s="8">
        <v>2699.1260000000002</v>
      </c>
      <c r="I1377" s="8">
        <v>10098.876</v>
      </c>
      <c r="J1377" s="8">
        <v>2849.442</v>
      </c>
      <c r="K1377" s="8">
        <v>13764.924999999999</v>
      </c>
      <c r="L1377" s="8">
        <v>0.88229999999999997</v>
      </c>
      <c r="M1377" s="8">
        <v>6278.4443000000001</v>
      </c>
      <c r="N1377" s="8">
        <v>0</v>
      </c>
      <c r="O1377" s="8">
        <v>-119.47499999999999</v>
      </c>
      <c r="P1377" s="8">
        <v>476.57600000000002</v>
      </c>
      <c r="Q1377" s="8">
        <v>1101.5899999999999</v>
      </c>
      <c r="R1377" s="8">
        <v>10726.687</v>
      </c>
      <c r="S1377" s="8">
        <v>338.8</v>
      </c>
      <c r="T1377" s="8">
        <v>132</v>
      </c>
      <c r="U1377" s="8">
        <v>69.708799999999997</v>
      </c>
      <c r="V1377" s="8">
        <v>-2.5571999999999999</v>
      </c>
      <c r="W1377" s="8">
        <v>0</v>
      </c>
      <c r="X1377" s="8">
        <v>6.9890999999999996</v>
      </c>
      <c r="Y1377" s="8">
        <v>0.1404</v>
      </c>
      <c r="Z1377" s="8">
        <v>0</v>
      </c>
      <c r="AA1377" s="8">
        <v>0</v>
      </c>
      <c r="AB1377" s="8">
        <v>-58.572899999999997</v>
      </c>
      <c r="AC1377" s="8">
        <v>-83.32</v>
      </c>
      <c r="AD1377" s="8">
        <v>0</v>
      </c>
      <c r="AE1377" s="8">
        <v>-52.406999999999996</v>
      </c>
      <c r="AF1377" s="8">
        <v>-7.0449000000000002</v>
      </c>
      <c r="AG1377" s="8">
        <v>0</v>
      </c>
      <c r="AH1377" s="8">
        <v>0</v>
      </c>
      <c r="AI1377" s="8">
        <v>-77.086299999999994</v>
      </c>
      <c r="AJ1377" s="8">
        <v>0</v>
      </c>
      <c r="AK1377" s="8">
        <v>-916.904</v>
      </c>
      <c r="AL1377" s="8">
        <v>-77.086299999999994</v>
      </c>
      <c r="AM1377" s="8">
        <v>0</v>
      </c>
      <c r="AN1377" s="8">
        <v>0</v>
      </c>
      <c r="AO1377" s="8">
        <v>1.0622</v>
      </c>
      <c r="AP1377" s="8">
        <v>0.67830000000000001</v>
      </c>
      <c r="AQ1377" s="8">
        <v>0.80989999999999995</v>
      </c>
      <c r="AR1377" s="8">
        <v>0</v>
      </c>
      <c r="AS1377" s="8">
        <v>-0.56030000000000002</v>
      </c>
      <c r="AT1377" s="8">
        <v>6.3E-2</v>
      </c>
      <c r="AU1377" s="8">
        <v>0</v>
      </c>
      <c r="AV1377" s="8">
        <v>0</v>
      </c>
      <c r="AW1377" s="8">
        <v>3.3853</v>
      </c>
      <c r="AX1377" s="8">
        <v>2.0406</v>
      </c>
      <c r="AZ1377" s="8">
        <v>11747.681</v>
      </c>
      <c r="BA1377" s="8">
        <v>136.9923</v>
      </c>
      <c r="BB1377" s="8">
        <v>158.304</v>
      </c>
      <c r="BC1377" s="8">
        <v>-267.185</v>
      </c>
      <c r="BD1377" s="8">
        <v>-288.69099999999997</v>
      </c>
      <c r="BE1377" s="8">
        <v>2605.123</v>
      </c>
      <c r="BF1377" s="8">
        <v>9212.1859999999997</v>
      </c>
      <c r="BG1377" s="8">
        <v>3250.0509999999999</v>
      </c>
      <c r="BH1377" s="8">
        <v>13083.710999999999</v>
      </c>
      <c r="BI1377" s="8">
        <v>1.0477000000000001</v>
      </c>
      <c r="BJ1377" s="8">
        <v>7367.3104999999996</v>
      </c>
      <c r="BK1377" s="8">
        <v>0</v>
      </c>
      <c r="BL1377" s="8">
        <v>274.36200000000002</v>
      </c>
      <c r="BM1377" s="8">
        <v>-276.89400000000001</v>
      </c>
      <c r="BN1377" s="8">
        <v>1061.248</v>
      </c>
      <c r="BO1377" s="8">
        <v>9752.0380000000005</v>
      </c>
      <c r="BP1377" s="8">
        <v>212.4</v>
      </c>
      <c r="BQ1377" s="8">
        <v>85.1</v>
      </c>
      <c r="BR1377" s="8">
        <v>51.318600000000004</v>
      </c>
      <c r="BS1377" s="8">
        <v>0.29709999999999998</v>
      </c>
      <c r="BT1377" s="8">
        <v>0</v>
      </c>
      <c r="BU1377" s="8">
        <v>46.539000000000001</v>
      </c>
      <c r="BV1377" s="8">
        <v>0.13730000000000001</v>
      </c>
      <c r="BW1377" s="8">
        <v>0</v>
      </c>
      <c r="BX1377" s="8">
        <v>0</v>
      </c>
      <c r="BY1377" s="8">
        <v>-17.898299999999999</v>
      </c>
      <c r="BZ1377" s="8">
        <v>-26.23</v>
      </c>
      <c r="CA1377" s="8">
        <v>68.519000000000005</v>
      </c>
      <c r="CB1377" s="8">
        <v>-26.381399999999999</v>
      </c>
      <c r="CC1377" s="8">
        <v>-2.1505000000000001</v>
      </c>
      <c r="CD1377" s="8">
        <v>1.8471</v>
      </c>
      <c r="CE1377" s="8">
        <v>0</v>
      </c>
      <c r="CF1377" s="8">
        <v>-43.352400000000003</v>
      </c>
      <c r="CG1377" s="8">
        <v>1.0724</v>
      </c>
      <c r="CH1377" s="8">
        <v>-288.69099999999997</v>
      </c>
      <c r="CI1377" s="8">
        <v>-43.352400000000003</v>
      </c>
      <c r="CJ1377" s="8">
        <v>0</v>
      </c>
      <c r="CK1377" s="8">
        <v>0</v>
      </c>
      <c r="CL1377" s="8">
        <v>1.0586</v>
      </c>
      <c r="CM1377" s="8">
        <v>0.71499999999999997</v>
      </c>
      <c r="CN1377" s="8">
        <v>0.89790000000000003</v>
      </c>
      <c r="CO1377" s="8">
        <v>0</v>
      </c>
      <c r="CP1377" s="8">
        <v>6.5500000000000003E-2</v>
      </c>
      <c r="CQ1377" s="8">
        <v>5.9799999999999999E-2</v>
      </c>
      <c r="CR1377" s="8">
        <v>0</v>
      </c>
      <c r="CS1377" s="8">
        <v>0</v>
      </c>
      <c r="CT1377" s="8">
        <v>3.8746999999999998</v>
      </c>
      <c r="CU1377" s="8">
        <v>2.8557000000000001</v>
      </c>
      <c r="CW1377" s="8">
        <v>11259.152</v>
      </c>
      <c r="CX1377" s="8">
        <v>-312.62950000000001</v>
      </c>
      <c r="CY1377" s="8">
        <v>-103.825</v>
      </c>
      <c r="CZ1377" s="8">
        <v>-544.56500000000005</v>
      </c>
      <c r="DA1377" s="8">
        <v>-649.83399999999995</v>
      </c>
      <c r="DB1377" s="8">
        <v>2414.2779999999998</v>
      </c>
      <c r="DC1377" s="8">
        <v>10654.02</v>
      </c>
      <c r="DD1377" s="8">
        <v>3110.5839999999998</v>
      </c>
      <c r="DE1377" s="8">
        <v>13679.187</v>
      </c>
      <c r="DF1377" s="8">
        <v>0.82050000000000001</v>
      </c>
      <c r="DG1377" s="8">
        <v>8970.4703000000009</v>
      </c>
      <c r="DH1377" s="8">
        <v>0</v>
      </c>
      <c r="DI1377" s="8">
        <v>468.11500000000001</v>
      </c>
      <c r="DJ1377" s="8">
        <v>-347.404</v>
      </c>
      <c r="DK1377" s="8">
        <v>972.56500000000005</v>
      </c>
      <c r="DL1377" s="8">
        <v>10715.208000000001</v>
      </c>
      <c r="DM1377" s="8">
        <v>449.3</v>
      </c>
      <c r="DN1377" s="8">
        <v>140.1</v>
      </c>
      <c r="DO1377" s="8">
        <v>-14.714700000000001</v>
      </c>
      <c r="DP1377" s="8">
        <v>-2.1431</v>
      </c>
      <c r="DQ1377" s="8">
        <v>0</v>
      </c>
      <c r="DR1377" s="8">
        <v>59.629300000000001</v>
      </c>
      <c r="DS1377" s="8">
        <v>0.31929999999999997</v>
      </c>
      <c r="DT1377" s="8">
        <v>74.809899999999999</v>
      </c>
      <c r="DU1377" s="8">
        <v>0</v>
      </c>
      <c r="DV1377" s="8">
        <v>-18.0747</v>
      </c>
      <c r="DW1377" s="8">
        <v>-59.05</v>
      </c>
      <c r="DX1377" s="8">
        <v>-125.12390000000001</v>
      </c>
      <c r="DY1377" s="8">
        <v>0</v>
      </c>
      <c r="DZ1377" s="8">
        <v>-4.8562000000000003</v>
      </c>
      <c r="EA1377" s="8">
        <v>-4.1017000000000001</v>
      </c>
      <c r="EB1377" s="8">
        <v>0</v>
      </c>
      <c r="EC1377" s="8">
        <v>0</v>
      </c>
      <c r="ED1377" s="8">
        <v>-4.3803000000000001</v>
      </c>
      <c r="EE1377" s="8">
        <v>-649.83399999999995</v>
      </c>
      <c r="EF1377" s="8">
        <v>-322.65519999999998</v>
      </c>
      <c r="EG1377" s="8">
        <v>-216.23650000000001</v>
      </c>
      <c r="EH1377" s="8">
        <v>0</v>
      </c>
      <c r="EI1377" s="8">
        <v>1.0057</v>
      </c>
      <c r="EJ1377" s="8">
        <v>0.66500000000000004</v>
      </c>
      <c r="EK1377" s="8">
        <v>0.82310000000000005</v>
      </c>
      <c r="EL1377" s="8">
        <v>0</v>
      </c>
      <c r="EM1377" s="8">
        <v>-0.45069999999999999</v>
      </c>
      <c r="EN1377" s="8">
        <v>6.7500000000000004E-2</v>
      </c>
      <c r="EO1377" s="8">
        <v>0</v>
      </c>
      <c r="EP1377" s="8">
        <v>0</v>
      </c>
      <c r="EQ1377" s="8">
        <v>1.6738</v>
      </c>
      <c r="ER1377" s="8">
        <v>0</v>
      </c>
      <c r="ET1377" s="8">
        <v>9692.43</v>
      </c>
      <c r="EU1377" s="8">
        <v>325.17829999999998</v>
      </c>
      <c r="EV1377" s="8">
        <v>673.89700000000005</v>
      </c>
      <c r="EW1377" s="8">
        <v>-388.78</v>
      </c>
      <c r="EX1377" s="8">
        <v>-408.755</v>
      </c>
      <c r="EY1377" s="8">
        <v>1753.6220000000001</v>
      </c>
      <c r="EZ1377" s="8">
        <v>11120.635</v>
      </c>
      <c r="FA1377" s="8">
        <v>2397.5030000000002</v>
      </c>
      <c r="FB1377" s="8">
        <v>13035.575999999999</v>
      </c>
      <c r="FC1377" s="8">
        <v>0.80510000000000004</v>
      </c>
      <c r="FD1377" s="8">
        <v>8283.7726000000002</v>
      </c>
      <c r="FE1377" s="8">
        <v>0</v>
      </c>
      <c r="FF1377" s="8">
        <v>-10.387</v>
      </c>
      <c r="FG1377" s="8">
        <v>197.68199999999999</v>
      </c>
      <c r="FH1377" s="8">
        <v>699.09500000000003</v>
      </c>
      <c r="FI1377" s="8">
        <v>10215.394</v>
      </c>
      <c r="FJ1377" s="8">
        <v>491</v>
      </c>
      <c r="FK1377" s="8">
        <v>180</v>
      </c>
      <c r="FL1377" s="8">
        <v>-44.274799999999999</v>
      </c>
      <c r="FM1377" s="8">
        <v>5.9572000000000003</v>
      </c>
      <c r="FN1377" s="8">
        <v>0</v>
      </c>
      <c r="FO1377" s="8">
        <v>12.292300000000001</v>
      </c>
      <c r="FP1377" s="8">
        <v>0.33539999999999998</v>
      </c>
      <c r="FQ1377" s="8">
        <v>0</v>
      </c>
      <c r="FR1377" s="8">
        <v>0</v>
      </c>
      <c r="FS1377" s="8">
        <v>-12.572800000000001</v>
      </c>
      <c r="FT1377" s="8">
        <v>-37.14</v>
      </c>
      <c r="FU1377" s="8">
        <v>37.104100000000003</v>
      </c>
      <c r="FV1377" s="8">
        <v>-200.88740000000001</v>
      </c>
      <c r="FW1377" s="8">
        <v>-3.0600999999999998</v>
      </c>
      <c r="FX1377" s="8">
        <v>4.7881</v>
      </c>
      <c r="FY1377" s="8">
        <v>0</v>
      </c>
      <c r="FZ1377" s="8">
        <v>0</v>
      </c>
      <c r="GA1377" s="8">
        <v>-0.85419999999999996</v>
      </c>
      <c r="GB1377" s="8">
        <v>-408.755</v>
      </c>
      <c r="GC1377" s="8">
        <v>0</v>
      </c>
      <c r="GD1377" s="8">
        <v>0</v>
      </c>
      <c r="GE1377" s="11">
        <v>-559.26300000000003</v>
      </c>
      <c r="GF1377" s="11">
        <v>0.72560000000000002</v>
      </c>
      <c r="GG1377" s="11">
        <v>11.005000000000001</v>
      </c>
      <c r="GH1377" s="8">
        <v>0</v>
      </c>
      <c r="GI1377" s="8">
        <v>0.91859999999999997</v>
      </c>
      <c r="GJ1377" s="8">
        <v>0.61240000000000006</v>
      </c>
      <c r="GK1377" s="8">
        <v>0.74350000000000005</v>
      </c>
      <c r="GL1377" s="8">
        <v>0</v>
      </c>
      <c r="GM1377" s="8">
        <v>1.1139000000000001</v>
      </c>
      <c r="GN1377" s="8">
        <v>3.8600000000000002E-2</v>
      </c>
      <c r="GO1377" s="8">
        <v>0</v>
      </c>
      <c r="GP1377" s="8">
        <v>0</v>
      </c>
      <c r="GQ1377" s="8">
        <v>1.679</v>
      </c>
      <c r="GR1377" s="8">
        <v>0</v>
      </c>
      <c r="GS1377" s="12">
        <f t="shared" si="610"/>
        <v>-1.6486575087766513</v>
      </c>
      <c r="GU1377" s="8">
        <v>9650.64</v>
      </c>
      <c r="GV1377" s="8">
        <v>560.11159999999995</v>
      </c>
      <c r="GW1377" s="8">
        <v>590.98599999999999</v>
      </c>
      <c r="GX1377" s="8">
        <v>-438.92599999999999</v>
      </c>
      <c r="GY1377" s="8">
        <v>-240.98500000000001</v>
      </c>
      <c r="GZ1377" s="8">
        <v>1592.4829999999999</v>
      </c>
      <c r="HA1377" s="8">
        <v>10821.861000000001</v>
      </c>
      <c r="HB1377" s="8">
        <v>1986.307</v>
      </c>
      <c r="HC1377" s="8">
        <v>11998.981</v>
      </c>
      <c r="HD1377" s="8">
        <v>0.67879999999999996</v>
      </c>
      <c r="HE1377" s="8">
        <v>6810.7358999999997</v>
      </c>
      <c r="HF1377" s="8">
        <v>0</v>
      </c>
      <c r="HG1377" s="8">
        <v>-42.863999999999997</v>
      </c>
      <c r="HH1377" s="8">
        <v>-567.12599999999998</v>
      </c>
      <c r="HI1377" s="8">
        <v>620.85500000000002</v>
      </c>
      <c r="HJ1377" s="8">
        <v>9089.8719999999994</v>
      </c>
      <c r="HK1377" s="8">
        <v>358.8</v>
      </c>
      <c r="HL1377" s="8">
        <v>176</v>
      </c>
      <c r="HM1377" s="8">
        <v>-73.944000000000003</v>
      </c>
      <c r="HN1377" s="8">
        <v>5.1501999999999999</v>
      </c>
      <c r="HO1377" s="8">
        <v>0</v>
      </c>
      <c r="HP1377" s="8">
        <v>11.5244</v>
      </c>
      <c r="HQ1377" s="8">
        <v>0.25929999999999997</v>
      </c>
      <c r="HR1377" s="8">
        <v>3.9055</v>
      </c>
      <c r="HS1377" s="8">
        <v>0</v>
      </c>
      <c r="HT1377" s="8">
        <v>-9.6305999999999994</v>
      </c>
      <c r="HU1377" s="8">
        <v>-21.9</v>
      </c>
      <c r="HV1377" s="8">
        <v>41.033900000000003</v>
      </c>
      <c r="HW1377" s="8">
        <v>-67.011499999999998</v>
      </c>
      <c r="HX1377" s="8">
        <v>-1.9252</v>
      </c>
      <c r="HY1377" s="8">
        <v>9.7368000000000006</v>
      </c>
      <c r="HZ1377" s="8">
        <v>0</v>
      </c>
      <c r="IA1377" s="8">
        <v>0</v>
      </c>
      <c r="IB1377" s="8">
        <v>3.1074000000000002</v>
      </c>
      <c r="IC1377" s="8">
        <v>-240.98500000000001</v>
      </c>
      <c r="ID1377" s="8">
        <v>0</v>
      </c>
      <c r="IE1377" s="8">
        <v>0</v>
      </c>
      <c r="IF1377" s="11">
        <v>588.505</v>
      </c>
      <c r="IG1377" s="11">
        <v>-240.98500000000001</v>
      </c>
      <c r="IH1377" s="11">
        <v>0.77100000000000002</v>
      </c>
      <c r="II1377" s="11">
        <v>11.005000000000001</v>
      </c>
      <c r="IJ1377" s="8">
        <v>0</v>
      </c>
      <c r="IK1377" s="8">
        <v>0.84</v>
      </c>
      <c r="IL1377" s="8">
        <v>0.55430000000000001</v>
      </c>
      <c r="IM1377" s="8">
        <v>0.80430000000000001</v>
      </c>
      <c r="IN1377" s="8">
        <v>0</v>
      </c>
      <c r="IO1377" s="8">
        <v>0.9153</v>
      </c>
      <c r="IP1377" s="8">
        <v>4.4699999999999997E-2</v>
      </c>
      <c r="IQ1377" s="8">
        <v>0</v>
      </c>
      <c r="IR1377" s="8">
        <v>0</v>
      </c>
      <c r="IS1377" s="8">
        <v>1.9129</v>
      </c>
      <c r="IT1377" s="8">
        <v>0</v>
      </c>
      <c r="IU1377" s="11">
        <v>2502.4032999999999</v>
      </c>
      <c r="IV1377" s="11">
        <v>6810.5933000000005</v>
      </c>
      <c r="IW1377" s="12">
        <f t="shared" si="611"/>
        <v>-2.4523767039442288</v>
      </c>
      <c r="IX1377" s="12"/>
      <c r="IY1377" s="8">
        <f t="shared" si="590"/>
        <v>0</v>
      </c>
      <c r="IZ1377" s="8">
        <f t="shared" si="612"/>
        <v>1</v>
      </c>
      <c r="JA1377" s="8">
        <f t="shared" si="591"/>
        <v>1</v>
      </c>
      <c r="JB1377" s="8">
        <f t="shared" si="613"/>
        <v>1</v>
      </c>
      <c r="JC1377" s="8">
        <f t="shared" si="592"/>
        <v>0</v>
      </c>
      <c r="JD1377" s="8">
        <f t="shared" si="593"/>
        <v>0</v>
      </c>
      <c r="JE1377" s="8">
        <f t="shared" si="594"/>
        <v>1</v>
      </c>
      <c r="JF1377" s="8">
        <f t="shared" si="595"/>
        <v>0</v>
      </c>
      <c r="JG1377" s="8">
        <f t="shared" si="596"/>
        <v>1</v>
      </c>
      <c r="JH1377" s="8">
        <f t="shared" si="597"/>
        <v>5</v>
      </c>
      <c r="JJ1377" s="8">
        <f t="shared" si="598"/>
        <v>4</v>
      </c>
      <c r="JK1377" s="8" t="str">
        <f t="shared" si="599"/>
        <v>NA</v>
      </c>
      <c r="JM1377" s="8">
        <f t="shared" si="600"/>
        <v>-3.542184486307709E-2</v>
      </c>
      <c r="JN1377" s="8">
        <v>-3.542184486307709E-2</v>
      </c>
      <c r="JO1377" s="8">
        <f t="shared" si="614"/>
        <v>0</v>
      </c>
      <c r="JP1377" s="8">
        <f t="shared" si="615"/>
        <v>0</v>
      </c>
      <c r="JQ1377" s="8">
        <f t="shared" si="601"/>
        <v>0</v>
      </c>
      <c r="JR1377" s="8">
        <f t="shared" si="602"/>
        <v>0</v>
      </c>
      <c r="JS1377" s="8">
        <f t="shared" si="616"/>
        <v>0</v>
      </c>
      <c r="JT1377" s="8">
        <f t="shared" si="603"/>
        <v>1</v>
      </c>
      <c r="JU1377" s="8">
        <f t="shared" si="604"/>
        <v>0</v>
      </c>
      <c r="JV1377" s="8">
        <f t="shared" si="605"/>
        <v>0</v>
      </c>
      <c r="JW1377" s="8">
        <f t="shared" si="606"/>
        <v>1</v>
      </c>
      <c r="JX1377" s="8">
        <f t="shared" si="607"/>
        <v>6</v>
      </c>
      <c r="JY1377" s="8" t="str">
        <f t="shared" si="608"/>
        <v>S</v>
      </c>
      <c r="KA1377" s="8">
        <f t="shared" si="609"/>
        <v>-0.2839942072853503</v>
      </c>
      <c r="KB1377" s="8">
        <v>-0.2839942072853503</v>
      </c>
      <c r="KD1377" s="8">
        <f>IF(IJ1377&lt;VLOOKUP($KJ1377,'Industry Valuation'!$A$2:$F$13,2,0),2,0)</f>
        <v>2</v>
      </c>
      <c r="KE1377" s="8">
        <f>IF(IT1377&lt;VLOOKUP($KJ1377,'Industry Valuation'!$A$2:$F$13,3,0),2,0)</f>
        <v>2</v>
      </c>
      <c r="KF1377" s="8">
        <f>IF(HP1377&lt;VLOOKUP($KJ1377,'Industry Valuation'!$A$2:$F$13,4,0),2,0)</f>
        <v>2</v>
      </c>
      <c r="KG1377" s="8">
        <f>IF(HQ1377&lt;VLOOKUP($KJ1377,'Industry Valuation'!$A$2:$F$13,4,0),1,0)</f>
        <v>1</v>
      </c>
      <c r="KH1377" s="8">
        <f>IF(HR1377&lt;VLOOKUP($KJ1377,'Industry Valuation'!$A$2:$F$13,4,0),1,0)</f>
        <v>1</v>
      </c>
      <c r="KI1377" s="8">
        <f t="shared" si="617"/>
        <v>8</v>
      </c>
      <c r="KJ1377" s="8" t="str">
        <f>VLOOKUP(B1377,'[1]Values-Industry'!B$3:C$1974,2,0)</f>
        <v>Industrial</v>
      </c>
    </row>
    <row r="1378" spans="1:296" x14ac:dyDescent="0.2">
      <c r="A1378" s="4" t="s">
        <v>6463</v>
      </c>
      <c r="B1378" s="8" t="s">
        <v>1445</v>
      </c>
      <c r="C1378" s="8">
        <v>0</v>
      </c>
      <c r="E1378" s="8">
        <v>0</v>
      </c>
      <c r="F1378" s="8">
        <v>0</v>
      </c>
      <c r="G1378" s="8">
        <v>0</v>
      </c>
      <c r="H1378" s="8">
        <v>0</v>
      </c>
      <c r="I1378" s="8">
        <v>0</v>
      </c>
      <c r="J1378" s="8">
        <v>0</v>
      </c>
      <c r="K1378" s="8">
        <v>0</v>
      </c>
      <c r="L1378" s="8">
        <v>0</v>
      </c>
      <c r="M1378" s="8">
        <v>0</v>
      </c>
      <c r="N1378" s="8">
        <v>0</v>
      </c>
      <c r="O1378" s="8">
        <v>0</v>
      </c>
      <c r="P1378" s="8">
        <v>0</v>
      </c>
      <c r="Q1378" s="8">
        <v>0</v>
      </c>
      <c r="R1378" s="8">
        <v>0</v>
      </c>
      <c r="S1378" s="8">
        <v>0</v>
      </c>
      <c r="T1378" s="8">
        <v>0</v>
      </c>
      <c r="U1378" s="8">
        <v>0</v>
      </c>
      <c r="V1378" s="8">
        <v>0</v>
      </c>
      <c r="W1378" s="8">
        <v>0</v>
      </c>
      <c r="X1378" s="8">
        <v>0</v>
      </c>
      <c r="Y1378" s="8">
        <v>0</v>
      </c>
      <c r="Z1378" s="8">
        <v>0</v>
      </c>
      <c r="AA1378" s="8">
        <v>0</v>
      </c>
      <c r="AB1378" s="8">
        <v>0</v>
      </c>
      <c r="AC1378" s="8">
        <v>0</v>
      </c>
      <c r="AD1378" s="8">
        <v>0</v>
      </c>
      <c r="AE1378" s="8">
        <v>0</v>
      </c>
      <c r="AF1378" s="8">
        <v>0</v>
      </c>
      <c r="AG1378" s="8">
        <v>0</v>
      </c>
      <c r="AH1378" s="8">
        <v>0</v>
      </c>
      <c r="AI1378" s="8">
        <v>0</v>
      </c>
      <c r="AJ1378" s="8">
        <v>0</v>
      </c>
      <c r="AK1378" s="8">
        <v>0</v>
      </c>
      <c r="AL1378" s="8">
        <v>0</v>
      </c>
      <c r="AM1378" s="8">
        <v>0</v>
      </c>
      <c r="AN1378" s="8">
        <v>0</v>
      </c>
      <c r="AO1378" s="8">
        <v>0</v>
      </c>
      <c r="AP1378" s="8">
        <v>0</v>
      </c>
      <c r="AQ1378" s="8">
        <v>0</v>
      </c>
      <c r="AR1378" s="8">
        <v>0</v>
      </c>
      <c r="AS1378" s="8">
        <v>0</v>
      </c>
      <c r="AT1378" s="8">
        <v>0</v>
      </c>
      <c r="AU1378" s="8">
        <v>0</v>
      </c>
      <c r="AV1378" s="8">
        <v>0</v>
      </c>
      <c r="AW1378" s="8">
        <v>0</v>
      </c>
      <c r="AX1378" s="8">
        <v>0</v>
      </c>
      <c r="AZ1378" s="8">
        <v>0</v>
      </c>
      <c r="BB1378" s="8">
        <v>0</v>
      </c>
      <c r="BC1378" s="8">
        <v>0</v>
      </c>
      <c r="BD1378" s="8">
        <v>0</v>
      </c>
      <c r="BE1378" s="8">
        <v>0</v>
      </c>
      <c r="BF1378" s="8">
        <v>0</v>
      </c>
      <c r="BG1378" s="8">
        <v>0</v>
      </c>
      <c r="BH1378" s="8">
        <v>0</v>
      </c>
      <c r="BI1378" s="8">
        <v>0</v>
      </c>
      <c r="BJ1378" s="8">
        <v>0</v>
      </c>
      <c r="BK1378" s="8">
        <v>0</v>
      </c>
      <c r="BL1378" s="8">
        <v>0</v>
      </c>
      <c r="BM1378" s="8">
        <v>0</v>
      </c>
      <c r="BN1378" s="8">
        <v>0</v>
      </c>
      <c r="BO1378" s="8">
        <v>0</v>
      </c>
      <c r="BP1378" s="8">
        <v>127</v>
      </c>
      <c r="BQ1378" s="8">
        <v>40.25</v>
      </c>
      <c r="BR1378" s="8">
        <v>0</v>
      </c>
      <c r="BS1378" s="8">
        <v>0</v>
      </c>
      <c r="BT1378" s="8">
        <v>0</v>
      </c>
      <c r="BU1378" s="8">
        <v>0</v>
      </c>
      <c r="BV1378" s="8">
        <v>0</v>
      </c>
      <c r="BW1378" s="8">
        <v>0</v>
      </c>
      <c r="BX1378" s="8">
        <v>0</v>
      </c>
      <c r="BY1378" s="8">
        <v>0</v>
      </c>
      <c r="BZ1378" s="8">
        <v>-12.137</v>
      </c>
      <c r="CA1378" s="8">
        <v>0</v>
      </c>
      <c r="CB1378" s="8">
        <v>0</v>
      </c>
      <c r="CC1378" s="8">
        <v>0</v>
      </c>
      <c r="CD1378" s="8">
        <v>0</v>
      </c>
      <c r="CE1378" s="8">
        <v>0</v>
      </c>
      <c r="CF1378" s="8">
        <v>0</v>
      </c>
      <c r="CG1378" s="8">
        <v>0</v>
      </c>
      <c r="CH1378" s="8">
        <v>-127.57899999999999</v>
      </c>
      <c r="CI1378" s="8">
        <v>0</v>
      </c>
      <c r="CJ1378" s="8">
        <v>0</v>
      </c>
      <c r="CK1378" s="8">
        <v>0</v>
      </c>
      <c r="CL1378" s="8">
        <v>0</v>
      </c>
      <c r="CM1378" s="8">
        <v>0</v>
      </c>
      <c r="CN1378" s="8">
        <v>0</v>
      </c>
      <c r="CO1378" s="8">
        <v>0</v>
      </c>
      <c r="CP1378" s="8">
        <v>0</v>
      </c>
      <c r="CQ1378" s="8">
        <v>0</v>
      </c>
      <c r="CR1378" s="8">
        <v>0</v>
      </c>
      <c r="CS1378" s="8">
        <v>0</v>
      </c>
      <c r="CT1378" s="8">
        <v>0</v>
      </c>
      <c r="CU1378" s="8">
        <v>0</v>
      </c>
      <c r="CW1378" s="8">
        <v>0</v>
      </c>
      <c r="CY1378" s="8">
        <v>0</v>
      </c>
      <c r="CZ1378" s="8">
        <v>0</v>
      </c>
      <c r="DA1378" s="8">
        <v>0</v>
      </c>
      <c r="DB1378" s="8">
        <v>0</v>
      </c>
      <c r="DC1378" s="8">
        <v>0</v>
      </c>
      <c r="DD1378" s="8">
        <v>0</v>
      </c>
      <c r="DE1378" s="8">
        <v>0</v>
      </c>
      <c r="DF1378" s="8">
        <v>0</v>
      </c>
      <c r="DG1378" s="8">
        <v>0</v>
      </c>
      <c r="DH1378" s="8">
        <v>0</v>
      </c>
      <c r="DI1378" s="8">
        <v>0</v>
      </c>
      <c r="DJ1378" s="8">
        <v>0</v>
      </c>
      <c r="DK1378" s="8">
        <v>0</v>
      </c>
      <c r="DL1378" s="8">
        <v>0</v>
      </c>
      <c r="DM1378" s="8">
        <v>203.95</v>
      </c>
      <c r="DN1378" s="8">
        <v>55</v>
      </c>
      <c r="DO1378" s="8">
        <v>0</v>
      </c>
      <c r="DP1378" s="8">
        <v>0</v>
      </c>
      <c r="DQ1378" s="8">
        <v>0</v>
      </c>
      <c r="DR1378" s="8">
        <v>0</v>
      </c>
      <c r="DS1378" s="8">
        <v>0</v>
      </c>
      <c r="DT1378" s="8">
        <v>0</v>
      </c>
      <c r="DU1378" s="8">
        <v>0</v>
      </c>
      <c r="DV1378" s="8">
        <v>-20.481100000000001</v>
      </c>
      <c r="DW1378" s="8">
        <v>-17.623999999999999</v>
      </c>
      <c r="DX1378" s="8">
        <v>0</v>
      </c>
      <c r="DY1378" s="8">
        <v>0</v>
      </c>
      <c r="DZ1378" s="8">
        <v>0</v>
      </c>
      <c r="EA1378" s="8">
        <v>0</v>
      </c>
      <c r="EB1378" s="8">
        <v>0</v>
      </c>
      <c r="EC1378" s="8">
        <v>0</v>
      </c>
      <c r="ED1378" s="8">
        <v>0</v>
      </c>
      <c r="EE1378" s="8">
        <v>-185.261</v>
      </c>
      <c r="EF1378" s="8">
        <v>0</v>
      </c>
      <c r="EG1378" s="8">
        <v>0</v>
      </c>
      <c r="EH1378" s="8">
        <v>0</v>
      </c>
      <c r="EI1378" s="8">
        <v>0</v>
      </c>
      <c r="EJ1378" s="8">
        <v>0</v>
      </c>
      <c r="EK1378" s="8">
        <v>0</v>
      </c>
      <c r="EL1378" s="8">
        <v>0</v>
      </c>
      <c r="EM1378" s="8">
        <v>0</v>
      </c>
      <c r="EN1378" s="8">
        <v>0</v>
      </c>
      <c r="EO1378" s="8">
        <v>0</v>
      </c>
      <c r="EP1378" s="8">
        <v>0</v>
      </c>
      <c r="EQ1378" s="8">
        <v>0</v>
      </c>
      <c r="ER1378" s="8">
        <v>0</v>
      </c>
      <c r="ET1378" s="8">
        <v>0.82199999999999995</v>
      </c>
      <c r="EV1378" s="8">
        <v>0</v>
      </c>
      <c r="EW1378" s="8">
        <v>0</v>
      </c>
      <c r="EX1378" s="8">
        <v>0</v>
      </c>
      <c r="EY1378" s="8">
        <v>0</v>
      </c>
      <c r="EZ1378" s="8">
        <v>0</v>
      </c>
      <c r="FA1378" s="8">
        <v>0</v>
      </c>
      <c r="FB1378" s="8">
        <v>0</v>
      </c>
      <c r="FC1378" s="8">
        <v>0</v>
      </c>
      <c r="FD1378" s="8">
        <v>0</v>
      </c>
      <c r="FE1378" s="8">
        <v>0</v>
      </c>
      <c r="FF1378" s="8">
        <v>0</v>
      </c>
      <c r="FG1378" s="8">
        <v>0</v>
      </c>
      <c r="FH1378" s="8">
        <v>0</v>
      </c>
      <c r="FI1378" s="8">
        <v>0</v>
      </c>
      <c r="FJ1378" s="8">
        <v>123</v>
      </c>
      <c r="FK1378" s="8">
        <v>60.6</v>
      </c>
      <c r="FL1378" s="8">
        <v>0</v>
      </c>
      <c r="FM1378" s="8">
        <v>0</v>
      </c>
      <c r="FN1378" s="8">
        <v>0</v>
      </c>
      <c r="FO1378" s="8">
        <v>0</v>
      </c>
      <c r="FP1378" s="8">
        <v>1010.2773999999999</v>
      </c>
      <c r="FQ1378" s="8">
        <v>0</v>
      </c>
      <c r="FR1378" s="8">
        <v>0</v>
      </c>
      <c r="FS1378" s="8">
        <v>-24.624099999999999</v>
      </c>
      <c r="FT1378" s="8">
        <v>-19.452999999999999</v>
      </c>
      <c r="FU1378" s="8">
        <v>-10.3779</v>
      </c>
      <c r="FV1378" s="8">
        <v>0</v>
      </c>
      <c r="FW1378" s="8">
        <v>0</v>
      </c>
      <c r="FX1378" s="8">
        <v>0</v>
      </c>
      <c r="FY1378" s="8">
        <v>0</v>
      </c>
      <c r="FZ1378" s="8">
        <v>0</v>
      </c>
      <c r="GA1378" s="8">
        <v>0</v>
      </c>
      <c r="GB1378" s="8">
        <v>-204.49</v>
      </c>
      <c r="GC1378" s="8">
        <v>0</v>
      </c>
      <c r="GD1378" s="8">
        <v>0</v>
      </c>
      <c r="GE1378" s="11">
        <v>0</v>
      </c>
      <c r="GF1378" s="11">
        <v>0</v>
      </c>
      <c r="GG1378" s="11">
        <v>10.512</v>
      </c>
      <c r="GH1378" s="8">
        <v>0</v>
      </c>
      <c r="GI1378" s="8">
        <v>0</v>
      </c>
      <c r="GJ1378" s="8">
        <v>0</v>
      </c>
      <c r="GK1378" s="8">
        <v>0</v>
      </c>
      <c r="GL1378" s="8">
        <v>0</v>
      </c>
      <c r="GM1378" s="8">
        <v>0</v>
      </c>
      <c r="GN1378" s="8">
        <v>0</v>
      </c>
      <c r="GO1378" s="8">
        <v>0</v>
      </c>
      <c r="GP1378" s="8">
        <v>0</v>
      </c>
      <c r="GQ1378" s="8">
        <v>0</v>
      </c>
      <c r="GR1378" s="8">
        <v>0</v>
      </c>
      <c r="GS1378" s="12">
        <f t="shared" si="610"/>
        <v>0</v>
      </c>
      <c r="GU1378" s="8">
        <v>14953.966</v>
      </c>
      <c r="GW1378" s="8">
        <v>0</v>
      </c>
      <c r="GX1378" s="8">
        <v>0</v>
      </c>
      <c r="GY1378" s="8">
        <v>0</v>
      </c>
      <c r="GZ1378" s="8">
        <v>0</v>
      </c>
      <c r="HA1378" s="8">
        <v>0</v>
      </c>
      <c r="HB1378" s="8">
        <v>0</v>
      </c>
      <c r="HC1378" s="8">
        <v>0</v>
      </c>
      <c r="HD1378" s="8">
        <v>0</v>
      </c>
      <c r="HE1378" s="8">
        <v>0</v>
      </c>
      <c r="HF1378" s="8">
        <v>0</v>
      </c>
      <c r="HG1378" s="8">
        <v>0</v>
      </c>
      <c r="HH1378" s="8">
        <v>0</v>
      </c>
      <c r="HI1378" s="8">
        <v>0</v>
      </c>
      <c r="HJ1378" s="8">
        <v>0</v>
      </c>
      <c r="HK1378" s="8">
        <v>114.65</v>
      </c>
      <c r="HL1378" s="8">
        <v>74.25</v>
      </c>
      <c r="HM1378" s="8">
        <v>0</v>
      </c>
      <c r="HN1378" s="8">
        <v>0</v>
      </c>
      <c r="HO1378" s="8">
        <v>0</v>
      </c>
      <c r="HP1378" s="8">
        <v>0</v>
      </c>
      <c r="HQ1378" s="8">
        <v>6.6199999999999995E-2</v>
      </c>
      <c r="HR1378" s="8">
        <v>0</v>
      </c>
      <c r="HS1378" s="8">
        <v>0</v>
      </c>
      <c r="HT1378" s="8">
        <v>-400.99520000000001</v>
      </c>
      <c r="HU1378" s="8">
        <v>-377.53699999999998</v>
      </c>
      <c r="HV1378" s="8">
        <v>-1840.7648999999999</v>
      </c>
      <c r="HW1378" s="8">
        <v>0</v>
      </c>
      <c r="HX1378" s="8">
        <v>0</v>
      </c>
      <c r="HY1378" s="8">
        <v>0</v>
      </c>
      <c r="HZ1378" s="8">
        <v>0</v>
      </c>
      <c r="IA1378" s="8">
        <v>0</v>
      </c>
      <c r="IB1378" s="8">
        <v>0</v>
      </c>
      <c r="IC1378" s="8">
        <v>-3968.627</v>
      </c>
      <c r="ID1378" s="8">
        <v>0</v>
      </c>
      <c r="IE1378" s="8">
        <v>0</v>
      </c>
      <c r="IF1378" s="11">
        <v>0</v>
      </c>
      <c r="IG1378" s="11">
        <v>-3968.627</v>
      </c>
      <c r="IH1378" s="11">
        <v>0</v>
      </c>
      <c r="II1378" s="11">
        <v>10.512</v>
      </c>
      <c r="IJ1378" s="8">
        <v>0</v>
      </c>
      <c r="IK1378" s="8">
        <v>0</v>
      </c>
      <c r="IL1378" s="8">
        <v>0</v>
      </c>
      <c r="IM1378" s="8">
        <v>0</v>
      </c>
      <c r="IN1378" s="8">
        <v>0</v>
      </c>
      <c r="IO1378" s="8">
        <v>0</v>
      </c>
      <c r="IP1378" s="8">
        <v>0</v>
      </c>
      <c r="IQ1378" s="8">
        <v>0</v>
      </c>
      <c r="IR1378" s="8">
        <v>0</v>
      </c>
      <c r="IS1378" s="8">
        <v>0</v>
      </c>
      <c r="IT1378" s="8">
        <v>0</v>
      </c>
      <c r="IU1378" s="11">
        <v>0</v>
      </c>
      <c r="IV1378" s="11">
        <v>0</v>
      </c>
      <c r="IW1378" s="12">
        <f t="shared" si="611"/>
        <v>0</v>
      </c>
      <c r="IX1378" s="12"/>
      <c r="IY1378" s="8">
        <f t="shared" si="590"/>
        <v>0</v>
      </c>
      <c r="IZ1378" s="8">
        <f t="shared" si="612"/>
        <v>0</v>
      </c>
      <c r="JA1378" s="8">
        <f t="shared" si="591"/>
        <v>0</v>
      </c>
      <c r="JB1378" s="8">
        <f t="shared" si="613"/>
        <v>0</v>
      </c>
      <c r="JC1378" s="8">
        <f t="shared" si="592"/>
        <v>0</v>
      </c>
      <c r="JD1378" s="8">
        <f t="shared" si="593"/>
        <v>0</v>
      </c>
      <c r="JE1378" s="8">
        <f t="shared" si="594"/>
        <v>1</v>
      </c>
      <c r="JF1378" s="8">
        <f t="shared" si="595"/>
        <v>0</v>
      </c>
      <c r="JG1378" s="8">
        <f t="shared" si="596"/>
        <v>0</v>
      </c>
      <c r="JH1378" s="8">
        <f t="shared" si="597"/>
        <v>1</v>
      </c>
      <c r="JJ1378" s="8">
        <f t="shared" si="598"/>
        <v>0</v>
      </c>
      <c r="JK1378" s="8" t="str">
        <f t="shared" si="599"/>
        <v>NA</v>
      </c>
      <c r="JM1378" s="8" t="str">
        <f t="shared" si="600"/>
        <v>NA</v>
      </c>
      <c r="JO1378" s="8">
        <f t="shared" si="614"/>
        <v>0</v>
      </c>
      <c r="JP1378" s="8">
        <f t="shared" si="615"/>
        <v>0</v>
      </c>
      <c r="JQ1378" s="8">
        <f t="shared" si="601"/>
        <v>0</v>
      </c>
      <c r="JR1378" s="8">
        <f t="shared" si="602"/>
        <v>1</v>
      </c>
      <c r="JS1378" s="8">
        <f t="shared" si="616"/>
        <v>0</v>
      </c>
      <c r="JT1378" s="8">
        <f t="shared" si="603"/>
        <v>1</v>
      </c>
      <c r="JU1378" s="8">
        <f t="shared" si="604"/>
        <v>0</v>
      </c>
      <c r="JV1378" s="8">
        <f t="shared" si="605"/>
        <v>0</v>
      </c>
      <c r="JW1378" s="8">
        <f t="shared" si="606"/>
        <v>2</v>
      </c>
      <c r="JX1378" s="8">
        <f t="shared" si="607"/>
        <v>3</v>
      </c>
      <c r="JY1378" s="8" t="str">
        <f t="shared" si="608"/>
        <v>S</v>
      </c>
      <c r="KA1378" s="8" t="str">
        <f t="shared" si="609"/>
        <v>NA</v>
      </c>
      <c r="KD1378" s="8">
        <f>IF(IJ1378&lt;VLOOKUP($KJ1378,'Industry Valuation'!$A$2:$F$13,2,0),2,0)</f>
        <v>2</v>
      </c>
      <c r="KE1378" s="8">
        <f>IF(IT1378&lt;VLOOKUP($KJ1378,'Industry Valuation'!$A$2:$F$13,3,0),2,0)</f>
        <v>2</v>
      </c>
      <c r="KF1378" s="8">
        <f>IF(HP1378&lt;VLOOKUP($KJ1378,'Industry Valuation'!$A$2:$F$13,4,0),2,0)</f>
        <v>2</v>
      </c>
      <c r="KG1378" s="8">
        <f>IF(HQ1378&lt;VLOOKUP($KJ1378,'Industry Valuation'!$A$2:$F$13,4,0),1,0)</f>
        <v>1</v>
      </c>
      <c r="KH1378" s="8">
        <f>IF(HR1378&lt;VLOOKUP($KJ1378,'Industry Valuation'!$A$2:$F$13,4,0),1,0)</f>
        <v>1</v>
      </c>
      <c r="KI1378" s="8">
        <f t="shared" si="617"/>
        <v>8</v>
      </c>
      <c r="KJ1378" s="8" t="str">
        <f>VLOOKUP(B1378,'[1]Values-Industry'!B$3:C$1974,2,0)</f>
        <v>Financial</v>
      </c>
    </row>
    <row r="1379" spans="1:296" x14ac:dyDescent="0.2">
      <c r="A1379" s="4" t="s">
        <v>6464</v>
      </c>
      <c r="B1379" s="8" t="s">
        <v>1446</v>
      </c>
      <c r="C1379" s="8">
        <v>4979.71</v>
      </c>
      <c r="D1379" s="8">
        <v>266.53980000000001</v>
      </c>
      <c r="E1379" s="8">
        <v>649.55399999999997</v>
      </c>
      <c r="F1379" s="8">
        <v>335.01100000000002</v>
      </c>
      <c r="G1379" s="8">
        <v>185.05600000000001</v>
      </c>
      <c r="H1379" s="8">
        <v>559.93700000000001</v>
      </c>
      <c r="I1379" s="8">
        <v>2752.8470000000002</v>
      </c>
      <c r="J1379" s="8">
        <v>744.51</v>
      </c>
      <c r="K1379" s="8">
        <v>6237.6760000000004</v>
      </c>
      <c r="L1379" s="8">
        <v>1.8567</v>
      </c>
      <c r="M1379" s="8">
        <v>2849.0556999999999</v>
      </c>
      <c r="N1379" s="8">
        <v>0</v>
      </c>
      <c r="O1379" s="8">
        <v>0</v>
      </c>
      <c r="P1379" s="8">
        <v>0</v>
      </c>
      <c r="Q1379" s="8">
        <v>3209.806</v>
      </c>
      <c r="R1379" s="8">
        <v>2920.9540000000002</v>
      </c>
      <c r="S1379" s="8">
        <v>109.7</v>
      </c>
      <c r="T1379" s="8">
        <v>26.95</v>
      </c>
      <c r="U1379" s="8">
        <v>49.875700000000002</v>
      </c>
      <c r="V1379" s="8">
        <v>9.6898</v>
      </c>
      <c r="W1379" s="8">
        <v>0</v>
      </c>
      <c r="X1379" s="8">
        <v>4.3861999999999997</v>
      </c>
      <c r="Y1379" s="8">
        <v>0.32590000000000002</v>
      </c>
      <c r="Z1379" s="8">
        <v>0</v>
      </c>
      <c r="AA1379" s="8">
        <v>0.4</v>
      </c>
      <c r="AB1379" s="8">
        <v>11.404400000000001</v>
      </c>
      <c r="AC1379" s="8">
        <v>3.37</v>
      </c>
      <c r="AD1379" s="8">
        <v>-54.6203</v>
      </c>
      <c r="AE1379" s="8">
        <v>6.1737000000000002</v>
      </c>
      <c r="AF1379" s="8">
        <v>3.3919000000000001</v>
      </c>
      <c r="AG1379" s="8">
        <v>6.4189999999999996</v>
      </c>
      <c r="AH1379" s="8">
        <v>8.9581</v>
      </c>
      <c r="AI1379" s="8">
        <v>6.9553000000000003</v>
      </c>
      <c r="AJ1379" s="8">
        <v>6.8578000000000001</v>
      </c>
      <c r="AK1379" s="8">
        <v>185.05600000000001</v>
      </c>
      <c r="AL1379" s="8">
        <v>6.9553000000000003</v>
      </c>
      <c r="AM1379" s="8">
        <v>0</v>
      </c>
      <c r="AN1379" s="8">
        <v>8.7684999999999995</v>
      </c>
      <c r="AO1379" s="8">
        <v>1.0610999999999999</v>
      </c>
      <c r="AP1379" s="8">
        <v>0.65649999999999997</v>
      </c>
      <c r="AQ1379" s="8">
        <v>0.79830000000000001</v>
      </c>
      <c r="AR1379" s="8">
        <v>0</v>
      </c>
      <c r="AS1379" s="8">
        <v>2.9904999999999999</v>
      </c>
      <c r="AT1379" s="8">
        <v>0.1234</v>
      </c>
      <c r="AU1379" s="8">
        <v>11.869299999999999</v>
      </c>
      <c r="AV1379" s="8">
        <v>0</v>
      </c>
      <c r="AW1379" s="8">
        <v>0.96409999999999996</v>
      </c>
      <c r="AX1379" s="8">
        <v>0.59250000000000003</v>
      </c>
      <c r="AZ1379" s="8">
        <v>1315.65</v>
      </c>
      <c r="BB1379" s="8">
        <v>-214.00700000000001</v>
      </c>
      <c r="BC1379" s="8">
        <v>-677.31100000000004</v>
      </c>
      <c r="BD1379" s="8">
        <v>-704.30799999999999</v>
      </c>
      <c r="BE1379" s="8">
        <v>549.76300000000003</v>
      </c>
      <c r="BF1379" s="8">
        <v>1411.1849999999999</v>
      </c>
      <c r="BG1379" s="8">
        <v>761.65899999999999</v>
      </c>
      <c r="BH1379" s="8">
        <v>4234.567</v>
      </c>
      <c r="BI1379" s="8">
        <v>0.49619999999999997</v>
      </c>
      <c r="BJ1379" s="8">
        <v>1684.9366</v>
      </c>
      <c r="BK1379" s="8">
        <v>0</v>
      </c>
      <c r="BL1379" s="8">
        <v>0</v>
      </c>
      <c r="BM1379" s="8">
        <v>0</v>
      </c>
      <c r="BN1379" s="8">
        <v>3033.6379999999999</v>
      </c>
      <c r="BO1379" s="8">
        <v>1145.8810000000001</v>
      </c>
      <c r="BP1379" s="8">
        <v>34.1</v>
      </c>
      <c r="BQ1379" s="8">
        <v>7.64</v>
      </c>
      <c r="BR1379" s="8">
        <v>37.524799999999999</v>
      </c>
      <c r="BS1379" s="8">
        <v>-39.1175</v>
      </c>
      <c r="BT1379" s="8">
        <v>0</v>
      </c>
      <c r="BU1379" s="8">
        <v>2.7241</v>
      </c>
      <c r="BV1379" s="8">
        <v>0.44479999999999997</v>
      </c>
      <c r="BW1379" s="8">
        <v>0</v>
      </c>
      <c r="BX1379" s="8">
        <v>0</v>
      </c>
      <c r="BY1379" s="8">
        <v>-120.37560000000001</v>
      </c>
      <c r="BZ1379" s="8">
        <v>-12.82</v>
      </c>
      <c r="CA1379" s="8">
        <v>0</v>
      </c>
      <c r="CB1379" s="8">
        <v>-24.763400000000001</v>
      </c>
      <c r="CC1379" s="8">
        <v>-13.450900000000001</v>
      </c>
      <c r="CD1379" s="8">
        <v>0</v>
      </c>
      <c r="CE1379" s="8">
        <v>0</v>
      </c>
      <c r="CF1379" s="8">
        <v>-29.3337</v>
      </c>
      <c r="CG1379" s="8">
        <v>0</v>
      </c>
      <c r="CH1379" s="8">
        <v>-704.30799999999999</v>
      </c>
      <c r="CI1379" s="8">
        <v>-29.3337</v>
      </c>
      <c r="CJ1379" s="8">
        <v>0</v>
      </c>
      <c r="CK1379" s="8">
        <v>0</v>
      </c>
      <c r="CL1379" s="8">
        <v>0.81200000000000006</v>
      </c>
      <c r="CM1379" s="8">
        <v>0.24679999999999999</v>
      </c>
      <c r="CN1379" s="8">
        <v>0.31069999999999998</v>
      </c>
      <c r="CO1379" s="8">
        <v>0</v>
      </c>
      <c r="CP1379" s="8">
        <v>-2.7153999999999998</v>
      </c>
      <c r="CQ1379" s="8">
        <v>8.0100000000000005E-2</v>
      </c>
      <c r="CR1379" s="8">
        <v>0</v>
      </c>
      <c r="CS1379" s="8">
        <v>0</v>
      </c>
      <c r="CT1379" s="8">
        <v>2.0727000000000002</v>
      </c>
      <c r="CU1379" s="8">
        <v>0.2838</v>
      </c>
      <c r="CW1379" s="8">
        <v>1107.5999999999999</v>
      </c>
      <c r="CX1379" s="8">
        <v>-488.12419999999997</v>
      </c>
      <c r="CY1379" s="8">
        <v>-209.24</v>
      </c>
      <c r="CZ1379" s="8">
        <v>-1233.6099999999999</v>
      </c>
      <c r="DA1379" s="8">
        <v>-1025.46</v>
      </c>
      <c r="DB1379" s="8">
        <v>0</v>
      </c>
      <c r="DC1379" s="8">
        <v>0</v>
      </c>
      <c r="DD1379" s="8">
        <v>0</v>
      </c>
      <c r="DE1379" s="8">
        <v>0</v>
      </c>
      <c r="DF1379" s="8">
        <v>0</v>
      </c>
      <c r="DG1379" s="8">
        <v>2077.7786999999998</v>
      </c>
      <c r="DH1379" s="8">
        <v>0</v>
      </c>
      <c r="DI1379" s="8">
        <v>0</v>
      </c>
      <c r="DJ1379" s="8">
        <v>0</v>
      </c>
      <c r="DK1379" s="8">
        <v>0</v>
      </c>
      <c r="DL1379" s="8">
        <v>0</v>
      </c>
      <c r="DM1379" s="8">
        <v>29.4</v>
      </c>
      <c r="DN1379" s="8">
        <v>10.55</v>
      </c>
      <c r="DO1379" s="8">
        <v>0</v>
      </c>
      <c r="DP1379" s="8">
        <v>-37.1858</v>
      </c>
      <c r="DQ1379" s="8">
        <v>0</v>
      </c>
      <c r="DR1379" s="8">
        <v>0</v>
      </c>
      <c r="DS1379" s="8">
        <v>0.92020000000000002</v>
      </c>
      <c r="DT1379" s="8">
        <v>0</v>
      </c>
      <c r="DU1379" s="8">
        <v>0</v>
      </c>
      <c r="DV1379" s="8">
        <v>-100.593</v>
      </c>
      <c r="DW1379" s="8">
        <v>-18.66</v>
      </c>
      <c r="DX1379" s="8">
        <v>-45.553800000000003</v>
      </c>
      <c r="DY1379" s="8">
        <v>0</v>
      </c>
      <c r="DZ1379" s="8">
        <v>0</v>
      </c>
      <c r="EA1379" s="8">
        <v>0</v>
      </c>
      <c r="EB1379" s="8">
        <v>0</v>
      </c>
      <c r="EC1379" s="8">
        <v>0</v>
      </c>
      <c r="ED1379" s="8">
        <v>0</v>
      </c>
      <c r="EE1379" s="8">
        <v>-1025.46</v>
      </c>
      <c r="EF1379" s="8">
        <v>0</v>
      </c>
      <c r="EG1379" s="8">
        <v>0</v>
      </c>
      <c r="EH1379" s="8">
        <v>0</v>
      </c>
      <c r="EI1379" s="8">
        <v>0</v>
      </c>
      <c r="EJ1379" s="8">
        <v>0</v>
      </c>
      <c r="EK1379" s="8">
        <v>0</v>
      </c>
      <c r="EL1379" s="8">
        <v>0</v>
      </c>
      <c r="EM1379" s="8">
        <v>-1.9091</v>
      </c>
      <c r="EN1379" s="8">
        <v>0</v>
      </c>
      <c r="EO1379" s="8">
        <v>0</v>
      </c>
      <c r="EP1379" s="8">
        <v>0</v>
      </c>
      <c r="EQ1379" s="8">
        <v>0</v>
      </c>
      <c r="ER1379" s="8">
        <v>0</v>
      </c>
      <c r="ET1379" s="8">
        <v>1011.81</v>
      </c>
      <c r="EU1379" s="8">
        <v>-567.03620000000001</v>
      </c>
      <c r="EV1379" s="8">
        <v>-128.55000000000001</v>
      </c>
      <c r="EW1379" s="8">
        <v>-1008.63</v>
      </c>
      <c r="EX1379" s="8">
        <v>-1047.6199999999999</v>
      </c>
      <c r="EY1379" s="8">
        <v>0</v>
      </c>
      <c r="EZ1379" s="8">
        <v>0</v>
      </c>
      <c r="FA1379" s="8">
        <v>0</v>
      </c>
      <c r="FB1379" s="8">
        <v>0</v>
      </c>
      <c r="FC1379" s="8">
        <v>0</v>
      </c>
      <c r="FD1379" s="8">
        <v>0</v>
      </c>
      <c r="FE1379" s="8">
        <v>0</v>
      </c>
      <c r="FF1379" s="8">
        <v>0</v>
      </c>
      <c r="FG1379" s="8">
        <v>0</v>
      </c>
      <c r="FH1379" s="8">
        <v>0</v>
      </c>
      <c r="FI1379" s="8">
        <v>0</v>
      </c>
      <c r="FJ1379" s="8">
        <v>30.4</v>
      </c>
      <c r="FK1379" s="8">
        <v>15.2</v>
      </c>
      <c r="FL1379" s="8">
        <v>0</v>
      </c>
      <c r="FM1379" s="8">
        <v>-27.0486</v>
      </c>
      <c r="FN1379" s="8">
        <v>0</v>
      </c>
      <c r="FO1379" s="8">
        <v>0</v>
      </c>
      <c r="FP1379" s="8">
        <v>0.92859999999999998</v>
      </c>
      <c r="FQ1379" s="8">
        <v>0</v>
      </c>
      <c r="FR1379" s="8">
        <v>0</v>
      </c>
      <c r="FS1379" s="8">
        <v>-111.5052</v>
      </c>
      <c r="FT1379" s="8">
        <v>-19.067399999999999</v>
      </c>
      <c r="FU1379" s="8">
        <v>-2.1833</v>
      </c>
      <c r="FV1379" s="8">
        <v>0</v>
      </c>
      <c r="FW1379" s="8">
        <v>0</v>
      </c>
      <c r="FX1379" s="8">
        <v>0</v>
      </c>
      <c r="FY1379" s="8">
        <v>0</v>
      </c>
      <c r="FZ1379" s="8">
        <v>0</v>
      </c>
      <c r="GA1379" s="8">
        <v>0</v>
      </c>
      <c r="GB1379" s="8">
        <v>-1047.6199999999999</v>
      </c>
      <c r="GC1379" s="8">
        <v>0</v>
      </c>
      <c r="GD1379" s="8">
        <v>0</v>
      </c>
      <c r="GE1379" s="11">
        <v>0</v>
      </c>
      <c r="GF1379" s="11">
        <v>0</v>
      </c>
      <c r="GG1379" s="11">
        <v>54.942999999999998</v>
      </c>
      <c r="GH1379" s="8">
        <v>0</v>
      </c>
      <c r="GI1379" s="8">
        <v>0</v>
      </c>
      <c r="GJ1379" s="8">
        <v>0</v>
      </c>
      <c r="GK1379" s="8">
        <v>0</v>
      </c>
      <c r="GL1379" s="8">
        <v>0</v>
      </c>
      <c r="GM1379" s="8">
        <v>-1.3061</v>
      </c>
      <c r="GN1379" s="8">
        <v>0</v>
      </c>
      <c r="GO1379" s="8">
        <v>0</v>
      </c>
      <c r="GP1379" s="8">
        <v>0</v>
      </c>
      <c r="GQ1379" s="8">
        <v>0</v>
      </c>
      <c r="GR1379" s="8">
        <v>0</v>
      </c>
      <c r="GS1379" s="12">
        <f t="shared" si="610"/>
        <v>0.12270670663026673</v>
      </c>
      <c r="GU1379" s="8">
        <v>1059.7429999999999</v>
      </c>
      <c r="GW1379" s="8">
        <v>0</v>
      </c>
      <c r="GX1379" s="8">
        <v>0</v>
      </c>
      <c r="GY1379" s="8">
        <v>0</v>
      </c>
      <c r="GZ1379" s="8">
        <v>0</v>
      </c>
      <c r="HA1379" s="8">
        <v>0</v>
      </c>
      <c r="HB1379" s="8">
        <v>0</v>
      </c>
      <c r="HC1379" s="8">
        <v>0</v>
      </c>
      <c r="HD1379" s="8">
        <v>-0.2787</v>
      </c>
      <c r="HE1379" s="8">
        <v>0</v>
      </c>
      <c r="HF1379" s="8">
        <v>0</v>
      </c>
      <c r="HG1379" s="8">
        <v>0</v>
      </c>
      <c r="HH1379" s="8">
        <v>0</v>
      </c>
      <c r="HI1379" s="8">
        <v>0</v>
      </c>
      <c r="HJ1379" s="8">
        <v>0</v>
      </c>
      <c r="HK1379" s="8">
        <v>21.9</v>
      </c>
      <c r="HL1379" s="8">
        <v>11.4</v>
      </c>
      <c r="HM1379" s="8">
        <v>0</v>
      </c>
      <c r="HN1379" s="8">
        <v>0</v>
      </c>
      <c r="HO1379" s="8">
        <v>0</v>
      </c>
      <c r="HP1379" s="8">
        <v>0</v>
      </c>
      <c r="HQ1379" s="8">
        <v>0.6895</v>
      </c>
      <c r="HR1379" s="8">
        <v>0</v>
      </c>
      <c r="HS1379" s="8">
        <v>0</v>
      </c>
      <c r="HT1379" s="8">
        <v>-45.2331</v>
      </c>
      <c r="HU1379" s="8">
        <v>-6.016</v>
      </c>
      <c r="HV1379" s="8">
        <v>68.448800000000006</v>
      </c>
      <c r="HW1379" s="8">
        <v>0</v>
      </c>
      <c r="HX1379" s="8">
        <v>0</v>
      </c>
      <c r="HY1379" s="8">
        <v>0</v>
      </c>
      <c r="HZ1379" s="8">
        <v>0</v>
      </c>
      <c r="IA1379" s="8">
        <v>0</v>
      </c>
      <c r="IB1379" s="8">
        <v>0</v>
      </c>
      <c r="IC1379" s="8">
        <v>-330.512</v>
      </c>
      <c r="ID1379" s="8">
        <v>0</v>
      </c>
      <c r="IE1379" s="8">
        <v>0</v>
      </c>
      <c r="IF1379" s="11">
        <v>0</v>
      </c>
      <c r="IG1379" s="11">
        <v>-330.512</v>
      </c>
      <c r="IH1379" s="11">
        <v>0</v>
      </c>
      <c r="II1379" s="11">
        <v>54.942999999999998</v>
      </c>
      <c r="IJ1379" s="8">
        <v>0</v>
      </c>
      <c r="IK1379" s="8">
        <v>0</v>
      </c>
      <c r="IL1379" s="8">
        <v>0</v>
      </c>
      <c r="IM1379" s="8">
        <v>0</v>
      </c>
      <c r="IN1379" s="8">
        <v>0</v>
      </c>
      <c r="IO1379" s="8">
        <v>0</v>
      </c>
      <c r="IP1379" s="8">
        <v>0</v>
      </c>
      <c r="IQ1379" s="8">
        <v>0</v>
      </c>
      <c r="IR1379" s="8">
        <v>0</v>
      </c>
      <c r="IS1379" s="8">
        <v>0</v>
      </c>
      <c r="IT1379" s="8">
        <v>0</v>
      </c>
      <c r="IU1379" s="11">
        <v>0</v>
      </c>
      <c r="IV1379" s="11">
        <v>0</v>
      </c>
      <c r="IW1379" s="12">
        <f t="shared" si="611"/>
        <v>0</v>
      </c>
      <c r="IX1379" s="12"/>
      <c r="IY1379" s="8">
        <f t="shared" si="590"/>
        <v>0</v>
      </c>
      <c r="IZ1379" s="8">
        <f t="shared" si="612"/>
        <v>0</v>
      </c>
      <c r="JA1379" s="8">
        <f t="shared" si="591"/>
        <v>0</v>
      </c>
      <c r="JB1379" s="8">
        <f t="shared" si="613"/>
        <v>0</v>
      </c>
      <c r="JC1379" s="8">
        <f t="shared" si="592"/>
        <v>0</v>
      </c>
      <c r="JD1379" s="8">
        <f t="shared" si="593"/>
        <v>0</v>
      </c>
      <c r="JE1379" s="8">
        <f t="shared" si="594"/>
        <v>1</v>
      </c>
      <c r="JF1379" s="8">
        <f t="shared" si="595"/>
        <v>0</v>
      </c>
      <c r="JG1379" s="8">
        <f t="shared" si="596"/>
        <v>0</v>
      </c>
      <c r="JH1379" s="8">
        <f t="shared" si="597"/>
        <v>1</v>
      </c>
      <c r="JJ1379" s="8">
        <f t="shared" si="598"/>
        <v>3</v>
      </c>
      <c r="JK1379" s="8">
        <f t="shared" si="599"/>
        <v>-1</v>
      </c>
      <c r="JL1379" s="8">
        <v>-1</v>
      </c>
      <c r="JM1379" s="8">
        <f t="shared" si="600"/>
        <v>-0.32079773394252598</v>
      </c>
      <c r="JN1379" s="8">
        <v>-0.32079773394252598</v>
      </c>
      <c r="JO1379" s="8">
        <f t="shared" si="614"/>
        <v>0</v>
      </c>
      <c r="JP1379" s="8">
        <f t="shared" si="615"/>
        <v>0</v>
      </c>
      <c r="JQ1379" s="8">
        <f t="shared" si="601"/>
        <v>0</v>
      </c>
      <c r="JR1379" s="8">
        <f t="shared" si="602"/>
        <v>0</v>
      </c>
      <c r="JS1379" s="8">
        <f t="shared" si="616"/>
        <v>0</v>
      </c>
      <c r="JT1379" s="8">
        <f t="shared" si="603"/>
        <v>1</v>
      </c>
      <c r="JU1379" s="8">
        <f t="shared" si="604"/>
        <v>0</v>
      </c>
      <c r="JV1379" s="8">
        <f t="shared" si="605"/>
        <v>0</v>
      </c>
      <c r="JW1379" s="8">
        <f t="shared" si="606"/>
        <v>1</v>
      </c>
      <c r="JX1379" s="8">
        <f t="shared" si="607"/>
        <v>2</v>
      </c>
      <c r="JY1379" s="8" t="str">
        <f t="shared" si="608"/>
        <v>S</v>
      </c>
      <c r="KA1379" s="8" t="str">
        <f t="shared" si="609"/>
        <v>NA</v>
      </c>
      <c r="KD1379" s="8">
        <f>IF(IJ1379&lt;VLOOKUP($KJ1379,'Industry Valuation'!$A$2:$F$13,2,0),2,0)</f>
        <v>2</v>
      </c>
      <c r="KE1379" s="8">
        <f>IF(IT1379&lt;VLOOKUP($KJ1379,'Industry Valuation'!$A$2:$F$13,3,0),2,0)</f>
        <v>2</v>
      </c>
      <c r="KF1379" s="8">
        <f>IF(HP1379&lt;VLOOKUP($KJ1379,'Industry Valuation'!$A$2:$F$13,4,0),2,0)</f>
        <v>2</v>
      </c>
      <c r="KG1379" s="8">
        <f>IF(HQ1379&lt;VLOOKUP($KJ1379,'Industry Valuation'!$A$2:$F$13,4,0),1,0)</f>
        <v>1</v>
      </c>
      <c r="KH1379" s="8">
        <f>IF(HR1379&lt;VLOOKUP($KJ1379,'Industry Valuation'!$A$2:$F$13,4,0),1,0)</f>
        <v>1</v>
      </c>
      <c r="KI1379" s="8">
        <f t="shared" si="617"/>
        <v>8</v>
      </c>
      <c r="KJ1379" s="8" t="str">
        <f>VLOOKUP(B1379,'[1]Values-Industry'!B$3:C$1974,2,0)</f>
        <v>Consumer, Cyclical</v>
      </c>
    </row>
    <row r="1380" spans="1:296" x14ac:dyDescent="0.2">
      <c r="A1380" s="4" t="s">
        <v>6465</v>
      </c>
      <c r="B1380" s="8" t="s">
        <v>1447</v>
      </c>
      <c r="C1380" s="8">
        <v>36.796199999999999</v>
      </c>
      <c r="E1380" s="8">
        <v>-4.1966999999999999</v>
      </c>
      <c r="F1380" s="8">
        <v>-3.5832999999999999</v>
      </c>
      <c r="G1380" s="8">
        <v>-3.5005999999999999</v>
      </c>
      <c r="H1380" s="8">
        <v>33.563400000000001</v>
      </c>
      <c r="I1380" s="8">
        <v>0</v>
      </c>
      <c r="J1380" s="8">
        <v>44.8339</v>
      </c>
      <c r="K1380" s="8">
        <v>434.1807</v>
      </c>
      <c r="L1380" s="8">
        <v>0</v>
      </c>
      <c r="M1380" s="8">
        <v>232.0446</v>
      </c>
      <c r="N1380" s="8">
        <v>0</v>
      </c>
      <c r="O1380" s="8">
        <v>0.64339999999999997</v>
      </c>
      <c r="P1380" s="8">
        <v>-2.5114000000000001</v>
      </c>
      <c r="Q1380" s="8">
        <v>77.253600000000006</v>
      </c>
      <c r="R1380" s="8">
        <v>0</v>
      </c>
      <c r="S1380" s="8">
        <v>24.45</v>
      </c>
      <c r="T1380" s="8">
        <v>13.75</v>
      </c>
      <c r="U1380" s="8">
        <v>23.287600000000001</v>
      </c>
      <c r="V1380" s="8">
        <v>-30.273099999999999</v>
      </c>
      <c r="W1380" s="8">
        <v>0</v>
      </c>
      <c r="X1380" s="8">
        <v>257.1678</v>
      </c>
      <c r="Y1380" s="8">
        <v>5.0129999999999999</v>
      </c>
      <c r="Z1380" s="8">
        <v>0</v>
      </c>
      <c r="AA1380" s="8">
        <v>0</v>
      </c>
      <c r="AB1380" s="8">
        <v>-1.877</v>
      </c>
      <c r="AC1380" s="8">
        <v>-0.28999999999999998</v>
      </c>
      <c r="AD1380" s="8">
        <v>36.956499999999998</v>
      </c>
      <c r="AE1380" s="8">
        <v>-1.2434000000000001</v>
      </c>
      <c r="AF1380" s="8">
        <v>-0.80130000000000001</v>
      </c>
      <c r="AG1380" s="8">
        <v>0</v>
      </c>
      <c r="AH1380" s="8">
        <v>0</v>
      </c>
      <c r="AI1380" s="8">
        <v>-1.2511999999999999</v>
      </c>
      <c r="AJ1380" s="8">
        <v>-1.0309999999999999</v>
      </c>
      <c r="AK1380" s="8">
        <v>-3.5005999999999999</v>
      </c>
      <c r="AL1380" s="8">
        <v>-1.1677</v>
      </c>
      <c r="AM1380" s="8">
        <v>0</v>
      </c>
      <c r="AN1380" s="8">
        <v>0</v>
      </c>
      <c r="AO1380" s="8">
        <v>0</v>
      </c>
      <c r="AP1380" s="8">
        <v>0</v>
      </c>
      <c r="AQ1380" s="8">
        <v>8.4699999999999998E-2</v>
      </c>
      <c r="AR1380" s="8">
        <v>0</v>
      </c>
      <c r="AS1380" s="8">
        <v>0</v>
      </c>
      <c r="AT1380" s="8">
        <v>0</v>
      </c>
      <c r="AU1380" s="8">
        <v>0</v>
      </c>
      <c r="AV1380" s="8">
        <v>0</v>
      </c>
      <c r="AW1380" s="8">
        <v>0.2177</v>
      </c>
      <c r="AX1380" s="8">
        <v>0.66339999999999999</v>
      </c>
      <c r="AZ1380" s="8">
        <v>34.46</v>
      </c>
      <c r="BB1380" s="8">
        <v>-2.1760000000000002</v>
      </c>
      <c r="BC1380" s="8">
        <v>-2.8439999999999999</v>
      </c>
      <c r="BD1380" s="8">
        <v>-2.782</v>
      </c>
      <c r="BE1380" s="8">
        <v>28.047999999999998</v>
      </c>
      <c r="BF1380" s="8">
        <v>0</v>
      </c>
      <c r="BG1380" s="8">
        <v>39.054000000000002</v>
      </c>
      <c r="BH1380" s="8">
        <v>457.94200000000001</v>
      </c>
      <c r="BI1380" s="8">
        <v>0</v>
      </c>
      <c r="BJ1380" s="8">
        <v>149.37799999999999</v>
      </c>
      <c r="BK1380" s="8">
        <v>0</v>
      </c>
      <c r="BL1380" s="8">
        <v>0</v>
      </c>
      <c r="BM1380" s="8">
        <v>0</v>
      </c>
      <c r="BN1380" s="8">
        <v>75.119</v>
      </c>
      <c r="BO1380" s="8">
        <v>0</v>
      </c>
      <c r="BP1380" s="8">
        <v>17.850000000000001</v>
      </c>
      <c r="BQ1380" s="8">
        <v>10.8</v>
      </c>
      <c r="BR1380" s="8">
        <v>24.729800000000001</v>
      </c>
      <c r="BS1380" s="8">
        <v>-29.297699999999999</v>
      </c>
      <c r="BT1380" s="8">
        <v>0</v>
      </c>
      <c r="BU1380" s="8">
        <v>0</v>
      </c>
      <c r="BV1380" s="8">
        <v>4.1574999999999998</v>
      </c>
      <c r="BW1380" s="8">
        <v>0</v>
      </c>
      <c r="BX1380" s="8">
        <v>0</v>
      </c>
      <c r="BY1380" s="8">
        <v>-1.9167000000000001</v>
      </c>
      <c r="BZ1380" s="8">
        <v>-0.23</v>
      </c>
      <c r="CA1380" s="8">
        <v>20.689699999999998</v>
      </c>
      <c r="CB1380" s="8">
        <v>6.1928999999999998</v>
      </c>
      <c r="CC1380" s="8">
        <v>-0.62370000000000003</v>
      </c>
      <c r="CD1380" s="8">
        <v>0</v>
      </c>
      <c r="CE1380" s="8">
        <v>0</v>
      </c>
      <c r="CF1380" s="8">
        <v>-0.97060000000000002</v>
      </c>
      <c r="CG1380" s="8">
        <v>-0.81240000000000001</v>
      </c>
      <c r="CH1380" s="8">
        <v>-2.782</v>
      </c>
      <c r="CI1380" s="8">
        <v>-0.93779999999999997</v>
      </c>
      <c r="CJ1380" s="8">
        <v>0</v>
      </c>
      <c r="CK1380" s="8">
        <v>0</v>
      </c>
      <c r="CL1380" s="8">
        <v>0</v>
      </c>
      <c r="CM1380" s="8">
        <v>0</v>
      </c>
      <c r="CN1380" s="8">
        <v>7.5200000000000003E-2</v>
      </c>
      <c r="CO1380" s="8">
        <v>0</v>
      </c>
      <c r="CP1380" s="8">
        <v>0</v>
      </c>
      <c r="CQ1380" s="8">
        <v>0</v>
      </c>
      <c r="CR1380" s="8">
        <v>0</v>
      </c>
      <c r="CS1380" s="8">
        <v>0</v>
      </c>
      <c r="CT1380" s="8">
        <v>0.35909999999999997</v>
      </c>
      <c r="CU1380" s="8">
        <v>0.48520000000000002</v>
      </c>
      <c r="CW1380" s="8">
        <v>43.63</v>
      </c>
      <c r="CX1380" s="8">
        <v>-1.4853000000000001</v>
      </c>
      <c r="CY1380" s="8">
        <v>7</v>
      </c>
      <c r="CZ1380" s="8">
        <v>1.76</v>
      </c>
      <c r="DA1380" s="8">
        <v>2.5099999999999998</v>
      </c>
      <c r="DB1380" s="8">
        <v>0</v>
      </c>
      <c r="DC1380" s="8">
        <v>0</v>
      </c>
      <c r="DD1380" s="8">
        <v>0</v>
      </c>
      <c r="DE1380" s="8">
        <v>0</v>
      </c>
      <c r="DF1380" s="8">
        <v>0</v>
      </c>
      <c r="DG1380" s="8">
        <v>187.58279999999999</v>
      </c>
      <c r="DH1380" s="8">
        <v>0</v>
      </c>
      <c r="DI1380" s="8">
        <v>0</v>
      </c>
      <c r="DJ1380" s="8">
        <v>0</v>
      </c>
      <c r="DK1380" s="8">
        <v>0</v>
      </c>
      <c r="DL1380" s="8">
        <v>0</v>
      </c>
      <c r="DM1380" s="8">
        <v>21</v>
      </c>
      <c r="DN1380" s="8">
        <v>10.64</v>
      </c>
      <c r="DO1380" s="8">
        <v>0</v>
      </c>
      <c r="DP1380" s="8">
        <v>-9.9702000000000002</v>
      </c>
      <c r="DQ1380" s="8">
        <v>0</v>
      </c>
      <c r="DR1380" s="8">
        <v>0</v>
      </c>
      <c r="DS1380" s="8">
        <v>4.1045999999999996</v>
      </c>
      <c r="DT1380" s="8">
        <v>0</v>
      </c>
      <c r="DU1380" s="8">
        <v>0</v>
      </c>
      <c r="DV1380" s="8">
        <v>1.4</v>
      </c>
      <c r="DW1380" s="8">
        <v>0.21</v>
      </c>
      <c r="DX1380" s="8">
        <v>0</v>
      </c>
      <c r="DY1380" s="8">
        <v>0</v>
      </c>
      <c r="DZ1380" s="8">
        <v>0</v>
      </c>
      <c r="EA1380" s="8">
        <v>0</v>
      </c>
      <c r="EB1380" s="8">
        <v>0</v>
      </c>
      <c r="EC1380" s="8">
        <v>0</v>
      </c>
      <c r="ED1380" s="8">
        <v>0</v>
      </c>
      <c r="EE1380" s="8">
        <v>2.5099999999999998</v>
      </c>
      <c r="EF1380" s="8">
        <v>0</v>
      </c>
      <c r="EG1380" s="8">
        <v>0</v>
      </c>
      <c r="EH1380" s="8">
        <v>71.428600000000003</v>
      </c>
      <c r="EI1380" s="8">
        <v>0</v>
      </c>
      <c r="EJ1380" s="8">
        <v>0</v>
      </c>
      <c r="EK1380" s="8">
        <v>0</v>
      </c>
      <c r="EL1380" s="8">
        <v>0</v>
      </c>
      <c r="EM1380" s="8">
        <v>0</v>
      </c>
      <c r="EN1380" s="8">
        <v>0</v>
      </c>
      <c r="EO1380" s="8">
        <v>0</v>
      </c>
      <c r="EP1380" s="8">
        <v>0</v>
      </c>
      <c r="EQ1380" s="8">
        <v>0</v>
      </c>
      <c r="ER1380" s="8">
        <v>0</v>
      </c>
      <c r="ET1380" s="8">
        <v>30.11</v>
      </c>
      <c r="EU1380" s="8">
        <v>-10.125999999999999</v>
      </c>
      <c r="EV1380" s="8">
        <v>-5.8</v>
      </c>
      <c r="EW1380" s="8">
        <v>-7.16</v>
      </c>
      <c r="EX1380" s="8">
        <v>-7.02</v>
      </c>
      <c r="EY1380" s="8">
        <v>0</v>
      </c>
      <c r="EZ1380" s="8">
        <v>0</v>
      </c>
      <c r="FA1380" s="8">
        <v>0</v>
      </c>
      <c r="FB1380" s="8">
        <v>0</v>
      </c>
      <c r="FC1380" s="8">
        <v>0</v>
      </c>
      <c r="FD1380" s="8">
        <v>0</v>
      </c>
      <c r="FE1380" s="8">
        <v>0</v>
      </c>
      <c r="FF1380" s="8">
        <v>0</v>
      </c>
      <c r="FG1380" s="8">
        <v>0</v>
      </c>
      <c r="FH1380" s="8">
        <v>0</v>
      </c>
      <c r="FI1380" s="8">
        <v>0</v>
      </c>
      <c r="FJ1380" s="8">
        <v>20.6</v>
      </c>
      <c r="FK1380" s="8">
        <v>14.25</v>
      </c>
      <c r="FL1380" s="8">
        <v>0</v>
      </c>
      <c r="FM1380" s="8">
        <v>-39.555</v>
      </c>
      <c r="FN1380" s="8">
        <v>0</v>
      </c>
      <c r="FO1380" s="8">
        <v>0</v>
      </c>
      <c r="FP1380" s="8">
        <v>6.4036999999999997</v>
      </c>
      <c r="FQ1380" s="8">
        <v>0</v>
      </c>
      <c r="FR1380" s="8">
        <v>0</v>
      </c>
      <c r="FS1380" s="8">
        <v>-3.6532999999999998</v>
      </c>
      <c r="FT1380" s="8">
        <v>-0.59</v>
      </c>
      <c r="FU1380" s="8">
        <v>0</v>
      </c>
      <c r="FV1380" s="8">
        <v>0</v>
      </c>
      <c r="FW1380" s="8">
        <v>0</v>
      </c>
      <c r="FX1380" s="8">
        <v>0</v>
      </c>
      <c r="FY1380" s="8">
        <v>0</v>
      </c>
      <c r="FZ1380" s="8">
        <v>0</v>
      </c>
      <c r="GA1380" s="8">
        <v>0</v>
      </c>
      <c r="GB1380" s="8">
        <v>-7.02</v>
      </c>
      <c r="GC1380" s="8">
        <v>0</v>
      </c>
      <c r="GD1380" s="8">
        <v>0</v>
      </c>
      <c r="GE1380" s="11">
        <v>0</v>
      </c>
      <c r="GF1380" s="11">
        <v>0</v>
      </c>
      <c r="GG1380" s="11">
        <v>11.939</v>
      </c>
      <c r="GH1380" s="8">
        <v>0</v>
      </c>
      <c r="GI1380" s="8">
        <v>0</v>
      </c>
      <c r="GJ1380" s="8">
        <v>0</v>
      </c>
      <c r="GK1380" s="8">
        <v>0</v>
      </c>
      <c r="GL1380" s="8">
        <v>0</v>
      </c>
      <c r="GM1380" s="8">
        <v>0</v>
      </c>
      <c r="GN1380" s="8">
        <v>0</v>
      </c>
      <c r="GO1380" s="8">
        <v>0</v>
      </c>
      <c r="GP1380" s="8">
        <v>0</v>
      </c>
      <c r="GQ1380" s="8">
        <v>0</v>
      </c>
      <c r="GR1380" s="8">
        <v>0</v>
      </c>
      <c r="GS1380" s="12">
        <f t="shared" si="610"/>
        <v>0.8262108262108262</v>
      </c>
      <c r="GU1380" s="8">
        <v>0</v>
      </c>
      <c r="GW1380" s="8">
        <v>0</v>
      </c>
      <c r="GX1380" s="8">
        <v>0</v>
      </c>
      <c r="GY1380" s="8">
        <v>0</v>
      </c>
      <c r="GZ1380" s="8">
        <v>0</v>
      </c>
      <c r="HA1380" s="8">
        <v>0</v>
      </c>
      <c r="HB1380" s="8">
        <v>0</v>
      </c>
      <c r="HC1380" s="8">
        <v>0</v>
      </c>
      <c r="HD1380" s="8">
        <v>0</v>
      </c>
      <c r="HE1380" s="8">
        <v>0</v>
      </c>
      <c r="HF1380" s="8">
        <v>0</v>
      </c>
      <c r="HG1380" s="8">
        <v>0</v>
      </c>
      <c r="HH1380" s="8">
        <v>0</v>
      </c>
      <c r="HI1380" s="8">
        <v>0</v>
      </c>
      <c r="HJ1380" s="8">
        <v>0</v>
      </c>
      <c r="HK1380" s="8">
        <v>20.75</v>
      </c>
      <c r="HL1380" s="8">
        <v>14.65</v>
      </c>
      <c r="HM1380" s="8">
        <v>0</v>
      </c>
      <c r="HN1380" s="8">
        <v>0</v>
      </c>
      <c r="HO1380" s="8">
        <v>0</v>
      </c>
      <c r="HP1380" s="8">
        <v>0</v>
      </c>
      <c r="HQ1380" s="8">
        <v>0</v>
      </c>
      <c r="HR1380" s="8">
        <v>0</v>
      </c>
      <c r="HS1380" s="8">
        <v>0</v>
      </c>
      <c r="HT1380" s="8">
        <v>-3.0417000000000001</v>
      </c>
      <c r="HU1380" s="8">
        <v>-0.51100000000000001</v>
      </c>
      <c r="HV1380" s="8">
        <v>13.389799999999999</v>
      </c>
      <c r="HW1380" s="8">
        <v>0</v>
      </c>
      <c r="HX1380" s="8">
        <v>0</v>
      </c>
      <c r="HY1380" s="8">
        <v>0</v>
      </c>
      <c r="HZ1380" s="8">
        <v>0</v>
      </c>
      <c r="IA1380" s="8">
        <v>0</v>
      </c>
      <c r="IB1380" s="8">
        <v>0</v>
      </c>
      <c r="IC1380" s="8">
        <v>-6.0949999999999998</v>
      </c>
      <c r="ID1380" s="8">
        <v>0</v>
      </c>
      <c r="IE1380" s="8">
        <v>0</v>
      </c>
      <c r="IF1380" s="11">
        <v>0</v>
      </c>
      <c r="IG1380" s="11">
        <v>-6.0949999999999998</v>
      </c>
      <c r="IH1380" s="11">
        <v>0</v>
      </c>
      <c r="II1380" s="11">
        <v>11.939</v>
      </c>
      <c r="IJ1380" s="8">
        <v>0</v>
      </c>
      <c r="IK1380" s="8">
        <v>0</v>
      </c>
      <c r="IL1380" s="8">
        <v>0</v>
      </c>
      <c r="IM1380" s="8">
        <v>0</v>
      </c>
      <c r="IN1380" s="8">
        <v>0</v>
      </c>
      <c r="IO1380" s="8">
        <v>0</v>
      </c>
      <c r="IP1380" s="8">
        <v>0</v>
      </c>
      <c r="IQ1380" s="8">
        <v>0</v>
      </c>
      <c r="IR1380" s="8">
        <v>0</v>
      </c>
      <c r="IS1380" s="8">
        <v>0</v>
      </c>
      <c r="IT1380" s="8">
        <v>0</v>
      </c>
      <c r="IU1380" s="11">
        <v>0</v>
      </c>
      <c r="IV1380" s="11">
        <v>0</v>
      </c>
      <c r="IW1380" s="12">
        <f t="shared" si="611"/>
        <v>0</v>
      </c>
      <c r="IX1380" s="12"/>
      <c r="IY1380" s="8">
        <f t="shared" si="590"/>
        <v>0</v>
      </c>
      <c r="IZ1380" s="8">
        <f t="shared" si="612"/>
        <v>0</v>
      </c>
      <c r="JA1380" s="8">
        <f t="shared" si="591"/>
        <v>0</v>
      </c>
      <c r="JB1380" s="8">
        <f t="shared" si="613"/>
        <v>0</v>
      </c>
      <c r="JC1380" s="8">
        <f t="shared" si="592"/>
        <v>0</v>
      </c>
      <c r="JD1380" s="8">
        <f t="shared" si="593"/>
        <v>0</v>
      </c>
      <c r="JE1380" s="8">
        <f t="shared" si="594"/>
        <v>1</v>
      </c>
      <c r="JF1380" s="8">
        <f t="shared" si="595"/>
        <v>0</v>
      </c>
      <c r="JG1380" s="8">
        <f t="shared" si="596"/>
        <v>0</v>
      </c>
      <c r="JH1380" s="8">
        <f t="shared" si="597"/>
        <v>1</v>
      </c>
      <c r="JJ1380" s="8">
        <f t="shared" si="598"/>
        <v>2</v>
      </c>
      <c r="JK1380" s="8" t="str">
        <f t="shared" si="599"/>
        <v>NA</v>
      </c>
      <c r="JM1380" s="8">
        <f t="shared" si="600"/>
        <v>-1</v>
      </c>
      <c r="JN1380" s="8">
        <v>-1</v>
      </c>
      <c r="JO1380" s="8">
        <f t="shared" si="614"/>
        <v>0</v>
      </c>
      <c r="JP1380" s="8">
        <f t="shared" si="615"/>
        <v>0</v>
      </c>
      <c r="JQ1380" s="8">
        <f t="shared" si="601"/>
        <v>0</v>
      </c>
      <c r="JR1380" s="8">
        <f t="shared" si="602"/>
        <v>0</v>
      </c>
      <c r="JS1380" s="8">
        <f t="shared" si="616"/>
        <v>0</v>
      </c>
      <c r="JT1380" s="8">
        <f t="shared" si="603"/>
        <v>1</v>
      </c>
      <c r="JU1380" s="8">
        <f t="shared" si="604"/>
        <v>0</v>
      </c>
      <c r="JV1380" s="8">
        <f t="shared" si="605"/>
        <v>0</v>
      </c>
      <c r="JW1380" s="8">
        <f t="shared" si="606"/>
        <v>1</v>
      </c>
      <c r="JX1380" s="8">
        <f t="shared" si="607"/>
        <v>2</v>
      </c>
      <c r="JY1380" s="8" t="str">
        <f t="shared" si="608"/>
        <v>S</v>
      </c>
      <c r="KA1380" s="8">
        <f t="shared" si="609"/>
        <v>0.14870313247521283</v>
      </c>
      <c r="KB1380" s="8">
        <v>0.14870313247521283</v>
      </c>
      <c r="KD1380" s="8">
        <f>IF(IJ1380&lt;VLOOKUP($KJ1380,'Industry Valuation'!$A$2:$F$13,2,0),2,0)</f>
        <v>2</v>
      </c>
      <c r="KE1380" s="8">
        <f>IF(IT1380&lt;VLOOKUP($KJ1380,'Industry Valuation'!$A$2:$F$13,3,0),2,0)</f>
        <v>2</v>
      </c>
      <c r="KF1380" s="8">
        <f>IF(HP1380&lt;VLOOKUP($KJ1380,'Industry Valuation'!$A$2:$F$13,4,0),2,0)</f>
        <v>2</v>
      </c>
      <c r="KG1380" s="8">
        <f>IF(HQ1380&lt;VLOOKUP($KJ1380,'Industry Valuation'!$A$2:$F$13,4,0),1,0)</f>
        <v>1</v>
      </c>
      <c r="KH1380" s="8">
        <f>IF(HR1380&lt;VLOOKUP($KJ1380,'Industry Valuation'!$A$2:$F$13,4,0),1,0)</f>
        <v>1</v>
      </c>
      <c r="KI1380" s="8">
        <f t="shared" si="617"/>
        <v>8</v>
      </c>
      <c r="KJ1380" s="8" t="str">
        <f>VLOOKUP(B1380,'[1]Values-Industry'!B$3:C$1974,2,0)</f>
        <v>Financial</v>
      </c>
    </row>
    <row r="1381" spans="1:296" x14ac:dyDescent="0.2">
      <c r="A1381" s="4" t="s">
        <v>6466</v>
      </c>
      <c r="B1381" s="8" t="s">
        <v>1448</v>
      </c>
      <c r="C1381" s="8">
        <v>0</v>
      </c>
      <c r="E1381" s="8">
        <v>0</v>
      </c>
      <c r="F1381" s="8">
        <v>0</v>
      </c>
      <c r="G1381" s="8">
        <v>0</v>
      </c>
      <c r="H1381" s="8">
        <v>0</v>
      </c>
      <c r="I1381" s="8">
        <v>0</v>
      </c>
      <c r="J1381" s="8">
        <v>0</v>
      </c>
      <c r="K1381" s="8">
        <v>0.1</v>
      </c>
      <c r="L1381" s="8">
        <v>0</v>
      </c>
      <c r="M1381" s="8">
        <v>0</v>
      </c>
      <c r="N1381" s="8">
        <v>0</v>
      </c>
      <c r="O1381" s="8">
        <v>0</v>
      </c>
      <c r="P1381" s="8">
        <v>0.1</v>
      </c>
      <c r="Q1381" s="8">
        <v>0</v>
      </c>
      <c r="R1381" s="8">
        <v>0</v>
      </c>
      <c r="S1381" s="8">
        <v>0</v>
      </c>
      <c r="T1381" s="8">
        <v>0</v>
      </c>
      <c r="U1381" s="8">
        <v>0</v>
      </c>
      <c r="V1381" s="8">
        <v>0</v>
      </c>
      <c r="W1381" s="8">
        <v>0</v>
      </c>
      <c r="X1381" s="8">
        <v>0</v>
      </c>
      <c r="Y1381" s="8">
        <v>0</v>
      </c>
      <c r="Z1381" s="8">
        <v>0</v>
      </c>
      <c r="AA1381" s="8">
        <v>0</v>
      </c>
      <c r="AB1381" s="8">
        <v>0</v>
      </c>
      <c r="AC1381" s="8">
        <v>0</v>
      </c>
      <c r="AD1381" s="8">
        <v>0</v>
      </c>
      <c r="AE1381" s="8">
        <v>0</v>
      </c>
      <c r="AF1381" s="8">
        <v>0</v>
      </c>
      <c r="AG1381" s="8">
        <v>0</v>
      </c>
      <c r="AH1381" s="8">
        <v>0</v>
      </c>
      <c r="AI1381" s="8">
        <v>0</v>
      </c>
      <c r="AJ1381" s="8">
        <v>0</v>
      </c>
      <c r="AK1381" s="8">
        <v>0</v>
      </c>
      <c r="AL1381" s="8">
        <v>0</v>
      </c>
      <c r="AM1381" s="8">
        <v>0</v>
      </c>
      <c r="AN1381" s="8">
        <v>0</v>
      </c>
      <c r="AO1381" s="8">
        <v>0</v>
      </c>
      <c r="AP1381" s="8">
        <v>0</v>
      </c>
      <c r="AQ1381" s="8">
        <v>0</v>
      </c>
      <c r="AR1381" s="8">
        <v>0</v>
      </c>
      <c r="AS1381" s="8">
        <v>0</v>
      </c>
      <c r="AT1381" s="8">
        <v>0</v>
      </c>
      <c r="AU1381" s="8">
        <v>0</v>
      </c>
      <c r="AV1381" s="8">
        <v>0</v>
      </c>
      <c r="AW1381" s="8">
        <v>0</v>
      </c>
      <c r="AX1381" s="8">
        <v>0</v>
      </c>
      <c r="AZ1381" s="8">
        <v>0.374</v>
      </c>
      <c r="BA1381" s="8">
        <v>5.0299999999999997E-2</v>
      </c>
      <c r="BB1381" s="8">
        <v>7.2999999999999995E-2</v>
      </c>
      <c r="BC1381" s="8">
        <v>7.3999999999999996E-2</v>
      </c>
      <c r="BD1381" s="8">
        <v>5.0999999999999997E-2</v>
      </c>
      <c r="BE1381" s="8">
        <v>0</v>
      </c>
      <c r="BF1381" s="8">
        <v>0</v>
      </c>
      <c r="BG1381" s="8">
        <v>2.3E-2</v>
      </c>
      <c r="BH1381" s="8">
        <v>0.51600000000000001</v>
      </c>
      <c r="BI1381" s="8">
        <v>0</v>
      </c>
      <c r="BJ1381" s="8">
        <v>0</v>
      </c>
      <c r="BK1381" s="8">
        <v>0</v>
      </c>
      <c r="BL1381" s="8">
        <v>0</v>
      </c>
      <c r="BM1381" s="8">
        <v>0</v>
      </c>
      <c r="BN1381" s="8">
        <v>0</v>
      </c>
      <c r="BO1381" s="8">
        <v>0</v>
      </c>
      <c r="BP1381" s="8">
        <v>0</v>
      </c>
      <c r="BQ1381" s="8">
        <v>0</v>
      </c>
      <c r="BR1381" s="8">
        <v>0</v>
      </c>
      <c r="BS1381" s="8">
        <v>19.518699999999999</v>
      </c>
      <c r="BT1381" s="8">
        <v>0</v>
      </c>
      <c r="BU1381" s="8">
        <v>0</v>
      </c>
      <c r="BV1381" s="8">
        <v>0</v>
      </c>
      <c r="BW1381" s="8">
        <v>0</v>
      </c>
      <c r="BX1381" s="8">
        <v>0</v>
      </c>
      <c r="BY1381" s="8">
        <v>0</v>
      </c>
      <c r="BZ1381" s="8">
        <v>0</v>
      </c>
      <c r="CA1381" s="8">
        <v>0</v>
      </c>
      <c r="CB1381" s="8">
        <v>0</v>
      </c>
      <c r="CC1381" s="8">
        <v>16.558399999999999</v>
      </c>
      <c r="CD1381" s="8">
        <v>40.088299999999997</v>
      </c>
      <c r="CE1381" s="8">
        <v>0</v>
      </c>
      <c r="CF1381" s="8">
        <v>40.637500000000003</v>
      </c>
      <c r="CG1381" s="8">
        <v>40.637500000000003</v>
      </c>
      <c r="CH1381" s="8">
        <v>5.0999999999999997E-2</v>
      </c>
      <c r="CI1381" s="8">
        <v>40.637500000000003</v>
      </c>
      <c r="CJ1381" s="8">
        <v>0</v>
      </c>
      <c r="CK1381" s="8">
        <v>0</v>
      </c>
      <c r="CL1381" s="8">
        <v>0</v>
      </c>
      <c r="CM1381" s="8">
        <v>0</v>
      </c>
      <c r="CN1381" s="8">
        <v>0.7248</v>
      </c>
      <c r="CO1381" s="8">
        <v>0</v>
      </c>
      <c r="CP1381" s="8">
        <v>0</v>
      </c>
      <c r="CQ1381" s="8">
        <v>0</v>
      </c>
      <c r="CR1381" s="8">
        <v>0</v>
      </c>
      <c r="CS1381" s="8">
        <v>0</v>
      </c>
      <c r="CT1381" s="8">
        <v>0</v>
      </c>
      <c r="CU1381" s="8">
        <v>0</v>
      </c>
      <c r="CW1381" s="8">
        <v>640.55499999999995</v>
      </c>
      <c r="CX1381" s="8">
        <v>24.045000000000002</v>
      </c>
      <c r="CY1381" s="8">
        <v>36.552</v>
      </c>
      <c r="CZ1381" s="8">
        <v>34.619999999999997</v>
      </c>
      <c r="DA1381" s="8">
        <v>23.387</v>
      </c>
      <c r="DB1381" s="8">
        <v>64.183999999999997</v>
      </c>
      <c r="DC1381" s="8">
        <v>0</v>
      </c>
      <c r="DD1381" s="8">
        <v>104.348</v>
      </c>
      <c r="DE1381" s="8">
        <v>212.56100000000001</v>
      </c>
      <c r="DF1381" s="8">
        <v>0</v>
      </c>
      <c r="DG1381" s="8">
        <v>0</v>
      </c>
      <c r="DH1381" s="8">
        <v>0</v>
      </c>
      <c r="DI1381" s="8">
        <v>-35.929000000000002</v>
      </c>
      <c r="DJ1381" s="8">
        <v>69.084000000000003</v>
      </c>
      <c r="DK1381" s="8">
        <v>10.987</v>
      </c>
      <c r="DL1381" s="8">
        <v>0</v>
      </c>
      <c r="DM1381" s="8">
        <v>0</v>
      </c>
      <c r="DN1381" s="8">
        <v>0</v>
      </c>
      <c r="DO1381" s="8">
        <v>0</v>
      </c>
      <c r="DP1381" s="8">
        <v>5.5567000000000002</v>
      </c>
      <c r="DQ1381" s="8">
        <v>0</v>
      </c>
      <c r="DR1381" s="8">
        <v>0</v>
      </c>
      <c r="DS1381" s="8">
        <v>0</v>
      </c>
      <c r="DT1381" s="8">
        <v>0</v>
      </c>
      <c r="DU1381" s="8">
        <v>0</v>
      </c>
      <c r="DV1381" s="8">
        <v>0</v>
      </c>
      <c r="DW1381" s="8">
        <v>0</v>
      </c>
      <c r="DX1381" s="8">
        <v>0</v>
      </c>
      <c r="DY1381" s="8">
        <v>0</v>
      </c>
      <c r="DZ1381" s="8">
        <v>21.951699999999999</v>
      </c>
      <c r="EA1381" s="8">
        <v>51.554400000000001</v>
      </c>
      <c r="EB1381" s="8">
        <v>0</v>
      </c>
      <c r="EC1381" s="8">
        <v>163.60839999999999</v>
      </c>
      <c r="ED1381" s="8">
        <v>50.417700000000004</v>
      </c>
      <c r="EE1381" s="8">
        <v>23.387</v>
      </c>
      <c r="EF1381" s="8">
        <v>163.60839999999999</v>
      </c>
      <c r="EG1381" s="8">
        <v>0</v>
      </c>
      <c r="EH1381" s="8">
        <v>0</v>
      </c>
      <c r="EI1381" s="8">
        <v>0</v>
      </c>
      <c r="EJ1381" s="8">
        <v>0</v>
      </c>
      <c r="EK1381" s="8">
        <v>3.0135000000000001</v>
      </c>
      <c r="EL1381" s="8">
        <v>0</v>
      </c>
      <c r="EM1381" s="8">
        <v>0</v>
      </c>
      <c r="EN1381" s="8">
        <v>0</v>
      </c>
      <c r="EO1381" s="8">
        <v>0</v>
      </c>
      <c r="EP1381" s="8">
        <v>0</v>
      </c>
      <c r="EQ1381" s="8">
        <v>0</v>
      </c>
      <c r="ER1381" s="8">
        <v>0</v>
      </c>
      <c r="ET1381" s="8">
        <v>841.74400000000003</v>
      </c>
      <c r="EU1381" s="8">
        <v>42.863100000000003</v>
      </c>
      <c r="EV1381" s="8">
        <v>69.248000000000005</v>
      </c>
      <c r="EW1381" s="8">
        <v>49.521000000000001</v>
      </c>
      <c r="EX1381" s="8">
        <v>33.137999999999998</v>
      </c>
      <c r="EY1381" s="8">
        <v>130.76400000000001</v>
      </c>
      <c r="EZ1381" s="8">
        <v>0</v>
      </c>
      <c r="FA1381" s="8">
        <v>176.07300000000001</v>
      </c>
      <c r="FB1381" s="8">
        <v>325.35599999999999</v>
      </c>
      <c r="FC1381" s="8">
        <v>0</v>
      </c>
      <c r="FD1381" s="8">
        <v>0</v>
      </c>
      <c r="FE1381" s="8">
        <v>0</v>
      </c>
      <c r="FF1381" s="8">
        <v>-109.193</v>
      </c>
      <c r="FG1381" s="8">
        <v>66.581000000000003</v>
      </c>
      <c r="FH1381" s="8">
        <v>35.978000000000002</v>
      </c>
      <c r="FI1381" s="8">
        <v>0</v>
      </c>
      <c r="FJ1381" s="8">
        <v>0</v>
      </c>
      <c r="FK1381" s="8">
        <v>0</v>
      </c>
      <c r="FL1381" s="8">
        <v>0</v>
      </c>
      <c r="FM1381" s="8">
        <v>7.6097000000000001</v>
      </c>
      <c r="FN1381" s="8">
        <v>0</v>
      </c>
      <c r="FO1381" s="8">
        <v>0</v>
      </c>
      <c r="FP1381" s="8">
        <v>0</v>
      </c>
      <c r="FQ1381" s="8">
        <v>0</v>
      </c>
      <c r="FR1381" s="8">
        <v>0</v>
      </c>
      <c r="FS1381" s="8">
        <v>0</v>
      </c>
      <c r="FT1381" s="8">
        <v>0</v>
      </c>
      <c r="FU1381" s="8">
        <v>0</v>
      </c>
      <c r="FV1381" s="8">
        <v>0</v>
      </c>
      <c r="FW1381" s="8">
        <v>12.3209</v>
      </c>
      <c r="FX1381" s="8">
        <v>29.071999999999999</v>
      </c>
      <c r="FY1381" s="8">
        <v>0</v>
      </c>
      <c r="FZ1381" s="8">
        <v>73.628500000000003</v>
      </c>
      <c r="GA1381" s="8">
        <v>23.2578</v>
      </c>
      <c r="GB1381" s="8">
        <v>33.137999999999998</v>
      </c>
      <c r="GC1381" s="8">
        <v>73.628500000000003</v>
      </c>
      <c r="GD1381" s="8">
        <v>0</v>
      </c>
      <c r="GE1381" s="11">
        <v>-77.774000000000001</v>
      </c>
      <c r="GF1381" s="11">
        <v>3.1295999999999999</v>
      </c>
      <c r="GG1381" s="11">
        <v>0</v>
      </c>
      <c r="GH1381" s="8">
        <v>0</v>
      </c>
      <c r="GI1381" s="8">
        <v>0</v>
      </c>
      <c r="GJ1381" s="8">
        <v>0</v>
      </c>
      <c r="GK1381" s="8">
        <v>2.5871</v>
      </c>
      <c r="GL1381" s="8">
        <v>0</v>
      </c>
      <c r="GM1381" s="8">
        <v>0</v>
      </c>
      <c r="GN1381" s="8">
        <v>0</v>
      </c>
      <c r="GO1381" s="8">
        <v>0</v>
      </c>
      <c r="GP1381" s="8">
        <v>0</v>
      </c>
      <c r="GQ1381" s="8">
        <v>0</v>
      </c>
      <c r="GR1381" s="8">
        <v>0</v>
      </c>
      <c r="GS1381" s="12">
        <f t="shared" si="610"/>
        <v>2.0896855573661659</v>
      </c>
      <c r="GU1381" s="8">
        <v>905.06</v>
      </c>
      <c r="GV1381" s="8">
        <v>60.576099999999997</v>
      </c>
      <c r="GW1381" s="8">
        <v>119.251</v>
      </c>
      <c r="GX1381" s="8">
        <v>69.078999999999994</v>
      </c>
      <c r="GY1381" s="8">
        <v>46.238999999999997</v>
      </c>
      <c r="GZ1381" s="8">
        <v>176.42</v>
      </c>
      <c r="HA1381" s="8">
        <v>0</v>
      </c>
      <c r="HB1381" s="8">
        <v>237.58199999999999</v>
      </c>
      <c r="HC1381" s="8">
        <v>500.77499999999998</v>
      </c>
      <c r="HD1381" s="8">
        <v>0</v>
      </c>
      <c r="HE1381" s="8">
        <v>0</v>
      </c>
      <c r="HF1381" s="8">
        <v>0</v>
      </c>
      <c r="HG1381" s="8">
        <v>-170.53899999999999</v>
      </c>
      <c r="HH1381" s="8">
        <v>95.656999999999996</v>
      </c>
      <c r="HI1381" s="8">
        <v>172.38900000000001</v>
      </c>
      <c r="HJ1381" s="8">
        <v>0</v>
      </c>
      <c r="HK1381" s="8">
        <v>0</v>
      </c>
      <c r="HL1381" s="8">
        <v>0</v>
      </c>
      <c r="HM1381" s="8">
        <v>0</v>
      </c>
      <c r="HN1381" s="8">
        <v>9.9991000000000003</v>
      </c>
      <c r="HO1381" s="8">
        <v>0</v>
      </c>
      <c r="HP1381" s="8">
        <v>0</v>
      </c>
      <c r="HQ1381" s="8">
        <v>0</v>
      </c>
      <c r="HR1381" s="8">
        <v>0</v>
      </c>
      <c r="HS1381" s="8">
        <v>0</v>
      </c>
      <c r="HT1381" s="8">
        <v>0</v>
      </c>
      <c r="HU1381" s="8">
        <v>0</v>
      </c>
      <c r="HV1381" s="8">
        <v>0</v>
      </c>
      <c r="HW1381" s="8">
        <v>0</v>
      </c>
      <c r="HX1381" s="8">
        <v>11.194100000000001</v>
      </c>
      <c r="HY1381" s="8">
        <v>19.384900000000002</v>
      </c>
      <c r="HZ1381" s="8">
        <v>0</v>
      </c>
      <c r="IA1381" s="8">
        <v>42.151899999999998</v>
      </c>
      <c r="IB1381" s="8">
        <v>15.698700000000001</v>
      </c>
      <c r="IC1381" s="8">
        <v>46.238999999999997</v>
      </c>
      <c r="ID1381" s="8">
        <v>42.151899999999998</v>
      </c>
      <c r="IE1381" s="8">
        <v>0</v>
      </c>
      <c r="IF1381" s="11">
        <v>-74.233000000000004</v>
      </c>
      <c r="IG1381" s="11">
        <v>46.238999999999997</v>
      </c>
      <c r="IH1381" s="11">
        <v>2.1911</v>
      </c>
      <c r="II1381" s="11">
        <v>0</v>
      </c>
      <c r="IJ1381" s="8">
        <v>0</v>
      </c>
      <c r="IK1381" s="8">
        <v>0</v>
      </c>
      <c r="IL1381" s="8">
        <v>0</v>
      </c>
      <c r="IM1381" s="8">
        <v>1.8073000000000001</v>
      </c>
      <c r="IN1381" s="8">
        <v>0</v>
      </c>
      <c r="IO1381" s="8">
        <v>0</v>
      </c>
      <c r="IP1381" s="8">
        <v>0</v>
      </c>
      <c r="IQ1381" s="8">
        <v>0</v>
      </c>
      <c r="IR1381" s="8">
        <v>0</v>
      </c>
      <c r="IS1381" s="8">
        <v>0</v>
      </c>
      <c r="IT1381" s="8">
        <v>0</v>
      </c>
      <c r="IU1381" s="11">
        <v>0</v>
      </c>
      <c r="IV1381" s="11">
        <v>0</v>
      </c>
      <c r="IW1381" s="12">
        <f t="shared" si="611"/>
        <v>2.5790133869677114</v>
      </c>
      <c r="IX1381" s="12"/>
      <c r="IY1381" s="8">
        <f t="shared" si="590"/>
        <v>1</v>
      </c>
      <c r="IZ1381" s="8">
        <f t="shared" si="612"/>
        <v>1</v>
      </c>
      <c r="JA1381" s="8">
        <f t="shared" si="591"/>
        <v>1</v>
      </c>
      <c r="JB1381" s="8">
        <f t="shared" si="613"/>
        <v>0</v>
      </c>
      <c r="JC1381" s="8">
        <f t="shared" si="592"/>
        <v>0</v>
      </c>
      <c r="JD1381" s="8">
        <f t="shared" si="593"/>
        <v>0</v>
      </c>
      <c r="JE1381" s="8">
        <f t="shared" si="594"/>
        <v>1</v>
      </c>
      <c r="JF1381" s="8">
        <f t="shared" si="595"/>
        <v>1</v>
      </c>
      <c r="JG1381" s="8">
        <f t="shared" si="596"/>
        <v>0</v>
      </c>
      <c r="JH1381" s="8">
        <f t="shared" si="597"/>
        <v>5</v>
      </c>
      <c r="JJ1381" s="8">
        <f t="shared" si="598"/>
        <v>4</v>
      </c>
      <c r="JK1381" s="8" t="str">
        <f t="shared" si="599"/>
        <v>NA</v>
      </c>
      <c r="JM1381" s="8" t="str">
        <f t="shared" si="600"/>
        <v>NA</v>
      </c>
      <c r="JO1381" s="8">
        <f t="shared" si="614"/>
        <v>0</v>
      </c>
      <c r="JP1381" s="8">
        <f t="shared" si="615"/>
        <v>0</v>
      </c>
      <c r="JQ1381" s="8">
        <f t="shared" si="601"/>
        <v>0</v>
      </c>
      <c r="JR1381" s="8">
        <f t="shared" si="602"/>
        <v>1</v>
      </c>
      <c r="JS1381" s="8">
        <f t="shared" si="616"/>
        <v>1</v>
      </c>
      <c r="JT1381" s="8">
        <f t="shared" si="603"/>
        <v>1</v>
      </c>
      <c r="JU1381" s="8">
        <f t="shared" si="604"/>
        <v>0</v>
      </c>
      <c r="JV1381" s="8">
        <f t="shared" si="605"/>
        <v>0</v>
      </c>
      <c r="JW1381" s="8">
        <f t="shared" si="606"/>
        <v>3</v>
      </c>
      <c r="JX1381" s="8">
        <f t="shared" si="607"/>
        <v>8</v>
      </c>
      <c r="JY1381" s="8" t="str">
        <f t="shared" si="608"/>
        <v>S</v>
      </c>
      <c r="KA1381" s="8" t="str">
        <f t="shared" si="609"/>
        <v>NA</v>
      </c>
      <c r="KD1381" s="8">
        <f>IF(IJ1381&lt;VLOOKUP($KJ1381,'Industry Valuation'!$A$2:$F$13,2,0),2,0)</f>
        <v>2</v>
      </c>
      <c r="KE1381" s="8">
        <f>IF(IT1381&lt;VLOOKUP($KJ1381,'Industry Valuation'!$A$2:$F$13,3,0),2,0)</f>
        <v>2</v>
      </c>
      <c r="KF1381" s="8">
        <f>IF(HP1381&lt;VLOOKUP($KJ1381,'Industry Valuation'!$A$2:$F$13,4,0),2,0)</f>
        <v>2</v>
      </c>
      <c r="KG1381" s="8">
        <f>IF(HQ1381&lt;VLOOKUP($KJ1381,'Industry Valuation'!$A$2:$F$13,4,0),1,0)</f>
        <v>1</v>
      </c>
      <c r="KH1381" s="8">
        <f>IF(HR1381&lt;VLOOKUP($KJ1381,'Industry Valuation'!$A$2:$F$13,4,0),1,0)</f>
        <v>1</v>
      </c>
      <c r="KI1381" s="8">
        <f t="shared" si="617"/>
        <v>8</v>
      </c>
      <c r="KJ1381" s="8" t="str">
        <f>VLOOKUP(B1381,'[1]Values-Industry'!B$3:C$1974,2,0)</f>
        <v>Technology</v>
      </c>
    </row>
    <row r="1382" spans="1:296" x14ac:dyDescent="0.2">
      <c r="A1382" s="4" t="s">
        <v>6467</v>
      </c>
      <c r="B1382" s="8" t="s">
        <v>1449</v>
      </c>
      <c r="C1382" s="8">
        <v>9190.7139999999999</v>
      </c>
      <c r="D1382" s="8">
        <v>535.48090000000002</v>
      </c>
      <c r="E1382" s="8">
        <v>906.36099999999999</v>
      </c>
      <c r="F1382" s="8">
        <v>923.346</v>
      </c>
      <c r="G1382" s="8">
        <v>680.27200000000005</v>
      </c>
      <c r="H1382" s="8">
        <v>1.4630000000000001</v>
      </c>
      <c r="I1382" s="8">
        <v>6314.2259999999997</v>
      </c>
      <c r="J1382" s="8">
        <v>210.45699999999999</v>
      </c>
      <c r="K1382" s="8">
        <v>12476.308999999999</v>
      </c>
      <c r="L1382" s="8">
        <v>2.3681999999999999</v>
      </c>
      <c r="M1382" s="8">
        <v>4645.9155000000001</v>
      </c>
      <c r="N1382" s="8">
        <v>0</v>
      </c>
      <c r="O1382" s="8">
        <v>-640.37800000000004</v>
      </c>
      <c r="P1382" s="8">
        <v>-552.91700000000003</v>
      </c>
      <c r="Q1382" s="8">
        <v>2480.0520000000001</v>
      </c>
      <c r="R1382" s="8">
        <v>9161.5499999999993</v>
      </c>
      <c r="S1382" s="8">
        <v>82</v>
      </c>
      <c r="T1382" s="8">
        <v>34</v>
      </c>
      <c r="U1382" s="8">
        <v>32.148499999999999</v>
      </c>
      <c r="V1382" s="8">
        <v>7.5191999999999997</v>
      </c>
      <c r="W1382" s="8">
        <v>0</v>
      </c>
      <c r="X1382" s="8">
        <v>5.1258999999999997</v>
      </c>
      <c r="Y1382" s="8">
        <v>0.70609999999999995</v>
      </c>
      <c r="Z1382" s="8">
        <v>5.6169000000000002</v>
      </c>
      <c r="AA1382" s="8">
        <v>1.62</v>
      </c>
      <c r="AB1382" s="8">
        <v>10.4788</v>
      </c>
      <c r="AC1382" s="8">
        <v>3.83</v>
      </c>
      <c r="AD1382" s="8">
        <v>3.8479999999999999</v>
      </c>
      <c r="AE1382" s="8">
        <v>4.3099999999999996</v>
      </c>
      <c r="AF1382" s="8">
        <v>5.4539</v>
      </c>
      <c r="AG1382" s="8">
        <v>7.0797999999999996</v>
      </c>
      <c r="AH1382" s="8">
        <v>14.047000000000001</v>
      </c>
      <c r="AI1382" s="8">
        <v>12.105700000000001</v>
      </c>
      <c r="AJ1382" s="8">
        <v>12.1281</v>
      </c>
      <c r="AK1382" s="8">
        <v>680.27200000000005</v>
      </c>
      <c r="AL1382" s="8">
        <v>12.105700000000001</v>
      </c>
      <c r="AM1382" s="8">
        <v>22.967099999999999</v>
      </c>
      <c r="AN1382" s="8">
        <v>9.5431000000000008</v>
      </c>
      <c r="AO1382" s="8">
        <v>1.4509000000000001</v>
      </c>
      <c r="AP1382" s="8">
        <v>0.85250000000000004</v>
      </c>
      <c r="AQ1382" s="8">
        <v>0.73670000000000002</v>
      </c>
      <c r="AR1382" s="8">
        <v>0</v>
      </c>
      <c r="AS1382" s="8">
        <v>29.966799999999999</v>
      </c>
      <c r="AT1382" s="8">
        <v>0.35249999999999998</v>
      </c>
      <c r="AU1382" s="8">
        <v>42.189</v>
      </c>
      <c r="AV1382" s="8">
        <v>0</v>
      </c>
      <c r="AW1382" s="8">
        <v>2.1399999999999999E-2</v>
      </c>
      <c r="AX1382" s="8">
        <v>1.1369</v>
      </c>
      <c r="AZ1382" s="8">
        <v>9858.3709999999992</v>
      </c>
      <c r="BA1382" s="8">
        <v>458.22190000000001</v>
      </c>
      <c r="BB1382" s="8">
        <v>861.63400000000001</v>
      </c>
      <c r="BC1382" s="8">
        <v>769.44799999999998</v>
      </c>
      <c r="BD1382" s="8">
        <v>546.25699999999995</v>
      </c>
      <c r="BE1382" s="8">
        <v>1.4630000000000001</v>
      </c>
      <c r="BF1382" s="8">
        <v>6524.2160000000003</v>
      </c>
      <c r="BG1382" s="8">
        <v>194.285</v>
      </c>
      <c r="BH1382" s="8">
        <v>12757.733</v>
      </c>
      <c r="BI1382" s="8">
        <v>2.6265000000000001</v>
      </c>
      <c r="BJ1382" s="8">
        <v>8320.1983</v>
      </c>
      <c r="BK1382" s="8">
        <v>0</v>
      </c>
      <c r="BL1382" s="8">
        <v>210.566</v>
      </c>
      <c r="BM1382" s="8">
        <v>-378.37099999999998</v>
      </c>
      <c r="BN1382" s="8">
        <v>2642.5529999999999</v>
      </c>
      <c r="BO1382" s="8">
        <v>9224.4940000000006</v>
      </c>
      <c r="BP1382" s="8">
        <v>57</v>
      </c>
      <c r="BQ1382" s="8">
        <v>30</v>
      </c>
      <c r="BR1382" s="8">
        <v>32.8245</v>
      </c>
      <c r="BS1382" s="8">
        <v>6.3296999999999999</v>
      </c>
      <c r="BT1382" s="8">
        <v>0</v>
      </c>
      <c r="BU1382" s="8">
        <v>9.6562999999999999</v>
      </c>
      <c r="BV1382" s="8">
        <v>0.94510000000000005</v>
      </c>
      <c r="BW1382" s="8">
        <v>0</v>
      </c>
      <c r="BX1382" s="8">
        <v>2.2200000000000002</v>
      </c>
      <c r="BY1382" s="8">
        <v>5.8666999999999998</v>
      </c>
      <c r="BZ1382" s="8">
        <v>3.08</v>
      </c>
      <c r="CA1382" s="8">
        <v>-19.5822</v>
      </c>
      <c r="CB1382" s="8">
        <v>2.1030000000000002</v>
      </c>
      <c r="CC1382" s="8">
        <v>4.3295000000000003</v>
      </c>
      <c r="CD1382" s="8">
        <v>5.7719000000000005</v>
      </c>
      <c r="CE1382" s="8">
        <v>10.7889</v>
      </c>
      <c r="CF1382" s="8">
        <v>9.4749999999999996</v>
      </c>
      <c r="CG1382" s="8">
        <v>9.3267000000000007</v>
      </c>
      <c r="CH1382" s="8">
        <v>546.25699999999995</v>
      </c>
      <c r="CI1382" s="8">
        <v>9.4749999999999996</v>
      </c>
      <c r="CJ1382" s="8">
        <v>19.6934</v>
      </c>
      <c r="CK1382" s="8">
        <v>17.045500000000001</v>
      </c>
      <c r="CL1382" s="8">
        <v>1.4138999999999999</v>
      </c>
      <c r="CM1382" s="8">
        <v>0.70920000000000005</v>
      </c>
      <c r="CN1382" s="8">
        <v>0.77270000000000005</v>
      </c>
      <c r="CO1382" s="8">
        <v>0</v>
      </c>
      <c r="CP1382" s="8">
        <v>43.348599999999998</v>
      </c>
      <c r="CQ1382" s="8">
        <v>0.21829999999999999</v>
      </c>
      <c r="CR1382" s="8">
        <v>71.944199999999995</v>
      </c>
      <c r="CS1382" s="8">
        <v>0</v>
      </c>
      <c r="CT1382" s="8">
        <v>2.29E-2</v>
      </c>
      <c r="CU1382" s="8">
        <v>1.5994000000000002</v>
      </c>
      <c r="CW1382" s="8">
        <v>10122.031999999999</v>
      </c>
      <c r="CX1382" s="8">
        <v>726.49620000000004</v>
      </c>
      <c r="CY1382" s="8">
        <v>940.46699999999998</v>
      </c>
      <c r="CZ1382" s="8">
        <v>862.81899999999996</v>
      </c>
      <c r="DA1382" s="8">
        <v>762.66200000000003</v>
      </c>
      <c r="DB1382" s="8">
        <v>2.0489999999999999</v>
      </c>
      <c r="DC1382" s="8">
        <v>4944.3429999999998</v>
      </c>
      <c r="DD1382" s="8">
        <v>122.59699999999999</v>
      </c>
      <c r="DE1382" s="8">
        <v>11436.94</v>
      </c>
      <c r="DF1382" s="8">
        <v>3.3454000000000002</v>
      </c>
      <c r="DG1382" s="8">
        <v>8925.1885000000002</v>
      </c>
      <c r="DH1382" s="8">
        <v>0</v>
      </c>
      <c r="DI1382" s="8">
        <v>-889.73</v>
      </c>
      <c r="DJ1382" s="8">
        <v>-343.25</v>
      </c>
      <c r="DK1382" s="8">
        <v>2382.1770000000001</v>
      </c>
      <c r="DL1382" s="8">
        <v>8147.9870000000001</v>
      </c>
      <c r="DM1382" s="8">
        <v>79.150000000000006</v>
      </c>
      <c r="DN1382" s="8">
        <v>51.55</v>
      </c>
      <c r="DO1382" s="8">
        <v>35.058100000000003</v>
      </c>
      <c r="DP1382" s="8">
        <v>5.5542999999999996</v>
      </c>
      <c r="DQ1382" s="8">
        <v>0</v>
      </c>
      <c r="DR1382" s="8">
        <v>9.4901999999999997</v>
      </c>
      <c r="DS1382" s="8">
        <v>1.0940000000000001</v>
      </c>
      <c r="DT1382" s="8">
        <v>7.0937999999999999</v>
      </c>
      <c r="DU1382" s="8">
        <v>1.62</v>
      </c>
      <c r="DV1382" s="8">
        <v>6.891</v>
      </c>
      <c r="DW1382" s="8">
        <v>4.3</v>
      </c>
      <c r="DX1382" s="8">
        <v>39.610399999999998</v>
      </c>
      <c r="DY1382" s="8">
        <v>6.8045</v>
      </c>
      <c r="DZ1382" s="8">
        <v>6.3044000000000002</v>
      </c>
      <c r="EA1382" s="8">
        <v>9.5869</v>
      </c>
      <c r="EB1382" s="8">
        <v>14.7257</v>
      </c>
      <c r="EC1382" s="8">
        <v>12.6617</v>
      </c>
      <c r="ED1382" s="8">
        <v>12.577500000000001</v>
      </c>
      <c r="EE1382" s="8">
        <v>762.66200000000003</v>
      </c>
      <c r="EF1382" s="8">
        <v>12.6617</v>
      </c>
      <c r="EG1382" s="8">
        <v>0</v>
      </c>
      <c r="EH1382" s="8">
        <v>14.5116</v>
      </c>
      <c r="EI1382" s="8">
        <v>1.6478999999999999</v>
      </c>
      <c r="EJ1382" s="8">
        <v>1.0668</v>
      </c>
      <c r="EK1382" s="8">
        <v>0.88500000000000001</v>
      </c>
      <c r="EL1382" s="8">
        <v>0</v>
      </c>
      <c r="EM1382" s="8">
        <v>22.787199999999999</v>
      </c>
      <c r="EN1382" s="8">
        <v>0.4995</v>
      </c>
      <c r="EO1382" s="8">
        <v>37.631300000000003</v>
      </c>
      <c r="EP1382" s="8">
        <v>0</v>
      </c>
      <c r="EQ1382" s="8">
        <v>1.5599999999999999E-2</v>
      </c>
      <c r="ER1382" s="8">
        <v>1.7799</v>
      </c>
      <c r="ET1382" s="8">
        <v>10137.521000000001</v>
      </c>
      <c r="EU1382" s="8">
        <v>666.30690000000004</v>
      </c>
      <c r="EV1382" s="8">
        <v>1101.8710000000001</v>
      </c>
      <c r="EW1382" s="8">
        <v>1054.096</v>
      </c>
      <c r="EX1382" s="8">
        <v>824.62300000000005</v>
      </c>
      <c r="EY1382" s="8">
        <v>1.2290000000000001</v>
      </c>
      <c r="EZ1382" s="8">
        <v>4880.4989999999998</v>
      </c>
      <c r="FA1382" s="8">
        <v>131.43799999999999</v>
      </c>
      <c r="FB1382" s="8">
        <v>11567.603999999999</v>
      </c>
      <c r="FC1382" s="8">
        <v>4.0321999999999996</v>
      </c>
      <c r="FD1382" s="8">
        <v>14014.947899999999</v>
      </c>
      <c r="FE1382" s="8">
        <v>0</v>
      </c>
      <c r="FF1382" s="8">
        <v>-107.949</v>
      </c>
      <c r="FG1382" s="8">
        <v>-634.07299999999998</v>
      </c>
      <c r="FH1382" s="8">
        <v>2077.2339999999999</v>
      </c>
      <c r="FI1382" s="8">
        <v>8191.3950000000004</v>
      </c>
      <c r="FJ1382" s="8">
        <v>117.3</v>
      </c>
      <c r="FK1382" s="8">
        <v>58.25</v>
      </c>
      <c r="FL1382" s="8">
        <v>36.819499999999998</v>
      </c>
      <c r="FM1382" s="8">
        <v>8.4007000000000005</v>
      </c>
      <c r="FN1382" s="8">
        <v>0</v>
      </c>
      <c r="FO1382" s="8">
        <v>12.719200000000001</v>
      </c>
      <c r="FP1382" s="8">
        <v>1.5638000000000001</v>
      </c>
      <c r="FQ1382" s="8">
        <v>26.786799999999999</v>
      </c>
      <c r="FR1382" s="8">
        <v>1.62</v>
      </c>
      <c r="FS1382" s="8">
        <v>5.2018000000000004</v>
      </c>
      <c r="FT1382" s="8">
        <v>4.6399999999999997</v>
      </c>
      <c r="FU1382" s="8">
        <v>7.907</v>
      </c>
      <c r="FV1382" s="8">
        <v>5.0240999999999998</v>
      </c>
      <c r="FW1382" s="8">
        <v>7.1692</v>
      </c>
      <c r="FX1382" s="8">
        <v>9.36</v>
      </c>
      <c r="FY1382" s="8">
        <v>15.3193</v>
      </c>
      <c r="FZ1382" s="8">
        <v>12.910500000000001</v>
      </c>
      <c r="GA1382" s="8">
        <v>12.679500000000001</v>
      </c>
      <c r="GB1382" s="8">
        <v>824.62300000000005</v>
      </c>
      <c r="GC1382" s="8">
        <v>12.910500000000001</v>
      </c>
      <c r="GD1382" s="8">
        <v>25.316400000000002</v>
      </c>
      <c r="GE1382" s="11">
        <v>465.625</v>
      </c>
      <c r="GF1382" s="11">
        <v>0.88129999999999997</v>
      </c>
      <c r="GG1382" s="11">
        <v>177.946</v>
      </c>
      <c r="GH1382" s="8">
        <v>19.2241</v>
      </c>
      <c r="GI1382" s="8">
        <v>1.6783999999999999</v>
      </c>
      <c r="GJ1382" s="8">
        <v>1.1663000000000001</v>
      </c>
      <c r="GK1382" s="8">
        <v>0.87639999999999996</v>
      </c>
      <c r="GL1382" s="8">
        <v>0</v>
      </c>
      <c r="GM1382" s="8">
        <v>42.051299999999998</v>
      </c>
      <c r="GN1382" s="8">
        <v>0.41410000000000002</v>
      </c>
      <c r="GO1382" s="8">
        <v>34.963299999999997</v>
      </c>
      <c r="GP1382" s="8">
        <v>0</v>
      </c>
      <c r="GQ1382" s="8">
        <v>1.01E-2</v>
      </c>
      <c r="GR1382" s="8">
        <v>2.4226000000000001</v>
      </c>
      <c r="GS1382" s="12">
        <f t="shared" si="610"/>
        <v>1.3362118204318822</v>
      </c>
      <c r="GU1382" s="8">
        <v>9053.8719999999994</v>
      </c>
      <c r="GV1382" s="8">
        <v>307.49189999999999</v>
      </c>
      <c r="GW1382" s="8">
        <v>686.79300000000001</v>
      </c>
      <c r="GX1382" s="8">
        <v>675.25300000000004</v>
      </c>
      <c r="GY1382" s="8">
        <v>446.02800000000002</v>
      </c>
      <c r="GZ1382" s="8">
        <v>0.81899999999999995</v>
      </c>
      <c r="HA1382" s="8">
        <v>4616.3689999999997</v>
      </c>
      <c r="HB1382" s="8">
        <v>158.58600000000001</v>
      </c>
      <c r="HC1382" s="8">
        <v>11874.087</v>
      </c>
      <c r="HD1382" s="8">
        <v>3.7705000000000002</v>
      </c>
      <c r="HE1382" s="8">
        <v>12340.589900000001</v>
      </c>
      <c r="HF1382" s="8">
        <v>0</v>
      </c>
      <c r="HG1382" s="8">
        <v>-160.78700000000001</v>
      </c>
      <c r="HH1382" s="8">
        <v>-28.952999999999999</v>
      </c>
      <c r="HI1382" s="8">
        <v>2229.8409999999999</v>
      </c>
      <c r="HJ1382" s="8">
        <v>8351.7749999999996</v>
      </c>
      <c r="HK1382" s="8">
        <v>105.3</v>
      </c>
      <c r="HL1382" s="8">
        <v>70.099999999999994</v>
      </c>
      <c r="HM1382" s="8">
        <v>39.546199999999999</v>
      </c>
      <c r="HN1382" s="8">
        <v>5.1420000000000003</v>
      </c>
      <c r="HO1382" s="8">
        <v>0</v>
      </c>
      <c r="HP1382" s="8">
        <v>17.968399999999999</v>
      </c>
      <c r="HQ1382" s="8">
        <v>1.5779000000000001</v>
      </c>
      <c r="HR1382" s="8">
        <v>51.614899999999999</v>
      </c>
      <c r="HS1382" s="8">
        <v>1.62</v>
      </c>
      <c r="HT1382" s="8">
        <v>3.1230000000000002</v>
      </c>
      <c r="HU1382" s="8">
        <v>2.5</v>
      </c>
      <c r="HV1382" s="8">
        <v>-46.120699999999999</v>
      </c>
      <c r="HW1382" s="8">
        <v>7.4058000000000002</v>
      </c>
      <c r="HX1382" s="8">
        <v>3.8054000000000001</v>
      </c>
      <c r="HY1382" s="8">
        <v>4.1020000000000003</v>
      </c>
      <c r="HZ1382" s="8">
        <v>8.0088000000000008</v>
      </c>
      <c r="IA1382" s="8">
        <v>6.5355999999999996</v>
      </c>
      <c r="IB1382" s="8">
        <v>6.5610999999999997</v>
      </c>
      <c r="IC1382" s="8">
        <v>446.02800000000002</v>
      </c>
      <c r="ID1382" s="8">
        <v>6.5355999999999996</v>
      </c>
      <c r="IE1382" s="8">
        <v>12.6599</v>
      </c>
      <c r="IF1382" s="11">
        <v>-90.421999999999997</v>
      </c>
      <c r="IG1382" s="11">
        <v>446.02800000000002</v>
      </c>
      <c r="IH1382" s="11">
        <v>0.77249999999999996</v>
      </c>
      <c r="II1382" s="11">
        <v>179.44399999999999</v>
      </c>
      <c r="IJ1382" s="8">
        <v>32.020000000000003</v>
      </c>
      <c r="IK1382" s="8">
        <v>1.8092000000000001</v>
      </c>
      <c r="IL1382" s="8">
        <v>1.0871999999999999</v>
      </c>
      <c r="IM1382" s="8">
        <v>0.76249999999999996</v>
      </c>
      <c r="IN1382" s="8">
        <v>0</v>
      </c>
      <c r="IO1382" s="8">
        <v>35.597999999999999</v>
      </c>
      <c r="IP1382" s="8">
        <v>0.44840000000000002</v>
      </c>
      <c r="IQ1382" s="8">
        <v>65.175200000000004</v>
      </c>
      <c r="IR1382" s="8">
        <v>0</v>
      </c>
      <c r="IS1382" s="8">
        <v>3.0000000000000001E-3</v>
      </c>
      <c r="IT1382" s="8">
        <v>2.0242</v>
      </c>
      <c r="IU1382" s="11">
        <v>14364.5072</v>
      </c>
      <c r="IV1382" s="11">
        <v>12340.590200000001</v>
      </c>
      <c r="IW1382" s="12">
        <f t="shared" si="611"/>
        <v>1.5397979499044903</v>
      </c>
      <c r="IX1382" s="12"/>
      <c r="IY1382" s="8">
        <f t="shared" si="590"/>
        <v>1</v>
      </c>
      <c r="IZ1382" s="8">
        <f t="shared" si="612"/>
        <v>1</v>
      </c>
      <c r="JA1382" s="8">
        <f t="shared" si="591"/>
        <v>0</v>
      </c>
      <c r="JB1382" s="8">
        <f t="shared" si="613"/>
        <v>0</v>
      </c>
      <c r="JC1382" s="8">
        <f t="shared" si="592"/>
        <v>1</v>
      </c>
      <c r="JD1382" s="8">
        <f t="shared" si="593"/>
        <v>1</v>
      </c>
      <c r="JE1382" s="8">
        <f t="shared" si="594"/>
        <v>0</v>
      </c>
      <c r="JF1382" s="8">
        <f t="shared" si="595"/>
        <v>1</v>
      </c>
      <c r="JG1382" s="8">
        <f t="shared" si="596"/>
        <v>0</v>
      </c>
      <c r="JH1382" s="8">
        <f t="shared" si="597"/>
        <v>5</v>
      </c>
      <c r="JJ1382" s="8">
        <f t="shared" si="598"/>
        <v>5</v>
      </c>
      <c r="JK1382" s="8">
        <f t="shared" si="599"/>
        <v>-0.12949268714242268</v>
      </c>
      <c r="JL1382" s="8">
        <v>-0.12949268714242268</v>
      </c>
      <c r="JM1382" s="8">
        <f t="shared" si="600"/>
        <v>-3.7432552320466606E-3</v>
      </c>
      <c r="JN1382" s="8">
        <v>-3.7432552320466606E-3</v>
      </c>
      <c r="JO1382" s="8">
        <f t="shared" si="614"/>
        <v>0</v>
      </c>
      <c r="JP1382" s="8">
        <f t="shared" si="615"/>
        <v>0</v>
      </c>
      <c r="JQ1382" s="8">
        <f t="shared" si="601"/>
        <v>0</v>
      </c>
      <c r="JR1382" s="8">
        <f t="shared" si="602"/>
        <v>1</v>
      </c>
      <c r="JS1382" s="8">
        <f t="shared" si="616"/>
        <v>1</v>
      </c>
      <c r="JT1382" s="8">
        <f t="shared" si="603"/>
        <v>1</v>
      </c>
      <c r="JU1382" s="8">
        <f t="shared" si="604"/>
        <v>1</v>
      </c>
      <c r="JV1382" s="8">
        <f t="shared" si="605"/>
        <v>2</v>
      </c>
      <c r="JW1382" s="8">
        <f t="shared" si="606"/>
        <v>6</v>
      </c>
      <c r="JX1382" s="8">
        <f t="shared" si="607"/>
        <v>11</v>
      </c>
      <c r="JY1382" s="8" t="str">
        <f t="shared" si="608"/>
        <v>M</v>
      </c>
      <c r="KA1382" s="8">
        <f t="shared" si="609"/>
        <v>-0.10015049559523281</v>
      </c>
      <c r="KB1382" s="8">
        <v>-0.10015049559523281</v>
      </c>
      <c r="KD1382" s="8">
        <f>IF(IJ1382&lt;VLOOKUP($KJ1382,'Industry Valuation'!$A$2:$F$13,2,0),2,0)</f>
        <v>0</v>
      </c>
      <c r="KE1382" s="8">
        <f>IF(IT1382&lt;VLOOKUP($KJ1382,'Industry Valuation'!$A$2:$F$13,3,0),2,0)</f>
        <v>0</v>
      </c>
      <c r="KF1382" s="8">
        <f>IF(HP1382&lt;VLOOKUP($KJ1382,'Industry Valuation'!$A$2:$F$13,4,0),2,0)</f>
        <v>2</v>
      </c>
      <c r="KG1382" s="8">
        <f>IF(HQ1382&lt;VLOOKUP($KJ1382,'Industry Valuation'!$A$2:$F$13,4,0),1,0)</f>
        <v>1</v>
      </c>
      <c r="KH1382" s="8">
        <f>IF(HR1382&lt;VLOOKUP($KJ1382,'Industry Valuation'!$A$2:$F$13,4,0),1,0)</f>
        <v>0</v>
      </c>
      <c r="KI1382" s="8">
        <f t="shared" si="617"/>
        <v>3</v>
      </c>
      <c r="KJ1382" s="8" t="str">
        <f>VLOOKUP(B1382,'[1]Values-Industry'!B$3:C$1974,2,0)</f>
        <v>Industrial</v>
      </c>
    </row>
    <row r="1383" spans="1:296" x14ac:dyDescent="0.2">
      <c r="A1383" s="4" t="s">
        <v>6468</v>
      </c>
      <c r="B1383" s="8" t="s">
        <v>1450</v>
      </c>
      <c r="C1383" s="8">
        <v>17068.8</v>
      </c>
      <c r="D1383" s="8">
        <v>988.83190000000002</v>
      </c>
      <c r="E1383" s="8">
        <v>1184.5</v>
      </c>
      <c r="F1383" s="8">
        <v>1227.8</v>
      </c>
      <c r="G1383" s="8">
        <v>861.6</v>
      </c>
      <c r="H1383" s="8">
        <v>0</v>
      </c>
      <c r="I1383" s="8">
        <v>5301.9</v>
      </c>
      <c r="J1383" s="8">
        <v>202.2</v>
      </c>
      <c r="K1383" s="8">
        <v>13313.8</v>
      </c>
      <c r="L1383" s="8">
        <v>5.319</v>
      </c>
      <c r="M1383" s="8">
        <v>21419.5602</v>
      </c>
      <c r="N1383" s="8">
        <v>0</v>
      </c>
      <c r="O1383" s="8">
        <v>-22.7</v>
      </c>
      <c r="P1383" s="8">
        <v>-102.7</v>
      </c>
      <c r="Q1383" s="8">
        <v>676.7</v>
      </c>
      <c r="R1383" s="8">
        <v>10396</v>
      </c>
      <c r="S1383" s="8">
        <v>2799</v>
      </c>
      <c r="T1383" s="8">
        <v>2201.1999999999998</v>
      </c>
      <c r="U1383" s="8">
        <v>883.298</v>
      </c>
      <c r="V1383" s="8">
        <v>6.1239999999999997</v>
      </c>
      <c r="W1383" s="8">
        <v>0</v>
      </c>
      <c r="X1383" s="8">
        <v>18.083200000000001</v>
      </c>
      <c r="Y1383" s="8">
        <v>1.4368000000000001</v>
      </c>
      <c r="Z1383" s="8">
        <v>12.3217</v>
      </c>
      <c r="AA1383" s="8">
        <v>10</v>
      </c>
      <c r="AB1383" s="8">
        <v>3.5131999999999999</v>
      </c>
      <c r="AC1383" s="8">
        <v>97.45</v>
      </c>
      <c r="AD1383" s="8">
        <v>1.1627000000000001</v>
      </c>
      <c r="AE1383" s="8">
        <v>10.7523</v>
      </c>
      <c r="AF1383" s="8">
        <v>6.8026999999999997</v>
      </c>
      <c r="AG1383" s="8">
        <v>13.3009</v>
      </c>
      <c r="AH1383" s="8">
        <v>15.2758</v>
      </c>
      <c r="AI1383" s="8">
        <v>11.5953</v>
      </c>
      <c r="AJ1383" s="8">
        <v>11.632099999999999</v>
      </c>
      <c r="AK1383" s="8">
        <v>861.6</v>
      </c>
      <c r="AL1383" s="8">
        <v>11.5953</v>
      </c>
      <c r="AM1383" s="8">
        <v>0</v>
      </c>
      <c r="AN1383" s="8">
        <v>28.464300000000001</v>
      </c>
      <c r="AO1383" s="8">
        <v>1.9607999999999999</v>
      </c>
      <c r="AP1383" s="8">
        <v>1.2528999999999999</v>
      </c>
      <c r="AQ1383" s="8">
        <v>1.282</v>
      </c>
      <c r="AR1383" s="8">
        <v>0</v>
      </c>
      <c r="AS1383" s="8">
        <v>268.0256</v>
      </c>
      <c r="AT1383" s="8">
        <v>0.5857</v>
      </c>
      <c r="AU1383" s="8">
        <v>10.26</v>
      </c>
      <c r="AV1383" s="8">
        <v>0</v>
      </c>
      <c r="AW1383" s="8">
        <v>0</v>
      </c>
      <c r="AX1383" s="8">
        <v>3.1402999999999999</v>
      </c>
      <c r="AZ1383" s="8">
        <v>0</v>
      </c>
      <c r="BB1383" s="8">
        <v>0</v>
      </c>
      <c r="BC1383" s="8">
        <v>0</v>
      </c>
      <c r="BD1383" s="8">
        <v>0</v>
      </c>
      <c r="BE1383" s="8">
        <v>0</v>
      </c>
      <c r="BF1383" s="8">
        <v>0</v>
      </c>
      <c r="BG1383" s="8">
        <v>0</v>
      </c>
      <c r="BH1383" s="8">
        <v>0</v>
      </c>
      <c r="BI1383" s="8">
        <v>0</v>
      </c>
      <c r="BJ1383" s="8">
        <v>0</v>
      </c>
      <c r="BK1383" s="8">
        <v>0</v>
      </c>
      <c r="BL1383" s="8">
        <v>0</v>
      </c>
      <c r="BM1383" s="8">
        <v>0</v>
      </c>
      <c r="BN1383" s="8">
        <v>0</v>
      </c>
      <c r="BO1383" s="8">
        <v>0</v>
      </c>
      <c r="BP1383" s="8">
        <v>0</v>
      </c>
      <c r="BQ1383" s="8">
        <v>0</v>
      </c>
      <c r="BR1383" s="8">
        <v>0</v>
      </c>
      <c r="BS1383" s="8">
        <v>0</v>
      </c>
      <c r="BT1383" s="8">
        <v>0</v>
      </c>
      <c r="BU1383" s="8">
        <v>0</v>
      </c>
      <c r="BV1383" s="8">
        <v>0</v>
      </c>
      <c r="BW1383" s="8">
        <v>0</v>
      </c>
      <c r="BX1383" s="8">
        <v>0</v>
      </c>
      <c r="BY1383" s="8">
        <v>0</v>
      </c>
      <c r="BZ1383" s="8">
        <v>0</v>
      </c>
      <c r="CA1383" s="8">
        <v>0</v>
      </c>
      <c r="CB1383" s="8">
        <v>0</v>
      </c>
      <c r="CC1383" s="8">
        <v>0</v>
      </c>
      <c r="CD1383" s="8">
        <v>0</v>
      </c>
      <c r="CE1383" s="8">
        <v>0</v>
      </c>
      <c r="CF1383" s="8">
        <v>0</v>
      </c>
      <c r="CG1383" s="8">
        <v>0</v>
      </c>
      <c r="CH1383" s="8">
        <v>0</v>
      </c>
      <c r="CI1383" s="8">
        <v>0</v>
      </c>
      <c r="CJ1383" s="8">
        <v>0</v>
      </c>
      <c r="CK1383" s="8">
        <v>0</v>
      </c>
      <c r="CL1383" s="8">
        <v>0</v>
      </c>
      <c r="CM1383" s="8">
        <v>0</v>
      </c>
      <c r="CN1383" s="8">
        <v>0</v>
      </c>
      <c r="CO1383" s="8">
        <v>0</v>
      </c>
      <c r="CP1383" s="8">
        <v>0</v>
      </c>
      <c r="CQ1383" s="8">
        <v>0</v>
      </c>
      <c r="CR1383" s="8">
        <v>0</v>
      </c>
      <c r="CS1383" s="8">
        <v>0</v>
      </c>
      <c r="CT1383" s="8">
        <v>0</v>
      </c>
      <c r="CU1383" s="8">
        <v>0</v>
      </c>
      <c r="CW1383" s="8">
        <v>19965.5</v>
      </c>
      <c r="CX1383" s="8">
        <v>1167.3471999999999</v>
      </c>
      <c r="CY1383" s="8">
        <v>1966.9</v>
      </c>
      <c r="CZ1383" s="8">
        <v>1390.7</v>
      </c>
      <c r="DA1383" s="8">
        <v>886.2</v>
      </c>
      <c r="DB1383" s="8">
        <v>0</v>
      </c>
      <c r="DC1383" s="8">
        <v>5844.3</v>
      </c>
      <c r="DD1383" s="8">
        <v>102.4</v>
      </c>
      <c r="DE1383" s="8">
        <v>14765.4</v>
      </c>
      <c r="DF1383" s="8">
        <v>10.4712</v>
      </c>
      <c r="DG1383" s="8">
        <v>72324.027199999997</v>
      </c>
      <c r="DH1383" s="8">
        <v>0</v>
      </c>
      <c r="DI1383" s="8">
        <v>0</v>
      </c>
      <c r="DJ1383" s="8">
        <v>0</v>
      </c>
      <c r="DK1383" s="8">
        <v>911.4</v>
      </c>
      <c r="DL1383" s="8">
        <v>11357.8</v>
      </c>
      <c r="DM1383" s="8">
        <v>9500</v>
      </c>
      <c r="DN1383" s="8">
        <v>2832.1</v>
      </c>
      <c r="DO1383" s="8">
        <v>997.41869999999994</v>
      </c>
      <c r="DP1383" s="8">
        <v>9.1753</v>
      </c>
      <c r="DQ1383" s="8">
        <v>0</v>
      </c>
      <c r="DR1383" s="8">
        <v>36.770600000000002</v>
      </c>
      <c r="DS1383" s="8">
        <v>3.7696000000000001</v>
      </c>
      <c r="DT1383" s="8">
        <v>0</v>
      </c>
      <c r="DU1383" s="8">
        <v>12.5</v>
      </c>
      <c r="DV1383" s="8">
        <v>1.1775</v>
      </c>
      <c r="DW1383" s="8">
        <v>100.24</v>
      </c>
      <c r="DX1383" s="8">
        <v>0</v>
      </c>
      <c r="DY1383" s="8">
        <v>0</v>
      </c>
      <c r="DZ1383" s="8">
        <v>0</v>
      </c>
      <c r="EA1383" s="8">
        <v>0</v>
      </c>
      <c r="EB1383" s="8">
        <v>0</v>
      </c>
      <c r="EC1383" s="8">
        <v>0</v>
      </c>
      <c r="ED1383" s="8">
        <v>0</v>
      </c>
      <c r="EE1383" s="8">
        <v>886.2</v>
      </c>
      <c r="EF1383" s="8">
        <v>0</v>
      </c>
      <c r="EG1383" s="8">
        <v>0</v>
      </c>
      <c r="EH1383" s="8">
        <v>84.926699999999997</v>
      </c>
      <c r="EI1383" s="8">
        <v>1.9434</v>
      </c>
      <c r="EJ1383" s="8">
        <v>1.0952</v>
      </c>
      <c r="EK1383" s="8">
        <v>1.3522000000000001</v>
      </c>
      <c r="EL1383" s="8">
        <v>0</v>
      </c>
      <c r="EM1383" s="8">
        <v>495.10809999999998</v>
      </c>
      <c r="EN1383" s="8">
        <v>0.50380000000000003</v>
      </c>
      <c r="EO1383" s="8">
        <v>12.468999999999999</v>
      </c>
      <c r="EP1383" s="8">
        <v>0</v>
      </c>
      <c r="EQ1383" s="8">
        <v>0</v>
      </c>
      <c r="ER1383" s="8">
        <v>8.5350999999999999</v>
      </c>
      <c r="ET1383" s="8">
        <v>21876.2</v>
      </c>
      <c r="EU1383" s="8">
        <v>1268.7547999999999</v>
      </c>
      <c r="EV1383" s="8">
        <v>2179.1</v>
      </c>
      <c r="EW1383" s="8">
        <v>2261.6</v>
      </c>
      <c r="EX1383" s="8">
        <v>1411.9</v>
      </c>
      <c r="EY1383" s="8">
        <v>0</v>
      </c>
      <c r="EZ1383" s="8">
        <v>7264.6</v>
      </c>
      <c r="FA1383" s="8">
        <v>134.69999999999999</v>
      </c>
      <c r="FB1383" s="8">
        <v>17619.400000000001</v>
      </c>
      <c r="FC1383" s="8">
        <v>8.9428999999999998</v>
      </c>
      <c r="FD1383" s="8">
        <v>71499.173599999995</v>
      </c>
      <c r="FE1383" s="8">
        <v>0</v>
      </c>
      <c r="FF1383" s="8">
        <v>298.39999999999998</v>
      </c>
      <c r="FG1383" s="8">
        <v>-133</v>
      </c>
      <c r="FH1383" s="8">
        <v>852.9</v>
      </c>
      <c r="FI1383" s="8">
        <v>14586.9</v>
      </c>
      <c r="FJ1383" s="8">
        <v>9822</v>
      </c>
      <c r="FK1383" s="8">
        <v>6701</v>
      </c>
      <c r="FL1383" s="8">
        <v>1155.9208000000001</v>
      </c>
      <c r="FM1383" s="8">
        <v>9.2570999999999994</v>
      </c>
      <c r="FN1383" s="8">
        <v>0</v>
      </c>
      <c r="FO1383" s="8">
        <v>32.811300000000003</v>
      </c>
      <c r="FP1383" s="8">
        <v>3.4742000000000002</v>
      </c>
      <c r="FQ1383" s="8">
        <v>41.592599999999997</v>
      </c>
      <c r="FR1383" s="8">
        <v>10</v>
      </c>
      <c r="FS1383" s="8">
        <v>1.8576999999999999</v>
      </c>
      <c r="FT1383" s="8">
        <v>159.69</v>
      </c>
      <c r="FU1383" s="8">
        <v>59.307699999999997</v>
      </c>
      <c r="FV1383" s="8">
        <v>15.8912</v>
      </c>
      <c r="FW1383" s="8">
        <v>8.7195</v>
      </c>
      <c r="FX1383" s="8">
        <v>13.4627</v>
      </c>
      <c r="FY1383" s="8">
        <v>19.3735</v>
      </c>
      <c r="FZ1383" s="8">
        <v>14.831799999999999</v>
      </c>
      <c r="GA1383" s="8">
        <v>14.8567</v>
      </c>
      <c r="GB1383" s="8">
        <v>1411.9</v>
      </c>
      <c r="GC1383" s="8">
        <v>14.831799999999999</v>
      </c>
      <c r="GD1383" s="8">
        <v>21.999400000000001</v>
      </c>
      <c r="GE1383" s="11">
        <v>1701.7</v>
      </c>
      <c r="GF1383" s="11">
        <v>1.351</v>
      </c>
      <c r="GG1383" s="11">
        <v>8.8420000000000005</v>
      </c>
      <c r="GH1383" s="8">
        <v>53.829599999999999</v>
      </c>
      <c r="GI1383" s="8">
        <v>2.0078999999999998</v>
      </c>
      <c r="GJ1383" s="8">
        <v>1.3155000000000001</v>
      </c>
      <c r="GK1383" s="8">
        <v>1.2416</v>
      </c>
      <c r="GL1383" s="8">
        <v>0</v>
      </c>
      <c r="GM1383" s="8">
        <v>532.92110000000002</v>
      </c>
      <c r="GN1383" s="8">
        <v>0.61990000000000001</v>
      </c>
      <c r="GO1383" s="8">
        <v>6.2621000000000002</v>
      </c>
      <c r="GP1383" s="8">
        <v>0</v>
      </c>
      <c r="GQ1383" s="8">
        <v>0</v>
      </c>
      <c r="GR1383" s="8">
        <v>7.4364999999999997</v>
      </c>
      <c r="GS1383" s="12">
        <f t="shared" si="610"/>
        <v>1.5433812592959839</v>
      </c>
      <c r="GU1383" s="8">
        <v>24100.7</v>
      </c>
      <c r="GV1383" s="8">
        <v>1516.9371000000001</v>
      </c>
      <c r="GW1383" s="8">
        <v>2858.9</v>
      </c>
      <c r="GX1383" s="8">
        <v>3073.1</v>
      </c>
      <c r="GY1383" s="8">
        <v>1694.5</v>
      </c>
      <c r="GZ1383" s="8">
        <v>0</v>
      </c>
      <c r="HA1383" s="8">
        <v>7577.6</v>
      </c>
      <c r="HB1383" s="8">
        <v>134.4</v>
      </c>
      <c r="HC1383" s="8">
        <v>19514.8</v>
      </c>
      <c r="HD1383" s="8">
        <v>10.0542</v>
      </c>
      <c r="HE1383" s="8">
        <v>84872.459400000007</v>
      </c>
      <c r="HF1383" s="8">
        <v>0</v>
      </c>
      <c r="HG1383" s="8">
        <v>-1038.2</v>
      </c>
      <c r="HH1383" s="8">
        <v>-106.4</v>
      </c>
      <c r="HI1383" s="8">
        <v>812.6</v>
      </c>
      <c r="HJ1383" s="8">
        <v>16490.3</v>
      </c>
      <c r="HK1383" s="8">
        <v>10518</v>
      </c>
      <c r="HL1383" s="8">
        <v>7577.9</v>
      </c>
      <c r="HM1383" s="8">
        <v>1334.9284</v>
      </c>
      <c r="HN1383" s="8">
        <v>11.1839</v>
      </c>
      <c r="HO1383" s="8">
        <v>0</v>
      </c>
      <c r="HP1383" s="8">
        <v>29.687100000000001</v>
      </c>
      <c r="HQ1383" s="8">
        <v>3.7957999999999998</v>
      </c>
      <c r="HR1383" s="8">
        <v>39.106699999999996</v>
      </c>
      <c r="HS1383" s="8">
        <v>10</v>
      </c>
      <c r="HT1383" s="8">
        <v>1.8521999999999998</v>
      </c>
      <c r="HU1383" s="8">
        <v>191.65</v>
      </c>
      <c r="HV1383" s="8">
        <v>20.0138</v>
      </c>
      <c r="HW1383" s="8">
        <v>15.4861</v>
      </c>
      <c r="HX1383" s="8">
        <v>9.1264000000000003</v>
      </c>
      <c r="HY1383" s="8">
        <v>13.914899999999999</v>
      </c>
      <c r="HZ1383" s="8">
        <v>18.948399999999999</v>
      </c>
      <c r="IA1383" s="8">
        <v>15.388500000000001</v>
      </c>
      <c r="IB1383" s="8">
        <v>15.4015</v>
      </c>
      <c r="IC1383" s="8">
        <v>1694.5</v>
      </c>
      <c r="ID1383" s="8">
        <v>15.388500000000001</v>
      </c>
      <c r="IE1383" s="8">
        <v>20.874700000000001</v>
      </c>
      <c r="IF1383" s="11">
        <v>2211.3000000000002</v>
      </c>
      <c r="IG1383" s="11">
        <v>1694.5</v>
      </c>
      <c r="IH1383" s="11">
        <v>1.298</v>
      </c>
      <c r="II1383" s="11">
        <v>8.8420000000000005</v>
      </c>
      <c r="IJ1383" s="8">
        <v>53.988500000000002</v>
      </c>
      <c r="IK1383" s="8">
        <v>2.1762000000000001</v>
      </c>
      <c r="IL1383" s="8">
        <v>1.5326</v>
      </c>
      <c r="IM1383" s="8">
        <v>1.2349999999999999</v>
      </c>
      <c r="IN1383" s="8">
        <v>0</v>
      </c>
      <c r="IO1383" s="8">
        <v>1036.6922999999999</v>
      </c>
      <c r="IP1383" s="8">
        <v>0.87229999999999996</v>
      </c>
      <c r="IQ1383" s="8">
        <v>5.2178000000000004</v>
      </c>
      <c r="IR1383" s="8">
        <v>0</v>
      </c>
      <c r="IS1383" s="8">
        <v>0</v>
      </c>
      <c r="IT1383" s="8">
        <v>7.7508999999999997</v>
      </c>
      <c r="IU1383" s="11">
        <v>91482.354300000006</v>
      </c>
      <c r="IV1383" s="11">
        <v>84872.454299999998</v>
      </c>
      <c r="IW1383" s="12">
        <f t="shared" si="611"/>
        <v>1.6871643552670406</v>
      </c>
      <c r="IX1383" s="12"/>
      <c r="IY1383" s="8">
        <f t="shared" si="590"/>
        <v>1</v>
      </c>
      <c r="IZ1383" s="8">
        <f t="shared" si="612"/>
        <v>1</v>
      </c>
      <c r="JA1383" s="8">
        <f t="shared" si="591"/>
        <v>1</v>
      </c>
      <c r="JB1383" s="8">
        <f t="shared" si="613"/>
        <v>1</v>
      </c>
      <c r="JC1383" s="8">
        <f t="shared" si="592"/>
        <v>0</v>
      </c>
      <c r="JD1383" s="8">
        <f t="shared" si="593"/>
        <v>1</v>
      </c>
      <c r="JE1383" s="8">
        <f t="shared" si="594"/>
        <v>1</v>
      </c>
      <c r="JF1383" s="8">
        <f t="shared" si="595"/>
        <v>1</v>
      </c>
      <c r="JG1383" s="8">
        <f t="shared" si="596"/>
        <v>0</v>
      </c>
      <c r="JH1383" s="8">
        <f t="shared" si="597"/>
        <v>7</v>
      </c>
      <c r="JJ1383" s="8">
        <f t="shared" si="598"/>
        <v>4</v>
      </c>
      <c r="JK1383" s="8">
        <f t="shared" si="599"/>
        <v>0.15331613586209492</v>
      </c>
      <c r="JL1383" s="8">
        <v>0.15331613586209492</v>
      </c>
      <c r="JM1383" s="8">
        <f t="shared" si="600"/>
        <v>9.0075720893788347E-2</v>
      </c>
      <c r="JN1383" s="8">
        <v>9.0075720893788347E-2</v>
      </c>
      <c r="JO1383" s="8">
        <f t="shared" si="614"/>
        <v>0</v>
      </c>
      <c r="JP1383" s="8">
        <f t="shared" si="615"/>
        <v>0</v>
      </c>
      <c r="JQ1383" s="8">
        <f t="shared" si="601"/>
        <v>0</v>
      </c>
      <c r="JR1383" s="8">
        <f t="shared" si="602"/>
        <v>1</v>
      </c>
      <c r="JS1383" s="8">
        <f t="shared" si="616"/>
        <v>1</v>
      </c>
      <c r="JT1383" s="8">
        <f t="shared" si="603"/>
        <v>1</v>
      </c>
      <c r="JU1383" s="8">
        <f t="shared" si="604"/>
        <v>0</v>
      </c>
      <c r="JV1383" s="8">
        <f t="shared" si="605"/>
        <v>0</v>
      </c>
      <c r="JW1383" s="8">
        <f t="shared" si="606"/>
        <v>3</v>
      </c>
      <c r="JX1383" s="8">
        <f t="shared" si="607"/>
        <v>10</v>
      </c>
      <c r="JY1383" s="8" t="str">
        <f t="shared" si="608"/>
        <v>M</v>
      </c>
      <c r="KA1383" s="8">
        <f t="shared" si="609"/>
        <v>0.18422430617434138</v>
      </c>
      <c r="KB1383" s="8">
        <v>0.18422430617434138</v>
      </c>
      <c r="KD1383" s="8">
        <f>IF(IJ1383&lt;VLOOKUP($KJ1383,'Industry Valuation'!$A$2:$F$13,2,0),2,0)</f>
        <v>0</v>
      </c>
      <c r="KE1383" s="8">
        <f>IF(IT1383&lt;VLOOKUP($KJ1383,'Industry Valuation'!$A$2:$F$13,3,0),2,0)</f>
        <v>0</v>
      </c>
      <c r="KF1383" s="8">
        <f>IF(HP1383&lt;VLOOKUP($KJ1383,'Industry Valuation'!$A$2:$F$13,4,0),2,0)</f>
        <v>0</v>
      </c>
      <c r="KG1383" s="8">
        <f>IF(HQ1383&lt;VLOOKUP($KJ1383,'Industry Valuation'!$A$2:$F$13,4,0),1,0)</f>
        <v>1</v>
      </c>
      <c r="KH1383" s="8">
        <f>IF(HR1383&lt;VLOOKUP($KJ1383,'Industry Valuation'!$A$2:$F$13,4,0),1,0)</f>
        <v>0</v>
      </c>
      <c r="KI1383" s="8">
        <f t="shared" si="617"/>
        <v>1</v>
      </c>
      <c r="KJ1383" s="8" t="str">
        <f>VLOOKUP(B1383,'[1]Values-Industry'!B$3:C$1974,2,0)</f>
        <v>Industrial</v>
      </c>
    </row>
    <row r="1384" spans="1:296" x14ac:dyDescent="0.2">
      <c r="A1384" s="4" t="s">
        <v>6469</v>
      </c>
      <c r="B1384" s="8" t="s">
        <v>1451</v>
      </c>
      <c r="C1384" s="8">
        <v>5960.5419000000002</v>
      </c>
      <c r="D1384" s="8">
        <v>542.22720000000004</v>
      </c>
      <c r="E1384" s="8">
        <v>795.14300000000003</v>
      </c>
      <c r="F1384" s="8">
        <v>718.25480000000005</v>
      </c>
      <c r="G1384" s="8">
        <v>526.98659999999995</v>
      </c>
      <c r="H1384" s="8">
        <v>8.8066999999999993</v>
      </c>
      <c r="I1384" s="8">
        <v>1067.7240999999999</v>
      </c>
      <c r="J1384" s="8">
        <v>86.622799999999998</v>
      </c>
      <c r="K1384" s="8">
        <v>3471.9542000000001</v>
      </c>
      <c r="L1384" s="8">
        <v>5.9897999999999998</v>
      </c>
      <c r="M1384" s="8">
        <v>3840.9122000000002</v>
      </c>
      <c r="N1384" s="8">
        <v>0</v>
      </c>
      <c r="O1384" s="8">
        <v>-104.7735</v>
      </c>
      <c r="P1384" s="8">
        <v>-149.3664</v>
      </c>
      <c r="Q1384" s="8">
        <v>378.0265</v>
      </c>
      <c r="R1384" s="8">
        <v>2382.0572999999999</v>
      </c>
      <c r="S1384" s="8">
        <v>37.5</v>
      </c>
      <c r="T1384" s="8">
        <v>18.68</v>
      </c>
      <c r="U1384" s="8">
        <v>18.2986</v>
      </c>
      <c r="V1384" s="8">
        <v>11.633800000000001</v>
      </c>
      <c r="W1384" s="8">
        <v>0</v>
      </c>
      <c r="X1384" s="8">
        <v>4.8304999999999998</v>
      </c>
      <c r="Y1384" s="8">
        <v>0.79359999999999997</v>
      </c>
      <c r="Z1384" s="8">
        <v>9.0068000000000001</v>
      </c>
      <c r="AA1384" s="8">
        <v>2.0499999999999998</v>
      </c>
      <c r="AB1384" s="8">
        <v>11.146699999999999</v>
      </c>
      <c r="AC1384" s="8">
        <v>4.18</v>
      </c>
      <c r="AD1384" s="8">
        <v>183.1454</v>
      </c>
      <c r="AE1384" s="8">
        <v>17.734999999999999</v>
      </c>
      <c r="AF1384" s="8">
        <v>16.347100000000001</v>
      </c>
      <c r="AG1384" s="8">
        <v>22.772600000000001</v>
      </c>
      <c r="AH1384" s="8">
        <v>35.546799999999998</v>
      </c>
      <c r="AI1384" s="8">
        <v>24.720199999999998</v>
      </c>
      <c r="AJ1384" s="8">
        <v>24.638500000000001</v>
      </c>
      <c r="AK1384" s="8">
        <v>526.98659999999995</v>
      </c>
      <c r="AL1384" s="8">
        <v>24.720199999999998</v>
      </c>
      <c r="AM1384" s="8">
        <v>46.727200000000003</v>
      </c>
      <c r="AN1384" s="8">
        <v>8.9712999999999994</v>
      </c>
      <c r="AO1384" s="8">
        <v>2.2309999999999999</v>
      </c>
      <c r="AP1384" s="8">
        <v>1.8395000000000001</v>
      </c>
      <c r="AQ1384" s="8">
        <v>1.7168000000000001</v>
      </c>
      <c r="AR1384" s="8">
        <v>0</v>
      </c>
      <c r="AS1384" s="8">
        <v>562.05629999999996</v>
      </c>
      <c r="AT1384" s="8">
        <v>0.86460000000000004</v>
      </c>
      <c r="AU1384" s="8">
        <v>49.325699999999998</v>
      </c>
      <c r="AV1384" s="8">
        <v>0</v>
      </c>
      <c r="AW1384" s="8">
        <v>3.0999999999999999E-3</v>
      </c>
      <c r="AX1384" s="8">
        <v>2.0493000000000001</v>
      </c>
      <c r="AZ1384" s="8">
        <v>6484.9585999999999</v>
      </c>
      <c r="BA1384" s="8">
        <v>569.99270000000001</v>
      </c>
      <c r="BB1384" s="8">
        <v>937.56970000000001</v>
      </c>
      <c r="BC1384" s="8">
        <v>1124.2049</v>
      </c>
      <c r="BD1384" s="8">
        <v>781.33749999999998</v>
      </c>
      <c r="BE1384" s="8">
        <v>6.2851999999999997</v>
      </c>
      <c r="BF1384" s="8">
        <v>1491.8672999999999</v>
      </c>
      <c r="BG1384" s="8">
        <v>107.1583</v>
      </c>
      <c r="BH1384" s="8">
        <v>3730.0767999999998</v>
      </c>
      <c r="BI1384" s="8">
        <v>7.6242000000000001</v>
      </c>
      <c r="BJ1384" s="8">
        <v>10007.472100000001</v>
      </c>
      <c r="BK1384" s="8">
        <v>0</v>
      </c>
      <c r="BL1384" s="8">
        <v>39.280700000000003</v>
      </c>
      <c r="BM1384" s="8">
        <v>-540.0367</v>
      </c>
      <c r="BN1384" s="8">
        <v>349.42860000000002</v>
      </c>
      <c r="BO1384" s="8">
        <v>2868.3213999999998</v>
      </c>
      <c r="BP1384" s="8">
        <v>97.2</v>
      </c>
      <c r="BQ1384" s="8">
        <v>33.5</v>
      </c>
      <c r="BR1384" s="8">
        <v>16.7196</v>
      </c>
      <c r="BS1384" s="8">
        <v>12.7235</v>
      </c>
      <c r="BT1384" s="8">
        <v>0</v>
      </c>
      <c r="BU1384" s="8">
        <v>10.6738</v>
      </c>
      <c r="BV1384" s="8">
        <v>1.6992</v>
      </c>
      <c r="BW1384" s="8">
        <v>14.410299999999999</v>
      </c>
      <c r="BX1384" s="8">
        <v>3.3</v>
      </c>
      <c r="BY1384" s="8">
        <v>7.0900999999999996</v>
      </c>
      <c r="BZ1384" s="8">
        <v>6.14</v>
      </c>
      <c r="CA1384" s="8">
        <v>46.889899999999997</v>
      </c>
      <c r="CB1384" s="8">
        <v>-8.6295000000000002</v>
      </c>
      <c r="CC1384" s="8">
        <v>21.697700000000001</v>
      </c>
      <c r="CD1384" s="8">
        <v>23.5962</v>
      </c>
      <c r="CE1384" s="8">
        <v>45.763500000000001</v>
      </c>
      <c r="CF1384" s="8">
        <v>35.126899999999999</v>
      </c>
      <c r="CG1384" s="8">
        <v>34.976199999999999</v>
      </c>
      <c r="CH1384" s="8">
        <v>781.33749999999998</v>
      </c>
      <c r="CI1384" s="8">
        <v>35.126899999999999</v>
      </c>
      <c r="CJ1384" s="8">
        <v>58.075000000000003</v>
      </c>
      <c r="CK1384" s="8">
        <v>14.104200000000001</v>
      </c>
      <c r="CL1384" s="8">
        <v>1.9226000000000001</v>
      </c>
      <c r="CM1384" s="8">
        <v>1.5352999999999999</v>
      </c>
      <c r="CN1384" s="8">
        <v>1.7385999999999999</v>
      </c>
      <c r="CO1384" s="8">
        <v>0</v>
      </c>
      <c r="CP1384" s="8">
        <v>702.37639999999999</v>
      </c>
      <c r="CQ1384" s="8">
        <v>0.69689999999999996</v>
      </c>
      <c r="CR1384" s="8">
        <v>95.488799999999998</v>
      </c>
      <c r="CS1384" s="8">
        <v>0</v>
      </c>
      <c r="CT1384" s="8">
        <v>8.0000000000000004E-4</v>
      </c>
      <c r="CU1384" s="8">
        <v>5.1795999999999998</v>
      </c>
      <c r="CW1384" s="8">
        <v>6050.3185999999996</v>
      </c>
      <c r="CX1384" s="8">
        <v>476.28730000000002</v>
      </c>
      <c r="CY1384" s="8">
        <v>743.82820000000004</v>
      </c>
      <c r="CZ1384" s="8">
        <v>1274.9276</v>
      </c>
      <c r="DA1384" s="8">
        <v>978.29840000000002</v>
      </c>
      <c r="DB1384" s="8">
        <v>7.7702</v>
      </c>
      <c r="DC1384" s="8">
        <v>954.84040000000005</v>
      </c>
      <c r="DD1384" s="8">
        <v>171.84020000000001</v>
      </c>
      <c r="DE1384" s="8">
        <v>3555.2455</v>
      </c>
      <c r="DF1384" s="8">
        <v>8.8309999999999995</v>
      </c>
      <c r="DG1384" s="8">
        <v>8761.3629999999994</v>
      </c>
      <c r="DH1384" s="8">
        <v>0</v>
      </c>
      <c r="DI1384" s="8">
        <v>355.38490000000002</v>
      </c>
      <c r="DJ1384" s="8">
        <v>-1118.3001999999999</v>
      </c>
      <c r="DK1384" s="8">
        <v>273.32819999999998</v>
      </c>
      <c r="DL1384" s="8">
        <v>2291.8447000000001</v>
      </c>
      <c r="DM1384" s="8">
        <v>100</v>
      </c>
      <c r="DN1384" s="8">
        <v>58.8</v>
      </c>
      <c r="DO1384" s="8">
        <v>19.142099999999999</v>
      </c>
      <c r="DP1384" s="8">
        <v>9.9762000000000004</v>
      </c>
      <c r="DQ1384" s="8">
        <v>0</v>
      </c>
      <c r="DR1384" s="8">
        <v>11.778700000000001</v>
      </c>
      <c r="DS1384" s="8">
        <v>1.6080999999999999</v>
      </c>
      <c r="DT1384" s="8">
        <v>19.857299999999999</v>
      </c>
      <c r="DU1384" s="8">
        <v>3.95</v>
      </c>
      <c r="DV1384" s="8">
        <v>10.052199999999999</v>
      </c>
      <c r="DW1384" s="8">
        <v>7.7</v>
      </c>
      <c r="DX1384" s="8">
        <v>25.4072</v>
      </c>
      <c r="DY1384" s="8">
        <v>14.4892</v>
      </c>
      <c r="DZ1384" s="8">
        <v>26.8567</v>
      </c>
      <c r="EA1384" s="8">
        <v>20.261099999999999</v>
      </c>
      <c r="EB1384" s="8">
        <v>58.752699999999997</v>
      </c>
      <c r="EC1384" s="8">
        <v>42.9114</v>
      </c>
      <c r="ED1384" s="8">
        <v>42.7836</v>
      </c>
      <c r="EE1384" s="8">
        <v>978.29840000000002</v>
      </c>
      <c r="EF1384" s="8">
        <v>42.9114</v>
      </c>
      <c r="EG1384" s="8">
        <v>72.107100000000003</v>
      </c>
      <c r="EH1384" s="8">
        <v>9.9481000000000002</v>
      </c>
      <c r="EI1384" s="8">
        <v>2.4001999999999999</v>
      </c>
      <c r="EJ1384" s="8">
        <v>2.1111</v>
      </c>
      <c r="EK1384" s="8">
        <v>1.7018</v>
      </c>
      <c r="EL1384" s="8">
        <v>0</v>
      </c>
      <c r="EM1384" s="8">
        <v>263.10680000000002</v>
      </c>
      <c r="EN1384" s="8">
        <v>1.0153000000000001</v>
      </c>
      <c r="EO1384" s="8">
        <v>51.221600000000002</v>
      </c>
      <c r="EP1384" s="8">
        <v>0</v>
      </c>
      <c r="EQ1384" s="8">
        <v>1.2999999999999999E-3</v>
      </c>
      <c r="ER1384" s="8">
        <v>4.0016999999999996</v>
      </c>
      <c r="ET1384" s="8">
        <v>5882.3725999999997</v>
      </c>
      <c r="EU1384" s="8">
        <v>415.36410000000001</v>
      </c>
      <c r="EV1384" s="8">
        <v>700.68100000000004</v>
      </c>
      <c r="EW1384" s="8">
        <v>756.87429999999995</v>
      </c>
      <c r="EX1384" s="8">
        <v>536.88390000000004</v>
      </c>
      <c r="EY1384" s="8">
        <v>19.1464</v>
      </c>
      <c r="EZ1384" s="8">
        <v>884.10709999999995</v>
      </c>
      <c r="FA1384" s="8">
        <v>165.77539999999999</v>
      </c>
      <c r="FB1384" s="8">
        <v>3829.6124</v>
      </c>
      <c r="FC1384" s="8">
        <v>10.674300000000001</v>
      </c>
      <c r="FD1384" s="8">
        <v>5888.8281999999999</v>
      </c>
      <c r="FE1384" s="8">
        <v>0</v>
      </c>
      <c r="FF1384" s="8">
        <v>38.636600000000001</v>
      </c>
      <c r="FG1384" s="8">
        <v>-186.566</v>
      </c>
      <c r="FH1384" s="8">
        <v>315.8075</v>
      </c>
      <c r="FI1384" s="8">
        <v>2624.0369000000001</v>
      </c>
      <c r="FJ1384" s="8">
        <v>79</v>
      </c>
      <c r="FK1384" s="8">
        <v>45.15</v>
      </c>
      <c r="FL1384" s="8">
        <v>22.4406</v>
      </c>
      <c r="FM1384" s="8">
        <v>9.9544999999999995</v>
      </c>
      <c r="FN1384" s="8">
        <v>0</v>
      </c>
      <c r="FO1384" s="8">
        <v>8.4044000000000008</v>
      </c>
      <c r="FP1384" s="8">
        <v>1.2312000000000001</v>
      </c>
      <c r="FQ1384" s="8">
        <v>14.5487</v>
      </c>
      <c r="FR1384" s="8">
        <v>0</v>
      </c>
      <c r="FS1384" s="8">
        <v>7.4126000000000003</v>
      </c>
      <c r="FT1384" s="8">
        <v>4.24</v>
      </c>
      <c r="FU1384" s="8">
        <v>-44.935099999999998</v>
      </c>
      <c r="FV1384" s="8">
        <v>17.2319</v>
      </c>
      <c r="FW1384" s="8">
        <v>14.540100000000001</v>
      </c>
      <c r="FX1384" s="8">
        <v>15.4322</v>
      </c>
      <c r="FY1384" s="8">
        <v>29.342099999999999</v>
      </c>
      <c r="FZ1384" s="8">
        <v>20.616499999999998</v>
      </c>
      <c r="GA1384" s="8">
        <v>20.5078</v>
      </c>
      <c r="GB1384" s="8">
        <v>536.88390000000004</v>
      </c>
      <c r="GC1384" s="8">
        <v>20.616499999999998</v>
      </c>
      <c r="GD1384" s="8">
        <v>34.897300000000001</v>
      </c>
      <c r="GE1384" s="11">
        <v>357.73169999999999</v>
      </c>
      <c r="GF1384" s="11">
        <v>1.5931</v>
      </c>
      <c r="GG1384" s="11">
        <v>123.87</v>
      </c>
      <c r="GH1384" s="8">
        <v>13.490600000000001</v>
      </c>
      <c r="GI1384" s="8">
        <v>2.968</v>
      </c>
      <c r="GJ1384" s="8">
        <v>2.6052</v>
      </c>
      <c r="GK1384" s="8">
        <v>1.536</v>
      </c>
      <c r="GL1384" s="8">
        <v>0</v>
      </c>
      <c r="GM1384" s="8">
        <v>429.5283</v>
      </c>
      <c r="GN1384" s="8">
        <v>1.3811</v>
      </c>
      <c r="GO1384" s="8">
        <v>0</v>
      </c>
      <c r="GP1384" s="8">
        <v>0</v>
      </c>
      <c r="GQ1384" s="8">
        <v>3.5000000000000001E-3</v>
      </c>
      <c r="GR1384" s="8">
        <v>2.5489000000000002</v>
      </c>
      <c r="GS1384" s="12">
        <f t="shared" si="610"/>
        <v>1.3050884930615352</v>
      </c>
      <c r="GU1384" s="8">
        <v>5926.36</v>
      </c>
      <c r="GV1384" s="8">
        <v>152.72749999999999</v>
      </c>
      <c r="GW1384" s="8">
        <v>354.56</v>
      </c>
      <c r="GX1384" s="8">
        <v>376.51</v>
      </c>
      <c r="GY1384" s="8">
        <v>244.81</v>
      </c>
      <c r="GZ1384" s="8">
        <v>15.85</v>
      </c>
      <c r="HA1384" s="8">
        <v>1095.83</v>
      </c>
      <c r="HB1384" s="8">
        <v>109.81</v>
      </c>
      <c r="HC1384" s="8">
        <v>4238.7700000000004</v>
      </c>
      <c r="HD1384" s="8">
        <v>6.3921000000000001</v>
      </c>
      <c r="HE1384" s="8">
        <v>4137.2335999999996</v>
      </c>
      <c r="HF1384" s="8">
        <v>0</v>
      </c>
      <c r="HG1384" s="8">
        <v>0</v>
      </c>
      <c r="HH1384" s="8">
        <v>0</v>
      </c>
      <c r="HI1384" s="8">
        <v>300.97000000000003</v>
      </c>
      <c r="HJ1384" s="8">
        <v>3149.6</v>
      </c>
      <c r="HK1384" s="8">
        <v>63.5</v>
      </c>
      <c r="HL1384" s="8">
        <v>35</v>
      </c>
      <c r="HM1384" s="8">
        <v>24.617599999999999</v>
      </c>
      <c r="HN1384" s="8">
        <v>3.9634999999999998</v>
      </c>
      <c r="HO1384" s="8">
        <v>0</v>
      </c>
      <c r="HP1384" s="8">
        <v>11.6686</v>
      </c>
      <c r="HQ1384" s="8">
        <v>0.9657</v>
      </c>
      <c r="HR1384" s="8">
        <v>0</v>
      </c>
      <c r="HS1384" s="8">
        <v>0</v>
      </c>
      <c r="HT1384" s="8">
        <v>4.2625999999999999</v>
      </c>
      <c r="HU1384" s="8">
        <v>1.98</v>
      </c>
      <c r="HV1384" s="8">
        <v>-53.301900000000003</v>
      </c>
      <c r="HW1384" s="8">
        <v>9.7009000000000007</v>
      </c>
      <c r="HX1384" s="8">
        <v>6.0683999999999996</v>
      </c>
      <c r="HY1384" s="8">
        <v>5.2019000000000002</v>
      </c>
      <c r="HZ1384" s="8">
        <v>11.421799999999999</v>
      </c>
      <c r="IA1384" s="8">
        <v>8.423</v>
      </c>
      <c r="IB1384" s="8">
        <v>8.6065000000000005</v>
      </c>
      <c r="IC1384" s="8">
        <v>244.81</v>
      </c>
      <c r="ID1384" s="8">
        <v>8.423</v>
      </c>
      <c r="IE1384" s="8">
        <v>12.9061</v>
      </c>
      <c r="IF1384" s="11">
        <v>0</v>
      </c>
      <c r="IG1384" s="11">
        <v>244.81</v>
      </c>
      <c r="IH1384" s="11">
        <v>1.4689999999999999</v>
      </c>
      <c r="II1384" s="11">
        <v>123.953</v>
      </c>
      <c r="IJ1384" s="8">
        <v>23.459600000000002</v>
      </c>
      <c r="IK1384" s="8">
        <v>2.8742000000000001</v>
      </c>
      <c r="IL1384" s="8">
        <v>2.5956000000000001</v>
      </c>
      <c r="IM1384" s="8">
        <v>1.3980999999999999</v>
      </c>
      <c r="IN1384" s="8">
        <v>0</v>
      </c>
      <c r="IO1384" s="8">
        <v>21.609000000000002</v>
      </c>
      <c r="IP1384" s="8">
        <v>1.4931000000000001</v>
      </c>
      <c r="IQ1384" s="8">
        <v>0</v>
      </c>
      <c r="IR1384" s="8">
        <v>0</v>
      </c>
      <c r="IS1384" s="8">
        <v>2.8E-3</v>
      </c>
      <c r="IT1384" s="8">
        <v>1.8869</v>
      </c>
      <c r="IU1384" s="11">
        <v>5723.1045000000004</v>
      </c>
      <c r="IV1384" s="11">
        <v>4102.7245000000003</v>
      </c>
      <c r="IW1384" s="12">
        <f t="shared" si="611"/>
        <v>1.4483068502103673</v>
      </c>
      <c r="IX1384" s="12"/>
      <c r="IY1384" s="8">
        <f t="shared" si="590"/>
        <v>1</v>
      </c>
      <c r="IZ1384" s="8">
        <f t="shared" si="612"/>
        <v>0</v>
      </c>
      <c r="JA1384" s="8">
        <f t="shared" si="591"/>
        <v>0</v>
      </c>
      <c r="JB1384" s="8">
        <f t="shared" si="613"/>
        <v>0</v>
      </c>
      <c r="JC1384" s="8">
        <f t="shared" si="592"/>
        <v>1</v>
      </c>
      <c r="JD1384" s="8">
        <f t="shared" si="593"/>
        <v>0</v>
      </c>
      <c r="JE1384" s="8">
        <f t="shared" si="594"/>
        <v>0</v>
      </c>
      <c r="JF1384" s="8">
        <f t="shared" si="595"/>
        <v>1</v>
      </c>
      <c r="JG1384" s="8">
        <f t="shared" si="596"/>
        <v>0</v>
      </c>
      <c r="JH1384" s="8">
        <f t="shared" si="597"/>
        <v>3</v>
      </c>
      <c r="JJ1384" s="8">
        <f t="shared" si="598"/>
        <v>5</v>
      </c>
      <c r="JK1384" s="8">
        <f t="shared" si="599"/>
        <v>-0.27149256939252953</v>
      </c>
      <c r="JL1384" s="8">
        <v>-0.27149256939252953</v>
      </c>
      <c r="JM1384" s="8">
        <f t="shared" si="600"/>
        <v>-1.4367676636267701E-3</v>
      </c>
      <c r="JN1384" s="8">
        <v>-1.4367676636267701E-3</v>
      </c>
      <c r="JO1384" s="8">
        <f t="shared" si="614"/>
        <v>0</v>
      </c>
      <c r="JP1384" s="8">
        <f t="shared" si="615"/>
        <v>0</v>
      </c>
      <c r="JQ1384" s="8">
        <f t="shared" si="601"/>
        <v>0</v>
      </c>
      <c r="JR1384" s="8">
        <f t="shared" si="602"/>
        <v>1</v>
      </c>
      <c r="JS1384" s="8">
        <f t="shared" si="616"/>
        <v>1</v>
      </c>
      <c r="JT1384" s="8">
        <f t="shared" si="603"/>
        <v>1</v>
      </c>
      <c r="JU1384" s="8">
        <f t="shared" si="604"/>
        <v>1</v>
      </c>
      <c r="JV1384" s="8">
        <f t="shared" si="605"/>
        <v>2</v>
      </c>
      <c r="JW1384" s="8">
        <f t="shared" si="606"/>
        <v>6</v>
      </c>
      <c r="JX1384" s="8">
        <f t="shared" si="607"/>
        <v>9</v>
      </c>
      <c r="JY1384" s="8" t="str">
        <f t="shared" si="608"/>
        <v>M</v>
      </c>
      <c r="KA1384" s="8">
        <f t="shared" si="609"/>
        <v>-0.17442336100739908</v>
      </c>
      <c r="KB1384" s="8">
        <v>-0.17442336100739908</v>
      </c>
      <c r="KD1384" s="8">
        <f>IF(IJ1384&lt;VLOOKUP($KJ1384,'Industry Valuation'!$A$2:$F$13,2,0),2,0)</f>
        <v>0</v>
      </c>
      <c r="KE1384" s="8">
        <f>IF(IT1384&lt;VLOOKUP($KJ1384,'Industry Valuation'!$A$2:$F$13,3,0),2,0)</f>
        <v>0</v>
      </c>
      <c r="KF1384" s="8">
        <f>IF(HP1384&lt;VLOOKUP($KJ1384,'Industry Valuation'!$A$2:$F$13,4,0),2,0)</f>
        <v>0</v>
      </c>
      <c r="KG1384" s="8">
        <f>IF(HQ1384&lt;VLOOKUP($KJ1384,'Industry Valuation'!$A$2:$F$13,4,0),1,0)</f>
        <v>1</v>
      </c>
      <c r="KH1384" s="8">
        <f>IF(HR1384&lt;VLOOKUP($KJ1384,'Industry Valuation'!$A$2:$F$13,4,0),1,0)</f>
        <v>1</v>
      </c>
      <c r="KI1384" s="8">
        <f t="shared" si="617"/>
        <v>2</v>
      </c>
      <c r="KJ1384" s="8" t="str">
        <f>VLOOKUP(B1384,'[1]Values-Industry'!B$3:C$1974,2,0)</f>
        <v>Technology</v>
      </c>
    </row>
    <row r="1385" spans="1:296" x14ac:dyDescent="0.2">
      <c r="A1385" s="4" t="s">
        <v>6470</v>
      </c>
      <c r="B1385" s="8" t="s">
        <v>1452</v>
      </c>
      <c r="C1385" s="8">
        <v>25290.39</v>
      </c>
      <c r="D1385" s="8">
        <v>4116.2744000000002</v>
      </c>
      <c r="E1385" s="8">
        <v>5978.9639999999999</v>
      </c>
      <c r="F1385" s="8">
        <v>8990.9570000000003</v>
      </c>
      <c r="G1385" s="8">
        <v>6321.9740000000002</v>
      </c>
      <c r="H1385" s="8">
        <v>0</v>
      </c>
      <c r="I1385" s="8">
        <v>15851.620999999999</v>
      </c>
      <c r="J1385" s="8">
        <v>269.05900000000003</v>
      </c>
      <c r="K1385" s="8">
        <v>39073.040999999997</v>
      </c>
      <c r="L1385" s="8">
        <v>3.6181999999999999</v>
      </c>
      <c r="M1385" s="8">
        <v>27853.155500000001</v>
      </c>
      <c r="N1385" s="8">
        <v>0</v>
      </c>
      <c r="O1385" s="8">
        <v>-2565.6849999999999</v>
      </c>
      <c r="P1385" s="8">
        <v>-2741.174</v>
      </c>
      <c r="Q1385" s="8">
        <v>1860.3869999999999</v>
      </c>
      <c r="R1385" s="8">
        <v>33277.084999999999</v>
      </c>
      <c r="S1385" s="8">
        <v>134.9</v>
      </c>
      <c r="T1385" s="8">
        <v>75</v>
      </c>
      <c r="U1385" s="8">
        <v>34.060400000000001</v>
      </c>
      <c r="V1385" s="8">
        <v>23.201599999999999</v>
      </c>
      <c r="W1385" s="8">
        <v>0</v>
      </c>
      <c r="X1385" s="8">
        <v>4.6585000000000001</v>
      </c>
      <c r="Y1385" s="8">
        <v>2.0604</v>
      </c>
      <c r="Z1385" s="8">
        <v>9.7782</v>
      </c>
      <c r="AA1385" s="8">
        <v>3</v>
      </c>
      <c r="AB1385" s="8">
        <v>12.130599999999999</v>
      </c>
      <c r="AC1385" s="8">
        <v>9.3877000000000006</v>
      </c>
      <c r="AD1385" s="8">
        <v>-1.8315000000000001</v>
      </c>
      <c r="AE1385" s="8">
        <v>20.8797</v>
      </c>
      <c r="AF1385" s="8">
        <v>16.408200000000001</v>
      </c>
      <c r="AG1385" s="8">
        <v>21.0684</v>
      </c>
      <c r="AH1385" s="8">
        <v>0</v>
      </c>
      <c r="AI1385" s="8">
        <v>30.167400000000001</v>
      </c>
      <c r="AJ1385" s="8">
        <v>0</v>
      </c>
      <c r="AK1385" s="8">
        <v>6326.13</v>
      </c>
      <c r="AL1385" s="8">
        <v>30.167400000000001</v>
      </c>
      <c r="AM1385" s="8">
        <v>39.202300000000001</v>
      </c>
      <c r="AN1385" s="8">
        <v>8.2436000000000007</v>
      </c>
      <c r="AO1385" s="8">
        <v>2.0992999999999999</v>
      </c>
      <c r="AP1385" s="8">
        <v>1.7469999999999999</v>
      </c>
      <c r="AQ1385" s="8">
        <v>0.64729999999999999</v>
      </c>
      <c r="AR1385" s="8">
        <v>0</v>
      </c>
      <c r="AS1385" s="8">
        <v>0</v>
      </c>
      <c r="AT1385" s="8">
        <v>1.5301</v>
      </c>
      <c r="AU1385" s="8">
        <v>31.956299999999999</v>
      </c>
      <c r="AV1385" s="8">
        <v>0</v>
      </c>
      <c r="AW1385" s="8">
        <v>0</v>
      </c>
      <c r="AX1385" s="8">
        <v>2.2702</v>
      </c>
      <c r="AZ1385" s="8">
        <v>18235.917000000001</v>
      </c>
      <c r="BA1385" s="8">
        <v>2507.2916</v>
      </c>
      <c r="BB1385" s="8">
        <v>3798.4960000000001</v>
      </c>
      <c r="BC1385" s="8">
        <v>6980.2809999999999</v>
      </c>
      <c r="BD1385" s="8">
        <v>4797.6350000000002</v>
      </c>
      <c r="BE1385" s="8">
        <v>0</v>
      </c>
      <c r="BF1385" s="8">
        <v>12706.513000000001</v>
      </c>
      <c r="BG1385" s="8">
        <v>244.089</v>
      </c>
      <c r="BH1385" s="8">
        <v>38167.978000000003</v>
      </c>
      <c r="BI1385" s="8">
        <v>5.8071000000000002</v>
      </c>
      <c r="BJ1385" s="8">
        <v>58198.495300000002</v>
      </c>
      <c r="BK1385" s="8">
        <v>0</v>
      </c>
      <c r="BL1385" s="8">
        <v>-336.04500000000002</v>
      </c>
      <c r="BM1385" s="8">
        <v>-2562.2930000000001</v>
      </c>
      <c r="BN1385" s="8">
        <v>2354.723</v>
      </c>
      <c r="BO1385" s="8">
        <v>32628.17</v>
      </c>
      <c r="BP1385" s="8">
        <v>117.55</v>
      </c>
      <c r="BQ1385" s="8">
        <v>60.58</v>
      </c>
      <c r="BR1385" s="8">
        <v>37.421500000000002</v>
      </c>
      <c r="BS1385" s="8">
        <v>20.004300000000001</v>
      </c>
      <c r="BT1385" s="8">
        <v>0</v>
      </c>
      <c r="BU1385" s="8">
        <v>15.3215</v>
      </c>
      <c r="BV1385" s="8">
        <v>4.1692</v>
      </c>
      <c r="BW1385" s="8">
        <v>26.5747</v>
      </c>
      <c r="BX1385" s="8">
        <v>3</v>
      </c>
      <c r="BY1385" s="8">
        <v>6.3106999999999998</v>
      </c>
      <c r="BZ1385" s="8">
        <v>7.12</v>
      </c>
      <c r="CA1385" s="8">
        <v>-24.093800000000002</v>
      </c>
      <c r="CB1385" s="8">
        <v>9.8682999999999996</v>
      </c>
      <c r="CC1385" s="8">
        <v>12.422499999999999</v>
      </c>
      <c r="CD1385" s="8">
        <v>10.632999999999999</v>
      </c>
      <c r="CE1385" s="8">
        <v>23.086500000000001</v>
      </c>
      <c r="CF1385" s="8">
        <v>19.919699999999999</v>
      </c>
      <c r="CG1385" s="8">
        <v>19.919</v>
      </c>
      <c r="CH1385" s="8">
        <v>4797.6350000000002</v>
      </c>
      <c r="CI1385" s="8">
        <v>19.919699999999999</v>
      </c>
      <c r="CJ1385" s="8">
        <v>25.6921</v>
      </c>
      <c r="CK1385" s="8">
        <v>15.8462</v>
      </c>
      <c r="CL1385" s="8">
        <v>2.5678000000000001</v>
      </c>
      <c r="CM1385" s="8">
        <v>1.6818</v>
      </c>
      <c r="CN1385" s="8">
        <v>0.4778</v>
      </c>
      <c r="CO1385" s="8">
        <v>0</v>
      </c>
      <c r="CP1385" s="8">
        <v>0</v>
      </c>
      <c r="CQ1385" s="8">
        <v>1.4034</v>
      </c>
      <c r="CR1385" s="8">
        <v>42.137799999999999</v>
      </c>
      <c r="CS1385" s="8">
        <v>0</v>
      </c>
      <c r="CT1385" s="8">
        <v>0</v>
      </c>
      <c r="CU1385" s="8">
        <v>3.0150000000000001</v>
      </c>
      <c r="CW1385" s="8">
        <v>17412.455999999998</v>
      </c>
      <c r="CX1385" s="8">
        <v>1463.8332</v>
      </c>
      <c r="CY1385" s="8">
        <v>2325.0920000000001</v>
      </c>
      <c r="CZ1385" s="8">
        <v>4769.6869999999999</v>
      </c>
      <c r="DA1385" s="8">
        <v>3127.0740000000001</v>
      </c>
      <c r="DB1385" s="8">
        <v>0</v>
      </c>
      <c r="DC1385" s="8">
        <v>13337.966</v>
      </c>
      <c r="DD1385" s="8">
        <v>226.596</v>
      </c>
      <c r="DE1385" s="8">
        <v>39881.228999999999</v>
      </c>
      <c r="DF1385" s="8">
        <v>4.9780999999999995</v>
      </c>
      <c r="DG1385" s="8">
        <v>39860.100299999998</v>
      </c>
      <c r="DH1385" s="8">
        <v>0</v>
      </c>
      <c r="DI1385" s="8">
        <v>-156.09700000000001</v>
      </c>
      <c r="DJ1385" s="8">
        <v>-2395.5100000000002</v>
      </c>
      <c r="DK1385" s="8">
        <v>2892.3960000000002</v>
      </c>
      <c r="DL1385" s="8">
        <v>33994.680999999997</v>
      </c>
      <c r="DM1385" s="8">
        <v>165.85</v>
      </c>
      <c r="DN1385" s="8">
        <v>93.5</v>
      </c>
      <c r="DO1385" s="8">
        <v>39.052799999999998</v>
      </c>
      <c r="DP1385" s="8">
        <v>12.177099999999999</v>
      </c>
      <c r="DQ1385" s="8">
        <v>0</v>
      </c>
      <c r="DR1385" s="8">
        <v>17.1435</v>
      </c>
      <c r="DS1385" s="8">
        <v>3.7374999999999998</v>
      </c>
      <c r="DT1385" s="8">
        <v>25.595099999999999</v>
      </c>
      <c r="DU1385" s="8">
        <v>2.5</v>
      </c>
      <c r="DV1385" s="8">
        <v>4.8045999999999998</v>
      </c>
      <c r="DW1385" s="8">
        <v>4.6399999999999997</v>
      </c>
      <c r="DX1385" s="8">
        <v>-34.831499999999998</v>
      </c>
      <c r="DY1385" s="8">
        <v>4.3593000000000002</v>
      </c>
      <c r="DZ1385" s="8">
        <v>8.0130999999999997</v>
      </c>
      <c r="EA1385" s="8">
        <v>5.2657999999999996</v>
      </c>
      <c r="EB1385" s="8">
        <v>0</v>
      </c>
      <c r="EC1385" s="8">
        <v>12.135999999999999</v>
      </c>
      <c r="ED1385" s="8">
        <v>0</v>
      </c>
      <c r="EE1385" s="8">
        <v>3127.0740000000001</v>
      </c>
      <c r="EF1385" s="8">
        <v>12.135999999999999</v>
      </c>
      <c r="EG1385" s="8">
        <v>15.4125</v>
      </c>
      <c r="EH1385" s="8">
        <v>20.813600000000001</v>
      </c>
      <c r="EI1385" s="8">
        <v>2.5487000000000002</v>
      </c>
      <c r="EJ1385" s="8">
        <v>2.2195999999999998</v>
      </c>
      <c r="EK1385" s="8">
        <v>0.43659999999999999</v>
      </c>
      <c r="EL1385" s="8">
        <v>0</v>
      </c>
      <c r="EM1385" s="8">
        <v>0</v>
      </c>
      <c r="EN1385" s="8">
        <v>1.8908</v>
      </c>
      <c r="EO1385" s="8">
        <v>53.874099999999999</v>
      </c>
      <c r="EP1385" s="8">
        <v>0</v>
      </c>
      <c r="EQ1385" s="8">
        <v>0</v>
      </c>
      <c r="ER1385" s="8">
        <v>2.4729000000000001</v>
      </c>
      <c r="ET1385" s="8">
        <v>15223.657999999999</v>
      </c>
      <c r="EU1385" s="8">
        <v>1162.2496000000001</v>
      </c>
      <c r="EV1385" s="8">
        <v>2082.143</v>
      </c>
      <c r="EW1385" s="8">
        <v>4301.652</v>
      </c>
      <c r="EX1385" s="8">
        <v>2783.23</v>
      </c>
      <c r="EY1385" s="8">
        <v>0</v>
      </c>
      <c r="EZ1385" s="8">
        <v>13147.786</v>
      </c>
      <c r="FA1385" s="8">
        <v>277.03800000000001</v>
      </c>
      <c r="FB1385" s="8">
        <v>41644.103999999999</v>
      </c>
      <c r="FC1385" s="8">
        <v>3.7370000000000001</v>
      </c>
      <c r="FD1385" s="8">
        <v>30571.274000000001</v>
      </c>
      <c r="FE1385" s="8">
        <v>0</v>
      </c>
      <c r="FF1385" s="8">
        <v>-1635.3779999999999</v>
      </c>
      <c r="FG1385" s="8">
        <v>-1622.1079999999999</v>
      </c>
      <c r="FH1385" s="8">
        <v>2959.8519999999999</v>
      </c>
      <c r="FI1385" s="8">
        <v>34978.226000000002</v>
      </c>
      <c r="FJ1385" s="8">
        <v>126.1</v>
      </c>
      <c r="FK1385" s="8">
        <v>71.55</v>
      </c>
      <c r="FL1385" s="8">
        <v>41.876199999999997</v>
      </c>
      <c r="FM1385" s="8">
        <v>12.0266</v>
      </c>
      <c r="FN1385" s="8">
        <v>0</v>
      </c>
      <c r="FO1385" s="8">
        <v>14.682600000000001</v>
      </c>
      <c r="FP1385" s="8">
        <v>3.7646999999999999</v>
      </c>
      <c r="FQ1385" s="8">
        <v>17.809000000000001</v>
      </c>
      <c r="FR1385" s="8">
        <v>2</v>
      </c>
      <c r="FS1385" s="8">
        <v>4.8559999999999999</v>
      </c>
      <c r="FT1385" s="8">
        <v>4.13</v>
      </c>
      <c r="FU1385" s="8">
        <v>-10.991400000000001</v>
      </c>
      <c r="FV1385" s="8">
        <v>7.2297000000000002</v>
      </c>
      <c r="FW1385" s="8">
        <v>6.8278999999999996</v>
      </c>
      <c r="FX1385" s="8">
        <v>4.1142000000000003</v>
      </c>
      <c r="FY1385" s="8">
        <v>11.5221</v>
      </c>
      <c r="FZ1385" s="8">
        <v>10.207000000000001</v>
      </c>
      <c r="GA1385" s="8">
        <v>10.212899999999999</v>
      </c>
      <c r="GB1385" s="8">
        <v>2783.23</v>
      </c>
      <c r="GC1385" s="8">
        <v>10.207000000000001</v>
      </c>
      <c r="GD1385" s="8">
        <v>13.1015</v>
      </c>
      <c r="GE1385" s="11">
        <v>2911.9760000000001</v>
      </c>
      <c r="GF1385" s="11">
        <v>0.3735</v>
      </c>
      <c r="GG1385" s="11">
        <v>673.87300000000005</v>
      </c>
      <c r="GH1385" s="8">
        <v>20.5932</v>
      </c>
      <c r="GI1385" s="8">
        <v>2.6604000000000001</v>
      </c>
      <c r="GJ1385" s="8">
        <v>2.3201999999999998</v>
      </c>
      <c r="GK1385" s="8">
        <v>0.36559999999999998</v>
      </c>
      <c r="GL1385" s="8">
        <v>0</v>
      </c>
      <c r="GM1385" s="8">
        <v>740.0521</v>
      </c>
      <c r="GN1385" s="8">
        <v>2.0339</v>
      </c>
      <c r="GO1385" s="8">
        <v>48.4238</v>
      </c>
      <c r="GP1385" s="8">
        <v>0</v>
      </c>
      <c r="GQ1385" s="8">
        <v>0</v>
      </c>
      <c r="GR1385" s="8">
        <v>2.0310000000000001</v>
      </c>
      <c r="GS1385" s="12">
        <f t="shared" si="610"/>
        <v>0.74810310322898221</v>
      </c>
      <c r="GU1385" s="8">
        <v>14652.022999999999</v>
      </c>
      <c r="GV1385" s="8">
        <v>2020.7353000000001</v>
      </c>
      <c r="GW1385" s="8">
        <v>3145.047</v>
      </c>
      <c r="GX1385" s="8">
        <v>5108.41</v>
      </c>
      <c r="GY1385" s="8">
        <v>3300.0479999999998</v>
      </c>
      <c r="GZ1385" s="8">
        <v>0</v>
      </c>
      <c r="HA1385" s="8">
        <v>15258.123</v>
      </c>
      <c r="HB1385" s="8">
        <v>252.67099999999999</v>
      </c>
      <c r="HC1385" s="8">
        <v>43959.345000000001</v>
      </c>
      <c r="HD1385" s="8">
        <v>4.9295999999999998</v>
      </c>
      <c r="HE1385" s="8">
        <v>69627.497700000007</v>
      </c>
      <c r="HF1385" s="8">
        <v>0</v>
      </c>
      <c r="HG1385" s="8">
        <v>-200.4</v>
      </c>
      <c r="HH1385" s="8">
        <v>-2838.8359999999998</v>
      </c>
      <c r="HI1385" s="8">
        <v>2828.1129999999998</v>
      </c>
      <c r="HJ1385" s="8">
        <v>36013.457000000002</v>
      </c>
      <c r="HK1385" s="8">
        <v>171.75</v>
      </c>
      <c r="HL1385" s="8">
        <v>80.680000000000007</v>
      </c>
      <c r="HM1385" s="8">
        <v>42.216500000000003</v>
      </c>
      <c r="HN1385" s="8">
        <v>19.915399999999998</v>
      </c>
      <c r="HO1385" s="8">
        <v>0</v>
      </c>
      <c r="HP1385" s="8">
        <v>22.1388</v>
      </c>
      <c r="HQ1385" s="8">
        <v>6.6204999999999998</v>
      </c>
      <c r="HR1385" s="8">
        <v>21.3902</v>
      </c>
      <c r="HS1385" s="8">
        <v>3</v>
      </c>
      <c r="HT1385" s="8">
        <v>3.4039999999999999</v>
      </c>
      <c r="HU1385" s="8">
        <v>4.9000000000000004</v>
      </c>
      <c r="HV1385" s="8">
        <v>18.644100000000002</v>
      </c>
      <c r="HW1385" s="8">
        <v>0.8125</v>
      </c>
      <c r="HX1385" s="8">
        <v>7.7100999999999997</v>
      </c>
      <c r="HY1385" s="8">
        <v>7.4836999999999998</v>
      </c>
      <c r="HZ1385" s="8">
        <v>13.729100000000001</v>
      </c>
      <c r="IA1385" s="8">
        <v>11.647</v>
      </c>
      <c r="IB1385" s="8">
        <v>11.7196</v>
      </c>
      <c r="IC1385" s="8">
        <v>3300.0479999999998</v>
      </c>
      <c r="ID1385" s="8">
        <v>11.647</v>
      </c>
      <c r="IE1385" s="8">
        <v>15.4984</v>
      </c>
      <c r="IF1385" s="11">
        <v>4080.0639999999999</v>
      </c>
      <c r="IG1385" s="11">
        <v>3300.0479999999998</v>
      </c>
      <c r="IH1385" s="11">
        <v>0.34229999999999999</v>
      </c>
      <c r="II1385" s="11">
        <v>673.87300000000005</v>
      </c>
      <c r="IJ1385" s="8">
        <v>29.377600000000001</v>
      </c>
      <c r="IK1385" s="8">
        <v>2.3603000000000001</v>
      </c>
      <c r="IL1385" s="8">
        <v>2.0554999999999999</v>
      </c>
      <c r="IM1385" s="8">
        <v>0.33329999999999999</v>
      </c>
      <c r="IN1385" s="8">
        <v>0</v>
      </c>
      <c r="IO1385" s="8">
        <v>91.645799999999994</v>
      </c>
      <c r="IP1385" s="8">
        <v>1.7942</v>
      </c>
      <c r="IQ1385" s="8">
        <v>61.260300000000001</v>
      </c>
      <c r="IR1385" s="8">
        <v>0</v>
      </c>
      <c r="IS1385" s="8">
        <v>0</v>
      </c>
      <c r="IT1385" s="8">
        <v>3.4098000000000002</v>
      </c>
      <c r="IU1385" s="11">
        <v>97004.047099999996</v>
      </c>
      <c r="IV1385" s="11">
        <v>69627.502099999998</v>
      </c>
      <c r="IW1385" s="12">
        <f t="shared" si="611"/>
        <v>0.95303068319006279</v>
      </c>
      <c r="IX1385" s="12"/>
      <c r="IY1385" s="8">
        <f t="shared" si="590"/>
        <v>1</v>
      </c>
      <c r="IZ1385" s="8">
        <f t="shared" si="612"/>
        <v>1</v>
      </c>
      <c r="JA1385" s="8">
        <f t="shared" si="591"/>
        <v>1</v>
      </c>
      <c r="JB1385" s="8">
        <f t="shared" si="613"/>
        <v>1</v>
      </c>
      <c r="JC1385" s="8">
        <f t="shared" si="592"/>
        <v>0</v>
      </c>
      <c r="JD1385" s="8">
        <f t="shared" si="593"/>
        <v>0</v>
      </c>
      <c r="JE1385" s="8">
        <f t="shared" si="594"/>
        <v>1</v>
      </c>
      <c r="JF1385" s="8">
        <f t="shared" si="595"/>
        <v>1</v>
      </c>
      <c r="JG1385" s="8">
        <f t="shared" si="596"/>
        <v>0</v>
      </c>
      <c r="JH1385" s="8">
        <f t="shared" si="597"/>
        <v>6</v>
      </c>
      <c r="JJ1385" s="8">
        <f t="shared" si="598"/>
        <v>5</v>
      </c>
      <c r="JK1385" s="8">
        <f t="shared" si="599"/>
        <v>-0.16295023748285387</v>
      </c>
      <c r="JL1385" s="8">
        <v>-0.16295023748285387</v>
      </c>
      <c r="JM1385" s="8">
        <f t="shared" si="600"/>
        <v>-0.12756010606627322</v>
      </c>
      <c r="JN1385" s="8">
        <v>-0.12756010606627322</v>
      </c>
      <c r="JO1385" s="8">
        <f t="shared" si="614"/>
        <v>0</v>
      </c>
      <c r="JP1385" s="8">
        <f t="shared" si="615"/>
        <v>0</v>
      </c>
      <c r="JQ1385" s="8">
        <f t="shared" si="601"/>
        <v>0</v>
      </c>
      <c r="JR1385" s="8">
        <f t="shared" si="602"/>
        <v>1</v>
      </c>
      <c r="JS1385" s="8">
        <f t="shared" si="616"/>
        <v>1</v>
      </c>
      <c r="JT1385" s="8">
        <f t="shared" si="603"/>
        <v>1</v>
      </c>
      <c r="JU1385" s="8">
        <f t="shared" si="604"/>
        <v>1</v>
      </c>
      <c r="JV1385" s="8">
        <f t="shared" si="605"/>
        <v>0</v>
      </c>
      <c r="JW1385" s="8">
        <f t="shared" si="606"/>
        <v>4</v>
      </c>
      <c r="JX1385" s="8">
        <f t="shared" si="607"/>
        <v>10</v>
      </c>
      <c r="JY1385" s="8" t="str">
        <f t="shared" si="608"/>
        <v>M</v>
      </c>
      <c r="KA1385" s="8">
        <f t="shared" si="609"/>
        <v>-0.15014362574557305</v>
      </c>
      <c r="KB1385" s="8">
        <v>-0.15014362574557305</v>
      </c>
      <c r="KD1385" s="8">
        <f>IF(IJ1385&lt;VLOOKUP($KJ1385,'Industry Valuation'!$A$2:$F$13,2,0),2,0)</f>
        <v>0</v>
      </c>
      <c r="KE1385" s="8">
        <f>IF(IT1385&lt;VLOOKUP($KJ1385,'Industry Valuation'!$A$2:$F$13,3,0),2,0)</f>
        <v>0</v>
      </c>
      <c r="KF1385" s="8">
        <f>IF(HP1385&lt;VLOOKUP($KJ1385,'Industry Valuation'!$A$2:$F$13,4,0),2,0)</f>
        <v>0</v>
      </c>
      <c r="KG1385" s="8">
        <f>IF(HQ1385&lt;VLOOKUP($KJ1385,'Industry Valuation'!$A$2:$F$13,4,0),1,0)</f>
        <v>1</v>
      </c>
      <c r="KH1385" s="8">
        <f>IF(HR1385&lt;VLOOKUP($KJ1385,'Industry Valuation'!$A$2:$F$13,4,0),1,0)</f>
        <v>0</v>
      </c>
      <c r="KI1385" s="8">
        <f t="shared" si="617"/>
        <v>1</v>
      </c>
      <c r="KJ1385" s="8" t="str">
        <f>VLOOKUP(B1385,'[1]Values-Industry'!B$3:C$1974,2,0)</f>
        <v>Industrial</v>
      </c>
    </row>
    <row r="1386" spans="1:296" x14ac:dyDescent="0.2">
      <c r="A1386" s="4" t="s">
        <v>6471</v>
      </c>
      <c r="B1386" s="8" t="s">
        <v>1453</v>
      </c>
      <c r="C1386" s="8">
        <v>61508.54</v>
      </c>
      <c r="D1386" s="8">
        <v>4180.5814</v>
      </c>
      <c r="E1386" s="8">
        <v>6629.42</v>
      </c>
      <c r="F1386" s="8">
        <v>11474.494000000001</v>
      </c>
      <c r="G1386" s="8">
        <v>9107.7780000000002</v>
      </c>
      <c r="H1386" s="8">
        <v>2.1840000000000002</v>
      </c>
      <c r="I1386" s="8">
        <v>78142.95</v>
      </c>
      <c r="J1386" s="8">
        <v>5457.2950000000001</v>
      </c>
      <c r="K1386" s="8">
        <v>148509.02499999999</v>
      </c>
      <c r="L1386" s="8">
        <v>1.9278999999999999</v>
      </c>
      <c r="M1386" s="8">
        <v>39170.084999999999</v>
      </c>
      <c r="N1386" s="8">
        <v>0</v>
      </c>
      <c r="O1386" s="8">
        <v>11925.86</v>
      </c>
      <c r="P1386" s="8">
        <v>-1565.9570000000001</v>
      </c>
      <c r="Q1386" s="8">
        <v>8355.4920000000002</v>
      </c>
      <c r="R1386" s="8">
        <v>134076.06200000001</v>
      </c>
      <c r="S1386" s="8">
        <v>48.09</v>
      </c>
      <c r="T1386" s="8">
        <v>33.49</v>
      </c>
      <c r="U1386" s="8">
        <v>24.573699999999999</v>
      </c>
      <c r="V1386" s="8">
        <v>8.5589999999999993</v>
      </c>
      <c r="W1386" s="8">
        <v>0</v>
      </c>
      <c r="X1386" s="8">
        <v>5.9085000000000001</v>
      </c>
      <c r="Y1386" s="8">
        <v>1.5026999999999999</v>
      </c>
      <c r="Z1386" s="8">
        <v>0</v>
      </c>
      <c r="AA1386" s="8">
        <v>0.67579999999999996</v>
      </c>
      <c r="AB1386" s="8">
        <v>9.8542000000000005</v>
      </c>
      <c r="AC1386" s="8">
        <v>3.45</v>
      </c>
      <c r="AD1386" s="8">
        <v>7.5679999999999996</v>
      </c>
      <c r="AE1386" s="8">
        <v>12.133100000000001</v>
      </c>
      <c r="AF1386" s="8">
        <v>6.0937999999999999</v>
      </c>
      <c r="AG1386" s="8">
        <v>7.0997000000000003</v>
      </c>
      <c r="AH1386" s="8">
        <v>15.116099999999999</v>
      </c>
      <c r="AI1386" s="8">
        <v>14.842000000000001</v>
      </c>
      <c r="AJ1386" s="8">
        <v>14.8476</v>
      </c>
      <c r="AK1386" s="8">
        <v>9107.7780000000002</v>
      </c>
      <c r="AL1386" s="8">
        <v>14.842000000000001</v>
      </c>
      <c r="AM1386" s="8">
        <v>0</v>
      </c>
      <c r="AN1386" s="8">
        <v>10.148</v>
      </c>
      <c r="AO1386" s="8">
        <v>1.7158</v>
      </c>
      <c r="AP1386" s="8">
        <v>1.1125</v>
      </c>
      <c r="AQ1386" s="8">
        <v>0.41420000000000001</v>
      </c>
      <c r="AR1386" s="8">
        <v>0</v>
      </c>
      <c r="AS1386" s="8">
        <v>887.33069999999998</v>
      </c>
      <c r="AT1386" s="8">
        <v>0.68210000000000004</v>
      </c>
      <c r="AU1386" s="8">
        <v>19.587700000000002</v>
      </c>
      <c r="AV1386" s="8">
        <v>0</v>
      </c>
      <c r="AW1386" s="8">
        <v>1E-4</v>
      </c>
      <c r="AX1386" s="8">
        <v>1.4247000000000001</v>
      </c>
      <c r="AZ1386" s="8">
        <v>63358.601000000002</v>
      </c>
      <c r="BA1386" s="8">
        <v>6199.6332000000002</v>
      </c>
      <c r="BB1386" s="8">
        <v>9355.6509999999998</v>
      </c>
      <c r="BC1386" s="8">
        <v>12060.698</v>
      </c>
      <c r="BD1386" s="8">
        <v>9513.1329999999998</v>
      </c>
      <c r="BE1386" s="8">
        <v>2.7039999999999997</v>
      </c>
      <c r="BF1386" s="8">
        <v>71664.051000000007</v>
      </c>
      <c r="BG1386" s="8">
        <v>5852.7190000000001</v>
      </c>
      <c r="BH1386" s="8">
        <v>149757.02100000001</v>
      </c>
      <c r="BI1386" s="8">
        <v>2.1151</v>
      </c>
      <c r="BJ1386" s="8">
        <v>45841.516000000003</v>
      </c>
      <c r="BK1386" s="8">
        <v>0</v>
      </c>
      <c r="BL1386" s="8">
        <v>3343.2890000000002</v>
      </c>
      <c r="BM1386" s="8">
        <v>-2092.8919999999998</v>
      </c>
      <c r="BN1386" s="8">
        <v>9631.7739999999994</v>
      </c>
      <c r="BO1386" s="8">
        <v>133582.55799999999</v>
      </c>
      <c r="BP1386" s="8">
        <v>41.82</v>
      </c>
      <c r="BQ1386" s="8">
        <v>27.06</v>
      </c>
      <c r="BR1386" s="8">
        <v>27.349499999999999</v>
      </c>
      <c r="BS1386" s="8">
        <v>12.400700000000001</v>
      </c>
      <c r="BT1386" s="8">
        <v>0</v>
      </c>
      <c r="BU1386" s="8">
        <v>4.8998999999999997</v>
      </c>
      <c r="BV1386" s="8">
        <v>1.4495</v>
      </c>
      <c r="BW1386" s="8">
        <v>0</v>
      </c>
      <c r="BX1386" s="8">
        <v>0.70609999999999995</v>
      </c>
      <c r="BY1386" s="8">
        <v>10.358499999999999</v>
      </c>
      <c r="BZ1386" s="8">
        <v>3.6032999999999999</v>
      </c>
      <c r="CA1386" s="8">
        <v>4.4443999999999999</v>
      </c>
      <c r="CB1386" s="8">
        <v>11.295500000000001</v>
      </c>
      <c r="CC1386" s="8">
        <v>6.3789999999999996</v>
      </c>
      <c r="CD1386" s="8">
        <v>9.4356000000000009</v>
      </c>
      <c r="CE1386" s="8">
        <v>14.049799999999999</v>
      </c>
      <c r="CF1386" s="8">
        <v>13.88</v>
      </c>
      <c r="CG1386" s="8">
        <v>13.9145</v>
      </c>
      <c r="CH1386" s="8">
        <v>9513.1329999999998</v>
      </c>
      <c r="CI1386" s="8">
        <v>13.88</v>
      </c>
      <c r="CJ1386" s="8">
        <v>0</v>
      </c>
      <c r="CK1386" s="8">
        <v>9.6539000000000001</v>
      </c>
      <c r="CL1386" s="8">
        <v>1.8639999999999999</v>
      </c>
      <c r="CM1386" s="8">
        <v>1.2222999999999999</v>
      </c>
      <c r="CN1386" s="8">
        <v>0.42309999999999998</v>
      </c>
      <c r="CO1386" s="8">
        <v>0</v>
      </c>
      <c r="CP1386" s="8">
        <v>240.28710000000001</v>
      </c>
      <c r="CQ1386" s="8">
        <v>0.64239999999999997</v>
      </c>
      <c r="CR1386" s="8">
        <v>19.594000000000001</v>
      </c>
      <c r="CS1386" s="8">
        <v>0</v>
      </c>
      <c r="CT1386" s="8">
        <v>0</v>
      </c>
      <c r="CU1386" s="8">
        <v>1.2719</v>
      </c>
      <c r="CW1386" s="8">
        <v>68953.236000000004</v>
      </c>
      <c r="CX1386" s="8">
        <v>7977.3989000000001</v>
      </c>
      <c r="CY1386" s="8">
        <v>11746.486999999999</v>
      </c>
      <c r="CZ1386" s="8">
        <v>15132.656000000001</v>
      </c>
      <c r="DA1386" s="8">
        <v>11972.056</v>
      </c>
      <c r="DB1386" s="8">
        <v>3.4580000000000002</v>
      </c>
      <c r="DC1386" s="8">
        <v>69661.899000000005</v>
      </c>
      <c r="DD1386" s="8">
        <v>4355.95</v>
      </c>
      <c r="DE1386" s="8">
        <v>157256.022</v>
      </c>
      <c r="DF1386" s="8">
        <v>3.702</v>
      </c>
      <c r="DG1386" s="8">
        <v>207981.54399999999</v>
      </c>
      <c r="DH1386" s="8">
        <v>0</v>
      </c>
      <c r="DI1386" s="8">
        <v>-12707.235000000001</v>
      </c>
      <c r="DJ1386" s="8">
        <v>-2063.3939999999998</v>
      </c>
      <c r="DK1386" s="8">
        <v>10283.887000000001</v>
      </c>
      <c r="DL1386" s="8">
        <v>140053.878</v>
      </c>
      <c r="DM1386" s="8">
        <v>125.6</v>
      </c>
      <c r="DN1386" s="8">
        <v>31.37</v>
      </c>
      <c r="DO1386" s="8">
        <v>31.506499999999999</v>
      </c>
      <c r="DP1386" s="8">
        <v>14.625500000000001</v>
      </c>
      <c r="DQ1386" s="8">
        <v>0</v>
      </c>
      <c r="DR1386" s="8">
        <v>17.7059</v>
      </c>
      <c r="DS1386" s="8">
        <v>3.8872999999999998</v>
      </c>
      <c r="DT1386" s="8">
        <v>14.390499999999999</v>
      </c>
      <c r="DU1386" s="8">
        <v>0.88480000000000003</v>
      </c>
      <c r="DV1386" s="8">
        <v>4.4664999999999999</v>
      </c>
      <c r="DW1386" s="8">
        <v>4.5347999999999997</v>
      </c>
      <c r="DX1386" s="8">
        <v>25.851500000000001</v>
      </c>
      <c r="DY1386" s="8">
        <v>15.1997</v>
      </c>
      <c r="DZ1386" s="8">
        <v>7.7991000000000001</v>
      </c>
      <c r="EA1386" s="8">
        <v>10.6836</v>
      </c>
      <c r="EB1386" s="8">
        <v>15.7424</v>
      </c>
      <c r="EC1386" s="8">
        <v>15.4101</v>
      </c>
      <c r="ED1386" s="8">
        <v>15.387700000000001</v>
      </c>
      <c r="EE1386" s="8">
        <v>11972.056</v>
      </c>
      <c r="EF1386" s="8">
        <v>15.4101</v>
      </c>
      <c r="EG1386" s="8">
        <v>18.096900000000002</v>
      </c>
      <c r="EH1386" s="8">
        <v>22.3889</v>
      </c>
      <c r="EI1386" s="8">
        <v>2.0105</v>
      </c>
      <c r="EJ1386" s="8">
        <v>1.4129</v>
      </c>
      <c r="EK1386" s="8">
        <v>0.4385</v>
      </c>
      <c r="EL1386" s="8">
        <v>0</v>
      </c>
      <c r="EM1386" s="8">
        <v>689.08429999999998</v>
      </c>
      <c r="EN1386" s="8">
        <v>0.86660000000000004</v>
      </c>
      <c r="EO1386" s="8">
        <v>19.5121</v>
      </c>
      <c r="EP1386" s="8">
        <v>0</v>
      </c>
      <c r="EQ1386" s="8">
        <v>8.9999999999999998E-4</v>
      </c>
      <c r="ER1386" s="8">
        <v>3.2225000000000001</v>
      </c>
      <c r="ET1386" s="8">
        <v>73537.7</v>
      </c>
      <c r="EU1386" s="8">
        <v>12877.4102</v>
      </c>
      <c r="EV1386" s="8">
        <v>13893.1</v>
      </c>
      <c r="EW1386" s="8">
        <v>17639.7</v>
      </c>
      <c r="EX1386" s="8">
        <v>13373.9</v>
      </c>
      <c r="EY1386" s="8">
        <v>0</v>
      </c>
      <c r="EZ1386" s="8">
        <v>84510.3</v>
      </c>
      <c r="FA1386" s="8">
        <v>9023.4</v>
      </c>
      <c r="FB1386" s="8">
        <v>186043</v>
      </c>
      <c r="FC1386" s="8">
        <v>3.3289</v>
      </c>
      <c r="FD1386" s="8">
        <v>222004.715</v>
      </c>
      <c r="FE1386" s="8">
        <v>0</v>
      </c>
      <c r="FF1386" s="8">
        <v>-19305.900000000001</v>
      </c>
      <c r="FG1386" s="8">
        <v>-3116.8</v>
      </c>
      <c r="FH1386" s="8">
        <v>12813.2</v>
      </c>
      <c r="FI1386" s="8">
        <v>158326.5</v>
      </c>
      <c r="FJ1386" s="8">
        <v>128.80000000000001</v>
      </c>
      <c r="FK1386" s="8">
        <v>88.61</v>
      </c>
      <c r="FL1386" s="8">
        <v>3.4645000000000001</v>
      </c>
      <c r="FM1386" s="8">
        <v>16.2821</v>
      </c>
      <c r="FN1386" s="8">
        <v>0</v>
      </c>
      <c r="FO1386" s="8">
        <v>15.9795</v>
      </c>
      <c r="FP1386" s="8">
        <v>39.956600000000002</v>
      </c>
      <c r="FQ1386" s="8">
        <v>108.25369999999999</v>
      </c>
      <c r="FR1386" s="8">
        <v>1.5455000000000001</v>
      </c>
      <c r="FS1386" s="8">
        <v>0.45519999999999999</v>
      </c>
      <c r="FT1386" s="8">
        <v>0.50660000000000005</v>
      </c>
      <c r="FU1386" s="8">
        <v>-88.828999999999994</v>
      </c>
      <c r="FV1386" s="8">
        <v>-89.003799999999998</v>
      </c>
      <c r="FW1386" s="8">
        <v>7.7914000000000003</v>
      </c>
      <c r="FX1386" s="8">
        <v>15.241300000000001</v>
      </c>
      <c r="FY1386" s="8">
        <v>16.027999999999999</v>
      </c>
      <c r="FZ1386" s="8">
        <v>15.228899999999999</v>
      </c>
      <c r="GA1386" s="8">
        <v>15.211600000000001</v>
      </c>
      <c r="GB1386" s="8">
        <v>13373.9</v>
      </c>
      <c r="GC1386" s="8">
        <v>15.228899999999999</v>
      </c>
      <c r="GD1386" s="8">
        <v>18.548000000000002</v>
      </c>
      <c r="GE1386" s="11">
        <v>20549.599999999999</v>
      </c>
      <c r="GF1386" s="11">
        <v>0.4284</v>
      </c>
      <c r="GG1386" s="11">
        <v>2640</v>
      </c>
      <c r="GH1386" s="8">
        <v>219.7056</v>
      </c>
      <c r="GI1386" s="8">
        <v>1.8734999999999999</v>
      </c>
      <c r="GJ1386" s="8">
        <v>1.2943</v>
      </c>
      <c r="GK1386" s="8">
        <v>0.39529999999999998</v>
      </c>
      <c r="GL1386" s="8">
        <v>0</v>
      </c>
      <c r="GM1386" s="8">
        <v>225.0658</v>
      </c>
      <c r="GN1386" s="8">
        <v>0.8538</v>
      </c>
      <c r="GO1386" s="8">
        <v>30.507200000000001</v>
      </c>
      <c r="GP1386" s="8">
        <v>0</v>
      </c>
      <c r="GQ1386" s="8">
        <v>1E-4</v>
      </c>
      <c r="GR1386" s="8">
        <v>32.125599999999999</v>
      </c>
      <c r="GS1386" s="12">
        <f t="shared" si="610"/>
        <v>1.0388218844166623</v>
      </c>
      <c r="GU1386" s="8">
        <v>92063.4</v>
      </c>
      <c r="GV1386" s="8">
        <v>15567.516600000001</v>
      </c>
      <c r="GW1386" s="8">
        <v>17726.099999999999</v>
      </c>
      <c r="GX1386" s="8">
        <v>20089.099999999999</v>
      </c>
      <c r="GY1386" s="8">
        <v>15235.8</v>
      </c>
      <c r="GZ1386" s="8">
        <v>166.7</v>
      </c>
      <c r="HA1386" s="8">
        <v>87486.3</v>
      </c>
      <c r="HB1386" s="8">
        <v>10981.9</v>
      </c>
      <c r="HC1386" s="8">
        <v>175963.1</v>
      </c>
      <c r="HD1386" s="8">
        <v>3.7267999999999999</v>
      </c>
      <c r="HE1386" s="8">
        <v>312931.27799999999</v>
      </c>
      <c r="HF1386" s="8">
        <v>0</v>
      </c>
      <c r="HG1386" s="8">
        <v>27709.7</v>
      </c>
      <c r="HH1386" s="8">
        <v>-28439.200000000001</v>
      </c>
      <c r="HI1386" s="8">
        <v>17554.7</v>
      </c>
      <c r="HJ1386" s="8">
        <v>140690.70000000001</v>
      </c>
      <c r="HK1386" s="8">
        <v>151.36000000000001</v>
      </c>
      <c r="HL1386" s="8">
        <v>98.36</v>
      </c>
      <c r="HM1386" s="8">
        <v>31.4847</v>
      </c>
      <c r="HN1386" s="8">
        <v>16.955500000000001</v>
      </c>
      <c r="HO1386" s="8">
        <v>0</v>
      </c>
      <c r="HP1386" s="8">
        <v>17.653700000000001</v>
      </c>
      <c r="HQ1386" s="8">
        <v>3.9706999999999999</v>
      </c>
      <c r="HR1386" s="8">
        <v>135.4607</v>
      </c>
      <c r="HS1386" s="8">
        <v>2.0455000000000001</v>
      </c>
      <c r="HT1386" s="8">
        <v>4.1679000000000004</v>
      </c>
      <c r="HU1386" s="8">
        <v>5.9391999999999996</v>
      </c>
      <c r="HV1386" s="8">
        <v>1072.3959</v>
      </c>
      <c r="HW1386" s="8">
        <v>808.77449999999999</v>
      </c>
      <c r="HX1386" s="8">
        <v>8.4174000000000007</v>
      </c>
      <c r="HY1386" s="8">
        <v>19.2928</v>
      </c>
      <c r="HZ1386" s="8">
        <v>19.474499999999999</v>
      </c>
      <c r="IA1386" s="8">
        <v>17.9435</v>
      </c>
      <c r="IB1386" s="8">
        <v>17.967300000000002</v>
      </c>
      <c r="IC1386" s="8">
        <v>15235.8</v>
      </c>
      <c r="ID1386" s="8">
        <v>17.9435</v>
      </c>
      <c r="IE1386" s="8">
        <v>23.9895</v>
      </c>
      <c r="IF1386" s="11">
        <v>-5241.3</v>
      </c>
      <c r="IG1386" s="11">
        <v>15235.8</v>
      </c>
      <c r="IH1386" s="11">
        <v>0.50860000000000005</v>
      </c>
      <c r="II1386" s="11">
        <v>2456.991</v>
      </c>
      <c r="IJ1386" s="8">
        <v>23.993099999999998</v>
      </c>
      <c r="IK1386" s="8">
        <v>1.6080999999999999</v>
      </c>
      <c r="IL1386" s="8">
        <v>0.9294</v>
      </c>
      <c r="IM1386" s="8">
        <v>0.5232</v>
      </c>
      <c r="IN1386" s="8">
        <v>0</v>
      </c>
      <c r="IO1386" s="8">
        <v>129.22020000000001</v>
      </c>
      <c r="IP1386" s="8">
        <v>0.43009999999999998</v>
      </c>
      <c r="IQ1386" s="8">
        <v>32.985900000000001</v>
      </c>
      <c r="IR1386" s="8">
        <v>0</v>
      </c>
      <c r="IS1386" s="8">
        <v>8.9999999999999998E-4</v>
      </c>
      <c r="IT1386" s="8">
        <v>4.5259999999999998</v>
      </c>
      <c r="IU1386" s="11">
        <v>350121.17800000001</v>
      </c>
      <c r="IV1386" s="11">
        <v>312931.27799999999</v>
      </c>
      <c r="IW1386" s="12">
        <f t="shared" si="611"/>
        <v>1.1634505572401843</v>
      </c>
      <c r="IX1386" s="12"/>
      <c r="IY1386" s="8">
        <f t="shared" si="590"/>
        <v>1</v>
      </c>
      <c r="IZ1386" s="8">
        <f t="shared" si="612"/>
        <v>0</v>
      </c>
      <c r="JA1386" s="8">
        <f t="shared" si="591"/>
        <v>1</v>
      </c>
      <c r="JB1386" s="8">
        <f t="shared" si="613"/>
        <v>0</v>
      </c>
      <c r="JC1386" s="8">
        <f t="shared" si="592"/>
        <v>0</v>
      </c>
      <c r="JD1386" s="8">
        <f t="shared" si="593"/>
        <v>0</v>
      </c>
      <c r="JE1386" s="8">
        <f t="shared" si="594"/>
        <v>1</v>
      </c>
      <c r="JF1386" s="8">
        <f t="shared" si="595"/>
        <v>1</v>
      </c>
      <c r="JG1386" s="8">
        <f t="shared" si="596"/>
        <v>1</v>
      </c>
      <c r="JH1386" s="8">
        <f t="shared" si="597"/>
        <v>5</v>
      </c>
      <c r="JJ1386" s="8">
        <f t="shared" si="598"/>
        <v>5</v>
      </c>
      <c r="JK1386" s="8">
        <f t="shared" si="599"/>
        <v>0.38913886916955653</v>
      </c>
      <c r="JL1386" s="8">
        <v>0.38913886916955653</v>
      </c>
      <c r="JM1386" s="8">
        <f t="shared" si="600"/>
        <v>0.10608345935979346</v>
      </c>
      <c r="JN1386" s="8">
        <v>0.10608345935979346</v>
      </c>
      <c r="JO1386" s="8">
        <f t="shared" si="614"/>
        <v>3</v>
      </c>
      <c r="JP1386" s="8">
        <f t="shared" si="615"/>
        <v>0</v>
      </c>
      <c r="JQ1386" s="8">
        <f t="shared" si="601"/>
        <v>0</v>
      </c>
      <c r="JR1386" s="8">
        <f t="shared" si="602"/>
        <v>1</v>
      </c>
      <c r="JS1386" s="8">
        <f t="shared" si="616"/>
        <v>1</v>
      </c>
      <c r="JT1386" s="8">
        <f t="shared" si="603"/>
        <v>1</v>
      </c>
      <c r="JU1386" s="8">
        <f t="shared" si="604"/>
        <v>1</v>
      </c>
      <c r="JV1386" s="8">
        <f t="shared" si="605"/>
        <v>2</v>
      </c>
      <c r="JW1386" s="8">
        <f t="shared" si="606"/>
        <v>9</v>
      </c>
      <c r="JX1386" s="8">
        <f t="shared" si="607"/>
        <v>14</v>
      </c>
      <c r="JY1386" s="8" t="str">
        <f t="shared" si="608"/>
        <v>L</v>
      </c>
      <c r="KA1386" s="8">
        <f t="shared" si="609"/>
        <v>0.13726901444600315</v>
      </c>
      <c r="KB1386" s="8">
        <v>0.13726901444600315</v>
      </c>
      <c r="KD1386" s="8">
        <f>IF(IJ1386&lt;VLOOKUP($KJ1386,'Industry Valuation'!$A$2:$F$13,2,0),2,0)</f>
        <v>0</v>
      </c>
      <c r="KE1386" s="8">
        <f>IF(IT1386&lt;VLOOKUP($KJ1386,'Industry Valuation'!$A$2:$F$13,3,0),2,0)</f>
        <v>0</v>
      </c>
      <c r="KF1386" s="8">
        <f>IF(HP1386&lt;VLOOKUP($KJ1386,'Industry Valuation'!$A$2:$F$13,4,0),2,0)</f>
        <v>2</v>
      </c>
      <c r="KG1386" s="8">
        <f>IF(HQ1386&lt;VLOOKUP($KJ1386,'Industry Valuation'!$A$2:$F$13,4,0),1,0)</f>
        <v>1</v>
      </c>
      <c r="KH1386" s="8">
        <f>IF(HR1386&lt;VLOOKUP($KJ1386,'Industry Valuation'!$A$2:$F$13,4,0),1,0)</f>
        <v>0</v>
      </c>
      <c r="KI1386" s="8">
        <f t="shared" si="617"/>
        <v>3</v>
      </c>
      <c r="KJ1386" s="8" t="str">
        <f>VLOOKUP(B1386,'[1]Values-Industry'!B$3:C$1974,2,0)</f>
        <v>Industrial</v>
      </c>
    </row>
    <row r="1387" spans="1:296" x14ac:dyDescent="0.2">
      <c r="A1387" s="4" t="s">
        <v>6472</v>
      </c>
      <c r="B1387" s="8" t="s">
        <v>1454</v>
      </c>
      <c r="C1387" s="8">
        <v>0</v>
      </c>
      <c r="E1387" s="8">
        <v>0</v>
      </c>
      <c r="F1387" s="8">
        <v>0</v>
      </c>
      <c r="G1387" s="8">
        <v>0</v>
      </c>
      <c r="H1387" s="8">
        <v>0</v>
      </c>
      <c r="I1387" s="8">
        <v>0</v>
      </c>
      <c r="J1387" s="8">
        <v>0</v>
      </c>
      <c r="K1387" s="8">
        <v>0</v>
      </c>
      <c r="L1387" s="8">
        <v>0</v>
      </c>
      <c r="M1387" s="8">
        <v>0</v>
      </c>
      <c r="N1387" s="8">
        <v>0</v>
      </c>
      <c r="O1387" s="8">
        <v>0</v>
      </c>
      <c r="P1387" s="8">
        <v>0</v>
      </c>
      <c r="Q1387" s="8">
        <v>0</v>
      </c>
      <c r="R1387" s="8">
        <v>0</v>
      </c>
      <c r="S1387" s="8">
        <v>0</v>
      </c>
      <c r="T1387" s="8">
        <v>0</v>
      </c>
      <c r="U1387" s="8">
        <v>0</v>
      </c>
      <c r="V1387" s="8">
        <v>0</v>
      </c>
      <c r="W1387" s="8">
        <v>0</v>
      </c>
      <c r="X1387" s="8">
        <v>0</v>
      </c>
      <c r="Y1387" s="8">
        <v>0</v>
      </c>
      <c r="Z1387" s="8">
        <v>0</v>
      </c>
      <c r="AA1387" s="8">
        <v>0</v>
      </c>
      <c r="AB1387" s="8">
        <v>0</v>
      </c>
      <c r="AC1387" s="8">
        <v>0</v>
      </c>
      <c r="AD1387" s="8">
        <v>0</v>
      </c>
      <c r="AE1387" s="8">
        <v>0</v>
      </c>
      <c r="AF1387" s="8">
        <v>0</v>
      </c>
      <c r="AG1387" s="8">
        <v>0</v>
      </c>
      <c r="AH1387" s="8">
        <v>0</v>
      </c>
      <c r="AI1387" s="8">
        <v>0</v>
      </c>
      <c r="AJ1387" s="8">
        <v>0</v>
      </c>
      <c r="AK1387" s="8">
        <v>0</v>
      </c>
      <c r="AL1387" s="8">
        <v>0</v>
      </c>
      <c r="AM1387" s="8">
        <v>0</v>
      </c>
      <c r="AN1387" s="8">
        <v>0</v>
      </c>
      <c r="AO1387" s="8">
        <v>0</v>
      </c>
      <c r="AP1387" s="8">
        <v>0</v>
      </c>
      <c r="AQ1387" s="8">
        <v>0</v>
      </c>
      <c r="AR1387" s="8">
        <v>0</v>
      </c>
      <c r="AS1387" s="8">
        <v>0</v>
      </c>
      <c r="AT1387" s="8">
        <v>0</v>
      </c>
      <c r="AU1387" s="8">
        <v>0</v>
      </c>
      <c r="AV1387" s="8">
        <v>0</v>
      </c>
      <c r="AW1387" s="8">
        <v>0</v>
      </c>
      <c r="AX1387" s="8">
        <v>0</v>
      </c>
      <c r="AZ1387" s="8">
        <v>5144.2</v>
      </c>
      <c r="BA1387" s="8">
        <v>164.6575</v>
      </c>
      <c r="BB1387" s="8">
        <v>406.1</v>
      </c>
      <c r="BC1387" s="8">
        <v>9.6</v>
      </c>
      <c r="BD1387" s="8">
        <v>9.6</v>
      </c>
      <c r="BE1387" s="8">
        <v>0</v>
      </c>
      <c r="BF1387" s="8">
        <v>0</v>
      </c>
      <c r="BG1387" s="8">
        <v>0</v>
      </c>
      <c r="BH1387" s="8">
        <v>0</v>
      </c>
      <c r="BI1387" s="8">
        <v>0</v>
      </c>
      <c r="BJ1387" s="8">
        <v>6444.8739999999998</v>
      </c>
      <c r="BK1387" s="8">
        <v>0</v>
      </c>
      <c r="BL1387" s="8">
        <v>0</v>
      </c>
      <c r="BM1387" s="8">
        <v>0</v>
      </c>
      <c r="BN1387" s="8">
        <v>0</v>
      </c>
      <c r="BO1387" s="8">
        <v>0</v>
      </c>
      <c r="BP1387" s="8">
        <v>76.900000000000006</v>
      </c>
      <c r="BQ1387" s="8">
        <v>25</v>
      </c>
      <c r="BR1387" s="8">
        <v>0</v>
      </c>
      <c r="BS1387" s="8">
        <v>4.7529000000000003</v>
      </c>
      <c r="BT1387" s="8">
        <v>0</v>
      </c>
      <c r="BU1387" s="8">
        <v>9.5962999999999994</v>
      </c>
      <c r="BV1387" s="8">
        <v>0.18140000000000001</v>
      </c>
      <c r="BW1387" s="8">
        <v>0</v>
      </c>
      <c r="BX1387" s="8">
        <v>0</v>
      </c>
      <c r="BY1387" s="8">
        <v>1.0249999999999999</v>
      </c>
      <c r="BZ1387" s="8">
        <v>0.78</v>
      </c>
      <c r="CA1387" s="8">
        <v>0</v>
      </c>
      <c r="CB1387" s="8">
        <v>0</v>
      </c>
      <c r="CC1387" s="8">
        <v>0</v>
      </c>
      <c r="CD1387" s="8">
        <v>0</v>
      </c>
      <c r="CE1387" s="8">
        <v>0</v>
      </c>
      <c r="CF1387" s="8">
        <v>0</v>
      </c>
      <c r="CG1387" s="8">
        <v>0</v>
      </c>
      <c r="CH1387" s="8">
        <v>9.6</v>
      </c>
      <c r="CI1387" s="8">
        <v>0</v>
      </c>
      <c r="CJ1387" s="8">
        <v>0</v>
      </c>
      <c r="CK1387" s="8">
        <v>97.564099999999996</v>
      </c>
      <c r="CL1387" s="8">
        <v>0</v>
      </c>
      <c r="CM1387" s="8">
        <v>0</v>
      </c>
      <c r="CN1387" s="8">
        <v>0</v>
      </c>
      <c r="CO1387" s="8">
        <v>0</v>
      </c>
      <c r="CP1387" s="8">
        <v>0.7056</v>
      </c>
      <c r="CQ1387" s="8">
        <v>0</v>
      </c>
      <c r="CR1387" s="8">
        <v>0</v>
      </c>
      <c r="CS1387" s="8">
        <v>0</v>
      </c>
      <c r="CT1387" s="8">
        <v>0</v>
      </c>
      <c r="CU1387" s="8">
        <v>0</v>
      </c>
      <c r="CW1387" s="8">
        <v>5649</v>
      </c>
      <c r="CX1387" s="8">
        <v>294.51170000000002</v>
      </c>
      <c r="CY1387" s="8">
        <v>473.9</v>
      </c>
      <c r="CZ1387" s="8">
        <v>148.30000000000001</v>
      </c>
      <c r="DA1387" s="8">
        <v>142</v>
      </c>
      <c r="DB1387" s="8">
        <v>1476.8</v>
      </c>
      <c r="DC1387" s="8">
        <v>3283.2</v>
      </c>
      <c r="DD1387" s="8">
        <v>1884.8</v>
      </c>
      <c r="DE1387" s="8">
        <v>4821.6000000000004</v>
      </c>
      <c r="DF1387" s="8">
        <v>1.0689</v>
      </c>
      <c r="DG1387" s="8">
        <v>5320.0847000000003</v>
      </c>
      <c r="DH1387" s="8">
        <v>0</v>
      </c>
      <c r="DI1387" s="8">
        <v>70.2</v>
      </c>
      <c r="DJ1387" s="8">
        <v>-546.29999999999995</v>
      </c>
      <c r="DK1387" s="8">
        <v>2243.3000000000002</v>
      </c>
      <c r="DL1387" s="8">
        <v>2056.1999999999998</v>
      </c>
      <c r="DM1387" s="8">
        <v>185.4</v>
      </c>
      <c r="DN1387" s="8">
        <v>61.4</v>
      </c>
      <c r="DO1387" s="8">
        <v>-28.249500000000001</v>
      </c>
      <c r="DP1387" s="8">
        <v>4.9955999999999996</v>
      </c>
      <c r="DQ1387" s="8">
        <v>0</v>
      </c>
      <c r="DR1387" s="8">
        <v>11.2262</v>
      </c>
      <c r="DS1387" s="8">
        <v>0.39810000000000001</v>
      </c>
      <c r="DT1387" s="8">
        <v>6.7534000000000001</v>
      </c>
      <c r="DU1387" s="8">
        <v>0</v>
      </c>
      <c r="DV1387" s="8">
        <v>6.3140999999999998</v>
      </c>
      <c r="DW1387" s="8">
        <v>11.58</v>
      </c>
      <c r="DX1387" s="8">
        <v>1384.6153999999999</v>
      </c>
      <c r="DY1387" s="8">
        <v>0</v>
      </c>
      <c r="DZ1387" s="8">
        <v>0</v>
      </c>
      <c r="EA1387" s="8">
        <v>0</v>
      </c>
      <c r="EB1387" s="8">
        <v>0</v>
      </c>
      <c r="EC1387" s="8">
        <v>0</v>
      </c>
      <c r="ED1387" s="8">
        <v>0</v>
      </c>
      <c r="EE1387" s="8">
        <v>142</v>
      </c>
      <c r="EF1387" s="8">
        <v>0</v>
      </c>
      <c r="EG1387" s="8">
        <v>0</v>
      </c>
      <c r="EH1387" s="8">
        <v>15.8377</v>
      </c>
      <c r="EI1387" s="8">
        <v>0.62629999999999997</v>
      </c>
      <c r="EJ1387" s="8">
        <v>0.2666</v>
      </c>
      <c r="EK1387" s="8">
        <v>1.1716</v>
      </c>
      <c r="EL1387" s="8">
        <v>1.4773000000000001</v>
      </c>
      <c r="EM1387" s="8">
        <v>0.81920000000000004</v>
      </c>
      <c r="EN1387" s="8">
        <v>4.2000000000000003E-2</v>
      </c>
      <c r="EO1387" s="8">
        <v>0</v>
      </c>
      <c r="EP1387" s="8">
        <v>0</v>
      </c>
      <c r="EQ1387" s="8">
        <v>1.427</v>
      </c>
      <c r="ER1387" s="8">
        <v>0</v>
      </c>
      <c r="ET1387" s="8">
        <v>5380.2</v>
      </c>
      <c r="EU1387" s="8">
        <v>241.34569999999999</v>
      </c>
      <c r="EV1387" s="8">
        <v>406.9</v>
      </c>
      <c r="EW1387" s="8">
        <v>138.19999999999999</v>
      </c>
      <c r="EX1387" s="8">
        <v>132.80000000000001</v>
      </c>
      <c r="EY1387" s="8">
        <v>1063.3</v>
      </c>
      <c r="EZ1387" s="8">
        <v>2307.5</v>
      </c>
      <c r="FA1387" s="8">
        <v>1654.5</v>
      </c>
      <c r="FB1387" s="8">
        <v>4574.3999999999996</v>
      </c>
      <c r="FC1387" s="8">
        <v>1.2570000000000001</v>
      </c>
      <c r="FD1387" s="8">
        <v>3553.6257000000001</v>
      </c>
      <c r="FE1387" s="8">
        <v>0</v>
      </c>
      <c r="FF1387" s="8">
        <v>84</v>
      </c>
      <c r="FG1387" s="8">
        <v>-675.4</v>
      </c>
      <c r="FH1387" s="8">
        <v>2256.1999999999998</v>
      </c>
      <c r="FI1387" s="8">
        <v>1827.5</v>
      </c>
      <c r="FJ1387" s="8">
        <v>309</v>
      </c>
      <c r="FK1387" s="8">
        <v>109</v>
      </c>
      <c r="FL1387" s="8">
        <v>49.9422</v>
      </c>
      <c r="FM1387" s="8">
        <v>4.4496000000000002</v>
      </c>
      <c r="FN1387" s="8">
        <v>0</v>
      </c>
      <c r="FO1387" s="8">
        <v>8.7333999999999996</v>
      </c>
      <c r="FP1387" s="8">
        <v>0.31580000000000003</v>
      </c>
      <c r="FQ1387" s="8">
        <v>3.3416999999999999</v>
      </c>
      <c r="FR1387" s="8">
        <v>0</v>
      </c>
      <c r="FS1387" s="8">
        <v>7.8167</v>
      </c>
      <c r="FT1387" s="8">
        <v>10.83</v>
      </c>
      <c r="FU1387" s="8">
        <v>-6.4767000000000001</v>
      </c>
      <c r="FV1387" s="8">
        <v>0</v>
      </c>
      <c r="FW1387" s="8">
        <v>2.8266999999999998</v>
      </c>
      <c r="FX1387" s="8">
        <v>8.4262999999999995</v>
      </c>
      <c r="FY1387" s="8">
        <v>43.674399999999999</v>
      </c>
      <c r="FZ1387" s="8">
        <v>0</v>
      </c>
      <c r="GA1387" s="8">
        <v>22.631</v>
      </c>
      <c r="GB1387" s="8">
        <v>132.80000000000001</v>
      </c>
      <c r="GC1387" s="8">
        <v>99.849599999999995</v>
      </c>
      <c r="GD1387" s="8">
        <v>0</v>
      </c>
      <c r="GE1387" s="11">
        <v>419.1</v>
      </c>
      <c r="GF1387" s="11">
        <v>1.1452</v>
      </c>
      <c r="GG1387" s="11">
        <v>12.262</v>
      </c>
      <c r="GH1387" s="8">
        <v>12.793200000000001</v>
      </c>
      <c r="GI1387" s="8">
        <v>0.79200000000000004</v>
      </c>
      <c r="GJ1387" s="8">
        <v>0.35539999999999999</v>
      </c>
      <c r="GK1387" s="8">
        <v>1.1761999999999999</v>
      </c>
      <c r="GL1387" s="8">
        <v>1.2907</v>
      </c>
      <c r="GM1387" s="8">
        <v>0.48230000000000001</v>
      </c>
      <c r="GN1387" s="8">
        <v>2.5700000000000001E-2</v>
      </c>
      <c r="GO1387" s="8">
        <v>0</v>
      </c>
      <c r="GP1387" s="8">
        <v>0</v>
      </c>
      <c r="GQ1387" s="8">
        <v>1.1265000000000001</v>
      </c>
      <c r="GR1387" s="8">
        <v>2.7742</v>
      </c>
      <c r="GS1387" s="12">
        <f t="shared" si="610"/>
        <v>3.0640060240963849</v>
      </c>
      <c r="GU1387" s="8">
        <v>5249.1</v>
      </c>
      <c r="GV1387" s="8">
        <v>-9.32</v>
      </c>
      <c r="GW1387" s="8">
        <v>216.4</v>
      </c>
      <c r="GX1387" s="8">
        <v>-161.6</v>
      </c>
      <c r="GY1387" s="8">
        <v>-157</v>
      </c>
      <c r="GZ1387" s="8">
        <v>687.1</v>
      </c>
      <c r="HA1387" s="8">
        <v>2695.5</v>
      </c>
      <c r="HB1387" s="8">
        <v>1172.0999999999999</v>
      </c>
      <c r="HC1387" s="8">
        <v>4285.3999999999996</v>
      </c>
      <c r="HD1387" s="8">
        <v>1.2118</v>
      </c>
      <c r="HE1387" s="8">
        <v>4605.5609000000004</v>
      </c>
      <c r="HF1387" s="8">
        <v>0</v>
      </c>
      <c r="HG1387" s="8">
        <v>-156.30000000000001</v>
      </c>
      <c r="HH1387" s="8">
        <v>-480.6</v>
      </c>
      <c r="HI1387" s="8">
        <v>2221.1</v>
      </c>
      <c r="HJ1387" s="8">
        <v>1681.2</v>
      </c>
      <c r="HK1387" s="8">
        <v>309</v>
      </c>
      <c r="HL1387" s="8">
        <v>138.55000000000001</v>
      </c>
      <c r="HM1387" s="8">
        <v>34.072200000000002</v>
      </c>
      <c r="HN1387" s="8">
        <v>1.0629999999999999</v>
      </c>
      <c r="HO1387" s="8">
        <v>0</v>
      </c>
      <c r="HP1387" s="8">
        <v>21.282599999999999</v>
      </c>
      <c r="HQ1387" s="8">
        <v>0.65629999999999999</v>
      </c>
      <c r="HR1387" s="8">
        <v>5.6829999999999998</v>
      </c>
      <c r="HS1387" s="8">
        <v>0</v>
      </c>
      <c r="HT1387" s="8">
        <v>-4.556</v>
      </c>
      <c r="HU1387" s="8">
        <v>-12.8</v>
      </c>
      <c r="HV1387" s="8">
        <v>0</v>
      </c>
      <c r="HW1387" s="8">
        <v>-31.776599999999998</v>
      </c>
      <c r="HX1387" s="8">
        <v>-3.5441000000000003</v>
      </c>
      <c r="HY1387" s="8">
        <v>-0.42920000000000003</v>
      </c>
      <c r="HZ1387" s="8">
        <v>0</v>
      </c>
      <c r="IA1387" s="8">
        <v>-30.479500000000002</v>
      </c>
      <c r="IB1387" s="8">
        <v>1.5282</v>
      </c>
      <c r="IC1387" s="8">
        <v>-157</v>
      </c>
      <c r="ID1387" s="8">
        <v>-30.479500000000002</v>
      </c>
      <c r="IE1387" s="8">
        <v>0</v>
      </c>
      <c r="IF1387" s="11">
        <v>448.9</v>
      </c>
      <c r="IG1387" s="11">
        <v>-157</v>
      </c>
      <c r="IH1387" s="11">
        <v>1.1849000000000001</v>
      </c>
      <c r="II1387" s="11">
        <v>12.262</v>
      </c>
      <c r="IJ1387" s="8">
        <v>0</v>
      </c>
      <c r="IK1387" s="8">
        <v>0.62370000000000003</v>
      </c>
      <c r="IL1387" s="8">
        <v>0.24590000000000001</v>
      </c>
      <c r="IM1387" s="8">
        <v>1.2248999999999999</v>
      </c>
      <c r="IN1387" s="8">
        <v>0</v>
      </c>
      <c r="IO1387" s="8">
        <v>0.20710000000000001</v>
      </c>
      <c r="IP1387" s="8">
        <v>1.0500000000000001E-2</v>
      </c>
      <c r="IQ1387" s="8">
        <v>0</v>
      </c>
      <c r="IR1387" s="8">
        <v>0</v>
      </c>
      <c r="IS1387" s="8">
        <v>0.34510000000000002</v>
      </c>
      <c r="IT1387" s="8">
        <v>8.2456999999999994</v>
      </c>
      <c r="IU1387" s="11">
        <v>3445.0608999999999</v>
      </c>
      <c r="IV1387" s="11">
        <v>4605.5609000000004</v>
      </c>
      <c r="IW1387" s="12">
        <f t="shared" si="611"/>
        <v>-1.3783439490445861</v>
      </c>
      <c r="IX1387" s="12"/>
      <c r="IY1387" s="8">
        <f t="shared" si="590"/>
        <v>0</v>
      </c>
      <c r="IZ1387" s="8">
        <f t="shared" si="612"/>
        <v>1</v>
      </c>
      <c r="JA1387" s="8">
        <f t="shared" si="591"/>
        <v>0</v>
      </c>
      <c r="JB1387" s="8">
        <f t="shared" si="613"/>
        <v>1</v>
      </c>
      <c r="JC1387" s="8">
        <f t="shared" si="592"/>
        <v>1</v>
      </c>
      <c r="JD1387" s="8">
        <f t="shared" si="593"/>
        <v>0</v>
      </c>
      <c r="JE1387" s="8">
        <f t="shared" si="594"/>
        <v>1</v>
      </c>
      <c r="JF1387" s="8">
        <f t="shared" si="595"/>
        <v>0</v>
      </c>
      <c r="JG1387" s="8">
        <f t="shared" si="596"/>
        <v>1</v>
      </c>
      <c r="JH1387" s="8">
        <f t="shared" si="597"/>
        <v>5</v>
      </c>
      <c r="JJ1387" s="8">
        <f t="shared" si="598"/>
        <v>4</v>
      </c>
      <c r="JK1387" s="8" t="str">
        <f t="shared" si="599"/>
        <v>NA</v>
      </c>
      <c r="JM1387" s="8" t="str">
        <f t="shared" si="600"/>
        <v>NA</v>
      </c>
      <c r="JO1387" s="8">
        <f t="shared" si="614"/>
        <v>0</v>
      </c>
      <c r="JP1387" s="8">
        <f t="shared" si="615"/>
        <v>0</v>
      </c>
      <c r="JQ1387" s="8">
        <f t="shared" si="601"/>
        <v>0</v>
      </c>
      <c r="JR1387" s="8">
        <f t="shared" si="602"/>
        <v>0</v>
      </c>
      <c r="JS1387" s="8">
        <f t="shared" si="616"/>
        <v>0</v>
      </c>
      <c r="JT1387" s="8">
        <f t="shared" si="603"/>
        <v>1</v>
      </c>
      <c r="JU1387" s="8">
        <f t="shared" si="604"/>
        <v>0</v>
      </c>
      <c r="JV1387" s="8">
        <f t="shared" si="605"/>
        <v>0</v>
      </c>
      <c r="JW1387" s="8">
        <f t="shared" si="606"/>
        <v>1</v>
      </c>
      <c r="JX1387" s="8">
        <f t="shared" si="607"/>
        <v>6</v>
      </c>
      <c r="JY1387" s="8" t="str">
        <f t="shared" si="608"/>
        <v>S</v>
      </c>
      <c r="KA1387" s="8" t="str">
        <f t="shared" si="609"/>
        <v>NA</v>
      </c>
      <c r="KD1387" s="8">
        <f>IF(IJ1387&lt;VLOOKUP($KJ1387,'Industry Valuation'!$A$2:$F$13,2,0),2,0)</f>
        <v>2</v>
      </c>
      <c r="KE1387" s="8">
        <f>IF(IT1387&lt;VLOOKUP($KJ1387,'Industry Valuation'!$A$2:$F$13,3,0),2,0)</f>
        <v>0</v>
      </c>
      <c r="KF1387" s="8">
        <f>IF(HP1387&lt;VLOOKUP($KJ1387,'Industry Valuation'!$A$2:$F$13,4,0),2,0)</f>
        <v>0</v>
      </c>
      <c r="KG1387" s="8">
        <f>IF(HQ1387&lt;VLOOKUP($KJ1387,'Industry Valuation'!$A$2:$F$13,4,0),1,0)</f>
        <v>1</v>
      </c>
      <c r="KH1387" s="8">
        <f>IF(HR1387&lt;VLOOKUP($KJ1387,'Industry Valuation'!$A$2:$F$13,4,0),1,0)</f>
        <v>1</v>
      </c>
      <c r="KI1387" s="8">
        <f t="shared" si="617"/>
        <v>4</v>
      </c>
      <c r="KJ1387" s="8" t="str">
        <f>VLOOKUP(B1387,'[1]Values-Industry'!B$3:C$1974,2,0)</f>
        <v>Basic Materials</v>
      </c>
    </row>
    <row r="1388" spans="1:296" x14ac:dyDescent="0.2">
      <c r="A1388" s="4" t="s">
        <v>6473</v>
      </c>
      <c r="B1388" s="8" t="s">
        <v>1455</v>
      </c>
      <c r="C1388" s="8">
        <v>5528.5929999999998</v>
      </c>
      <c r="D1388" s="8">
        <v>738.65750000000003</v>
      </c>
      <c r="E1388" s="8">
        <v>1203.3040000000001</v>
      </c>
      <c r="F1388" s="8">
        <v>1026.059</v>
      </c>
      <c r="G1388" s="8">
        <v>686.62800000000004</v>
      </c>
      <c r="H1388" s="8">
        <v>1355.345</v>
      </c>
      <c r="I1388" s="8">
        <v>1440.1610000000001</v>
      </c>
      <c r="J1388" s="8">
        <v>1616.364</v>
      </c>
      <c r="K1388" s="8">
        <v>5469.0060000000003</v>
      </c>
      <c r="L1388" s="8">
        <v>3.4399000000000002</v>
      </c>
      <c r="M1388" s="8">
        <v>7035.3424000000005</v>
      </c>
      <c r="N1388" s="8">
        <v>0</v>
      </c>
      <c r="O1388" s="8">
        <v>-1126.857</v>
      </c>
      <c r="P1388" s="8">
        <v>283.68700000000001</v>
      </c>
      <c r="Q1388" s="8">
        <v>3008.7310000000002</v>
      </c>
      <c r="R1388" s="8">
        <v>2427.1790000000001</v>
      </c>
      <c r="S1388" s="8">
        <v>180</v>
      </c>
      <c r="T1388" s="8">
        <v>83</v>
      </c>
      <c r="U1388" s="8">
        <v>48.8628</v>
      </c>
      <c r="V1388" s="8">
        <v>19.965499999999999</v>
      </c>
      <c r="W1388" s="8">
        <v>0</v>
      </c>
      <c r="X1388" s="8">
        <v>5.8467000000000002</v>
      </c>
      <c r="Y1388" s="8">
        <v>0.92649999999999999</v>
      </c>
      <c r="Z1388" s="8">
        <v>5.9469000000000003</v>
      </c>
      <c r="AA1388" s="8">
        <v>2.5</v>
      </c>
      <c r="AB1388" s="8">
        <v>13.4072</v>
      </c>
      <c r="AC1388" s="8">
        <v>13.91</v>
      </c>
      <c r="AD1388" s="8">
        <v>25.3109</v>
      </c>
      <c r="AE1388" s="8">
        <v>28.991599999999998</v>
      </c>
      <c r="AF1388" s="8">
        <v>14.433</v>
      </c>
      <c r="AG1388" s="8">
        <v>17.516500000000001</v>
      </c>
      <c r="AH1388" s="8">
        <v>21.258299999999998</v>
      </c>
      <c r="AI1388" s="8">
        <v>32.064900000000002</v>
      </c>
      <c r="AJ1388" s="8">
        <v>17.474399999999999</v>
      </c>
      <c r="AK1388" s="8">
        <v>686.62800000000004</v>
      </c>
      <c r="AL1388" s="8">
        <v>32.064900000000002</v>
      </c>
      <c r="AM1388" s="8">
        <v>71.948400000000007</v>
      </c>
      <c r="AN1388" s="8">
        <v>7.4587000000000003</v>
      </c>
      <c r="AO1388" s="8">
        <v>1.6854</v>
      </c>
      <c r="AP1388" s="8">
        <v>1.1041000000000001</v>
      </c>
      <c r="AQ1388" s="8">
        <v>1.0108999999999999</v>
      </c>
      <c r="AR1388" s="8">
        <v>16.531300000000002</v>
      </c>
      <c r="AS1388" s="8">
        <v>16.1449</v>
      </c>
      <c r="AT1388" s="8">
        <v>0.31809999999999999</v>
      </c>
      <c r="AU1388" s="8">
        <v>17.976400000000002</v>
      </c>
      <c r="AV1388" s="8">
        <v>0</v>
      </c>
      <c r="AW1388" s="8">
        <v>0.4632</v>
      </c>
      <c r="AX1388" s="8">
        <v>2.1233</v>
      </c>
      <c r="AZ1388" s="8">
        <v>6961.335</v>
      </c>
      <c r="BA1388" s="8">
        <v>955.43989999999997</v>
      </c>
      <c r="BB1388" s="8">
        <v>1579.2460000000001</v>
      </c>
      <c r="BC1388" s="8">
        <v>1285.9280000000001</v>
      </c>
      <c r="BD1388" s="8">
        <v>861.54499999999996</v>
      </c>
      <c r="BE1388" s="8">
        <v>1099.6690000000001</v>
      </c>
      <c r="BF1388" s="8">
        <v>989.23800000000006</v>
      </c>
      <c r="BG1388" s="8">
        <v>1431.1310000000001</v>
      </c>
      <c r="BH1388" s="8">
        <v>5521.1059999999998</v>
      </c>
      <c r="BI1388" s="8">
        <v>6.5606</v>
      </c>
      <c r="BJ1388" s="8">
        <v>15021.3315</v>
      </c>
      <c r="BK1388" s="8">
        <v>0</v>
      </c>
      <c r="BL1388" s="8">
        <v>-107.236</v>
      </c>
      <c r="BM1388" s="8">
        <v>-1063.5740000000001</v>
      </c>
      <c r="BN1388" s="8">
        <v>3085.3809999999999</v>
      </c>
      <c r="BO1388" s="8">
        <v>2378.3519999999999</v>
      </c>
      <c r="BP1388" s="8">
        <v>284</v>
      </c>
      <c r="BQ1388" s="8">
        <v>74</v>
      </c>
      <c r="BR1388" s="8">
        <v>62.802900000000001</v>
      </c>
      <c r="BS1388" s="8">
        <v>20.485600000000002</v>
      </c>
      <c r="BT1388" s="8">
        <v>0</v>
      </c>
      <c r="BU1388" s="8">
        <v>9.5116999999999994</v>
      </c>
      <c r="BV1388" s="8">
        <v>1.9933000000000001</v>
      </c>
      <c r="BW1388" s="8">
        <v>11.0114</v>
      </c>
      <c r="BX1388" s="8">
        <v>3</v>
      </c>
      <c r="BY1388" s="8">
        <v>6.2088999999999999</v>
      </c>
      <c r="BZ1388" s="8">
        <v>17.45</v>
      </c>
      <c r="CA1388" s="8">
        <v>25.449300000000001</v>
      </c>
      <c r="CB1388" s="8">
        <v>28.529</v>
      </c>
      <c r="CC1388" s="8">
        <v>15.6785</v>
      </c>
      <c r="CD1388" s="8">
        <v>20.4771</v>
      </c>
      <c r="CE1388" s="8">
        <v>21.5688</v>
      </c>
      <c r="CF1388" s="8">
        <v>31.253799999999998</v>
      </c>
      <c r="CG1388" s="8">
        <v>19.227599999999999</v>
      </c>
      <c r="CH1388" s="8">
        <v>861.54499999999996</v>
      </c>
      <c r="CI1388" s="8">
        <v>31.253799999999998</v>
      </c>
      <c r="CJ1388" s="8">
        <v>72.516599999999997</v>
      </c>
      <c r="CK1388" s="8">
        <v>16.106000000000002</v>
      </c>
      <c r="CL1388" s="8">
        <v>2.4041999999999999</v>
      </c>
      <c r="CM1388" s="8">
        <v>1.6387</v>
      </c>
      <c r="CN1388" s="8">
        <v>1.2608999999999999</v>
      </c>
      <c r="CO1388" s="8">
        <v>18.072399999999998</v>
      </c>
      <c r="CP1388" s="8">
        <v>18.402100000000001</v>
      </c>
      <c r="CQ1388" s="8">
        <v>0.47570000000000001</v>
      </c>
      <c r="CR1388" s="8">
        <v>17.1921</v>
      </c>
      <c r="CS1388" s="8">
        <v>0</v>
      </c>
      <c r="CT1388" s="8">
        <v>0.1164</v>
      </c>
      <c r="CU1388" s="8">
        <v>4.4751000000000003</v>
      </c>
      <c r="CW1388" s="8">
        <v>7717.2560000000003</v>
      </c>
      <c r="CX1388" s="8">
        <v>1164.1349</v>
      </c>
      <c r="CY1388" s="8">
        <v>1920.836</v>
      </c>
      <c r="CZ1388" s="8">
        <v>1734.9680000000001</v>
      </c>
      <c r="DA1388" s="8">
        <v>1157.94</v>
      </c>
      <c r="DB1388" s="8">
        <v>372.41</v>
      </c>
      <c r="DC1388" s="8">
        <v>889.33600000000001</v>
      </c>
      <c r="DD1388" s="8">
        <v>762.15099999999995</v>
      </c>
      <c r="DE1388" s="8">
        <v>5991.9440000000004</v>
      </c>
      <c r="DF1388" s="8">
        <v>13.2202</v>
      </c>
      <c r="DG1388" s="8">
        <v>27395.901699999999</v>
      </c>
      <c r="DH1388" s="8">
        <v>0</v>
      </c>
      <c r="DI1388" s="8">
        <v>-568.09400000000005</v>
      </c>
      <c r="DJ1388" s="8">
        <v>-697.62900000000002</v>
      </c>
      <c r="DK1388" s="8">
        <v>3407.587</v>
      </c>
      <c r="DL1388" s="8">
        <v>2407.3270000000002</v>
      </c>
      <c r="DM1388" s="8">
        <v>554.5</v>
      </c>
      <c r="DN1388" s="8">
        <v>246.2</v>
      </c>
      <c r="DO1388" s="8">
        <v>84.132000000000005</v>
      </c>
      <c r="DP1388" s="8">
        <v>22.601900000000001</v>
      </c>
      <c r="DQ1388" s="8">
        <v>0</v>
      </c>
      <c r="DR1388" s="8">
        <v>14.262499999999999</v>
      </c>
      <c r="DS1388" s="8">
        <v>3.4350999999999998</v>
      </c>
      <c r="DT1388" s="8">
        <v>23.879899999999999</v>
      </c>
      <c r="DU1388" s="8">
        <v>3.5</v>
      </c>
      <c r="DV1388" s="8">
        <v>4.3680000000000003</v>
      </c>
      <c r="DW1388" s="8">
        <v>22.8841</v>
      </c>
      <c r="DX1388" s="8">
        <v>31.140699999999999</v>
      </c>
      <c r="DY1388" s="8">
        <v>33.962000000000003</v>
      </c>
      <c r="DZ1388" s="8">
        <v>20.115300000000001</v>
      </c>
      <c r="EA1388" s="8">
        <v>23.2149</v>
      </c>
      <c r="EB1388" s="8">
        <v>25.377700000000001</v>
      </c>
      <c r="EC1388" s="8">
        <v>31.122399999999999</v>
      </c>
      <c r="ED1388" s="8">
        <v>24.568000000000001</v>
      </c>
      <c r="EE1388" s="8">
        <v>1157.94</v>
      </c>
      <c r="EF1388" s="8">
        <v>31.122399999999999</v>
      </c>
      <c r="EG1388" s="8">
        <v>79.662800000000004</v>
      </c>
      <c r="EH1388" s="8">
        <v>22.893699999999999</v>
      </c>
      <c r="EI1388" s="8">
        <v>2.7069000000000001</v>
      </c>
      <c r="EJ1388" s="8">
        <v>1.7726999999999999</v>
      </c>
      <c r="EK1388" s="8">
        <v>1.2879</v>
      </c>
      <c r="EL1388" s="8">
        <v>38.224699999999999</v>
      </c>
      <c r="EM1388" s="8">
        <v>33.430100000000003</v>
      </c>
      <c r="EN1388" s="8">
        <v>0.3211</v>
      </c>
      <c r="EO1388" s="8">
        <v>15.5939</v>
      </c>
      <c r="EP1388" s="8">
        <v>0</v>
      </c>
      <c r="EQ1388" s="8">
        <v>2.4199999999999999E-2</v>
      </c>
      <c r="ER1388" s="8">
        <v>6.2271000000000001</v>
      </c>
      <c r="ET1388" s="8">
        <v>6309.48</v>
      </c>
      <c r="EU1388" s="8">
        <v>1328.1679999999999</v>
      </c>
      <c r="EV1388" s="8">
        <v>2068.4029999999998</v>
      </c>
      <c r="EW1388" s="8">
        <v>1865.5709999999999</v>
      </c>
      <c r="EX1388" s="8">
        <v>1315.7180000000001</v>
      </c>
      <c r="EY1388" s="8">
        <v>132.52000000000001</v>
      </c>
      <c r="EZ1388" s="8">
        <v>837.03599999999994</v>
      </c>
      <c r="FA1388" s="8">
        <v>624.755</v>
      </c>
      <c r="FB1388" s="8">
        <v>6869.5910000000003</v>
      </c>
      <c r="FC1388" s="8">
        <v>11.2959</v>
      </c>
      <c r="FD1388" s="8">
        <v>19765.745800000001</v>
      </c>
      <c r="FE1388" s="8">
        <v>0</v>
      </c>
      <c r="FF1388" s="8">
        <v>-765.97900000000004</v>
      </c>
      <c r="FG1388" s="8">
        <v>-469.67899999999997</v>
      </c>
      <c r="FH1388" s="8">
        <v>4012.8589999999999</v>
      </c>
      <c r="FI1388" s="8">
        <v>2627.7249999999999</v>
      </c>
      <c r="FJ1388" s="8">
        <v>668.25</v>
      </c>
      <c r="FK1388" s="8">
        <v>360.95</v>
      </c>
      <c r="FL1388" s="8">
        <v>104.8206</v>
      </c>
      <c r="FM1388" s="8">
        <v>29.8475</v>
      </c>
      <c r="FN1388" s="8">
        <v>0</v>
      </c>
      <c r="FO1388" s="8">
        <v>9.5560000000000009</v>
      </c>
      <c r="FP1388" s="8">
        <v>3.1812</v>
      </c>
      <c r="FQ1388" s="8">
        <v>11.901199999999999</v>
      </c>
      <c r="FR1388" s="8">
        <v>4</v>
      </c>
      <c r="FS1388" s="8">
        <v>6.5544000000000002</v>
      </c>
      <c r="FT1388" s="8">
        <v>25.5</v>
      </c>
      <c r="FU1388" s="8">
        <v>11.4313</v>
      </c>
      <c r="FV1388" s="8">
        <v>24.590599999999998</v>
      </c>
      <c r="FW1388" s="8">
        <v>20.459700000000002</v>
      </c>
      <c r="FX1388" s="8">
        <v>22.696200000000001</v>
      </c>
      <c r="FY1388" s="8">
        <v>24.982700000000001</v>
      </c>
      <c r="FZ1388" s="8">
        <v>26.9939</v>
      </c>
      <c r="GA1388" s="8">
        <v>24.7685</v>
      </c>
      <c r="GB1388" s="8">
        <v>1315.7180000000001</v>
      </c>
      <c r="GC1388" s="8">
        <v>26.9939</v>
      </c>
      <c r="GD1388" s="8">
        <v>79.531300000000002</v>
      </c>
      <c r="GE1388" s="11">
        <v>920.79</v>
      </c>
      <c r="GF1388" s="11">
        <v>0.98109999999999997</v>
      </c>
      <c r="GG1388" s="11">
        <v>51.591000000000001</v>
      </c>
      <c r="GH1388" s="8">
        <v>15.2569</v>
      </c>
      <c r="GI1388" s="8">
        <v>3.1393</v>
      </c>
      <c r="GJ1388" s="8">
        <v>2.2395999999999998</v>
      </c>
      <c r="GK1388" s="8">
        <v>0.91849999999999998</v>
      </c>
      <c r="GL1388" s="8">
        <v>63.805399999999999</v>
      </c>
      <c r="GM1388" s="8">
        <v>54.223100000000002</v>
      </c>
      <c r="GN1388" s="8">
        <v>0.8679</v>
      </c>
      <c r="GO1388" s="8">
        <v>15.6845</v>
      </c>
      <c r="GP1388" s="8">
        <v>0</v>
      </c>
      <c r="GQ1388" s="8">
        <v>2.1000000000000001E-2</v>
      </c>
      <c r="GR1388" s="8">
        <v>3.7115999999999998</v>
      </c>
      <c r="GS1388" s="12">
        <f t="shared" si="610"/>
        <v>1.5720716749333821</v>
      </c>
      <c r="GU1388" s="8">
        <v>6663.299</v>
      </c>
      <c r="GV1388" s="8">
        <v>1346.6536000000001</v>
      </c>
      <c r="GW1388" s="8">
        <v>2191.9409999999998</v>
      </c>
      <c r="GX1388" s="8">
        <v>2046.374</v>
      </c>
      <c r="GY1388" s="8">
        <v>1393.0219999999999</v>
      </c>
      <c r="GZ1388" s="8">
        <v>0</v>
      </c>
      <c r="HA1388" s="8">
        <v>718.76300000000003</v>
      </c>
      <c r="HB1388" s="8">
        <v>697.48199999999997</v>
      </c>
      <c r="HC1388" s="8">
        <v>8217.0669999999991</v>
      </c>
      <c r="HD1388" s="8">
        <v>19.532299999999999</v>
      </c>
      <c r="HE1388" s="8">
        <v>38495.427900000002</v>
      </c>
      <c r="HF1388" s="8">
        <v>0</v>
      </c>
      <c r="HG1388" s="8">
        <v>-1536.25</v>
      </c>
      <c r="HH1388" s="8">
        <v>-165.649</v>
      </c>
      <c r="HI1388" s="8">
        <v>4765.0990000000002</v>
      </c>
      <c r="HJ1388" s="8">
        <v>3154.127</v>
      </c>
      <c r="HK1388" s="8">
        <v>800</v>
      </c>
      <c r="HL1388" s="8">
        <v>362.5</v>
      </c>
      <c r="HM1388" s="8">
        <v>131.8218</v>
      </c>
      <c r="HN1388" s="8">
        <v>29.6889</v>
      </c>
      <c r="HO1388" s="8">
        <v>0</v>
      </c>
      <c r="HP1388" s="8">
        <v>17.5623</v>
      </c>
      <c r="HQ1388" s="8">
        <v>5.8689</v>
      </c>
      <c r="HR1388" s="8">
        <v>38.550199999999997</v>
      </c>
      <c r="HS1388" s="8">
        <v>0.5</v>
      </c>
      <c r="HT1388" s="8">
        <v>3.5620000000000003</v>
      </c>
      <c r="HU1388" s="8">
        <v>27</v>
      </c>
      <c r="HV1388" s="8">
        <v>5.8823999999999996</v>
      </c>
      <c r="HW1388" s="8">
        <v>25.759499999999999</v>
      </c>
      <c r="HX1388" s="8">
        <v>18.466899999999999</v>
      </c>
      <c r="HY1388" s="8">
        <v>19.4572</v>
      </c>
      <c r="HZ1388" s="8">
        <v>21.5883</v>
      </c>
      <c r="IA1388" s="8">
        <v>22.8203</v>
      </c>
      <c r="IB1388" s="8">
        <v>22.188099999999999</v>
      </c>
      <c r="IC1388" s="8">
        <v>1393.0219999999999</v>
      </c>
      <c r="ID1388" s="8">
        <v>22.8203</v>
      </c>
      <c r="IE1388" s="8">
        <v>65.925399999999996</v>
      </c>
      <c r="IF1388" s="11">
        <v>-120.994</v>
      </c>
      <c r="IG1388" s="11">
        <v>1393.0219999999999</v>
      </c>
      <c r="IH1388" s="11">
        <v>0.88329999999999997</v>
      </c>
      <c r="II1388" s="11">
        <v>51.591000000000001</v>
      </c>
      <c r="IJ1388" s="8">
        <v>28.074100000000001</v>
      </c>
      <c r="IK1388" s="8">
        <v>4.3883000000000001</v>
      </c>
      <c r="IL1388" s="8">
        <v>2.8369999999999997</v>
      </c>
      <c r="IM1388" s="8">
        <v>0.81089999999999995</v>
      </c>
      <c r="IN1388" s="8">
        <v>412.33150000000001</v>
      </c>
      <c r="IO1388" s="8">
        <v>126.43049999999999</v>
      </c>
      <c r="IP1388" s="8">
        <v>0.88170000000000004</v>
      </c>
      <c r="IQ1388" s="8">
        <v>1.8517999999999999</v>
      </c>
      <c r="IR1388" s="8">
        <v>0</v>
      </c>
      <c r="IS1388" s="8">
        <v>5.9999999999999995E-4</v>
      </c>
      <c r="IT1388" s="8">
        <v>5.7501999999999995</v>
      </c>
      <c r="IU1388" s="11">
        <v>39105.997000000003</v>
      </c>
      <c r="IV1388" s="11">
        <v>38495.427000000003</v>
      </c>
      <c r="IW1388" s="12">
        <f t="shared" si="611"/>
        <v>1.5735149911487398</v>
      </c>
      <c r="IX1388" s="12"/>
      <c r="IY1388" s="8">
        <f t="shared" si="590"/>
        <v>1</v>
      </c>
      <c r="IZ1388" s="8">
        <f t="shared" si="612"/>
        <v>1</v>
      </c>
      <c r="JA1388" s="8">
        <f t="shared" si="591"/>
        <v>0</v>
      </c>
      <c r="JB1388" s="8">
        <f t="shared" si="613"/>
        <v>1</v>
      </c>
      <c r="JC1388" s="8">
        <f t="shared" si="592"/>
        <v>1</v>
      </c>
      <c r="JD1388" s="8">
        <f t="shared" si="593"/>
        <v>1</v>
      </c>
      <c r="JE1388" s="8">
        <f t="shared" si="594"/>
        <v>1</v>
      </c>
      <c r="JF1388" s="8">
        <f t="shared" si="595"/>
        <v>1</v>
      </c>
      <c r="JG1388" s="8">
        <f t="shared" si="596"/>
        <v>0</v>
      </c>
      <c r="JH1388" s="8">
        <f t="shared" si="597"/>
        <v>7</v>
      </c>
      <c r="JJ1388" s="8">
        <f t="shared" si="598"/>
        <v>5</v>
      </c>
      <c r="JK1388" s="8">
        <f t="shared" si="599"/>
        <v>0.1619921554156265</v>
      </c>
      <c r="JL1388" s="8">
        <v>0.1619921554156265</v>
      </c>
      <c r="JM1388" s="8">
        <f t="shared" si="600"/>
        <v>4.7776540676834456E-2</v>
      </c>
      <c r="JN1388" s="8">
        <v>4.7776540676834456E-2</v>
      </c>
      <c r="JO1388" s="8">
        <f t="shared" si="614"/>
        <v>0</v>
      </c>
      <c r="JP1388" s="8">
        <f t="shared" si="615"/>
        <v>0</v>
      </c>
      <c r="JQ1388" s="8">
        <f t="shared" si="601"/>
        <v>0</v>
      </c>
      <c r="JR1388" s="8">
        <f t="shared" si="602"/>
        <v>1</v>
      </c>
      <c r="JS1388" s="8">
        <f t="shared" si="616"/>
        <v>1</v>
      </c>
      <c r="JT1388" s="8">
        <f t="shared" si="603"/>
        <v>1</v>
      </c>
      <c r="JU1388" s="8">
        <f t="shared" si="604"/>
        <v>1</v>
      </c>
      <c r="JV1388" s="8">
        <f t="shared" si="605"/>
        <v>2</v>
      </c>
      <c r="JW1388" s="8">
        <f t="shared" si="606"/>
        <v>6</v>
      </c>
      <c r="JX1388" s="8">
        <f t="shared" si="607"/>
        <v>13</v>
      </c>
      <c r="JY1388" s="8" t="str">
        <f t="shared" si="608"/>
        <v>M</v>
      </c>
      <c r="KA1388" s="8">
        <f t="shared" si="609"/>
        <v>0.19346343138297906</v>
      </c>
      <c r="KB1388" s="8">
        <v>0.19346343138297906</v>
      </c>
      <c r="KD1388" s="8">
        <f>IF(IJ1388&lt;VLOOKUP($KJ1388,'Industry Valuation'!$A$2:$F$13,2,0),2,0)</f>
        <v>2</v>
      </c>
      <c r="KE1388" s="8">
        <f>IF(IT1388&lt;VLOOKUP($KJ1388,'Industry Valuation'!$A$2:$F$13,3,0),2,0)</f>
        <v>0</v>
      </c>
      <c r="KF1388" s="8">
        <f>IF(HP1388&lt;VLOOKUP($KJ1388,'Industry Valuation'!$A$2:$F$13,4,0),2,0)</f>
        <v>2</v>
      </c>
      <c r="KG1388" s="8">
        <f>IF(HQ1388&lt;VLOOKUP($KJ1388,'Industry Valuation'!$A$2:$F$13,4,0),1,0)</f>
        <v>1</v>
      </c>
      <c r="KH1388" s="8">
        <f>IF(HR1388&lt;VLOOKUP($KJ1388,'Industry Valuation'!$A$2:$F$13,4,0),1,0)</f>
        <v>0</v>
      </c>
      <c r="KI1388" s="8">
        <f t="shared" si="617"/>
        <v>5</v>
      </c>
      <c r="KJ1388" s="8" t="str">
        <f>VLOOKUP(B1388,'[1]Values-Industry'!B$3:C$1974,2,0)</f>
        <v>Basic Materials</v>
      </c>
    </row>
    <row r="1389" spans="1:296" x14ac:dyDescent="0.2">
      <c r="A1389" s="4" t="s">
        <v>6474</v>
      </c>
      <c r="B1389" s="8" t="s">
        <v>1456</v>
      </c>
      <c r="C1389" s="8">
        <v>3432.7370000000001</v>
      </c>
      <c r="D1389" s="8">
        <v>125.61879999999999</v>
      </c>
      <c r="E1389" s="8">
        <v>284.96199999999999</v>
      </c>
      <c r="F1389" s="8">
        <v>114.06</v>
      </c>
      <c r="G1389" s="8">
        <v>77.882000000000005</v>
      </c>
      <c r="H1389" s="8">
        <v>122.723</v>
      </c>
      <c r="I1389" s="8">
        <v>789.46199999999999</v>
      </c>
      <c r="J1389" s="8">
        <v>400.90199999999999</v>
      </c>
      <c r="K1389" s="8">
        <v>1936</v>
      </c>
      <c r="L1389" s="8">
        <v>0</v>
      </c>
      <c r="M1389" s="8">
        <v>378.88470000000001</v>
      </c>
      <c r="N1389" s="8">
        <v>0</v>
      </c>
      <c r="O1389" s="8">
        <v>0</v>
      </c>
      <c r="P1389" s="8">
        <v>0</v>
      </c>
      <c r="Q1389" s="8">
        <v>1131.9929999999999</v>
      </c>
      <c r="R1389" s="8">
        <v>751.83799999999997</v>
      </c>
      <c r="S1389" s="8">
        <v>23.1</v>
      </c>
      <c r="T1389" s="8">
        <v>12.05</v>
      </c>
      <c r="U1389" s="8">
        <v>53.953400000000002</v>
      </c>
      <c r="V1389" s="8">
        <v>5.3629999999999995</v>
      </c>
      <c r="W1389" s="8">
        <v>0</v>
      </c>
      <c r="X1389" s="8">
        <v>1.3296000000000001</v>
      </c>
      <c r="Y1389" s="8">
        <v>6.9000000000000006E-2</v>
      </c>
      <c r="Z1389" s="8">
        <v>0</v>
      </c>
      <c r="AA1389" s="8">
        <v>1</v>
      </c>
      <c r="AB1389" s="8">
        <v>32.837400000000002</v>
      </c>
      <c r="AC1389" s="8">
        <v>5.63</v>
      </c>
      <c r="AD1389" s="8">
        <v>241.58760000000001</v>
      </c>
      <c r="AE1389" s="8">
        <v>9.0754999999999999</v>
      </c>
      <c r="AF1389" s="8">
        <v>4.024</v>
      </c>
      <c r="AG1389" s="8">
        <v>9.4283000000000001</v>
      </c>
      <c r="AH1389" s="8">
        <v>11.5627</v>
      </c>
      <c r="AI1389" s="8">
        <v>10.896699999999999</v>
      </c>
      <c r="AJ1389" s="8">
        <v>11.164300000000001</v>
      </c>
      <c r="AK1389" s="8">
        <v>77.882000000000005</v>
      </c>
      <c r="AL1389" s="8">
        <v>10.896699999999999</v>
      </c>
      <c r="AM1389" s="8">
        <v>0</v>
      </c>
      <c r="AN1389" s="8">
        <v>3.0453000000000001</v>
      </c>
      <c r="AO1389" s="8">
        <v>0.95230000000000004</v>
      </c>
      <c r="AP1389" s="8">
        <v>0.54020000000000001</v>
      </c>
      <c r="AQ1389" s="8">
        <v>1.7730999999999999</v>
      </c>
      <c r="AR1389" s="8">
        <v>0</v>
      </c>
      <c r="AS1389" s="8">
        <v>2.6286</v>
      </c>
      <c r="AT1389" s="8">
        <v>0.22389999999999999</v>
      </c>
      <c r="AU1389" s="8">
        <v>17.756900000000002</v>
      </c>
      <c r="AV1389" s="8">
        <v>0</v>
      </c>
      <c r="AW1389" s="8">
        <v>1.3439000000000001</v>
      </c>
      <c r="AX1389" s="8">
        <v>0.31790000000000002</v>
      </c>
      <c r="AZ1389" s="8">
        <v>4028.11</v>
      </c>
      <c r="BA1389" s="8">
        <v>160.8116</v>
      </c>
      <c r="BB1389" s="8">
        <v>372.03</v>
      </c>
      <c r="BC1389" s="8">
        <v>218.9</v>
      </c>
      <c r="BD1389" s="8">
        <v>126.41</v>
      </c>
      <c r="BE1389" s="8">
        <v>0</v>
      </c>
      <c r="BF1389" s="8">
        <v>0</v>
      </c>
      <c r="BG1389" s="8">
        <v>0</v>
      </c>
      <c r="BH1389" s="8">
        <v>0</v>
      </c>
      <c r="BI1389" s="8">
        <v>0</v>
      </c>
      <c r="BJ1389" s="8">
        <v>459.76100000000002</v>
      </c>
      <c r="BK1389" s="8">
        <v>0</v>
      </c>
      <c r="BL1389" s="8">
        <v>0</v>
      </c>
      <c r="BM1389" s="8">
        <v>0</v>
      </c>
      <c r="BN1389" s="8">
        <v>0</v>
      </c>
      <c r="BO1389" s="8">
        <v>0</v>
      </c>
      <c r="BP1389" s="8">
        <v>25</v>
      </c>
      <c r="BQ1389" s="8">
        <v>15.35</v>
      </c>
      <c r="BR1389" s="8">
        <v>0</v>
      </c>
      <c r="BS1389" s="8">
        <v>6.9127000000000001</v>
      </c>
      <c r="BT1389" s="8">
        <v>0</v>
      </c>
      <c r="BU1389" s="8">
        <v>1.6133999999999999</v>
      </c>
      <c r="BV1389" s="8">
        <v>7.5499999999999998E-2</v>
      </c>
      <c r="BW1389" s="8">
        <v>0</v>
      </c>
      <c r="BX1389" s="8">
        <v>0</v>
      </c>
      <c r="BY1389" s="8">
        <v>41.545499999999997</v>
      </c>
      <c r="BZ1389" s="8">
        <v>9.14</v>
      </c>
      <c r="CA1389" s="8">
        <v>62.297899999999998</v>
      </c>
      <c r="CB1389" s="8">
        <v>0</v>
      </c>
      <c r="CC1389" s="8">
        <v>0</v>
      </c>
      <c r="CD1389" s="8">
        <v>0</v>
      </c>
      <c r="CE1389" s="8">
        <v>0</v>
      </c>
      <c r="CF1389" s="8">
        <v>0</v>
      </c>
      <c r="CG1389" s="8">
        <v>0</v>
      </c>
      <c r="CH1389" s="8">
        <v>126.41</v>
      </c>
      <c r="CI1389" s="8">
        <v>0</v>
      </c>
      <c r="CJ1389" s="8">
        <v>0</v>
      </c>
      <c r="CK1389" s="8">
        <v>2.407</v>
      </c>
      <c r="CL1389" s="8">
        <v>0</v>
      </c>
      <c r="CM1389" s="8">
        <v>0</v>
      </c>
      <c r="CN1389" s="8">
        <v>0</v>
      </c>
      <c r="CO1389" s="8">
        <v>0</v>
      </c>
      <c r="CP1389" s="8">
        <v>4.4071999999999996</v>
      </c>
      <c r="CQ1389" s="8">
        <v>0</v>
      </c>
      <c r="CR1389" s="8">
        <v>0</v>
      </c>
      <c r="CS1389" s="8">
        <v>0</v>
      </c>
      <c r="CT1389" s="8">
        <v>0</v>
      </c>
      <c r="CU1389" s="8">
        <v>0</v>
      </c>
      <c r="CW1389" s="8">
        <v>3674.99</v>
      </c>
      <c r="CX1389" s="8">
        <v>119.492</v>
      </c>
      <c r="CY1389" s="8">
        <v>239.31</v>
      </c>
      <c r="CZ1389" s="8">
        <v>137.09</v>
      </c>
      <c r="DA1389" s="8">
        <v>97.95</v>
      </c>
      <c r="DB1389" s="8">
        <v>0</v>
      </c>
      <c r="DC1389" s="8">
        <v>0</v>
      </c>
      <c r="DD1389" s="8">
        <v>0</v>
      </c>
      <c r="DE1389" s="8">
        <v>0</v>
      </c>
      <c r="DF1389" s="8">
        <v>0</v>
      </c>
      <c r="DG1389" s="8">
        <v>0</v>
      </c>
      <c r="DH1389" s="8">
        <v>0</v>
      </c>
      <c r="DI1389" s="8">
        <v>0</v>
      </c>
      <c r="DJ1389" s="8">
        <v>0</v>
      </c>
      <c r="DK1389" s="8">
        <v>0</v>
      </c>
      <c r="DL1389" s="8">
        <v>0</v>
      </c>
      <c r="DM1389" s="8">
        <v>44</v>
      </c>
      <c r="DN1389" s="8">
        <v>21</v>
      </c>
      <c r="DO1389" s="8">
        <v>0</v>
      </c>
      <c r="DP1389" s="8">
        <v>4.5507999999999997</v>
      </c>
      <c r="DQ1389" s="8">
        <v>0</v>
      </c>
      <c r="DR1389" s="8">
        <v>0</v>
      </c>
      <c r="DS1389" s="8">
        <v>0.12379999999999999</v>
      </c>
      <c r="DT1389" s="8">
        <v>0</v>
      </c>
      <c r="DU1389" s="8">
        <v>0</v>
      </c>
      <c r="DV1389" s="8">
        <v>21.5502</v>
      </c>
      <c r="DW1389" s="8">
        <v>7.09</v>
      </c>
      <c r="DX1389" s="8">
        <v>-22.428899999999999</v>
      </c>
      <c r="DY1389" s="8">
        <v>0</v>
      </c>
      <c r="DZ1389" s="8">
        <v>0</v>
      </c>
      <c r="EA1389" s="8">
        <v>0</v>
      </c>
      <c r="EB1389" s="8">
        <v>0</v>
      </c>
      <c r="EC1389" s="8">
        <v>0</v>
      </c>
      <c r="ED1389" s="8">
        <v>0</v>
      </c>
      <c r="EE1389" s="8">
        <v>97.95</v>
      </c>
      <c r="EF1389" s="8">
        <v>0</v>
      </c>
      <c r="EG1389" s="8">
        <v>0</v>
      </c>
      <c r="EH1389" s="8">
        <v>4.6402999999999999</v>
      </c>
      <c r="EI1389" s="8">
        <v>0</v>
      </c>
      <c r="EJ1389" s="8">
        <v>0</v>
      </c>
      <c r="EK1389" s="8">
        <v>0</v>
      </c>
      <c r="EL1389" s="8">
        <v>0</v>
      </c>
      <c r="EM1389" s="8">
        <v>2.3938999999999999</v>
      </c>
      <c r="EN1389" s="8">
        <v>0</v>
      </c>
      <c r="EO1389" s="8">
        <v>0</v>
      </c>
      <c r="EP1389" s="8">
        <v>0</v>
      </c>
      <c r="EQ1389" s="8">
        <v>0</v>
      </c>
      <c r="ER1389" s="8">
        <v>0</v>
      </c>
      <c r="ET1389" s="8">
        <v>3894.85</v>
      </c>
      <c r="EU1389" s="8">
        <v>132.21350000000001</v>
      </c>
      <c r="EV1389" s="8">
        <v>241.29</v>
      </c>
      <c r="EW1389" s="8">
        <v>110.18</v>
      </c>
      <c r="EX1389" s="8">
        <v>86.71</v>
      </c>
      <c r="EY1389" s="8">
        <v>0</v>
      </c>
      <c r="EZ1389" s="8">
        <v>0</v>
      </c>
      <c r="FA1389" s="8">
        <v>0</v>
      </c>
      <c r="FB1389" s="8">
        <v>0</v>
      </c>
      <c r="FC1389" s="8">
        <v>0</v>
      </c>
      <c r="FD1389" s="8">
        <v>0</v>
      </c>
      <c r="FE1389" s="8">
        <v>0</v>
      </c>
      <c r="FF1389" s="8">
        <v>0</v>
      </c>
      <c r="FG1389" s="8">
        <v>0</v>
      </c>
      <c r="FH1389" s="8">
        <v>0</v>
      </c>
      <c r="FI1389" s="8">
        <v>0</v>
      </c>
      <c r="FJ1389" s="8">
        <v>55.95</v>
      </c>
      <c r="FK1389" s="8">
        <v>23.55</v>
      </c>
      <c r="FL1389" s="8">
        <v>0</v>
      </c>
      <c r="FM1389" s="8">
        <v>4.3133999999999997</v>
      </c>
      <c r="FN1389" s="8">
        <v>0</v>
      </c>
      <c r="FO1389" s="8">
        <v>0</v>
      </c>
      <c r="FP1389" s="8">
        <v>9.64E-2</v>
      </c>
      <c r="FQ1389" s="8">
        <v>0</v>
      </c>
      <c r="FR1389" s="8">
        <v>0</v>
      </c>
      <c r="FS1389" s="8">
        <v>23.093900000000001</v>
      </c>
      <c r="FT1389" s="8">
        <v>6.27</v>
      </c>
      <c r="FU1389" s="8">
        <v>-11.5656</v>
      </c>
      <c r="FV1389" s="8">
        <v>0</v>
      </c>
      <c r="FW1389" s="8">
        <v>0</v>
      </c>
      <c r="FX1389" s="8">
        <v>0</v>
      </c>
      <c r="FY1389" s="8">
        <v>0</v>
      </c>
      <c r="FZ1389" s="8">
        <v>0</v>
      </c>
      <c r="GA1389" s="8">
        <v>0</v>
      </c>
      <c r="GB1389" s="8">
        <v>86.71</v>
      </c>
      <c r="GC1389" s="8">
        <v>0</v>
      </c>
      <c r="GD1389" s="8">
        <v>0</v>
      </c>
      <c r="GE1389" s="11">
        <v>0</v>
      </c>
      <c r="GF1389" s="11">
        <v>0</v>
      </c>
      <c r="GG1389" s="11">
        <v>13.824999999999999</v>
      </c>
      <c r="GH1389" s="8">
        <v>4.3300999999999998</v>
      </c>
      <c r="GI1389" s="8">
        <v>0</v>
      </c>
      <c r="GJ1389" s="8">
        <v>0</v>
      </c>
      <c r="GK1389" s="8">
        <v>0</v>
      </c>
      <c r="GL1389" s="8">
        <v>0</v>
      </c>
      <c r="GM1389" s="8">
        <v>2.8207</v>
      </c>
      <c r="GN1389" s="8">
        <v>0</v>
      </c>
      <c r="GO1389" s="8">
        <v>0</v>
      </c>
      <c r="GP1389" s="8">
        <v>0</v>
      </c>
      <c r="GQ1389" s="8">
        <v>0</v>
      </c>
      <c r="GR1389" s="8">
        <v>0</v>
      </c>
      <c r="GS1389" s="12">
        <f t="shared" si="610"/>
        <v>2.7827240226040826</v>
      </c>
      <c r="GU1389" s="8">
        <v>4200.3419999999996</v>
      </c>
      <c r="GV1389" s="8">
        <v>328.23219999999998</v>
      </c>
      <c r="GW1389" s="8">
        <v>585.6</v>
      </c>
      <c r="GX1389" s="8">
        <v>356.17500000000001</v>
      </c>
      <c r="GY1389" s="8">
        <v>231.05600000000001</v>
      </c>
      <c r="GZ1389" s="8">
        <v>181.298</v>
      </c>
      <c r="HA1389" s="8">
        <v>881.89599999999996</v>
      </c>
      <c r="HB1389" s="8">
        <v>533.5</v>
      </c>
      <c r="HC1389" s="8">
        <v>2632.241</v>
      </c>
      <c r="HD1389" s="8">
        <v>3.0811999999999999</v>
      </c>
      <c r="HE1389" s="8">
        <v>1800.2642000000001</v>
      </c>
      <c r="HF1389" s="8">
        <v>0</v>
      </c>
      <c r="HG1389" s="8">
        <v>-346.05900000000003</v>
      </c>
      <c r="HH1389" s="8">
        <v>-161.40700000000001</v>
      </c>
      <c r="HI1389" s="8">
        <v>1497.94</v>
      </c>
      <c r="HJ1389" s="8">
        <v>1022.285</v>
      </c>
      <c r="HK1389" s="8">
        <v>142.9</v>
      </c>
      <c r="HL1389" s="8">
        <v>25.6</v>
      </c>
      <c r="HM1389" s="8">
        <v>88.017700000000005</v>
      </c>
      <c r="HN1389" s="8">
        <v>12.045999999999999</v>
      </c>
      <c r="HO1389" s="8">
        <v>0</v>
      </c>
      <c r="HP1389" s="8">
        <v>3.0741999999999998</v>
      </c>
      <c r="HQ1389" s="8">
        <v>0.44190000000000002</v>
      </c>
      <c r="HR1389" s="8">
        <v>3.6835</v>
      </c>
      <c r="HS1389" s="8">
        <v>0</v>
      </c>
      <c r="HT1389" s="8">
        <v>12.446899999999999</v>
      </c>
      <c r="HU1389" s="8">
        <v>16.71</v>
      </c>
      <c r="HV1389" s="8">
        <v>166.50720000000001</v>
      </c>
      <c r="HW1389" s="8">
        <v>0</v>
      </c>
      <c r="HX1389" s="8">
        <v>0</v>
      </c>
      <c r="HY1389" s="8">
        <v>0</v>
      </c>
      <c r="HZ1389" s="8">
        <v>0</v>
      </c>
      <c r="IA1389" s="8">
        <v>0</v>
      </c>
      <c r="IB1389" s="8">
        <v>0</v>
      </c>
      <c r="IC1389" s="8">
        <v>231.05600000000001</v>
      </c>
      <c r="ID1389" s="8">
        <v>0</v>
      </c>
      <c r="IE1389" s="8">
        <v>0</v>
      </c>
      <c r="IF1389" s="11">
        <v>389.71600000000001</v>
      </c>
      <c r="IG1389" s="11">
        <v>231.05600000000001</v>
      </c>
      <c r="IH1389" s="11">
        <v>0</v>
      </c>
      <c r="II1389" s="11">
        <v>13.824999999999999</v>
      </c>
      <c r="IJ1389" s="8">
        <v>8.0341000000000005</v>
      </c>
      <c r="IK1389" s="8">
        <v>1.1592</v>
      </c>
      <c r="IL1389" s="8">
        <v>0.74180000000000001</v>
      </c>
      <c r="IM1389" s="8">
        <v>1.5956999999999999</v>
      </c>
      <c r="IN1389" s="8">
        <v>7.0765000000000002</v>
      </c>
      <c r="IO1389" s="8">
        <v>8.6320999999999994</v>
      </c>
      <c r="IP1389" s="8">
        <v>0.46310000000000001</v>
      </c>
      <c r="IQ1389" s="8">
        <v>0</v>
      </c>
      <c r="IR1389" s="8">
        <v>0</v>
      </c>
      <c r="IS1389" s="8">
        <v>0.19</v>
      </c>
      <c r="IT1389" s="8">
        <v>1.5253000000000001</v>
      </c>
      <c r="IU1389" s="11">
        <v>1856.0062</v>
      </c>
      <c r="IV1389" s="11">
        <v>1800.2642000000001</v>
      </c>
      <c r="IW1389" s="12">
        <f t="shared" si="611"/>
        <v>2.5344505228169796</v>
      </c>
      <c r="IX1389" s="12"/>
      <c r="IY1389" s="8">
        <f t="shared" si="590"/>
        <v>0</v>
      </c>
      <c r="IZ1389" s="8">
        <f t="shared" si="612"/>
        <v>1</v>
      </c>
      <c r="JA1389" s="8">
        <f t="shared" si="591"/>
        <v>0</v>
      </c>
      <c r="JB1389" s="8">
        <f t="shared" si="613"/>
        <v>1</v>
      </c>
      <c r="JC1389" s="8">
        <f t="shared" si="592"/>
        <v>0</v>
      </c>
      <c r="JD1389" s="8">
        <f t="shared" si="593"/>
        <v>1</v>
      </c>
      <c r="JE1389" s="8">
        <f t="shared" si="594"/>
        <v>1</v>
      </c>
      <c r="JF1389" s="8">
        <f t="shared" si="595"/>
        <v>0</v>
      </c>
      <c r="JG1389" s="8">
        <f t="shared" si="596"/>
        <v>0</v>
      </c>
      <c r="JH1389" s="8">
        <f t="shared" si="597"/>
        <v>4</v>
      </c>
      <c r="JJ1389" s="8">
        <f t="shared" si="598"/>
        <v>5</v>
      </c>
      <c r="JK1389" s="8">
        <f t="shared" si="599"/>
        <v>0.27139832757265681</v>
      </c>
      <c r="JL1389" s="8">
        <v>0.27139832757265681</v>
      </c>
      <c r="JM1389" s="8">
        <f t="shared" si="600"/>
        <v>5.1746391039207973E-2</v>
      </c>
      <c r="JN1389" s="8">
        <v>5.1746391039207973E-2</v>
      </c>
      <c r="JO1389" s="8">
        <f t="shared" si="614"/>
        <v>3</v>
      </c>
      <c r="JP1389" s="8">
        <f t="shared" si="615"/>
        <v>0</v>
      </c>
      <c r="JQ1389" s="8">
        <f t="shared" si="601"/>
        <v>3</v>
      </c>
      <c r="JR1389" s="8">
        <f t="shared" si="602"/>
        <v>1</v>
      </c>
      <c r="JS1389" s="8">
        <f t="shared" si="616"/>
        <v>1</v>
      </c>
      <c r="JT1389" s="8">
        <f t="shared" si="603"/>
        <v>1</v>
      </c>
      <c r="JU1389" s="8">
        <f t="shared" si="604"/>
        <v>0</v>
      </c>
      <c r="JV1389" s="8">
        <f t="shared" si="605"/>
        <v>0</v>
      </c>
      <c r="JW1389" s="8">
        <f t="shared" si="606"/>
        <v>9</v>
      </c>
      <c r="JX1389" s="8">
        <f t="shared" si="607"/>
        <v>13</v>
      </c>
      <c r="JY1389" s="8" t="str">
        <f t="shared" si="608"/>
        <v>S</v>
      </c>
      <c r="KA1389" s="8">
        <f t="shared" si="609"/>
        <v>0.31241153481846617</v>
      </c>
      <c r="KB1389" s="8">
        <v>0.31241153481846617</v>
      </c>
      <c r="KD1389" s="8">
        <f>IF(IJ1389&lt;VLOOKUP($KJ1389,'Industry Valuation'!$A$2:$F$13,2,0),2,0)</f>
        <v>2</v>
      </c>
      <c r="KE1389" s="8">
        <f>IF(IT1389&lt;VLOOKUP($KJ1389,'Industry Valuation'!$A$2:$F$13,3,0),2,0)</f>
        <v>2</v>
      </c>
      <c r="KF1389" s="8">
        <f>IF(HP1389&lt;VLOOKUP($KJ1389,'Industry Valuation'!$A$2:$F$13,4,0),2,0)</f>
        <v>2</v>
      </c>
      <c r="KG1389" s="8">
        <f>IF(HQ1389&lt;VLOOKUP($KJ1389,'Industry Valuation'!$A$2:$F$13,4,0),1,0)</f>
        <v>1</v>
      </c>
      <c r="KH1389" s="8">
        <f>IF(HR1389&lt;VLOOKUP($KJ1389,'Industry Valuation'!$A$2:$F$13,4,0),1,0)</f>
        <v>1</v>
      </c>
      <c r="KI1389" s="8">
        <f t="shared" si="617"/>
        <v>8</v>
      </c>
      <c r="KJ1389" s="8" t="str">
        <f>VLOOKUP(B1389,'[1]Values-Industry'!B$3:C$1974,2,0)</f>
        <v>Basic Materials</v>
      </c>
    </row>
    <row r="1390" spans="1:296" x14ac:dyDescent="0.2">
      <c r="A1390" s="4" t="s">
        <v>6475</v>
      </c>
      <c r="B1390" s="8" t="s">
        <v>1457</v>
      </c>
      <c r="C1390" s="8">
        <v>0</v>
      </c>
      <c r="E1390" s="8">
        <v>0</v>
      </c>
      <c r="F1390" s="8">
        <v>0</v>
      </c>
      <c r="G1390" s="8">
        <v>0</v>
      </c>
      <c r="H1390" s="8">
        <v>0</v>
      </c>
      <c r="I1390" s="8">
        <v>0</v>
      </c>
      <c r="J1390" s="8">
        <v>0</v>
      </c>
      <c r="K1390" s="8">
        <v>0</v>
      </c>
      <c r="L1390" s="8">
        <v>0</v>
      </c>
      <c r="M1390" s="8">
        <v>0</v>
      </c>
      <c r="N1390" s="8">
        <v>0</v>
      </c>
      <c r="O1390" s="8">
        <v>0</v>
      </c>
      <c r="P1390" s="8">
        <v>0</v>
      </c>
      <c r="Q1390" s="8">
        <v>0</v>
      </c>
      <c r="R1390" s="8">
        <v>0</v>
      </c>
      <c r="S1390" s="8">
        <v>0</v>
      </c>
      <c r="T1390" s="8">
        <v>0</v>
      </c>
      <c r="U1390" s="8">
        <v>0</v>
      </c>
      <c r="V1390" s="8">
        <v>0</v>
      </c>
      <c r="W1390" s="8">
        <v>0</v>
      </c>
      <c r="X1390" s="8">
        <v>0</v>
      </c>
      <c r="Y1390" s="8">
        <v>0</v>
      </c>
      <c r="Z1390" s="8">
        <v>0</v>
      </c>
      <c r="AA1390" s="8">
        <v>0</v>
      </c>
      <c r="AB1390" s="8">
        <v>0</v>
      </c>
      <c r="AC1390" s="8">
        <v>0</v>
      </c>
      <c r="AD1390" s="8">
        <v>0</v>
      </c>
      <c r="AE1390" s="8">
        <v>0</v>
      </c>
      <c r="AF1390" s="8">
        <v>0</v>
      </c>
      <c r="AG1390" s="8">
        <v>0</v>
      </c>
      <c r="AH1390" s="8">
        <v>0</v>
      </c>
      <c r="AI1390" s="8">
        <v>0</v>
      </c>
      <c r="AJ1390" s="8">
        <v>0</v>
      </c>
      <c r="AK1390" s="8">
        <v>0</v>
      </c>
      <c r="AL1390" s="8">
        <v>0</v>
      </c>
      <c r="AM1390" s="8">
        <v>0</v>
      </c>
      <c r="AN1390" s="8">
        <v>0</v>
      </c>
      <c r="AO1390" s="8">
        <v>0</v>
      </c>
      <c r="AP1390" s="8">
        <v>0</v>
      </c>
      <c r="AQ1390" s="8">
        <v>0</v>
      </c>
      <c r="AR1390" s="8">
        <v>0</v>
      </c>
      <c r="AS1390" s="8">
        <v>0</v>
      </c>
      <c r="AT1390" s="8">
        <v>0</v>
      </c>
      <c r="AU1390" s="8">
        <v>0</v>
      </c>
      <c r="AV1390" s="8">
        <v>0</v>
      </c>
      <c r="AW1390" s="8">
        <v>0</v>
      </c>
      <c r="AX1390" s="8">
        <v>0</v>
      </c>
      <c r="AZ1390" s="8">
        <v>67808.5</v>
      </c>
      <c r="BA1390" s="8">
        <v>3319.9153000000001</v>
      </c>
      <c r="BB1390" s="8">
        <v>9990.9</v>
      </c>
      <c r="BC1390" s="8">
        <v>9178.1</v>
      </c>
      <c r="BD1390" s="8">
        <v>6423.5</v>
      </c>
      <c r="BE1390" s="8">
        <v>0</v>
      </c>
      <c r="BF1390" s="8">
        <v>32427.5</v>
      </c>
      <c r="BG1390" s="8">
        <v>11833.1</v>
      </c>
      <c r="BH1390" s="8">
        <v>165485.1</v>
      </c>
      <c r="BI1390" s="8">
        <v>2.1974</v>
      </c>
      <c r="BJ1390" s="8">
        <v>51098.831400000003</v>
      </c>
      <c r="BK1390" s="8">
        <v>0</v>
      </c>
      <c r="BL1390" s="8">
        <v>-3736.6</v>
      </c>
      <c r="BM1390" s="8">
        <v>-5154.8</v>
      </c>
      <c r="BN1390" s="8">
        <v>75473.600000000006</v>
      </c>
      <c r="BO1390" s="8">
        <v>74262</v>
      </c>
      <c r="BP1390" s="8">
        <v>40.799999999999997</v>
      </c>
      <c r="BQ1390" s="8">
        <v>24.1</v>
      </c>
      <c r="BR1390" s="8">
        <v>47.0366</v>
      </c>
      <c r="BS1390" s="8">
        <v>6.9955999999999996</v>
      </c>
      <c r="BT1390" s="8">
        <v>0</v>
      </c>
      <c r="BU1390" s="8">
        <v>5.1144999999999996</v>
      </c>
      <c r="BV1390" s="8">
        <v>1.5108000000000001</v>
      </c>
      <c r="BW1390" s="8">
        <v>7.1487999999999996</v>
      </c>
      <c r="BX1390" s="8">
        <v>1.5</v>
      </c>
      <c r="BY1390" s="8">
        <v>6.2641999999999998</v>
      </c>
      <c r="BZ1390" s="8">
        <v>2.4900000000000002</v>
      </c>
      <c r="CA1390" s="8">
        <v>0</v>
      </c>
      <c r="CB1390" s="8">
        <v>0</v>
      </c>
      <c r="CC1390" s="8">
        <v>0</v>
      </c>
      <c r="CD1390" s="8">
        <v>0</v>
      </c>
      <c r="CE1390" s="8">
        <v>0</v>
      </c>
      <c r="CF1390" s="8">
        <v>0</v>
      </c>
      <c r="CG1390" s="8">
        <v>0</v>
      </c>
      <c r="CH1390" s="8">
        <v>6423.5</v>
      </c>
      <c r="CI1390" s="8">
        <v>0</v>
      </c>
      <c r="CJ1390" s="8">
        <v>0</v>
      </c>
      <c r="CK1390" s="8">
        <v>15.963900000000001</v>
      </c>
      <c r="CL1390" s="8">
        <v>2.2900999999999998</v>
      </c>
      <c r="CM1390" s="8">
        <v>1.6585000000000001</v>
      </c>
      <c r="CN1390" s="8">
        <v>0.4098</v>
      </c>
      <c r="CO1390" s="8">
        <v>0</v>
      </c>
      <c r="CP1390" s="8">
        <v>0</v>
      </c>
      <c r="CQ1390" s="8">
        <v>1.5834000000000001</v>
      </c>
      <c r="CR1390" s="8">
        <v>60.183</v>
      </c>
      <c r="CS1390" s="8">
        <v>0</v>
      </c>
      <c r="CT1390" s="8">
        <v>0</v>
      </c>
      <c r="CU1390" s="8">
        <v>0.84509999999999996</v>
      </c>
      <c r="CW1390" s="8">
        <v>73828.100000000006</v>
      </c>
      <c r="CX1390" s="8">
        <v>8474.9835000000003</v>
      </c>
      <c r="CY1390" s="8">
        <v>17686.7</v>
      </c>
      <c r="CZ1390" s="8">
        <v>21134.2</v>
      </c>
      <c r="DA1390" s="8">
        <v>13218.5</v>
      </c>
      <c r="DB1390" s="8">
        <v>0</v>
      </c>
      <c r="DC1390" s="8">
        <v>19670.400000000001</v>
      </c>
      <c r="DD1390" s="8">
        <v>14133.3</v>
      </c>
      <c r="DE1390" s="8">
        <v>161776.70000000001</v>
      </c>
      <c r="DF1390" s="8">
        <v>3.2953000000000001</v>
      </c>
      <c r="DG1390" s="8">
        <v>64448.377200000003</v>
      </c>
      <c r="DH1390" s="8">
        <v>0</v>
      </c>
      <c r="DI1390" s="8">
        <v>-91.4</v>
      </c>
      <c r="DJ1390" s="8">
        <v>-5065</v>
      </c>
      <c r="DK1390" s="8">
        <v>71666.600000000006</v>
      </c>
      <c r="DL1390" s="8">
        <v>77121.8</v>
      </c>
      <c r="DM1390" s="8">
        <v>69.099999999999994</v>
      </c>
      <c r="DN1390" s="8">
        <v>37.6</v>
      </c>
      <c r="DO1390" s="8">
        <v>49.655099999999997</v>
      </c>
      <c r="DP1390" s="8">
        <v>18.3536</v>
      </c>
      <c r="DQ1390" s="8">
        <v>0</v>
      </c>
      <c r="DR1390" s="8">
        <v>3.6438999999999999</v>
      </c>
      <c r="DS1390" s="8">
        <v>1.6284999999999998</v>
      </c>
      <c r="DT1390" s="8">
        <v>10.9764</v>
      </c>
      <c r="DU1390" s="8">
        <v>1.75</v>
      </c>
      <c r="DV1390" s="8">
        <v>10.9968</v>
      </c>
      <c r="DW1390" s="8">
        <v>5.13</v>
      </c>
      <c r="DX1390" s="8">
        <v>106.0241</v>
      </c>
      <c r="DY1390" s="8">
        <v>5.5669000000000004</v>
      </c>
      <c r="DZ1390" s="8">
        <v>8.0782000000000007</v>
      </c>
      <c r="EA1390" s="8">
        <v>6.2929000000000004</v>
      </c>
      <c r="EB1390" s="8">
        <v>10.728199999999999</v>
      </c>
      <c r="EC1390" s="8">
        <v>10.6089</v>
      </c>
      <c r="ED1390" s="8">
        <v>10.6089</v>
      </c>
      <c r="EE1390" s="8">
        <v>13218.5</v>
      </c>
      <c r="EF1390" s="8">
        <v>10.6089</v>
      </c>
      <c r="EG1390" s="8">
        <v>26.627099999999999</v>
      </c>
      <c r="EH1390" s="8">
        <v>9.0936000000000003</v>
      </c>
      <c r="EI1390" s="8">
        <v>3.9207000000000001</v>
      </c>
      <c r="EJ1390" s="8">
        <v>2.8971</v>
      </c>
      <c r="EK1390" s="8">
        <v>0.45639999999999997</v>
      </c>
      <c r="EL1390" s="8">
        <v>0</v>
      </c>
      <c r="EM1390" s="8">
        <v>0</v>
      </c>
      <c r="EN1390" s="8">
        <v>2.8357000000000001</v>
      </c>
      <c r="EO1390" s="8">
        <v>34.120100000000001</v>
      </c>
      <c r="EP1390" s="8">
        <v>0</v>
      </c>
      <c r="EQ1390" s="8">
        <v>0</v>
      </c>
      <c r="ER1390" s="8">
        <v>0.9395</v>
      </c>
      <c r="ET1390" s="8">
        <v>67042.8</v>
      </c>
      <c r="EU1390" s="8">
        <v>4161.8903</v>
      </c>
      <c r="EV1390" s="8">
        <v>9594.6</v>
      </c>
      <c r="EW1390" s="8">
        <v>11887</v>
      </c>
      <c r="EX1390" s="8">
        <v>7871.6</v>
      </c>
      <c r="EY1390" s="8">
        <v>0</v>
      </c>
      <c r="EZ1390" s="8">
        <v>19819.5</v>
      </c>
      <c r="FA1390" s="8">
        <v>15334.9</v>
      </c>
      <c r="FB1390" s="8">
        <v>167103.6</v>
      </c>
      <c r="FC1390" s="8">
        <v>2.6758999999999999</v>
      </c>
      <c r="FD1390" s="8">
        <v>50160.421799999996</v>
      </c>
      <c r="FE1390" s="8">
        <v>0</v>
      </c>
      <c r="FF1390" s="8">
        <v>-1581.2</v>
      </c>
      <c r="FG1390" s="8">
        <v>-5428.2</v>
      </c>
      <c r="FH1390" s="8">
        <v>71133.7</v>
      </c>
      <c r="FI1390" s="8">
        <v>73436.5</v>
      </c>
      <c r="FJ1390" s="8">
        <v>50.9</v>
      </c>
      <c r="FK1390" s="8">
        <v>28</v>
      </c>
      <c r="FL1390" s="8">
        <v>51.197899999999997</v>
      </c>
      <c r="FM1390" s="8">
        <v>7.9551999999999996</v>
      </c>
      <c r="FN1390" s="8">
        <v>0</v>
      </c>
      <c r="FO1390" s="8">
        <v>5.2279999999999998</v>
      </c>
      <c r="FP1390" s="8">
        <v>1.5184</v>
      </c>
      <c r="FQ1390" s="8">
        <v>7.5312999999999999</v>
      </c>
      <c r="FR1390" s="8">
        <v>2</v>
      </c>
      <c r="FS1390" s="8">
        <v>7.7214999999999998</v>
      </c>
      <c r="FT1390" s="8">
        <v>3.05</v>
      </c>
      <c r="FU1390" s="8">
        <v>-40.5458</v>
      </c>
      <c r="FV1390" s="8">
        <v>3.1071</v>
      </c>
      <c r="FW1390" s="8">
        <v>4.7869000000000002</v>
      </c>
      <c r="FX1390" s="8">
        <v>2.9453</v>
      </c>
      <c r="FY1390" s="8">
        <v>6.2121000000000004</v>
      </c>
      <c r="FZ1390" s="8">
        <v>6.0568999999999997</v>
      </c>
      <c r="GA1390" s="8">
        <v>6.0674000000000001</v>
      </c>
      <c r="GB1390" s="8">
        <v>7871.6</v>
      </c>
      <c r="GC1390" s="8">
        <v>6.0568999999999997</v>
      </c>
      <c r="GD1390" s="8">
        <v>14.174300000000001</v>
      </c>
      <c r="GE1390" s="11">
        <v>7963.8</v>
      </c>
      <c r="GF1390" s="11">
        <v>0.40770000000000001</v>
      </c>
      <c r="GG1390" s="11">
        <v>2577.239</v>
      </c>
      <c r="GH1390" s="8">
        <v>12.950799999999999</v>
      </c>
      <c r="GI1390" s="8">
        <v>3.7053000000000003</v>
      </c>
      <c r="GJ1390" s="8">
        <v>2.7241999999999997</v>
      </c>
      <c r="GK1390" s="8">
        <v>0.4012</v>
      </c>
      <c r="GL1390" s="8">
        <v>0</v>
      </c>
      <c r="GM1390" s="8">
        <v>258.90289999999999</v>
      </c>
      <c r="GN1390" s="8">
        <v>2.6055000000000001</v>
      </c>
      <c r="GO1390" s="8">
        <v>65.481899999999996</v>
      </c>
      <c r="GP1390" s="8">
        <v>0</v>
      </c>
      <c r="GQ1390" s="8">
        <v>0</v>
      </c>
      <c r="GR1390" s="8">
        <v>0.77149999999999996</v>
      </c>
      <c r="GS1390" s="12">
        <f t="shared" si="610"/>
        <v>1.218888154885919</v>
      </c>
      <c r="GU1390" s="8">
        <v>74260.100000000006</v>
      </c>
      <c r="GV1390" s="8">
        <v>4720.7033000000001</v>
      </c>
      <c r="GW1390" s="8">
        <v>10796.5</v>
      </c>
      <c r="GX1390" s="8">
        <v>9639.1</v>
      </c>
      <c r="GY1390" s="8">
        <v>6677.2</v>
      </c>
      <c r="GZ1390" s="8">
        <v>0</v>
      </c>
      <c r="HA1390" s="8">
        <v>26519.3</v>
      </c>
      <c r="HB1390" s="8">
        <v>16439.3</v>
      </c>
      <c r="HC1390" s="8">
        <v>145010.1</v>
      </c>
      <c r="HD1390" s="8">
        <v>3.0024000000000002</v>
      </c>
      <c r="HE1390" s="8">
        <v>113314.2651</v>
      </c>
      <c r="HF1390" s="8">
        <v>0</v>
      </c>
      <c r="HG1390" s="8">
        <v>12489.2</v>
      </c>
      <c r="HH1390" s="8">
        <v>-36154.800000000003</v>
      </c>
      <c r="HI1390" s="8">
        <v>75332.800000000003</v>
      </c>
      <c r="HJ1390" s="8">
        <v>56557.9</v>
      </c>
      <c r="HK1390" s="8">
        <v>79.95</v>
      </c>
      <c r="HL1390" s="8">
        <v>37.9</v>
      </c>
      <c r="HM1390" s="8">
        <v>52.796300000000002</v>
      </c>
      <c r="HN1390" s="8">
        <v>8.0701000000000001</v>
      </c>
      <c r="HO1390" s="8">
        <v>0</v>
      </c>
      <c r="HP1390" s="8">
        <v>10.4955</v>
      </c>
      <c r="HQ1390" s="8">
        <v>2.3149000000000002</v>
      </c>
      <c r="HR1390" s="8">
        <v>9.8966999999999992</v>
      </c>
      <c r="HS1390" s="8">
        <v>2.8</v>
      </c>
      <c r="HT1390" s="8">
        <v>3.8824000000000001</v>
      </c>
      <c r="HU1390" s="8">
        <v>2.9699999999999998</v>
      </c>
      <c r="HV1390" s="8">
        <v>-2.6230000000000002</v>
      </c>
      <c r="HW1390" s="8">
        <v>3.1219999999999999</v>
      </c>
      <c r="HX1390" s="8">
        <v>4.2786999999999997</v>
      </c>
      <c r="HY1390" s="8">
        <v>3.6508000000000003</v>
      </c>
      <c r="HZ1390" s="8">
        <v>5.8170999999999999</v>
      </c>
      <c r="IA1390" s="8">
        <v>5.7069999999999999</v>
      </c>
      <c r="IB1390" s="8">
        <v>5.7081999999999997</v>
      </c>
      <c r="IC1390" s="8">
        <v>6677.2</v>
      </c>
      <c r="ID1390" s="8">
        <v>5.7069999999999999</v>
      </c>
      <c r="IE1390" s="8">
        <v>15.9635</v>
      </c>
      <c r="IF1390" s="11">
        <v>9789.9</v>
      </c>
      <c r="IG1390" s="11">
        <v>6677.2</v>
      </c>
      <c r="IH1390" s="11">
        <v>0.47589999999999999</v>
      </c>
      <c r="II1390" s="11">
        <v>1932.9290000000001</v>
      </c>
      <c r="IJ1390" s="8">
        <v>25.7576</v>
      </c>
      <c r="IK1390" s="8">
        <v>2.1326999999999998</v>
      </c>
      <c r="IL1390" s="8">
        <v>1.3916999999999999</v>
      </c>
      <c r="IM1390" s="8">
        <v>0.5121</v>
      </c>
      <c r="IN1390" s="8">
        <v>0</v>
      </c>
      <c r="IO1390" s="8">
        <v>259.43290000000002</v>
      </c>
      <c r="IP1390" s="8">
        <v>1.3223</v>
      </c>
      <c r="IQ1390" s="8">
        <v>81.054900000000004</v>
      </c>
      <c r="IR1390" s="8">
        <v>0</v>
      </c>
      <c r="IS1390" s="8">
        <v>3.5000000000000001E-3</v>
      </c>
      <c r="IT1390" s="8">
        <v>1.4490000000000001</v>
      </c>
      <c r="IU1390" s="11">
        <v>147869.05960000001</v>
      </c>
      <c r="IV1390" s="11">
        <v>113314.2596</v>
      </c>
      <c r="IW1390" s="12">
        <f t="shared" si="611"/>
        <v>1.6169202659797521</v>
      </c>
      <c r="IX1390" s="12"/>
      <c r="IY1390" s="8">
        <f t="shared" si="590"/>
        <v>1</v>
      </c>
      <c r="IZ1390" s="8">
        <f t="shared" si="612"/>
        <v>1</v>
      </c>
      <c r="JA1390" s="8">
        <f t="shared" si="591"/>
        <v>0</v>
      </c>
      <c r="JB1390" s="8">
        <f t="shared" si="613"/>
        <v>1</v>
      </c>
      <c r="JC1390" s="8">
        <f t="shared" si="592"/>
        <v>0</v>
      </c>
      <c r="JD1390" s="8">
        <f t="shared" si="593"/>
        <v>0</v>
      </c>
      <c r="JE1390" s="8">
        <f t="shared" si="594"/>
        <v>1</v>
      </c>
      <c r="JF1390" s="8">
        <f t="shared" si="595"/>
        <v>1</v>
      </c>
      <c r="JG1390" s="8">
        <f t="shared" si="596"/>
        <v>1</v>
      </c>
      <c r="JH1390" s="8">
        <f t="shared" si="597"/>
        <v>6</v>
      </c>
      <c r="JJ1390" s="8">
        <f t="shared" si="598"/>
        <v>4</v>
      </c>
      <c r="JK1390" s="8" t="str">
        <f t="shared" si="599"/>
        <v>NA</v>
      </c>
      <c r="JM1390" s="8" t="str">
        <f t="shared" si="600"/>
        <v>NA</v>
      </c>
      <c r="JO1390" s="8">
        <f t="shared" si="614"/>
        <v>0</v>
      </c>
      <c r="JP1390" s="8">
        <f t="shared" si="615"/>
        <v>0</v>
      </c>
      <c r="JQ1390" s="8">
        <f t="shared" si="601"/>
        <v>0</v>
      </c>
      <c r="JR1390" s="8">
        <f t="shared" si="602"/>
        <v>1</v>
      </c>
      <c r="JS1390" s="8">
        <f t="shared" si="616"/>
        <v>1</v>
      </c>
      <c r="JT1390" s="8">
        <f t="shared" si="603"/>
        <v>1</v>
      </c>
      <c r="JU1390" s="8">
        <f t="shared" si="604"/>
        <v>0</v>
      </c>
      <c r="JV1390" s="8">
        <f t="shared" si="605"/>
        <v>0</v>
      </c>
      <c r="JW1390" s="8">
        <f t="shared" si="606"/>
        <v>3</v>
      </c>
      <c r="JX1390" s="8">
        <f t="shared" si="607"/>
        <v>9</v>
      </c>
      <c r="JY1390" s="8" t="str">
        <f t="shared" si="608"/>
        <v>L</v>
      </c>
      <c r="KA1390" s="8" t="str">
        <f t="shared" si="609"/>
        <v>NA</v>
      </c>
      <c r="KD1390" s="8">
        <f>IF(IJ1390&lt;VLOOKUP($KJ1390,'Industry Valuation'!$A$2:$F$13,2,0),2,0)</f>
        <v>2</v>
      </c>
      <c r="KE1390" s="8">
        <f>IF(IT1390&lt;VLOOKUP($KJ1390,'Industry Valuation'!$A$2:$F$13,3,0),2,0)</f>
        <v>2</v>
      </c>
      <c r="KF1390" s="8">
        <f>IF(HP1390&lt;VLOOKUP($KJ1390,'Industry Valuation'!$A$2:$F$13,4,0),2,0)</f>
        <v>2</v>
      </c>
      <c r="KG1390" s="8">
        <f>IF(HQ1390&lt;VLOOKUP($KJ1390,'Industry Valuation'!$A$2:$F$13,4,0),1,0)</f>
        <v>1</v>
      </c>
      <c r="KH1390" s="8">
        <f>IF(HR1390&lt;VLOOKUP($KJ1390,'Industry Valuation'!$A$2:$F$13,4,0),1,0)</f>
        <v>1</v>
      </c>
      <c r="KI1390" s="8">
        <f t="shared" si="617"/>
        <v>8</v>
      </c>
      <c r="KJ1390" s="8" t="str">
        <f>VLOOKUP(B1390,'[1]Values-Industry'!B$3:C$1974,2,0)</f>
        <v>Basic Materials</v>
      </c>
    </row>
    <row r="1391" spans="1:296" x14ac:dyDescent="0.2">
      <c r="A1391" s="4" t="s">
        <v>6476</v>
      </c>
      <c r="B1391" s="8" t="s">
        <v>1458</v>
      </c>
      <c r="C1391" s="8">
        <v>12319.55</v>
      </c>
      <c r="D1391" s="8">
        <v>3917.3746000000001</v>
      </c>
      <c r="E1391" s="8">
        <v>5796.42</v>
      </c>
      <c r="F1391" s="8">
        <v>3558.36</v>
      </c>
      <c r="G1391" s="8">
        <v>2434.35</v>
      </c>
      <c r="H1391" s="8">
        <v>8977.93</v>
      </c>
      <c r="I1391" s="8">
        <v>12655.86</v>
      </c>
      <c r="J1391" s="8">
        <v>9048.75</v>
      </c>
      <c r="K1391" s="8">
        <v>40699.68</v>
      </c>
      <c r="L1391" s="8">
        <v>2.0727000000000002</v>
      </c>
      <c r="M1391" s="8">
        <v>34730.633199999997</v>
      </c>
      <c r="N1391" s="8">
        <v>0</v>
      </c>
      <c r="O1391" s="8">
        <v>-569.95000000000005</v>
      </c>
      <c r="P1391" s="8">
        <v>4120.53</v>
      </c>
      <c r="Q1391" s="8">
        <v>843.25</v>
      </c>
      <c r="R1391" s="8">
        <v>28198.98</v>
      </c>
      <c r="S1391" s="8">
        <v>122.9</v>
      </c>
      <c r="T1391" s="8">
        <v>55.05</v>
      </c>
      <c r="U1391" s="8">
        <v>89.003200000000007</v>
      </c>
      <c r="V1391" s="8">
        <v>46.4801</v>
      </c>
      <c r="W1391" s="8">
        <v>0</v>
      </c>
      <c r="X1391" s="8">
        <v>5.9916999999999998</v>
      </c>
      <c r="Y1391" s="8">
        <v>1.5634999999999999</v>
      </c>
      <c r="Z1391" s="8">
        <v>0</v>
      </c>
      <c r="AA1391" s="8">
        <v>3.5</v>
      </c>
      <c r="AB1391" s="8">
        <v>12.6427</v>
      </c>
      <c r="AC1391" s="8">
        <v>11.41</v>
      </c>
      <c r="AD1391" s="8">
        <v>79.402500000000003</v>
      </c>
      <c r="AE1391" s="8">
        <v>12.5762</v>
      </c>
      <c r="AF1391" s="8">
        <v>6.5256999999999996</v>
      </c>
      <c r="AG1391" s="8">
        <v>11.632300000000001</v>
      </c>
      <c r="AH1391" s="8">
        <v>33.578699999999998</v>
      </c>
      <c r="AI1391" s="8">
        <v>13.5739</v>
      </c>
      <c r="AJ1391" s="8">
        <v>12.0825</v>
      </c>
      <c r="AK1391" s="8">
        <v>2434.35</v>
      </c>
      <c r="AL1391" s="8">
        <v>13.5739</v>
      </c>
      <c r="AM1391" s="8">
        <v>21.511399999999998</v>
      </c>
      <c r="AN1391" s="8">
        <v>7.9097</v>
      </c>
      <c r="AO1391" s="8">
        <v>2.2281</v>
      </c>
      <c r="AP1391" s="8">
        <v>0.43169999999999997</v>
      </c>
      <c r="AQ1391" s="8">
        <v>0.30270000000000002</v>
      </c>
      <c r="AR1391" s="8">
        <v>1.9515</v>
      </c>
      <c r="AS1391" s="8">
        <v>1.4969000000000001</v>
      </c>
      <c r="AT1391" s="8">
        <v>0.18890000000000001</v>
      </c>
      <c r="AU1391" s="8">
        <v>10.967600000000001</v>
      </c>
      <c r="AV1391" s="8">
        <v>0</v>
      </c>
      <c r="AW1391" s="8">
        <v>0.92720000000000002</v>
      </c>
      <c r="AX1391" s="8">
        <v>1.014</v>
      </c>
      <c r="AZ1391" s="8">
        <v>12980.6</v>
      </c>
      <c r="BA1391" s="8">
        <v>3048.7420999999999</v>
      </c>
      <c r="BB1391" s="8">
        <v>4740.43</v>
      </c>
      <c r="BC1391" s="8">
        <v>2443</v>
      </c>
      <c r="BD1391" s="8">
        <v>1599.8</v>
      </c>
      <c r="BE1391" s="8">
        <v>7030.3</v>
      </c>
      <c r="BF1391" s="8">
        <v>18528</v>
      </c>
      <c r="BG1391" s="8">
        <v>7129.6</v>
      </c>
      <c r="BH1391" s="8">
        <v>47390.5</v>
      </c>
      <c r="BI1391" s="8">
        <v>1.7134</v>
      </c>
      <c r="BJ1391" s="8">
        <v>31233.351299999998</v>
      </c>
      <c r="BK1391" s="8">
        <v>0</v>
      </c>
      <c r="BL1391" s="8">
        <v>-911.7</v>
      </c>
      <c r="BM1391" s="8">
        <v>520.4</v>
      </c>
      <c r="BN1391" s="8">
        <v>877.9</v>
      </c>
      <c r="BO1391" s="8">
        <v>35708.699999999997</v>
      </c>
      <c r="BP1391" s="8">
        <v>117.9</v>
      </c>
      <c r="BQ1391" s="8">
        <v>49.5</v>
      </c>
      <c r="BR1391" s="8">
        <v>91.622699999999995</v>
      </c>
      <c r="BS1391" s="8">
        <v>35.866100000000003</v>
      </c>
      <c r="BT1391" s="8">
        <v>0</v>
      </c>
      <c r="BU1391" s="8">
        <v>6.5887000000000002</v>
      </c>
      <c r="BV1391" s="8">
        <v>1.2242999999999999</v>
      </c>
      <c r="BW1391" s="8">
        <v>0</v>
      </c>
      <c r="BX1391" s="8">
        <v>1.92</v>
      </c>
      <c r="BY1391" s="8">
        <v>10.066000000000001</v>
      </c>
      <c r="BZ1391" s="8">
        <v>6.86</v>
      </c>
      <c r="CA1391" s="8">
        <v>-39.877299999999998</v>
      </c>
      <c r="CB1391" s="8">
        <v>2.9431000000000003</v>
      </c>
      <c r="CC1391" s="8">
        <v>3.6322000000000001</v>
      </c>
      <c r="CD1391" s="8">
        <v>8.0548999999999999</v>
      </c>
      <c r="CE1391" s="8">
        <v>12.9734</v>
      </c>
      <c r="CF1391" s="8">
        <v>7.8559999999999999</v>
      </c>
      <c r="CG1391" s="8">
        <v>5.9143999999999997</v>
      </c>
      <c r="CH1391" s="8">
        <v>1599.8</v>
      </c>
      <c r="CI1391" s="8">
        <v>7.8559999999999999</v>
      </c>
      <c r="CJ1391" s="8">
        <v>9.7775999999999996</v>
      </c>
      <c r="CK1391" s="8">
        <v>9.9344000000000001</v>
      </c>
      <c r="CL1391" s="8">
        <v>1.9273</v>
      </c>
      <c r="CM1391" s="8">
        <v>0.28910000000000002</v>
      </c>
      <c r="CN1391" s="8">
        <v>0.27389999999999998</v>
      </c>
      <c r="CO1391" s="8">
        <v>2.1661999999999999</v>
      </c>
      <c r="CP1391" s="8">
        <v>2.0865999999999998</v>
      </c>
      <c r="CQ1391" s="8">
        <v>0.1024</v>
      </c>
      <c r="CR1391" s="8">
        <v>28.467600000000001</v>
      </c>
      <c r="CS1391" s="8">
        <v>0</v>
      </c>
      <c r="CT1391" s="8">
        <v>1.0497000000000001</v>
      </c>
      <c r="CU1391" s="8">
        <v>0.74380000000000002</v>
      </c>
      <c r="CW1391" s="8">
        <v>16585.7</v>
      </c>
      <c r="CX1391" s="8">
        <v>3275.3551000000002</v>
      </c>
      <c r="CY1391" s="8">
        <v>3989.2</v>
      </c>
      <c r="CZ1391" s="8">
        <v>1549.5</v>
      </c>
      <c r="DA1391" s="8">
        <v>1327.3</v>
      </c>
      <c r="DB1391" s="8">
        <v>10652.1</v>
      </c>
      <c r="DC1391" s="8">
        <v>18239.7</v>
      </c>
      <c r="DD1391" s="8">
        <v>10783.2</v>
      </c>
      <c r="DE1391" s="8">
        <v>51630.2</v>
      </c>
      <c r="DF1391" s="8">
        <v>1.6528</v>
      </c>
      <c r="DG1391" s="8">
        <v>30475.2382</v>
      </c>
      <c r="DH1391" s="8">
        <v>0</v>
      </c>
      <c r="DI1391" s="8">
        <v>-862.4</v>
      </c>
      <c r="DJ1391" s="8">
        <v>294</v>
      </c>
      <c r="DK1391" s="8">
        <v>8767.9</v>
      </c>
      <c r="DL1391" s="8">
        <v>39023.5</v>
      </c>
      <c r="DM1391" s="8">
        <v>134</v>
      </c>
      <c r="DN1391" s="8">
        <v>61.5</v>
      </c>
      <c r="DO1391" s="8">
        <v>95.308999999999997</v>
      </c>
      <c r="DP1391" s="8">
        <v>23.151900000000001</v>
      </c>
      <c r="DQ1391" s="8">
        <v>0</v>
      </c>
      <c r="DR1391" s="8">
        <v>7.6394000000000002</v>
      </c>
      <c r="DS1391" s="8">
        <v>0.88739999999999997</v>
      </c>
      <c r="DT1391" s="8">
        <v>14.275700000000001</v>
      </c>
      <c r="DU1391" s="8">
        <v>1.55</v>
      </c>
      <c r="DV1391" s="8">
        <v>9.0250000000000004</v>
      </c>
      <c r="DW1391" s="8">
        <v>5.6</v>
      </c>
      <c r="DX1391" s="8">
        <v>-18.3673</v>
      </c>
      <c r="DY1391" s="8">
        <v>4.0233999999999996</v>
      </c>
      <c r="DZ1391" s="8">
        <v>2.6808999999999998</v>
      </c>
      <c r="EA1391" s="8">
        <v>8.2669999999999995</v>
      </c>
      <c r="EB1391" s="8">
        <v>12.99</v>
      </c>
      <c r="EC1391" s="8">
        <v>5.9869000000000003</v>
      </c>
      <c r="ED1391" s="8">
        <v>7.8048999999999999</v>
      </c>
      <c r="EE1391" s="8">
        <v>1327.3</v>
      </c>
      <c r="EF1391" s="8">
        <v>5.9869000000000003</v>
      </c>
      <c r="EG1391" s="8">
        <v>6.9923000000000002</v>
      </c>
      <c r="EH1391" s="8">
        <v>11.080399999999999</v>
      </c>
      <c r="EI1391" s="8">
        <v>2.1395</v>
      </c>
      <c r="EJ1391" s="8">
        <v>0.35920000000000002</v>
      </c>
      <c r="EK1391" s="8">
        <v>0.32119999999999999</v>
      </c>
      <c r="EL1391" s="8">
        <v>1.3761000000000001</v>
      </c>
      <c r="EM1391" s="8">
        <v>0.90629999999999999</v>
      </c>
      <c r="EN1391" s="8">
        <v>0.11899999999999999</v>
      </c>
      <c r="EO1391" s="8">
        <v>27.6998</v>
      </c>
      <c r="EP1391" s="8">
        <v>0</v>
      </c>
      <c r="EQ1391" s="8">
        <v>1.2182999999999999</v>
      </c>
      <c r="ER1391" s="8">
        <v>0.65100000000000002</v>
      </c>
      <c r="ET1391" s="8">
        <v>15377.4</v>
      </c>
      <c r="EU1391" s="8">
        <v>2190.3272000000002</v>
      </c>
      <c r="EV1391" s="8">
        <v>3676.1</v>
      </c>
      <c r="EW1391" s="8">
        <v>1070.4000000000001</v>
      </c>
      <c r="EX1391" s="8">
        <v>668.1</v>
      </c>
      <c r="EY1391" s="8">
        <v>13893.5</v>
      </c>
      <c r="EZ1391" s="8">
        <v>19758.5</v>
      </c>
      <c r="FA1391" s="8">
        <v>14042.5</v>
      </c>
      <c r="FB1391" s="8">
        <v>56853.7</v>
      </c>
      <c r="FC1391" s="8">
        <v>1.4693000000000001</v>
      </c>
      <c r="FD1391" s="8">
        <v>31441.2952</v>
      </c>
      <c r="FE1391" s="8">
        <v>0</v>
      </c>
      <c r="FF1391" s="8">
        <v>-741.5</v>
      </c>
      <c r="FG1391" s="8">
        <v>4326.3</v>
      </c>
      <c r="FH1391" s="8">
        <v>8013.7</v>
      </c>
      <c r="FI1391" s="8">
        <v>44054.8</v>
      </c>
      <c r="FJ1391" s="8">
        <v>87.75</v>
      </c>
      <c r="FK1391" s="8">
        <v>42.1</v>
      </c>
      <c r="FL1391" s="8">
        <v>97.186800000000005</v>
      </c>
      <c r="FM1391" s="8">
        <v>22.866</v>
      </c>
      <c r="FN1391" s="8">
        <v>0</v>
      </c>
      <c r="FO1391" s="8">
        <v>8.5528999999999993</v>
      </c>
      <c r="FP1391" s="8">
        <v>0.73119999999999996</v>
      </c>
      <c r="FQ1391" s="8">
        <v>0</v>
      </c>
      <c r="FR1391" s="8">
        <v>0.78200000000000003</v>
      </c>
      <c r="FS1391" s="8">
        <v>5.9493999999999998</v>
      </c>
      <c r="FT1391" s="8">
        <v>2.82</v>
      </c>
      <c r="FU1391" s="8">
        <v>-49.642899999999997</v>
      </c>
      <c r="FV1391" s="8">
        <v>1.9702</v>
      </c>
      <c r="FW1391" s="8">
        <v>1.2317</v>
      </c>
      <c r="FX1391" s="8">
        <v>5.0646000000000004</v>
      </c>
      <c r="FY1391" s="8">
        <v>6.7904</v>
      </c>
      <c r="FZ1391" s="8">
        <v>2.9264000000000001</v>
      </c>
      <c r="GA1391" s="8">
        <v>4.8471000000000002</v>
      </c>
      <c r="GB1391" s="8">
        <v>668.1</v>
      </c>
      <c r="GC1391" s="8">
        <v>2.9264000000000001</v>
      </c>
      <c r="GD1391" s="8">
        <v>2.9641000000000002</v>
      </c>
      <c r="GE1391" s="11">
        <v>-3019.4</v>
      </c>
      <c r="GF1391" s="11">
        <v>0.28349999999999997</v>
      </c>
      <c r="GG1391" s="11">
        <v>237.15</v>
      </c>
      <c r="GH1391" s="8">
        <v>16.808499999999999</v>
      </c>
      <c r="GI1391" s="8">
        <v>2.2296999999999998</v>
      </c>
      <c r="GJ1391" s="8">
        <v>0.31559999999999999</v>
      </c>
      <c r="GK1391" s="8">
        <v>0.27050000000000002</v>
      </c>
      <c r="GL1391" s="8">
        <v>1.2401</v>
      </c>
      <c r="GM1391" s="8">
        <v>0.77349999999999997</v>
      </c>
      <c r="GN1391" s="8">
        <v>0.14530000000000001</v>
      </c>
      <c r="GO1391" s="8">
        <v>27.7639</v>
      </c>
      <c r="GP1391" s="8">
        <v>0</v>
      </c>
      <c r="GQ1391" s="8">
        <v>2.0520999999999998</v>
      </c>
      <c r="GR1391" s="8">
        <v>0.48770000000000002</v>
      </c>
      <c r="GS1391" s="12">
        <f t="shared" si="610"/>
        <v>5.5023200119742555</v>
      </c>
      <c r="GU1391" s="8">
        <v>14070</v>
      </c>
      <c r="GV1391" s="8">
        <v>3156.8323</v>
      </c>
      <c r="GW1391" s="8">
        <v>4260</v>
      </c>
      <c r="GX1391" s="8">
        <v>1610</v>
      </c>
      <c r="GY1391" s="8">
        <v>1270</v>
      </c>
      <c r="GZ1391" s="8">
        <v>7950</v>
      </c>
      <c r="HA1391" s="8">
        <v>29320</v>
      </c>
      <c r="HB1391" s="8">
        <v>8250</v>
      </c>
      <c r="HC1391" s="8">
        <v>61550</v>
      </c>
      <c r="HD1391" s="8">
        <v>1.5337000000000001</v>
      </c>
      <c r="HE1391" s="8">
        <v>31052.031500000001</v>
      </c>
      <c r="HF1391" s="8">
        <v>0</v>
      </c>
      <c r="HG1391" s="8">
        <v>0</v>
      </c>
      <c r="HH1391" s="8">
        <v>0</v>
      </c>
      <c r="HI1391" s="8">
        <v>10480</v>
      </c>
      <c r="HJ1391" s="8">
        <v>45270</v>
      </c>
      <c r="HK1391" s="8">
        <v>70.5</v>
      </c>
      <c r="HL1391" s="8">
        <v>37.049999999999997</v>
      </c>
      <c r="HM1391" s="8">
        <v>101.11320000000001</v>
      </c>
      <c r="HN1391" s="8">
        <v>29.14</v>
      </c>
      <c r="HO1391" s="8">
        <v>0</v>
      </c>
      <c r="HP1391" s="8">
        <v>7.2892000000000001</v>
      </c>
      <c r="HQ1391" s="8">
        <v>1.1352</v>
      </c>
      <c r="HR1391" s="8">
        <v>0</v>
      </c>
      <c r="HS1391" s="8">
        <v>0</v>
      </c>
      <c r="HT1391" s="8">
        <v>7.9584000000000001</v>
      </c>
      <c r="HU1391" s="8">
        <v>5.36</v>
      </c>
      <c r="HV1391" s="8">
        <v>90.070899999999995</v>
      </c>
      <c r="HW1391" s="8">
        <v>4.0400999999999998</v>
      </c>
      <c r="HX1391" s="8">
        <v>2.1452</v>
      </c>
      <c r="HY1391" s="8">
        <v>7.3859000000000004</v>
      </c>
      <c r="HZ1391" s="8">
        <v>10.7743</v>
      </c>
      <c r="IA1391" s="8">
        <v>5.4005000000000001</v>
      </c>
      <c r="IB1391" s="8">
        <v>7.3663999999999996</v>
      </c>
      <c r="IC1391" s="8">
        <v>1270</v>
      </c>
      <c r="ID1391" s="8">
        <v>5.4005000000000001</v>
      </c>
      <c r="IE1391" s="8">
        <v>6.3110999999999997</v>
      </c>
      <c r="IF1391" s="11">
        <v>0</v>
      </c>
      <c r="IG1391" s="11">
        <v>1270</v>
      </c>
      <c r="IH1391" s="11">
        <v>0.23769999999999999</v>
      </c>
      <c r="II1391" s="11">
        <v>237.15</v>
      </c>
      <c r="IJ1391" s="8">
        <v>12.565300000000001</v>
      </c>
      <c r="IK1391" s="8">
        <v>1.544</v>
      </c>
      <c r="IL1391" s="8">
        <v>0.17019999999999999</v>
      </c>
      <c r="IM1391" s="8">
        <v>0.2286</v>
      </c>
      <c r="IN1391" s="8">
        <v>0</v>
      </c>
      <c r="IO1391" s="8">
        <v>1.6400000000000001</v>
      </c>
      <c r="IP1391" s="8">
        <v>2.4899999999999999E-2</v>
      </c>
      <c r="IQ1391" s="8">
        <v>0</v>
      </c>
      <c r="IR1391" s="8">
        <v>0</v>
      </c>
      <c r="IS1391" s="8">
        <v>0.98980000000000001</v>
      </c>
      <c r="IT1391" s="8">
        <v>0.66610000000000003</v>
      </c>
      <c r="IU1391" s="11">
        <v>15972.726000000001</v>
      </c>
      <c r="IV1391" s="11">
        <v>31052.725999999999</v>
      </c>
      <c r="IW1391" s="12">
        <f t="shared" si="611"/>
        <v>3.3543307086614171</v>
      </c>
      <c r="IX1391" s="12"/>
      <c r="IY1391" s="8">
        <f t="shared" si="590"/>
        <v>1</v>
      </c>
      <c r="IZ1391" s="8">
        <f t="shared" si="612"/>
        <v>0</v>
      </c>
      <c r="JA1391" s="8">
        <f t="shared" si="591"/>
        <v>1</v>
      </c>
      <c r="JB1391" s="8">
        <f t="shared" si="613"/>
        <v>0</v>
      </c>
      <c r="JC1391" s="8">
        <f t="shared" si="592"/>
        <v>1</v>
      </c>
      <c r="JD1391" s="8">
        <f t="shared" si="593"/>
        <v>0</v>
      </c>
      <c r="JE1391" s="8">
        <f t="shared" si="594"/>
        <v>1</v>
      </c>
      <c r="JF1391" s="8">
        <f t="shared" si="595"/>
        <v>0</v>
      </c>
      <c r="JG1391" s="8">
        <f t="shared" si="596"/>
        <v>0</v>
      </c>
      <c r="JH1391" s="8">
        <f t="shared" si="597"/>
        <v>4</v>
      </c>
      <c r="JJ1391" s="8">
        <f t="shared" si="598"/>
        <v>5</v>
      </c>
      <c r="JK1391" s="8">
        <f t="shared" si="599"/>
        <v>-5.2532979131650115E-2</v>
      </c>
      <c r="JL1391" s="8">
        <v>-5.2532979131650115E-2</v>
      </c>
      <c r="JM1391" s="8">
        <f t="shared" si="600"/>
        <v>3.3772114795182384E-2</v>
      </c>
      <c r="JN1391" s="8">
        <v>3.3772114795182384E-2</v>
      </c>
      <c r="JO1391" s="8">
        <f t="shared" si="614"/>
        <v>0</v>
      </c>
      <c r="JP1391" s="8">
        <f t="shared" si="615"/>
        <v>0</v>
      </c>
      <c r="JQ1391" s="8">
        <f t="shared" si="601"/>
        <v>0</v>
      </c>
      <c r="JR1391" s="8">
        <f t="shared" si="602"/>
        <v>1</v>
      </c>
      <c r="JS1391" s="8">
        <f t="shared" si="616"/>
        <v>1</v>
      </c>
      <c r="JT1391" s="8">
        <f t="shared" si="603"/>
        <v>1</v>
      </c>
      <c r="JU1391" s="8">
        <f t="shared" si="604"/>
        <v>1</v>
      </c>
      <c r="JV1391" s="8">
        <f t="shared" si="605"/>
        <v>2</v>
      </c>
      <c r="JW1391" s="8">
        <f t="shared" si="606"/>
        <v>6</v>
      </c>
      <c r="JX1391" s="8">
        <f t="shared" si="607"/>
        <v>10</v>
      </c>
      <c r="JY1391" s="8" t="str">
        <f t="shared" si="608"/>
        <v>M</v>
      </c>
      <c r="KA1391" s="8">
        <f t="shared" si="609"/>
        <v>-0.15012476276486297</v>
      </c>
      <c r="KB1391" s="8">
        <v>-0.15012476276486297</v>
      </c>
      <c r="KD1391" s="8">
        <f>IF(IJ1391&lt;VLOOKUP($KJ1391,'Industry Valuation'!$A$2:$F$13,2,0),2,0)</f>
        <v>2</v>
      </c>
      <c r="KE1391" s="8">
        <f>IF(IT1391&lt;VLOOKUP($KJ1391,'Industry Valuation'!$A$2:$F$13,3,0),2,0)</f>
        <v>2</v>
      </c>
      <c r="KF1391" s="8">
        <f>IF(HP1391&lt;VLOOKUP($KJ1391,'Industry Valuation'!$A$2:$F$13,4,0),2,0)</f>
        <v>2</v>
      </c>
      <c r="KG1391" s="8">
        <f>IF(HQ1391&lt;VLOOKUP($KJ1391,'Industry Valuation'!$A$2:$F$13,4,0),1,0)</f>
        <v>1</v>
      </c>
      <c r="KH1391" s="8">
        <f>IF(HR1391&lt;VLOOKUP($KJ1391,'Industry Valuation'!$A$2:$F$13,4,0),1,0)</f>
        <v>1</v>
      </c>
      <c r="KI1391" s="8">
        <f t="shared" si="617"/>
        <v>8</v>
      </c>
      <c r="KJ1391" s="8" t="str">
        <f>VLOOKUP(B1391,'[1]Values-Industry'!B$3:C$1974,2,0)</f>
        <v>Financial</v>
      </c>
    </row>
    <row r="1392" spans="1:296" x14ac:dyDescent="0.2">
      <c r="A1392" s="4" t="s">
        <v>6477</v>
      </c>
      <c r="B1392" s="8" t="s">
        <v>1459</v>
      </c>
      <c r="C1392" s="8">
        <v>9028.1524000000009</v>
      </c>
      <c r="E1392" s="8">
        <v>-116.7334</v>
      </c>
      <c r="F1392" s="8">
        <v>-1372.6452999999999</v>
      </c>
      <c r="G1392" s="8">
        <v>-1058.6855</v>
      </c>
      <c r="H1392" s="8">
        <v>5628.9791999999998</v>
      </c>
      <c r="I1392" s="8">
        <v>11165.08</v>
      </c>
      <c r="J1392" s="8">
        <v>7259.473</v>
      </c>
      <c r="K1392" s="8">
        <v>28589.8946</v>
      </c>
      <c r="L1392" s="8">
        <v>0.56330000000000002</v>
      </c>
      <c r="M1392" s="8">
        <v>13528.5036</v>
      </c>
      <c r="N1392" s="8">
        <v>0</v>
      </c>
      <c r="O1392" s="8">
        <v>-917.78240000000005</v>
      </c>
      <c r="P1392" s="8">
        <v>949.08159999999998</v>
      </c>
      <c r="Q1392" s="8">
        <v>10913.866099999999</v>
      </c>
      <c r="R1392" s="8">
        <v>15398.235500000001</v>
      </c>
      <c r="S1392" s="8">
        <v>130.30000000000001</v>
      </c>
      <c r="T1392" s="8">
        <v>15.85</v>
      </c>
      <c r="U1392" s="8">
        <v>135.41890000000001</v>
      </c>
      <c r="V1392" s="8">
        <v>-5.8812999999999995</v>
      </c>
      <c r="W1392" s="8">
        <v>0</v>
      </c>
      <c r="X1392" s="8">
        <v>11.465199999999999</v>
      </c>
      <c r="Y1392" s="8">
        <v>0.1573</v>
      </c>
      <c r="Z1392" s="8">
        <v>0</v>
      </c>
      <c r="AA1392" s="8">
        <v>0</v>
      </c>
      <c r="AB1392" s="8">
        <v>-74.516999999999996</v>
      </c>
      <c r="AC1392" s="8">
        <v>-16.2607</v>
      </c>
      <c r="AD1392" s="8">
        <v>-489.80419999999998</v>
      </c>
      <c r="AE1392" s="8">
        <v>-9.3978000000000002</v>
      </c>
      <c r="AF1392" s="8">
        <v>-3.7191999999999998</v>
      </c>
      <c r="AG1392" s="8">
        <v>0</v>
      </c>
      <c r="AH1392" s="8">
        <v>0</v>
      </c>
      <c r="AI1392" s="8">
        <v>-10.0197</v>
      </c>
      <c r="AJ1392" s="8">
        <v>0</v>
      </c>
      <c r="AK1392" s="8">
        <v>-1058.6855</v>
      </c>
      <c r="AL1392" s="8">
        <v>-10.0197</v>
      </c>
      <c r="AM1392" s="8">
        <v>0</v>
      </c>
      <c r="AN1392" s="8">
        <v>0</v>
      </c>
      <c r="AO1392" s="8">
        <v>1.3791</v>
      </c>
      <c r="AP1392" s="8">
        <v>0.75260000000000005</v>
      </c>
      <c r="AQ1392" s="8">
        <v>0.31580000000000003</v>
      </c>
      <c r="AR1392" s="8">
        <v>0</v>
      </c>
      <c r="AS1392" s="8">
        <v>-0.46179999999999999</v>
      </c>
      <c r="AT1392" s="8">
        <v>2.6700000000000002E-2</v>
      </c>
      <c r="AU1392" s="8">
        <v>0</v>
      </c>
      <c r="AV1392" s="8">
        <v>0</v>
      </c>
      <c r="AW1392" s="8">
        <v>8.6486000000000001</v>
      </c>
      <c r="AX1392" s="8">
        <v>0.1414</v>
      </c>
      <c r="AZ1392" s="8">
        <v>6987.5315000000001</v>
      </c>
      <c r="BA1392" s="8">
        <v>-1667.3367000000001</v>
      </c>
      <c r="BB1392" s="8">
        <v>-854.04100000000005</v>
      </c>
      <c r="BC1392" s="8">
        <v>-2413.3939999999998</v>
      </c>
      <c r="BD1392" s="8">
        <v>-2470.5394000000001</v>
      </c>
      <c r="BE1392" s="8">
        <v>5339.3918000000003</v>
      </c>
      <c r="BF1392" s="8">
        <v>13186.6939</v>
      </c>
      <c r="BG1392" s="8">
        <v>6994.5960999999998</v>
      </c>
      <c r="BH1392" s="8">
        <v>28112.5183</v>
      </c>
      <c r="BI1392" s="8">
        <v>0.14499999999999999</v>
      </c>
      <c r="BJ1392" s="8">
        <v>14726.911899999999</v>
      </c>
      <c r="BK1392" s="8">
        <v>0</v>
      </c>
      <c r="BL1392" s="8">
        <v>-310.04759999999999</v>
      </c>
      <c r="BM1392" s="8">
        <v>2029.9290000000001</v>
      </c>
      <c r="BN1392" s="8">
        <v>11178.964099999999</v>
      </c>
      <c r="BO1392" s="8">
        <v>14567.565500000001</v>
      </c>
      <c r="BP1392" s="8">
        <v>23</v>
      </c>
      <c r="BQ1392" s="8">
        <v>7.5</v>
      </c>
      <c r="BR1392" s="8">
        <v>105.2594</v>
      </c>
      <c r="BS1392" s="8">
        <v>-17.190999999999999</v>
      </c>
      <c r="BT1392" s="8">
        <v>0</v>
      </c>
      <c r="BU1392" s="8">
        <v>0</v>
      </c>
      <c r="BV1392" s="8">
        <v>0.1109</v>
      </c>
      <c r="BW1392" s="8">
        <v>0</v>
      </c>
      <c r="BX1392" s="8">
        <v>0</v>
      </c>
      <c r="BY1392" s="8">
        <v>-318.75599999999997</v>
      </c>
      <c r="BZ1392" s="8">
        <v>-33.31</v>
      </c>
      <c r="CA1392" s="8">
        <v>-133.42679999999999</v>
      </c>
      <c r="CB1392" s="8">
        <v>-22.2713</v>
      </c>
      <c r="CC1392" s="8">
        <v>-8.7141000000000002</v>
      </c>
      <c r="CD1392" s="8">
        <v>-7.1763000000000003</v>
      </c>
      <c r="CE1392" s="8">
        <v>0</v>
      </c>
      <c r="CF1392" s="8">
        <v>-27.676500000000001</v>
      </c>
      <c r="CG1392" s="8">
        <v>-7.2653999999999996</v>
      </c>
      <c r="CH1392" s="8">
        <v>-2470.5394000000001</v>
      </c>
      <c r="CI1392" s="8">
        <v>-27.676500000000001</v>
      </c>
      <c r="CJ1392" s="8">
        <v>0</v>
      </c>
      <c r="CK1392" s="8">
        <v>0</v>
      </c>
      <c r="CL1392" s="8">
        <v>1.1047</v>
      </c>
      <c r="CM1392" s="8">
        <v>0.63400000000000001</v>
      </c>
      <c r="CN1392" s="8">
        <v>0.24859999999999999</v>
      </c>
      <c r="CO1392" s="8">
        <v>0</v>
      </c>
      <c r="CP1392" s="8">
        <v>-0.93089999999999995</v>
      </c>
      <c r="CQ1392" s="8">
        <v>2.0199999999999999E-2</v>
      </c>
      <c r="CR1392" s="8">
        <v>0</v>
      </c>
      <c r="CS1392" s="8">
        <v>0</v>
      </c>
      <c r="CT1392" s="8">
        <v>18.1828</v>
      </c>
      <c r="CU1392" s="8">
        <v>9.9299999999999999E-2</v>
      </c>
      <c r="CW1392" s="8">
        <v>5914.7578999999996</v>
      </c>
      <c r="CX1392" s="8">
        <v>-662.58609999999999</v>
      </c>
      <c r="CY1392" s="8">
        <v>-899.90819999999997</v>
      </c>
      <c r="CZ1392" s="8">
        <v>-2885.3546000000001</v>
      </c>
      <c r="DA1392" s="8">
        <v>-2087.3199</v>
      </c>
      <c r="DB1392" s="8">
        <v>6235.6998000000003</v>
      </c>
      <c r="DC1392" s="8">
        <v>14329.4548</v>
      </c>
      <c r="DD1392" s="8">
        <v>7528.7449999999999</v>
      </c>
      <c r="DE1392" s="8">
        <v>27843.551599999999</v>
      </c>
      <c r="DF1392" s="8">
        <v>-8.8599999999999998E-2</v>
      </c>
      <c r="DG1392" s="8">
        <v>16463.466199999999</v>
      </c>
      <c r="DH1392" s="8">
        <v>0</v>
      </c>
      <c r="DI1392" s="8">
        <v>51.598399999999998</v>
      </c>
      <c r="DJ1392" s="8">
        <v>928.35159999999996</v>
      </c>
      <c r="DK1392" s="8">
        <v>10807.330599999999</v>
      </c>
      <c r="DL1392" s="8">
        <v>13740.147999999999</v>
      </c>
      <c r="DM1392" s="8">
        <v>36.4</v>
      </c>
      <c r="DN1392" s="8">
        <v>9.6999999999999993</v>
      </c>
      <c r="DO1392" s="8">
        <v>67.862899999999996</v>
      </c>
      <c r="DP1392" s="8">
        <v>-22.637899999999998</v>
      </c>
      <c r="DQ1392" s="8">
        <v>0</v>
      </c>
      <c r="DR1392" s="8">
        <v>0</v>
      </c>
      <c r="DS1392" s="8">
        <v>0.2014</v>
      </c>
      <c r="DT1392" s="8">
        <v>0</v>
      </c>
      <c r="DU1392" s="8">
        <v>0</v>
      </c>
      <c r="DV1392" s="8">
        <v>-175.22880000000001</v>
      </c>
      <c r="DW1392" s="8">
        <v>-26.81</v>
      </c>
      <c r="DX1392" s="8">
        <v>19.5137</v>
      </c>
      <c r="DY1392" s="8">
        <v>-35.527999999999999</v>
      </c>
      <c r="DZ1392" s="8">
        <v>-7.4606000000000003</v>
      </c>
      <c r="EA1392" s="8">
        <v>-3.0038</v>
      </c>
      <c r="EB1392" s="8">
        <v>0</v>
      </c>
      <c r="EC1392" s="8">
        <v>-30.5181</v>
      </c>
      <c r="ED1392" s="8">
        <v>-4.5498000000000003</v>
      </c>
      <c r="EE1392" s="8">
        <v>-2087.3199</v>
      </c>
      <c r="EF1392" s="8">
        <v>-30.5181</v>
      </c>
      <c r="EG1392" s="8">
        <v>0</v>
      </c>
      <c r="EH1392" s="8">
        <v>0</v>
      </c>
      <c r="EI1392" s="8">
        <v>0.95889999999999997</v>
      </c>
      <c r="EJ1392" s="8">
        <v>0.56699999999999995</v>
      </c>
      <c r="EK1392" s="8">
        <v>0.21240000000000001</v>
      </c>
      <c r="EL1392" s="8">
        <v>0</v>
      </c>
      <c r="EM1392" s="8">
        <v>-0.78749999999999998</v>
      </c>
      <c r="EN1392" s="8">
        <v>1.12E-2</v>
      </c>
      <c r="EO1392" s="8">
        <v>0</v>
      </c>
      <c r="EP1392" s="8">
        <v>0</v>
      </c>
      <c r="EQ1392" s="8">
        <v>11.4719</v>
      </c>
      <c r="ER1392" s="8">
        <v>0.22550000000000001</v>
      </c>
      <c r="ET1392" s="8">
        <v>13165.097</v>
      </c>
      <c r="EU1392" s="8">
        <v>-44.330199999999998</v>
      </c>
      <c r="EV1392" s="8">
        <v>829.36599999999999</v>
      </c>
      <c r="EW1392" s="8">
        <v>-1261.8009999999999</v>
      </c>
      <c r="EX1392" s="8">
        <v>-1166.508</v>
      </c>
      <c r="EY1392" s="8">
        <v>5632.4369999999999</v>
      </c>
      <c r="EZ1392" s="8">
        <v>21519.578000000001</v>
      </c>
      <c r="FA1392" s="8">
        <v>6908.4340000000002</v>
      </c>
      <c r="FB1392" s="8">
        <v>33161.796999999999</v>
      </c>
      <c r="FC1392" s="8">
        <v>0.2319</v>
      </c>
      <c r="FD1392" s="8">
        <v>14753.3559</v>
      </c>
      <c r="FE1392" s="8">
        <v>0</v>
      </c>
      <c r="FF1392" s="8">
        <v>108.08799999999999</v>
      </c>
      <c r="FG1392" s="8">
        <v>1085.501</v>
      </c>
      <c r="FH1392" s="8">
        <v>10353.871999999999</v>
      </c>
      <c r="FI1392" s="8">
        <v>19515.042000000001</v>
      </c>
      <c r="FJ1392" s="8">
        <v>32.99</v>
      </c>
      <c r="FK1392" s="8">
        <v>12</v>
      </c>
      <c r="FL1392" s="8">
        <v>38.688200000000002</v>
      </c>
      <c r="FM1392" s="8">
        <v>2.8220999999999998</v>
      </c>
      <c r="FN1392" s="8">
        <v>0</v>
      </c>
      <c r="FO1392" s="8">
        <v>17.788699999999999</v>
      </c>
      <c r="FP1392" s="8">
        <v>0.17219999999999999</v>
      </c>
      <c r="FQ1392" s="8">
        <v>0</v>
      </c>
      <c r="FR1392" s="8">
        <v>0</v>
      </c>
      <c r="FS1392" s="8">
        <v>-51.441099999999999</v>
      </c>
      <c r="FT1392" s="8">
        <v>-10.236800000000001</v>
      </c>
      <c r="FU1392" s="8">
        <v>61.817300000000003</v>
      </c>
      <c r="FV1392" s="8">
        <v>-42.990600000000001</v>
      </c>
      <c r="FW1392" s="8">
        <v>-3.8243</v>
      </c>
      <c r="FX1392" s="8">
        <v>-0.23119999999999999</v>
      </c>
      <c r="FY1392" s="8">
        <v>0</v>
      </c>
      <c r="FZ1392" s="8">
        <v>-21.640799999999999</v>
      </c>
      <c r="GA1392" s="8">
        <v>-0.3871</v>
      </c>
      <c r="GB1392" s="8">
        <v>-1166.508</v>
      </c>
      <c r="GC1392" s="8">
        <v>-21.640799999999999</v>
      </c>
      <c r="GD1392" s="8">
        <v>0</v>
      </c>
      <c r="GE1392" s="11">
        <v>-1192.2670000000001</v>
      </c>
      <c r="GF1392" s="11">
        <v>0.43159999999999998</v>
      </c>
      <c r="GG1392" s="11">
        <v>126.71599999999999</v>
      </c>
      <c r="GH1392" s="8">
        <v>0</v>
      </c>
      <c r="GI1392" s="8">
        <v>0.90690000000000004</v>
      </c>
      <c r="GJ1392" s="8">
        <v>0.54259999999999997</v>
      </c>
      <c r="GK1392" s="8">
        <v>0.39700000000000002</v>
      </c>
      <c r="GL1392" s="8">
        <v>0</v>
      </c>
      <c r="GM1392" s="8">
        <v>0.19539999999999999</v>
      </c>
      <c r="GN1392" s="8">
        <v>1.09E-2</v>
      </c>
      <c r="GO1392" s="8">
        <v>0</v>
      </c>
      <c r="GP1392" s="8">
        <v>0</v>
      </c>
      <c r="GQ1392" s="8">
        <v>5.0060000000000002</v>
      </c>
      <c r="GR1392" s="8">
        <v>0.51439999999999997</v>
      </c>
      <c r="GS1392" s="12">
        <f t="shared" si="610"/>
        <v>-0.71098183638689139</v>
      </c>
      <c r="GU1392" s="8">
        <v>9337.018</v>
      </c>
      <c r="GV1392" s="8">
        <v>-1055.7895000000001</v>
      </c>
      <c r="GW1392" s="8">
        <v>609.79300000000001</v>
      </c>
      <c r="GX1392" s="8">
        <v>-2436.7829999999999</v>
      </c>
      <c r="GY1392" s="8">
        <v>-2655.2829999999999</v>
      </c>
      <c r="GZ1392" s="8">
        <v>4648.5389999999998</v>
      </c>
      <c r="HA1392" s="8">
        <v>23942.185000000001</v>
      </c>
      <c r="HB1392" s="8">
        <v>5962.2169999999996</v>
      </c>
      <c r="HC1392" s="8">
        <v>32039.956999999999</v>
      </c>
      <c r="HD1392" s="8">
        <v>0.1171</v>
      </c>
      <c r="HE1392" s="8">
        <v>16283.6744</v>
      </c>
      <c r="HF1392" s="8">
        <v>0</v>
      </c>
      <c r="HG1392" s="8">
        <v>-114.64</v>
      </c>
      <c r="HH1392" s="8">
        <v>873.51800000000003</v>
      </c>
      <c r="HI1392" s="8">
        <v>6757.3109999999997</v>
      </c>
      <c r="HJ1392" s="8">
        <v>22454.814999999999</v>
      </c>
      <c r="HK1392" s="8">
        <v>51.65</v>
      </c>
      <c r="HL1392" s="8">
        <v>19</v>
      </c>
      <c r="HM1392" s="8">
        <v>24.745200000000001</v>
      </c>
      <c r="HN1392" s="8">
        <v>1.9171</v>
      </c>
      <c r="HO1392" s="8">
        <v>0</v>
      </c>
      <c r="HP1392" s="8">
        <v>26.703600000000002</v>
      </c>
      <c r="HQ1392" s="8">
        <v>0.60199999999999998</v>
      </c>
      <c r="HR1392" s="8">
        <v>0</v>
      </c>
      <c r="HS1392" s="8">
        <v>0</v>
      </c>
      <c r="HT1392" s="8">
        <v>-47.241</v>
      </c>
      <c r="HU1392" s="8">
        <v>-20.502600000000001</v>
      </c>
      <c r="HV1392" s="8">
        <v>-100.28400000000001</v>
      </c>
      <c r="HW1392" s="8">
        <v>-36.039400000000001</v>
      </c>
      <c r="HX1392" s="8">
        <v>-8.1448</v>
      </c>
      <c r="HY1392" s="8">
        <v>-6.4893999999999998</v>
      </c>
      <c r="HZ1392" s="8">
        <v>0</v>
      </c>
      <c r="IA1392" s="8">
        <v>-62.505800000000001</v>
      </c>
      <c r="IB1392" s="8">
        <v>-10.732099999999999</v>
      </c>
      <c r="IC1392" s="8">
        <v>-2655.2829999999999</v>
      </c>
      <c r="ID1392" s="8">
        <v>-62.505800000000001</v>
      </c>
      <c r="IE1392" s="8">
        <v>0</v>
      </c>
      <c r="IF1392" s="11">
        <v>-414.94200000000001</v>
      </c>
      <c r="IG1392" s="11">
        <v>-2655.2829999999999</v>
      </c>
      <c r="IH1392" s="11">
        <v>0.28639999999999999</v>
      </c>
      <c r="II1392" s="11">
        <v>144.94900000000001</v>
      </c>
      <c r="IJ1392" s="8">
        <v>0</v>
      </c>
      <c r="IK1392" s="8">
        <v>0.93789999999999996</v>
      </c>
      <c r="IL1392" s="8">
        <v>0.58809999999999996</v>
      </c>
      <c r="IM1392" s="8">
        <v>0.29139999999999999</v>
      </c>
      <c r="IN1392" s="8">
        <v>0</v>
      </c>
      <c r="IO1392" s="8">
        <v>9.2399999999999996E-2</v>
      </c>
      <c r="IP1392" s="8">
        <v>3.1300000000000001E-2</v>
      </c>
      <c r="IQ1392" s="8">
        <v>0</v>
      </c>
      <c r="IR1392" s="8">
        <v>0</v>
      </c>
      <c r="IS1392" s="8">
        <v>1.9384999999999999</v>
      </c>
      <c r="IT1392" s="8">
        <v>1.7539</v>
      </c>
      <c r="IU1392" s="11">
        <v>6290.8069999999998</v>
      </c>
      <c r="IV1392" s="11">
        <v>16283.674000000001</v>
      </c>
      <c r="IW1392" s="12">
        <f t="shared" si="611"/>
        <v>-0.22965273381406051</v>
      </c>
      <c r="IX1392" s="12"/>
      <c r="IY1392" s="8">
        <f t="shared" si="590"/>
        <v>0</v>
      </c>
      <c r="IZ1392" s="8">
        <f t="shared" si="612"/>
        <v>0</v>
      </c>
      <c r="JA1392" s="8">
        <f t="shared" si="591"/>
        <v>0</v>
      </c>
      <c r="JB1392" s="8">
        <f t="shared" si="613"/>
        <v>0</v>
      </c>
      <c r="JC1392" s="8">
        <f t="shared" si="592"/>
        <v>1</v>
      </c>
      <c r="JD1392" s="8">
        <f t="shared" si="593"/>
        <v>1</v>
      </c>
      <c r="JE1392" s="8">
        <f t="shared" si="594"/>
        <v>0</v>
      </c>
      <c r="JF1392" s="8">
        <f t="shared" si="595"/>
        <v>1</v>
      </c>
      <c r="JG1392" s="8">
        <f t="shared" si="596"/>
        <v>0</v>
      </c>
      <c r="JH1392" s="8">
        <f t="shared" si="597"/>
        <v>3</v>
      </c>
      <c r="JJ1392" s="8">
        <f t="shared" si="598"/>
        <v>4</v>
      </c>
      <c r="JK1392" s="8" t="str">
        <f t="shared" si="599"/>
        <v>NA</v>
      </c>
      <c r="JM1392" s="8">
        <f t="shared" si="600"/>
        <v>8.4452591066466187E-3</v>
      </c>
      <c r="JN1392" s="8">
        <v>8.4452591066466187E-3</v>
      </c>
      <c r="JO1392" s="8">
        <f t="shared" si="614"/>
        <v>0</v>
      </c>
      <c r="JP1392" s="8">
        <f t="shared" si="615"/>
        <v>0</v>
      </c>
      <c r="JQ1392" s="8">
        <f t="shared" si="601"/>
        <v>3</v>
      </c>
      <c r="JR1392" s="8">
        <f t="shared" si="602"/>
        <v>0</v>
      </c>
      <c r="JS1392" s="8">
        <f t="shared" si="616"/>
        <v>0</v>
      </c>
      <c r="JT1392" s="8">
        <f t="shared" si="603"/>
        <v>1</v>
      </c>
      <c r="JU1392" s="8">
        <f t="shared" si="604"/>
        <v>0</v>
      </c>
      <c r="JV1392" s="8">
        <f t="shared" si="605"/>
        <v>0</v>
      </c>
      <c r="JW1392" s="8">
        <f t="shared" si="606"/>
        <v>4</v>
      </c>
      <c r="JX1392" s="8">
        <f t="shared" si="607"/>
        <v>7</v>
      </c>
      <c r="JY1392" s="8" t="str">
        <f t="shared" si="608"/>
        <v>M</v>
      </c>
      <c r="KA1392" s="8">
        <f t="shared" si="609"/>
        <v>0.25844999252856971</v>
      </c>
      <c r="KB1392" s="8">
        <v>0.25844999252856971</v>
      </c>
      <c r="KD1392" s="8">
        <f>IF(IJ1392&lt;VLOOKUP($KJ1392,'Industry Valuation'!$A$2:$F$13,2,0),2,0)</f>
        <v>2</v>
      </c>
      <c r="KE1392" s="8">
        <f>IF(IT1392&lt;VLOOKUP($KJ1392,'Industry Valuation'!$A$2:$F$13,3,0),2,0)</f>
        <v>2</v>
      </c>
      <c r="KF1392" s="8">
        <f>IF(HP1392&lt;VLOOKUP($KJ1392,'Industry Valuation'!$A$2:$F$13,4,0),2,0)</f>
        <v>0</v>
      </c>
      <c r="KG1392" s="8">
        <f>IF(HQ1392&lt;VLOOKUP($KJ1392,'Industry Valuation'!$A$2:$F$13,4,0),1,0)</f>
        <v>1</v>
      </c>
      <c r="KH1392" s="8">
        <f>IF(HR1392&lt;VLOOKUP($KJ1392,'Industry Valuation'!$A$2:$F$13,4,0),1,0)</f>
        <v>1</v>
      </c>
      <c r="KI1392" s="8">
        <f t="shared" si="617"/>
        <v>6</v>
      </c>
      <c r="KJ1392" s="8" t="str">
        <f>VLOOKUP(B1392,'[1]Values-Industry'!B$3:C$1974,2,0)</f>
        <v>Industrial</v>
      </c>
    </row>
    <row r="1393" spans="1:296" x14ac:dyDescent="0.2">
      <c r="A1393" s="4" t="s">
        <v>6478</v>
      </c>
      <c r="B1393" s="8" t="s">
        <v>1460</v>
      </c>
      <c r="C1393" s="8">
        <v>0</v>
      </c>
      <c r="E1393" s="8">
        <v>0</v>
      </c>
      <c r="F1393" s="8">
        <v>0</v>
      </c>
      <c r="G1393" s="8">
        <v>0</v>
      </c>
      <c r="H1393" s="8">
        <v>0</v>
      </c>
      <c r="I1393" s="8">
        <v>0</v>
      </c>
      <c r="J1393" s="8">
        <v>0</v>
      </c>
      <c r="K1393" s="8">
        <v>0</v>
      </c>
      <c r="L1393" s="8">
        <v>0</v>
      </c>
      <c r="M1393" s="8">
        <v>0</v>
      </c>
      <c r="N1393" s="8">
        <v>0</v>
      </c>
      <c r="O1393" s="8">
        <v>0</v>
      </c>
      <c r="P1393" s="8">
        <v>0</v>
      </c>
      <c r="Q1393" s="8">
        <v>0</v>
      </c>
      <c r="R1393" s="8">
        <v>0</v>
      </c>
      <c r="S1393" s="8">
        <v>0</v>
      </c>
      <c r="T1393" s="8">
        <v>0</v>
      </c>
      <c r="U1393" s="8">
        <v>0</v>
      </c>
      <c r="V1393" s="8">
        <v>0</v>
      </c>
      <c r="W1393" s="8">
        <v>0</v>
      </c>
      <c r="X1393" s="8">
        <v>0</v>
      </c>
      <c r="Y1393" s="8">
        <v>0</v>
      </c>
      <c r="Z1393" s="8">
        <v>0</v>
      </c>
      <c r="AA1393" s="8">
        <v>0</v>
      </c>
      <c r="AB1393" s="8">
        <v>0</v>
      </c>
      <c r="AC1393" s="8">
        <v>0</v>
      </c>
      <c r="AD1393" s="8">
        <v>0</v>
      </c>
      <c r="AE1393" s="8">
        <v>0</v>
      </c>
      <c r="AF1393" s="8">
        <v>0</v>
      </c>
      <c r="AG1393" s="8">
        <v>0</v>
      </c>
      <c r="AH1393" s="8">
        <v>0</v>
      </c>
      <c r="AI1393" s="8">
        <v>0</v>
      </c>
      <c r="AJ1393" s="8">
        <v>0</v>
      </c>
      <c r="AK1393" s="8">
        <v>0</v>
      </c>
      <c r="AL1393" s="8">
        <v>0</v>
      </c>
      <c r="AM1393" s="8">
        <v>0</v>
      </c>
      <c r="AN1393" s="8">
        <v>0</v>
      </c>
      <c r="AO1393" s="8">
        <v>0</v>
      </c>
      <c r="AP1393" s="8">
        <v>0</v>
      </c>
      <c r="AQ1393" s="8">
        <v>0</v>
      </c>
      <c r="AR1393" s="8">
        <v>0</v>
      </c>
      <c r="AS1393" s="8">
        <v>0</v>
      </c>
      <c r="AT1393" s="8">
        <v>0</v>
      </c>
      <c r="AU1393" s="8">
        <v>0</v>
      </c>
      <c r="AV1393" s="8">
        <v>0</v>
      </c>
      <c r="AW1393" s="8">
        <v>0</v>
      </c>
      <c r="AX1393" s="8">
        <v>0</v>
      </c>
      <c r="AZ1393" s="8">
        <v>0</v>
      </c>
      <c r="BB1393" s="8">
        <v>0</v>
      </c>
      <c r="BC1393" s="8">
        <v>0</v>
      </c>
      <c r="BD1393" s="8">
        <v>0</v>
      </c>
      <c r="BE1393" s="8">
        <v>0</v>
      </c>
      <c r="BF1393" s="8">
        <v>0</v>
      </c>
      <c r="BG1393" s="8">
        <v>0</v>
      </c>
      <c r="BH1393" s="8">
        <v>0</v>
      </c>
      <c r="BI1393" s="8">
        <v>0</v>
      </c>
      <c r="BJ1393" s="8">
        <v>0</v>
      </c>
      <c r="BK1393" s="8">
        <v>0</v>
      </c>
      <c r="BL1393" s="8">
        <v>0</v>
      </c>
      <c r="BM1393" s="8">
        <v>0</v>
      </c>
      <c r="BN1393" s="8">
        <v>0</v>
      </c>
      <c r="BO1393" s="8">
        <v>0</v>
      </c>
      <c r="BP1393" s="8">
        <v>0</v>
      </c>
      <c r="BQ1393" s="8">
        <v>0</v>
      </c>
      <c r="BR1393" s="8">
        <v>0</v>
      </c>
      <c r="BS1393" s="8">
        <v>0</v>
      </c>
      <c r="BT1393" s="8">
        <v>0</v>
      </c>
      <c r="BU1393" s="8">
        <v>0</v>
      </c>
      <c r="BV1393" s="8">
        <v>0</v>
      </c>
      <c r="BW1393" s="8">
        <v>0</v>
      </c>
      <c r="BX1393" s="8">
        <v>0</v>
      </c>
      <c r="BY1393" s="8">
        <v>0</v>
      </c>
      <c r="BZ1393" s="8">
        <v>0</v>
      </c>
      <c r="CA1393" s="8">
        <v>0</v>
      </c>
      <c r="CB1393" s="8">
        <v>0</v>
      </c>
      <c r="CC1393" s="8">
        <v>0</v>
      </c>
      <c r="CD1393" s="8">
        <v>0</v>
      </c>
      <c r="CE1393" s="8">
        <v>0</v>
      </c>
      <c r="CF1393" s="8">
        <v>0</v>
      </c>
      <c r="CG1393" s="8">
        <v>0</v>
      </c>
      <c r="CH1393" s="8">
        <v>0</v>
      </c>
      <c r="CI1393" s="8">
        <v>0</v>
      </c>
      <c r="CJ1393" s="8">
        <v>0</v>
      </c>
      <c r="CK1393" s="8">
        <v>0</v>
      </c>
      <c r="CL1393" s="8">
        <v>0</v>
      </c>
      <c r="CM1393" s="8">
        <v>0</v>
      </c>
      <c r="CN1393" s="8">
        <v>0</v>
      </c>
      <c r="CO1393" s="8">
        <v>0</v>
      </c>
      <c r="CP1393" s="8">
        <v>0</v>
      </c>
      <c r="CQ1393" s="8">
        <v>0</v>
      </c>
      <c r="CR1393" s="8">
        <v>0</v>
      </c>
      <c r="CS1393" s="8">
        <v>0</v>
      </c>
      <c r="CT1393" s="8">
        <v>0</v>
      </c>
      <c r="CU1393" s="8">
        <v>0</v>
      </c>
      <c r="CW1393" s="8">
        <v>532.13</v>
      </c>
      <c r="CX1393" s="8">
        <v>-3.9350000000000001</v>
      </c>
      <c r="CY1393" s="8">
        <v>7.04</v>
      </c>
      <c r="CZ1393" s="8">
        <v>4.32</v>
      </c>
      <c r="DA1393" s="8">
        <v>1.9100000000000001</v>
      </c>
      <c r="DB1393" s="8">
        <v>0</v>
      </c>
      <c r="DC1393" s="8">
        <v>0</v>
      </c>
      <c r="DD1393" s="8">
        <v>0</v>
      </c>
      <c r="DE1393" s="8">
        <v>0</v>
      </c>
      <c r="DF1393" s="8">
        <v>0</v>
      </c>
      <c r="DG1393" s="8">
        <v>0</v>
      </c>
      <c r="DH1393" s="8">
        <v>0</v>
      </c>
      <c r="DI1393" s="8">
        <v>0</v>
      </c>
      <c r="DJ1393" s="8">
        <v>0</v>
      </c>
      <c r="DK1393" s="8">
        <v>0</v>
      </c>
      <c r="DL1393" s="8">
        <v>0</v>
      </c>
      <c r="DM1393" s="8">
        <v>15.01</v>
      </c>
      <c r="DN1393" s="8">
        <v>4.05</v>
      </c>
      <c r="DO1393" s="8">
        <v>0</v>
      </c>
      <c r="DP1393" s="8">
        <v>-1.6724999999999999</v>
      </c>
      <c r="DQ1393" s="8">
        <v>0</v>
      </c>
      <c r="DR1393" s="8">
        <v>0</v>
      </c>
      <c r="DS1393" s="8">
        <v>0</v>
      </c>
      <c r="DT1393" s="8">
        <v>0</v>
      </c>
      <c r="DU1393" s="8">
        <v>0</v>
      </c>
      <c r="DV1393" s="8">
        <v>0</v>
      </c>
      <c r="DW1393" s="8">
        <v>0</v>
      </c>
      <c r="DX1393" s="8">
        <v>0</v>
      </c>
      <c r="DY1393" s="8">
        <v>0</v>
      </c>
      <c r="DZ1393" s="8">
        <v>0</v>
      </c>
      <c r="EA1393" s="8">
        <v>0</v>
      </c>
      <c r="EB1393" s="8">
        <v>0</v>
      </c>
      <c r="EC1393" s="8">
        <v>0</v>
      </c>
      <c r="ED1393" s="8">
        <v>0</v>
      </c>
      <c r="EE1393" s="8">
        <v>1.9100000000000001</v>
      </c>
      <c r="EF1393" s="8">
        <v>0</v>
      </c>
      <c r="EG1393" s="8">
        <v>0</v>
      </c>
      <c r="EH1393" s="8">
        <v>0</v>
      </c>
      <c r="EI1393" s="8">
        <v>0</v>
      </c>
      <c r="EJ1393" s="8">
        <v>0</v>
      </c>
      <c r="EK1393" s="8">
        <v>0</v>
      </c>
      <c r="EL1393" s="8">
        <v>0</v>
      </c>
      <c r="EM1393" s="8">
        <v>-10.348800000000001</v>
      </c>
      <c r="EN1393" s="8">
        <v>0</v>
      </c>
      <c r="EO1393" s="8">
        <v>0</v>
      </c>
      <c r="EP1393" s="8">
        <v>0</v>
      </c>
      <c r="EQ1393" s="8">
        <v>0</v>
      </c>
      <c r="ER1393" s="8">
        <v>0</v>
      </c>
      <c r="ET1393" s="8">
        <v>492.02</v>
      </c>
      <c r="EU1393" s="8">
        <v>-8.0756999999999994</v>
      </c>
      <c r="EV1393" s="8">
        <v>2.92</v>
      </c>
      <c r="EW1393" s="8">
        <v>4.49</v>
      </c>
      <c r="EX1393" s="8">
        <v>2.96</v>
      </c>
      <c r="EY1393" s="8">
        <v>0</v>
      </c>
      <c r="EZ1393" s="8">
        <v>0</v>
      </c>
      <c r="FA1393" s="8">
        <v>0</v>
      </c>
      <c r="FB1393" s="8">
        <v>0</v>
      </c>
      <c r="FC1393" s="8">
        <v>0</v>
      </c>
      <c r="FD1393" s="8">
        <v>0</v>
      </c>
      <c r="FE1393" s="8">
        <v>0</v>
      </c>
      <c r="FF1393" s="8">
        <v>0</v>
      </c>
      <c r="FG1393" s="8">
        <v>0</v>
      </c>
      <c r="FH1393" s="8">
        <v>0</v>
      </c>
      <c r="FI1393" s="8">
        <v>0</v>
      </c>
      <c r="FJ1393" s="8">
        <v>19.649999999999999</v>
      </c>
      <c r="FK1393" s="8">
        <v>7.4</v>
      </c>
      <c r="FL1393" s="8">
        <v>0</v>
      </c>
      <c r="FM1393" s="8">
        <v>-2.4897</v>
      </c>
      <c r="FN1393" s="8">
        <v>0</v>
      </c>
      <c r="FO1393" s="8">
        <v>0</v>
      </c>
      <c r="FP1393" s="8">
        <v>0.24879999999999999</v>
      </c>
      <c r="FQ1393" s="8">
        <v>0</v>
      </c>
      <c r="FR1393" s="8">
        <v>0</v>
      </c>
      <c r="FS1393" s="8">
        <v>2.4561000000000002</v>
      </c>
      <c r="FT1393" s="8">
        <v>0.20669999999999999</v>
      </c>
      <c r="FU1393" s="8">
        <v>0</v>
      </c>
      <c r="FV1393" s="8">
        <v>0</v>
      </c>
      <c r="FW1393" s="8">
        <v>0</v>
      </c>
      <c r="FX1393" s="8">
        <v>0</v>
      </c>
      <c r="FY1393" s="8">
        <v>0</v>
      </c>
      <c r="FZ1393" s="8">
        <v>0</v>
      </c>
      <c r="GA1393" s="8">
        <v>0</v>
      </c>
      <c r="GB1393" s="8">
        <v>2.96</v>
      </c>
      <c r="GC1393" s="8">
        <v>0</v>
      </c>
      <c r="GD1393" s="8">
        <v>0</v>
      </c>
      <c r="GE1393" s="11">
        <v>0</v>
      </c>
      <c r="GF1393" s="11">
        <v>0</v>
      </c>
      <c r="GG1393" s="11">
        <v>14.319000000000001</v>
      </c>
      <c r="GH1393" s="8">
        <v>40.714300000000001</v>
      </c>
      <c r="GI1393" s="8">
        <v>0</v>
      </c>
      <c r="GJ1393" s="8">
        <v>0</v>
      </c>
      <c r="GK1393" s="8">
        <v>0</v>
      </c>
      <c r="GL1393" s="8">
        <v>0</v>
      </c>
      <c r="GM1393" s="8">
        <v>-6.9208999999999996</v>
      </c>
      <c r="GN1393" s="8">
        <v>0</v>
      </c>
      <c r="GO1393" s="8">
        <v>0</v>
      </c>
      <c r="GP1393" s="8">
        <v>0</v>
      </c>
      <c r="GQ1393" s="8">
        <v>0</v>
      </c>
      <c r="GR1393" s="8">
        <v>0</v>
      </c>
      <c r="GS1393" s="12">
        <f t="shared" si="610"/>
        <v>0.98648648648648651</v>
      </c>
      <c r="GU1393" s="8">
        <v>0</v>
      </c>
      <c r="GW1393" s="8">
        <v>0</v>
      </c>
      <c r="GX1393" s="8">
        <v>0</v>
      </c>
      <c r="GY1393" s="8">
        <v>0</v>
      </c>
      <c r="GZ1393" s="8">
        <v>0</v>
      </c>
      <c r="HA1393" s="8">
        <v>0</v>
      </c>
      <c r="HB1393" s="8">
        <v>0</v>
      </c>
      <c r="HC1393" s="8">
        <v>0</v>
      </c>
      <c r="HD1393" s="8">
        <v>0</v>
      </c>
      <c r="HE1393" s="8">
        <v>0</v>
      </c>
      <c r="HF1393" s="8">
        <v>0</v>
      </c>
      <c r="HG1393" s="8">
        <v>0</v>
      </c>
      <c r="HH1393" s="8">
        <v>0</v>
      </c>
      <c r="HI1393" s="8">
        <v>0</v>
      </c>
      <c r="HJ1393" s="8">
        <v>0</v>
      </c>
      <c r="HK1393" s="8">
        <v>0</v>
      </c>
      <c r="HL1393" s="8">
        <v>0</v>
      </c>
      <c r="HM1393" s="8">
        <v>0</v>
      </c>
      <c r="HN1393" s="8">
        <v>0</v>
      </c>
      <c r="HO1393" s="8">
        <v>0</v>
      </c>
      <c r="HP1393" s="8">
        <v>0</v>
      </c>
      <c r="HQ1393" s="8">
        <v>0</v>
      </c>
      <c r="HR1393" s="8">
        <v>0</v>
      </c>
      <c r="HS1393" s="8">
        <v>0</v>
      </c>
      <c r="HT1393" s="8">
        <v>0</v>
      </c>
      <c r="HU1393" s="8">
        <v>0</v>
      </c>
      <c r="HV1393" s="8">
        <v>0</v>
      </c>
      <c r="HW1393" s="8">
        <v>0</v>
      </c>
      <c r="HX1393" s="8">
        <v>0</v>
      </c>
      <c r="HY1393" s="8">
        <v>0</v>
      </c>
      <c r="HZ1393" s="8">
        <v>0</v>
      </c>
      <c r="IA1393" s="8">
        <v>0</v>
      </c>
      <c r="IB1393" s="8">
        <v>0</v>
      </c>
      <c r="IC1393" s="8">
        <v>0</v>
      </c>
      <c r="ID1393" s="8">
        <v>0</v>
      </c>
      <c r="IE1393" s="8">
        <v>0</v>
      </c>
      <c r="IF1393" s="11">
        <v>0</v>
      </c>
      <c r="IG1393" s="11">
        <v>0</v>
      </c>
      <c r="IH1393" s="11">
        <v>0</v>
      </c>
      <c r="II1393" s="11">
        <v>0</v>
      </c>
      <c r="IJ1393" s="8">
        <v>0</v>
      </c>
      <c r="IK1393" s="8">
        <v>0</v>
      </c>
      <c r="IL1393" s="8">
        <v>0</v>
      </c>
      <c r="IM1393" s="8">
        <v>0</v>
      </c>
      <c r="IN1393" s="8">
        <v>0</v>
      </c>
      <c r="IO1393" s="8">
        <v>0</v>
      </c>
      <c r="IP1393" s="8">
        <v>0</v>
      </c>
      <c r="IQ1393" s="8">
        <v>0</v>
      </c>
      <c r="IR1393" s="8">
        <v>0</v>
      </c>
      <c r="IS1393" s="8">
        <v>0</v>
      </c>
      <c r="IT1393" s="8">
        <v>0</v>
      </c>
      <c r="IU1393" s="11">
        <v>0</v>
      </c>
      <c r="IV1393" s="11">
        <v>0</v>
      </c>
      <c r="IW1393" s="12">
        <f t="shared" si="611"/>
        <v>0</v>
      </c>
      <c r="IX1393" s="12"/>
      <c r="IY1393" s="8">
        <f t="shared" si="590"/>
        <v>0</v>
      </c>
      <c r="IZ1393" s="8">
        <f t="shared" si="612"/>
        <v>0</v>
      </c>
      <c r="JA1393" s="8">
        <f t="shared" si="591"/>
        <v>0</v>
      </c>
      <c r="JB1393" s="8">
        <f t="shared" si="613"/>
        <v>0</v>
      </c>
      <c r="JC1393" s="8">
        <f t="shared" si="592"/>
        <v>0</v>
      </c>
      <c r="JD1393" s="8">
        <f t="shared" si="593"/>
        <v>0</v>
      </c>
      <c r="JE1393" s="8">
        <f t="shared" si="594"/>
        <v>1</v>
      </c>
      <c r="JF1393" s="8">
        <f t="shared" si="595"/>
        <v>0</v>
      </c>
      <c r="JG1393" s="8">
        <f t="shared" si="596"/>
        <v>0</v>
      </c>
      <c r="JH1393" s="8">
        <f t="shared" si="597"/>
        <v>1</v>
      </c>
      <c r="JJ1393" s="8">
        <f t="shared" si="598"/>
        <v>2</v>
      </c>
      <c r="JK1393" s="8" t="str">
        <f t="shared" si="599"/>
        <v>NA</v>
      </c>
      <c r="JM1393" s="8" t="str">
        <f t="shared" si="600"/>
        <v>NA</v>
      </c>
      <c r="JO1393" s="8">
        <f t="shared" si="614"/>
        <v>0</v>
      </c>
      <c r="JP1393" s="8">
        <f t="shared" si="615"/>
        <v>0</v>
      </c>
      <c r="JQ1393" s="8">
        <f t="shared" si="601"/>
        <v>0</v>
      </c>
      <c r="JR1393" s="8">
        <f t="shared" si="602"/>
        <v>0</v>
      </c>
      <c r="JS1393" s="8">
        <f t="shared" si="616"/>
        <v>1</v>
      </c>
      <c r="JT1393" s="8">
        <f t="shared" si="603"/>
        <v>1</v>
      </c>
      <c r="JU1393" s="8">
        <f t="shared" si="604"/>
        <v>0</v>
      </c>
      <c r="JV1393" s="8">
        <f t="shared" si="605"/>
        <v>0</v>
      </c>
      <c r="JW1393" s="8">
        <f t="shared" si="606"/>
        <v>2</v>
      </c>
      <c r="JX1393" s="8">
        <f t="shared" si="607"/>
        <v>3</v>
      </c>
      <c r="JY1393" s="8" t="str">
        <f t="shared" si="608"/>
        <v>S</v>
      </c>
      <c r="KA1393" s="8" t="str">
        <f t="shared" si="609"/>
        <v>NA</v>
      </c>
      <c r="KD1393" s="8">
        <f>IF(IJ1393&lt;VLOOKUP($KJ1393,'Industry Valuation'!$A$2:$F$13,2,0),2,0)</f>
        <v>2</v>
      </c>
      <c r="KE1393" s="8">
        <f>IF(IT1393&lt;VLOOKUP($KJ1393,'Industry Valuation'!$A$2:$F$13,3,0),2,0)</f>
        <v>2</v>
      </c>
      <c r="KF1393" s="8">
        <f>IF(HP1393&lt;VLOOKUP($KJ1393,'Industry Valuation'!$A$2:$F$13,4,0),2,0)</f>
        <v>2</v>
      </c>
      <c r="KG1393" s="8">
        <f>IF(HQ1393&lt;VLOOKUP($KJ1393,'Industry Valuation'!$A$2:$F$13,4,0),1,0)</f>
        <v>1</v>
      </c>
      <c r="KH1393" s="8">
        <f>IF(HR1393&lt;VLOOKUP($KJ1393,'Industry Valuation'!$A$2:$F$13,4,0),1,0)</f>
        <v>1</v>
      </c>
      <c r="KI1393" s="8">
        <f t="shared" si="617"/>
        <v>8</v>
      </c>
      <c r="KJ1393" s="8" t="str">
        <f>VLOOKUP(B1393,'[1]Values-Industry'!B$3:C$1974,2,0)</f>
        <v>Basic Materials</v>
      </c>
    </row>
    <row r="1394" spans="1:296" x14ac:dyDescent="0.2">
      <c r="A1394" s="4" t="s">
        <v>6479</v>
      </c>
      <c r="B1394" s="8" t="s">
        <v>1461</v>
      </c>
      <c r="C1394" s="8">
        <v>22140.65</v>
      </c>
      <c r="D1394" s="8">
        <v>-97204.601699999999</v>
      </c>
      <c r="E1394" s="8">
        <v>1981.056</v>
      </c>
      <c r="F1394" s="8">
        <v>3.3980000000000001</v>
      </c>
      <c r="G1394" s="8">
        <v>-238.89099999999999</v>
      </c>
      <c r="H1394" s="8">
        <v>12178.215</v>
      </c>
      <c r="I1394" s="8">
        <v>15797.906000000001</v>
      </c>
      <c r="J1394" s="8">
        <v>12724.513999999999</v>
      </c>
      <c r="K1394" s="8">
        <v>50873.180999999997</v>
      </c>
      <c r="L1394" s="8">
        <v>0.75380000000000003</v>
      </c>
      <c r="M1394" s="8">
        <v>25822.9316</v>
      </c>
      <c r="N1394" s="8">
        <v>0</v>
      </c>
      <c r="O1394" s="8">
        <v>-2894.4189999999999</v>
      </c>
      <c r="P1394" s="8">
        <v>3805.9430000000002</v>
      </c>
      <c r="Q1394" s="8">
        <v>21247.071</v>
      </c>
      <c r="R1394" s="8">
        <v>19806.857</v>
      </c>
      <c r="S1394" s="8">
        <v>29.4</v>
      </c>
      <c r="T1394" s="8">
        <v>14.6</v>
      </c>
      <c r="U1394" s="8">
        <v>68.118399999999994</v>
      </c>
      <c r="V1394" s="8">
        <v>6.4317000000000002</v>
      </c>
      <c r="W1394" s="8">
        <v>0</v>
      </c>
      <c r="X1394" s="8">
        <v>13.0349</v>
      </c>
      <c r="Y1394" s="8">
        <v>0.22869999999999999</v>
      </c>
      <c r="Z1394" s="8">
        <v>4.8027999999999995</v>
      </c>
      <c r="AA1394" s="8">
        <v>0.5</v>
      </c>
      <c r="AB1394" s="8">
        <v>-4.7096999999999998</v>
      </c>
      <c r="AC1394" s="8">
        <v>-0.73</v>
      </c>
      <c r="AD1394" s="8">
        <v>11.579800000000001</v>
      </c>
      <c r="AE1394" s="8">
        <v>31.2775</v>
      </c>
      <c r="AF1394" s="8">
        <v>-0.50729999999999997</v>
      </c>
      <c r="AG1394" s="8">
        <v>-233.33760000000001</v>
      </c>
      <c r="AH1394" s="8">
        <v>-337.48759999999999</v>
      </c>
      <c r="AI1394" s="8">
        <v>-1.2183999999999999</v>
      </c>
      <c r="AJ1394" s="8">
        <v>-171.78469999999999</v>
      </c>
      <c r="AK1394" s="8">
        <v>-238.89099999999999</v>
      </c>
      <c r="AL1394" s="8">
        <v>-1.2183999999999999</v>
      </c>
      <c r="AM1394" s="8">
        <v>0</v>
      </c>
      <c r="AN1394" s="8">
        <v>0</v>
      </c>
      <c r="AO1394" s="8">
        <v>1.2538</v>
      </c>
      <c r="AP1394" s="8">
        <v>0.62949999999999995</v>
      </c>
      <c r="AQ1394" s="8">
        <v>0.43519999999999998</v>
      </c>
      <c r="AR1394" s="8">
        <v>1.0037</v>
      </c>
      <c r="AS1394" s="8">
        <v>1.3738999999999999</v>
      </c>
      <c r="AT1394" s="8">
        <v>0.249</v>
      </c>
      <c r="AU1394" s="8">
        <v>0</v>
      </c>
      <c r="AV1394" s="8">
        <v>0</v>
      </c>
      <c r="AW1394" s="8">
        <v>4.7980999999999998</v>
      </c>
      <c r="AX1394" s="8">
        <v>0.22750000000000001</v>
      </c>
      <c r="AZ1394" s="8">
        <v>24591.559000000001</v>
      </c>
      <c r="BA1394" s="8">
        <v>-1941.0920000000001</v>
      </c>
      <c r="BB1394" s="8">
        <v>3546.442</v>
      </c>
      <c r="BC1394" s="8">
        <v>229.03299999999999</v>
      </c>
      <c r="BD1394" s="8">
        <v>-159.33799999999999</v>
      </c>
      <c r="BE1394" s="8">
        <v>15533.196</v>
      </c>
      <c r="BF1394" s="8">
        <v>16366.51</v>
      </c>
      <c r="BG1394" s="8">
        <v>16074.884</v>
      </c>
      <c r="BH1394" s="8">
        <v>54562.896000000001</v>
      </c>
      <c r="BI1394" s="8">
        <v>0.79759999999999998</v>
      </c>
      <c r="BJ1394" s="8">
        <v>29485.386299999998</v>
      </c>
      <c r="BK1394" s="8">
        <v>0</v>
      </c>
      <c r="BL1394" s="8">
        <v>-1830.7</v>
      </c>
      <c r="BM1394" s="8">
        <v>466.48700000000002</v>
      </c>
      <c r="BN1394" s="8">
        <v>23824.373</v>
      </c>
      <c r="BO1394" s="8">
        <v>19824.745999999999</v>
      </c>
      <c r="BP1394" s="8">
        <v>18.95</v>
      </c>
      <c r="BQ1394" s="8">
        <v>9.6999999999999993</v>
      </c>
      <c r="BR1394" s="8">
        <v>64.048400000000001</v>
      </c>
      <c r="BS1394" s="8">
        <v>12.1294</v>
      </c>
      <c r="BT1394" s="8">
        <v>0</v>
      </c>
      <c r="BU1394" s="8">
        <v>8.3140999999999998</v>
      </c>
      <c r="BV1394" s="8">
        <v>0.2205</v>
      </c>
      <c r="BW1394" s="8">
        <v>0</v>
      </c>
      <c r="BX1394" s="8">
        <v>0.65</v>
      </c>
      <c r="BY1394" s="8">
        <v>-2.9447999999999999</v>
      </c>
      <c r="BZ1394" s="8">
        <v>-0.48</v>
      </c>
      <c r="CA1394" s="8">
        <v>34.246600000000001</v>
      </c>
      <c r="CB1394" s="8">
        <v>-5.9748999999999999</v>
      </c>
      <c r="CC1394" s="8">
        <v>-0.30220000000000002</v>
      </c>
      <c r="CD1394" s="8">
        <v>-4.0721999999999996</v>
      </c>
      <c r="CE1394" s="8">
        <v>-3.4569000000000001</v>
      </c>
      <c r="CF1394" s="8">
        <v>-0.71970000000000001</v>
      </c>
      <c r="CG1394" s="8">
        <v>-1.9222999999999999</v>
      </c>
      <c r="CH1394" s="8">
        <v>-159.33799999999999</v>
      </c>
      <c r="CI1394" s="8">
        <v>-0.71970000000000001</v>
      </c>
      <c r="CJ1394" s="8">
        <v>0</v>
      </c>
      <c r="CK1394" s="8">
        <v>0</v>
      </c>
      <c r="CL1394" s="8">
        <v>1.2113</v>
      </c>
      <c r="CM1394" s="8">
        <v>0.46610000000000001</v>
      </c>
      <c r="CN1394" s="8">
        <v>0.45069999999999999</v>
      </c>
      <c r="CO1394" s="8">
        <v>1.2246999999999999</v>
      </c>
      <c r="CP1394" s="8">
        <v>2.6112000000000002</v>
      </c>
      <c r="CQ1394" s="8">
        <v>0.1177</v>
      </c>
      <c r="CR1394" s="8">
        <v>0</v>
      </c>
      <c r="CS1394" s="8">
        <v>0</v>
      </c>
      <c r="CT1394" s="8">
        <v>4.5869999999999997</v>
      </c>
      <c r="CU1394" s="8">
        <v>0.2545</v>
      </c>
      <c r="CW1394" s="8">
        <v>24018.256000000001</v>
      </c>
      <c r="CX1394" s="8">
        <v>1000.4962</v>
      </c>
      <c r="CY1394" s="8">
        <v>3085.2049999999999</v>
      </c>
      <c r="CZ1394" s="8">
        <v>-887.25699999999995</v>
      </c>
      <c r="DA1394" s="8">
        <v>-1160.8900000000001</v>
      </c>
      <c r="DB1394" s="8">
        <v>12967.424000000001</v>
      </c>
      <c r="DC1394" s="8">
        <v>18065.286</v>
      </c>
      <c r="DD1394" s="8">
        <v>13407.494000000001</v>
      </c>
      <c r="DE1394" s="8">
        <v>52176.963000000003</v>
      </c>
      <c r="DF1394" s="8">
        <v>0.72219999999999995</v>
      </c>
      <c r="DG1394" s="8">
        <v>31248.751100000001</v>
      </c>
      <c r="DH1394" s="8">
        <v>0</v>
      </c>
      <c r="DI1394" s="8">
        <v>-2351.8339999999998</v>
      </c>
      <c r="DJ1394" s="8">
        <v>-333.11900000000003</v>
      </c>
      <c r="DK1394" s="8">
        <v>24219.35</v>
      </c>
      <c r="DL1394" s="8">
        <v>19921.355</v>
      </c>
      <c r="DM1394" s="8">
        <v>36.950000000000003</v>
      </c>
      <c r="DN1394" s="8">
        <v>15.05</v>
      </c>
      <c r="DO1394" s="8">
        <v>57.996000000000002</v>
      </c>
      <c r="DP1394" s="8">
        <v>9.9054000000000002</v>
      </c>
      <c r="DQ1394" s="8">
        <v>0</v>
      </c>
      <c r="DR1394" s="8">
        <v>10.1286</v>
      </c>
      <c r="DS1394" s="8">
        <v>0.28100000000000003</v>
      </c>
      <c r="DT1394" s="8">
        <v>2.5925000000000002</v>
      </c>
      <c r="DU1394" s="8">
        <v>0.65</v>
      </c>
      <c r="DV1394" s="8">
        <v>-17.2105</v>
      </c>
      <c r="DW1394" s="8">
        <v>-3.27</v>
      </c>
      <c r="DX1394" s="8">
        <v>-581.25</v>
      </c>
      <c r="DY1394" s="8">
        <v>-9.4497</v>
      </c>
      <c r="DZ1394" s="8">
        <v>-2.1751999999999998</v>
      </c>
      <c r="EA1394" s="8">
        <v>2.0998999999999999</v>
      </c>
      <c r="EB1394" s="8">
        <v>0</v>
      </c>
      <c r="EC1394" s="8">
        <v>-5.4344999999999999</v>
      </c>
      <c r="ED1394" s="8">
        <v>-0.68989999999999996</v>
      </c>
      <c r="EE1394" s="8">
        <v>-1160.8900000000001</v>
      </c>
      <c r="EF1394" s="8">
        <v>-5.4344999999999999</v>
      </c>
      <c r="EG1394" s="8">
        <v>-43.689300000000003</v>
      </c>
      <c r="EH1394" s="8">
        <v>0</v>
      </c>
      <c r="EI1394" s="8">
        <v>1.1027</v>
      </c>
      <c r="EJ1394" s="8">
        <v>0.3553</v>
      </c>
      <c r="EK1394" s="8">
        <v>0.46029999999999999</v>
      </c>
      <c r="EL1394" s="8">
        <v>0</v>
      </c>
      <c r="EM1394" s="8">
        <v>1.8643999999999998</v>
      </c>
      <c r="EN1394" s="8">
        <v>6.9500000000000006E-2</v>
      </c>
      <c r="EO1394" s="8">
        <v>0</v>
      </c>
      <c r="EP1394" s="8">
        <v>0</v>
      </c>
      <c r="EQ1394" s="8">
        <v>3.7923</v>
      </c>
      <c r="ER1394" s="8">
        <v>0.3276</v>
      </c>
      <c r="ET1394" s="8">
        <v>22042.309000000001</v>
      </c>
      <c r="EU1394" s="8">
        <v>749.98559999999998</v>
      </c>
      <c r="EV1394" s="8">
        <v>2709.0349999999999</v>
      </c>
      <c r="EW1394" s="8">
        <v>524.30499999999995</v>
      </c>
      <c r="EX1394" s="8">
        <v>-274.20499999999998</v>
      </c>
      <c r="EY1394" s="8">
        <v>11524.588</v>
      </c>
      <c r="EZ1394" s="8">
        <v>16004.638999999999</v>
      </c>
      <c r="FA1394" s="8">
        <v>16166.128000000001</v>
      </c>
      <c r="FB1394" s="8">
        <v>57078.7</v>
      </c>
      <c r="FC1394" s="8">
        <v>0.89359999999999995</v>
      </c>
      <c r="FD1394" s="8">
        <v>25483.270400000001</v>
      </c>
      <c r="FE1394" s="8">
        <v>0</v>
      </c>
      <c r="FF1394" s="8">
        <v>606.86400000000003</v>
      </c>
      <c r="FG1394" s="8">
        <v>-3634.9470000000001</v>
      </c>
      <c r="FH1394" s="8">
        <v>30471.924999999999</v>
      </c>
      <c r="FI1394" s="8">
        <v>18110.762999999999</v>
      </c>
      <c r="FJ1394" s="8">
        <v>27.25</v>
      </c>
      <c r="FK1394" s="8">
        <v>15.95</v>
      </c>
      <c r="FL1394" s="8">
        <v>69.772599999999997</v>
      </c>
      <c r="FM1394" s="8">
        <v>9.2391000000000005</v>
      </c>
      <c r="FN1394" s="8">
        <v>0</v>
      </c>
      <c r="FO1394" s="8">
        <v>9.4068000000000005</v>
      </c>
      <c r="FP1394" s="8">
        <v>0.30690000000000001</v>
      </c>
      <c r="FQ1394" s="8">
        <v>2.1507999999999998</v>
      </c>
      <c r="FR1394" s="8">
        <v>0.5</v>
      </c>
      <c r="FS1394" s="8">
        <v>-4.0632999999999999</v>
      </c>
      <c r="FT1394" s="8">
        <v>-0.77</v>
      </c>
      <c r="FU1394" s="8">
        <v>76.452600000000004</v>
      </c>
      <c r="FV1394" s="8">
        <v>20.306000000000001</v>
      </c>
      <c r="FW1394" s="8">
        <v>-0.502</v>
      </c>
      <c r="FX1394" s="8">
        <v>1.6768000000000001</v>
      </c>
      <c r="FY1394" s="8">
        <v>2.1009000000000002</v>
      </c>
      <c r="FZ1394" s="8">
        <v>-1.2025000000000001</v>
      </c>
      <c r="GA1394" s="8">
        <v>1.347</v>
      </c>
      <c r="GB1394" s="8">
        <v>-274.20499999999998</v>
      </c>
      <c r="GC1394" s="8">
        <v>-1.2025000000000001</v>
      </c>
      <c r="GD1394" s="8">
        <v>-13.841100000000001</v>
      </c>
      <c r="GE1394" s="11">
        <v>2762.8249999999998</v>
      </c>
      <c r="GF1394" s="11">
        <v>0.40350000000000003</v>
      </c>
      <c r="GG1394" s="11">
        <v>356.95499999999998</v>
      </c>
      <c r="GH1394" s="8">
        <v>0</v>
      </c>
      <c r="GI1394" s="8">
        <v>1.1315999999999999</v>
      </c>
      <c r="GJ1394" s="8">
        <v>0.42580000000000001</v>
      </c>
      <c r="GK1394" s="8">
        <v>0.38619999999999999</v>
      </c>
      <c r="GL1394" s="8">
        <v>0.66900000000000004</v>
      </c>
      <c r="GM1394" s="8">
        <v>1.5491999999999999</v>
      </c>
      <c r="GN1394" s="8">
        <v>8.9300000000000004E-2</v>
      </c>
      <c r="GO1394" s="8">
        <v>0</v>
      </c>
      <c r="GP1394" s="8">
        <v>0</v>
      </c>
      <c r="GQ1394" s="8">
        <v>2.9784000000000002</v>
      </c>
      <c r="GR1394" s="8">
        <v>0.27160000000000001</v>
      </c>
      <c r="GS1394" s="12">
        <f t="shared" si="610"/>
        <v>-9.8795973815211244</v>
      </c>
      <c r="GU1394" s="8">
        <v>21197.45</v>
      </c>
      <c r="GV1394" s="8">
        <v>2328.9416999999999</v>
      </c>
      <c r="GW1394" s="8">
        <v>2902.86</v>
      </c>
      <c r="GX1394" s="8">
        <v>1325.925</v>
      </c>
      <c r="GY1394" s="8">
        <v>1652.5229999999999</v>
      </c>
      <c r="GZ1394" s="8">
        <v>11349.737999999999</v>
      </c>
      <c r="HA1394" s="8">
        <v>14750.947</v>
      </c>
      <c r="HB1394" s="8">
        <v>16540.136999999999</v>
      </c>
      <c r="HC1394" s="8">
        <v>57657.178999999996</v>
      </c>
      <c r="HD1394" s="8">
        <v>1.0358000000000001</v>
      </c>
      <c r="HE1394" s="8">
        <v>27131.672900000001</v>
      </c>
      <c r="HF1394" s="8">
        <v>0</v>
      </c>
      <c r="HG1394" s="8">
        <v>690.47900000000004</v>
      </c>
      <c r="HH1394" s="8">
        <v>-1101.325</v>
      </c>
      <c r="HI1394" s="8">
        <v>29086.646000000001</v>
      </c>
      <c r="HJ1394" s="8">
        <v>19530.608</v>
      </c>
      <c r="HK1394" s="8">
        <v>35.1</v>
      </c>
      <c r="HL1394" s="8">
        <v>17.100000000000001</v>
      </c>
      <c r="HM1394" s="8">
        <v>73.857900000000001</v>
      </c>
      <c r="HN1394" s="8">
        <v>10.5383</v>
      </c>
      <c r="HO1394" s="8">
        <v>0</v>
      </c>
      <c r="HP1394" s="8">
        <v>9.3465000000000007</v>
      </c>
      <c r="HQ1394" s="8">
        <v>0.58009999999999995</v>
      </c>
      <c r="HR1394" s="8">
        <v>6.0640999999999998</v>
      </c>
      <c r="HS1394" s="8">
        <v>0.5</v>
      </c>
      <c r="HT1394" s="8">
        <v>13.4398</v>
      </c>
      <c r="HU1394" s="8">
        <v>4.63</v>
      </c>
      <c r="HV1394" s="8">
        <v>0</v>
      </c>
      <c r="HW1394" s="8">
        <v>5.8551000000000002</v>
      </c>
      <c r="HX1394" s="8">
        <v>2.8806000000000003</v>
      </c>
      <c r="HY1394" s="8">
        <v>5.5021000000000004</v>
      </c>
      <c r="HZ1394" s="8">
        <v>8.5922000000000001</v>
      </c>
      <c r="IA1394" s="8">
        <v>6.4463999999999997</v>
      </c>
      <c r="IB1394" s="8">
        <v>6.3555000000000001</v>
      </c>
      <c r="IC1394" s="8">
        <v>1652.5229999999999</v>
      </c>
      <c r="ID1394" s="8">
        <v>6.4463999999999997</v>
      </c>
      <c r="IE1394" s="8">
        <v>47.998100000000001</v>
      </c>
      <c r="IF1394" s="11">
        <v>0</v>
      </c>
      <c r="IG1394" s="11">
        <v>1652.5229999999999</v>
      </c>
      <c r="IH1394" s="11">
        <v>0.3695</v>
      </c>
      <c r="II1394" s="11">
        <v>356.95499999999998</v>
      </c>
      <c r="IJ1394" s="8">
        <v>7.4405999999999999</v>
      </c>
      <c r="IK1394" s="8">
        <v>1.3240000000000001</v>
      </c>
      <c r="IL1394" s="8">
        <v>0.54420000000000002</v>
      </c>
      <c r="IM1394" s="8">
        <v>0.36759999999999998</v>
      </c>
      <c r="IN1394" s="8">
        <v>2.4971000000000001</v>
      </c>
      <c r="IO1394" s="8">
        <v>1.3847</v>
      </c>
      <c r="IP1394" s="8">
        <v>0.24229999999999999</v>
      </c>
      <c r="IQ1394" s="8">
        <v>12.999000000000001</v>
      </c>
      <c r="IR1394" s="8">
        <v>0</v>
      </c>
      <c r="IS1394" s="8">
        <v>1.4969000000000001</v>
      </c>
      <c r="IT1394" s="8">
        <v>0.46639999999999998</v>
      </c>
      <c r="IU1394" s="11">
        <v>12297.1108</v>
      </c>
      <c r="IV1394" s="11">
        <v>27131.6728</v>
      </c>
      <c r="IW1394" s="12">
        <f t="shared" si="611"/>
        <v>1.7566230545656552</v>
      </c>
      <c r="IX1394" s="12"/>
      <c r="IY1394" s="8">
        <f t="shared" si="590"/>
        <v>1</v>
      </c>
      <c r="IZ1394" s="8">
        <f t="shared" si="612"/>
        <v>1</v>
      </c>
      <c r="JA1394" s="8">
        <f t="shared" si="591"/>
        <v>1</v>
      </c>
      <c r="JB1394" s="8">
        <f t="shared" si="613"/>
        <v>0</v>
      </c>
      <c r="JC1394" s="8">
        <f t="shared" si="592"/>
        <v>1</v>
      </c>
      <c r="JD1394" s="8">
        <f t="shared" si="593"/>
        <v>1</v>
      </c>
      <c r="JE1394" s="8">
        <f t="shared" si="594"/>
        <v>1</v>
      </c>
      <c r="JF1394" s="8">
        <f t="shared" si="595"/>
        <v>1</v>
      </c>
      <c r="JG1394" s="8">
        <f t="shared" si="596"/>
        <v>0</v>
      </c>
      <c r="JH1394" s="8">
        <f t="shared" si="597"/>
        <v>7</v>
      </c>
      <c r="JJ1394" s="8">
        <f t="shared" si="598"/>
        <v>5</v>
      </c>
      <c r="JK1394" s="8" t="str">
        <f t="shared" si="599"/>
        <v>NA</v>
      </c>
      <c r="JM1394" s="8">
        <f t="shared" si="600"/>
        <v>-1.0824586436633643E-2</v>
      </c>
      <c r="JN1394" s="8">
        <v>-1.0824586436633643E-2</v>
      </c>
      <c r="JO1394" s="8">
        <f t="shared" si="614"/>
        <v>0</v>
      </c>
      <c r="JP1394" s="8">
        <f t="shared" si="615"/>
        <v>0</v>
      </c>
      <c r="JQ1394" s="8">
        <f t="shared" si="601"/>
        <v>0</v>
      </c>
      <c r="JR1394" s="8">
        <f t="shared" si="602"/>
        <v>0</v>
      </c>
      <c r="JS1394" s="8">
        <f t="shared" si="616"/>
        <v>0</v>
      </c>
      <c r="JT1394" s="8">
        <f t="shared" si="603"/>
        <v>1</v>
      </c>
      <c r="JU1394" s="8">
        <f t="shared" si="604"/>
        <v>0</v>
      </c>
      <c r="JV1394" s="8">
        <f t="shared" si="605"/>
        <v>0</v>
      </c>
      <c r="JW1394" s="8">
        <f t="shared" si="606"/>
        <v>1</v>
      </c>
      <c r="JX1394" s="8">
        <f t="shared" si="607"/>
        <v>8</v>
      </c>
      <c r="JY1394" s="8" t="str">
        <f t="shared" si="608"/>
        <v>M</v>
      </c>
      <c r="KA1394" s="8" t="str">
        <f t="shared" si="609"/>
        <v>NA</v>
      </c>
      <c r="KD1394" s="8">
        <f>IF(IJ1394&lt;VLOOKUP($KJ1394,'Industry Valuation'!$A$2:$F$13,2,0),2,0)</f>
        <v>2</v>
      </c>
      <c r="KE1394" s="8">
        <f>IF(IT1394&lt;VLOOKUP($KJ1394,'Industry Valuation'!$A$2:$F$13,3,0),2,0)</f>
        <v>2</v>
      </c>
      <c r="KF1394" s="8">
        <f>IF(HP1394&lt;VLOOKUP($KJ1394,'Industry Valuation'!$A$2:$F$13,4,0),2,0)</f>
        <v>2</v>
      </c>
      <c r="KG1394" s="8">
        <f>IF(HQ1394&lt;VLOOKUP($KJ1394,'Industry Valuation'!$A$2:$F$13,4,0),1,0)</f>
        <v>1</v>
      </c>
      <c r="KH1394" s="8">
        <f>IF(HR1394&lt;VLOOKUP($KJ1394,'Industry Valuation'!$A$2:$F$13,4,0),1,0)</f>
        <v>1</v>
      </c>
      <c r="KI1394" s="8">
        <f t="shared" si="617"/>
        <v>8</v>
      </c>
      <c r="KJ1394" s="8" t="str">
        <f>VLOOKUP(B1394,'[1]Values-Industry'!B$3:C$1974,2,0)</f>
        <v>Industrial</v>
      </c>
    </row>
    <row r="1395" spans="1:296" x14ac:dyDescent="0.2">
      <c r="A1395" s="4" t="s">
        <v>6480</v>
      </c>
      <c r="B1395" s="8" t="s">
        <v>1462</v>
      </c>
      <c r="C1395" s="8">
        <v>2494.6819999999998</v>
      </c>
      <c r="D1395" s="8">
        <v>99.443100000000001</v>
      </c>
      <c r="E1395" s="8">
        <v>167.249</v>
      </c>
      <c r="F1395" s="8">
        <v>43.850999999999999</v>
      </c>
      <c r="G1395" s="8">
        <v>28.451000000000001</v>
      </c>
      <c r="H1395" s="8">
        <v>0</v>
      </c>
      <c r="I1395" s="8">
        <v>1373.8019999999999</v>
      </c>
      <c r="J1395" s="8">
        <v>161.119</v>
      </c>
      <c r="K1395" s="8">
        <v>2531.0189999999998</v>
      </c>
      <c r="L1395" s="8">
        <v>1.7574000000000001</v>
      </c>
      <c r="M1395" s="8">
        <v>1961.3451</v>
      </c>
      <c r="N1395" s="8">
        <v>0</v>
      </c>
      <c r="O1395" s="8">
        <v>-34.701000000000001</v>
      </c>
      <c r="P1395" s="8">
        <v>133.88499999999999</v>
      </c>
      <c r="Q1395" s="8">
        <v>568.84199999999998</v>
      </c>
      <c r="R1395" s="8">
        <v>1685.223</v>
      </c>
      <c r="S1395" s="8">
        <v>25.68</v>
      </c>
      <c r="T1395" s="8">
        <v>11.6</v>
      </c>
      <c r="U1395" s="8">
        <v>12.276199999999999</v>
      </c>
      <c r="V1395" s="8">
        <v>5.3395999999999999</v>
      </c>
      <c r="W1395" s="8">
        <v>0</v>
      </c>
      <c r="X1395" s="8">
        <v>11.7271</v>
      </c>
      <c r="Y1395" s="8">
        <v>0.35149999999999998</v>
      </c>
      <c r="Z1395" s="8">
        <v>0</v>
      </c>
      <c r="AA1395" s="8">
        <v>0.22059999999999999</v>
      </c>
      <c r="AB1395" s="8">
        <v>2.5691999999999999</v>
      </c>
      <c r="AC1395" s="8">
        <v>0.31509999999999999</v>
      </c>
      <c r="AD1395" s="8">
        <v>-68.857100000000003</v>
      </c>
      <c r="AE1395" s="8">
        <v>-11.608499999999999</v>
      </c>
      <c r="AF1395" s="8">
        <v>1.1997</v>
      </c>
      <c r="AG1395" s="8">
        <v>4.9219999999999997</v>
      </c>
      <c r="AH1395" s="8">
        <v>12.6188</v>
      </c>
      <c r="AI1395" s="8">
        <v>2.4085999999999999</v>
      </c>
      <c r="AJ1395" s="8">
        <v>5.9981</v>
      </c>
      <c r="AK1395" s="8">
        <v>28.451000000000001</v>
      </c>
      <c r="AL1395" s="8">
        <v>2.8609</v>
      </c>
      <c r="AM1395" s="8">
        <v>8.5966000000000005</v>
      </c>
      <c r="AN1395" s="8">
        <v>38.922699999999999</v>
      </c>
      <c r="AO1395" s="8">
        <v>1.2267000000000001</v>
      </c>
      <c r="AP1395" s="8">
        <v>0.4299</v>
      </c>
      <c r="AQ1395" s="8">
        <v>0.98560000000000003</v>
      </c>
      <c r="AR1395" s="8">
        <v>1.3385</v>
      </c>
      <c r="AS1395" s="8">
        <v>1.0092000000000001</v>
      </c>
      <c r="AT1395" s="8">
        <v>1.7299999999999999E-2</v>
      </c>
      <c r="AU1395" s="8">
        <v>70.003600000000006</v>
      </c>
      <c r="AV1395" s="8">
        <v>0</v>
      </c>
      <c r="AW1395" s="8">
        <v>1.129</v>
      </c>
      <c r="AX1395" s="8">
        <v>0.99909999999999999</v>
      </c>
      <c r="AZ1395" s="8">
        <v>2574.1559999999999</v>
      </c>
      <c r="BA1395" s="8">
        <v>150.72380000000001</v>
      </c>
      <c r="BB1395" s="8">
        <v>232.53899999999999</v>
      </c>
      <c r="BC1395" s="8">
        <v>80.596999999999994</v>
      </c>
      <c r="BD1395" s="8">
        <v>53.265999999999998</v>
      </c>
      <c r="BE1395" s="8">
        <v>0</v>
      </c>
      <c r="BF1395" s="8">
        <v>1273.7909999999999</v>
      </c>
      <c r="BG1395" s="8">
        <v>165.434</v>
      </c>
      <c r="BH1395" s="8">
        <v>2466.8980000000001</v>
      </c>
      <c r="BI1395" s="8">
        <v>1.9948000000000001</v>
      </c>
      <c r="BJ1395" s="8">
        <v>1874.4801</v>
      </c>
      <c r="BK1395" s="8">
        <v>0</v>
      </c>
      <c r="BL1395" s="8">
        <v>-54.622</v>
      </c>
      <c r="BM1395" s="8">
        <v>-182.49199999999999</v>
      </c>
      <c r="BN1395" s="8">
        <v>592.00400000000002</v>
      </c>
      <c r="BO1395" s="8">
        <v>1597.8810000000001</v>
      </c>
      <c r="BP1395" s="8">
        <v>17.34</v>
      </c>
      <c r="BQ1395" s="8">
        <v>7.9399999999999995</v>
      </c>
      <c r="BR1395" s="8">
        <v>12.7179</v>
      </c>
      <c r="BS1395" s="8">
        <v>7.6699000000000002</v>
      </c>
      <c r="BT1395" s="8">
        <v>0</v>
      </c>
      <c r="BU1395" s="8">
        <v>8.0609000000000002</v>
      </c>
      <c r="BV1395" s="8">
        <v>0.36880000000000002</v>
      </c>
      <c r="BW1395" s="8">
        <v>4.1826999999999996</v>
      </c>
      <c r="BX1395" s="8">
        <v>0.17649999999999999</v>
      </c>
      <c r="BY1395" s="8">
        <v>4.8505000000000003</v>
      </c>
      <c r="BZ1395" s="8">
        <v>0.64410000000000001</v>
      </c>
      <c r="CA1395" s="8">
        <v>104.41419999999999</v>
      </c>
      <c r="CB1395" s="8">
        <v>3.5979000000000001</v>
      </c>
      <c r="CC1395" s="8">
        <v>2.1315</v>
      </c>
      <c r="CD1395" s="8">
        <v>7.3373999999999997</v>
      </c>
      <c r="CE1395" s="8">
        <v>14.710599999999999</v>
      </c>
      <c r="CF1395" s="8">
        <v>5.2990000000000004</v>
      </c>
      <c r="CG1395" s="8">
        <v>6.8719000000000001</v>
      </c>
      <c r="CH1395" s="8">
        <v>53.265999999999998</v>
      </c>
      <c r="CI1395" s="8">
        <v>5.2640000000000002</v>
      </c>
      <c r="CJ1395" s="8">
        <v>16.763200000000001</v>
      </c>
      <c r="CK1395" s="8">
        <v>20.616399999999999</v>
      </c>
      <c r="CL1395" s="8">
        <v>1.2544</v>
      </c>
      <c r="CM1395" s="8">
        <v>0.46310000000000001</v>
      </c>
      <c r="CN1395" s="8">
        <v>1.0435000000000001</v>
      </c>
      <c r="CO1395" s="8">
        <v>1.6924000000000001</v>
      </c>
      <c r="CP1395" s="8">
        <v>1.6545999999999998</v>
      </c>
      <c r="CQ1395" s="8">
        <v>1.9800000000000002E-2</v>
      </c>
      <c r="CR1395" s="8">
        <v>26.647100000000002</v>
      </c>
      <c r="CS1395" s="8">
        <v>0</v>
      </c>
      <c r="CT1395" s="8">
        <v>0.87629999999999997</v>
      </c>
      <c r="CU1395" s="8">
        <v>1.0441</v>
      </c>
      <c r="CW1395" s="8">
        <v>2610.9609999999998</v>
      </c>
      <c r="CX1395" s="8">
        <v>170.41560000000001</v>
      </c>
      <c r="CY1395" s="8">
        <v>278.34300000000002</v>
      </c>
      <c r="CZ1395" s="8">
        <v>108.887</v>
      </c>
      <c r="DA1395" s="8">
        <v>69.887</v>
      </c>
      <c r="DB1395" s="8">
        <v>0</v>
      </c>
      <c r="DC1395" s="8">
        <v>1388.4380000000001</v>
      </c>
      <c r="DD1395" s="8">
        <v>163.09399999999999</v>
      </c>
      <c r="DE1395" s="8">
        <v>2545.7440000000001</v>
      </c>
      <c r="DF1395" s="8">
        <v>3.5489999999999999</v>
      </c>
      <c r="DG1395" s="8">
        <v>5289.63</v>
      </c>
      <c r="DH1395" s="8">
        <v>0</v>
      </c>
      <c r="DI1395" s="8">
        <v>-44.808999999999997</v>
      </c>
      <c r="DJ1395" s="8">
        <v>42.021999999999998</v>
      </c>
      <c r="DK1395" s="8">
        <v>565.29700000000003</v>
      </c>
      <c r="DL1395" s="8">
        <v>1710.6179999999999</v>
      </c>
      <c r="DM1395" s="8">
        <v>67.72</v>
      </c>
      <c r="DN1395" s="8">
        <v>12.79</v>
      </c>
      <c r="DO1395" s="8">
        <v>13.354800000000001</v>
      </c>
      <c r="DP1395" s="8">
        <v>8.7813999999999997</v>
      </c>
      <c r="DQ1395" s="8">
        <v>0</v>
      </c>
      <c r="DR1395" s="8">
        <v>19.004000000000001</v>
      </c>
      <c r="DS1395" s="8">
        <v>1.6585000000000001</v>
      </c>
      <c r="DT1395" s="8">
        <v>4287.3770000000004</v>
      </c>
      <c r="DU1395" s="8">
        <v>0.26469999999999999</v>
      </c>
      <c r="DV1395" s="8">
        <v>1.5731999999999999</v>
      </c>
      <c r="DW1395" s="8">
        <v>0.95289999999999997</v>
      </c>
      <c r="DX1395" s="8">
        <v>47.9452</v>
      </c>
      <c r="DY1395" s="8">
        <v>5.0084999999999997</v>
      </c>
      <c r="DZ1395" s="8">
        <v>2.7884000000000002</v>
      </c>
      <c r="EA1395" s="8">
        <v>8.3426000000000009</v>
      </c>
      <c r="EB1395" s="8">
        <v>16.2133</v>
      </c>
      <c r="EC1395" s="8">
        <v>7.2870999999999997</v>
      </c>
      <c r="ED1395" s="8">
        <v>7.7008000000000001</v>
      </c>
      <c r="EE1395" s="8">
        <v>69.887</v>
      </c>
      <c r="EF1395" s="8">
        <v>6.9131</v>
      </c>
      <c r="EG1395" s="8">
        <v>0</v>
      </c>
      <c r="EH1395" s="8">
        <v>63.564799999999998</v>
      </c>
      <c r="EI1395" s="8">
        <v>1.232</v>
      </c>
      <c r="EJ1395" s="8">
        <v>0.56169999999999998</v>
      </c>
      <c r="EK1395" s="8">
        <v>1.0256000000000001</v>
      </c>
      <c r="EL1395" s="8">
        <v>1.9332</v>
      </c>
      <c r="EM1395" s="8">
        <v>1.9281000000000001</v>
      </c>
      <c r="EN1395" s="8">
        <v>1.7000000000000001E-2</v>
      </c>
      <c r="EO1395" s="8">
        <v>27.864000000000001</v>
      </c>
      <c r="EP1395" s="8">
        <v>0</v>
      </c>
      <c r="EQ1395" s="8">
        <v>0.21790000000000001</v>
      </c>
      <c r="ER1395" s="8">
        <v>4.5357000000000003</v>
      </c>
      <c r="ET1395" s="8">
        <v>1928.1790000000001</v>
      </c>
      <c r="EU1395" s="8">
        <v>-72.349199999999996</v>
      </c>
      <c r="EV1395" s="8">
        <v>-4.4820000000000002</v>
      </c>
      <c r="EW1395" s="8">
        <v>-94.691999999999993</v>
      </c>
      <c r="EX1395" s="8">
        <v>-99.317999999999998</v>
      </c>
      <c r="EY1395" s="8">
        <v>0</v>
      </c>
      <c r="EZ1395" s="8">
        <v>1330.365</v>
      </c>
      <c r="FA1395" s="8">
        <v>169.58500000000001</v>
      </c>
      <c r="FB1395" s="8">
        <v>2433.261</v>
      </c>
      <c r="FC1395" s="8">
        <v>2.6280999999999999</v>
      </c>
      <c r="FD1395" s="8">
        <v>3811.4038</v>
      </c>
      <c r="FE1395" s="8">
        <v>0</v>
      </c>
      <c r="FF1395" s="8">
        <v>0</v>
      </c>
      <c r="FG1395" s="8">
        <v>0</v>
      </c>
      <c r="FH1395" s="8">
        <v>478.471</v>
      </c>
      <c r="FI1395" s="8">
        <v>1742.9839999999999</v>
      </c>
      <c r="FJ1395" s="8">
        <v>78.53</v>
      </c>
      <c r="FK1395" s="8">
        <v>25.63</v>
      </c>
      <c r="FL1395" s="8">
        <v>12.4628</v>
      </c>
      <c r="FM1395" s="8">
        <v>-2.7720000000000002</v>
      </c>
      <c r="FN1395" s="8">
        <v>0</v>
      </c>
      <c r="FO1395" s="8">
        <v>13.999000000000001</v>
      </c>
      <c r="FP1395" s="8">
        <v>1.4702999999999999</v>
      </c>
      <c r="FQ1395" s="8">
        <v>0</v>
      </c>
      <c r="FR1395" s="8">
        <v>0</v>
      </c>
      <c r="FS1395" s="8">
        <v>-3.5034000000000001</v>
      </c>
      <c r="FT1395" s="8">
        <v>-1.357</v>
      </c>
      <c r="FU1395" s="8">
        <v>0</v>
      </c>
      <c r="FV1395" s="8">
        <v>-6.6798999999999999</v>
      </c>
      <c r="FW1395" s="8">
        <v>-3.9895</v>
      </c>
      <c r="FX1395" s="8">
        <v>-3.5438000000000001</v>
      </c>
      <c r="FY1395" s="8">
        <v>0</v>
      </c>
      <c r="FZ1395" s="8">
        <v>-10.520799999999999</v>
      </c>
      <c r="GA1395" s="8">
        <v>-0.88819999999999999</v>
      </c>
      <c r="GB1395" s="8">
        <v>-99.317999999999998</v>
      </c>
      <c r="GC1395" s="8">
        <v>-10.305199999999999</v>
      </c>
      <c r="GD1395" s="8">
        <v>0</v>
      </c>
      <c r="GE1395" s="11">
        <v>0</v>
      </c>
      <c r="GF1395" s="11">
        <v>0.77449999999999997</v>
      </c>
      <c r="GG1395" s="11">
        <v>74.888000000000005</v>
      </c>
      <c r="GH1395" s="8">
        <v>0</v>
      </c>
      <c r="GI1395" s="8">
        <v>1.3102</v>
      </c>
      <c r="GJ1395" s="8">
        <v>0.43559999999999999</v>
      </c>
      <c r="GK1395" s="8">
        <v>0.79239999999999999</v>
      </c>
      <c r="GL1395" s="8">
        <v>0</v>
      </c>
      <c r="GM1395" s="8">
        <v>-0.42420000000000002</v>
      </c>
      <c r="GN1395" s="8">
        <v>2.1899999999999999E-2</v>
      </c>
      <c r="GO1395" s="8">
        <v>0</v>
      </c>
      <c r="GP1395" s="8">
        <v>0</v>
      </c>
      <c r="GQ1395" s="8">
        <v>0.32400000000000001</v>
      </c>
      <c r="GR1395" s="8">
        <v>3.1080999999999999</v>
      </c>
      <c r="GS1395" s="12">
        <f t="shared" si="610"/>
        <v>4.512777140095451E-2</v>
      </c>
      <c r="GU1395" s="8">
        <v>2320.9749999999999</v>
      </c>
      <c r="GV1395" s="8">
        <v>89.996799999999993</v>
      </c>
      <c r="GW1395" s="8">
        <v>184.76</v>
      </c>
      <c r="GX1395" s="8">
        <v>-49.91</v>
      </c>
      <c r="GY1395" s="8">
        <v>-57.963999999999999</v>
      </c>
      <c r="GZ1395" s="8">
        <v>0</v>
      </c>
      <c r="HA1395" s="8">
        <v>1245.1890000000001</v>
      </c>
      <c r="HB1395" s="8">
        <v>168.63499999999999</v>
      </c>
      <c r="HC1395" s="8">
        <v>2289.1759999999999</v>
      </c>
      <c r="HD1395" s="8">
        <v>2.9249000000000001</v>
      </c>
      <c r="HE1395" s="8">
        <v>4169.5267999999996</v>
      </c>
      <c r="HF1395" s="8">
        <v>0</v>
      </c>
      <c r="HG1395" s="8">
        <v>109.88500000000001</v>
      </c>
      <c r="HH1395" s="8">
        <v>-205.745</v>
      </c>
      <c r="HI1395" s="8">
        <v>334.84800000000001</v>
      </c>
      <c r="HJ1395" s="8">
        <v>1741.875</v>
      </c>
      <c r="HK1395" s="8">
        <v>65.650000000000006</v>
      </c>
      <c r="HL1395" s="8">
        <v>37.229999999999997</v>
      </c>
      <c r="HM1395" s="8">
        <v>11.688800000000001</v>
      </c>
      <c r="HN1395" s="8">
        <v>6.2049000000000003</v>
      </c>
      <c r="HO1395" s="8">
        <v>0</v>
      </c>
      <c r="HP1395" s="8">
        <v>22.567299999999999</v>
      </c>
      <c r="HQ1395" s="8">
        <v>1.4447999999999999</v>
      </c>
      <c r="HR1395" s="8">
        <v>31.947400000000002</v>
      </c>
      <c r="HS1395" s="8">
        <v>0</v>
      </c>
      <c r="HT1395" s="8">
        <v>-1.3643000000000001</v>
      </c>
      <c r="HU1395" s="8">
        <v>-0.77400000000000002</v>
      </c>
      <c r="HV1395" s="8">
        <v>54.981700000000004</v>
      </c>
      <c r="HW1395" s="8">
        <v>-6.21</v>
      </c>
      <c r="HX1395" s="8">
        <v>-2.4548000000000001</v>
      </c>
      <c r="HY1395" s="8">
        <v>4.6706000000000003</v>
      </c>
      <c r="HZ1395" s="8">
        <v>0</v>
      </c>
      <c r="IA1395" s="8">
        <v>-6.4096000000000002</v>
      </c>
      <c r="IB1395" s="8">
        <v>1.2235</v>
      </c>
      <c r="IC1395" s="8">
        <v>-57.963999999999999</v>
      </c>
      <c r="ID1395" s="8">
        <v>-6.4096000000000002</v>
      </c>
      <c r="IE1395" s="8">
        <v>-10.0626</v>
      </c>
      <c r="IF1395" s="11">
        <v>99.966999999999999</v>
      </c>
      <c r="IG1395" s="11">
        <v>-57.963999999999999</v>
      </c>
      <c r="IH1395" s="11">
        <v>0.98299999999999998</v>
      </c>
      <c r="II1395" s="11">
        <v>74.888000000000005</v>
      </c>
      <c r="IJ1395" s="8">
        <v>0</v>
      </c>
      <c r="IK1395" s="8">
        <v>1.3989</v>
      </c>
      <c r="IL1395" s="8">
        <v>0.56340000000000001</v>
      </c>
      <c r="IM1395" s="8">
        <v>1.0139</v>
      </c>
      <c r="IN1395" s="8">
        <v>0</v>
      </c>
      <c r="IO1395" s="8">
        <v>1.2602</v>
      </c>
      <c r="IP1395" s="8">
        <v>2.9600000000000001E-2</v>
      </c>
      <c r="IQ1395" s="8">
        <v>0</v>
      </c>
      <c r="IR1395" s="8">
        <v>0</v>
      </c>
      <c r="IS1395" s="8">
        <v>0.25440000000000002</v>
      </c>
      <c r="IT1395" s="8">
        <v>3.8308999999999997</v>
      </c>
      <c r="IU1395" s="11">
        <v>3353.4077000000002</v>
      </c>
      <c r="IV1395" s="11">
        <v>4169.5156999999999</v>
      </c>
      <c r="IW1395" s="12">
        <f t="shared" si="611"/>
        <v>-3.1874956869781244</v>
      </c>
      <c r="IX1395" s="12"/>
      <c r="IY1395" s="8">
        <f t="shared" si="590"/>
        <v>0</v>
      </c>
      <c r="IZ1395" s="8">
        <f t="shared" si="612"/>
        <v>1</v>
      </c>
      <c r="JA1395" s="8">
        <f t="shared" si="591"/>
        <v>1</v>
      </c>
      <c r="JB1395" s="8">
        <f t="shared" si="613"/>
        <v>1</v>
      </c>
      <c r="JC1395" s="8">
        <f t="shared" si="592"/>
        <v>1</v>
      </c>
      <c r="JD1395" s="8">
        <f t="shared" si="593"/>
        <v>1</v>
      </c>
      <c r="JE1395" s="8">
        <f t="shared" si="594"/>
        <v>1</v>
      </c>
      <c r="JF1395" s="8">
        <f t="shared" si="595"/>
        <v>0</v>
      </c>
      <c r="JG1395" s="8">
        <f t="shared" si="596"/>
        <v>1</v>
      </c>
      <c r="JH1395" s="8">
        <f t="shared" si="597"/>
        <v>7</v>
      </c>
      <c r="JJ1395" s="8">
        <f t="shared" si="598"/>
        <v>5</v>
      </c>
      <c r="JK1395" s="8">
        <f t="shared" si="599"/>
        <v>-2.4644127152911977E-2</v>
      </c>
      <c r="JL1395" s="8">
        <v>-2.4644127152911977E-2</v>
      </c>
      <c r="JM1395" s="8">
        <f t="shared" si="600"/>
        <v>-1.7881668657917182E-2</v>
      </c>
      <c r="JN1395" s="8">
        <v>-1.7881668657917182E-2</v>
      </c>
      <c r="JO1395" s="8">
        <f t="shared" si="614"/>
        <v>0</v>
      </c>
      <c r="JP1395" s="8">
        <f t="shared" si="615"/>
        <v>0</v>
      </c>
      <c r="JQ1395" s="8">
        <f t="shared" si="601"/>
        <v>0</v>
      </c>
      <c r="JR1395" s="8">
        <f t="shared" si="602"/>
        <v>0</v>
      </c>
      <c r="JS1395" s="8">
        <f t="shared" si="616"/>
        <v>0</v>
      </c>
      <c r="JT1395" s="8">
        <f t="shared" si="603"/>
        <v>1</v>
      </c>
      <c r="JU1395" s="8">
        <f t="shared" si="604"/>
        <v>0</v>
      </c>
      <c r="JV1395" s="8">
        <f t="shared" si="605"/>
        <v>0</v>
      </c>
      <c r="JW1395" s="8">
        <f t="shared" si="606"/>
        <v>1</v>
      </c>
      <c r="JX1395" s="8">
        <f t="shared" si="607"/>
        <v>8</v>
      </c>
      <c r="JY1395" s="8" t="str">
        <f t="shared" si="608"/>
        <v>S</v>
      </c>
      <c r="KA1395" s="8" t="str">
        <f t="shared" si="609"/>
        <v>NA</v>
      </c>
      <c r="KD1395" s="8">
        <f>IF(IJ1395&lt;VLOOKUP($KJ1395,'Industry Valuation'!$A$2:$F$13,2,0),2,0)</f>
        <v>2</v>
      </c>
      <c r="KE1395" s="8">
        <f>IF(IT1395&lt;VLOOKUP($KJ1395,'Industry Valuation'!$A$2:$F$13,3,0),2,0)</f>
        <v>0</v>
      </c>
      <c r="KF1395" s="8">
        <f>IF(HP1395&lt;VLOOKUP($KJ1395,'Industry Valuation'!$A$2:$F$13,4,0),2,0)</f>
        <v>0</v>
      </c>
      <c r="KG1395" s="8">
        <f>IF(HQ1395&lt;VLOOKUP($KJ1395,'Industry Valuation'!$A$2:$F$13,4,0),1,0)</f>
        <v>1</v>
      </c>
      <c r="KH1395" s="8">
        <f>IF(HR1395&lt;VLOOKUP($KJ1395,'Industry Valuation'!$A$2:$F$13,4,0),1,0)</f>
        <v>0</v>
      </c>
      <c r="KI1395" s="8">
        <f t="shared" si="617"/>
        <v>3</v>
      </c>
      <c r="KJ1395" s="8" t="str">
        <f>VLOOKUP(B1395,'[1]Values-Industry'!B$3:C$1974,2,0)</f>
        <v>Consumer, Cyclical</v>
      </c>
    </row>
    <row r="1396" spans="1:296" x14ac:dyDescent="0.2">
      <c r="A1396" s="4" t="s">
        <v>6481</v>
      </c>
      <c r="B1396" s="8" t="s">
        <v>1463</v>
      </c>
      <c r="C1396" s="8">
        <v>1396.57</v>
      </c>
      <c r="D1396" s="8">
        <v>67.8386</v>
      </c>
      <c r="E1396" s="8">
        <v>125.78</v>
      </c>
      <c r="F1396" s="8">
        <v>48.22</v>
      </c>
      <c r="G1396" s="8">
        <v>32.42</v>
      </c>
      <c r="H1396" s="8">
        <v>84.45</v>
      </c>
      <c r="I1396" s="8">
        <v>571.13</v>
      </c>
      <c r="J1396" s="8">
        <v>157.28</v>
      </c>
      <c r="K1396" s="8">
        <v>1272.1600000000001</v>
      </c>
      <c r="L1396" s="8">
        <v>0</v>
      </c>
      <c r="M1396" s="8">
        <v>744.57730000000004</v>
      </c>
      <c r="N1396" s="8">
        <v>0</v>
      </c>
      <c r="O1396" s="8">
        <v>0</v>
      </c>
      <c r="P1396" s="8">
        <v>0</v>
      </c>
      <c r="Q1396" s="8">
        <v>474.88</v>
      </c>
      <c r="R1396" s="8">
        <v>760.82</v>
      </c>
      <c r="S1396" s="8">
        <v>15</v>
      </c>
      <c r="T1396" s="8">
        <v>9.4</v>
      </c>
      <c r="U1396" s="8">
        <v>30.7377</v>
      </c>
      <c r="V1396" s="8">
        <v>7.2248000000000001</v>
      </c>
      <c r="W1396" s="8">
        <v>0</v>
      </c>
      <c r="X1396" s="8">
        <v>5.9196999999999997</v>
      </c>
      <c r="Y1396" s="8">
        <v>0.13980000000000001</v>
      </c>
      <c r="Z1396" s="8">
        <v>0</v>
      </c>
      <c r="AA1396" s="8">
        <v>0.2</v>
      </c>
      <c r="AB1396" s="8">
        <v>16.608699999999999</v>
      </c>
      <c r="AC1396" s="8">
        <v>1.9100000000000001</v>
      </c>
      <c r="AD1396" s="8">
        <v>-4.8074000000000003</v>
      </c>
      <c r="AE1396" s="8">
        <v>0.51570000000000005</v>
      </c>
      <c r="AF1396" s="8">
        <v>2.7782999999999998</v>
      </c>
      <c r="AG1396" s="8">
        <v>6.3288000000000002</v>
      </c>
      <c r="AH1396" s="8">
        <v>11.6349</v>
      </c>
      <c r="AI1396" s="8">
        <v>6.1868999999999996</v>
      </c>
      <c r="AJ1396" s="8">
        <v>6.5869999999999997</v>
      </c>
      <c r="AK1396" s="8">
        <v>32.42</v>
      </c>
      <c r="AL1396" s="8">
        <v>6.1868999999999996</v>
      </c>
      <c r="AM1396" s="8">
        <v>0</v>
      </c>
      <c r="AN1396" s="8">
        <v>6.0209000000000001</v>
      </c>
      <c r="AO1396" s="8">
        <v>1.3321000000000001</v>
      </c>
      <c r="AP1396" s="8">
        <v>0.45390000000000003</v>
      </c>
      <c r="AQ1396" s="8">
        <v>1.0977999999999999</v>
      </c>
      <c r="AR1396" s="8">
        <v>0</v>
      </c>
      <c r="AS1396" s="8">
        <v>1.9041000000000001</v>
      </c>
      <c r="AT1396" s="8">
        <v>6.4000000000000003E-3</v>
      </c>
      <c r="AU1396" s="8">
        <v>10.4712</v>
      </c>
      <c r="AV1396" s="8">
        <v>0</v>
      </c>
      <c r="AW1396" s="8">
        <v>2.7458999999999998</v>
      </c>
      <c r="AX1396" s="8">
        <v>0.37409999999999999</v>
      </c>
      <c r="AZ1396" s="8">
        <v>1590.5</v>
      </c>
      <c r="BA1396" s="8">
        <v>86.930999999999997</v>
      </c>
      <c r="BB1396" s="8">
        <v>153.58000000000001</v>
      </c>
      <c r="BC1396" s="8">
        <v>62.16</v>
      </c>
      <c r="BD1396" s="8">
        <v>43.34</v>
      </c>
      <c r="BE1396" s="8">
        <v>0</v>
      </c>
      <c r="BF1396" s="8">
        <v>0</v>
      </c>
      <c r="BG1396" s="8">
        <v>0</v>
      </c>
      <c r="BH1396" s="8">
        <v>0</v>
      </c>
      <c r="BI1396" s="8">
        <v>0</v>
      </c>
      <c r="BJ1396" s="8">
        <v>728.30449999999996</v>
      </c>
      <c r="BK1396" s="8">
        <v>0</v>
      </c>
      <c r="BL1396" s="8">
        <v>0</v>
      </c>
      <c r="BM1396" s="8">
        <v>0</v>
      </c>
      <c r="BN1396" s="8">
        <v>0</v>
      </c>
      <c r="BO1396" s="8">
        <v>0</v>
      </c>
      <c r="BP1396" s="8">
        <v>14</v>
      </c>
      <c r="BQ1396" s="8">
        <v>8.4</v>
      </c>
      <c r="BR1396" s="8">
        <v>0</v>
      </c>
      <c r="BS1396" s="8">
        <v>7.8390000000000004</v>
      </c>
      <c r="BT1396" s="8">
        <v>0</v>
      </c>
      <c r="BU1396" s="8">
        <v>5.7903000000000002</v>
      </c>
      <c r="BV1396" s="8">
        <v>0.11119999999999999</v>
      </c>
      <c r="BW1396" s="8">
        <v>0</v>
      </c>
      <c r="BX1396" s="8">
        <v>0.25</v>
      </c>
      <c r="BY1396" s="8">
        <v>24.5</v>
      </c>
      <c r="BZ1396" s="8">
        <v>2.4500000000000002</v>
      </c>
      <c r="CA1396" s="8">
        <v>28.272300000000001</v>
      </c>
      <c r="CB1396" s="8">
        <v>0</v>
      </c>
      <c r="CC1396" s="8">
        <v>0</v>
      </c>
      <c r="CD1396" s="8">
        <v>0</v>
      </c>
      <c r="CE1396" s="8">
        <v>0</v>
      </c>
      <c r="CF1396" s="8">
        <v>0</v>
      </c>
      <c r="CG1396" s="8">
        <v>0</v>
      </c>
      <c r="CH1396" s="8">
        <v>43.34</v>
      </c>
      <c r="CI1396" s="8">
        <v>0</v>
      </c>
      <c r="CJ1396" s="8">
        <v>0</v>
      </c>
      <c r="CK1396" s="8">
        <v>4.0815999999999999</v>
      </c>
      <c r="CL1396" s="8">
        <v>0</v>
      </c>
      <c r="CM1396" s="8">
        <v>0</v>
      </c>
      <c r="CN1396" s="8">
        <v>0</v>
      </c>
      <c r="CO1396" s="8">
        <v>0</v>
      </c>
      <c r="CP1396" s="8">
        <v>1.9756</v>
      </c>
      <c r="CQ1396" s="8">
        <v>0</v>
      </c>
      <c r="CR1396" s="8">
        <v>10.2042</v>
      </c>
      <c r="CS1396" s="8">
        <v>0</v>
      </c>
      <c r="CT1396" s="8">
        <v>0</v>
      </c>
      <c r="CU1396" s="8">
        <v>0</v>
      </c>
      <c r="CW1396" s="8">
        <v>1826.23</v>
      </c>
      <c r="CY1396" s="8">
        <v>0</v>
      </c>
      <c r="CZ1396" s="8">
        <v>0</v>
      </c>
      <c r="DA1396" s="8">
        <v>0</v>
      </c>
      <c r="DB1396" s="8">
        <v>0</v>
      </c>
      <c r="DC1396" s="8">
        <v>0</v>
      </c>
      <c r="DD1396" s="8">
        <v>0</v>
      </c>
      <c r="DE1396" s="8">
        <v>0</v>
      </c>
      <c r="DF1396" s="8">
        <v>0</v>
      </c>
      <c r="DG1396" s="8">
        <v>0</v>
      </c>
      <c r="DH1396" s="8">
        <v>0</v>
      </c>
      <c r="DI1396" s="8">
        <v>0</v>
      </c>
      <c r="DJ1396" s="8">
        <v>0</v>
      </c>
      <c r="DK1396" s="8">
        <v>0</v>
      </c>
      <c r="DL1396" s="8">
        <v>0</v>
      </c>
      <c r="DM1396" s="8">
        <v>20.9</v>
      </c>
      <c r="DN1396" s="8">
        <v>9.5</v>
      </c>
      <c r="DO1396" s="8">
        <v>0</v>
      </c>
      <c r="DP1396" s="8">
        <v>0</v>
      </c>
      <c r="DQ1396" s="8">
        <v>0</v>
      </c>
      <c r="DR1396" s="8">
        <v>0</v>
      </c>
      <c r="DS1396" s="8">
        <v>0.15640000000000001</v>
      </c>
      <c r="DT1396" s="8">
        <v>0</v>
      </c>
      <c r="DU1396" s="8">
        <v>0</v>
      </c>
      <c r="DV1396" s="8">
        <v>20.879300000000001</v>
      </c>
      <c r="DW1396" s="8">
        <v>3.3719999999999999</v>
      </c>
      <c r="DX1396" s="8">
        <v>37.6327</v>
      </c>
      <c r="DY1396" s="8">
        <v>0</v>
      </c>
      <c r="DZ1396" s="8">
        <v>0</v>
      </c>
      <c r="EA1396" s="8">
        <v>0</v>
      </c>
      <c r="EB1396" s="8">
        <v>0</v>
      </c>
      <c r="EC1396" s="8">
        <v>0</v>
      </c>
      <c r="ED1396" s="8">
        <v>0</v>
      </c>
      <c r="EE1396" s="8">
        <v>59.65</v>
      </c>
      <c r="EF1396" s="8">
        <v>0</v>
      </c>
      <c r="EG1396" s="8">
        <v>0</v>
      </c>
      <c r="EH1396" s="8">
        <v>4.7893999999999997</v>
      </c>
      <c r="EI1396" s="8">
        <v>0</v>
      </c>
      <c r="EJ1396" s="8">
        <v>0</v>
      </c>
      <c r="EK1396" s="8">
        <v>0</v>
      </c>
      <c r="EL1396" s="8">
        <v>0</v>
      </c>
      <c r="EM1396" s="8">
        <v>0</v>
      </c>
      <c r="EN1396" s="8">
        <v>0</v>
      </c>
      <c r="EO1396" s="8">
        <v>0</v>
      </c>
      <c r="EP1396" s="8">
        <v>0</v>
      </c>
      <c r="EQ1396" s="8">
        <v>0</v>
      </c>
      <c r="ER1396" s="8">
        <v>0</v>
      </c>
      <c r="ET1396" s="8">
        <v>2069.39</v>
      </c>
      <c r="EU1396" s="8">
        <v>163.16550000000001</v>
      </c>
      <c r="EV1396" s="8">
        <v>256.57</v>
      </c>
      <c r="EW1396" s="8">
        <v>142.79</v>
      </c>
      <c r="EX1396" s="8">
        <v>105.95</v>
      </c>
      <c r="EY1396" s="8">
        <v>52.24</v>
      </c>
      <c r="EZ1396" s="8">
        <v>741.78</v>
      </c>
      <c r="FA1396" s="8">
        <v>179.67</v>
      </c>
      <c r="FB1396" s="8">
        <v>1651.03</v>
      </c>
      <c r="FC1396" s="8">
        <v>0</v>
      </c>
      <c r="FD1396" s="8">
        <v>1726.7382</v>
      </c>
      <c r="FE1396" s="8">
        <v>0</v>
      </c>
      <c r="FF1396" s="8">
        <v>0</v>
      </c>
      <c r="FG1396" s="8">
        <v>0</v>
      </c>
      <c r="FH1396" s="8">
        <v>626.05999999999995</v>
      </c>
      <c r="FI1396" s="8">
        <v>968.54</v>
      </c>
      <c r="FJ1396" s="8">
        <v>95.5</v>
      </c>
      <c r="FK1396" s="8">
        <v>16.25</v>
      </c>
      <c r="FL1396" s="8">
        <v>41.2425</v>
      </c>
      <c r="FM1396" s="8">
        <v>10.626300000000001</v>
      </c>
      <c r="FN1396" s="8">
        <v>0</v>
      </c>
      <c r="FO1396" s="8">
        <v>6.7301000000000002</v>
      </c>
      <c r="FP1396" s="8">
        <v>0.55389999999999995</v>
      </c>
      <c r="FQ1396" s="8">
        <v>0</v>
      </c>
      <c r="FR1396" s="8">
        <v>0</v>
      </c>
      <c r="FS1396" s="8">
        <v>9.2438000000000002</v>
      </c>
      <c r="FT1396" s="8">
        <v>5.99</v>
      </c>
      <c r="FU1396" s="8">
        <v>77.639399999999995</v>
      </c>
      <c r="FV1396" s="8">
        <v>0</v>
      </c>
      <c r="FW1396" s="8">
        <v>0</v>
      </c>
      <c r="FX1396" s="8">
        <v>0</v>
      </c>
      <c r="FY1396" s="8">
        <v>0</v>
      </c>
      <c r="FZ1396" s="8">
        <v>0</v>
      </c>
      <c r="GA1396" s="8">
        <v>0</v>
      </c>
      <c r="GB1396" s="8">
        <v>105.95</v>
      </c>
      <c r="GC1396" s="8">
        <v>0</v>
      </c>
      <c r="GD1396" s="8">
        <v>0</v>
      </c>
      <c r="GE1396" s="11">
        <v>0</v>
      </c>
      <c r="GF1396" s="11">
        <v>0</v>
      </c>
      <c r="GG1396" s="11">
        <v>17.690000000000001</v>
      </c>
      <c r="GH1396" s="8">
        <v>10.818</v>
      </c>
      <c r="GI1396" s="8">
        <v>1.3057000000000001</v>
      </c>
      <c r="GJ1396" s="8">
        <v>0.4471</v>
      </c>
      <c r="GK1396" s="8">
        <v>1.2534000000000001</v>
      </c>
      <c r="GL1396" s="8">
        <v>0</v>
      </c>
      <c r="GM1396" s="8">
        <v>2.4386999999999999</v>
      </c>
      <c r="GN1396" s="8">
        <v>1.41E-2</v>
      </c>
      <c r="GO1396" s="8">
        <v>0</v>
      </c>
      <c r="GP1396" s="8">
        <v>0</v>
      </c>
      <c r="GQ1396" s="8">
        <v>0.51549999999999996</v>
      </c>
      <c r="GR1396" s="8">
        <v>1.5712000000000002</v>
      </c>
      <c r="GS1396" s="12">
        <f t="shared" si="610"/>
        <v>2.4216139688532325</v>
      </c>
      <c r="GU1396" s="8">
        <v>2290.6999999999998</v>
      </c>
      <c r="GV1396" s="8">
        <v>186.84450000000001</v>
      </c>
      <c r="GW1396" s="8">
        <v>299.45</v>
      </c>
      <c r="GX1396" s="8">
        <v>175.14</v>
      </c>
      <c r="GY1396" s="8">
        <v>127.28</v>
      </c>
      <c r="GZ1396" s="8">
        <v>151.5</v>
      </c>
      <c r="HA1396" s="8">
        <v>857.57</v>
      </c>
      <c r="HB1396" s="8">
        <v>296.02</v>
      </c>
      <c r="HC1396" s="8">
        <v>2010.44</v>
      </c>
      <c r="HD1396" s="8">
        <v>3.4169999999999998</v>
      </c>
      <c r="HE1396" s="8">
        <v>3431.2881000000002</v>
      </c>
      <c r="HF1396" s="8">
        <v>0</v>
      </c>
      <c r="HG1396" s="8">
        <v>-274.10000000000002</v>
      </c>
      <c r="HH1396" s="8">
        <v>148.26</v>
      </c>
      <c r="HI1396" s="8">
        <v>821</v>
      </c>
      <c r="HJ1396" s="8">
        <v>1086.79</v>
      </c>
      <c r="HK1396" s="8">
        <v>158</v>
      </c>
      <c r="HL1396" s="8">
        <v>63</v>
      </c>
      <c r="HM1396" s="8">
        <v>48.436999999999998</v>
      </c>
      <c r="HN1396" s="8">
        <v>11.2538</v>
      </c>
      <c r="HO1396" s="8">
        <v>0</v>
      </c>
      <c r="HP1396" s="8">
        <v>11.458600000000001</v>
      </c>
      <c r="HQ1396" s="8">
        <v>1.1738</v>
      </c>
      <c r="HR1396" s="8">
        <v>22.459700000000002</v>
      </c>
      <c r="HS1396" s="8">
        <v>0</v>
      </c>
      <c r="HT1396" s="8">
        <v>4.7367999999999997</v>
      </c>
      <c r="HU1396" s="8">
        <v>7.2</v>
      </c>
      <c r="HV1396" s="8">
        <v>20.200299999999999</v>
      </c>
      <c r="HW1396" s="8">
        <v>17.444299999999998</v>
      </c>
      <c r="HX1396" s="8">
        <v>6.9523999999999999</v>
      </c>
      <c r="HY1396" s="8">
        <v>12.2616</v>
      </c>
      <c r="HZ1396" s="8">
        <v>18.790800000000001</v>
      </c>
      <c r="IA1396" s="8">
        <v>16.046099999999999</v>
      </c>
      <c r="IB1396" s="8">
        <v>12.229699999999999</v>
      </c>
      <c r="IC1396" s="8">
        <v>127.28</v>
      </c>
      <c r="ID1396" s="8">
        <v>16.046099999999999</v>
      </c>
      <c r="IE1396" s="8">
        <v>55.826999999999998</v>
      </c>
      <c r="IF1396" s="11">
        <v>-154.07</v>
      </c>
      <c r="IG1396" s="11">
        <v>127.28</v>
      </c>
      <c r="IH1396" s="11">
        <v>1.2511999999999999</v>
      </c>
      <c r="II1396" s="11">
        <v>17.690000000000001</v>
      </c>
      <c r="IJ1396" s="8">
        <v>21.1111</v>
      </c>
      <c r="IK1396" s="8">
        <v>1.2673000000000001</v>
      </c>
      <c r="IL1396" s="8">
        <v>0.45250000000000001</v>
      </c>
      <c r="IM1396" s="8">
        <v>1.1394</v>
      </c>
      <c r="IN1396" s="8">
        <v>3.4706000000000001</v>
      </c>
      <c r="IO1396" s="8">
        <v>3.6364999999999998</v>
      </c>
      <c r="IP1396" s="8">
        <v>5.1000000000000004E-3</v>
      </c>
      <c r="IQ1396" s="8">
        <v>0</v>
      </c>
      <c r="IR1396" s="8">
        <v>0</v>
      </c>
      <c r="IS1396" s="8">
        <v>0.2777</v>
      </c>
      <c r="IT1396" s="8">
        <v>3.1381000000000001</v>
      </c>
      <c r="IU1396" s="11">
        <v>2688.88</v>
      </c>
      <c r="IV1396" s="11">
        <v>3431.25</v>
      </c>
      <c r="IW1396" s="12">
        <f t="shared" si="611"/>
        <v>2.3526869893148961</v>
      </c>
      <c r="IX1396" s="12"/>
      <c r="IY1396" s="8">
        <f t="shared" si="590"/>
        <v>1</v>
      </c>
      <c r="IZ1396" s="8">
        <f t="shared" si="612"/>
        <v>0</v>
      </c>
      <c r="JA1396" s="8">
        <f t="shared" si="591"/>
        <v>1</v>
      </c>
      <c r="JB1396" s="8">
        <f t="shared" si="613"/>
        <v>0</v>
      </c>
      <c r="JC1396" s="8">
        <f t="shared" si="592"/>
        <v>1</v>
      </c>
      <c r="JD1396" s="8">
        <f t="shared" si="593"/>
        <v>0</v>
      </c>
      <c r="JE1396" s="8">
        <f t="shared" si="594"/>
        <v>1</v>
      </c>
      <c r="JF1396" s="8">
        <f t="shared" si="595"/>
        <v>0</v>
      </c>
      <c r="JG1396" s="8">
        <f t="shared" si="596"/>
        <v>1</v>
      </c>
      <c r="JH1396" s="8">
        <f t="shared" si="597"/>
        <v>5</v>
      </c>
      <c r="JJ1396" s="8">
        <f t="shared" si="598"/>
        <v>4</v>
      </c>
      <c r="JK1396" s="8">
        <f t="shared" si="599"/>
        <v>0.40174112114695726</v>
      </c>
      <c r="JL1396" s="8">
        <v>0.40174112114695726</v>
      </c>
      <c r="JM1396" s="8">
        <f t="shared" si="600"/>
        <v>0.13168712961496709</v>
      </c>
      <c r="JN1396" s="8">
        <v>0.13168712961496709</v>
      </c>
      <c r="JO1396" s="8">
        <f t="shared" si="614"/>
        <v>3</v>
      </c>
      <c r="JP1396" s="8">
        <f t="shared" si="615"/>
        <v>0</v>
      </c>
      <c r="JQ1396" s="8">
        <f t="shared" si="601"/>
        <v>3</v>
      </c>
      <c r="JR1396" s="8">
        <f t="shared" si="602"/>
        <v>1</v>
      </c>
      <c r="JS1396" s="8">
        <f t="shared" si="616"/>
        <v>1</v>
      </c>
      <c r="JT1396" s="8">
        <f t="shared" si="603"/>
        <v>1</v>
      </c>
      <c r="JU1396" s="8">
        <f t="shared" si="604"/>
        <v>0</v>
      </c>
      <c r="JV1396" s="8">
        <f t="shared" si="605"/>
        <v>0</v>
      </c>
      <c r="JW1396" s="8">
        <f t="shared" si="606"/>
        <v>9</v>
      </c>
      <c r="JX1396" s="8">
        <f t="shared" si="607"/>
        <v>14</v>
      </c>
      <c r="JY1396" s="8" t="str">
        <f t="shared" si="608"/>
        <v>S</v>
      </c>
      <c r="KA1396" s="8">
        <f t="shared" si="609"/>
        <v>0.40762440865045391</v>
      </c>
      <c r="KB1396" s="8">
        <v>0.40762440865045391</v>
      </c>
      <c r="KD1396" s="8">
        <f>IF(IJ1396&lt;VLOOKUP($KJ1396,'Industry Valuation'!$A$2:$F$13,2,0),2,0)</f>
        <v>0</v>
      </c>
      <c r="KE1396" s="8">
        <f>IF(IT1396&lt;VLOOKUP($KJ1396,'Industry Valuation'!$A$2:$F$13,3,0),2,0)</f>
        <v>0</v>
      </c>
      <c r="KF1396" s="8">
        <f>IF(HP1396&lt;VLOOKUP($KJ1396,'Industry Valuation'!$A$2:$F$13,4,0),2,0)</f>
        <v>2</v>
      </c>
      <c r="KG1396" s="8">
        <f>IF(HQ1396&lt;VLOOKUP($KJ1396,'Industry Valuation'!$A$2:$F$13,4,0),1,0)</f>
        <v>1</v>
      </c>
      <c r="KH1396" s="8">
        <f>IF(HR1396&lt;VLOOKUP($KJ1396,'Industry Valuation'!$A$2:$F$13,4,0),1,0)</f>
        <v>0</v>
      </c>
      <c r="KI1396" s="8">
        <f t="shared" si="617"/>
        <v>3</v>
      </c>
      <c r="KJ1396" s="8" t="str">
        <f>VLOOKUP(B1396,'[1]Values-Industry'!B$3:C$1974,2,0)</f>
        <v>Industrial</v>
      </c>
    </row>
    <row r="1397" spans="1:296" x14ac:dyDescent="0.2">
      <c r="A1397" s="4" t="s">
        <v>6482</v>
      </c>
      <c r="B1397" s="8" t="s">
        <v>1464</v>
      </c>
      <c r="C1397" s="8">
        <v>0</v>
      </c>
      <c r="E1397" s="8">
        <v>0</v>
      </c>
      <c r="F1397" s="8">
        <v>0</v>
      </c>
      <c r="G1397" s="8">
        <v>0</v>
      </c>
      <c r="H1397" s="8">
        <v>0</v>
      </c>
      <c r="I1397" s="8">
        <v>0</v>
      </c>
      <c r="J1397" s="8">
        <v>0</v>
      </c>
      <c r="K1397" s="8">
        <v>0</v>
      </c>
      <c r="L1397" s="8">
        <v>0</v>
      </c>
      <c r="M1397" s="8">
        <v>0</v>
      </c>
      <c r="N1397" s="8">
        <v>0</v>
      </c>
      <c r="O1397" s="8">
        <v>0</v>
      </c>
      <c r="P1397" s="8">
        <v>0</v>
      </c>
      <c r="Q1397" s="8">
        <v>0</v>
      </c>
      <c r="R1397" s="8">
        <v>0</v>
      </c>
      <c r="S1397" s="8">
        <v>0</v>
      </c>
      <c r="T1397" s="8">
        <v>0</v>
      </c>
      <c r="U1397" s="8">
        <v>0</v>
      </c>
      <c r="V1397" s="8">
        <v>0</v>
      </c>
      <c r="W1397" s="8">
        <v>0</v>
      </c>
      <c r="X1397" s="8">
        <v>0</v>
      </c>
      <c r="Y1397" s="8">
        <v>0</v>
      </c>
      <c r="Z1397" s="8">
        <v>0</v>
      </c>
      <c r="AA1397" s="8">
        <v>0</v>
      </c>
      <c r="AB1397" s="8">
        <v>0</v>
      </c>
      <c r="AC1397" s="8">
        <v>0</v>
      </c>
      <c r="AD1397" s="8">
        <v>0</v>
      </c>
      <c r="AE1397" s="8">
        <v>0</v>
      </c>
      <c r="AF1397" s="8">
        <v>0</v>
      </c>
      <c r="AG1397" s="8">
        <v>0</v>
      </c>
      <c r="AH1397" s="8">
        <v>0</v>
      </c>
      <c r="AI1397" s="8">
        <v>0</v>
      </c>
      <c r="AJ1397" s="8">
        <v>0</v>
      </c>
      <c r="AK1397" s="8">
        <v>0</v>
      </c>
      <c r="AL1397" s="8">
        <v>0</v>
      </c>
      <c r="AM1397" s="8">
        <v>0</v>
      </c>
      <c r="AN1397" s="8">
        <v>0</v>
      </c>
      <c r="AO1397" s="8">
        <v>0</v>
      </c>
      <c r="AP1397" s="8">
        <v>0</v>
      </c>
      <c r="AQ1397" s="8">
        <v>0</v>
      </c>
      <c r="AR1397" s="8">
        <v>0</v>
      </c>
      <c r="AS1397" s="8">
        <v>0</v>
      </c>
      <c r="AT1397" s="8">
        <v>0</v>
      </c>
      <c r="AU1397" s="8">
        <v>0</v>
      </c>
      <c r="AV1397" s="8">
        <v>0</v>
      </c>
      <c r="AW1397" s="8">
        <v>0</v>
      </c>
      <c r="AX1397" s="8">
        <v>0</v>
      </c>
      <c r="AZ1397" s="8">
        <v>0</v>
      </c>
      <c r="BB1397" s="8">
        <v>0</v>
      </c>
      <c r="BC1397" s="8">
        <v>0</v>
      </c>
      <c r="BD1397" s="8">
        <v>0</v>
      </c>
      <c r="BE1397" s="8">
        <v>0</v>
      </c>
      <c r="BF1397" s="8">
        <v>0</v>
      </c>
      <c r="BG1397" s="8">
        <v>0</v>
      </c>
      <c r="BH1397" s="8">
        <v>0</v>
      </c>
      <c r="BI1397" s="8">
        <v>0</v>
      </c>
      <c r="BJ1397" s="8">
        <v>0</v>
      </c>
      <c r="BK1397" s="8">
        <v>0</v>
      </c>
      <c r="BL1397" s="8">
        <v>0</v>
      </c>
      <c r="BM1397" s="8">
        <v>0</v>
      </c>
      <c r="BN1397" s="8">
        <v>0</v>
      </c>
      <c r="BO1397" s="8">
        <v>0</v>
      </c>
      <c r="BP1397" s="8">
        <v>0</v>
      </c>
      <c r="BQ1397" s="8">
        <v>0</v>
      </c>
      <c r="BR1397" s="8">
        <v>0</v>
      </c>
      <c r="BS1397" s="8">
        <v>0</v>
      </c>
      <c r="BT1397" s="8">
        <v>0</v>
      </c>
      <c r="BU1397" s="8">
        <v>0</v>
      </c>
      <c r="BV1397" s="8">
        <v>0</v>
      </c>
      <c r="BW1397" s="8">
        <v>0</v>
      </c>
      <c r="BX1397" s="8">
        <v>0</v>
      </c>
      <c r="BY1397" s="8">
        <v>0</v>
      </c>
      <c r="BZ1397" s="8">
        <v>0</v>
      </c>
      <c r="CA1397" s="8">
        <v>0</v>
      </c>
      <c r="CB1397" s="8">
        <v>0</v>
      </c>
      <c r="CC1397" s="8">
        <v>0</v>
      </c>
      <c r="CD1397" s="8">
        <v>0</v>
      </c>
      <c r="CE1397" s="8">
        <v>0</v>
      </c>
      <c r="CF1397" s="8">
        <v>0</v>
      </c>
      <c r="CG1397" s="8">
        <v>0</v>
      </c>
      <c r="CH1397" s="8">
        <v>0</v>
      </c>
      <c r="CI1397" s="8">
        <v>0</v>
      </c>
      <c r="CJ1397" s="8">
        <v>0</v>
      </c>
      <c r="CK1397" s="8">
        <v>0</v>
      </c>
      <c r="CL1397" s="8">
        <v>0</v>
      </c>
      <c r="CM1397" s="8">
        <v>0</v>
      </c>
      <c r="CN1397" s="8">
        <v>0</v>
      </c>
      <c r="CO1397" s="8">
        <v>0</v>
      </c>
      <c r="CP1397" s="8">
        <v>0</v>
      </c>
      <c r="CQ1397" s="8">
        <v>0</v>
      </c>
      <c r="CR1397" s="8">
        <v>0</v>
      </c>
      <c r="CS1397" s="8">
        <v>0</v>
      </c>
      <c r="CT1397" s="8">
        <v>0</v>
      </c>
      <c r="CU1397" s="8">
        <v>0</v>
      </c>
      <c r="CW1397" s="8">
        <v>87.135400000000004</v>
      </c>
      <c r="CY1397" s="8">
        <v>0</v>
      </c>
      <c r="CZ1397" s="8">
        <v>0</v>
      </c>
      <c r="DA1397" s="8">
        <v>3.1874000000000002</v>
      </c>
      <c r="DB1397" s="8">
        <v>59.485300000000002</v>
      </c>
      <c r="DC1397" s="8">
        <v>38.673999999999999</v>
      </c>
      <c r="DD1397" s="8">
        <v>0</v>
      </c>
      <c r="DE1397" s="8">
        <v>101.7941</v>
      </c>
      <c r="DF1397" s="8">
        <v>0</v>
      </c>
      <c r="DG1397" s="8">
        <v>0</v>
      </c>
      <c r="DH1397" s="8">
        <v>0</v>
      </c>
      <c r="DI1397" s="8">
        <v>-4.1988000000000003</v>
      </c>
      <c r="DJ1397" s="8">
        <v>59.585299999999997</v>
      </c>
      <c r="DK1397" s="8">
        <v>3.2513000000000001</v>
      </c>
      <c r="DL1397" s="8">
        <v>97.540300000000002</v>
      </c>
      <c r="DM1397" s="8">
        <v>0</v>
      </c>
      <c r="DN1397" s="8">
        <v>0</v>
      </c>
      <c r="DO1397" s="8">
        <v>0</v>
      </c>
      <c r="DP1397" s="8">
        <v>0</v>
      </c>
      <c r="DQ1397" s="8">
        <v>0</v>
      </c>
      <c r="DR1397" s="8">
        <v>0</v>
      </c>
      <c r="DS1397" s="8">
        <v>0</v>
      </c>
      <c r="DT1397" s="8">
        <v>0</v>
      </c>
      <c r="DU1397" s="8">
        <v>0</v>
      </c>
      <c r="DV1397" s="8">
        <v>0</v>
      </c>
      <c r="DW1397" s="8">
        <v>1.27</v>
      </c>
      <c r="DX1397" s="8">
        <v>0</v>
      </c>
      <c r="DY1397" s="8">
        <v>0</v>
      </c>
      <c r="DZ1397" s="8">
        <v>0</v>
      </c>
      <c r="EA1397" s="8">
        <v>0</v>
      </c>
      <c r="EB1397" s="8">
        <v>0</v>
      </c>
      <c r="EC1397" s="8">
        <v>0</v>
      </c>
      <c r="ED1397" s="8">
        <v>0</v>
      </c>
      <c r="EE1397" s="8">
        <v>3.1874000000000002</v>
      </c>
      <c r="EF1397" s="8">
        <v>0</v>
      </c>
      <c r="EG1397" s="8">
        <v>0</v>
      </c>
      <c r="EH1397" s="8">
        <v>0</v>
      </c>
      <c r="EI1397" s="8">
        <v>0</v>
      </c>
      <c r="EJ1397" s="8">
        <v>0</v>
      </c>
      <c r="EK1397" s="8">
        <v>0</v>
      </c>
      <c r="EL1397" s="8">
        <v>0</v>
      </c>
      <c r="EM1397" s="8">
        <v>0</v>
      </c>
      <c r="EN1397" s="8">
        <v>0</v>
      </c>
      <c r="EO1397" s="8">
        <v>0</v>
      </c>
      <c r="EP1397" s="8">
        <v>0</v>
      </c>
      <c r="EQ1397" s="8">
        <v>0</v>
      </c>
      <c r="ER1397" s="8">
        <v>0</v>
      </c>
      <c r="ET1397" s="8">
        <v>630.40309999999999</v>
      </c>
      <c r="EV1397" s="8">
        <v>0</v>
      </c>
      <c r="EW1397" s="8">
        <v>0</v>
      </c>
      <c r="EX1397" s="8">
        <v>26.004100000000001</v>
      </c>
      <c r="EY1397" s="8">
        <v>112.0552</v>
      </c>
      <c r="EZ1397" s="8">
        <v>73.900099999999995</v>
      </c>
      <c r="FA1397" s="8">
        <v>0</v>
      </c>
      <c r="FB1397" s="8">
        <v>217.80090000000001</v>
      </c>
      <c r="FC1397" s="8">
        <v>0</v>
      </c>
      <c r="FD1397" s="8">
        <v>0</v>
      </c>
      <c r="FE1397" s="8">
        <v>0</v>
      </c>
      <c r="FF1397" s="8">
        <v>-9.5564999999999998</v>
      </c>
      <c r="FG1397" s="8">
        <v>52.57</v>
      </c>
      <c r="FH1397" s="8">
        <v>10.320399999999999</v>
      </c>
      <c r="FI1397" s="8">
        <v>206.45359999999999</v>
      </c>
      <c r="FJ1397" s="8">
        <v>0</v>
      </c>
      <c r="FK1397" s="8">
        <v>0</v>
      </c>
      <c r="FL1397" s="8">
        <v>0</v>
      </c>
      <c r="FM1397" s="8">
        <v>0</v>
      </c>
      <c r="FN1397" s="8">
        <v>0</v>
      </c>
      <c r="FO1397" s="8">
        <v>0</v>
      </c>
      <c r="FP1397" s="8">
        <v>0</v>
      </c>
      <c r="FQ1397" s="8">
        <v>0</v>
      </c>
      <c r="FR1397" s="8">
        <v>0</v>
      </c>
      <c r="FS1397" s="8">
        <v>0</v>
      </c>
      <c r="FT1397" s="8">
        <v>10.4</v>
      </c>
      <c r="FU1397" s="8">
        <v>0</v>
      </c>
      <c r="FV1397" s="8">
        <v>0</v>
      </c>
      <c r="FW1397" s="8">
        <v>0</v>
      </c>
      <c r="FX1397" s="8">
        <v>0</v>
      </c>
      <c r="FY1397" s="8">
        <v>0</v>
      </c>
      <c r="FZ1397" s="8">
        <v>0</v>
      </c>
      <c r="GA1397" s="8">
        <v>0</v>
      </c>
      <c r="GB1397" s="8">
        <v>26.004100000000001</v>
      </c>
      <c r="GC1397" s="8">
        <v>0</v>
      </c>
      <c r="GD1397" s="8">
        <v>0</v>
      </c>
      <c r="GE1397" s="11">
        <v>0</v>
      </c>
      <c r="GF1397" s="11">
        <v>0</v>
      </c>
      <c r="GG1397" s="11">
        <v>0</v>
      </c>
      <c r="GH1397" s="8">
        <v>0</v>
      </c>
      <c r="GI1397" s="8">
        <v>0</v>
      </c>
      <c r="GJ1397" s="8">
        <v>0</v>
      </c>
      <c r="GK1397" s="8">
        <v>0</v>
      </c>
      <c r="GL1397" s="8">
        <v>0</v>
      </c>
      <c r="GM1397" s="8">
        <v>0</v>
      </c>
      <c r="GN1397" s="8">
        <v>0</v>
      </c>
      <c r="GO1397" s="8">
        <v>0</v>
      </c>
      <c r="GP1397" s="8">
        <v>0</v>
      </c>
      <c r="GQ1397" s="8">
        <v>0</v>
      </c>
      <c r="GR1397" s="8">
        <v>0</v>
      </c>
      <c r="GS1397" s="12">
        <f t="shared" si="610"/>
        <v>0</v>
      </c>
      <c r="GU1397" s="8">
        <v>0</v>
      </c>
      <c r="GW1397" s="8">
        <v>0</v>
      </c>
      <c r="GX1397" s="8">
        <v>0</v>
      </c>
      <c r="GY1397" s="8">
        <v>0</v>
      </c>
      <c r="GZ1397" s="8">
        <v>0</v>
      </c>
      <c r="HA1397" s="8">
        <v>0</v>
      </c>
      <c r="HB1397" s="8">
        <v>0</v>
      </c>
      <c r="HC1397" s="8">
        <v>0</v>
      </c>
      <c r="HD1397" s="8">
        <v>0</v>
      </c>
      <c r="HE1397" s="8">
        <v>0</v>
      </c>
      <c r="HF1397" s="8">
        <v>0</v>
      </c>
      <c r="HG1397" s="8">
        <v>0</v>
      </c>
      <c r="HH1397" s="8">
        <v>0</v>
      </c>
      <c r="HI1397" s="8">
        <v>0</v>
      </c>
      <c r="HJ1397" s="8">
        <v>0</v>
      </c>
      <c r="HK1397" s="8">
        <v>0</v>
      </c>
      <c r="HL1397" s="8">
        <v>0</v>
      </c>
      <c r="HM1397" s="8">
        <v>0</v>
      </c>
      <c r="HN1397" s="8">
        <v>0</v>
      </c>
      <c r="HO1397" s="8">
        <v>0</v>
      </c>
      <c r="HP1397" s="8">
        <v>0</v>
      </c>
      <c r="HQ1397" s="8">
        <v>0</v>
      </c>
      <c r="HR1397" s="8">
        <v>0</v>
      </c>
      <c r="HS1397" s="8">
        <v>0</v>
      </c>
      <c r="HT1397" s="8">
        <v>0</v>
      </c>
      <c r="HU1397" s="8">
        <v>0</v>
      </c>
      <c r="HV1397" s="8">
        <v>0</v>
      </c>
      <c r="HW1397" s="8">
        <v>0</v>
      </c>
      <c r="HX1397" s="8">
        <v>0</v>
      </c>
      <c r="HY1397" s="8">
        <v>0</v>
      </c>
      <c r="HZ1397" s="8">
        <v>0</v>
      </c>
      <c r="IA1397" s="8">
        <v>0</v>
      </c>
      <c r="IB1397" s="8">
        <v>0</v>
      </c>
      <c r="IC1397" s="8">
        <v>0</v>
      </c>
      <c r="ID1397" s="8">
        <v>0</v>
      </c>
      <c r="IE1397" s="8">
        <v>0</v>
      </c>
      <c r="IF1397" s="11">
        <v>0</v>
      </c>
      <c r="IG1397" s="11">
        <v>0</v>
      </c>
      <c r="IH1397" s="11">
        <v>0</v>
      </c>
      <c r="II1397" s="11">
        <v>0</v>
      </c>
      <c r="IJ1397" s="8">
        <v>0</v>
      </c>
      <c r="IK1397" s="8">
        <v>0</v>
      </c>
      <c r="IL1397" s="8">
        <v>0</v>
      </c>
      <c r="IM1397" s="8">
        <v>0</v>
      </c>
      <c r="IN1397" s="8">
        <v>0</v>
      </c>
      <c r="IO1397" s="8">
        <v>0</v>
      </c>
      <c r="IP1397" s="8">
        <v>0</v>
      </c>
      <c r="IQ1397" s="8">
        <v>0</v>
      </c>
      <c r="IR1397" s="8">
        <v>0</v>
      </c>
      <c r="IS1397" s="8">
        <v>0</v>
      </c>
      <c r="IT1397" s="8">
        <v>0</v>
      </c>
      <c r="IU1397" s="11">
        <v>0</v>
      </c>
      <c r="IV1397" s="11">
        <v>0</v>
      </c>
      <c r="IW1397" s="12">
        <f t="shared" si="611"/>
        <v>0</v>
      </c>
      <c r="IX1397" s="12"/>
      <c r="IY1397" s="8">
        <f t="shared" si="590"/>
        <v>0</v>
      </c>
      <c r="IZ1397" s="8">
        <f t="shared" si="612"/>
        <v>0</v>
      </c>
      <c r="JA1397" s="8">
        <f t="shared" si="591"/>
        <v>0</v>
      </c>
      <c r="JB1397" s="8">
        <f t="shared" si="613"/>
        <v>0</v>
      </c>
      <c r="JC1397" s="8">
        <f t="shared" si="592"/>
        <v>0</v>
      </c>
      <c r="JD1397" s="8">
        <f t="shared" si="593"/>
        <v>0</v>
      </c>
      <c r="JE1397" s="8">
        <f t="shared" si="594"/>
        <v>1</v>
      </c>
      <c r="JF1397" s="8">
        <f t="shared" si="595"/>
        <v>0</v>
      </c>
      <c r="JG1397" s="8">
        <f t="shared" si="596"/>
        <v>0</v>
      </c>
      <c r="JH1397" s="8">
        <f t="shared" si="597"/>
        <v>1</v>
      </c>
      <c r="JJ1397" s="8">
        <f t="shared" si="598"/>
        <v>0</v>
      </c>
      <c r="JK1397" s="8" t="str">
        <f t="shared" si="599"/>
        <v>NA</v>
      </c>
      <c r="JM1397" s="8" t="str">
        <f t="shared" si="600"/>
        <v>NA</v>
      </c>
      <c r="JO1397" s="8">
        <f t="shared" si="614"/>
        <v>0</v>
      </c>
      <c r="JP1397" s="8">
        <f t="shared" si="615"/>
        <v>0</v>
      </c>
      <c r="JQ1397" s="8">
        <f t="shared" si="601"/>
        <v>0</v>
      </c>
      <c r="JR1397" s="8">
        <f t="shared" si="602"/>
        <v>1</v>
      </c>
      <c r="JS1397" s="8">
        <f t="shared" si="616"/>
        <v>1</v>
      </c>
      <c r="JT1397" s="8">
        <f t="shared" si="603"/>
        <v>1</v>
      </c>
      <c r="JU1397" s="8">
        <f t="shared" si="604"/>
        <v>0</v>
      </c>
      <c r="JV1397" s="8">
        <f t="shared" si="605"/>
        <v>0</v>
      </c>
      <c r="JW1397" s="8">
        <f t="shared" si="606"/>
        <v>3</v>
      </c>
      <c r="JX1397" s="8">
        <f t="shared" si="607"/>
        <v>4</v>
      </c>
      <c r="JY1397" s="8" t="str">
        <f t="shared" si="608"/>
        <v>S</v>
      </c>
      <c r="KA1397" s="8" t="str">
        <f t="shared" si="609"/>
        <v>NA</v>
      </c>
      <c r="KD1397" s="8">
        <f>IF(IJ1397&lt;VLOOKUP($KJ1397,'Industry Valuation'!$A$2:$F$13,2,0),2,0)</f>
        <v>2</v>
      </c>
      <c r="KE1397" s="8">
        <f>IF(IT1397&lt;VLOOKUP($KJ1397,'Industry Valuation'!$A$2:$F$13,3,0),2,0)</f>
        <v>2</v>
      </c>
      <c r="KF1397" s="8">
        <f>IF(HP1397&lt;VLOOKUP($KJ1397,'Industry Valuation'!$A$2:$F$13,4,0),2,0)</f>
        <v>2</v>
      </c>
      <c r="KG1397" s="8">
        <f>IF(HQ1397&lt;VLOOKUP($KJ1397,'Industry Valuation'!$A$2:$F$13,4,0),1,0)</f>
        <v>1</v>
      </c>
      <c r="KH1397" s="8">
        <f>IF(HR1397&lt;VLOOKUP($KJ1397,'Industry Valuation'!$A$2:$F$13,4,0),1,0)</f>
        <v>1</v>
      </c>
      <c r="KI1397" s="8">
        <f t="shared" si="617"/>
        <v>8</v>
      </c>
      <c r="KJ1397" s="8" t="str">
        <f>VLOOKUP(B1397,'[1]Values-Industry'!B$3:C$1974,2,0)</f>
        <v>Industrial</v>
      </c>
    </row>
    <row r="1398" spans="1:296" x14ac:dyDescent="0.2">
      <c r="A1398" s="4" t="s">
        <v>6483</v>
      </c>
      <c r="B1398" s="8" t="s">
        <v>1465</v>
      </c>
      <c r="C1398" s="8">
        <v>10241.433000000001</v>
      </c>
      <c r="D1398" s="8">
        <v>689.22270000000003</v>
      </c>
      <c r="E1398" s="8">
        <v>1191.3209999999999</v>
      </c>
      <c r="F1398" s="8">
        <v>825.65700000000004</v>
      </c>
      <c r="G1398" s="8">
        <v>613.02</v>
      </c>
      <c r="H1398" s="8">
        <v>518.14099999999996</v>
      </c>
      <c r="I1398" s="8">
        <v>3075.3780000000002</v>
      </c>
      <c r="J1398" s="8">
        <v>776.83799999999997</v>
      </c>
      <c r="K1398" s="8">
        <v>8577.6370000000006</v>
      </c>
      <c r="L1398" s="8">
        <v>2.6629</v>
      </c>
      <c r="M1398" s="8">
        <v>4858.6940000000004</v>
      </c>
      <c r="N1398" s="8">
        <v>0</v>
      </c>
      <c r="O1398" s="8">
        <v>-1050.3430000000001</v>
      </c>
      <c r="P1398" s="8">
        <v>27.870999999999999</v>
      </c>
      <c r="Q1398" s="8">
        <v>2377.721</v>
      </c>
      <c r="R1398" s="8">
        <v>4920.0320000000002</v>
      </c>
      <c r="S1398" s="8">
        <v>76.45</v>
      </c>
      <c r="T1398" s="8">
        <v>40.25</v>
      </c>
      <c r="U1398" s="8">
        <v>66.072199999999995</v>
      </c>
      <c r="V1398" s="8">
        <v>8.8110999999999997</v>
      </c>
      <c r="W1398" s="8">
        <v>0</v>
      </c>
      <c r="X1398" s="8">
        <v>4.0784000000000002</v>
      </c>
      <c r="Y1398" s="8">
        <v>0.28460000000000002</v>
      </c>
      <c r="Z1398" s="8">
        <v>3.3803999999999998</v>
      </c>
      <c r="AA1398" s="8">
        <v>1.8</v>
      </c>
      <c r="AB1398" s="8">
        <v>21.0307</v>
      </c>
      <c r="AC1398" s="8">
        <v>8.57</v>
      </c>
      <c r="AD1398" s="8">
        <v>-19.906500000000001</v>
      </c>
      <c r="AE1398" s="8">
        <v>11.6036</v>
      </c>
      <c r="AF1398" s="8">
        <v>7.7477999999999998</v>
      </c>
      <c r="AG1398" s="8">
        <v>10.635300000000001</v>
      </c>
      <c r="AH1398" s="8">
        <v>16.109100000000002</v>
      </c>
      <c r="AI1398" s="8">
        <v>13.684200000000001</v>
      </c>
      <c r="AJ1398" s="8">
        <v>11.069800000000001</v>
      </c>
      <c r="AK1398" s="8">
        <v>613.02</v>
      </c>
      <c r="AL1398" s="8">
        <v>13.684200000000001</v>
      </c>
      <c r="AM1398" s="8">
        <v>0</v>
      </c>
      <c r="AN1398" s="8">
        <v>4.7549999999999999</v>
      </c>
      <c r="AO1398" s="8">
        <v>1.5998000000000001</v>
      </c>
      <c r="AP1398" s="8">
        <v>0.69130000000000003</v>
      </c>
      <c r="AQ1398" s="8">
        <v>1.194</v>
      </c>
      <c r="AR1398" s="8">
        <v>8.9815000000000005</v>
      </c>
      <c r="AS1398" s="8">
        <v>8.1074000000000002</v>
      </c>
      <c r="AT1398" s="8">
        <v>6.3200000000000006E-2</v>
      </c>
      <c r="AU1398" s="8">
        <v>21.206499999999998</v>
      </c>
      <c r="AV1398" s="8">
        <v>0</v>
      </c>
      <c r="AW1398" s="8">
        <v>0.73380000000000001</v>
      </c>
      <c r="AX1398" s="8">
        <v>0.61670000000000003</v>
      </c>
      <c r="AZ1398" s="8">
        <v>11439.525</v>
      </c>
      <c r="BA1398" s="8">
        <v>978.43939999999998</v>
      </c>
      <c r="BB1398" s="8">
        <v>1649.4069999999999</v>
      </c>
      <c r="BC1398" s="8">
        <v>1216.9649999999999</v>
      </c>
      <c r="BD1398" s="8">
        <v>898.16399999999999</v>
      </c>
      <c r="BE1398" s="8">
        <v>283.31</v>
      </c>
      <c r="BF1398" s="8">
        <v>3025.4760000000001</v>
      </c>
      <c r="BG1398" s="8">
        <v>549.48900000000003</v>
      </c>
      <c r="BH1398" s="8">
        <v>9462.0959999999995</v>
      </c>
      <c r="BI1398" s="8">
        <v>3.3174000000000001</v>
      </c>
      <c r="BJ1398" s="8">
        <v>6656.8602000000001</v>
      </c>
      <c r="BK1398" s="8">
        <v>0</v>
      </c>
      <c r="BL1398" s="8">
        <v>-464.50799999999998</v>
      </c>
      <c r="BM1398" s="8">
        <v>-624.36800000000005</v>
      </c>
      <c r="BN1398" s="8">
        <v>2515.8049999999998</v>
      </c>
      <c r="BO1398" s="8">
        <v>5428.0990000000002</v>
      </c>
      <c r="BP1398" s="8">
        <v>76.900000000000006</v>
      </c>
      <c r="BQ1398" s="8">
        <v>32.25</v>
      </c>
      <c r="BR1398" s="8">
        <v>82.315600000000003</v>
      </c>
      <c r="BS1398" s="8">
        <v>11.5891</v>
      </c>
      <c r="BT1398" s="8">
        <v>0</v>
      </c>
      <c r="BU1398" s="8">
        <v>4.0358999999999998</v>
      </c>
      <c r="BV1398" s="8">
        <v>0.44950000000000001</v>
      </c>
      <c r="BW1398" s="8">
        <v>4.4484000000000004</v>
      </c>
      <c r="BX1398" s="8">
        <v>2</v>
      </c>
      <c r="BY1398" s="8">
        <v>17.468699999999998</v>
      </c>
      <c r="BZ1398" s="8">
        <v>12.56</v>
      </c>
      <c r="CA1398" s="8">
        <v>46.5578</v>
      </c>
      <c r="CB1398" s="8">
        <v>24.584299999999999</v>
      </c>
      <c r="CC1398" s="8">
        <v>9.9575999999999993</v>
      </c>
      <c r="CD1398" s="8">
        <v>13.52</v>
      </c>
      <c r="CE1398" s="8">
        <v>21.532900000000001</v>
      </c>
      <c r="CF1398" s="8">
        <v>16.926400000000001</v>
      </c>
      <c r="CG1398" s="8">
        <v>13.598599999999999</v>
      </c>
      <c r="CH1398" s="8">
        <v>898.16399999999999</v>
      </c>
      <c r="CI1398" s="8">
        <v>16.926400000000001</v>
      </c>
      <c r="CJ1398" s="8">
        <v>0</v>
      </c>
      <c r="CK1398" s="8">
        <v>5.7244999999999999</v>
      </c>
      <c r="CL1398" s="8">
        <v>1.7941</v>
      </c>
      <c r="CM1398" s="8">
        <v>0.77459999999999996</v>
      </c>
      <c r="CN1398" s="8">
        <v>1.2090000000000001</v>
      </c>
      <c r="CO1398" s="8">
        <v>17.3399</v>
      </c>
      <c r="CP1398" s="8">
        <v>11.3804</v>
      </c>
      <c r="CQ1398" s="8">
        <v>6.88E-2</v>
      </c>
      <c r="CR1398" s="8">
        <v>15.587400000000001</v>
      </c>
      <c r="CS1398" s="8">
        <v>0</v>
      </c>
      <c r="CT1398" s="8">
        <v>0.33510000000000001</v>
      </c>
      <c r="CU1398" s="8">
        <v>0.87350000000000005</v>
      </c>
      <c r="CW1398" s="8">
        <v>11115.558999999999</v>
      </c>
      <c r="CX1398" s="8">
        <v>531.55650000000003</v>
      </c>
      <c r="CY1398" s="8">
        <v>1022.601</v>
      </c>
      <c r="CZ1398" s="8">
        <v>1128.415</v>
      </c>
      <c r="DA1398" s="8">
        <v>876.52200000000005</v>
      </c>
      <c r="DB1398" s="8">
        <v>77.849000000000004</v>
      </c>
      <c r="DC1398" s="8">
        <v>1675.7239999999999</v>
      </c>
      <c r="DD1398" s="8">
        <v>346.06599999999997</v>
      </c>
      <c r="DE1398" s="8">
        <v>8219.3340000000007</v>
      </c>
      <c r="DF1398" s="8">
        <v>4.9992000000000001</v>
      </c>
      <c r="DG1398" s="8">
        <v>7415.6553000000004</v>
      </c>
      <c r="DH1398" s="8">
        <v>0</v>
      </c>
      <c r="DI1398" s="8">
        <v>836.84500000000003</v>
      </c>
      <c r="DJ1398" s="8">
        <v>-1274.3399999999999</v>
      </c>
      <c r="DK1398" s="8">
        <v>2342.2640000000001</v>
      </c>
      <c r="DL1398" s="8">
        <v>5250.2340000000004</v>
      </c>
      <c r="DM1398" s="8">
        <v>184</v>
      </c>
      <c r="DN1398" s="8">
        <v>61.4</v>
      </c>
      <c r="DO1398" s="8">
        <v>86.655900000000003</v>
      </c>
      <c r="DP1398" s="8">
        <v>6.1563999999999997</v>
      </c>
      <c r="DQ1398" s="8">
        <v>0</v>
      </c>
      <c r="DR1398" s="8">
        <v>7.2518000000000002</v>
      </c>
      <c r="DS1398" s="8">
        <v>0.66790000000000005</v>
      </c>
      <c r="DT1398" s="8">
        <v>9.2570999999999994</v>
      </c>
      <c r="DU1398" s="8">
        <v>3</v>
      </c>
      <c r="DV1398" s="8">
        <v>11.811199999999999</v>
      </c>
      <c r="DW1398" s="8">
        <v>12.26</v>
      </c>
      <c r="DX1398" s="8">
        <v>-2.3885000000000001</v>
      </c>
      <c r="DY1398" s="8">
        <v>5.2727000000000004</v>
      </c>
      <c r="DZ1398" s="8">
        <v>9.9146000000000001</v>
      </c>
      <c r="EA1398" s="8">
        <v>7.7367999999999997</v>
      </c>
      <c r="EB1398" s="8">
        <v>16.904199999999999</v>
      </c>
      <c r="EC1398" s="8">
        <v>14.5063</v>
      </c>
      <c r="ED1398" s="8">
        <v>12.9316</v>
      </c>
      <c r="EE1398" s="8">
        <v>876.52200000000005</v>
      </c>
      <c r="EF1398" s="8">
        <v>14.5063</v>
      </c>
      <c r="EG1398" s="8">
        <v>0</v>
      </c>
      <c r="EH1398" s="8">
        <v>8.4665999999999997</v>
      </c>
      <c r="EI1398" s="8">
        <v>3.1330999999999998</v>
      </c>
      <c r="EJ1398" s="8">
        <v>1.2650999999999999</v>
      </c>
      <c r="EK1398" s="8">
        <v>1.3524</v>
      </c>
      <c r="EL1398" s="8">
        <v>90.436099999999996</v>
      </c>
      <c r="EM1398" s="8">
        <v>13.533099999999999</v>
      </c>
      <c r="EN1398" s="8">
        <v>0.21729999999999999</v>
      </c>
      <c r="EO1398" s="8">
        <v>25.0992</v>
      </c>
      <c r="EP1398" s="8">
        <v>0</v>
      </c>
      <c r="EQ1398" s="8">
        <v>4.8000000000000001E-2</v>
      </c>
      <c r="ER1398" s="8">
        <v>1.1978</v>
      </c>
      <c r="ET1398" s="8">
        <v>11878.708000000001</v>
      </c>
      <c r="EU1398" s="8">
        <v>868.23919999999998</v>
      </c>
      <c r="EV1398" s="8">
        <v>1500.634</v>
      </c>
      <c r="EW1398" s="8">
        <v>1194.633</v>
      </c>
      <c r="EX1398" s="8">
        <v>898.89300000000003</v>
      </c>
      <c r="EY1398" s="8">
        <v>0</v>
      </c>
      <c r="EZ1398" s="8">
        <v>2498.1210000000001</v>
      </c>
      <c r="FA1398" s="8">
        <v>248.625</v>
      </c>
      <c r="FB1398" s="8">
        <v>9625.4490000000005</v>
      </c>
      <c r="FC1398" s="8">
        <v>4.5219000000000005</v>
      </c>
      <c r="FD1398" s="8">
        <v>7160.1998999999996</v>
      </c>
      <c r="FE1398" s="8">
        <v>0</v>
      </c>
      <c r="FF1398" s="8">
        <v>-206.27500000000001</v>
      </c>
      <c r="FG1398" s="8">
        <v>-32.302</v>
      </c>
      <c r="FH1398" s="8">
        <v>2214.67</v>
      </c>
      <c r="FI1398" s="8">
        <v>6953.3329999999996</v>
      </c>
      <c r="FJ1398" s="8">
        <v>154.80000000000001</v>
      </c>
      <c r="FK1398" s="8">
        <v>88.6</v>
      </c>
      <c r="FL1398" s="8">
        <v>96.180499999999995</v>
      </c>
      <c r="FM1398" s="8">
        <v>9.7140000000000004</v>
      </c>
      <c r="FN1398" s="8">
        <v>0</v>
      </c>
      <c r="FO1398" s="8">
        <v>4.7713999999999999</v>
      </c>
      <c r="FP1398" s="8">
        <v>0.66259999999999997</v>
      </c>
      <c r="FQ1398" s="8">
        <v>11.309900000000001</v>
      </c>
      <c r="FR1398" s="8">
        <v>4.5999999999999996</v>
      </c>
      <c r="FS1398" s="8">
        <v>11.4221</v>
      </c>
      <c r="FT1398" s="8">
        <v>12.57</v>
      </c>
      <c r="FU1398" s="8">
        <v>2.5285000000000002</v>
      </c>
      <c r="FV1398" s="8">
        <v>10.991300000000001</v>
      </c>
      <c r="FW1398" s="8">
        <v>10.0746</v>
      </c>
      <c r="FX1398" s="8">
        <v>12.635300000000001</v>
      </c>
      <c r="FY1398" s="8">
        <v>14.416600000000001</v>
      </c>
      <c r="FZ1398" s="8">
        <v>13.7485</v>
      </c>
      <c r="GA1398" s="8">
        <v>13.153600000000001</v>
      </c>
      <c r="GB1398" s="8">
        <v>898.89300000000003</v>
      </c>
      <c r="GC1398" s="8">
        <v>13.7485</v>
      </c>
      <c r="GD1398" s="8">
        <v>22.389099999999999</v>
      </c>
      <c r="GE1398" s="11">
        <v>466.928</v>
      </c>
      <c r="GF1398" s="11">
        <v>1.3312999999999999</v>
      </c>
      <c r="GG1398" s="11">
        <v>71.519000000000005</v>
      </c>
      <c r="GH1398" s="8">
        <v>8.7550000000000008</v>
      </c>
      <c r="GI1398" s="8">
        <v>2.7833999999999999</v>
      </c>
      <c r="GJ1398" s="8">
        <v>1.3140000000000001</v>
      </c>
      <c r="GK1398" s="8">
        <v>1.2341</v>
      </c>
      <c r="GL1398" s="8">
        <v>0</v>
      </c>
      <c r="GM1398" s="8">
        <v>103.479</v>
      </c>
      <c r="GN1398" s="8">
        <v>0.42959999999999998</v>
      </c>
      <c r="GO1398" s="8">
        <v>36.5989</v>
      </c>
      <c r="GP1398" s="8">
        <v>0</v>
      </c>
      <c r="GQ1398" s="8">
        <v>4.6100000000000002E-2</v>
      </c>
      <c r="GR1398" s="8">
        <v>1.1442000000000001</v>
      </c>
      <c r="GS1398" s="12">
        <f t="shared" si="610"/>
        <v>1.6694245032501087</v>
      </c>
      <c r="GU1398" s="8">
        <v>12770.092000000001</v>
      </c>
      <c r="GV1398" s="8">
        <v>746.70249999999999</v>
      </c>
      <c r="GW1398" s="8">
        <v>1433.075</v>
      </c>
      <c r="GX1398" s="8">
        <v>1396.0150000000001</v>
      </c>
      <c r="GY1398" s="8">
        <v>947.80899999999997</v>
      </c>
      <c r="GZ1398" s="8">
        <v>0</v>
      </c>
      <c r="HA1398" s="8">
        <v>2027.194</v>
      </c>
      <c r="HB1398" s="8">
        <v>239.69399999999999</v>
      </c>
      <c r="HC1398" s="8">
        <v>9610.9519999999993</v>
      </c>
      <c r="HD1398" s="8">
        <v>7.2778</v>
      </c>
      <c r="HE1398" s="8">
        <v>14741.4259</v>
      </c>
      <c r="HF1398" s="8">
        <v>0</v>
      </c>
      <c r="HG1398" s="8">
        <v>-639.15599999999995</v>
      </c>
      <c r="HH1398" s="8">
        <v>-670.33799999999997</v>
      </c>
      <c r="HI1398" s="8">
        <v>1947.6089999999999</v>
      </c>
      <c r="HJ1398" s="8">
        <v>7224.8180000000002</v>
      </c>
      <c r="HK1398" s="8">
        <v>241.65</v>
      </c>
      <c r="HL1398" s="8">
        <v>109.5</v>
      </c>
      <c r="HM1398" s="8">
        <v>102.6874</v>
      </c>
      <c r="HN1398" s="8">
        <v>8.6124000000000009</v>
      </c>
      <c r="HO1398" s="8">
        <v>0</v>
      </c>
      <c r="HP1398" s="8">
        <v>10.2866</v>
      </c>
      <c r="HQ1398" s="8">
        <v>1.2484</v>
      </c>
      <c r="HR1398" s="8">
        <v>14.995200000000001</v>
      </c>
      <c r="HS1398" s="8">
        <v>9</v>
      </c>
      <c r="HT1398" s="8">
        <v>5.9443999999999999</v>
      </c>
      <c r="HU1398" s="8">
        <v>13.25</v>
      </c>
      <c r="HV1398" s="8">
        <v>5.4097</v>
      </c>
      <c r="HW1398" s="8">
        <v>6.7652000000000001</v>
      </c>
      <c r="HX1398" s="8">
        <v>9.8543000000000003</v>
      </c>
      <c r="HY1398" s="8">
        <v>9.7994000000000003</v>
      </c>
      <c r="HZ1398" s="8">
        <v>13.7982</v>
      </c>
      <c r="IA1398" s="8">
        <v>13.328099999999999</v>
      </c>
      <c r="IB1398" s="8">
        <v>12.734299999999999</v>
      </c>
      <c r="IC1398" s="8">
        <v>947.80899999999997</v>
      </c>
      <c r="ID1398" s="8">
        <v>13.328099999999999</v>
      </c>
      <c r="IE1398" s="8">
        <v>19.637899999999998</v>
      </c>
      <c r="IF1398" s="11">
        <v>903.45299999999997</v>
      </c>
      <c r="IG1398" s="11">
        <v>947.80899999999997</v>
      </c>
      <c r="IH1398" s="11">
        <v>1.3277000000000001</v>
      </c>
      <c r="II1398" s="11">
        <v>71.519000000000005</v>
      </c>
      <c r="IJ1398" s="8">
        <v>16.822600000000001</v>
      </c>
      <c r="IK1398" s="8">
        <v>3.5638999999999998</v>
      </c>
      <c r="IL1398" s="8">
        <v>1.7915999999999999</v>
      </c>
      <c r="IM1398" s="8">
        <v>1.3287</v>
      </c>
      <c r="IN1398" s="8">
        <v>179.40450000000001</v>
      </c>
      <c r="IO1398" s="8">
        <v>140.5505</v>
      </c>
      <c r="IP1398" s="8">
        <v>0.78129999999999999</v>
      </c>
      <c r="IQ1398" s="8">
        <v>37.728400000000001</v>
      </c>
      <c r="IR1398" s="8">
        <v>0</v>
      </c>
      <c r="IS1398" s="8">
        <v>2.41E-2</v>
      </c>
      <c r="IT1398" s="8">
        <v>2.1707000000000001</v>
      </c>
      <c r="IU1398" s="11">
        <v>15941.507100000001</v>
      </c>
      <c r="IV1398" s="11">
        <v>14741.4251</v>
      </c>
      <c r="IW1398" s="12">
        <f t="shared" si="611"/>
        <v>1.5119871197678014</v>
      </c>
      <c r="IX1398" s="12"/>
      <c r="IY1398" s="8">
        <f t="shared" si="590"/>
        <v>1</v>
      </c>
      <c r="IZ1398" s="8">
        <f t="shared" si="612"/>
        <v>1</v>
      </c>
      <c r="JA1398" s="8">
        <f t="shared" si="591"/>
        <v>0</v>
      </c>
      <c r="JB1398" s="8">
        <f t="shared" si="613"/>
        <v>1</v>
      </c>
      <c r="JC1398" s="8">
        <f t="shared" si="592"/>
        <v>1</v>
      </c>
      <c r="JD1398" s="8">
        <f t="shared" si="593"/>
        <v>1</v>
      </c>
      <c r="JE1398" s="8">
        <f t="shared" si="594"/>
        <v>1</v>
      </c>
      <c r="JF1398" s="8">
        <f t="shared" si="595"/>
        <v>0</v>
      </c>
      <c r="JG1398" s="8">
        <f t="shared" si="596"/>
        <v>0</v>
      </c>
      <c r="JH1398" s="8">
        <f t="shared" si="597"/>
        <v>6</v>
      </c>
      <c r="JJ1398" s="8">
        <f t="shared" si="598"/>
        <v>5</v>
      </c>
      <c r="JK1398" s="8">
        <f t="shared" si="599"/>
        <v>2.0227458854730429E-2</v>
      </c>
      <c r="JL1398" s="8">
        <v>2.0227458854730429E-2</v>
      </c>
      <c r="JM1398" s="8">
        <f t="shared" si="600"/>
        <v>5.6716100351946519E-2</v>
      </c>
      <c r="JN1398" s="8">
        <v>5.6716100351946519E-2</v>
      </c>
      <c r="JO1398" s="8">
        <f t="shared" si="614"/>
        <v>0</v>
      </c>
      <c r="JP1398" s="8">
        <f t="shared" si="615"/>
        <v>0</v>
      </c>
      <c r="JQ1398" s="8">
        <f t="shared" si="601"/>
        <v>0</v>
      </c>
      <c r="JR1398" s="8">
        <f t="shared" si="602"/>
        <v>1</v>
      </c>
      <c r="JS1398" s="8">
        <f t="shared" si="616"/>
        <v>1</v>
      </c>
      <c r="JT1398" s="8">
        <f t="shared" si="603"/>
        <v>1</v>
      </c>
      <c r="JU1398" s="8">
        <f t="shared" si="604"/>
        <v>1</v>
      </c>
      <c r="JV1398" s="8">
        <f t="shared" si="605"/>
        <v>2</v>
      </c>
      <c r="JW1398" s="8">
        <f t="shared" si="606"/>
        <v>6</v>
      </c>
      <c r="JX1398" s="8">
        <f t="shared" si="607"/>
        <v>12</v>
      </c>
      <c r="JY1398" s="8" t="str">
        <f t="shared" si="608"/>
        <v>M</v>
      </c>
      <c r="KA1398" s="8">
        <f t="shared" si="609"/>
        <v>0.11509417232825259</v>
      </c>
      <c r="KB1398" s="8">
        <v>0.11509417232825259</v>
      </c>
      <c r="KD1398" s="8">
        <f>IF(IJ1398&lt;VLOOKUP($KJ1398,'Industry Valuation'!$A$2:$F$13,2,0),2,0)</f>
        <v>2</v>
      </c>
      <c r="KE1398" s="8">
        <f>IF(IT1398&lt;VLOOKUP($KJ1398,'Industry Valuation'!$A$2:$F$13,3,0),2,0)</f>
        <v>0</v>
      </c>
      <c r="KF1398" s="8">
        <f>IF(HP1398&lt;VLOOKUP($KJ1398,'Industry Valuation'!$A$2:$F$13,4,0),2,0)</f>
        <v>0</v>
      </c>
      <c r="KG1398" s="8">
        <f>IF(HQ1398&lt;VLOOKUP($KJ1398,'Industry Valuation'!$A$2:$F$13,4,0),1,0)</f>
        <v>1</v>
      </c>
      <c r="KH1398" s="8">
        <f>IF(HR1398&lt;VLOOKUP($KJ1398,'Industry Valuation'!$A$2:$F$13,4,0),1,0)</f>
        <v>0</v>
      </c>
      <c r="KI1398" s="8">
        <f t="shared" si="617"/>
        <v>3</v>
      </c>
      <c r="KJ1398" s="8" t="str">
        <f>VLOOKUP(B1398,'[1]Values-Industry'!B$3:C$1974,2,0)</f>
        <v>Consumer, Cyclical</v>
      </c>
    </row>
    <row r="1399" spans="1:296" x14ac:dyDescent="0.2">
      <c r="A1399" s="4" t="s">
        <v>6484</v>
      </c>
      <c r="B1399" s="8" t="s">
        <v>1466</v>
      </c>
      <c r="C1399" s="8">
        <v>30126.93</v>
      </c>
      <c r="D1399" s="8">
        <v>1989.1114</v>
      </c>
      <c r="E1399" s="8">
        <v>3264.7809999999999</v>
      </c>
      <c r="F1399" s="8">
        <v>552.49400000000003</v>
      </c>
      <c r="G1399" s="8">
        <v>377.94900000000001</v>
      </c>
      <c r="H1399" s="8">
        <v>3300.3870000000002</v>
      </c>
      <c r="I1399" s="8">
        <v>18635.981</v>
      </c>
      <c r="J1399" s="8">
        <v>4684.5829999999996</v>
      </c>
      <c r="K1399" s="8">
        <v>30164.112000000001</v>
      </c>
      <c r="L1399" s="8">
        <v>1.7835000000000001</v>
      </c>
      <c r="M1399" s="8">
        <v>13873.210800000001</v>
      </c>
      <c r="N1399" s="8">
        <v>0</v>
      </c>
      <c r="O1399" s="8">
        <v>-825.36400000000003</v>
      </c>
      <c r="P1399" s="8">
        <v>1903.56</v>
      </c>
      <c r="Q1399" s="8">
        <v>4462.8220000000001</v>
      </c>
      <c r="R1399" s="8">
        <v>24775.347000000002</v>
      </c>
      <c r="S1399" s="8">
        <v>53.15</v>
      </c>
      <c r="T1399" s="8">
        <v>26.1</v>
      </c>
      <c r="U1399" s="8">
        <v>83.118700000000004</v>
      </c>
      <c r="V1399" s="8">
        <v>9.6516000000000002</v>
      </c>
      <c r="W1399" s="8">
        <v>0</v>
      </c>
      <c r="X1399" s="8">
        <v>4.2493999999999996</v>
      </c>
      <c r="Y1399" s="8">
        <v>7.4200000000000002E-2</v>
      </c>
      <c r="Z1399" s="8">
        <v>0</v>
      </c>
      <c r="AA1399" s="8">
        <v>0.8</v>
      </c>
      <c r="AB1399" s="8">
        <v>16.875</v>
      </c>
      <c r="AC1399" s="8">
        <v>4.59</v>
      </c>
      <c r="AD1399" s="8">
        <v>-60.886800000000001</v>
      </c>
      <c r="AE1399" s="8">
        <v>4.8624000000000001</v>
      </c>
      <c r="AF1399" s="8">
        <v>1.3155000000000001</v>
      </c>
      <c r="AG1399" s="8">
        <v>11.162699999999999</v>
      </c>
      <c r="AH1399" s="8">
        <v>13.9171</v>
      </c>
      <c r="AI1399" s="8">
        <v>5.6604999999999999</v>
      </c>
      <c r="AJ1399" s="8">
        <v>8.7294</v>
      </c>
      <c r="AK1399" s="8">
        <v>377.94900000000001</v>
      </c>
      <c r="AL1399" s="8">
        <v>5.6604999999999999</v>
      </c>
      <c r="AM1399" s="8">
        <v>5.7587000000000002</v>
      </c>
      <c r="AN1399" s="8">
        <v>5.9259000000000004</v>
      </c>
      <c r="AO1399" s="8">
        <v>1.3294000000000001</v>
      </c>
      <c r="AP1399" s="8">
        <v>1.0123</v>
      </c>
      <c r="AQ1399" s="8">
        <v>0.99880000000000002</v>
      </c>
      <c r="AR1399" s="8">
        <v>1.3367</v>
      </c>
      <c r="AS1399" s="8">
        <v>1.7412000000000001</v>
      </c>
      <c r="AT1399" s="8">
        <v>2.1100000000000001E-2</v>
      </c>
      <c r="AU1399" s="8">
        <v>17.409800000000001</v>
      </c>
      <c r="AV1399" s="8">
        <v>0</v>
      </c>
      <c r="AW1399" s="8">
        <v>5.3735999999999997</v>
      </c>
      <c r="AX1399" s="8">
        <v>0.32719999999999999</v>
      </c>
      <c r="AZ1399" s="8">
        <v>36360.453999999998</v>
      </c>
      <c r="BB1399" s="8">
        <v>2411.0970000000002</v>
      </c>
      <c r="BC1399" s="8">
        <v>-195.56700000000001</v>
      </c>
      <c r="BD1399" s="8">
        <v>-93.649000000000001</v>
      </c>
      <c r="BE1399" s="8">
        <v>3684.3020000000001</v>
      </c>
      <c r="BF1399" s="8">
        <v>32091.31</v>
      </c>
      <c r="BG1399" s="8">
        <v>5453.31</v>
      </c>
      <c r="BH1399" s="8">
        <v>45266.972000000002</v>
      </c>
      <c r="BI1399" s="8">
        <v>1.286</v>
      </c>
      <c r="BJ1399" s="8">
        <v>17378.700499999999</v>
      </c>
      <c r="BK1399" s="8">
        <v>0</v>
      </c>
      <c r="BL1399" s="8">
        <v>-481.65300000000002</v>
      </c>
      <c r="BM1399" s="8">
        <v>4086.953</v>
      </c>
      <c r="BN1399" s="8">
        <v>4523.9790000000003</v>
      </c>
      <c r="BO1399" s="8">
        <v>39462.190999999999</v>
      </c>
      <c r="BP1399" s="8">
        <v>34.700000000000003</v>
      </c>
      <c r="BQ1399" s="8">
        <v>15</v>
      </c>
      <c r="BR1399" s="8">
        <v>82.837999999999994</v>
      </c>
      <c r="BS1399" s="8">
        <v>5.4543999999999997</v>
      </c>
      <c r="BT1399" s="8">
        <v>0</v>
      </c>
      <c r="BU1399" s="8">
        <v>7.2077999999999998</v>
      </c>
      <c r="BV1399" s="8">
        <v>7.2300000000000003E-2</v>
      </c>
      <c r="BW1399" s="8">
        <v>0</v>
      </c>
      <c r="BX1399" s="8">
        <v>0</v>
      </c>
      <c r="BY1399" s="8">
        <v>-3.5629</v>
      </c>
      <c r="BZ1399" s="8">
        <v>-1.1383000000000001</v>
      </c>
      <c r="CA1399" s="8">
        <v>0</v>
      </c>
      <c r="CB1399" s="8">
        <v>-0.3377</v>
      </c>
      <c r="CC1399" s="8">
        <v>-0.24829999999999999</v>
      </c>
      <c r="CD1399" s="8">
        <v>0</v>
      </c>
      <c r="CE1399" s="8">
        <v>0</v>
      </c>
      <c r="CF1399" s="8">
        <v>-1.3719000000000001</v>
      </c>
      <c r="CG1399" s="8">
        <v>0</v>
      </c>
      <c r="CH1399" s="8">
        <v>-93.649000000000001</v>
      </c>
      <c r="CI1399" s="8">
        <v>-1.3472</v>
      </c>
      <c r="CJ1399" s="8">
        <v>-1.3862999999999999</v>
      </c>
      <c r="CK1399" s="8">
        <v>0</v>
      </c>
      <c r="CL1399" s="8">
        <v>1.2297</v>
      </c>
      <c r="CM1399" s="8">
        <v>0.91310000000000002</v>
      </c>
      <c r="CN1399" s="8">
        <v>0.80320000000000003</v>
      </c>
      <c r="CO1399" s="8">
        <v>0</v>
      </c>
      <c r="CP1399" s="8">
        <v>0.85499999999999998</v>
      </c>
      <c r="CQ1399" s="8">
        <v>2.7799999999999998E-2</v>
      </c>
      <c r="CR1399" s="8">
        <v>0</v>
      </c>
      <c r="CS1399" s="8">
        <v>0</v>
      </c>
      <c r="CT1399" s="8">
        <v>5.6052</v>
      </c>
      <c r="CU1399" s="8">
        <v>0.38569999999999999</v>
      </c>
      <c r="CW1399" s="8">
        <v>31113.587</v>
      </c>
      <c r="CX1399" s="8">
        <v>-1373.2179000000001</v>
      </c>
      <c r="CY1399" s="8">
        <v>316.04399999999998</v>
      </c>
      <c r="CZ1399" s="8">
        <v>-3949.056</v>
      </c>
      <c r="DA1399" s="8">
        <v>-3957.5279999999998</v>
      </c>
      <c r="DB1399" s="8">
        <v>14281.044</v>
      </c>
      <c r="DC1399" s="8">
        <v>33460.620000000003</v>
      </c>
      <c r="DD1399" s="8">
        <v>16411.23</v>
      </c>
      <c r="DE1399" s="8">
        <v>55794.76</v>
      </c>
      <c r="DF1399" s="8">
        <v>0.94620000000000004</v>
      </c>
      <c r="DG1399" s="8">
        <v>32735.576799999999</v>
      </c>
      <c r="DH1399" s="8">
        <v>0</v>
      </c>
      <c r="DI1399" s="8">
        <v>-1027.5509999999999</v>
      </c>
      <c r="DJ1399" s="8">
        <v>16536.362000000001</v>
      </c>
      <c r="DK1399" s="8">
        <v>4233.9709999999995</v>
      </c>
      <c r="DL1399" s="8">
        <v>49429.195</v>
      </c>
      <c r="DM1399" s="8">
        <v>69.8</v>
      </c>
      <c r="DN1399" s="8">
        <v>23.3</v>
      </c>
      <c r="DO1399" s="8">
        <v>35.286200000000001</v>
      </c>
      <c r="DP1399" s="8">
        <v>-0.71519999999999995</v>
      </c>
      <c r="DQ1399" s="8">
        <v>0</v>
      </c>
      <c r="DR1399" s="8">
        <v>103.5792</v>
      </c>
      <c r="DS1399" s="8">
        <v>7.8799999999999995E-2</v>
      </c>
      <c r="DT1399" s="8">
        <v>0</v>
      </c>
      <c r="DU1399" s="8">
        <v>0</v>
      </c>
      <c r="DV1399" s="8">
        <v>-161.47329999999999</v>
      </c>
      <c r="DW1399" s="8">
        <v>-41.417900000000003</v>
      </c>
      <c r="DX1399" s="8">
        <v>-3538.4537999999998</v>
      </c>
      <c r="DY1399" s="8">
        <v>-57.403399999999998</v>
      </c>
      <c r="DZ1399" s="8">
        <v>-7.8319000000000001</v>
      </c>
      <c r="EA1399" s="8">
        <v>-4.7507000000000001</v>
      </c>
      <c r="EB1399" s="8">
        <v>0</v>
      </c>
      <c r="EC1399" s="8">
        <v>-74.109499999999997</v>
      </c>
      <c r="ED1399" s="8">
        <v>-4.6151999999999997</v>
      </c>
      <c r="EE1399" s="8">
        <v>-3957.5279999999998</v>
      </c>
      <c r="EF1399" s="8">
        <v>-70.795199999999994</v>
      </c>
      <c r="EG1399" s="8">
        <v>-33.912799999999997</v>
      </c>
      <c r="EH1399" s="8">
        <v>0</v>
      </c>
      <c r="EI1399" s="8">
        <v>1.4772000000000001</v>
      </c>
      <c r="EJ1399" s="8">
        <v>1.1103000000000001</v>
      </c>
      <c r="EK1399" s="8">
        <v>0.55759999999999998</v>
      </c>
      <c r="EL1399" s="8">
        <v>0</v>
      </c>
      <c r="EM1399" s="8">
        <v>-5.5300000000000002E-2</v>
      </c>
      <c r="EN1399" s="8">
        <v>3.8800000000000001E-2</v>
      </c>
      <c r="EO1399" s="8">
        <v>0</v>
      </c>
      <c r="EP1399" s="8">
        <v>0</v>
      </c>
      <c r="EQ1399" s="8">
        <v>10.382099999999999</v>
      </c>
      <c r="ER1399" s="8">
        <v>0.72689999999999999</v>
      </c>
      <c r="ET1399" s="8">
        <v>29468.9</v>
      </c>
      <c r="EV1399" s="8">
        <v>0</v>
      </c>
      <c r="EW1399" s="8">
        <v>0</v>
      </c>
      <c r="EX1399" s="8">
        <v>0</v>
      </c>
      <c r="EY1399" s="8">
        <v>0</v>
      </c>
      <c r="EZ1399" s="8">
        <v>0</v>
      </c>
      <c r="FA1399" s="8">
        <v>0</v>
      </c>
      <c r="FB1399" s="8">
        <v>0</v>
      </c>
      <c r="FC1399" s="8">
        <v>0</v>
      </c>
      <c r="FD1399" s="8">
        <v>31109.0903</v>
      </c>
      <c r="FE1399" s="8">
        <v>0</v>
      </c>
      <c r="FF1399" s="8">
        <v>0</v>
      </c>
      <c r="FG1399" s="8">
        <v>0</v>
      </c>
      <c r="FH1399" s="8">
        <v>0</v>
      </c>
      <c r="FI1399" s="8">
        <v>0</v>
      </c>
      <c r="FJ1399" s="8">
        <v>33.6</v>
      </c>
      <c r="FK1399" s="8">
        <v>10.5</v>
      </c>
      <c r="FL1399" s="8">
        <v>0</v>
      </c>
      <c r="FM1399" s="8">
        <v>0</v>
      </c>
      <c r="FN1399" s="8">
        <v>0</v>
      </c>
      <c r="FO1399" s="8">
        <v>98.4328</v>
      </c>
      <c r="FP1399" s="8">
        <v>4.0500000000000001E-2</v>
      </c>
      <c r="FQ1399" s="8">
        <v>0</v>
      </c>
      <c r="FR1399" s="8">
        <v>0</v>
      </c>
      <c r="FS1399" s="8">
        <v>-590.18349999999998</v>
      </c>
      <c r="FT1399" s="8">
        <v>-64.33</v>
      </c>
      <c r="FU1399" s="8">
        <v>-55.319299999999998</v>
      </c>
      <c r="FV1399" s="8">
        <v>0</v>
      </c>
      <c r="FW1399" s="8">
        <v>0</v>
      </c>
      <c r="FX1399" s="8">
        <v>0</v>
      </c>
      <c r="FY1399" s="8">
        <v>0</v>
      </c>
      <c r="FZ1399" s="8">
        <v>0</v>
      </c>
      <c r="GA1399" s="8">
        <v>0</v>
      </c>
      <c r="GB1399" s="8">
        <v>-7043.3</v>
      </c>
      <c r="GC1399" s="8">
        <v>0</v>
      </c>
      <c r="GD1399" s="8">
        <v>0</v>
      </c>
      <c r="GE1399" s="11">
        <v>0</v>
      </c>
      <c r="GF1399" s="11">
        <v>0</v>
      </c>
      <c r="GG1399" s="11">
        <v>109.52800000000001</v>
      </c>
      <c r="GH1399" s="8">
        <v>0</v>
      </c>
      <c r="GI1399" s="8">
        <v>0</v>
      </c>
      <c r="GJ1399" s="8">
        <v>0</v>
      </c>
      <c r="GK1399" s="8">
        <v>0</v>
      </c>
      <c r="GL1399" s="8">
        <v>0</v>
      </c>
      <c r="GM1399" s="8">
        <v>0</v>
      </c>
      <c r="GN1399" s="8">
        <v>0</v>
      </c>
      <c r="GO1399" s="8">
        <v>0</v>
      </c>
      <c r="GP1399" s="8">
        <v>0</v>
      </c>
      <c r="GQ1399" s="8">
        <v>0</v>
      </c>
      <c r="GR1399" s="8">
        <v>0</v>
      </c>
      <c r="GS1399" s="12">
        <f t="shared" si="610"/>
        <v>0</v>
      </c>
      <c r="GU1399" s="8">
        <v>8972</v>
      </c>
      <c r="GV1399" s="8">
        <v>-8460.4699999999993</v>
      </c>
      <c r="GW1399" s="8">
        <v>-5346.6</v>
      </c>
      <c r="GX1399" s="8">
        <v>-14255.8</v>
      </c>
      <c r="GY1399" s="8">
        <v>-14260.4</v>
      </c>
      <c r="GZ1399" s="8">
        <v>1728.5</v>
      </c>
      <c r="HA1399" s="8">
        <v>70974.8</v>
      </c>
      <c r="HB1399" s="8">
        <v>1909.4</v>
      </c>
      <c r="HC1399" s="8">
        <v>57681.3</v>
      </c>
      <c r="HD1399" s="8">
        <v>-1.0345</v>
      </c>
      <c r="HE1399" s="8">
        <v>36029.674500000001</v>
      </c>
      <c r="HF1399" s="8">
        <v>0</v>
      </c>
      <c r="HG1399" s="8">
        <v>0</v>
      </c>
      <c r="HH1399" s="8">
        <v>0</v>
      </c>
      <c r="HI1399" s="8">
        <v>3775.9</v>
      </c>
      <c r="HJ1399" s="8">
        <v>50017</v>
      </c>
      <c r="HK1399" s="8">
        <v>16.309999999999999</v>
      </c>
      <c r="HL1399" s="8">
        <v>7.95</v>
      </c>
      <c r="HM1399" s="8">
        <v>-155.14920000000001</v>
      </c>
      <c r="HN1399" s="8">
        <v>-66.650700000000001</v>
      </c>
      <c r="HO1399" s="8">
        <v>0</v>
      </c>
      <c r="HP1399" s="8">
        <v>0</v>
      </c>
      <c r="HQ1399" s="8">
        <v>9.8900000000000002E-2</v>
      </c>
      <c r="HR1399" s="8">
        <v>0</v>
      </c>
      <c r="HS1399" s="8">
        <v>0</v>
      </c>
      <c r="HT1399" s="8">
        <v>-1607.4074000000001</v>
      </c>
      <c r="HU1399" s="8">
        <v>-130.19999999999999</v>
      </c>
      <c r="HV1399" s="8">
        <v>-102.3939</v>
      </c>
      <c r="HW1399" s="8">
        <v>0</v>
      </c>
      <c r="HX1399" s="8">
        <v>0</v>
      </c>
      <c r="HY1399" s="8">
        <v>0</v>
      </c>
      <c r="HZ1399" s="8">
        <v>0</v>
      </c>
      <c r="IA1399" s="8">
        <v>0</v>
      </c>
      <c r="IB1399" s="8">
        <v>0</v>
      </c>
      <c r="IC1399" s="8">
        <v>-14260.4</v>
      </c>
      <c r="ID1399" s="8">
        <v>0</v>
      </c>
      <c r="IE1399" s="8">
        <v>0</v>
      </c>
      <c r="IF1399" s="11">
        <v>0</v>
      </c>
      <c r="IG1399" s="11">
        <v>-14260.4</v>
      </c>
      <c r="IH1399" s="11">
        <v>0</v>
      </c>
      <c r="II1399" s="11">
        <v>109.52800000000001</v>
      </c>
      <c r="IJ1399" s="8">
        <v>0</v>
      </c>
      <c r="IK1399" s="8">
        <v>0.70469999999999999</v>
      </c>
      <c r="IL1399" s="8">
        <v>0.58179999999999998</v>
      </c>
      <c r="IM1399" s="8">
        <v>0.1555</v>
      </c>
      <c r="IN1399" s="8">
        <v>0</v>
      </c>
      <c r="IO1399" s="8">
        <v>-0.70750000000000002</v>
      </c>
      <c r="IP1399" s="8">
        <v>7.4000000000000003E-3</v>
      </c>
      <c r="IQ1399" s="8">
        <v>0</v>
      </c>
      <c r="IR1399" s="8">
        <v>0</v>
      </c>
      <c r="IS1399" s="8">
        <v>38.172400000000003</v>
      </c>
      <c r="IT1399" s="8">
        <v>0</v>
      </c>
      <c r="IU1399" s="11">
        <v>887.35500000000002</v>
      </c>
      <c r="IV1399" s="11">
        <v>36029.855000000003</v>
      </c>
      <c r="IW1399" s="12">
        <f t="shared" si="611"/>
        <v>0.37492636952680153</v>
      </c>
      <c r="IX1399" s="12"/>
      <c r="IY1399" s="8">
        <f t="shared" si="590"/>
        <v>0</v>
      </c>
      <c r="IZ1399" s="8">
        <f t="shared" si="612"/>
        <v>0</v>
      </c>
      <c r="JA1399" s="8">
        <f t="shared" si="591"/>
        <v>0</v>
      </c>
      <c r="JB1399" s="8">
        <f t="shared" si="613"/>
        <v>0</v>
      </c>
      <c r="JC1399" s="8">
        <f t="shared" si="592"/>
        <v>0</v>
      </c>
      <c r="JD1399" s="8">
        <f t="shared" si="593"/>
        <v>1</v>
      </c>
      <c r="JE1399" s="8">
        <f t="shared" si="594"/>
        <v>1</v>
      </c>
      <c r="JF1399" s="8">
        <f t="shared" si="595"/>
        <v>1</v>
      </c>
      <c r="JG1399" s="8">
        <f t="shared" si="596"/>
        <v>0</v>
      </c>
      <c r="JH1399" s="8">
        <f t="shared" si="597"/>
        <v>3</v>
      </c>
      <c r="JJ1399" s="8">
        <f t="shared" si="598"/>
        <v>3</v>
      </c>
      <c r="JK1399" s="8" t="str">
        <f t="shared" si="599"/>
        <v>NA</v>
      </c>
      <c r="JM1399" s="8">
        <f t="shared" si="600"/>
        <v>-0.26127363933429215</v>
      </c>
      <c r="JN1399" s="8">
        <v>-0.26127363933429215</v>
      </c>
      <c r="JO1399" s="8">
        <f t="shared" si="614"/>
        <v>0</v>
      </c>
      <c r="JP1399" s="8">
        <f t="shared" si="615"/>
        <v>0</v>
      </c>
      <c r="JQ1399" s="8">
        <f t="shared" si="601"/>
        <v>0</v>
      </c>
      <c r="JR1399" s="8">
        <f t="shared" si="602"/>
        <v>0</v>
      </c>
      <c r="JS1399" s="8">
        <f t="shared" si="616"/>
        <v>0</v>
      </c>
      <c r="JT1399" s="8">
        <f t="shared" si="603"/>
        <v>1</v>
      </c>
      <c r="JU1399" s="8">
        <f t="shared" si="604"/>
        <v>0</v>
      </c>
      <c r="JV1399" s="8">
        <f t="shared" si="605"/>
        <v>0</v>
      </c>
      <c r="JW1399" s="8">
        <f t="shared" si="606"/>
        <v>1</v>
      </c>
      <c r="JX1399" s="8">
        <f t="shared" si="607"/>
        <v>4</v>
      </c>
      <c r="JY1399" s="8" t="str">
        <f t="shared" si="608"/>
        <v>S</v>
      </c>
      <c r="KA1399" s="8" t="str">
        <f t="shared" si="609"/>
        <v>NA</v>
      </c>
      <c r="KD1399" s="8">
        <f>IF(IJ1399&lt;VLOOKUP($KJ1399,'Industry Valuation'!$A$2:$F$13,2,0),2,0)</f>
        <v>2</v>
      </c>
      <c r="KE1399" s="8">
        <f>IF(IT1399&lt;VLOOKUP($KJ1399,'Industry Valuation'!$A$2:$F$13,3,0),2,0)</f>
        <v>2</v>
      </c>
      <c r="KF1399" s="8">
        <f>IF(HP1399&lt;VLOOKUP($KJ1399,'Industry Valuation'!$A$2:$F$13,4,0),2,0)</f>
        <v>2</v>
      </c>
      <c r="KG1399" s="8">
        <f>IF(HQ1399&lt;VLOOKUP($KJ1399,'Industry Valuation'!$A$2:$F$13,4,0),1,0)</f>
        <v>1</v>
      </c>
      <c r="KH1399" s="8">
        <f>IF(HR1399&lt;VLOOKUP($KJ1399,'Industry Valuation'!$A$2:$F$13,4,0),1,0)</f>
        <v>1</v>
      </c>
      <c r="KI1399" s="8">
        <f t="shared" si="617"/>
        <v>8</v>
      </c>
      <c r="KJ1399" s="8" t="str">
        <f>VLOOKUP(B1399,'[1]Values-Industry'!B$3:C$1974,2,0)</f>
        <v>Utilities</v>
      </c>
    </row>
    <row r="1400" spans="1:296" x14ac:dyDescent="0.2">
      <c r="A1400" s="4" t="s">
        <v>6485</v>
      </c>
      <c r="B1400" s="8" t="s">
        <v>1467</v>
      </c>
      <c r="C1400" s="8">
        <v>23545.003499999999</v>
      </c>
      <c r="D1400" s="8">
        <v>-1342.7516000000001</v>
      </c>
      <c r="E1400" s="8">
        <v>-408.44080000000002</v>
      </c>
      <c r="F1400" s="8">
        <v>-1375.4686999999999</v>
      </c>
      <c r="G1400" s="8">
        <v>-1054.5561</v>
      </c>
      <c r="H1400" s="8">
        <v>2449.8685</v>
      </c>
      <c r="I1400" s="8">
        <v>16156.2868</v>
      </c>
      <c r="J1400" s="8">
        <v>4118.3843999999999</v>
      </c>
      <c r="K1400" s="8">
        <v>65038.7624</v>
      </c>
      <c r="L1400" s="8">
        <v>1.0730999999999999</v>
      </c>
      <c r="M1400" s="8">
        <v>50734.2091</v>
      </c>
      <c r="N1400" s="8">
        <v>0</v>
      </c>
      <c r="O1400" s="8">
        <v>-21226.225900000001</v>
      </c>
      <c r="P1400" s="8">
        <v>26060.864699999998</v>
      </c>
      <c r="Q1400" s="8">
        <v>2092.4198999999999</v>
      </c>
      <c r="R1400" s="8">
        <v>19831.719099999998</v>
      </c>
      <c r="S1400" s="8">
        <v>47.8</v>
      </c>
      <c r="T1400" s="8">
        <v>26</v>
      </c>
      <c r="U1400" s="8">
        <v>25.613099999999999</v>
      </c>
      <c r="V1400" s="8">
        <v>-4.7683999999999997</v>
      </c>
      <c r="W1400" s="8">
        <v>0</v>
      </c>
      <c r="X1400" s="8">
        <v>0</v>
      </c>
      <c r="Y1400" s="8">
        <v>0.70899999999999996</v>
      </c>
      <c r="Z1400" s="8">
        <v>0</v>
      </c>
      <c r="AA1400" s="8">
        <v>0</v>
      </c>
      <c r="AB1400" s="8">
        <v>-6.2712000000000003</v>
      </c>
      <c r="AC1400" s="8">
        <v>-3.7462999999999997</v>
      </c>
      <c r="AD1400" s="8">
        <v>92.9816</v>
      </c>
      <c r="AE1400" s="8">
        <v>117.6909</v>
      </c>
      <c r="AF1400" s="8">
        <v>-2.0331000000000001</v>
      </c>
      <c r="AG1400" s="8">
        <v>-3.3157000000000001</v>
      </c>
      <c r="AH1400" s="8">
        <v>0</v>
      </c>
      <c r="AI1400" s="8">
        <v>-7.4028</v>
      </c>
      <c r="AJ1400" s="8">
        <v>0.53380000000000005</v>
      </c>
      <c r="AK1400" s="8">
        <v>-1054.5561</v>
      </c>
      <c r="AL1400" s="8">
        <v>-6.6795</v>
      </c>
      <c r="AM1400" s="8">
        <v>0</v>
      </c>
      <c r="AN1400" s="8">
        <v>0</v>
      </c>
      <c r="AO1400" s="8">
        <v>1.2275</v>
      </c>
      <c r="AP1400" s="8">
        <v>0.8004</v>
      </c>
      <c r="AQ1400" s="8">
        <v>0.36199999999999999</v>
      </c>
      <c r="AR1400" s="8">
        <v>0</v>
      </c>
      <c r="AS1400" s="8">
        <v>-0.42820000000000003</v>
      </c>
      <c r="AT1400" s="8">
        <v>0.46129999999999999</v>
      </c>
      <c r="AU1400" s="8">
        <v>0</v>
      </c>
      <c r="AV1400" s="8">
        <v>0</v>
      </c>
      <c r="AW1400" s="8">
        <v>0.312</v>
      </c>
      <c r="AX1400" s="8">
        <v>1.1438999999999999</v>
      </c>
      <c r="AZ1400" s="8">
        <v>26841.1708</v>
      </c>
      <c r="BA1400" s="8">
        <v>-35.932200000000002</v>
      </c>
      <c r="BB1400" s="8">
        <v>997.23469999999998</v>
      </c>
      <c r="BC1400" s="8">
        <v>197.6986</v>
      </c>
      <c r="BD1400" s="8">
        <v>-367.71460000000002</v>
      </c>
      <c r="BE1400" s="8">
        <v>1524.6527000000001</v>
      </c>
      <c r="BF1400" s="8">
        <v>19885.245200000001</v>
      </c>
      <c r="BG1400" s="8">
        <v>1880.2342000000001</v>
      </c>
      <c r="BH1400" s="8">
        <v>66456.827000000005</v>
      </c>
      <c r="BI1400" s="8">
        <v>1.2742</v>
      </c>
      <c r="BJ1400" s="8">
        <v>58434.519</v>
      </c>
      <c r="BK1400" s="8">
        <v>0</v>
      </c>
      <c r="BL1400" s="8">
        <v>-869.26779999999997</v>
      </c>
      <c r="BM1400" s="8">
        <v>63.871600000000001</v>
      </c>
      <c r="BN1400" s="8">
        <v>2566.9704000000002</v>
      </c>
      <c r="BO1400" s="8">
        <v>19722.572100000001</v>
      </c>
      <c r="BP1400" s="8">
        <v>40.9</v>
      </c>
      <c r="BQ1400" s="8">
        <v>25</v>
      </c>
      <c r="BR1400" s="8">
        <v>25.654900000000001</v>
      </c>
      <c r="BS1400" s="8">
        <v>0.63090000000000002</v>
      </c>
      <c r="BT1400" s="8">
        <v>0</v>
      </c>
      <c r="BU1400" s="8">
        <v>58.596600000000002</v>
      </c>
      <c r="BV1400" s="8">
        <v>1.3317000000000001</v>
      </c>
      <c r="BW1400" s="8">
        <v>0</v>
      </c>
      <c r="BX1400" s="8">
        <v>0</v>
      </c>
      <c r="BY1400" s="8">
        <v>-1.0248999999999999</v>
      </c>
      <c r="BZ1400" s="8">
        <v>-0.35</v>
      </c>
      <c r="CA1400" s="8">
        <v>80.951800000000006</v>
      </c>
      <c r="CB1400" s="8">
        <v>0.16300000000000001</v>
      </c>
      <c r="CC1400" s="8">
        <v>-0.55930000000000002</v>
      </c>
      <c r="CD1400" s="8">
        <v>-6.4699999999999994E-2</v>
      </c>
      <c r="CE1400" s="8">
        <v>-6.7188999999999997</v>
      </c>
      <c r="CF1400" s="8">
        <v>-1.3707</v>
      </c>
      <c r="CG1400" s="8">
        <v>-0.50149999999999995</v>
      </c>
      <c r="CH1400" s="8">
        <v>-367.71460000000002</v>
      </c>
      <c r="CI1400" s="8">
        <v>-1.3324</v>
      </c>
      <c r="CJ1400" s="8">
        <v>0</v>
      </c>
      <c r="CK1400" s="8">
        <v>0</v>
      </c>
      <c r="CL1400" s="8">
        <v>0.99180000000000001</v>
      </c>
      <c r="CM1400" s="8">
        <v>0.55610000000000004</v>
      </c>
      <c r="CN1400" s="8">
        <v>0.40389999999999998</v>
      </c>
      <c r="CO1400" s="8">
        <v>2.8544</v>
      </c>
      <c r="CP1400" s="8">
        <v>0.1545</v>
      </c>
      <c r="CQ1400" s="8">
        <v>0.2828</v>
      </c>
      <c r="CR1400" s="8">
        <v>0</v>
      </c>
      <c r="CS1400" s="8">
        <v>0</v>
      </c>
      <c r="CT1400" s="8">
        <v>0.29299999999999998</v>
      </c>
      <c r="CU1400" s="8">
        <v>1.3310999999999999</v>
      </c>
      <c r="CW1400" s="8">
        <v>31088.181</v>
      </c>
      <c r="CX1400" s="8">
        <v>-3510.1684</v>
      </c>
      <c r="CY1400" s="8">
        <v>1567.1310000000001</v>
      </c>
      <c r="CZ1400" s="8">
        <v>-10900.473</v>
      </c>
      <c r="DA1400" s="8">
        <v>-10599.088</v>
      </c>
      <c r="DB1400" s="8">
        <v>1550.5150000000001</v>
      </c>
      <c r="DC1400" s="8">
        <v>20815.577000000001</v>
      </c>
      <c r="DD1400" s="8">
        <v>1923.598</v>
      </c>
      <c r="DE1400" s="8">
        <v>57006.915999999997</v>
      </c>
      <c r="DF1400" s="8">
        <v>1.3778000000000001</v>
      </c>
      <c r="DG1400" s="8">
        <v>76038.952000000005</v>
      </c>
      <c r="DH1400" s="8">
        <v>0</v>
      </c>
      <c r="DI1400" s="8">
        <v>1065.249</v>
      </c>
      <c r="DJ1400" s="8">
        <v>651.20699999999999</v>
      </c>
      <c r="DK1400" s="8">
        <v>2136.636</v>
      </c>
      <c r="DL1400" s="8">
        <v>18332.703000000001</v>
      </c>
      <c r="DM1400" s="8">
        <v>71.45</v>
      </c>
      <c r="DN1400" s="8">
        <v>33.200000000000003</v>
      </c>
      <c r="DO1400" s="8">
        <v>15.4757</v>
      </c>
      <c r="DP1400" s="8">
        <v>2.6223999999999998</v>
      </c>
      <c r="DQ1400" s="8">
        <v>0</v>
      </c>
      <c r="DR1400" s="8">
        <v>48.521099999999997</v>
      </c>
      <c r="DS1400" s="8">
        <v>1.6853</v>
      </c>
      <c r="DT1400" s="8">
        <v>0</v>
      </c>
      <c r="DU1400" s="8">
        <v>0</v>
      </c>
      <c r="DV1400" s="8">
        <v>-20.239799999999999</v>
      </c>
      <c r="DW1400" s="8">
        <v>-10.130000000000001</v>
      </c>
      <c r="DX1400" s="8">
        <v>-2794.2856999999999</v>
      </c>
      <c r="DY1400" s="8">
        <v>-39.677500000000002</v>
      </c>
      <c r="DZ1400" s="8">
        <v>-17.169599999999999</v>
      </c>
      <c r="EA1400" s="8">
        <v>-6.9146999999999998</v>
      </c>
      <c r="EB1400" s="8">
        <v>0</v>
      </c>
      <c r="EC1400" s="8">
        <v>-49.2376</v>
      </c>
      <c r="ED1400" s="8">
        <v>-21.1615</v>
      </c>
      <c r="EE1400" s="8">
        <v>-10599.088</v>
      </c>
      <c r="EF1400" s="8">
        <v>-49.2376</v>
      </c>
      <c r="EG1400" s="8">
        <v>0</v>
      </c>
      <c r="EH1400" s="8">
        <v>0</v>
      </c>
      <c r="EI1400" s="8">
        <v>0.88070000000000004</v>
      </c>
      <c r="EJ1400" s="8">
        <v>0.49049999999999999</v>
      </c>
      <c r="EK1400" s="8">
        <v>0.54530000000000001</v>
      </c>
      <c r="EL1400" s="8">
        <v>0</v>
      </c>
      <c r="EM1400" s="8">
        <v>0.77190000000000003</v>
      </c>
      <c r="EN1400" s="8">
        <v>0.19420000000000001</v>
      </c>
      <c r="EO1400" s="8">
        <v>0</v>
      </c>
      <c r="EP1400" s="8">
        <v>0</v>
      </c>
      <c r="EQ1400" s="8">
        <v>0.18360000000000001</v>
      </c>
      <c r="ER1400" s="8">
        <v>3.2341000000000002</v>
      </c>
      <c r="ET1400" s="8">
        <v>15260.380999999999</v>
      </c>
      <c r="EU1400" s="8">
        <v>-48.280700000000003</v>
      </c>
      <c r="EV1400" s="8">
        <v>520.65</v>
      </c>
      <c r="EW1400" s="8">
        <v>1126.4369999999999</v>
      </c>
      <c r="EX1400" s="8">
        <v>707.89400000000001</v>
      </c>
      <c r="EY1400" s="8">
        <v>4.3719999999999999</v>
      </c>
      <c r="EZ1400" s="8">
        <v>17138.921999999999</v>
      </c>
      <c r="FA1400" s="8">
        <v>351.79300000000001</v>
      </c>
      <c r="FB1400" s="8">
        <v>55874.934000000001</v>
      </c>
      <c r="FC1400" s="8">
        <v>2.2475000000000001</v>
      </c>
      <c r="FD1400" s="8">
        <v>72839.200400000002</v>
      </c>
      <c r="FE1400" s="8">
        <v>0</v>
      </c>
      <c r="FF1400" s="8">
        <v>-1479.4359999999999</v>
      </c>
      <c r="FG1400" s="8">
        <v>623.57799999999997</v>
      </c>
      <c r="FH1400" s="8">
        <v>1740.114</v>
      </c>
      <c r="FI1400" s="8">
        <v>6794.95</v>
      </c>
      <c r="FJ1400" s="8">
        <v>67.25</v>
      </c>
      <c r="FK1400" s="8">
        <v>38.25</v>
      </c>
      <c r="FL1400" s="8">
        <v>18.123999999999999</v>
      </c>
      <c r="FM1400" s="8">
        <v>-0.37040000000000001</v>
      </c>
      <c r="FN1400" s="8">
        <v>0</v>
      </c>
      <c r="FO1400" s="8">
        <v>139.90049999999999</v>
      </c>
      <c r="FP1400" s="8">
        <v>2.9851999999999999</v>
      </c>
      <c r="FQ1400" s="8">
        <v>168.4408</v>
      </c>
      <c r="FR1400" s="8">
        <v>0</v>
      </c>
      <c r="FS1400" s="8">
        <v>1.5539000000000001</v>
      </c>
      <c r="FT1400" s="8">
        <v>0.68369999999999997</v>
      </c>
      <c r="FU1400" s="8">
        <v>0</v>
      </c>
      <c r="FV1400" s="8">
        <v>17.113</v>
      </c>
      <c r="FW1400" s="8">
        <v>1.2542</v>
      </c>
      <c r="FX1400" s="8">
        <v>-0.1052</v>
      </c>
      <c r="FY1400" s="8">
        <v>0</v>
      </c>
      <c r="FZ1400" s="8">
        <v>4.0491000000000001</v>
      </c>
      <c r="GA1400" s="8">
        <v>3.3906999999999998</v>
      </c>
      <c r="GB1400" s="8">
        <v>707.89400000000001</v>
      </c>
      <c r="GC1400" s="8">
        <v>4.0491000000000001</v>
      </c>
      <c r="GD1400" s="8">
        <v>0</v>
      </c>
      <c r="GE1400" s="11">
        <v>-725.40700000000004</v>
      </c>
      <c r="GF1400" s="11">
        <v>0.27039999999999997</v>
      </c>
      <c r="GG1400" s="11">
        <v>1046.9480000000001</v>
      </c>
      <c r="GH1400" s="8">
        <v>64.353800000000007</v>
      </c>
      <c r="GI1400" s="8">
        <v>0.39650000000000002</v>
      </c>
      <c r="GJ1400" s="8">
        <v>0.24410000000000001</v>
      </c>
      <c r="GK1400" s="8">
        <v>0.27310000000000001</v>
      </c>
      <c r="GL1400" s="8">
        <v>2.3815</v>
      </c>
      <c r="GM1400" s="8">
        <v>-8.5599999999999996E-2</v>
      </c>
      <c r="GN1400" s="8">
        <v>3.56E-2</v>
      </c>
      <c r="GO1400" s="8">
        <v>0</v>
      </c>
      <c r="GP1400" s="8">
        <v>0</v>
      </c>
      <c r="GQ1400" s="8">
        <v>0.1704</v>
      </c>
      <c r="GR1400" s="8">
        <v>2.4277000000000002</v>
      </c>
      <c r="GS1400" s="12">
        <f t="shared" si="610"/>
        <v>0.7354914718870339</v>
      </c>
      <c r="GU1400" s="8">
        <v>14862.892</v>
      </c>
      <c r="GV1400" s="8">
        <v>-2397.2305000000001</v>
      </c>
      <c r="GW1400" s="8">
        <v>-1368.7360000000001</v>
      </c>
      <c r="GX1400" s="8">
        <v>-2611.5650000000001</v>
      </c>
      <c r="GY1400" s="8">
        <v>-373.53100000000001</v>
      </c>
      <c r="GZ1400" s="8">
        <v>0.75800000000000001</v>
      </c>
      <c r="HA1400" s="8">
        <v>20952.146000000001</v>
      </c>
      <c r="HB1400" s="8">
        <v>410.77600000000001</v>
      </c>
      <c r="HC1400" s="8">
        <v>50464.097999999998</v>
      </c>
      <c r="HD1400" s="8">
        <v>-0.27229999999999999</v>
      </c>
      <c r="HE1400" s="8">
        <v>65774.240300000005</v>
      </c>
      <c r="HF1400" s="8">
        <v>0</v>
      </c>
      <c r="HG1400" s="8">
        <v>-3824.3820000000001</v>
      </c>
      <c r="HH1400" s="8">
        <v>5987.5720000000001</v>
      </c>
      <c r="HI1400" s="8">
        <v>2431.694</v>
      </c>
      <c r="HJ1400" s="8">
        <v>6063.8680000000004</v>
      </c>
      <c r="HK1400" s="8">
        <v>49.25</v>
      </c>
      <c r="HL1400" s="8">
        <v>27.45</v>
      </c>
      <c r="HM1400" s="8">
        <v>12.3887</v>
      </c>
      <c r="HN1400" s="8">
        <v>-14.584899999999999</v>
      </c>
      <c r="HO1400" s="8">
        <v>0</v>
      </c>
      <c r="HP1400" s="8">
        <v>120.1942</v>
      </c>
      <c r="HQ1400" s="8">
        <v>2.4729999999999999</v>
      </c>
      <c r="HR1400" s="8">
        <v>0</v>
      </c>
      <c r="HS1400" s="8">
        <v>0</v>
      </c>
      <c r="HT1400" s="8">
        <v>-1.0163</v>
      </c>
      <c r="HU1400" s="8">
        <v>-0.36080000000000001</v>
      </c>
      <c r="HV1400" s="8">
        <v>0</v>
      </c>
      <c r="HW1400" s="8">
        <v>-31.6449</v>
      </c>
      <c r="HX1400" s="8">
        <v>-0.70250000000000001</v>
      </c>
      <c r="HY1400" s="8">
        <v>-5.4004000000000003</v>
      </c>
      <c r="HZ1400" s="8">
        <v>0</v>
      </c>
      <c r="IA1400" s="8">
        <v>-2.3647</v>
      </c>
      <c r="IB1400" s="8">
        <v>-4.8757999999999999</v>
      </c>
      <c r="IC1400" s="8">
        <v>-373.53100000000001</v>
      </c>
      <c r="ID1400" s="8">
        <v>-2.3647</v>
      </c>
      <c r="IE1400" s="8">
        <v>0</v>
      </c>
      <c r="IF1400" s="11">
        <v>-3994.3339999999998</v>
      </c>
      <c r="IG1400" s="11">
        <v>-373.53100000000001</v>
      </c>
      <c r="IH1400" s="11">
        <v>0.27950000000000003</v>
      </c>
      <c r="II1400" s="11">
        <v>1046.9480000000001</v>
      </c>
      <c r="IJ1400" s="8">
        <v>0</v>
      </c>
      <c r="IK1400" s="8">
        <v>0.28939999999999999</v>
      </c>
      <c r="IL1400" s="8">
        <v>0.18659999999999999</v>
      </c>
      <c r="IM1400" s="8">
        <v>0.29449999999999998</v>
      </c>
      <c r="IN1400" s="8">
        <v>0</v>
      </c>
      <c r="IO1400" s="8">
        <v>-2.7353000000000001</v>
      </c>
      <c r="IP1400" s="8">
        <v>3.5200000000000002E-2</v>
      </c>
      <c r="IQ1400" s="8">
        <v>0</v>
      </c>
      <c r="IR1400" s="8">
        <v>0</v>
      </c>
      <c r="IS1400" s="8">
        <v>0.35560000000000003</v>
      </c>
      <c r="IT1400" s="8">
        <v>2.8654999999999999</v>
      </c>
      <c r="IU1400" s="11">
        <v>36755.342400000001</v>
      </c>
      <c r="IV1400" s="11">
        <v>65362.911399999997</v>
      </c>
      <c r="IW1400" s="12">
        <f t="shared" si="611"/>
        <v>3.6643170178646485</v>
      </c>
      <c r="IX1400" s="12"/>
      <c r="IY1400" s="8">
        <f t="shared" si="590"/>
        <v>0</v>
      </c>
      <c r="IZ1400" s="8">
        <f t="shared" si="612"/>
        <v>0</v>
      </c>
      <c r="JA1400" s="8">
        <f t="shared" si="591"/>
        <v>0</v>
      </c>
      <c r="JB1400" s="8">
        <f t="shared" si="613"/>
        <v>0</v>
      </c>
      <c r="JC1400" s="8">
        <f t="shared" si="592"/>
        <v>0</v>
      </c>
      <c r="JD1400" s="8">
        <f t="shared" si="593"/>
        <v>0</v>
      </c>
      <c r="JE1400" s="8">
        <f t="shared" si="594"/>
        <v>1</v>
      </c>
      <c r="JF1400" s="8">
        <f t="shared" si="595"/>
        <v>1</v>
      </c>
      <c r="JG1400" s="8">
        <f t="shared" si="596"/>
        <v>1</v>
      </c>
      <c r="JH1400" s="8">
        <f t="shared" si="597"/>
        <v>3</v>
      </c>
      <c r="JJ1400" s="8">
        <f t="shared" si="598"/>
        <v>5</v>
      </c>
      <c r="JK1400" s="8">
        <f t="shared" si="599"/>
        <v>0.15592199873130919</v>
      </c>
      <c r="JL1400" s="8">
        <v>0.15592199873130919</v>
      </c>
      <c r="JM1400" s="8">
        <f t="shared" si="600"/>
        <v>-0.10864410575833205</v>
      </c>
      <c r="JN1400" s="8">
        <v>-0.10864410575833205</v>
      </c>
      <c r="JO1400" s="8">
        <f t="shared" si="614"/>
        <v>0</v>
      </c>
      <c r="JP1400" s="8">
        <f t="shared" si="615"/>
        <v>0</v>
      </c>
      <c r="JQ1400" s="8">
        <f t="shared" si="601"/>
        <v>0</v>
      </c>
      <c r="JR1400" s="8">
        <f t="shared" si="602"/>
        <v>0</v>
      </c>
      <c r="JS1400" s="8">
        <f t="shared" si="616"/>
        <v>0</v>
      </c>
      <c r="JT1400" s="8">
        <f t="shared" si="603"/>
        <v>1</v>
      </c>
      <c r="JU1400" s="8">
        <f t="shared" si="604"/>
        <v>0</v>
      </c>
      <c r="JV1400" s="8">
        <f t="shared" si="605"/>
        <v>0</v>
      </c>
      <c r="JW1400" s="8">
        <f t="shared" si="606"/>
        <v>1</v>
      </c>
      <c r="JX1400" s="8">
        <f t="shared" si="607"/>
        <v>4</v>
      </c>
      <c r="JY1400" s="8" t="str">
        <f t="shared" si="608"/>
        <v>M</v>
      </c>
      <c r="KA1400" s="8">
        <f t="shared" si="609"/>
        <v>-0.22853852978597167</v>
      </c>
      <c r="KB1400" s="8">
        <v>-0.22853852978597167</v>
      </c>
      <c r="KD1400" s="8">
        <f>IF(IJ1400&lt;VLOOKUP($KJ1400,'Industry Valuation'!$A$2:$F$13,2,0),2,0)</f>
        <v>2</v>
      </c>
      <c r="KE1400" s="8">
        <f>IF(IT1400&lt;VLOOKUP($KJ1400,'Industry Valuation'!$A$2:$F$13,3,0),2,0)</f>
        <v>0</v>
      </c>
      <c r="KF1400" s="8">
        <f>IF(HP1400&lt;VLOOKUP($KJ1400,'Industry Valuation'!$A$2:$F$13,4,0),2,0)</f>
        <v>0</v>
      </c>
      <c r="KG1400" s="8">
        <f>IF(HQ1400&lt;VLOOKUP($KJ1400,'Industry Valuation'!$A$2:$F$13,4,0),1,0)</f>
        <v>1</v>
      </c>
      <c r="KH1400" s="8">
        <f>IF(HR1400&lt;VLOOKUP($KJ1400,'Industry Valuation'!$A$2:$F$13,4,0),1,0)</f>
        <v>1</v>
      </c>
      <c r="KI1400" s="8">
        <f t="shared" si="617"/>
        <v>4</v>
      </c>
      <c r="KJ1400" s="8" t="str">
        <f>VLOOKUP(B1400,'[1]Values-Industry'!B$3:C$1974,2,0)</f>
        <v>Communications</v>
      </c>
    </row>
    <row r="1401" spans="1:296" x14ac:dyDescent="0.2">
      <c r="A1401" s="4" t="s">
        <v>6486</v>
      </c>
      <c r="B1401" s="8" t="s">
        <v>1468</v>
      </c>
      <c r="C1401" s="8">
        <v>0</v>
      </c>
      <c r="E1401" s="8">
        <v>0</v>
      </c>
      <c r="F1401" s="8">
        <v>0</v>
      </c>
      <c r="G1401" s="8">
        <v>0</v>
      </c>
      <c r="H1401" s="8">
        <v>0</v>
      </c>
      <c r="I1401" s="8">
        <v>0</v>
      </c>
      <c r="J1401" s="8">
        <v>0</v>
      </c>
      <c r="K1401" s="8">
        <v>0</v>
      </c>
      <c r="L1401" s="8">
        <v>0</v>
      </c>
      <c r="M1401" s="8">
        <v>0</v>
      </c>
      <c r="N1401" s="8">
        <v>0</v>
      </c>
      <c r="O1401" s="8">
        <v>0</v>
      </c>
      <c r="P1401" s="8">
        <v>0</v>
      </c>
      <c r="Q1401" s="8">
        <v>0</v>
      </c>
      <c r="R1401" s="8">
        <v>0</v>
      </c>
      <c r="S1401" s="8">
        <v>0</v>
      </c>
      <c r="T1401" s="8">
        <v>0</v>
      </c>
      <c r="U1401" s="8">
        <v>0</v>
      </c>
      <c r="V1401" s="8">
        <v>0</v>
      </c>
      <c r="W1401" s="8">
        <v>0</v>
      </c>
      <c r="X1401" s="8">
        <v>0</v>
      </c>
      <c r="Y1401" s="8">
        <v>0</v>
      </c>
      <c r="Z1401" s="8">
        <v>0</v>
      </c>
      <c r="AA1401" s="8">
        <v>0</v>
      </c>
      <c r="AB1401" s="8">
        <v>0</v>
      </c>
      <c r="AC1401" s="8">
        <v>0</v>
      </c>
      <c r="AD1401" s="8">
        <v>0</v>
      </c>
      <c r="AE1401" s="8">
        <v>0</v>
      </c>
      <c r="AF1401" s="8">
        <v>0</v>
      </c>
      <c r="AG1401" s="8">
        <v>0</v>
      </c>
      <c r="AH1401" s="8">
        <v>0</v>
      </c>
      <c r="AI1401" s="8">
        <v>0</v>
      </c>
      <c r="AJ1401" s="8">
        <v>0</v>
      </c>
      <c r="AK1401" s="8">
        <v>0</v>
      </c>
      <c r="AL1401" s="8">
        <v>0</v>
      </c>
      <c r="AM1401" s="8">
        <v>0</v>
      </c>
      <c r="AN1401" s="8">
        <v>0</v>
      </c>
      <c r="AO1401" s="8">
        <v>0</v>
      </c>
      <c r="AP1401" s="8">
        <v>0</v>
      </c>
      <c r="AQ1401" s="8">
        <v>0</v>
      </c>
      <c r="AR1401" s="8">
        <v>0</v>
      </c>
      <c r="AS1401" s="8">
        <v>0</v>
      </c>
      <c r="AT1401" s="8">
        <v>0</v>
      </c>
      <c r="AU1401" s="8">
        <v>0</v>
      </c>
      <c r="AV1401" s="8">
        <v>0</v>
      </c>
      <c r="AW1401" s="8">
        <v>0</v>
      </c>
      <c r="AX1401" s="8">
        <v>0</v>
      </c>
      <c r="AZ1401" s="8">
        <v>0</v>
      </c>
      <c r="BB1401" s="8">
        <v>0</v>
      </c>
      <c r="BC1401" s="8">
        <v>0</v>
      </c>
      <c r="BD1401" s="8">
        <v>0</v>
      </c>
      <c r="BE1401" s="8">
        <v>0</v>
      </c>
      <c r="BF1401" s="8">
        <v>0</v>
      </c>
      <c r="BG1401" s="8">
        <v>0</v>
      </c>
      <c r="BH1401" s="8">
        <v>0</v>
      </c>
      <c r="BI1401" s="8">
        <v>0</v>
      </c>
      <c r="BJ1401" s="8">
        <v>0</v>
      </c>
      <c r="BK1401" s="8">
        <v>0</v>
      </c>
      <c r="BL1401" s="8">
        <v>0</v>
      </c>
      <c r="BM1401" s="8">
        <v>0</v>
      </c>
      <c r="BN1401" s="8">
        <v>0</v>
      </c>
      <c r="BO1401" s="8">
        <v>0</v>
      </c>
      <c r="BP1401" s="8">
        <v>0</v>
      </c>
      <c r="BQ1401" s="8">
        <v>0</v>
      </c>
      <c r="BR1401" s="8">
        <v>0</v>
      </c>
      <c r="BS1401" s="8">
        <v>0</v>
      </c>
      <c r="BT1401" s="8">
        <v>0</v>
      </c>
      <c r="BU1401" s="8">
        <v>0</v>
      </c>
      <c r="BV1401" s="8">
        <v>0</v>
      </c>
      <c r="BW1401" s="8">
        <v>0</v>
      </c>
      <c r="BX1401" s="8">
        <v>0</v>
      </c>
      <c r="BY1401" s="8">
        <v>0</v>
      </c>
      <c r="BZ1401" s="8">
        <v>0</v>
      </c>
      <c r="CA1401" s="8">
        <v>0</v>
      </c>
      <c r="CB1401" s="8">
        <v>0</v>
      </c>
      <c r="CC1401" s="8">
        <v>0</v>
      </c>
      <c r="CD1401" s="8">
        <v>0</v>
      </c>
      <c r="CE1401" s="8">
        <v>0</v>
      </c>
      <c r="CF1401" s="8">
        <v>0</v>
      </c>
      <c r="CG1401" s="8">
        <v>0</v>
      </c>
      <c r="CH1401" s="8">
        <v>0</v>
      </c>
      <c r="CI1401" s="8">
        <v>0</v>
      </c>
      <c r="CJ1401" s="8">
        <v>0</v>
      </c>
      <c r="CK1401" s="8">
        <v>0</v>
      </c>
      <c r="CL1401" s="8">
        <v>0</v>
      </c>
      <c r="CM1401" s="8">
        <v>0</v>
      </c>
      <c r="CN1401" s="8">
        <v>0</v>
      </c>
      <c r="CO1401" s="8">
        <v>0</v>
      </c>
      <c r="CP1401" s="8">
        <v>0</v>
      </c>
      <c r="CQ1401" s="8">
        <v>0</v>
      </c>
      <c r="CR1401" s="8">
        <v>0</v>
      </c>
      <c r="CS1401" s="8">
        <v>0</v>
      </c>
      <c r="CT1401" s="8">
        <v>0</v>
      </c>
      <c r="CU1401" s="8">
        <v>0</v>
      </c>
      <c r="CW1401" s="8">
        <v>0</v>
      </c>
      <c r="CY1401" s="8">
        <v>0</v>
      </c>
      <c r="CZ1401" s="8">
        <v>0</v>
      </c>
      <c r="DA1401" s="8">
        <v>0</v>
      </c>
      <c r="DB1401" s="8">
        <v>0</v>
      </c>
      <c r="DC1401" s="8">
        <v>0</v>
      </c>
      <c r="DD1401" s="8">
        <v>0</v>
      </c>
      <c r="DE1401" s="8">
        <v>0</v>
      </c>
      <c r="DF1401" s="8">
        <v>0</v>
      </c>
      <c r="DG1401" s="8">
        <v>0</v>
      </c>
      <c r="DH1401" s="8">
        <v>0</v>
      </c>
      <c r="DI1401" s="8">
        <v>0</v>
      </c>
      <c r="DJ1401" s="8">
        <v>0</v>
      </c>
      <c r="DK1401" s="8">
        <v>0</v>
      </c>
      <c r="DL1401" s="8">
        <v>0</v>
      </c>
      <c r="DM1401" s="8">
        <v>0</v>
      </c>
      <c r="DN1401" s="8">
        <v>0</v>
      </c>
      <c r="DO1401" s="8">
        <v>0</v>
      </c>
      <c r="DP1401" s="8">
        <v>0</v>
      </c>
      <c r="DQ1401" s="8">
        <v>0</v>
      </c>
      <c r="DR1401" s="8">
        <v>0</v>
      </c>
      <c r="DS1401" s="8">
        <v>0</v>
      </c>
      <c r="DT1401" s="8">
        <v>0</v>
      </c>
      <c r="DU1401" s="8">
        <v>0</v>
      </c>
      <c r="DV1401" s="8">
        <v>0</v>
      </c>
      <c r="DW1401" s="8">
        <v>0</v>
      </c>
      <c r="DX1401" s="8">
        <v>0</v>
      </c>
      <c r="DY1401" s="8">
        <v>0</v>
      </c>
      <c r="DZ1401" s="8">
        <v>0</v>
      </c>
      <c r="EA1401" s="8">
        <v>0</v>
      </c>
      <c r="EB1401" s="8">
        <v>0</v>
      </c>
      <c r="EC1401" s="8">
        <v>0</v>
      </c>
      <c r="ED1401" s="8">
        <v>0</v>
      </c>
      <c r="EE1401" s="8">
        <v>0</v>
      </c>
      <c r="EF1401" s="8">
        <v>0</v>
      </c>
      <c r="EG1401" s="8">
        <v>0</v>
      </c>
      <c r="EH1401" s="8">
        <v>0</v>
      </c>
      <c r="EI1401" s="8">
        <v>0</v>
      </c>
      <c r="EJ1401" s="8">
        <v>0</v>
      </c>
      <c r="EK1401" s="8">
        <v>0</v>
      </c>
      <c r="EL1401" s="8">
        <v>0</v>
      </c>
      <c r="EM1401" s="8">
        <v>0</v>
      </c>
      <c r="EN1401" s="8">
        <v>0</v>
      </c>
      <c r="EO1401" s="8">
        <v>0</v>
      </c>
      <c r="EP1401" s="8">
        <v>0</v>
      </c>
      <c r="EQ1401" s="8">
        <v>0</v>
      </c>
      <c r="ER1401" s="8">
        <v>0</v>
      </c>
      <c r="ET1401" s="8">
        <v>603.54830000000004</v>
      </c>
      <c r="EU1401" s="8">
        <v>224.8663</v>
      </c>
      <c r="EV1401" s="8">
        <v>361.01240000000001</v>
      </c>
      <c r="EW1401" s="8">
        <v>7.0170000000000003</v>
      </c>
      <c r="EX1401" s="8">
        <v>4.6654</v>
      </c>
      <c r="EY1401" s="8">
        <v>127.9776</v>
      </c>
      <c r="EZ1401" s="8">
        <v>236.9366</v>
      </c>
      <c r="FA1401" s="8">
        <v>161.2963</v>
      </c>
      <c r="FB1401" s="8">
        <v>607.30129999999997</v>
      </c>
      <c r="FC1401" s="8">
        <v>0</v>
      </c>
      <c r="FD1401" s="8">
        <v>0</v>
      </c>
      <c r="FE1401" s="8">
        <v>0</v>
      </c>
      <c r="FF1401" s="8">
        <v>-8.0818999999999992</v>
      </c>
      <c r="FG1401" s="8">
        <v>-9.5249000000000006</v>
      </c>
      <c r="FH1401" s="8">
        <v>361.19409999999999</v>
      </c>
      <c r="FI1401" s="8">
        <v>240.33330000000001</v>
      </c>
      <c r="FJ1401" s="8">
        <v>0</v>
      </c>
      <c r="FK1401" s="8">
        <v>0</v>
      </c>
      <c r="FL1401" s="8">
        <v>2986.692</v>
      </c>
      <c r="FM1401" s="8">
        <v>56.0364</v>
      </c>
      <c r="FN1401" s="8">
        <v>0</v>
      </c>
      <c r="FO1401" s="8">
        <v>0</v>
      </c>
      <c r="FP1401" s="8">
        <v>0</v>
      </c>
      <c r="FQ1401" s="8">
        <v>0</v>
      </c>
      <c r="FR1401" s="8">
        <v>0.2</v>
      </c>
      <c r="FS1401" s="8">
        <v>0</v>
      </c>
      <c r="FT1401" s="8">
        <v>66.649199999999993</v>
      </c>
      <c r="FU1401" s="8">
        <v>0</v>
      </c>
      <c r="FV1401" s="8">
        <v>0</v>
      </c>
      <c r="FW1401" s="8">
        <v>0</v>
      </c>
      <c r="FX1401" s="8">
        <v>0</v>
      </c>
      <c r="FY1401" s="8">
        <v>0</v>
      </c>
      <c r="FZ1401" s="8">
        <v>0</v>
      </c>
      <c r="GA1401" s="8">
        <v>0</v>
      </c>
      <c r="GB1401" s="8">
        <v>4.6654</v>
      </c>
      <c r="GC1401" s="8">
        <v>0</v>
      </c>
      <c r="GD1401" s="8">
        <v>0</v>
      </c>
      <c r="GE1401" s="11">
        <v>6.5884</v>
      </c>
      <c r="GF1401" s="11">
        <v>0</v>
      </c>
      <c r="GG1401" s="11">
        <v>0</v>
      </c>
      <c r="GH1401" s="8">
        <v>0</v>
      </c>
      <c r="GI1401" s="8">
        <v>1.0143</v>
      </c>
      <c r="GJ1401" s="8">
        <v>0.77900000000000003</v>
      </c>
      <c r="GK1401" s="8">
        <v>0.99380000000000002</v>
      </c>
      <c r="GL1401" s="8">
        <v>1.2054</v>
      </c>
      <c r="GM1401" s="8">
        <v>9.8995999999999995</v>
      </c>
      <c r="GN1401" s="8">
        <v>3.2199999999999999E-2</v>
      </c>
      <c r="GO1401" s="8">
        <v>0.30009999999999998</v>
      </c>
      <c r="GP1401" s="8">
        <v>0</v>
      </c>
      <c r="GQ1401" s="8">
        <v>0</v>
      </c>
      <c r="GR1401" s="8">
        <v>0</v>
      </c>
      <c r="GS1401" s="12">
        <f t="shared" si="610"/>
        <v>77.380803360912253</v>
      </c>
      <c r="GU1401" s="8">
        <v>628.26649999999995</v>
      </c>
      <c r="GV1401" s="8">
        <v>235.37190000000001</v>
      </c>
      <c r="GW1401" s="8">
        <v>406.68200000000002</v>
      </c>
      <c r="GX1401" s="8">
        <v>47.519300000000001</v>
      </c>
      <c r="GY1401" s="8">
        <v>29.2608</v>
      </c>
      <c r="GZ1401" s="8">
        <v>135.76349999999999</v>
      </c>
      <c r="HA1401" s="8">
        <v>263.6293</v>
      </c>
      <c r="HB1401" s="8">
        <v>173.16480000000001</v>
      </c>
      <c r="HC1401" s="8">
        <v>666.60360000000003</v>
      </c>
      <c r="HD1401" s="8">
        <v>4.3738000000000001</v>
      </c>
      <c r="HE1401" s="8">
        <v>1209.0598</v>
      </c>
      <c r="HF1401" s="8">
        <v>0</v>
      </c>
      <c r="HG1401" s="8">
        <v>-47.929400000000001</v>
      </c>
      <c r="HH1401" s="8">
        <v>1.6252</v>
      </c>
      <c r="HI1401" s="8">
        <v>384.94479999999999</v>
      </c>
      <c r="HJ1401" s="8">
        <v>271.31099999999998</v>
      </c>
      <c r="HK1401" s="8">
        <v>74.75</v>
      </c>
      <c r="HL1401" s="8">
        <v>28.6</v>
      </c>
      <c r="HM1401" s="8">
        <v>16.232299999999999</v>
      </c>
      <c r="HN1401" s="8">
        <v>60.840699999999998</v>
      </c>
      <c r="HO1401" s="8">
        <v>0</v>
      </c>
      <c r="HP1401" s="8">
        <v>2.9729999999999999</v>
      </c>
      <c r="HQ1401" s="8">
        <v>1.5504</v>
      </c>
      <c r="HR1401" s="8">
        <v>20.213999999999999</v>
      </c>
      <c r="HS1401" s="8">
        <v>0.25</v>
      </c>
      <c r="HT1401" s="8">
        <v>3.0041000000000002</v>
      </c>
      <c r="HU1401" s="8">
        <v>2.0668000000000002</v>
      </c>
      <c r="HV1401" s="8">
        <v>-96.899000000000001</v>
      </c>
      <c r="HW1401" s="8">
        <v>-99.456500000000005</v>
      </c>
      <c r="HX1401" s="8">
        <v>4.5938999999999997</v>
      </c>
      <c r="HY1401" s="8">
        <v>47.443199999999997</v>
      </c>
      <c r="HZ1401" s="8">
        <v>12.803800000000001</v>
      </c>
      <c r="IA1401" s="8">
        <v>13.3344</v>
      </c>
      <c r="IB1401" s="8">
        <v>10.5097</v>
      </c>
      <c r="IC1401" s="8">
        <v>29.2608</v>
      </c>
      <c r="ID1401" s="8">
        <v>13.3344</v>
      </c>
      <c r="IE1401" s="8">
        <v>528.24940000000004</v>
      </c>
      <c r="IF1401" s="11">
        <v>8.3900000000000002E-2</v>
      </c>
      <c r="IG1401" s="11">
        <v>29.2608</v>
      </c>
      <c r="IH1401" s="11">
        <v>0.98640000000000005</v>
      </c>
      <c r="II1401" s="11">
        <v>14.157999999999999</v>
      </c>
      <c r="IJ1401" s="8">
        <v>33.288200000000003</v>
      </c>
      <c r="IK1401" s="8">
        <v>1.0290999999999999</v>
      </c>
      <c r="IL1401" s="8">
        <v>0.79349999999999998</v>
      </c>
      <c r="IM1401" s="8">
        <v>0.9425</v>
      </c>
      <c r="IN1401" s="8">
        <v>2.5228000000000002</v>
      </c>
      <c r="IO1401" s="8">
        <v>12.2492</v>
      </c>
      <c r="IP1401" s="8">
        <v>3.5200000000000002E-2</v>
      </c>
      <c r="IQ1401" s="8">
        <v>12.096</v>
      </c>
      <c r="IR1401" s="8">
        <v>0</v>
      </c>
      <c r="IS1401" s="8">
        <v>0.25080000000000002</v>
      </c>
      <c r="IT1401" s="8">
        <v>4.2385000000000002</v>
      </c>
      <c r="IU1401" s="11">
        <v>974.0412</v>
      </c>
      <c r="IV1401" s="11">
        <v>1209.0599</v>
      </c>
      <c r="IW1401" s="12">
        <f t="shared" si="611"/>
        <v>13.89852635608049</v>
      </c>
      <c r="IX1401" s="12"/>
      <c r="IY1401" s="8">
        <f t="shared" si="590"/>
        <v>1</v>
      </c>
      <c r="IZ1401" s="8">
        <f t="shared" si="612"/>
        <v>1</v>
      </c>
      <c r="JA1401" s="8">
        <f t="shared" si="591"/>
        <v>1</v>
      </c>
      <c r="JB1401" s="8">
        <f t="shared" si="613"/>
        <v>1</v>
      </c>
      <c r="JC1401" s="8">
        <f t="shared" si="592"/>
        <v>0</v>
      </c>
      <c r="JD1401" s="8">
        <f t="shared" si="593"/>
        <v>1</v>
      </c>
      <c r="JE1401" s="8">
        <f t="shared" si="594"/>
        <v>0</v>
      </c>
      <c r="JF1401" s="8">
        <f t="shared" si="595"/>
        <v>0</v>
      </c>
      <c r="JG1401" s="8">
        <f t="shared" si="596"/>
        <v>1</v>
      </c>
      <c r="JH1401" s="8">
        <f t="shared" si="597"/>
        <v>6</v>
      </c>
      <c r="JJ1401" s="8">
        <f t="shared" si="598"/>
        <v>2</v>
      </c>
      <c r="JK1401" s="8" t="str">
        <f t="shared" si="599"/>
        <v>NA</v>
      </c>
      <c r="JM1401" s="8" t="str">
        <f t="shared" si="600"/>
        <v>NA</v>
      </c>
      <c r="JO1401" s="8">
        <f t="shared" si="614"/>
        <v>0</v>
      </c>
      <c r="JP1401" s="8">
        <f t="shared" si="615"/>
        <v>0</v>
      </c>
      <c r="JQ1401" s="8">
        <f t="shared" si="601"/>
        <v>0</v>
      </c>
      <c r="JR1401" s="8">
        <f t="shared" si="602"/>
        <v>1</v>
      </c>
      <c r="JS1401" s="8">
        <f t="shared" si="616"/>
        <v>1</v>
      </c>
      <c r="JT1401" s="8">
        <f t="shared" si="603"/>
        <v>1</v>
      </c>
      <c r="JU1401" s="8">
        <f t="shared" si="604"/>
        <v>0</v>
      </c>
      <c r="JV1401" s="8">
        <f t="shared" si="605"/>
        <v>0</v>
      </c>
      <c r="JW1401" s="8">
        <f t="shared" si="606"/>
        <v>3</v>
      </c>
      <c r="JX1401" s="8">
        <f t="shared" si="607"/>
        <v>9</v>
      </c>
      <c r="JY1401" s="8" t="str">
        <f t="shared" si="608"/>
        <v>S</v>
      </c>
      <c r="KA1401" s="8" t="str">
        <f t="shared" si="609"/>
        <v>NA</v>
      </c>
      <c r="KD1401" s="8">
        <f>IF(IJ1401&lt;VLOOKUP($KJ1401,'Industry Valuation'!$A$2:$F$13,2,0),2,0)</f>
        <v>0</v>
      </c>
      <c r="KE1401" s="8">
        <f>IF(IT1401&lt;VLOOKUP($KJ1401,'Industry Valuation'!$A$2:$F$13,3,0),2,0)</f>
        <v>0</v>
      </c>
      <c r="KF1401" s="8">
        <f>IF(HP1401&lt;VLOOKUP($KJ1401,'Industry Valuation'!$A$2:$F$13,4,0),2,0)</f>
        <v>2</v>
      </c>
      <c r="KG1401" s="8">
        <f>IF(HQ1401&lt;VLOOKUP($KJ1401,'Industry Valuation'!$A$2:$F$13,4,0),1,0)</f>
        <v>1</v>
      </c>
      <c r="KH1401" s="8">
        <f>IF(HR1401&lt;VLOOKUP($KJ1401,'Industry Valuation'!$A$2:$F$13,4,0),1,0)</f>
        <v>0</v>
      </c>
      <c r="KI1401" s="8">
        <f t="shared" si="617"/>
        <v>3</v>
      </c>
      <c r="KJ1401" s="8" t="str">
        <f>VLOOKUP(B1401,'[1]Values-Industry'!B$3:C$1974,2,0)</f>
        <v>Industrial</v>
      </c>
    </row>
    <row r="1402" spans="1:296" x14ac:dyDescent="0.2">
      <c r="A1402" s="4" t="s">
        <v>6487</v>
      </c>
      <c r="B1402" s="8" t="s">
        <v>1469</v>
      </c>
      <c r="C1402" s="8">
        <v>10544.987999999999</v>
      </c>
      <c r="E1402" s="8">
        <v>0</v>
      </c>
      <c r="F1402" s="8">
        <v>210.13300000000001</v>
      </c>
      <c r="G1402" s="8">
        <v>176.61500000000001</v>
      </c>
      <c r="H1402" s="8">
        <v>36.613</v>
      </c>
      <c r="I1402" s="8">
        <v>3698.83</v>
      </c>
      <c r="J1402" s="8">
        <v>0</v>
      </c>
      <c r="K1402" s="8">
        <v>6648.0820000000003</v>
      </c>
      <c r="L1402" s="8">
        <v>0</v>
      </c>
      <c r="M1402" s="8">
        <v>2642.009</v>
      </c>
      <c r="N1402" s="8">
        <v>0</v>
      </c>
      <c r="O1402" s="8">
        <v>-288.49099999999999</v>
      </c>
      <c r="P1402" s="8">
        <v>-767.63099999999997</v>
      </c>
      <c r="Q1402" s="8">
        <v>2316.9499999999998</v>
      </c>
      <c r="R1402" s="8">
        <v>3460.1370000000002</v>
      </c>
      <c r="S1402" s="8">
        <v>21.95</v>
      </c>
      <c r="T1402" s="8">
        <v>14.35</v>
      </c>
      <c r="U1402" s="8">
        <v>31.357500000000002</v>
      </c>
      <c r="V1402" s="8">
        <v>3.4365000000000001</v>
      </c>
      <c r="W1402" s="8">
        <v>0</v>
      </c>
      <c r="X1402" s="8">
        <v>0</v>
      </c>
      <c r="Y1402" s="8">
        <v>0.12889999999999999</v>
      </c>
      <c r="Z1402" s="8">
        <v>3.3729</v>
      </c>
      <c r="AA1402" s="8">
        <v>0.4</v>
      </c>
      <c r="AB1402" s="8">
        <v>12.9801</v>
      </c>
      <c r="AC1402" s="8">
        <v>1.96</v>
      </c>
      <c r="AD1402" s="8">
        <v>-71.988299999999995</v>
      </c>
      <c r="AE1402" s="8">
        <v>4.9038000000000004</v>
      </c>
      <c r="AF1402" s="8">
        <v>2.4838</v>
      </c>
      <c r="AG1402" s="8">
        <v>0</v>
      </c>
      <c r="AH1402" s="8">
        <v>0</v>
      </c>
      <c r="AI1402" s="8">
        <v>6.4078999999999997</v>
      </c>
      <c r="AJ1402" s="8">
        <v>0</v>
      </c>
      <c r="AK1402" s="8">
        <v>176.61500000000001</v>
      </c>
      <c r="AL1402" s="8">
        <v>6.4078999999999997</v>
      </c>
      <c r="AM1402" s="8">
        <v>0</v>
      </c>
      <c r="AN1402" s="8">
        <v>7.7041000000000004</v>
      </c>
      <c r="AO1402" s="8">
        <v>0</v>
      </c>
      <c r="AP1402" s="8">
        <v>0</v>
      </c>
      <c r="AQ1402" s="8">
        <v>1.5862000000000001</v>
      </c>
      <c r="AR1402" s="8">
        <v>0</v>
      </c>
      <c r="AS1402" s="8">
        <v>0</v>
      </c>
      <c r="AT1402" s="8">
        <v>0</v>
      </c>
      <c r="AU1402" s="8">
        <v>16.858499999999999</v>
      </c>
      <c r="AV1402" s="8">
        <v>0</v>
      </c>
      <c r="AW1402" s="8">
        <v>1.022</v>
      </c>
      <c r="AX1402" s="8">
        <v>0.48149999999999998</v>
      </c>
      <c r="AZ1402" s="8">
        <v>10360.504999999999</v>
      </c>
      <c r="BA1402" s="8">
        <v>142.3931</v>
      </c>
      <c r="BB1402" s="8">
        <v>621.32399999999996</v>
      </c>
      <c r="BC1402" s="8">
        <v>556.58000000000004</v>
      </c>
      <c r="BD1402" s="8">
        <v>372.803</v>
      </c>
      <c r="BE1402" s="8">
        <v>117.14700000000001</v>
      </c>
      <c r="BF1402" s="8">
        <v>3404.5189999999998</v>
      </c>
      <c r="BG1402" s="8">
        <v>292.29599999999999</v>
      </c>
      <c r="BH1402" s="8">
        <v>7121.8149999999996</v>
      </c>
      <c r="BI1402" s="8">
        <v>2.1522999999999999</v>
      </c>
      <c r="BJ1402" s="8">
        <v>3149.7730000000001</v>
      </c>
      <c r="BK1402" s="8">
        <v>0</v>
      </c>
      <c r="BL1402" s="8">
        <v>-181.40700000000001</v>
      </c>
      <c r="BM1402" s="8">
        <v>-274.041</v>
      </c>
      <c r="BN1402" s="8">
        <v>2404.221</v>
      </c>
      <c r="BO1402" s="8">
        <v>3613.6759999999999</v>
      </c>
      <c r="BP1402" s="8">
        <v>31.95</v>
      </c>
      <c r="BQ1402" s="8">
        <v>14.5</v>
      </c>
      <c r="BR1402" s="8">
        <v>36.243400000000001</v>
      </c>
      <c r="BS1402" s="8">
        <v>1.9051</v>
      </c>
      <c r="BT1402" s="8">
        <v>0</v>
      </c>
      <c r="BU1402" s="8">
        <v>5.0694999999999997</v>
      </c>
      <c r="BV1402" s="8">
        <v>0.24260000000000001</v>
      </c>
      <c r="BW1402" s="8">
        <v>4.8940000000000001</v>
      </c>
      <c r="BX1402" s="8">
        <v>0.8</v>
      </c>
      <c r="BY1402" s="8">
        <v>14.8231</v>
      </c>
      <c r="BZ1402" s="8">
        <v>3.98</v>
      </c>
      <c r="CA1402" s="8">
        <v>103.0612</v>
      </c>
      <c r="CB1402" s="8">
        <v>15.5814</v>
      </c>
      <c r="CC1402" s="8">
        <v>5.4147999999999996</v>
      </c>
      <c r="CD1402" s="8">
        <v>0</v>
      </c>
      <c r="CE1402" s="8">
        <v>0</v>
      </c>
      <c r="CF1402" s="8">
        <v>11.9351</v>
      </c>
      <c r="CG1402" s="8">
        <v>10.409599999999999</v>
      </c>
      <c r="CH1402" s="8">
        <v>372.803</v>
      </c>
      <c r="CI1402" s="8">
        <v>11.9351</v>
      </c>
      <c r="CJ1402" s="8">
        <v>0</v>
      </c>
      <c r="CK1402" s="8">
        <v>6.7462</v>
      </c>
      <c r="CL1402" s="8">
        <v>1.0613999999999999</v>
      </c>
      <c r="CM1402" s="8">
        <v>0.59650000000000003</v>
      </c>
      <c r="CN1402" s="8">
        <v>1.4548000000000001</v>
      </c>
      <c r="CO1402" s="8">
        <v>6.7402999999999995</v>
      </c>
      <c r="CP1402" s="8">
        <v>2.0047999999999999</v>
      </c>
      <c r="CQ1402" s="8">
        <v>5.3199999999999997E-2</v>
      </c>
      <c r="CR1402" s="8">
        <v>20.2788</v>
      </c>
      <c r="CS1402" s="8">
        <v>0</v>
      </c>
      <c r="CT1402" s="8">
        <v>0.31280000000000002</v>
      </c>
      <c r="CU1402" s="8">
        <v>0.74080000000000001</v>
      </c>
      <c r="CW1402" s="8">
        <v>10941.471</v>
      </c>
      <c r="CX1402" s="8">
        <v>-373.69929999999999</v>
      </c>
      <c r="CY1402" s="8">
        <v>-44.343000000000004</v>
      </c>
      <c r="CZ1402" s="8">
        <v>-408.95699999999999</v>
      </c>
      <c r="DA1402" s="8">
        <v>-360.08699999999999</v>
      </c>
      <c r="DB1402" s="8">
        <v>225.02</v>
      </c>
      <c r="DC1402" s="8">
        <v>4234.1989999999996</v>
      </c>
      <c r="DD1402" s="8">
        <v>449.28699999999998</v>
      </c>
      <c r="DE1402" s="8">
        <v>7402.1610000000001</v>
      </c>
      <c r="DF1402" s="8">
        <v>1.6332</v>
      </c>
      <c r="DG1402" s="8">
        <v>3975.3009000000002</v>
      </c>
      <c r="DH1402" s="8">
        <v>0</v>
      </c>
      <c r="DI1402" s="8">
        <v>-195.17</v>
      </c>
      <c r="DJ1402" s="8">
        <v>151.90700000000001</v>
      </c>
      <c r="DK1402" s="8">
        <v>2651.4659999999999</v>
      </c>
      <c r="DL1402" s="8">
        <v>4155.6040000000003</v>
      </c>
      <c r="DM1402" s="8">
        <v>69.2</v>
      </c>
      <c r="DN1402" s="8">
        <v>26.7</v>
      </c>
      <c r="DO1402" s="8">
        <v>28.678999999999998</v>
      </c>
      <c r="DP1402" s="8">
        <v>-4.5800999999999998</v>
      </c>
      <c r="DQ1402" s="8">
        <v>0</v>
      </c>
      <c r="DR1402" s="8">
        <v>5.4790000000000001</v>
      </c>
      <c r="DS1402" s="8">
        <v>0.2621</v>
      </c>
      <c r="DT1402" s="8">
        <v>0</v>
      </c>
      <c r="DU1402" s="8">
        <v>0</v>
      </c>
      <c r="DV1402" s="8">
        <v>-12.561999999999999</v>
      </c>
      <c r="DW1402" s="8">
        <v>-3.8</v>
      </c>
      <c r="DX1402" s="8">
        <v>0</v>
      </c>
      <c r="DY1402" s="8">
        <v>-20.871099999999998</v>
      </c>
      <c r="DZ1402" s="8">
        <v>-4.9584999999999999</v>
      </c>
      <c r="EA1402" s="8">
        <v>-8.9271999999999991</v>
      </c>
      <c r="EB1402" s="8">
        <v>0</v>
      </c>
      <c r="EC1402" s="8">
        <v>-11.722200000000001</v>
      </c>
      <c r="ED1402" s="8">
        <v>-6.6754999999999995</v>
      </c>
      <c r="EE1402" s="8">
        <v>-360.08699999999999</v>
      </c>
      <c r="EF1402" s="8">
        <v>-11.722200000000001</v>
      </c>
      <c r="EG1402" s="8">
        <v>0</v>
      </c>
      <c r="EH1402" s="8">
        <v>0</v>
      </c>
      <c r="EI1402" s="8">
        <v>0.98140000000000005</v>
      </c>
      <c r="EJ1402" s="8">
        <v>0.55789999999999995</v>
      </c>
      <c r="EK1402" s="8">
        <v>1.4781</v>
      </c>
      <c r="EL1402" s="8">
        <v>0</v>
      </c>
      <c r="EM1402" s="8">
        <v>-3.7555000000000001</v>
      </c>
      <c r="EN1402" s="8">
        <v>3.0499999999999999E-2</v>
      </c>
      <c r="EO1402" s="8">
        <v>0</v>
      </c>
      <c r="EP1402" s="8">
        <v>0</v>
      </c>
      <c r="EQ1402" s="8">
        <v>0.43130000000000002</v>
      </c>
      <c r="ER1402" s="8">
        <v>1.0548</v>
      </c>
      <c r="ET1402" s="8">
        <v>14017.993</v>
      </c>
      <c r="EU1402" s="8">
        <v>31.232199999999999</v>
      </c>
      <c r="EV1402" s="8">
        <v>931.43200000000002</v>
      </c>
      <c r="EW1402" s="8">
        <v>305.06200000000001</v>
      </c>
      <c r="EX1402" s="8">
        <v>12.715</v>
      </c>
      <c r="EY1402" s="8">
        <v>391.73500000000001</v>
      </c>
      <c r="EZ1402" s="8">
        <v>4460.616</v>
      </c>
      <c r="FA1402" s="8">
        <v>754.971</v>
      </c>
      <c r="FB1402" s="8">
        <v>7878.39</v>
      </c>
      <c r="FC1402" s="8">
        <v>2.4683999999999999</v>
      </c>
      <c r="FD1402" s="8">
        <v>4913.8946999999998</v>
      </c>
      <c r="FE1402" s="8">
        <v>0</v>
      </c>
      <c r="FF1402" s="8">
        <v>-545.56899999999996</v>
      </c>
      <c r="FG1402" s="8">
        <v>-115.605</v>
      </c>
      <c r="FH1402" s="8">
        <v>2754.4479999999999</v>
      </c>
      <c r="FI1402" s="8">
        <v>4707.0119999999997</v>
      </c>
      <c r="FJ1402" s="8">
        <v>56.2</v>
      </c>
      <c r="FK1402" s="8">
        <v>28.5</v>
      </c>
      <c r="FL1402" s="8">
        <v>28.089600000000001</v>
      </c>
      <c r="FM1402" s="8">
        <v>2.93</v>
      </c>
      <c r="FN1402" s="8">
        <v>0</v>
      </c>
      <c r="FO1402" s="8">
        <v>5.2755999999999998</v>
      </c>
      <c r="FP1402" s="8">
        <v>0.28939999999999999</v>
      </c>
      <c r="FQ1402" s="8">
        <v>5.0883000000000003</v>
      </c>
      <c r="FR1402" s="8">
        <v>1</v>
      </c>
      <c r="FS1402" s="8">
        <v>0.30370000000000003</v>
      </c>
      <c r="FT1402" s="8">
        <v>0.13</v>
      </c>
      <c r="FU1402" s="8">
        <v>0</v>
      </c>
      <c r="FV1402" s="8">
        <v>-2.0550999999999999</v>
      </c>
      <c r="FW1402" s="8">
        <v>0.16639999999999999</v>
      </c>
      <c r="FX1402" s="8">
        <v>0.78939999999999999</v>
      </c>
      <c r="FY1402" s="8">
        <v>0.75870000000000004</v>
      </c>
      <c r="FZ1402" s="8">
        <v>0.47249999999999998</v>
      </c>
      <c r="GA1402" s="8">
        <v>0.54610000000000003</v>
      </c>
      <c r="GB1402" s="8">
        <v>12.715</v>
      </c>
      <c r="GC1402" s="8">
        <v>0.47249999999999998</v>
      </c>
      <c r="GD1402" s="8">
        <v>0</v>
      </c>
      <c r="GE1402" s="11">
        <v>254.04</v>
      </c>
      <c r="GF1402" s="11">
        <v>1.8347</v>
      </c>
      <c r="GG1402" s="11">
        <v>94.796999999999997</v>
      </c>
      <c r="GH1402" s="8">
        <v>329.23079999999999</v>
      </c>
      <c r="GI1402" s="8">
        <v>1.0551999999999999</v>
      </c>
      <c r="GJ1402" s="8">
        <v>0.64090000000000003</v>
      </c>
      <c r="GK1402" s="8">
        <v>1.7793000000000001</v>
      </c>
      <c r="GL1402" s="8">
        <v>2.5087000000000002</v>
      </c>
      <c r="GM1402" s="8">
        <v>2.0312999999999999</v>
      </c>
      <c r="GN1402" s="8">
        <v>6.0100000000000001E-2</v>
      </c>
      <c r="GO1402" s="8">
        <v>745.55250000000001</v>
      </c>
      <c r="GP1402" s="8">
        <v>0</v>
      </c>
      <c r="GQ1402" s="8">
        <v>0.2772</v>
      </c>
      <c r="GR1402" s="8">
        <v>1.5237000000000001</v>
      </c>
      <c r="GS1402" s="12">
        <f t="shared" si="610"/>
        <v>73.254581203303189</v>
      </c>
      <c r="GU1402" s="8">
        <v>14230.401</v>
      </c>
      <c r="GV1402" s="8">
        <v>109.1387</v>
      </c>
      <c r="GW1402" s="8">
        <v>1074.9960000000001</v>
      </c>
      <c r="GX1402" s="8">
        <v>257.49799999999999</v>
      </c>
      <c r="GY1402" s="8">
        <v>73.852999999999994</v>
      </c>
      <c r="GZ1402" s="8">
        <v>243.10499999999999</v>
      </c>
      <c r="HA1402" s="8">
        <v>4723.098</v>
      </c>
      <c r="HB1402" s="8">
        <v>965.51900000000001</v>
      </c>
      <c r="HC1402" s="8">
        <v>12915.208000000001</v>
      </c>
      <c r="HD1402" s="8">
        <v>2.1644000000000001</v>
      </c>
      <c r="HE1402" s="8">
        <v>8872.5899000000009</v>
      </c>
      <c r="HF1402" s="8">
        <v>0</v>
      </c>
      <c r="HG1402" s="8">
        <v>-842.13900000000001</v>
      </c>
      <c r="HH1402" s="8">
        <v>404.13499999999999</v>
      </c>
      <c r="HI1402" s="8">
        <v>4646.9160000000002</v>
      </c>
      <c r="HJ1402" s="8">
        <v>4562.74</v>
      </c>
      <c r="HK1402" s="8">
        <v>132.15</v>
      </c>
      <c r="HL1402" s="8">
        <v>42.6</v>
      </c>
      <c r="HM1402" s="8">
        <v>76.232500000000002</v>
      </c>
      <c r="HN1402" s="8">
        <v>2.3904999999999998</v>
      </c>
      <c r="HO1402" s="8">
        <v>0</v>
      </c>
      <c r="HP1402" s="8">
        <v>8.2536000000000005</v>
      </c>
      <c r="HQ1402" s="8">
        <v>0.52659999999999996</v>
      </c>
      <c r="HR1402" s="8">
        <v>16.7423</v>
      </c>
      <c r="HS1402" s="8">
        <v>0</v>
      </c>
      <c r="HT1402" s="8">
        <v>0.98670000000000002</v>
      </c>
      <c r="HU1402" s="8">
        <v>0.78</v>
      </c>
      <c r="HV1402" s="8">
        <v>500</v>
      </c>
      <c r="HW1402" s="8">
        <v>171.3904</v>
      </c>
      <c r="HX1402" s="8">
        <v>0.71030000000000004</v>
      </c>
      <c r="HY1402" s="8">
        <v>1.7513000000000001</v>
      </c>
      <c r="HZ1402" s="8">
        <v>3.2706</v>
      </c>
      <c r="IA1402" s="8">
        <v>1.4936</v>
      </c>
      <c r="IB1402" s="8">
        <v>1.9351</v>
      </c>
      <c r="IC1402" s="8">
        <v>73.852999999999994</v>
      </c>
      <c r="ID1402" s="8">
        <v>1.4936</v>
      </c>
      <c r="IE1402" s="8">
        <v>0</v>
      </c>
      <c r="IF1402" s="11">
        <v>-447.70699999999999</v>
      </c>
      <c r="IG1402" s="11">
        <v>73.852999999999994</v>
      </c>
      <c r="IH1402" s="11">
        <v>1.3687</v>
      </c>
      <c r="II1402" s="11">
        <v>94.796999999999997</v>
      </c>
      <c r="IJ1402" s="8">
        <v>101.3462</v>
      </c>
      <c r="IK1402" s="8">
        <v>0.96599999999999997</v>
      </c>
      <c r="IL1402" s="8">
        <v>0.50260000000000005</v>
      </c>
      <c r="IM1402" s="8">
        <v>1.1017999999999999</v>
      </c>
      <c r="IN1402" s="8">
        <v>2.6208999999999998</v>
      </c>
      <c r="IO1402" s="8">
        <v>2.0078999999999998</v>
      </c>
      <c r="IP1402" s="8">
        <v>5.5500000000000001E-2</v>
      </c>
      <c r="IQ1402" s="8">
        <v>0</v>
      </c>
      <c r="IR1402" s="8">
        <v>0</v>
      </c>
      <c r="IS1402" s="8">
        <v>0.219</v>
      </c>
      <c r="IT1402" s="8">
        <v>1.0369999999999999</v>
      </c>
      <c r="IU1402" s="11">
        <v>7493.6808000000001</v>
      </c>
      <c r="IV1402" s="11">
        <v>8872.5897999999997</v>
      </c>
      <c r="IW1402" s="12">
        <f t="shared" si="611"/>
        <v>14.555888047878897</v>
      </c>
      <c r="IX1402" s="12"/>
      <c r="IY1402" s="8">
        <f t="shared" si="590"/>
        <v>1</v>
      </c>
      <c r="IZ1402" s="8">
        <f t="shared" si="612"/>
        <v>0</v>
      </c>
      <c r="JA1402" s="8">
        <f t="shared" si="591"/>
        <v>1</v>
      </c>
      <c r="JB1402" s="8">
        <f t="shared" si="613"/>
        <v>0</v>
      </c>
      <c r="JC1402" s="8">
        <f t="shared" si="592"/>
        <v>1</v>
      </c>
      <c r="JD1402" s="8">
        <f t="shared" si="593"/>
        <v>0</v>
      </c>
      <c r="JE1402" s="8">
        <f t="shared" si="594"/>
        <v>1</v>
      </c>
      <c r="JF1402" s="8">
        <f t="shared" si="595"/>
        <v>0</v>
      </c>
      <c r="JG1402" s="8">
        <f t="shared" si="596"/>
        <v>0</v>
      </c>
      <c r="JH1402" s="8">
        <f t="shared" si="597"/>
        <v>4</v>
      </c>
      <c r="JJ1402" s="8">
        <f t="shared" si="598"/>
        <v>4</v>
      </c>
      <c r="JK1402" s="8" t="str">
        <f t="shared" si="599"/>
        <v>NA</v>
      </c>
      <c r="JM1402" s="8">
        <f t="shared" si="600"/>
        <v>7.7811373433303466E-2</v>
      </c>
      <c r="JN1402" s="8">
        <v>7.7811373433303466E-2</v>
      </c>
      <c r="JO1402" s="8">
        <f t="shared" si="614"/>
        <v>0</v>
      </c>
      <c r="JP1402" s="8">
        <f t="shared" si="615"/>
        <v>0</v>
      </c>
      <c r="JQ1402" s="8">
        <f t="shared" si="601"/>
        <v>0</v>
      </c>
      <c r="JR1402" s="8">
        <f t="shared" si="602"/>
        <v>0</v>
      </c>
      <c r="JS1402" s="8">
        <f t="shared" si="616"/>
        <v>0</v>
      </c>
      <c r="JT1402" s="8">
        <f t="shared" si="603"/>
        <v>1</v>
      </c>
      <c r="JU1402" s="8">
        <f t="shared" si="604"/>
        <v>0</v>
      </c>
      <c r="JV1402" s="8">
        <f t="shared" si="605"/>
        <v>0</v>
      </c>
      <c r="JW1402" s="8">
        <f t="shared" si="606"/>
        <v>1</v>
      </c>
      <c r="JX1402" s="8">
        <f t="shared" si="607"/>
        <v>5</v>
      </c>
      <c r="JY1402" s="8" t="str">
        <f t="shared" si="608"/>
        <v>M</v>
      </c>
      <c r="KA1402" s="8">
        <f t="shared" si="609"/>
        <v>-0.19585356862417413</v>
      </c>
      <c r="KB1402" s="8">
        <v>-0.19585356862417413</v>
      </c>
      <c r="KD1402" s="8">
        <f>IF(IJ1402&lt;VLOOKUP($KJ1402,'Industry Valuation'!$A$2:$F$13,2,0),2,0)</f>
        <v>0</v>
      </c>
      <c r="KE1402" s="8">
        <f>IF(IT1402&lt;VLOOKUP($KJ1402,'Industry Valuation'!$A$2:$F$13,3,0),2,0)</f>
        <v>2</v>
      </c>
      <c r="KF1402" s="8">
        <f>IF(HP1402&lt;VLOOKUP($KJ1402,'Industry Valuation'!$A$2:$F$13,4,0),2,0)</f>
        <v>2</v>
      </c>
      <c r="KG1402" s="8">
        <f>IF(HQ1402&lt;VLOOKUP($KJ1402,'Industry Valuation'!$A$2:$F$13,4,0),1,0)</f>
        <v>1</v>
      </c>
      <c r="KH1402" s="8">
        <f>IF(HR1402&lt;VLOOKUP($KJ1402,'Industry Valuation'!$A$2:$F$13,4,0),1,0)</f>
        <v>0</v>
      </c>
      <c r="KI1402" s="8">
        <f t="shared" si="617"/>
        <v>5</v>
      </c>
      <c r="KJ1402" s="8" t="str">
        <f>VLOOKUP(B1402,'[1]Values-Industry'!B$3:C$1974,2,0)</f>
        <v>Consumer, Cyclical</v>
      </c>
    </row>
    <row r="1403" spans="1:296" x14ac:dyDescent="0.2">
      <c r="A1403" s="4" t="s">
        <v>6488</v>
      </c>
      <c r="B1403" s="8" t="s">
        <v>1470</v>
      </c>
      <c r="C1403" s="8">
        <v>3985.09</v>
      </c>
      <c r="E1403" s="8">
        <v>-306.23399999999998</v>
      </c>
      <c r="F1403" s="8">
        <v>-626.68600000000004</v>
      </c>
      <c r="G1403" s="8">
        <v>-557.15499999999997</v>
      </c>
      <c r="H1403" s="8">
        <v>4.9000000000000002E-2</v>
      </c>
      <c r="I1403" s="8">
        <v>0</v>
      </c>
      <c r="J1403" s="8">
        <v>14.233000000000001</v>
      </c>
      <c r="K1403" s="8">
        <v>9700.0550000000003</v>
      </c>
      <c r="L1403" s="8">
        <v>0</v>
      </c>
      <c r="M1403" s="8">
        <v>14402.512699999999</v>
      </c>
      <c r="N1403" s="8">
        <v>0</v>
      </c>
      <c r="O1403" s="8">
        <v>-96.382000000000005</v>
      </c>
      <c r="P1403" s="8">
        <v>313.62900000000002</v>
      </c>
      <c r="Q1403" s="8">
        <v>661.95</v>
      </c>
      <c r="R1403" s="8">
        <v>0</v>
      </c>
      <c r="S1403" s="8">
        <v>6.08</v>
      </c>
      <c r="T1403" s="8">
        <v>3.99</v>
      </c>
      <c r="U1403" s="8">
        <v>5.2622999999999998</v>
      </c>
      <c r="V1403" s="8">
        <v>-17.034300000000002</v>
      </c>
      <c r="W1403" s="8">
        <v>0</v>
      </c>
      <c r="X1403" s="8">
        <v>0</v>
      </c>
      <c r="Y1403" s="8">
        <v>3.9933000000000001</v>
      </c>
      <c r="Z1403" s="8">
        <v>0</v>
      </c>
      <c r="AA1403" s="8">
        <v>0</v>
      </c>
      <c r="AB1403" s="8">
        <v>-3.4826000000000001</v>
      </c>
      <c r="AC1403" s="8">
        <v>-0.35</v>
      </c>
      <c r="AD1403" s="8">
        <v>0</v>
      </c>
      <c r="AE1403" s="8">
        <v>0</v>
      </c>
      <c r="AF1403" s="8">
        <v>0</v>
      </c>
      <c r="AG1403" s="8">
        <v>0</v>
      </c>
      <c r="AH1403" s="8">
        <v>0</v>
      </c>
      <c r="AI1403" s="8">
        <v>0</v>
      </c>
      <c r="AJ1403" s="8">
        <v>0</v>
      </c>
      <c r="AK1403" s="8">
        <v>-557.15499999999997</v>
      </c>
      <c r="AL1403" s="8">
        <v>0</v>
      </c>
      <c r="AM1403" s="8">
        <v>0</v>
      </c>
      <c r="AN1403" s="8">
        <v>0</v>
      </c>
      <c r="AO1403" s="8">
        <v>0</v>
      </c>
      <c r="AP1403" s="8">
        <v>0</v>
      </c>
      <c r="AQ1403" s="8">
        <v>0.4108</v>
      </c>
      <c r="AR1403" s="8">
        <v>0</v>
      </c>
      <c r="AS1403" s="8">
        <v>0</v>
      </c>
      <c r="AT1403" s="8">
        <v>0</v>
      </c>
      <c r="AU1403" s="8">
        <v>0</v>
      </c>
      <c r="AV1403" s="8">
        <v>0</v>
      </c>
      <c r="AW1403" s="8">
        <v>4.5999999999999999E-3</v>
      </c>
      <c r="AX1403" s="8">
        <v>1.9098000000000002</v>
      </c>
      <c r="AZ1403" s="8">
        <v>2331.2199999999998</v>
      </c>
      <c r="BB1403" s="8">
        <v>314.392</v>
      </c>
      <c r="BC1403" s="8">
        <v>-152.36199999999999</v>
      </c>
      <c r="BD1403" s="8">
        <v>-69.495000000000005</v>
      </c>
      <c r="BE1403" s="8">
        <v>0.79400000000000004</v>
      </c>
      <c r="BF1403" s="8">
        <v>0</v>
      </c>
      <c r="BG1403" s="8">
        <v>41.857999999999997</v>
      </c>
      <c r="BH1403" s="8">
        <v>10594.210999999999</v>
      </c>
      <c r="BI1403" s="8">
        <v>0</v>
      </c>
      <c r="BJ1403" s="8">
        <v>6382.5713999999998</v>
      </c>
      <c r="BK1403" s="8">
        <v>0</v>
      </c>
      <c r="BL1403" s="8">
        <v>611.08699999999999</v>
      </c>
      <c r="BM1403" s="8">
        <v>-13.71</v>
      </c>
      <c r="BN1403" s="8">
        <v>751.64599999999996</v>
      </c>
      <c r="BO1403" s="8">
        <v>0</v>
      </c>
      <c r="BP1403" s="8">
        <v>9.25</v>
      </c>
      <c r="BQ1403" s="8">
        <v>4.12</v>
      </c>
      <c r="BR1403" s="8">
        <v>5.0419</v>
      </c>
      <c r="BS1403" s="8">
        <v>-3.3765999999999998</v>
      </c>
      <c r="BT1403" s="8">
        <v>0</v>
      </c>
      <c r="BU1403" s="8">
        <v>20.301300000000001</v>
      </c>
      <c r="BV1403" s="8">
        <v>3.2217000000000002</v>
      </c>
      <c r="BW1403" s="8">
        <v>0</v>
      </c>
      <c r="BX1403" s="8">
        <v>0</v>
      </c>
      <c r="BY1403" s="8">
        <v>-0.85109999999999997</v>
      </c>
      <c r="BZ1403" s="8">
        <v>-0.04</v>
      </c>
      <c r="CA1403" s="8">
        <v>88.571399999999997</v>
      </c>
      <c r="CB1403" s="8">
        <v>-4.1874000000000002</v>
      </c>
      <c r="CC1403" s="8">
        <v>-0.68489999999999995</v>
      </c>
      <c r="CD1403" s="8">
        <v>0</v>
      </c>
      <c r="CE1403" s="8">
        <v>0</v>
      </c>
      <c r="CF1403" s="8">
        <v>-0.85</v>
      </c>
      <c r="CG1403" s="8">
        <v>0</v>
      </c>
      <c r="CH1403" s="8">
        <v>-69.495000000000005</v>
      </c>
      <c r="CI1403" s="8">
        <v>-0.85</v>
      </c>
      <c r="CJ1403" s="8">
        <v>0</v>
      </c>
      <c r="CK1403" s="8">
        <v>0</v>
      </c>
      <c r="CL1403" s="8">
        <v>0</v>
      </c>
      <c r="CM1403" s="8">
        <v>0</v>
      </c>
      <c r="CN1403" s="8">
        <v>0.22</v>
      </c>
      <c r="CO1403" s="8">
        <v>0</v>
      </c>
      <c r="CP1403" s="8">
        <v>0</v>
      </c>
      <c r="CQ1403" s="8">
        <v>0</v>
      </c>
      <c r="CR1403" s="8">
        <v>0</v>
      </c>
      <c r="CS1403" s="8">
        <v>0</v>
      </c>
      <c r="CT1403" s="8">
        <v>0.14599999999999999</v>
      </c>
      <c r="CU1403" s="8">
        <v>0.93220000000000003</v>
      </c>
      <c r="CW1403" s="8">
        <v>13122.582</v>
      </c>
      <c r="CX1403" s="8">
        <v>-731.57510000000002</v>
      </c>
      <c r="CY1403" s="8">
        <v>-139.77699999999999</v>
      </c>
      <c r="CZ1403" s="8">
        <v>-923.202</v>
      </c>
      <c r="DA1403" s="8">
        <v>-1027.6420000000001</v>
      </c>
      <c r="DB1403" s="8">
        <v>3662.2939999999999</v>
      </c>
      <c r="DC1403" s="8">
        <v>4613.2449999999999</v>
      </c>
      <c r="DD1403" s="8">
        <v>3821.192</v>
      </c>
      <c r="DE1403" s="8">
        <v>16468.519</v>
      </c>
      <c r="DF1403" s="8">
        <v>2.4058999999999999</v>
      </c>
      <c r="DG1403" s="8">
        <v>25588.343400000002</v>
      </c>
      <c r="DH1403" s="8">
        <v>0</v>
      </c>
      <c r="DI1403" s="8">
        <v>-2228.6880000000001</v>
      </c>
      <c r="DJ1403" s="8">
        <v>4946.9620000000004</v>
      </c>
      <c r="DK1403" s="8">
        <v>2684.0680000000002</v>
      </c>
      <c r="DL1403" s="8">
        <v>6363.076</v>
      </c>
      <c r="DM1403" s="8">
        <v>15.75</v>
      </c>
      <c r="DN1403" s="8">
        <v>4.5999999999999996</v>
      </c>
      <c r="DO1403" s="8">
        <v>4.6440000000000001</v>
      </c>
      <c r="DP1403" s="8">
        <v>-4.8026</v>
      </c>
      <c r="DQ1403" s="8">
        <v>0</v>
      </c>
      <c r="DR1403" s="8">
        <v>59.927300000000002</v>
      </c>
      <c r="DS1403" s="8">
        <v>1.4892000000000001</v>
      </c>
      <c r="DT1403" s="8">
        <v>0</v>
      </c>
      <c r="DU1403" s="8">
        <v>0</v>
      </c>
      <c r="DV1403" s="8">
        <v>-4.5205000000000002</v>
      </c>
      <c r="DW1403" s="8">
        <v>-0.64</v>
      </c>
      <c r="DX1403" s="8">
        <v>-1267.4625000000001</v>
      </c>
      <c r="DY1403" s="8">
        <v>-7.8916000000000004</v>
      </c>
      <c r="DZ1403" s="8">
        <v>-7.5945</v>
      </c>
      <c r="EA1403" s="8">
        <v>-6.1025</v>
      </c>
      <c r="EB1403" s="8">
        <v>0</v>
      </c>
      <c r="EC1403" s="8">
        <v>-13.0472</v>
      </c>
      <c r="ED1403" s="8">
        <v>-7.16</v>
      </c>
      <c r="EE1403" s="8">
        <v>-1027.6420000000001</v>
      </c>
      <c r="EF1403" s="8">
        <v>-13.0472</v>
      </c>
      <c r="EG1403" s="8">
        <v>0</v>
      </c>
      <c r="EH1403" s="8">
        <v>0</v>
      </c>
      <c r="EI1403" s="8">
        <v>1.3793</v>
      </c>
      <c r="EJ1403" s="8">
        <v>0.64570000000000005</v>
      </c>
      <c r="EK1403" s="8">
        <v>0.79679999999999995</v>
      </c>
      <c r="EL1403" s="8">
        <v>0</v>
      </c>
      <c r="EM1403" s="8">
        <v>-1.9736</v>
      </c>
      <c r="EN1403" s="8">
        <v>0.31059999999999999</v>
      </c>
      <c r="EO1403" s="8">
        <v>0</v>
      </c>
      <c r="EP1403" s="8">
        <v>0</v>
      </c>
      <c r="EQ1403" s="8">
        <v>0.33069999999999999</v>
      </c>
      <c r="ER1403" s="8">
        <v>2.6055000000000001</v>
      </c>
      <c r="ET1403" s="8">
        <v>17020.734</v>
      </c>
      <c r="EU1403" s="8">
        <v>-315.54059999999998</v>
      </c>
      <c r="EV1403" s="8">
        <v>936.03899999999999</v>
      </c>
      <c r="EW1403" s="8">
        <v>-876.67899999999997</v>
      </c>
      <c r="EX1403" s="8">
        <v>-1076.8219999999999</v>
      </c>
      <c r="EY1403" s="8">
        <v>2719.9920000000002</v>
      </c>
      <c r="EZ1403" s="8">
        <v>3955.8220000000001</v>
      </c>
      <c r="FA1403" s="8">
        <v>3699.4929999999999</v>
      </c>
      <c r="FB1403" s="8">
        <v>13322.003000000001</v>
      </c>
      <c r="FC1403" s="8">
        <v>4.8929</v>
      </c>
      <c r="FD1403" s="8">
        <v>39118.738299999997</v>
      </c>
      <c r="FE1403" s="8">
        <v>0</v>
      </c>
      <c r="FF1403" s="8">
        <v>130.376</v>
      </c>
      <c r="FG1403" s="8">
        <v>-498.666</v>
      </c>
      <c r="FH1403" s="8">
        <v>4293.3630000000003</v>
      </c>
      <c r="FI1403" s="8">
        <v>3692.6080000000002</v>
      </c>
      <c r="FJ1403" s="8">
        <v>27.25</v>
      </c>
      <c r="FK1403" s="8">
        <v>10.7</v>
      </c>
      <c r="FL1403" s="8">
        <v>3.3688000000000002</v>
      </c>
      <c r="FM1403" s="8">
        <v>1.956</v>
      </c>
      <c r="FN1403" s="8">
        <v>0</v>
      </c>
      <c r="FO1403" s="8">
        <v>41.791800000000002</v>
      </c>
      <c r="FP1403" s="8">
        <v>1.9903999999999999</v>
      </c>
      <c r="FQ1403" s="8">
        <v>154.51730000000001</v>
      </c>
      <c r="FR1403" s="8">
        <v>0</v>
      </c>
      <c r="FS1403" s="8">
        <v>-3.1707000000000001</v>
      </c>
      <c r="FT1403" s="8">
        <v>-0.65</v>
      </c>
      <c r="FU1403" s="8">
        <v>-18.833200000000001</v>
      </c>
      <c r="FV1403" s="8">
        <v>-27.460100000000001</v>
      </c>
      <c r="FW1403" s="8">
        <v>-7.2293000000000003</v>
      </c>
      <c r="FX1403" s="8">
        <v>-2.4020999999999999</v>
      </c>
      <c r="FY1403" s="8">
        <v>0</v>
      </c>
      <c r="FZ1403" s="8">
        <v>-16.265599999999999</v>
      </c>
      <c r="GA1403" s="8">
        <v>-5.0879000000000003</v>
      </c>
      <c r="GB1403" s="8">
        <v>-1076.8219999999999</v>
      </c>
      <c r="GC1403" s="8">
        <v>-16.265599999999999</v>
      </c>
      <c r="GD1403" s="8">
        <v>0</v>
      </c>
      <c r="GE1403" s="11">
        <v>-794.72699999999998</v>
      </c>
      <c r="GF1403" s="11">
        <v>1.1427</v>
      </c>
      <c r="GG1403" s="11">
        <v>1657.442</v>
      </c>
      <c r="GH1403" s="8">
        <v>0</v>
      </c>
      <c r="GI1403" s="8">
        <v>0.9335</v>
      </c>
      <c r="GJ1403" s="8">
        <v>0.51060000000000005</v>
      </c>
      <c r="GK1403" s="8">
        <v>1.2776000000000001</v>
      </c>
      <c r="GL1403" s="8">
        <v>0</v>
      </c>
      <c r="GM1403" s="8">
        <v>0.47849999999999998</v>
      </c>
      <c r="GN1403" s="8">
        <v>9.3600000000000003E-2</v>
      </c>
      <c r="GO1403" s="8">
        <v>0</v>
      </c>
      <c r="GP1403" s="8">
        <v>0</v>
      </c>
      <c r="GQ1403" s="8">
        <v>0.16009999999999999</v>
      </c>
      <c r="GR1403" s="8">
        <v>6.0853000000000002</v>
      </c>
      <c r="GS1403" s="12">
        <f t="shared" si="610"/>
        <v>-0.86926065775030603</v>
      </c>
      <c r="GU1403" s="8">
        <v>21158.406999999999</v>
      </c>
      <c r="GV1403" s="8">
        <v>-131.1285</v>
      </c>
      <c r="GW1403" s="8">
        <v>641.67700000000002</v>
      </c>
      <c r="GX1403" s="8">
        <v>-427.43799999999999</v>
      </c>
      <c r="GY1403" s="8">
        <v>-610.05499999999995</v>
      </c>
      <c r="GZ1403" s="8">
        <v>1541.923</v>
      </c>
      <c r="HA1403" s="8">
        <v>5382.2190000000001</v>
      </c>
      <c r="HB1403" s="8">
        <v>2572.7049999999999</v>
      </c>
      <c r="HC1403" s="8">
        <v>16917.898000000001</v>
      </c>
      <c r="HD1403" s="8">
        <v>4.8903999999999996</v>
      </c>
      <c r="HE1403" s="8">
        <v>52690.866699999999</v>
      </c>
      <c r="HF1403" s="8">
        <v>0</v>
      </c>
      <c r="HG1403" s="8">
        <v>-1539.7080000000001</v>
      </c>
      <c r="HH1403" s="8">
        <v>2977.442</v>
      </c>
      <c r="HI1403" s="8">
        <v>5100.8869999999997</v>
      </c>
      <c r="HJ1403" s="8">
        <v>6649.2910000000002</v>
      </c>
      <c r="HK1403" s="8">
        <v>31.25</v>
      </c>
      <c r="HL1403" s="8">
        <v>18.05</v>
      </c>
      <c r="HM1403" s="8">
        <v>5.3937999999999997</v>
      </c>
      <c r="HN1403" s="8">
        <v>1.4917</v>
      </c>
      <c r="HO1403" s="8">
        <v>0</v>
      </c>
      <c r="HP1403" s="8">
        <v>82.1143</v>
      </c>
      <c r="HQ1403" s="8">
        <v>2.4929999999999999</v>
      </c>
      <c r="HR1403" s="8">
        <v>0</v>
      </c>
      <c r="HS1403" s="8">
        <v>0</v>
      </c>
      <c r="HT1403" s="8">
        <v>-1.1684000000000001</v>
      </c>
      <c r="HU1403" s="8">
        <v>-0.34</v>
      </c>
      <c r="HV1403" s="8">
        <v>47.692300000000003</v>
      </c>
      <c r="HW1403" s="8">
        <v>60.1113</v>
      </c>
      <c r="HX1403" s="8">
        <v>-4.0347999999999997</v>
      </c>
      <c r="HY1403" s="8">
        <v>-1.0182</v>
      </c>
      <c r="HZ1403" s="8">
        <v>0</v>
      </c>
      <c r="IA1403" s="8">
        <v>-8.4556000000000004</v>
      </c>
      <c r="IB1403" s="8">
        <v>-2.8048000000000002</v>
      </c>
      <c r="IC1403" s="8">
        <v>-610.05499999999995</v>
      </c>
      <c r="ID1403" s="8">
        <v>-8.4556000000000004</v>
      </c>
      <c r="IE1403" s="8">
        <v>0</v>
      </c>
      <c r="IF1403" s="11">
        <v>-2054.828</v>
      </c>
      <c r="IG1403" s="11">
        <v>-610.05499999999995</v>
      </c>
      <c r="IH1403" s="11">
        <v>1.3994</v>
      </c>
      <c r="II1403" s="11">
        <v>1662.492</v>
      </c>
      <c r="IJ1403" s="8">
        <v>0</v>
      </c>
      <c r="IK1403" s="8">
        <v>1.2354000000000001</v>
      </c>
      <c r="IL1403" s="8">
        <v>0.69059999999999999</v>
      </c>
      <c r="IM1403" s="8">
        <v>1.2506999999999999</v>
      </c>
      <c r="IN1403" s="8">
        <v>0</v>
      </c>
      <c r="IO1403" s="8">
        <v>0.71930000000000005</v>
      </c>
      <c r="IP1403" s="8">
        <v>8.8300000000000003E-2</v>
      </c>
      <c r="IQ1403" s="8">
        <v>0</v>
      </c>
      <c r="IR1403" s="8">
        <v>0</v>
      </c>
      <c r="IS1403" s="8">
        <v>9.8599999999999993E-2</v>
      </c>
      <c r="IT1403" s="8">
        <v>5.3951000000000002</v>
      </c>
      <c r="IU1403" s="11">
        <v>47935.5746</v>
      </c>
      <c r="IV1403" s="11">
        <v>52247.918599999997</v>
      </c>
      <c r="IW1403" s="12">
        <f t="shared" si="611"/>
        <v>-1.0518346706444501</v>
      </c>
      <c r="IX1403" s="12"/>
      <c r="IY1403" s="8">
        <f t="shared" si="590"/>
        <v>0</v>
      </c>
      <c r="IZ1403" s="8">
        <f t="shared" si="612"/>
        <v>0</v>
      </c>
      <c r="JA1403" s="8">
        <f t="shared" si="591"/>
        <v>1</v>
      </c>
      <c r="JB1403" s="8">
        <f t="shared" si="613"/>
        <v>0</v>
      </c>
      <c r="JC1403" s="8">
        <f t="shared" si="592"/>
        <v>1</v>
      </c>
      <c r="JD1403" s="8">
        <f t="shared" si="593"/>
        <v>1</v>
      </c>
      <c r="JE1403" s="8">
        <f t="shared" si="594"/>
        <v>0</v>
      </c>
      <c r="JF1403" s="8">
        <f t="shared" si="595"/>
        <v>0</v>
      </c>
      <c r="JG1403" s="8">
        <f t="shared" si="596"/>
        <v>1</v>
      </c>
      <c r="JH1403" s="8">
        <f t="shared" si="597"/>
        <v>4</v>
      </c>
      <c r="JJ1403" s="8">
        <f t="shared" si="598"/>
        <v>3</v>
      </c>
      <c r="JK1403" s="8" t="str">
        <f t="shared" si="599"/>
        <v>NA</v>
      </c>
      <c r="JM1403" s="8">
        <f t="shared" si="600"/>
        <v>0.51796307814594744</v>
      </c>
      <c r="JN1403" s="8">
        <v>0.51796307814594744</v>
      </c>
      <c r="JO1403" s="8">
        <f t="shared" si="614"/>
        <v>0</v>
      </c>
      <c r="JP1403" s="8">
        <f t="shared" si="615"/>
        <v>3</v>
      </c>
      <c r="JQ1403" s="8">
        <f t="shared" si="601"/>
        <v>0</v>
      </c>
      <c r="JR1403" s="8">
        <f t="shared" si="602"/>
        <v>0</v>
      </c>
      <c r="JS1403" s="8">
        <f t="shared" si="616"/>
        <v>0</v>
      </c>
      <c r="JT1403" s="8">
        <f t="shared" si="603"/>
        <v>1</v>
      </c>
      <c r="JU1403" s="8">
        <f t="shared" si="604"/>
        <v>0</v>
      </c>
      <c r="JV1403" s="8">
        <f t="shared" si="605"/>
        <v>0</v>
      </c>
      <c r="JW1403" s="8">
        <f t="shared" si="606"/>
        <v>4</v>
      </c>
      <c r="JX1403" s="8">
        <f t="shared" si="607"/>
        <v>8</v>
      </c>
      <c r="JY1403" s="8" t="str">
        <f t="shared" si="608"/>
        <v>M</v>
      </c>
      <c r="KA1403" s="8">
        <f t="shared" si="609"/>
        <v>2.2935474126631661E-2</v>
      </c>
      <c r="KB1403" s="8">
        <v>2.2935474126631661E-2</v>
      </c>
      <c r="KD1403" s="8">
        <f>IF(IJ1403&lt;VLOOKUP($KJ1403,'Industry Valuation'!$A$2:$F$13,2,0),2,0)</f>
        <v>2</v>
      </c>
      <c r="KE1403" s="8">
        <f>IF(IT1403&lt;VLOOKUP($KJ1403,'Industry Valuation'!$A$2:$F$13,3,0),2,0)</f>
        <v>0</v>
      </c>
      <c r="KF1403" s="8">
        <f>IF(HP1403&lt;VLOOKUP($KJ1403,'Industry Valuation'!$A$2:$F$13,4,0),2,0)</f>
        <v>0</v>
      </c>
      <c r="KG1403" s="8">
        <f>IF(HQ1403&lt;VLOOKUP($KJ1403,'Industry Valuation'!$A$2:$F$13,4,0),1,0)</f>
        <v>1</v>
      </c>
      <c r="KH1403" s="8">
        <f>IF(HR1403&lt;VLOOKUP($KJ1403,'Industry Valuation'!$A$2:$F$13,4,0),1,0)</f>
        <v>1</v>
      </c>
      <c r="KI1403" s="8">
        <f t="shared" si="617"/>
        <v>4</v>
      </c>
      <c r="KJ1403" s="8" t="str">
        <f>VLOOKUP(B1403,'[1]Values-Industry'!B$3:C$1974,2,0)</f>
        <v>Consumer, Non-cyclical</v>
      </c>
    </row>
    <row r="1404" spans="1:296" x14ac:dyDescent="0.2">
      <c r="A1404" s="4" t="s">
        <v>6489</v>
      </c>
      <c r="B1404" s="8" t="s">
        <v>1471</v>
      </c>
      <c r="C1404" s="8">
        <v>48548.1</v>
      </c>
      <c r="E1404" s="8">
        <v>8686.9</v>
      </c>
      <c r="F1404" s="8">
        <v>771.7</v>
      </c>
      <c r="G1404" s="8">
        <v>778.8</v>
      </c>
      <c r="H1404" s="8">
        <v>33661.199999999997</v>
      </c>
      <c r="I1404" s="8">
        <v>39256.9</v>
      </c>
      <c r="J1404" s="8">
        <v>36052</v>
      </c>
      <c r="K1404" s="8">
        <v>118031</v>
      </c>
      <c r="L1404" s="8">
        <v>0.50749999999999995</v>
      </c>
      <c r="M1404" s="8">
        <v>62119.315000000002</v>
      </c>
      <c r="N1404" s="8">
        <v>0</v>
      </c>
      <c r="O1404" s="8">
        <v>-13956.9</v>
      </c>
      <c r="P1404" s="8">
        <v>8892.9</v>
      </c>
      <c r="Q1404" s="8">
        <v>85014.3</v>
      </c>
      <c r="R1404" s="8">
        <v>23259.5</v>
      </c>
      <c r="S1404" s="8">
        <v>24.4</v>
      </c>
      <c r="T1404" s="8">
        <v>12.9</v>
      </c>
      <c r="U1404" s="8">
        <v>56.102600000000002</v>
      </c>
      <c r="V1404" s="8">
        <v>8.5891999999999999</v>
      </c>
      <c r="W1404" s="8">
        <v>0</v>
      </c>
      <c r="X1404" s="8">
        <v>7.1509</v>
      </c>
      <c r="Y1404" s="8">
        <v>0.1782</v>
      </c>
      <c r="Z1404" s="8">
        <v>1.4388000000000001</v>
      </c>
      <c r="AA1404" s="8">
        <v>0.3</v>
      </c>
      <c r="AB1404" s="8">
        <v>9.0152000000000001</v>
      </c>
      <c r="AC1404" s="8">
        <v>1.19</v>
      </c>
      <c r="AD1404" s="8">
        <v>-36.702100000000002</v>
      </c>
      <c r="AE1404" s="8">
        <v>-6.4268999999999998</v>
      </c>
      <c r="AF1404" s="8">
        <v>0.69479999999999997</v>
      </c>
      <c r="AG1404" s="8">
        <v>0</v>
      </c>
      <c r="AH1404" s="8">
        <v>0</v>
      </c>
      <c r="AI1404" s="8">
        <v>2.0466000000000002</v>
      </c>
      <c r="AJ1404" s="8">
        <v>0</v>
      </c>
      <c r="AK1404" s="8">
        <v>778.8</v>
      </c>
      <c r="AL1404" s="8">
        <v>2.0466000000000002</v>
      </c>
      <c r="AM1404" s="8">
        <v>0</v>
      </c>
      <c r="AN1404" s="8">
        <v>11.0924</v>
      </c>
      <c r="AO1404" s="8">
        <v>0.59250000000000003</v>
      </c>
      <c r="AP1404" s="8">
        <v>0.1341</v>
      </c>
      <c r="AQ1404" s="8">
        <v>0.4113</v>
      </c>
      <c r="AR1404" s="8">
        <v>0</v>
      </c>
      <c r="AS1404" s="8">
        <v>1.1788000000000001</v>
      </c>
      <c r="AT1404" s="8">
        <v>1.8599999999999998E-2</v>
      </c>
      <c r="AU1404" s="8">
        <v>25.256799999999998</v>
      </c>
      <c r="AV1404" s="8">
        <v>0</v>
      </c>
      <c r="AW1404" s="8">
        <v>5.5758000000000001</v>
      </c>
      <c r="AX1404" s="8">
        <v>0.23530000000000001</v>
      </c>
      <c r="AZ1404" s="8">
        <v>52203.199999999997</v>
      </c>
      <c r="BA1404" s="8">
        <v>3454.2379000000001</v>
      </c>
      <c r="BB1404" s="8">
        <v>9550.7000000000007</v>
      </c>
      <c r="BC1404" s="8">
        <v>295.5</v>
      </c>
      <c r="BD1404" s="8">
        <v>497.7</v>
      </c>
      <c r="BE1404" s="8">
        <v>36237.199999999997</v>
      </c>
      <c r="BF1404" s="8">
        <v>42968.5</v>
      </c>
      <c r="BG1404" s="8">
        <v>38384.199999999997</v>
      </c>
      <c r="BH1404" s="8">
        <v>122986.9</v>
      </c>
      <c r="BI1404" s="8">
        <v>0.5625</v>
      </c>
      <c r="BJ1404" s="8">
        <v>77150.057000000001</v>
      </c>
      <c r="BK1404" s="8">
        <v>0</v>
      </c>
      <c r="BL1404" s="8">
        <v>-8407.9</v>
      </c>
      <c r="BM1404" s="8">
        <v>3346.2</v>
      </c>
      <c r="BN1404" s="8">
        <v>83889.3</v>
      </c>
      <c r="BO1404" s="8">
        <v>28670.7</v>
      </c>
      <c r="BP1404" s="8">
        <v>21.8</v>
      </c>
      <c r="BQ1404" s="8">
        <v>8.4</v>
      </c>
      <c r="BR1404" s="8">
        <v>54.7806</v>
      </c>
      <c r="BS1404" s="8">
        <v>8.8008000000000006</v>
      </c>
      <c r="BT1404" s="8">
        <v>0</v>
      </c>
      <c r="BU1404" s="8">
        <v>8.0778999999999996</v>
      </c>
      <c r="BV1404" s="8">
        <v>0.24110000000000001</v>
      </c>
      <c r="BW1404" s="8">
        <v>2.3163</v>
      </c>
      <c r="BX1404" s="8">
        <v>0.2</v>
      </c>
      <c r="BY1404" s="8">
        <v>3.9582999999999999</v>
      </c>
      <c r="BZ1404" s="8">
        <v>0.76</v>
      </c>
      <c r="CA1404" s="8">
        <v>-36.134500000000003</v>
      </c>
      <c r="CB1404" s="8">
        <v>-2.3563000000000001</v>
      </c>
      <c r="CC1404" s="8">
        <v>0.41299999999999998</v>
      </c>
      <c r="CD1404" s="8">
        <v>3.5202999999999998</v>
      </c>
      <c r="CE1404" s="8">
        <v>0</v>
      </c>
      <c r="CF1404" s="8">
        <v>1.3689</v>
      </c>
      <c r="CG1404" s="8">
        <v>3.3997999999999999</v>
      </c>
      <c r="CH1404" s="8">
        <v>497.7</v>
      </c>
      <c r="CI1404" s="8">
        <v>1.3689</v>
      </c>
      <c r="CJ1404" s="8">
        <v>0</v>
      </c>
      <c r="CK1404" s="8">
        <v>25.263200000000001</v>
      </c>
      <c r="CL1404" s="8">
        <v>0.66720000000000002</v>
      </c>
      <c r="CM1404" s="8">
        <v>0.1701</v>
      </c>
      <c r="CN1404" s="8">
        <v>0.42449999999999999</v>
      </c>
      <c r="CO1404" s="8">
        <v>0</v>
      </c>
      <c r="CP1404" s="8">
        <v>1.1307</v>
      </c>
      <c r="CQ1404" s="8">
        <v>0.06</v>
      </c>
      <c r="CR1404" s="8">
        <v>26.341200000000001</v>
      </c>
      <c r="CS1404" s="8">
        <v>0</v>
      </c>
      <c r="CT1404" s="8">
        <v>4.8789999999999996</v>
      </c>
      <c r="CU1404" s="8">
        <v>0.35049999999999998</v>
      </c>
      <c r="CW1404" s="8">
        <v>31937.5</v>
      </c>
      <c r="CX1404" s="8">
        <v>2771.2501000000002</v>
      </c>
      <c r="CY1404" s="8">
        <v>6948.2</v>
      </c>
      <c r="CZ1404" s="8">
        <v>780.1</v>
      </c>
      <c r="DA1404" s="8">
        <v>-213.5</v>
      </c>
      <c r="DB1404" s="8">
        <v>33543.599999999999</v>
      </c>
      <c r="DC1404" s="8">
        <v>42014.3</v>
      </c>
      <c r="DD1404" s="8">
        <v>35745.599999999999</v>
      </c>
      <c r="DE1404" s="8">
        <v>120727.8</v>
      </c>
      <c r="DF1404" s="8">
        <v>0.34810000000000002</v>
      </c>
      <c r="DG1404" s="8">
        <v>74473.823699999994</v>
      </c>
      <c r="DH1404" s="8">
        <v>0</v>
      </c>
      <c r="DI1404" s="8">
        <v>-3041.9</v>
      </c>
      <c r="DJ1404" s="8">
        <v>-922.7</v>
      </c>
      <c r="DK1404" s="8">
        <v>81097.3</v>
      </c>
      <c r="DL1404" s="8">
        <v>28352.2</v>
      </c>
      <c r="DM1404" s="8">
        <v>20.6</v>
      </c>
      <c r="DN1404" s="8">
        <v>13</v>
      </c>
      <c r="DO1404" s="8">
        <v>48.827399999999997</v>
      </c>
      <c r="DP1404" s="8">
        <v>11.169600000000001</v>
      </c>
      <c r="DQ1404" s="8">
        <v>0</v>
      </c>
      <c r="DR1404" s="8">
        <v>10.718400000000001</v>
      </c>
      <c r="DS1404" s="8">
        <v>0.27910000000000001</v>
      </c>
      <c r="DT1404" s="8">
        <v>2.3443000000000001</v>
      </c>
      <c r="DU1404" s="8">
        <v>0.2</v>
      </c>
      <c r="DV1404" s="8">
        <v>13.507400000000001</v>
      </c>
      <c r="DW1404" s="8">
        <v>-0.33</v>
      </c>
      <c r="DX1404" s="8">
        <v>141.71109999999999</v>
      </c>
      <c r="DY1404" s="8">
        <v>-10.8675</v>
      </c>
      <c r="DZ1404" s="8">
        <v>-0.17519999999999999</v>
      </c>
      <c r="EA1404" s="8">
        <v>2.7031999999999998</v>
      </c>
      <c r="EB1404" s="8">
        <v>0</v>
      </c>
      <c r="EC1404" s="8">
        <v>-0.62849999999999995</v>
      </c>
      <c r="ED1404" s="8">
        <v>1.4511000000000001</v>
      </c>
      <c r="EE1404" s="8">
        <v>-213.5</v>
      </c>
      <c r="EF1404" s="8">
        <v>-0.62849999999999995</v>
      </c>
      <c r="EG1404" s="8">
        <v>0</v>
      </c>
      <c r="EH1404" s="8">
        <v>7.4033999999999995</v>
      </c>
      <c r="EI1404" s="8">
        <v>0.67479999999999996</v>
      </c>
      <c r="EJ1404" s="8">
        <v>0.1789</v>
      </c>
      <c r="EK1404" s="8">
        <v>0.26450000000000001</v>
      </c>
      <c r="EL1404" s="8">
        <v>0</v>
      </c>
      <c r="EM1404" s="8">
        <v>1.2011000000000001</v>
      </c>
      <c r="EN1404" s="8">
        <v>5.6899999999999999E-2</v>
      </c>
      <c r="EO1404" s="8">
        <v>10.886900000000001</v>
      </c>
      <c r="EP1404" s="8">
        <v>0</v>
      </c>
      <c r="EQ1404" s="8">
        <v>6.3914999999999997</v>
      </c>
      <c r="ER1404" s="8">
        <v>0.27850000000000003</v>
      </c>
      <c r="ET1404" s="8">
        <v>41679.599999999999</v>
      </c>
      <c r="EU1404" s="8">
        <v>3201.6792999999998</v>
      </c>
      <c r="EV1404" s="8">
        <v>8637.6</v>
      </c>
      <c r="EW1404" s="8">
        <v>441.7</v>
      </c>
      <c r="EX1404" s="8">
        <v>-2100.1</v>
      </c>
      <c r="EY1404" s="8">
        <v>41372.400000000001</v>
      </c>
      <c r="EZ1404" s="8">
        <v>68940.899999999994</v>
      </c>
      <c r="FA1404" s="8">
        <v>43594.8</v>
      </c>
      <c r="FB1404" s="8">
        <v>150879.79999999999</v>
      </c>
      <c r="FC1404" s="8">
        <v>0.14860000000000001</v>
      </c>
      <c r="FD1404" s="8">
        <v>88188.423699999999</v>
      </c>
      <c r="FE1404" s="8">
        <v>0</v>
      </c>
      <c r="FF1404" s="8">
        <v>-3757.7</v>
      </c>
      <c r="FG1404" s="8">
        <v>8459.6</v>
      </c>
      <c r="FH1404" s="8">
        <v>106152.4</v>
      </c>
      <c r="FI1404" s="8">
        <v>30517.7</v>
      </c>
      <c r="FJ1404" s="8">
        <v>21.8</v>
      </c>
      <c r="FK1404" s="8">
        <v>11.75</v>
      </c>
      <c r="FL1404" s="8">
        <v>43.488300000000002</v>
      </c>
      <c r="FM1404" s="8">
        <v>10.936299999999999</v>
      </c>
      <c r="FN1404" s="8">
        <v>0</v>
      </c>
      <c r="FO1404" s="8">
        <v>10.2098</v>
      </c>
      <c r="FP1404" s="8">
        <v>0.21390000000000001</v>
      </c>
      <c r="FQ1404" s="8">
        <v>0</v>
      </c>
      <c r="FR1404" s="8">
        <v>0</v>
      </c>
      <c r="FS1404" s="8">
        <v>13.488300000000001</v>
      </c>
      <c r="FT1404" s="8">
        <v>-3.2</v>
      </c>
      <c r="FU1404" s="8">
        <v>-0.14119999999999999</v>
      </c>
      <c r="FV1404" s="8">
        <v>-10.9345</v>
      </c>
      <c r="FW1404" s="8">
        <v>-1.5464</v>
      </c>
      <c r="FX1404" s="8">
        <v>3.0154000000000001</v>
      </c>
      <c r="FY1404" s="8">
        <v>0</v>
      </c>
      <c r="FZ1404" s="8">
        <v>-6.9381000000000004</v>
      </c>
      <c r="GA1404" s="8">
        <v>1.2101999999999999</v>
      </c>
      <c r="GB1404" s="8">
        <v>-2100.1</v>
      </c>
      <c r="GC1404" s="8">
        <v>-6.9381000000000004</v>
      </c>
      <c r="GD1404" s="8">
        <v>0</v>
      </c>
      <c r="GE1404" s="11">
        <v>-8497.2999999999993</v>
      </c>
      <c r="GF1404" s="11">
        <v>0.30690000000000001</v>
      </c>
      <c r="GG1404" s="11">
        <v>655.524</v>
      </c>
      <c r="GH1404" s="8">
        <v>7.4138000000000002</v>
      </c>
      <c r="GI1404" s="8">
        <v>0.44269999999999998</v>
      </c>
      <c r="GJ1404" s="8">
        <v>8.9700000000000002E-2</v>
      </c>
      <c r="GK1404" s="8">
        <v>0.2762</v>
      </c>
      <c r="GL1404" s="8">
        <v>0</v>
      </c>
      <c r="GM1404" s="8">
        <v>0.73319999999999996</v>
      </c>
      <c r="GN1404" s="8">
        <v>3.6600000000000001E-2</v>
      </c>
      <c r="GO1404" s="8">
        <v>0</v>
      </c>
      <c r="GP1404" s="8">
        <v>0</v>
      </c>
      <c r="GQ1404" s="8">
        <v>8.0696999999999992</v>
      </c>
      <c r="GR1404" s="8">
        <v>0.31269999999999998</v>
      </c>
      <c r="GS1404" s="12">
        <f t="shared" si="610"/>
        <v>-4.1129470025236898</v>
      </c>
      <c r="GU1404" s="8">
        <v>20082.099999999999</v>
      </c>
      <c r="GV1404" s="8">
        <v>-6387.67</v>
      </c>
      <c r="GW1404" s="8">
        <v>-416</v>
      </c>
      <c r="GX1404" s="8">
        <v>-15702.8</v>
      </c>
      <c r="GY1404" s="8">
        <v>-13617.9</v>
      </c>
      <c r="GZ1404" s="8">
        <v>35107.599999999999</v>
      </c>
      <c r="HA1404" s="8">
        <v>77533.899999999994</v>
      </c>
      <c r="HB1404" s="8">
        <v>37726.300000000003</v>
      </c>
      <c r="HC1404" s="8">
        <v>132016.6</v>
      </c>
      <c r="HD1404" s="8">
        <v>-0.53339999999999999</v>
      </c>
      <c r="HE1404" s="8">
        <v>90080.290399999998</v>
      </c>
      <c r="HF1404" s="8">
        <v>0</v>
      </c>
      <c r="HG1404" s="8">
        <v>-1083.2</v>
      </c>
      <c r="HH1404" s="8">
        <v>14408.3</v>
      </c>
      <c r="HI1404" s="8">
        <v>99150.8</v>
      </c>
      <c r="HJ1404" s="8">
        <v>20752.7</v>
      </c>
      <c r="HK1404" s="8">
        <v>21.05</v>
      </c>
      <c r="HL1404" s="8">
        <v>12.65</v>
      </c>
      <c r="HM1404" s="8">
        <v>18.192599999999999</v>
      </c>
      <c r="HN1404" s="8">
        <v>-21.561</v>
      </c>
      <c r="HO1404" s="8">
        <v>0</v>
      </c>
      <c r="HP1404" s="8">
        <v>10.6348</v>
      </c>
      <c r="HQ1404" s="8">
        <v>0.63819999999999999</v>
      </c>
      <c r="HR1404" s="8">
        <v>0</v>
      </c>
      <c r="HS1404" s="8">
        <v>0</v>
      </c>
      <c r="HT1404" s="8">
        <v>-72.946100000000001</v>
      </c>
      <c r="HU1404" s="8">
        <v>-20.77</v>
      </c>
      <c r="HV1404" s="8">
        <v>0</v>
      </c>
      <c r="HW1404" s="8">
        <v>-58.166800000000002</v>
      </c>
      <c r="HX1404" s="8">
        <v>-9.6274999999999995</v>
      </c>
      <c r="HY1404" s="8">
        <v>-6.2807000000000004</v>
      </c>
      <c r="HZ1404" s="8">
        <v>0</v>
      </c>
      <c r="IA1404" s="8">
        <v>-67.334199999999996</v>
      </c>
      <c r="IB1404" s="8">
        <v>-12.0519</v>
      </c>
      <c r="IC1404" s="8">
        <v>-13617.9</v>
      </c>
      <c r="ID1404" s="8">
        <v>-67.334199999999996</v>
      </c>
      <c r="IE1404" s="8">
        <v>0</v>
      </c>
      <c r="IF1404" s="11">
        <v>-16025.1</v>
      </c>
      <c r="IG1404" s="11">
        <v>-13617.9</v>
      </c>
      <c r="IH1404" s="11">
        <v>0.14199999999999999</v>
      </c>
      <c r="II1404" s="11">
        <v>655.524</v>
      </c>
      <c r="IJ1404" s="8">
        <v>0</v>
      </c>
      <c r="IK1404" s="8">
        <v>0.26769999999999999</v>
      </c>
      <c r="IL1404" s="8">
        <v>2.5000000000000001E-2</v>
      </c>
      <c r="IM1404" s="8">
        <v>0.15210000000000001</v>
      </c>
      <c r="IN1404" s="8">
        <v>0</v>
      </c>
      <c r="IO1404" s="8">
        <v>-0.4647</v>
      </c>
      <c r="IP1404" s="8">
        <v>1.5900000000000001E-2</v>
      </c>
      <c r="IQ1404" s="8">
        <v>0</v>
      </c>
      <c r="IR1404" s="8">
        <v>0</v>
      </c>
      <c r="IS1404" s="8">
        <v>5.7462</v>
      </c>
      <c r="IT1404" s="8">
        <v>1.0746</v>
      </c>
      <c r="IU1404" s="11">
        <v>12820.373600000001</v>
      </c>
      <c r="IV1404" s="11">
        <v>90085.173599999995</v>
      </c>
      <c r="IW1404" s="12">
        <f t="shared" si="611"/>
        <v>3.0548028697523114E-2</v>
      </c>
      <c r="IX1404" s="12"/>
      <c r="IY1404" s="8">
        <f t="shared" si="590"/>
        <v>0</v>
      </c>
      <c r="IZ1404" s="8">
        <f t="shared" si="612"/>
        <v>0</v>
      </c>
      <c r="JA1404" s="8">
        <f t="shared" si="591"/>
        <v>0</v>
      </c>
      <c r="JB1404" s="8">
        <f t="shared" si="613"/>
        <v>0</v>
      </c>
      <c r="JC1404" s="8">
        <f t="shared" si="592"/>
        <v>1</v>
      </c>
      <c r="JD1404" s="8">
        <f t="shared" si="593"/>
        <v>0</v>
      </c>
      <c r="JE1404" s="8">
        <f t="shared" si="594"/>
        <v>1</v>
      </c>
      <c r="JF1404" s="8">
        <f t="shared" si="595"/>
        <v>1</v>
      </c>
      <c r="JG1404" s="8">
        <f t="shared" si="596"/>
        <v>0</v>
      </c>
      <c r="JH1404" s="8">
        <f t="shared" si="597"/>
        <v>3</v>
      </c>
      <c r="JJ1404" s="8">
        <f t="shared" si="598"/>
        <v>4</v>
      </c>
      <c r="JK1404" s="8" t="str">
        <f t="shared" si="599"/>
        <v>NA</v>
      </c>
      <c r="JM1404" s="8">
        <f t="shared" si="600"/>
        <v>-0.19802796997764993</v>
      </c>
      <c r="JN1404" s="8">
        <v>-0.19802796997764993</v>
      </c>
      <c r="JO1404" s="8">
        <f t="shared" si="614"/>
        <v>0</v>
      </c>
      <c r="JP1404" s="8">
        <f t="shared" si="615"/>
        <v>0</v>
      </c>
      <c r="JQ1404" s="8">
        <f t="shared" si="601"/>
        <v>0</v>
      </c>
      <c r="JR1404" s="8">
        <f t="shared" si="602"/>
        <v>0</v>
      </c>
      <c r="JS1404" s="8">
        <f t="shared" si="616"/>
        <v>0</v>
      </c>
      <c r="JT1404" s="8">
        <f t="shared" si="603"/>
        <v>1</v>
      </c>
      <c r="JU1404" s="8">
        <f t="shared" si="604"/>
        <v>0</v>
      </c>
      <c r="JV1404" s="8">
        <f t="shared" si="605"/>
        <v>0</v>
      </c>
      <c r="JW1404" s="8">
        <f t="shared" si="606"/>
        <v>1</v>
      </c>
      <c r="JX1404" s="8">
        <f t="shared" si="607"/>
        <v>4</v>
      </c>
      <c r="JY1404" s="8" t="str">
        <f t="shared" si="608"/>
        <v>M</v>
      </c>
      <c r="KA1404" s="8" t="str">
        <f t="shared" si="609"/>
        <v>NA</v>
      </c>
      <c r="KD1404" s="8">
        <f>IF(IJ1404&lt;VLOOKUP($KJ1404,'Industry Valuation'!$A$2:$F$13,2,0),2,0)</f>
        <v>2</v>
      </c>
      <c r="KE1404" s="8">
        <f>IF(IT1404&lt;VLOOKUP($KJ1404,'Industry Valuation'!$A$2:$F$13,3,0),2,0)</f>
        <v>2</v>
      </c>
      <c r="KF1404" s="8">
        <f>IF(HP1404&lt;VLOOKUP($KJ1404,'Industry Valuation'!$A$2:$F$13,4,0),2,0)</f>
        <v>2</v>
      </c>
      <c r="KG1404" s="8">
        <f>IF(HQ1404&lt;VLOOKUP($KJ1404,'Industry Valuation'!$A$2:$F$13,4,0),1,0)</f>
        <v>1</v>
      </c>
      <c r="KH1404" s="8">
        <f>IF(HR1404&lt;VLOOKUP($KJ1404,'Industry Valuation'!$A$2:$F$13,4,0),1,0)</f>
        <v>1</v>
      </c>
      <c r="KI1404" s="8">
        <f t="shared" si="617"/>
        <v>8</v>
      </c>
      <c r="KJ1404" s="8" t="str">
        <f>VLOOKUP(B1404,'[1]Values-Industry'!B$3:C$1974,2,0)</f>
        <v>Basic Materials</v>
      </c>
    </row>
    <row r="1405" spans="1:296" x14ac:dyDescent="0.2">
      <c r="A1405" s="4" t="s">
        <v>6490</v>
      </c>
      <c r="B1405" s="8" t="s">
        <v>1472</v>
      </c>
      <c r="C1405" s="8">
        <v>17974.0782</v>
      </c>
      <c r="D1405" s="8">
        <v>1699.3729000000001</v>
      </c>
      <c r="E1405" s="8">
        <v>2916.4801000000002</v>
      </c>
      <c r="F1405" s="8">
        <v>1408.3441</v>
      </c>
      <c r="G1405" s="8">
        <v>1034.7222999999999</v>
      </c>
      <c r="H1405" s="8">
        <v>3268.0124999999998</v>
      </c>
      <c r="I1405" s="8">
        <v>8321.8741000000009</v>
      </c>
      <c r="J1405" s="8">
        <v>3636.6819</v>
      </c>
      <c r="K1405" s="8">
        <v>20864.689200000001</v>
      </c>
      <c r="L1405" s="8">
        <v>2.1981999999999999</v>
      </c>
      <c r="M1405" s="8">
        <v>17449.1158</v>
      </c>
      <c r="N1405" s="8">
        <v>0</v>
      </c>
      <c r="O1405" s="8">
        <v>-1895.4058</v>
      </c>
      <c r="P1405" s="8">
        <v>446.0274</v>
      </c>
      <c r="Q1405" s="8">
        <v>10321.5335</v>
      </c>
      <c r="R1405" s="8">
        <v>9095.0067999999992</v>
      </c>
      <c r="S1405" s="8">
        <v>58.4</v>
      </c>
      <c r="T1405" s="8">
        <v>34.6</v>
      </c>
      <c r="U1405" s="8">
        <v>39.502299999999998</v>
      </c>
      <c r="V1405" s="8">
        <v>12.4709</v>
      </c>
      <c r="W1405" s="8">
        <v>0</v>
      </c>
      <c r="X1405" s="8">
        <v>5.9828999999999999</v>
      </c>
      <c r="Y1405" s="8">
        <v>0.50790000000000002</v>
      </c>
      <c r="Z1405" s="8">
        <v>6.9101999999999997</v>
      </c>
      <c r="AA1405" s="8">
        <v>0.45</v>
      </c>
      <c r="AB1405" s="8">
        <v>11.323399999999999</v>
      </c>
      <c r="AC1405" s="8">
        <v>4.92</v>
      </c>
      <c r="AD1405" s="8">
        <v>14.9834</v>
      </c>
      <c r="AE1405" s="8">
        <v>9.1037999999999997</v>
      </c>
      <c r="AF1405" s="8">
        <v>5.1764999999999999</v>
      </c>
      <c r="AG1405" s="8">
        <v>10.1547</v>
      </c>
      <c r="AH1405" s="8">
        <v>15.6248</v>
      </c>
      <c r="AI1405" s="8">
        <v>13.0091</v>
      </c>
      <c r="AJ1405" s="8">
        <v>10.485200000000001</v>
      </c>
      <c r="AK1405" s="8">
        <v>1034.7222999999999</v>
      </c>
      <c r="AL1405" s="8">
        <v>13.0091</v>
      </c>
      <c r="AM1405" s="8">
        <v>99.985299999999995</v>
      </c>
      <c r="AN1405" s="8">
        <v>8.8313000000000006</v>
      </c>
      <c r="AO1405" s="8">
        <v>1.0929</v>
      </c>
      <c r="AP1405" s="8">
        <v>0.5</v>
      </c>
      <c r="AQ1405" s="8">
        <v>0.86150000000000004</v>
      </c>
      <c r="AR1405" s="8">
        <v>0</v>
      </c>
      <c r="AS1405" s="8">
        <v>2.7162999999999999</v>
      </c>
      <c r="AT1405" s="8">
        <v>6.4000000000000001E-2</v>
      </c>
      <c r="AU1405" s="8">
        <v>9.5149000000000008</v>
      </c>
      <c r="AV1405" s="8">
        <v>0</v>
      </c>
      <c r="AW1405" s="8">
        <v>0.9032</v>
      </c>
      <c r="AX1405" s="8">
        <v>1.0999000000000001</v>
      </c>
      <c r="AZ1405" s="8">
        <v>21863.069500000001</v>
      </c>
      <c r="BA1405" s="8">
        <v>1704.2766999999999</v>
      </c>
      <c r="BB1405" s="8">
        <v>3082.9758999999999</v>
      </c>
      <c r="BC1405" s="8">
        <v>1283.9369999999999</v>
      </c>
      <c r="BD1405" s="8">
        <v>954.27030000000002</v>
      </c>
      <c r="BE1405" s="8">
        <v>3392.6289000000002</v>
      </c>
      <c r="BF1405" s="8">
        <v>8706.4861000000001</v>
      </c>
      <c r="BG1405" s="8">
        <v>3789.2563</v>
      </c>
      <c r="BH1405" s="8">
        <v>22498.691500000001</v>
      </c>
      <c r="BI1405" s="8">
        <v>2.2938999999999998</v>
      </c>
      <c r="BJ1405" s="8">
        <v>17151.801100000001</v>
      </c>
      <c r="BK1405" s="8">
        <v>0</v>
      </c>
      <c r="BL1405" s="8">
        <v>-1237.2311999999999</v>
      </c>
      <c r="BM1405" s="8">
        <v>246.56319999999999</v>
      </c>
      <c r="BN1405" s="8">
        <v>10622.624599999999</v>
      </c>
      <c r="BO1405" s="8">
        <v>10402.6662</v>
      </c>
      <c r="BP1405" s="8">
        <v>47.4</v>
      </c>
      <c r="BQ1405" s="8">
        <v>27.5</v>
      </c>
      <c r="BR1405" s="8">
        <v>44.198099999999997</v>
      </c>
      <c r="BS1405" s="8">
        <v>10.125299999999999</v>
      </c>
      <c r="BT1405" s="8">
        <v>0</v>
      </c>
      <c r="BU1405" s="8">
        <v>5.5633999999999997</v>
      </c>
      <c r="BV1405" s="8">
        <v>0.38969999999999999</v>
      </c>
      <c r="BW1405" s="8">
        <v>7.4028999999999998</v>
      </c>
      <c r="BX1405" s="8">
        <v>0.45</v>
      </c>
      <c r="BY1405" s="8">
        <v>11.196099999999999</v>
      </c>
      <c r="BZ1405" s="8">
        <v>4.54</v>
      </c>
      <c r="CA1405" s="8">
        <v>-7.7236000000000002</v>
      </c>
      <c r="CB1405" s="8">
        <v>11.887499999999999</v>
      </c>
      <c r="CC1405" s="8">
        <v>4.4013</v>
      </c>
      <c r="CD1405" s="8">
        <v>9.2167999999999992</v>
      </c>
      <c r="CE1405" s="8">
        <v>14.563599999999999</v>
      </c>
      <c r="CF1405" s="8">
        <v>10.852</v>
      </c>
      <c r="CG1405" s="8">
        <v>9.5347000000000008</v>
      </c>
      <c r="CH1405" s="8">
        <v>954.27030000000002</v>
      </c>
      <c r="CI1405" s="8">
        <v>10.852</v>
      </c>
      <c r="CJ1405" s="8">
        <v>77.290400000000005</v>
      </c>
      <c r="CK1405" s="8">
        <v>8.9316999999999993</v>
      </c>
      <c r="CL1405" s="8">
        <v>1.1948000000000001</v>
      </c>
      <c r="CM1405" s="8">
        <v>0.57250000000000001</v>
      </c>
      <c r="CN1405" s="8">
        <v>0.97170000000000001</v>
      </c>
      <c r="CO1405" s="8">
        <v>2.3317000000000001</v>
      </c>
      <c r="CP1405" s="8">
        <v>2.3780000000000001</v>
      </c>
      <c r="CQ1405" s="8">
        <v>7.9500000000000001E-2</v>
      </c>
      <c r="CR1405" s="8">
        <v>9.9080999999999992</v>
      </c>
      <c r="CS1405" s="8">
        <v>0</v>
      </c>
      <c r="CT1405" s="8">
        <v>1.0103</v>
      </c>
      <c r="CU1405" s="8">
        <v>0.91749999999999998</v>
      </c>
      <c r="CW1405" s="8">
        <v>24761.305899999999</v>
      </c>
      <c r="CX1405" s="8">
        <v>1914.7855</v>
      </c>
      <c r="CY1405" s="8">
        <v>3385.7148999999999</v>
      </c>
      <c r="CZ1405" s="8">
        <v>1503.8109999999999</v>
      </c>
      <c r="DA1405" s="8">
        <v>1096.0858000000001</v>
      </c>
      <c r="DB1405" s="8">
        <v>2646.4748</v>
      </c>
      <c r="DC1405" s="8">
        <v>9248.9184999999998</v>
      </c>
      <c r="DD1405" s="8">
        <v>2968.895</v>
      </c>
      <c r="DE1405" s="8">
        <v>23343.474300000002</v>
      </c>
      <c r="DF1405" s="8">
        <v>2.552</v>
      </c>
      <c r="DG1405" s="8">
        <v>18309.731299999999</v>
      </c>
      <c r="DH1405" s="8">
        <v>0</v>
      </c>
      <c r="DI1405" s="8">
        <v>-977.20280000000002</v>
      </c>
      <c r="DJ1405" s="8">
        <v>-679.20640000000003</v>
      </c>
      <c r="DK1405" s="8">
        <v>10711.166800000001</v>
      </c>
      <c r="DL1405" s="8">
        <v>11194.5195</v>
      </c>
      <c r="DM1405" s="8">
        <v>58.4</v>
      </c>
      <c r="DN1405" s="8">
        <v>34</v>
      </c>
      <c r="DO1405" s="8">
        <v>49.369199999999999</v>
      </c>
      <c r="DP1405" s="8">
        <v>10.1409</v>
      </c>
      <c r="DQ1405" s="8">
        <v>0</v>
      </c>
      <c r="DR1405" s="8">
        <v>5.4078999999999997</v>
      </c>
      <c r="DS1405" s="8">
        <v>0.41199999999999998</v>
      </c>
      <c r="DT1405" s="8">
        <v>6.1765999999999996</v>
      </c>
      <c r="DU1405" s="8">
        <v>0.5</v>
      </c>
      <c r="DV1405" s="8">
        <v>10.751799999999999</v>
      </c>
      <c r="DW1405" s="8">
        <v>5.22</v>
      </c>
      <c r="DX1405" s="8">
        <v>14.978</v>
      </c>
      <c r="DY1405" s="8">
        <v>11.6998</v>
      </c>
      <c r="DZ1405" s="8">
        <v>4.782</v>
      </c>
      <c r="EA1405" s="8">
        <v>9.8277000000000001</v>
      </c>
      <c r="EB1405" s="8">
        <v>14.908200000000001</v>
      </c>
      <c r="EC1405" s="8">
        <v>11.1503</v>
      </c>
      <c r="ED1405" s="8">
        <v>9.8554999999999993</v>
      </c>
      <c r="EE1405" s="8">
        <v>1096.0858000000001</v>
      </c>
      <c r="EF1405" s="8">
        <v>11.1503</v>
      </c>
      <c r="EG1405" s="8">
        <v>60.195</v>
      </c>
      <c r="EH1405" s="8">
        <v>9.3008000000000006</v>
      </c>
      <c r="EI1405" s="8">
        <v>1.2103999999999999</v>
      </c>
      <c r="EJ1405" s="8">
        <v>0.57679999999999998</v>
      </c>
      <c r="EK1405" s="8">
        <v>1.0607</v>
      </c>
      <c r="EL1405" s="8">
        <v>2.5011000000000001</v>
      </c>
      <c r="EM1405" s="8">
        <v>2.5874000000000001</v>
      </c>
      <c r="EN1405" s="8">
        <v>7.4300000000000005E-2</v>
      </c>
      <c r="EO1405" s="8">
        <v>9.5848999999999993</v>
      </c>
      <c r="EP1405" s="8">
        <v>0</v>
      </c>
      <c r="EQ1405" s="8">
        <v>0.78849999999999998</v>
      </c>
      <c r="ER1405" s="8">
        <v>0.98340000000000005</v>
      </c>
      <c r="ET1405" s="8">
        <v>24720.782800000001</v>
      </c>
      <c r="EU1405" s="8">
        <v>1976.5637999999999</v>
      </c>
      <c r="EV1405" s="8">
        <v>3479.8519000000001</v>
      </c>
      <c r="EW1405" s="8">
        <v>1550.4032999999999</v>
      </c>
      <c r="EX1405" s="8">
        <v>1382.6927000000001</v>
      </c>
      <c r="EY1405" s="8">
        <v>1958.9504999999999</v>
      </c>
      <c r="EZ1405" s="8">
        <v>9550.4657999999999</v>
      </c>
      <c r="FA1405" s="8">
        <v>2349.9607999999998</v>
      </c>
      <c r="FB1405" s="8">
        <v>24198.343199999999</v>
      </c>
      <c r="FC1405" s="8">
        <v>2.5564</v>
      </c>
      <c r="FD1405" s="8">
        <v>17442.900900000001</v>
      </c>
      <c r="FE1405" s="8">
        <v>0</v>
      </c>
      <c r="FF1405" s="8">
        <v>-1202.0350000000001</v>
      </c>
      <c r="FG1405" s="8">
        <v>-713.1739</v>
      </c>
      <c r="FH1405" s="8">
        <v>10909.9013</v>
      </c>
      <c r="FI1405" s="8">
        <v>11847.1196</v>
      </c>
      <c r="FJ1405" s="8">
        <v>69.900000000000006</v>
      </c>
      <c r="FK1405" s="8">
        <v>40.200000000000003</v>
      </c>
      <c r="FL1405" s="8">
        <v>54.9069</v>
      </c>
      <c r="FM1405" s="8">
        <v>10.0786</v>
      </c>
      <c r="FN1405" s="8">
        <v>0</v>
      </c>
      <c r="FO1405" s="8">
        <v>5.0125000000000002</v>
      </c>
      <c r="FP1405" s="8">
        <v>0.4012</v>
      </c>
      <c r="FQ1405" s="8">
        <v>5.149</v>
      </c>
      <c r="FR1405" s="8">
        <v>0.55000000000000004</v>
      </c>
      <c r="FS1405" s="8">
        <v>11.9703</v>
      </c>
      <c r="FT1405" s="8">
        <v>6.58</v>
      </c>
      <c r="FU1405" s="8">
        <v>8.2375000000000007</v>
      </c>
      <c r="FV1405" s="8">
        <v>11.216799999999999</v>
      </c>
      <c r="FW1405" s="8">
        <v>5.8167</v>
      </c>
      <c r="FX1405" s="8">
        <v>9.8271999999999995</v>
      </c>
      <c r="FY1405" s="8">
        <v>16.399999999999999</v>
      </c>
      <c r="FZ1405" s="8">
        <v>12.6214</v>
      </c>
      <c r="GA1405" s="8">
        <v>10.895799999999999</v>
      </c>
      <c r="GB1405" s="8">
        <v>1382.6927000000001</v>
      </c>
      <c r="GC1405" s="8">
        <v>12.6214</v>
      </c>
      <c r="GD1405" s="8">
        <v>55.9816</v>
      </c>
      <c r="GE1405" s="11">
        <v>226.9435</v>
      </c>
      <c r="GF1405" s="11">
        <v>1.04</v>
      </c>
      <c r="GG1405" s="11">
        <v>210.11799999999999</v>
      </c>
      <c r="GH1405" s="8">
        <v>8.3539999999999992</v>
      </c>
      <c r="GI1405" s="8">
        <v>1.2404999999999999</v>
      </c>
      <c r="GJ1405" s="8">
        <v>0.58779999999999999</v>
      </c>
      <c r="GK1405" s="8">
        <v>1.0216000000000001</v>
      </c>
      <c r="GL1405" s="8">
        <v>2.9733999999999998</v>
      </c>
      <c r="GM1405" s="8">
        <v>2.8092000000000001</v>
      </c>
      <c r="GN1405" s="8">
        <v>7.2999999999999995E-2</v>
      </c>
      <c r="GO1405" s="8">
        <v>10.142799999999999</v>
      </c>
      <c r="GP1405" s="8">
        <v>0</v>
      </c>
      <c r="GQ1405" s="8">
        <v>0.75239999999999996</v>
      </c>
      <c r="GR1405" s="8">
        <v>0.85960000000000003</v>
      </c>
      <c r="GS1405" s="12">
        <f t="shared" si="610"/>
        <v>2.5167211051305904</v>
      </c>
      <c r="GU1405" s="8">
        <v>27546.12</v>
      </c>
      <c r="GV1405" s="8">
        <v>2177.0587999999998</v>
      </c>
      <c r="GW1405" s="8">
        <v>4042.3240000000001</v>
      </c>
      <c r="GX1405" s="8">
        <v>2008.5329999999999</v>
      </c>
      <c r="GY1405" s="8">
        <v>1471.0170000000001</v>
      </c>
      <c r="GZ1405" s="8">
        <v>2581.8870000000002</v>
      </c>
      <c r="HA1405" s="8">
        <v>9011.6980000000003</v>
      </c>
      <c r="HB1405" s="8">
        <v>3052.5549999999998</v>
      </c>
      <c r="HC1405" s="8">
        <v>25713.357</v>
      </c>
      <c r="HD1405" s="8">
        <v>3.7621000000000002</v>
      </c>
      <c r="HE1405" s="8">
        <v>34035.060799999999</v>
      </c>
      <c r="HF1405" s="8">
        <v>0</v>
      </c>
      <c r="HG1405" s="8">
        <v>0</v>
      </c>
      <c r="HH1405" s="8">
        <v>0</v>
      </c>
      <c r="HI1405" s="8">
        <v>10998.757</v>
      </c>
      <c r="HJ1405" s="8">
        <v>13671.891</v>
      </c>
      <c r="HK1405" s="8">
        <v>127.9</v>
      </c>
      <c r="HL1405" s="8">
        <v>46.25</v>
      </c>
      <c r="HM1405" s="8">
        <v>58.655799999999999</v>
      </c>
      <c r="HN1405" s="8">
        <v>10.4818</v>
      </c>
      <c r="HO1405" s="8">
        <v>0</v>
      </c>
      <c r="HP1405" s="8">
        <v>8.4197000000000006</v>
      </c>
      <c r="HQ1405" s="8">
        <v>0.95809999999999995</v>
      </c>
      <c r="HR1405" s="8">
        <v>0</v>
      </c>
      <c r="HS1405" s="8">
        <v>0.65</v>
      </c>
      <c r="HT1405" s="8">
        <v>5.5735000000000001</v>
      </c>
      <c r="HU1405" s="8">
        <v>6.9</v>
      </c>
      <c r="HV1405" s="8">
        <v>22.123899999999999</v>
      </c>
      <c r="HW1405" s="8">
        <v>6.8277999999999999</v>
      </c>
      <c r="HX1405" s="8">
        <v>5.8944999999999999</v>
      </c>
      <c r="HY1405" s="8">
        <v>10.6447</v>
      </c>
      <c r="HZ1405" s="8">
        <v>15.2006</v>
      </c>
      <c r="IA1405" s="8">
        <v>11.8622</v>
      </c>
      <c r="IB1405" s="8">
        <v>11.047000000000001</v>
      </c>
      <c r="IC1405" s="8">
        <v>1471.0170000000001</v>
      </c>
      <c r="ID1405" s="8">
        <v>11.8622</v>
      </c>
      <c r="IE1405" s="8">
        <v>42.2898</v>
      </c>
      <c r="IF1405" s="11">
        <v>0</v>
      </c>
      <c r="IG1405" s="11">
        <v>1471.0170000000001</v>
      </c>
      <c r="IH1405" s="11">
        <v>1.1038000000000001</v>
      </c>
      <c r="II1405" s="11">
        <v>226.14699999999999</v>
      </c>
      <c r="IJ1405" s="8">
        <v>17.942</v>
      </c>
      <c r="IK1405" s="8">
        <v>1.5171000000000001</v>
      </c>
      <c r="IL1405" s="8">
        <v>0.71440000000000003</v>
      </c>
      <c r="IM1405" s="8">
        <v>1.0712999999999999</v>
      </c>
      <c r="IN1405" s="8">
        <v>0</v>
      </c>
      <c r="IO1405" s="8">
        <v>3.2042999999999999</v>
      </c>
      <c r="IP1405" s="8">
        <v>7.2800000000000004E-2</v>
      </c>
      <c r="IQ1405" s="8">
        <v>9.9928000000000008</v>
      </c>
      <c r="IR1405" s="8">
        <v>0</v>
      </c>
      <c r="IS1405" s="8">
        <v>0.22539999999999999</v>
      </c>
      <c r="IT1405" s="8">
        <v>2.1105999999999998</v>
      </c>
      <c r="IU1405" s="11">
        <v>27996.998599999999</v>
      </c>
      <c r="IV1405" s="11">
        <v>34035.090600000003</v>
      </c>
      <c r="IW1405" s="12">
        <f t="shared" si="611"/>
        <v>2.7479791192080039</v>
      </c>
      <c r="IX1405" s="12"/>
      <c r="IY1405" s="8">
        <f t="shared" si="590"/>
        <v>1</v>
      </c>
      <c r="IZ1405" s="8">
        <f t="shared" si="612"/>
        <v>0</v>
      </c>
      <c r="JA1405" s="8">
        <f t="shared" si="591"/>
        <v>1</v>
      </c>
      <c r="JB1405" s="8">
        <f t="shared" si="613"/>
        <v>0</v>
      </c>
      <c r="JC1405" s="8">
        <f t="shared" si="592"/>
        <v>1</v>
      </c>
      <c r="JD1405" s="8">
        <f t="shared" si="593"/>
        <v>1</v>
      </c>
      <c r="JE1405" s="8">
        <f t="shared" si="594"/>
        <v>0</v>
      </c>
      <c r="JF1405" s="8">
        <f t="shared" si="595"/>
        <v>1</v>
      </c>
      <c r="JG1405" s="8">
        <f t="shared" si="596"/>
        <v>1</v>
      </c>
      <c r="JH1405" s="8">
        <f t="shared" si="597"/>
        <v>6</v>
      </c>
      <c r="JJ1405" s="8">
        <f t="shared" si="598"/>
        <v>5</v>
      </c>
      <c r="JK1405" s="8">
        <f t="shared" si="599"/>
        <v>6.3886670671324808E-2</v>
      </c>
      <c r="JL1405" s="8">
        <v>6.3886670671324808E-2</v>
      </c>
      <c r="JM1405" s="8">
        <f t="shared" si="600"/>
        <v>0.11263688225636526</v>
      </c>
      <c r="JN1405" s="8">
        <v>0.11263688225636526</v>
      </c>
      <c r="JO1405" s="8">
        <f t="shared" si="614"/>
        <v>0</v>
      </c>
      <c r="JP1405" s="8">
        <f t="shared" si="615"/>
        <v>0</v>
      </c>
      <c r="JQ1405" s="8">
        <f t="shared" si="601"/>
        <v>0</v>
      </c>
      <c r="JR1405" s="8">
        <f t="shared" si="602"/>
        <v>1</v>
      </c>
      <c r="JS1405" s="8">
        <f t="shared" si="616"/>
        <v>1</v>
      </c>
      <c r="JT1405" s="8">
        <f t="shared" si="603"/>
        <v>1</v>
      </c>
      <c r="JU1405" s="8">
        <f t="shared" si="604"/>
        <v>1</v>
      </c>
      <c r="JV1405" s="8">
        <f t="shared" si="605"/>
        <v>2</v>
      </c>
      <c r="JW1405" s="8">
        <f t="shared" si="606"/>
        <v>6</v>
      </c>
      <c r="JX1405" s="8">
        <f t="shared" si="607"/>
        <v>12</v>
      </c>
      <c r="JY1405" s="8" t="str">
        <f t="shared" si="608"/>
        <v>M</v>
      </c>
      <c r="KA1405" s="8">
        <f t="shared" si="609"/>
        <v>9.1939233935144138E-2</v>
      </c>
      <c r="KB1405" s="8">
        <v>9.1939233935144138E-2</v>
      </c>
      <c r="KD1405" s="8">
        <f>IF(IJ1405&lt;VLOOKUP($KJ1405,'Industry Valuation'!$A$2:$F$13,2,0),2,0)</f>
        <v>2</v>
      </c>
      <c r="KE1405" s="8">
        <f>IF(IT1405&lt;VLOOKUP($KJ1405,'Industry Valuation'!$A$2:$F$13,3,0),2,0)</f>
        <v>2</v>
      </c>
      <c r="KF1405" s="8">
        <f>IF(HP1405&lt;VLOOKUP($KJ1405,'Industry Valuation'!$A$2:$F$13,4,0),2,0)</f>
        <v>2</v>
      </c>
      <c r="KG1405" s="8">
        <f>IF(HQ1405&lt;VLOOKUP($KJ1405,'Industry Valuation'!$A$2:$F$13,4,0),1,0)</f>
        <v>1</v>
      </c>
      <c r="KH1405" s="8">
        <f>IF(HR1405&lt;VLOOKUP($KJ1405,'Industry Valuation'!$A$2:$F$13,4,0),1,0)</f>
        <v>1</v>
      </c>
      <c r="KI1405" s="8">
        <f t="shared" si="617"/>
        <v>8</v>
      </c>
      <c r="KJ1405" s="8" t="str">
        <f>VLOOKUP(B1405,'[1]Values-Industry'!B$3:C$1974,2,0)</f>
        <v>Basic Materials</v>
      </c>
    </row>
    <row r="1406" spans="1:296" x14ac:dyDescent="0.2">
      <c r="A1406" s="4" t="s">
        <v>6491</v>
      </c>
      <c r="B1406" s="8" t="s">
        <v>1473</v>
      </c>
      <c r="C1406" s="8">
        <v>0</v>
      </c>
      <c r="E1406" s="8">
        <v>0</v>
      </c>
      <c r="F1406" s="8">
        <v>0</v>
      </c>
      <c r="G1406" s="8">
        <v>0</v>
      </c>
      <c r="H1406" s="8">
        <v>0</v>
      </c>
      <c r="I1406" s="8">
        <v>0</v>
      </c>
      <c r="J1406" s="8">
        <v>0</v>
      </c>
      <c r="K1406" s="8">
        <v>0</v>
      </c>
      <c r="L1406" s="8">
        <v>0</v>
      </c>
      <c r="M1406" s="8">
        <v>0</v>
      </c>
      <c r="N1406" s="8">
        <v>0</v>
      </c>
      <c r="O1406" s="8">
        <v>0</v>
      </c>
      <c r="P1406" s="8">
        <v>0</v>
      </c>
      <c r="Q1406" s="8">
        <v>0</v>
      </c>
      <c r="R1406" s="8">
        <v>0</v>
      </c>
      <c r="S1406" s="8">
        <v>0</v>
      </c>
      <c r="T1406" s="8">
        <v>0</v>
      </c>
      <c r="U1406" s="8">
        <v>0</v>
      </c>
      <c r="V1406" s="8">
        <v>0</v>
      </c>
      <c r="W1406" s="8">
        <v>0</v>
      </c>
      <c r="X1406" s="8">
        <v>0</v>
      </c>
      <c r="Y1406" s="8">
        <v>0</v>
      </c>
      <c r="Z1406" s="8">
        <v>0</v>
      </c>
      <c r="AA1406" s="8">
        <v>0</v>
      </c>
      <c r="AB1406" s="8">
        <v>0</v>
      </c>
      <c r="AC1406" s="8">
        <v>0</v>
      </c>
      <c r="AD1406" s="8">
        <v>0</v>
      </c>
      <c r="AE1406" s="8">
        <v>0</v>
      </c>
      <c r="AF1406" s="8">
        <v>0</v>
      </c>
      <c r="AG1406" s="8">
        <v>0</v>
      </c>
      <c r="AH1406" s="8">
        <v>0</v>
      </c>
      <c r="AI1406" s="8">
        <v>0</v>
      </c>
      <c r="AJ1406" s="8">
        <v>0</v>
      </c>
      <c r="AK1406" s="8">
        <v>0</v>
      </c>
      <c r="AL1406" s="8">
        <v>0</v>
      </c>
      <c r="AM1406" s="8">
        <v>0</v>
      </c>
      <c r="AN1406" s="8">
        <v>0</v>
      </c>
      <c r="AO1406" s="8">
        <v>0</v>
      </c>
      <c r="AP1406" s="8">
        <v>0</v>
      </c>
      <c r="AQ1406" s="8">
        <v>0</v>
      </c>
      <c r="AR1406" s="8">
        <v>0</v>
      </c>
      <c r="AS1406" s="8">
        <v>0</v>
      </c>
      <c r="AT1406" s="8">
        <v>0</v>
      </c>
      <c r="AU1406" s="8">
        <v>0</v>
      </c>
      <c r="AV1406" s="8">
        <v>0</v>
      </c>
      <c r="AW1406" s="8">
        <v>0</v>
      </c>
      <c r="AX1406" s="8">
        <v>0</v>
      </c>
      <c r="AZ1406" s="8">
        <v>0</v>
      </c>
      <c r="BB1406" s="8">
        <v>0</v>
      </c>
      <c r="BC1406" s="8">
        <v>0</v>
      </c>
      <c r="BD1406" s="8">
        <v>0</v>
      </c>
      <c r="BE1406" s="8">
        <v>0</v>
      </c>
      <c r="BF1406" s="8">
        <v>0</v>
      </c>
      <c r="BG1406" s="8">
        <v>0</v>
      </c>
      <c r="BH1406" s="8">
        <v>0</v>
      </c>
      <c r="BI1406" s="8">
        <v>0</v>
      </c>
      <c r="BJ1406" s="8">
        <v>0</v>
      </c>
      <c r="BK1406" s="8">
        <v>0</v>
      </c>
      <c r="BL1406" s="8">
        <v>0</v>
      </c>
      <c r="BM1406" s="8">
        <v>0</v>
      </c>
      <c r="BN1406" s="8">
        <v>0</v>
      </c>
      <c r="BO1406" s="8">
        <v>0</v>
      </c>
      <c r="BP1406" s="8">
        <v>0</v>
      </c>
      <c r="BQ1406" s="8">
        <v>0</v>
      </c>
      <c r="BR1406" s="8">
        <v>0</v>
      </c>
      <c r="BS1406" s="8">
        <v>0</v>
      </c>
      <c r="BT1406" s="8">
        <v>0</v>
      </c>
      <c r="BU1406" s="8">
        <v>0</v>
      </c>
      <c r="BV1406" s="8">
        <v>0</v>
      </c>
      <c r="BW1406" s="8">
        <v>0</v>
      </c>
      <c r="BX1406" s="8">
        <v>0</v>
      </c>
      <c r="BY1406" s="8">
        <v>0</v>
      </c>
      <c r="BZ1406" s="8">
        <v>0</v>
      </c>
      <c r="CA1406" s="8">
        <v>0</v>
      </c>
      <c r="CB1406" s="8">
        <v>0</v>
      </c>
      <c r="CC1406" s="8">
        <v>0</v>
      </c>
      <c r="CD1406" s="8">
        <v>0</v>
      </c>
      <c r="CE1406" s="8">
        <v>0</v>
      </c>
      <c r="CF1406" s="8">
        <v>0</v>
      </c>
      <c r="CG1406" s="8">
        <v>0</v>
      </c>
      <c r="CH1406" s="8">
        <v>0</v>
      </c>
      <c r="CI1406" s="8">
        <v>0</v>
      </c>
      <c r="CJ1406" s="8">
        <v>0</v>
      </c>
      <c r="CK1406" s="8">
        <v>0</v>
      </c>
      <c r="CL1406" s="8">
        <v>0</v>
      </c>
      <c r="CM1406" s="8">
        <v>0</v>
      </c>
      <c r="CN1406" s="8">
        <v>0</v>
      </c>
      <c r="CO1406" s="8">
        <v>0</v>
      </c>
      <c r="CP1406" s="8">
        <v>0</v>
      </c>
      <c r="CQ1406" s="8">
        <v>0</v>
      </c>
      <c r="CR1406" s="8">
        <v>0</v>
      </c>
      <c r="CS1406" s="8">
        <v>0</v>
      </c>
      <c r="CT1406" s="8">
        <v>0</v>
      </c>
      <c r="CU1406" s="8">
        <v>0</v>
      </c>
      <c r="CW1406" s="8">
        <v>25.2149</v>
      </c>
      <c r="CY1406" s="8">
        <v>10.859500000000001</v>
      </c>
      <c r="CZ1406" s="8">
        <v>9.8624000000000009</v>
      </c>
      <c r="DA1406" s="8">
        <v>3.4413</v>
      </c>
      <c r="DB1406" s="8">
        <v>0</v>
      </c>
      <c r="DC1406" s="8">
        <v>13.894</v>
      </c>
      <c r="DD1406" s="8">
        <v>5.28E-2</v>
      </c>
      <c r="DE1406" s="8">
        <v>330.16230000000002</v>
      </c>
      <c r="DF1406" s="8">
        <v>67.433300000000003</v>
      </c>
      <c r="DG1406" s="8">
        <v>1428.8259</v>
      </c>
      <c r="DH1406" s="8">
        <v>0</v>
      </c>
      <c r="DI1406" s="8">
        <v>-56.542999999999999</v>
      </c>
      <c r="DJ1406" s="8">
        <v>114.63339999999999</v>
      </c>
      <c r="DK1406" s="8">
        <v>10.562100000000001</v>
      </c>
      <c r="DL1406" s="8">
        <v>296.32339999999999</v>
      </c>
      <c r="DM1406" s="8">
        <v>11.85</v>
      </c>
      <c r="DN1406" s="8">
        <v>2.58</v>
      </c>
      <c r="DO1406" s="8">
        <v>2.2119</v>
      </c>
      <c r="DP1406" s="8">
        <v>39.113500000000002</v>
      </c>
      <c r="DQ1406" s="8">
        <v>0</v>
      </c>
      <c r="DR1406" s="8">
        <v>131.57339999999999</v>
      </c>
      <c r="DS1406" s="8">
        <v>41.375100000000003</v>
      </c>
      <c r="DT1406" s="8">
        <v>25.838999999999999</v>
      </c>
      <c r="DU1406" s="8">
        <v>0.05</v>
      </c>
      <c r="DV1406" s="8">
        <v>0.3553</v>
      </c>
      <c r="DW1406" s="8">
        <v>3.8199999999999998E-2</v>
      </c>
      <c r="DX1406" s="8">
        <v>0</v>
      </c>
      <c r="DY1406" s="8">
        <v>0</v>
      </c>
      <c r="DZ1406" s="8">
        <v>0</v>
      </c>
      <c r="EA1406" s="8">
        <v>0</v>
      </c>
      <c r="EB1406" s="8">
        <v>0</v>
      </c>
      <c r="EC1406" s="8">
        <v>0</v>
      </c>
      <c r="ED1406" s="8">
        <v>0</v>
      </c>
      <c r="EE1406" s="8">
        <v>3.4413</v>
      </c>
      <c r="EF1406" s="8">
        <v>0</v>
      </c>
      <c r="EG1406" s="8">
        <v>0</v>
      </c>
      <c r="EH1406" s="8">
        <v>281.45549999999997</v>
      </c>
      <c r="EI1406" s="8">
        <v>21.327400000000001</v>
      </c>
      <c r="EJ1406" s="8">
        <v>8.3994999999999997</v>
      </c>
      <c r="EK1406" s="8">
        <v>7.6399999999999996E-2</v>
      </c>
      <c r="EL1406" s="8">
        <v>0</v>
      </c>
      <c r="EM1406" s="8">
        <v>0</v>
      </c>
      <c r="EN1406" s="8">
        <v>7.8741000000000003</v>
      </c>
      <c r="EO1406" s="8">
        <v>192.83770000000001</v>
      </c>
      <c r="EP1406" s="8">
        <v>0</v>
      </c>
      <c r="EQ1406" s="8">
        <v>0</v>
      </c>
      <c r="ER1406" s="8">
        <v>4.8644999999999996</v>
      </c>
      <c r="ET1406" s="8">
        <v>302.73750000000001</v>
      </c>
      <c r="EV1406" s="8">
        <v>86.504800000000003</v>
      </c>
      <c r="EW1406" s="8">
        <v>52.420200000000001</v>
      </c>
      <c r="EX1406" s="8">
        <v>36.9634</v>
      </c>
      <c r="EY1406" s="8">
        <v>0</v>
      </c>
      <c r="EZ1406" s="8">
        <v>37.0916</v>
      </c>
      <c r="FA1406" s="8">
        <v>147.8245</v>
      </c>
      <c r="FB1406" s="8">
        <v>520.88549999999998</v>
      </c>
      <c r="FC1406" s="8">
        <v>14.5685</v>
      </c>
      <c r="FD1406" s="8">
        <v>3517.9629</v>
      </c>
      <c r="FE1406" s="8">
        <v>0</v>
      </c>
      <c r="FF1406" s="8">
        <v>-291.62329999999997</v>
      </c>
      <c r="FG1406" s="8">
        <v>121.1865</v>
      </c>
      <c r="FH1406" s="8">
        <v>36.899099999999997</v>
      </c>
      <c r="FI1406" s="8">
        <v>233.90520000000001</v>
      </c>
      <c r="FJ1406" s="8">
        <v>26.83</v>
      </c>
      <c r="FK1406" s="8">
        <v>9.75</v>
      </c>
      <c r="FL1406" s="8">
        <v>2.3500999999999999</v>
      </c>
      <c r="FM1406" s="8">
        <v>17.3154</v>
      </c>
      <c r="FN1406" s="8">
        <v>0</v>
      </c>
      <c r="FO1406" s="8">
        <v>40.6678</v>
      </c>
      <c r="FP1406" s="8">
        <v>12.012</v>
      </c>
      <c r="FQ1406" s="8">
        <v>20.238199999999999</v>
      </c>
      <c r="FR1406" s="8">
        <v>0.1</v>
      </c>
      <c r="FS1406" s="8">
        <v>1.0123</v>
      </c>
      <c r="FT1406" s="8">
        <v>0.25750000000000001</v>
      </c>
      <c r="FU1406" s="8">
        <v>573.55740000000003</v>
      </c>
      <c r="FV1406" s="8">
        <v>6.2469999999999999</v>
      </c>
      <c r="FW1406" s="8">
        <v>8.6866000000000003</v>
      </c>
      <c r="FX1406" s="8">
        <v>0</v>
      </c>
      <c r="FY1406" s="8">
        <v>0</v>
      </c>
      <c r="FZ1406" s="8">
        <v>11.3353</v>
      </c>
      <c r="GA1406" s="8">
        <v>0</v>
      </c>
      <c r="GB1406" s="8">
        <v>36.9634</v>
      </c>
      <c r="GC1406" s="8">
        <v>11.3353</v>
      </c>
      <c r="GD1406" s="8">
        <v>15.425700000000001</v>
      </c>
      <c r="GE1406" s="11">
        <v>-126.6589</v>
      </c>
      <c r="GF1406" s="11">
        <v>0.71140000000000003</v>
      </c>
      <c r="GG1406" s="11">
        <v>142.958</v>
      </c>
      <c r="GH1406" s="8">
        <v>98.7864</v>
      </c>
      <c r="GI1406" s="8">
        <v>6.3062000000000005</v>
      </c>
      <c r="GJ1406" s="8">
        <v>4.7629000000000001</v>
      </c>
      <c r="GK1406" s="8">
        <v>0.58120000000000005</v>
      </c>
      <c r="GL1406" s="8">
        <v>0</v>
      </c>
      <c r="GM1406" s="8">
        <v>0</v>
      </c>
      <c r="GN1406" s="8">
        <v>3.1957</v>
      </c>
      <c r="GO1406" s="8">
        <v>38.675600000000003</v>
      </c>
      <c r="GP1406" s="8">
        <v>0</v>
      </c>
      <c r="GQ1406" s="8">
        <v>0</v>
      </c>
      <c r="GR1406" s="8">
        <v>10.8239</v>
      </c>
      <c r="GS1406" s="12">
        <f t="shared" si="610"/>
        <v>2.3402825497654436</v>
      </c>
      <c r="GU1406" s="8">
        <v>850.81600000000003</v>
      </c>
      <c r="GV1406" s="8">
        <v>121.9913</v>
      </c>
      <c r="GW1406" s="8">
        <v>201.10300000000001</v>
      </c>
      <c r="GX1406" s="8">
        <v>202.98699999999999</v>
      </c>
      <c r="GY1406" s="8">
        <v>132.767</v>
      </c>
      <c r="GZ1406" s="8">
        <v>0</v>
      </c>
      <c r="HA1406" s="8">
        <v>139.83099999999999</v>
      </c>
      <c r="HB1406" s="8">
        <v>169.72900000000001</v>
      </c>
      <c r="HC1406" s="8">
        <v>778.60699999999997</v>
      </c>
      <c r="HD1406" s="8">
        <v>10.6248</v>
      </c>
      <c r="HE1406" s="8">
        <v>3268.2152000000001</v>
      </c>
      <c r="HF1406" s="8">
        <v>0</v>
      </c>
      <c r="HG1406" s="8">
        <v>-12.417999999999999</v>
      </c>
      <c r="HH1406" s="8">
        <v>24.146999999999998</v>
      </c>
      <c r="HI1406" s="8">
        <v>29.89</v>
      </c>
      <c r="HJ1406" s="8">
        <v>349.82299999999998</v>
      </c>
      <c r="HK1406" s="8">
        <v>42.7</v>
      </c>
      <c r="HL1406" s="8">
        <v>17.350000000000001</v>
      </c>
      <c r="HM1406" s="8">
        <v>3.2810000000000001</v>
      </c>
      <c r="HN1406" s="8">
        <v>21.921500000000002</v>
      </c>
      <c r="HO1406" s="8">
        <v>0</v>
      </c>
      <c r="HP1406" s="8">
        <v>16.2514</v>
      </c>
      <c r="HQ1406" s="8">
        <v>3.9569999999999999</v>
      </c>
      <c r="HR1406" s="8">
        <v>186.61179999999999</v>
      </c>
      <c r="HS1406" s="8">
        <v>0.2</v>
      </c>
      <c r="HT1406" s="8">
        <v>3.9489999999999998</v>
      </c>
      <c r="HU1406" s="8">
        <v>0.93</v>
      </c>
      <c r="HV1406" s="8">
        <v>261.16500000000002</v>
      </c>
      <c r="HW1406" s="8">
        <v>39.610100000000003</v>
      </c>
      <c r="HX1406" s="8">
        <v>20.433700000000002</v>
      </c>
      <c r="HY1406" s="8">
        <v>27.839099999999998</v>
      </c>
      <c r="HZ1406" s="8">
        <v>56.152000000000001</v>
      </c>
      <c r="IA1406" s="8">
        <v>32.984900000000003</v>
      </c>
      <c r="IB1406" s="8">
        <v>31.104299999999999</v>
      </c>
      <c r="IC1406" s="8">
        <v>132.767</v>
      </c>
      <c r="ID1406" s="8">
        <v>32.984900000000003</v>
      </c>
      <c r="IE1406" s="8">
        <v>65.272900000000007</v>
      </c>
      <c r="IF1406" s="11">
        <v>10.399000000000001</v>
      </c>
      <c r="IG1406" s="11">
        <v>132.767</v>
      </c>
      <c r="IH1406" s="11">
        <v>1.3094999999999999</v>
      </c>
      <c r="II1406" s="11">
        <v>142.958</v>
      </c>
      <c r="IJ1406" s="8">
        <v>25.322600000000001</v>
      </c>
      <c r="IK1406" s="8">
        <v>2.5018000000000002</v>
      </c>
      <c r="IL1406" s="8">
        <v>1.9672000000000001</v>
      </c>
      <c r="IM1406" s="8">
        <v>1.0927</v>
      </c>
      <c r="IN1406" s="8">
        <v>666.53110000000004</v>
      </c>
      <c r="IO1406" s="8">
        <v>611.51480000000004</v>
      </c>
      <c r="IP1406" s="8">
        <v>1.0612999999999999</v>
      </c>
      <c r="IQ1406" s="8">
        <v>21.5352</v>
      </c>
      <c r="IR1406" s="8">
        <v>0</v>
      </c>
      <c r="IS1406" s="8">
        <v>1.4800000000000001E-2</v>
      </c>
      <c r="IT1406" s="8">
        <v>7.1776999999999997</v>
      </c>
      <c r="IU1406" s="11">
        <v>3366.6633000000002</v>
      </c>
      <c r="IV1406" s="11">
        <v>3268.2152999999998</v>
      </c>
      <c r="IW1406" s="12">
        <f t="shared" si="611"/>
        <v>1.5147062146467121</v>
      </c>
      <c r="IX1406" s="12"/>
      <c r="IY1406" s="8">
        <f t="shared" si="590"/>
        <v>1</v>
      </c>
      <c r="IZ1406" s="8">
        <f t="shared" si="612"/>
        <v>0</v>
      </c>
      <c r="JA1406" s="8">
        <f t="shared" si="591"/>
        <v>1</v>
      </c>
      <c r="JB1406" s="8">
        <f t="shared" si="613"/>
        <v>0</v>
      </c>
      <c r="JC1406" s="8">
        <f t="shared" si="592"/>
        <v>0</v>
      </c>
      <c r="JD1406" s="8">
        <f t="shared" si="593"/>
        <v>0</v>
      </c>
      <c r="JE1406" s="8">
        <f t="shared" si="594"/>
        <v>1</v>
      </c>
      <c r="JF1406" s="8">
        <f t="shared" si="595"/>
        <v>0</v>
      </c>
      <c r="JG1406" s="8">
        <f t="shared" si="596"/>
        <v>1</v>
      </c>
      <c r="JH1406" s="8">
        <f t="shared" si="597"/>
        <v>4</v>
      </c>
      <c r="JJ1406" s="8">
        <f t="shared" si="598"/>
        <v>1</v>
      </c>
      <c r="JK1406" s="8" t="str">
        <f t="shared" si="599"/>
        <v>NA</v>
      </c>
      <c r="JM1406" s="8" t="str">
        <f t="shared" si="600"/>
        <v>NA</v>
      </c>
      <c r="JO1406" s="8">
        <f t="shared" si="614"/>
        <v>0</v>
      </c>
      <c r="JP1406" s="8">
        <f t="shared" si="615"/>
        <v>0</v>
      </c>
      <c r="JQ1406" s="8">
        <f t="shared" si="601"/>
        <v>0</v>
      </c>
      <c r="JR1406" s="8">
        <f t="shared" si="602"/>
        <v>1</v>
      </c>
      <c r="JS1406" s="8">
        <f t="shared" si="616"/>
        <v>1</v>
      </c>
      <c r="JT1406" s="8">
        <f t="shared" si="603"/>
        <v>1</v>
      </c>
      <c r="JU1406" s="8">
        <f t="shared" si="604"/>
        <v>0</v>
      </c>
      <c r="JV1406" s="8">
        <f t="shared" si="605"/>
        <v>0</v>
      </c>
      <c r="JW1406" s="8">
        <f t="shared" si="606"/>
        <v>3</v>
      </c>
      <c r="JX1406" s="8">
        <f t="shared" si="607"/>
        <v>7</v>
      </c>
      <c r="JY1406" s="8" t="str">
        <f t="shared" si="608"/>
        <v>S</v>
      </c>
      <c r="KA1406" s="8" t="str">
        <f t="shared" si="609"/>
        <v>NA</v>
      </c>
      <c r="KD1406" s="8">
        <f>IF(IJ1406&lt;VLOOKUP($KJ1406,'Industry Valuation'!$A$2:$F$13,2,0),2,0)</f>
        <v>2</v>
      </c>
      <c r="KE1406" s="8">
        <f>IF(IT1406&lt;VLOOKUP($KJ1406,'Industry Valuation'!$A$2:$F$13,3,0),2,0)</f>
        <v>0</v>
      </c>
      <c r="KF1406" s="8">
        <f>IF(HP1406&lt;VLOOKUP($KJ1406,'Industry Valuation'!$A$2:$F$13,4,0),2,0)</f>
        <v>0</v>
      </c>
      <c r="KG1406" s="8">
        <f>IF(HQ1406&lt;VLOOKUP($KJ1406,'Industry Valuation'!$A$2:$F$13,4,0),1,0)</f>
        <v>1</v>
      </c>
      <c r="KH1406" s="8">
        <f>IF(HR1406&lt;VLOOKUP($KJ1406,'Industry Valuation'!$A$2:$F$13,4,0),1,0)</f>
        <v>0</v>
      </c>
      <c r="KI1406" s="8">
        <f t="shared" si="617"/>
        <v>3</v>
      </c>
      <c r="KJ1406" s="8" t="str">
        <f>VLOOKUP(B1406,'[1]Values-Industry'!B$3:C$1974,2,0)</f>
        <v>Financial</v>
      </c>
    </row>
    <row r="1407" spans="1:296" x14ac:dyDescent="0.2">
      <c r="A1407" s="4" t="s">
        <v>6492</v>
      </c>
      <c r="B1407" s="8" t="s">
        <v>1474</v>
      </c>
      <c r="C1407" s="8">
        <v>1393.357</v>
      </c>
      <c r="D1407" s="8">
        <v>147.14580000000001</v>
      </c>
      <c r="E1407" s="8">
        <v>304.65100000000001</v>
      </c>
      <c r="F1407" s="8">
        <v>15.061999999999999</v>
      </c>
      <c r="G1407" s="8">
        <v>10.628</v>
      </c>
      <c r="H1407" s="8">
        <v>493.79599999999999</v>
      </c>
      <c r="I1407" s="8">
        <v>1287.5409999999999</v>
      </c>
      <c r="J1407" s="8">
        <v>605.08799999999997</v>
      </c>
      <c r="K1407" s="8">
        <v>2872.2139999999999</v>
      </c>
      <c r="L1407" s="8">
        <v>1.2213000000000001</v>
      </c>
      <c r="M1407" s="8">
        <v>1278.8043</v>
      </c>
      <c r="N1407" s="8">
        <v>0</v>
      </c>
      <c r="O1407" s="8">
        <v>0</v>
      </c>
      <c r="P1407" s="8">
        <v>0</v>
      </c>
      <c r="Q1407" s="8">
        <v>1296.98</v>
      </c>
      <c r="R1407" s="8">
        <v>1261.8710000000001</v>
      </c>
      <c r="S1407" s="8">
        <v>44.65</v>
      </c>
      <c r="T1407" s="8">
        <v>21.9</v>
      </c>
      <c r="U1407" s="8">
        <v>83.174999999999997</v>
      </c>
      <c r="V1407" s="8">
        <v>14.9664</v>
      </c>
      <c r="W1407" s="8">
        <v>0</v>
      </c>
      <c r="X1407" s="8">
        <v>4.1975999999999996</v>
      </c>
      <c r="Y1407" s="8">
        <v>0.19400000000000001</v>
      </c>
      <c r="Z1407" s="8">
        <v>0</v>
      </c>
      <c r="AA1407" s="8">
        <v>0</v>
      </c>
      <c r="AB1407" s="8">
        <v>3.9215999999999998</v>
      </c>
      <c r="AC1407" s="8">
        <v>2.5743</v>
      </c>
      <c r="AD1407" s="8">
        <v>-86.046499999999995</v>
      </c>
      <c r="AE1407" s="8">
        <v>0.03</v>
      </c>
      <c r="AF1407" s="8">
        <v>0.37680000000000002</v>
      </c>
      <c r="AG1407" s="8">
        <v>6.8338000000000001</v>
      </c>
      <c r="AH1407" s="8">
        <v>10.549300000000001</v>
      </c>
      <c r="AI1407" s="8">
        <v>1.0851</v>
      </c>
      <c r="AJ1407" s="8">
        <v>6.6566000000000001</v>
      </c>
      <c r="AK1407" s="8">
        <v>10.628</v>
      </c>
      <c r="AL1407" s="8">
        <v>1.0851</v>
      </c>
      <c r="AM1407" s="8">
        <v>0</v>
      </c>
      <c r="AN1407" s="8">
        <v>25.5</v>
      </c>
      <c r="AO1407" s="8">
        <v>0.98009999999999997</v>
      </c>
      <c r="AP1407" s="8">
        <v>0.23760000000000001</v>
      </c>
      <c r="AQ1407" s="8">
        <v>0.48509999999999998</v>
      </c>
      <c r="AR1407" s="8">
        <v>0</v>
      </c>
      <c r="AS1407" s="8">
        <v>1.1556999999999999</v>
      </c>
      <c r="AT1407" s="8">
        <v>2.1499999999999998E-2</v>
      </c>
      <c r="AU1407" s="8">
        <v>0</v>
      </c>
      <c r="AV1407" s="8">
        <v>0</v>
      </c>
      <c r="AW1407" s="8">
        <v>3.8334999999999999</v>
      </c>
      <c r="AX1407" s="8">
        <v>0.27589999999999998</v>
      </c>
      <c r="AZ1407" s="8">
        <v>1117.99</v>
      </c>
      <c r="BA1407" s="8">
        <v>77.774500000000003</v>
      </c>
      <c r="BB1407" s="8">
        <v>268.33100000000002</v>
      </c>
      <c r="BC1407" s="8">
        <v>10.556000000000001</v>
      </c>
      <c r="BD1407" s="8">
        <v>4.5960000000000001</v>
      </c>
      <c r="BE1407" s="8">
        <v>415.41300000000001</v>
      </c>
      <c r="BF1407" s="8">
        <v>1329.009</v>
      </c>
      <c r="BG1407" s="8">
        <v>645.83100000000002</v>
      </c>
      <c r="BH1407" s="8">
        <v>2952.1309999999999</v>
      </c>
      <c r="BI1407" s="8">
        <v>0.84589999999999999</v>
      </c>
      <c r="BJ1407" s="8">
        <v>1522.6359</v>
      </c>
      <c r="BK1407" s="8">
        <v>0</v>
      </c>
      <c r="BL1407" s="8">
        <v>-144.006</v>
      </c>
      <c r="BM1407" s="8">
        <v>11.039</v>
      </c>
      <c r="BN1407" s="8">
        <v>1331.9459999999999</v>
      </c>
      <c r="BO1407" s="8">
        <v>1281.0909999999999</v>
      </c>
      <c r="BP1407" s="8">
        <v>30.3</v>
      </c>
      <c r="BQ1407" s="8">
        <v>17</v>
      </c>
      <c r="BR1407" s="8">
        <v>82.980199999999996</v>
      </c>
      <c r="BS1407" s="8">
        <v>15.9779</v>
      </c>
      <c r="BT1407" s="8">
        <v>0</v>
      </c>
      <c r="BU1407" s="8">
        <v>5.6745000000000001</v>
      </c>
      <c r="BV1407" s="8">
        <v>0.24759999999999999</v>
      </c>
      <c r="BW1407" s="8">
        <v>2.0488</v>
      </c>
      <c r="BX1407" s="8">
        <v>0.5</v>
      </c>
      <c r="BY1407" s="8">
        <v>1.6596</v>
      </c>
      <c r="BZ1407" s="8">
        <v>0.39</v>
      </c>
      <c r="CA1407" s="8">
        <v>-56.666699999999999</v>
      </c>
      <c r="CB1407" s="8">
        <v>-0.23419999999999999</v>
      </c>
      <c r="CC1407" s="8">
        <v>0.1578</v>
      </c>
      <c r="CD1407" s="8">
        <v>3.5312999999999999</v>
      </c>
      <c r="CE1407" s="8">
        <v>6.4962999999999997</v>
      </c>
      <c r="CF1407" s="8">
        <v>0.46970000000000001</v>
      </c>
      <c r="CG1407" s="8">
        <v>3.9116999999999997</v>
      </c>
      <c r="CH1407" s="8">
        <v>4.5960000000000001</v>
      </c>
      <c r="CI1407" s="8">
        <v>0.46970000000000001</v>
      </c>
      <c r="CJ1407" s="8">
        <v>0</v>
      </c>
      <c r="CK1407" s="8">
        <v>60.256399999999999</v>
      </c>
      <c r="CL1407" s="8">
        <v>0.96389999999999998</v>
      </c>
      <c r="CM1407" s="8">
        <v>0.1799</v>
      </c>
      <c r="CN1407" s="8">
        <v>0.37869999999999998</v>
      </c>
      <c r="CO1407" s="8">
        <v>1.0599000000000001</v>
      </c>
      <c r="CP1407" s="8">
        <v>0.99199999999999999</v>
      </c>
      <c r="CQ1407" s="8">
        <v>3.7000000000000002E-3</v>
      </c>
      <c r="CR1407" s="8">
        <v>128.13319999999999</v>
      </c>
      <c r="CS1407" s="8">
        <v>0</v>
      </c>
      <c r="CT1407" s="8">
        <v>4.5190000000000001</v>
      </c>
      <c r="CU1407" s="8">
        <v>0.28320000000000001</v>
      </c>
      <c r="CW1407" s="8">
        <v>1181.425</v>
      </c>
      <c r="CY1407" s="8">
        <v>0</v>
      </c>
      <c r="CZ1407" s="8">
        <v>0</v>
      </c>
      <c r="DA1407" s="8">
        <v>0</v>
      </c>
      <c r="DB1407" s="8">
        <v>0</v>
      </c>
      <c r="DC1407" s="8">
        <v>0</v>
      </c>
      <c r="DD1407" s="8">
        <v>0</v>
      </c>
      <c r="DE1407" s="8">
        <v>0</v>
      </c>
      <c r="DF1407" s="8">
        <v>0</v>
      </c>
      <c r="DG1407" s="8">
        <v>2072.6405</v>
      </c>
      <c r="DH1407" s="8">
        <v>0</v>
      </c>
      <c r="DI1407" s="8">
        <v>0</v>
      </c>
      <c r="DJ1407" s="8">
        <v>0</v>
      </c>
      <c r="DK1407" s="8">
        <v>0</v>
      </c>
      <c r="DL1407" s="8">
        <v>0</v>
      </c>
      <c r="DM1407" s="8">
        <v>83</v>
      </c>
      <c r="DN1407" s="8">
        <v>22.4</v>
      </c>
      <c r="DO1407" s="8">
        <v>0</v>
      </c>
      <c r="DP1407" s="8">
        <v>0</v>
      </c>
      <c r="DQ1407" s="8">
        <v>0</v>
      </c>
      <c r="DR1407" s="8">
        <v>7.7241999999999997</v>
      </c>
      <c r="DS1407" s="8">
        <v>0.70499999999999996</v>
      </c>
      <c r="DT1407" s="8">
        <v>0</v>
      </c>
      <c r="DU1407" s="8">
        <v>0</v>
      </c>
      <c r="DV1407" s="8">
        <v>0.89559999999999995</v>
      </c>
      <c r="DW1407" s="8">
        <v>0.63500000000000001</v>
      </c>
      <c r="DX1407" s="8">
        <v>62.820500000000003</v>
      </c>
      <c r="DY1407" s="8">
        <v>0</v>
      </c>
      <c r="DZ1407" s="8">
        <v>0</v>
      </c>
      <c r="EA1407" s="8">
        <v>0</v>
      </c>
      <c r="EB1407" s="8">
        <v>0</v>
      </c>
      <c r="EC1407" s="8">
        <v>0</v>
      </c>
      <c r="ED1407" s="8">
        <v>0</v>
      </c>
      <c r="EE1407" s="8">
        <v>7.4610000000000003</v>
      </c>
      <c r="EF1407" s="8">
        <v>0</v>
      </c>
      <c r="EG1407" s="8">
        <v>0</v>
      </c>
      <c r="EH1407" s="8">
        <v>111.65349999999999</v>
      </c>
      <c r="EI1407" s="8">
        <v>0</v>
      </c>
      <c r="EJ1407" s="8">
        <v>0</v>
      </c>
      <c r="EK1407" s="8">
        <v>0</v>
      </c>
      <c r="EL1407" s="8">
        <v>0</v>
      </c>
      <c r="EM1407" s="8">
        <v>0</v>
      </c>
      <c r="EN1407" s="8">
        <v>0</v>
      </c>
      <c r="EO1407" s="8">
        <v>0</v>
      </c>
      <c r="EP1407" s="8">
        <v>0</v>
      </c>
      <c r="EQ1407" s="8">
        <v>0</v>
      </c>
      <c r="ER1407" s="8">
        <v>0</v>
      </c>
      <c r="ET1407" s="8">
        <v>1210.73</v>
      </c>
      <c r="EU1407" s="8">
        <v>109.1224</v>
      </c>
      <c r="EV1407" s="8">
        <v>253.79</v>
      </c>
      <c r="EW1407" s="8">
        <v>35.21</v>
      </c>
      <c r="EX1407" s="8">
        <v>21.38</v>
      </c>
      <c r="EY1407" s="8">
        <v>0</v>
      </c>
      <c r="EZ1407" s="8">
        <v>0</v>
      </c>
      <c r="FA1407" s="8">
        <v>0</v>
      </c>
      <c r="FB1407" s="8">
        <v>0</v>
      </c>
      <c r="FC1407" s="8">
        <v>0</v>
      </c>
      <c r="FD1407" s="8">
        <v>0</v>
      </c>
      <c r="FE1407" s="8">
        <v>0</v>
      </c>
      <c r="FF1407" s="8">
        <v>0</v>
      </c>
      <c r="FG1407" s="8">
        <v>0</v>
      </c>
      <c r="FH1407" s="8">
        <v>0</v>
      </c>
      <c r="FI1407" s="8">
        <v>0</v>
      </c>
      <c r="FJ1407" s="8">
        <v>118.75</v>
      </c>
      <c r="FK1407" s="8">
        <v>60</v>
      </c>
      <c r="FL1407" s="8">
        <v>0</v>
      </c>
      <c r="FM1407" s="8">
        <v>14.8431</v>
      </c>
      <c r="FN1407" s="8">
        <v>0</v>
      </c>
      <c r="FO1407" s="8">
        <v>0</v>
      </c>
      <c r="FP1407" s="8">
        <v>0.9113</v>
      </c>
      <c r="FQ1407" s="8">
        <v>0</v>
      </c>
      <c r="FR1407" s="8">
        <v>0</v>
      </c>
      <c r="FS1407" s="8">
        <v>1.9378</v>
      </c>
      <c r="FT1407" s="8">
        <v>1.4533</v>
      </c>
      <c r="FU1407" s="8">
        <v>128.8715</v>
      </c>
      <c r="FV1407" s="8">
        <v>0</v>
      </c>
      <c r="FW1407" s="8">
        <v>0</v>
      </c>
      <c r="FX1407" s="8">
        <v>0</v>
      </c>
      <c r="FY1407" s="8">
        <v>0</v>
      </c>
      <c r="FZ1407" s="8">
        <v>0</v>
      </c>
      <c r="GA1407" s="8">
        <v>0</v>
      </c>
      <c r="GB1407" s="8">
        <v>21.38</v>
      </c>
      <c r="GC1407" s="8">
        <v>0</v>
      </c>
      <c r="GD1407" s="8">
        <v>0</v>
      </c>
      <c r="GE1407" s="11">
        <v>0</v>
      </c>
      <c r="GF1407" s="11">
        <v>0</v>
      </c>
      <c r="GG1407" s="11">
        <v>14.711</v>
      </c>
      <c r="GH1407" s="8">
        <v>51.605499999999999</v>
      </c>
      <c r="GI1407" s="8">
        <v>0</v>
      </c>
      <c r="GJ1407" s="8">
        <v>0</v>
      </c>
      <c r="GK1407" s="8">
        <v>0</v>
      </c>
      <c r="GL1407" s="8">
        <v>0</v>
      </c>
      <c r="GM1407" s="8">
        <v>1.1700999999999999</v>
      </c>
      <c r="GN1407" s="8">
        <v>0</v>
      </c>
      <c r="GO1407" s="8">
        <v>0</v>
      </c>
      <c r="GP1407" s="8">
        <v>0</v>
      </c>
      <c r="GQ1407" s="8">
        <v>0</v>
      </c>
      <c r="GR1407" s="8">
        <v>0</v>
      </c>
      <c r="GS1407" s="12">
        <f t="shared" si="610"/>
        <v>11.87043966323667</v>
      </c>
      <c r="GU1407" s="8">
        <v>1317.7819999999999</v>
      </c>
      <c r="GW1407" s="8">
        <v>0</v>
      </c>
      <c r="GX1407" s="8">
        <v>0</v>
      </c>
      <c r="GY1407" s="8">
        <v>0</v>
      </c>
      <c r="GZ1407" s="8">
        <v>0</v>
      </c>
      <c r="HA1407" s="8">
        <v>0</v>
      </c>
      <c r="HB1407" s="8">
        <v>0</v>
      </c>
      <c r="HC1407" s="8">
        <v>0</v>
      </c>
      <c r="HD1407" s="8">
        <v>0</v>
      </c>
      <c r="HE1407" s="8">
        <v>0</v>
      </c>
      <c r="HF1407" s="8">
        <v>0</v>
      </c>
      <c r="HG1407" s="8">
        <v>0</v>
      </c>
      <c r="HH1407" s="8">
        <v>0</v>
      </c>
      <c r="HI1407" s="8">
        <v>0</v>
      </c>
      <c r="HJ1407" s="8">
        <v>0</v>
      </c>
      <c r="HK1407" s="8">
        <v>94</v>
      </c>
      <c r="HL1407" s="8">
        <v>61.15</v>
      </c>
      <c r="HM1407" s="8">
        <v>0</v>
      </c>
      <c r="HN1407" s="8">
        <v>0</v>
      </c>
      <c r="HO1407" s="8">
        <v>0</v>
      </c>
      <c r="HP1407" s="8">
        <v>0</v>
      </c>
      <c r="HQ1407" s="8">
        <v>1.0657000000000001</v>
      </c>
      <c r="HR1407" s="8">
        <v>0</v>
      </c>
      <c r="HS1407" s="8">
        <v>0</v>
      </c>
      <c r="HT1407" s="8">
        <v>1.5634000000000001</v>
      </c>
      <c r="HU1407" s="8">
        <v>1.2889999999999999</v>
      </c>
      <c r="HV1407" s="8">
        <v>-11.307399999999999</v>
      </c>
      <c r="HW1407" s="8">
        <v>0</v>
      </c>
      <c r="HX1407" s="8">
        <v>0</v>
      </c>
      <c r="HY1407" s="8">
        <v>0</v>
      </c>
      <c r="HZ1407" s="8">
        <v>0</v>
      </c>
      <c r="IA1407" s="8">
        <v>0</v>
      </c>
      <c r="IB1407" s="8">
        <v>0</v>
      </c>
      <c r="IC1407" s="8">
        <v>21.948</v>
      </c>
      <c r="ID1407" s="8">
        <v>0</v>
      </c>
      <c r="IE1407" s="8">
        <v>0</v>
      </c>
      <c r="IF1407" s="11">
        <v>0</v>
      </c>
      <c r="IG1407" s="11">
        <v>21.948</v>
      </c>
      <c r="IH1407" s="11">
        <v>0</v>
      </c>
      <c r="II1407" s="11">
        <v>17.033000000000001</v>
      </c>
      <c r="IJ1407" s="8">
        <v>63.964300000000001</v>
      </c>
      <c r="IK1407" s="8">
        <v>0</v>
      </c>
      <c r="IL1407" s="8">
        <v>0</v>
      </c>
      <c r="IM1407" s="8">
        <v>0</v>
      </c>
      <c r="IN1407" s="8">
        <v>0</v>
      </c>
      <c r="IO1407" s="8">
        <v>0</v>
      </c>
      <c r="IP1407" s="8">
        <v>0</v>
      </c>
      <c r="IQ1407" s="8">
        <v>0</v>
      </c>
      <c r="IR1407" s="8">
        <v>0</v>
      </c>
      <c r="IS1407" s="8">
        <v>0</v>
      </c>
      <c r="IT1407" s="8">
        <v>0</v>
      </c>
      <c r="IU1407" s="11">
        <v>0</v>
      </c>
      <c r="IV1407" s="11">
        <v>0</v>
      </c>
      <c r="IW1407" s="12">
        <f t="shared" si="611"/>
        <v>0</v>
      </c>
      <c r="IX1407" s="12"/>
      <c r="IY1407" s="8">
        <f t="shared" si="590"/>
        <v>0</v>
      </c>
      <c r="IZ1407" s="8">
        <f t="shared" si="612"/>
        <v>0</v>
      </c>
      <c r="JA1407" s="8">
        <f t="shared" si="591"/>
        <v>0</v>
      </c>
      <c r="JB1407" s="8">
        <f t="shared" si="613"/>
        <v>0</v>
      </c>
      <c r="JC1407" s="8">
        <f t="shared" si="592"/>
        <v>0</v>
      </c>
      <c r="JD1407" s="8">
        <f t="shared" si="593"/>
        <v>0</v>
      </c>
      <c r="JE1407" s="8">
        <f t="shared" si="594"/>
        <v>0</v>
      </c>
      <c r="JF1407" s="8">
        <f t="shared" si="595"/>
        <v>0</v>
      </c>
      <c r="JG1407" s="8">
        <f t="shared" si="596"/>
        <v>0</v>
      </c>
      <c r="JH1407" s="8">
        <f t="shared" si="597"/>
        <v>0</v>
      </c>
      <c r="JJ1407" s="8">
        <f t="shared" si="598"/>
        <v>3</v>
      </c>
      <c r="JK1407" s="8">
        <f t="shared" si="599"/>
        <v>-1</v>
      </c>
      <c r="JL1407" s="8">
        <v>-1</v>
      </c>
      <c r="JM1407" s="8">
        <f t="shared" si="600"/>
        <v>-1.3844748383310512E-2</v>
      </c>
      <c r="JN1407" s="8">
        <v>-1.3844748383310512E-2</v>
      </c>
      <c r="JO1407" s="8">
        <f t="shared" si="614"/>
        <v>0</v>
      </c>
      <c r="JP1407" s="8">
        <f t="shared" si="615"/>
        <v>0</v>
      </c>
      <c r="JQ1407" s="8">
        <f t="shared" si="601"/>
        <v>0</v>
      </c>
      <c r="JR1407" s="8">
        <f t="shared" si="602"/>
        <v>1</v>
      </c>
      <c r="JS1407" s="8">
        <f t="shared" si="616"/>
        <v>1</v>
      </c>
      <c r="JT1407" s="8">
        <f t="shared" si="603"/>
        <v>1</v>
      </c>
      <c r="JU1407" s="8">
        <f t="shared" si="604"/>
        <v>0</v>
      </c>
      <c r="JV1407" s="8">
        <f t="shared" si="605"/>
        <v>0</v>
      </c>
      <c r="JW1407" s="8">
        <f t="shared" si="606"/>
        <v>3</v>
      </c>
      <c r="JX1407" s="8">
        <f t="shared" si="607"/>
        <v>3</v>
      </c>
      <c r="JY1407" s="8" t="str">
        <f t="shared" si="608"/>
        <v>S</v>
      </c>
      <c r="KA1407" s="8">
        <f t="shared" si="609"/>
        <v>0.19876996008404713</v>
      </c>
      <c r="KB1407" s="8">
        <v>0.19876996008404713</v>
      </c>
      <c r="KD1407" s="8">
        <f>IF(IJ1407&lt;VLOOKUP($KJ1407,'Industry Valuation'!$A$2:$F$13,2,0),2,0)</f>
        <v>0</v>
      </c>
      <c r="KE1407" s="8">
        <f>IF(IT1407&lt;VLOOKUP($KJ1407,'Industry Valuation'!$A$2:$F$13,3,0),2,0)</f>
        <v>2</v>
      </c>
      <c r="KF1407" s="8">
        <f>IF(HP1407&lt;VLOOKUP($KJ1407,'Industry Valuation'!$A$2:$F$13,4,0),2,0)</f>
        <v>2</v>
      </c>
      <c r="KG1407" s="8">
        <f>IF(HQ1407&lt;VLOOKUP($KJ1407,'Industry Valuation'!$A$2:$F$13,4,0),1,0)</f>
        <v>1</v>
      </c>
      <c r="KH1407" s="8">
        <f>IF(HR1407&lt;VLOOKUP($KJ1407,'Industry Valuation'!$A$2:$F$13,4,0),1,0)</f>
        <v>1</v>
      </c>
      <c r="KI1407" s="8">
        <f t="shared" si="617"/>
        <v>6</v>
      </c>
      <c r="KJ1407" s="8" t="str">
        <f>VLOOKUP(B1407,'[1]Values-Industry'!B$3:C$1974,2,0)</f>
        <v>Industrial</v>
      </c>
    </row>
    <row r="1408" spans="1:296" x14ac:dyDescent="0.2">
      <c r="A1408" s="4" t="s">
        <v>6493</v>
      </c>
      <c r="B1408" s="8" t="s">
        <v>1475</v>
      </c>
      <c r="C1408" s="8">
        <v>481.43</v>
      </c>
      <c r="D1408" s="8">
        <v>4.7130000000000001</v>
      </c>
      <c r="E1408" s="8">
        <v>50.927999999999997</v>
      </c>
      <c r="F1408" s="8">
        <v>7.6719999999999997</v>
      </c>
      <c r="G1408" s="8">
        <v>5.2939999999999996</v>
      </c>
      <c r="H1408" s="8">
        <v>0</v>
      </c>
      <c r="I1408" s="8">
        <v>44.531999999999996</v>
      </c>
      <c r="J1408" s="8">
        <v>38.360999999999997</v>
      </c>
      <c r="K1408" s="8">
        <v>984.09400000000005</v>
      </c>
      <c r="L1408" s="8">
        <v>2.4329999999999998</v>
      </c>
      <c r="M1408" s="8">
        <v>71.874799999999993</v>
      </c>
      <c r="N1408" s="8">
        <v>0</v>
      </c>
      <c r="O1408" s="8">
        <v>0</v>
      </c>
      <c r="P1408" s="8">
        <v>0</v>
      </c>
      <c r="Q1408" s="8">
        <v>290.11</v>
      </c>
      <c r="R1408" s="8">
        <v>269.637</v>
      </c>
      <c r="S1408" s="8">
        <v>9.83</v>
      </c>
      <c r="T1408" s="8">
        <v>4.3</v>
      </c>
      <c r="U1408" s="8">
        <v>56.79</v>
      </c>
      <c r="V1408" s="8">
        <v>1.4187000000000001</v>
      </c>
      <c r="W1408" s="8">
        <v>0</v>
      </c>
      <c r="X1408" s="8">
        <v>1.4113</v>
      </c>
      <c r="Y1408" s="8">
        <v>0.16839999999999999</v>
      </c>
      <c r="Z1408" s="8">
        <v>0</v>
      </c>
      <c r="AA1408" s="8">
        <v>0</v>
      </c>
      <c r="AB1408" s="8">
        <v>6.4706000000000001</v>
      </c>
      <c r="AC1408" s="8">
        <v>0.33</v>
      </c>
      <c r="AD1408" s="8">
        <v>-52.173900000000003</v>
      </c>
      <c r="AE1408" s="8">
        <v>0</v>
      </c>
      <c r="AF1408" s="8">
        <v>0</v>
      </c>
      <c r="AG1408" s="8">
        <v>0</v>
      </c>
      <c r="AH1408" s="8">
        <v>0</v>
      </c>
      <c r="AI1408" s="8">
        <v>0</v>
      </c>
      <c r="AJ1408" s="8">
        <v>0</v>
      </c>
      <c r="AK1408" s="8">
        <v>5.2939999999999996</v>
      </c>
      <c r="AL1408" s="8">
        <v>0</v>
      </c>
      <c r="AM1408" s="8">
        <v>0</v>
      </c>
      <c r="AN1408" s="8">
        <v>15.454499999999999</v>
      </c>
      <c r="AO1408" s="8">
        <v>6.0548999999999999</v>
      </c>
      <c r="AP1408" s="8">
        <v>3.7412000000000001</v>
      </c>
      <c r="AQ1408" s="8">
        <v>0.48920000000000002</v>
      </c>
      <c r="AR1408" s="8">
        <v>0</v>
      </c>
      <c r="AS1408" s="8">
        <v>17.160799999999998</v>
      </c>
      <c r="AT1408" s="8">
        <v>0.26740000000000003</v>
      </c>
      <c r="AU1408" s="8">
        <v>0</v>
      </c>
      <c r="AV1408" s="8">
        <v>0</v>
      </c>
      <c r="AW1408" s="8">
        <v>1.8700000000000001E-2</v>
      </c>
      <c r="AX1408" s="8">
        <v>8.9800000000000005E-2</v>
      </c>
      <c r="AZ1408" s="8">
        <v>0</v>
      </c>
      <c r="BB1408" s="8">
        <v>0</v>
      </c>
      <c r="BC1408" s="8">
        <v>0</v>
      </c>
      <c r="BD1408" s="8">
        <v>0</v>
      </c>
      <c r="BE1408" s="8">
        <v>0</v>
      </c>
      <c r="BF1408" s="8">
        <v>0</v>
      </c>
      <c r="BG1408" s="8">
        <v>0</v>
      </c>
      <c r="BH1408" s="8">
        <v>0</v>
      </c>
      <c r="BI1408" s="8">
        <v>0</v>
      </c>
      <c r="BJ1408" s="8">
        <v>0</v>
      </c>
      <c r="BK1408" s="8">
        <v>0</v>
      </c>
      <c r="BL1408" s="8">
        <v>0</v>
      </c>
      <c r="BM1408" s="8">
        <v>0</v>
      </c>
      <c r="BN1408" s="8">
        <v>0</v>
      </c>
      <c r="BO1408" s="8">
        <v>0</v>
      </c>
      <c r="BP1408" s="8">
        <v>0</v>
      </c>
      <c r="BQ1408" s="8">
        <v>0</v>
      </c>
      <c r="BR1408" s="8">
        <v>0</v>
      </c>
      <c r="BS1408" s="8">
        <v>0</v>
      </c>
      <c r="BT1408" s="8">
        <v>0</v>
      </c>
      <c r="BU1408" s="8">
        <v>0</v>
      </c>
      <c r="BV1408" s="8">
        <v>0</v>
      </c>
      <c r="BW1408" s="8">
        <v>0</v>
      </c>
      <c r="BX1408" s="8">
        <v>0</v>
      </c>
      <c r="BY1408" s="8">
        <v>0</v>
      </c>
      <c r="BZ1408" s="8">
        <v>0</v>
      </c>
      <c r="CA1408" s="8">
        <v>0</v>
      </c>
      <c r="CB1408" s="8">
        <v>0</v>
      </c>
      <c r="CC1408" s="8">
        <v>0</v>
      </c>
      <c r="CD1408" s="8">
        <v>0</v>
      </c>
      <c r="CE1408" s="8">
        <v>0</v>
      </c>
      <c r="CF1408" s="8">
        <v>0</v>
      </c>
      <c r="CG1408" s="8">
        <v>0</v>
      </c>
      <c r="CH1408" s="8">
        <v>0</v>
      </c>
      <c r="CI1408" s="8">
        <v>0</v>
      </c>
      <c r="CJ1408" s="8">
        <v>0</v>
      </c>
      <c r="CK1408" s="8">
        <v>0</v>
      </c>
      <c r="CL1408" s="8">
        <v>0</v>
      </c>
      <c r="CM1408" s="8">
        <v>0</v>
      </c>
      <c r="CN1408" s="8">
        <v>0</v>
      </c>
      <c r="CO1408" s="8">
        <v>0</v>
      </c>
      <c r="CP1408" s="8">
        <v>0</v>
      </c>
      <c r="CQ1408" s="8">
        <v>0</v>
      </c>
      <c r="CR1408" s="8">
        <v>0</v>
      </c>
      <c r="CS1408" s="8">
        <v>0</v>
      </c>
      <c r="CT1408" s="8">
        <v>0</v>
      </c>
      <c r="CU1408" s="8">
        <v>0</v>
      </c>
      <c r="CW1408" s="8">
        <v>365.18900000000002</v>
      </c>
      <c r="CY1408" s="8">
        <v>0</v>
      </c>
      <c r="CZ1408" s="8">
        <v>0</v>
      </c>
      <c r="DA1408" s="8">
        <v>0</v>
      </c>
      <c r="DB1408" s="8">
        <v>0</v>
      </c>
      <c r="DC1408" s="8">
        <v>0</v>
      </c>
      <c r="DD1408" s="8">
        <v>0</v>
      </c>
      <c r="DE1408" s="8">
        <v>0</v>
      </c>
      <c r="DF1408" s="8">
        <v>0</v>
      </c>
      <c r="DG1408" s="8">
        <v>36.227899999999998</v>
      </c>
      <c r="DH1408" s="8">
        <v>0</v>
      </c>
      <c r="DI1408" s="8">
        <v>0</v>
      </c>
      <c r="DJ1408" s="8">
        <v>0</v>
      </c>
      <c r="DK1408" s="8">
        <v>0</v>
      </c>
      <c r="DL1408" s="8">
        <v>0</v>
      </c>
      <c r="DM1408" s="8">
        <v>10.25</v>
      </c>
      <c r="DN1408" s="8">
        <v>2.84</v>
      </c>
      <c r="DO1408" s="8">
        <v>0</v>
      </c>
      <c r="DP1408" s="8">
        <v>0</v>
      </c>
      <c r="DQ1408" s="8">
        <v>0</v>
      </c>
      <c r="DR1408" s="8">
        <v>0.71140000000000003</v>
      </c>
      <c r="DS1408" s="8">
        <v>0.128</v>
      </c>
      <c r="DT1408" s="8">
        <v>0</v>
      </c>
      <c r="DU1408" s="8">
        <v>0</v>
      </c>
      <c r="DV1408" s="8">
        <v>-38</v>
      </c>
      <c r="DW1408" s="8">
        <v>-7.2999999999999995E-2</v>
      </c>
      <c r="DX1408" s="8">
        <v>0</v>
      </c>
      <c r="DY1408" s="8">
        <v>0</v>
      </c>
      <c r="DZ1408" s="8">
        <v>0</v>
      </c>
      <c r="EA1408" s="8">
        <v>0</v>
      </c>
      <c r="EB1408" s="8">
        <v>0</v>
      </c>
      <c r="EC1408" s="8">
        <v>0</v>
      </c>
      <c r="ED1408" s="8">
        <v>0</v>
      </c>
      <c r="EE1408" s="8">
        <v>-1.1539999999999999</v>
      </c>
      <c r="EF1408" s="8">
        <v>0</v>
      </c>
      <c r="EG1408" s="8">
        <v>0</v>
      </c>
      <c r="EH1408" s="8">
        <v>0</v>
      </c>
      <c r="EI1408" s="8">
        <v>0</v>
      </c>
      <c r="EJ1408" s="8">
        <v>0</v>
      </c>
      <c r="EK1408" s="8">
        <v>0</v>
      </c>
      <c r="EL1408" s="8">
        <v>0</v>
      </c>
      <c r="EM1408" s="8">
        <v>0</v>
      </c>
      <c r="EN1408" s="8">
        <v>0</v>
      </c>
      <c r="EO1408" s="8">
        <v>0</v>
      </c>
      <c r="EP1408" s="8">
        <v>0</v>
      </c>
      <c r="EQ1408" s="8">
        <v>0</v>
      </c>
      <c r="ER1408" s="8">
        <v>0</v>
      </c>
      <c r="ET1408" s="8">
        <v>310.79000000000002</v>
      </c>
      <c r="EU1408" s="8">
        <v>8.3956999999999997</v>
      </c>
      <c r="EV1408" s="8">
        <v>50.39</v>
      </c>
      <c r="EW1408" s="8">
        <v>13.37</v>
      </c>
      <c r="EX1408" s="8">
        <v>6.4</v>
      </c>
      <c r="EY1408" s="8">
        <v>0</v>
      </c>
      <c r="EZ1408" s="8">
        <v>0</v>
      </c>
      <c r="FA1408" s="8">
        <v>0</v>
      </c>
      <c r="FB1408" s="8">
        <v>0</v>
      </c>
      <c r="FC1408" s="8">
        <v>0</v>
      </c>
      <c r="FD1408" s="8">
        <v>0</v>
      </c>
      <c r="FE1408" s="8">
        <v>0</v>
      </c>
      <c r="FF1408" s="8">
        <v>0</v>
      </c>
      <c r="FG1408" s="8">
        <v>0</v>
      </c>
      <c r="FH1408" s="8">
        <v>0</v>
      </c>
      <c r="FI1408" s="8">
        <v>0</v>
      </c>
      <c r="FJ1408" s="8">
        <v>7.17</v>
      </c>
      <c r="FK1408" s="8">
        <v>2.52</v>
      </c>
      <c r="FL1408" s="8">
        <v>0</v>
      </c>
      <c r="FM1408" s="8">
        <v>5.0869999999999997</v>
      </c>
      <c r="FN1408" s="8">
        <v>0</v>
      </c>
      <c r="FO1408" s="8">
        <v>0</v>
      </c>
      <c r="FP1408" s="8">
        <v>0.25740000000000002</v>
      </c>
      <c r="FQ1408" s="8">
        <v>0</v>
      </c>
      <c r="FR1408" s="8">
        <v>0</v>
      </c>
      <c r="FS1408" s="8">
        <v>8.9108999999999998</v>
      </c>
      <c r="FT1408" s="8">
        <v>0.4</v>
      </c>
      <c r="FU1408" s="8">
        <v>0</v>
      </c>
      <c r="FV1408" s="8">
        <v>0</v>
      </c>
      <c r="FW1408" s="8">
        <v>0</v>
      </c>
      <c r="FX1408" s="8">
        <v>0</v>
      </c>
      <c r="FY1408" s="8">
        <v>0</v>
      </c>
      <c r="FZ1408" s="8">
        <v>0</v>
      </c>
      <c r="GA1408" s="8">
        <v>0</v>
      </c>
      <c r="GB1408" s="8">
        <v>6.4</v>
      </c>
      <c r="GC1408" s="8">
        <v>0</v>
      </c>
      <c r="GD1408" s="8">
        <v>0</v>
      </c>
      <c r="GE1408" s="11">
        <v>0</v>
      </c>
      <c r="GF1408" s="11">
        <v>0</v>
      </c>
      <c r="GG1408" s="11">
        <v>15.843</v>
      </c>
      <c r="GH1408" s="8">
        <v>11.222200000000001</v>
      </c>
      <c r="GI1408" s="8">
        <v>0</v>
      </c>
      <c r="GJ1408" s="8">
        <v>0</v>
      </c>
      <c r="GK1408" s="8">
        <v>0</v>
      </c>
      <c r="GL1408" s="8">
        <v>0</v>
      </c>
      <c r="GM1408" s="8">
        <v>3.9824000000000002</v>
      </c>
      <c r="GN1408" s="8">
        <v>0</v>
      </c>
      <c r="GO1408" s="8">
        <v>0</v>
      </c>
      <c r="GP1408" s="8">
        <v>0</v>
      </c>
      <c r="GQ1408" s="8">
        <v>0</v>
      </c>
      <c r="GR1408" s="8">
        <v>0</v>
      </c>
      <c r="GS1408" s="12">
        <f t="shared" si="610"/>
        <v>7.8734374999999996</v>
      </c>
      <c r="GU1408" s="8">
        <v>402.07499999999999</v>
      </c>
      <c r="GW1408" s="8">
        <v>0</v>
      </c>
      <c r="GX1408" s="8">
        <v>0</v>
      </c>
      <c r="GY1408" s="8">
        <v>0</v>
      </c>
      <c r="GZ1408" s="8">
        <v>0</v>
      </c>
      <c r="HA1408" s="8">
        <v>0</v>
      </c>
      <c r="HB1408" s="8">
        <v>0</v>
      </c>
      <c r="HC1408" s="8">
        <v>0</v>
      </c>
      <c r="HD1408" s="8">
        <v>0</v>
      </c>
      <c r="HE1408" s="8">
        <v>0</v>
      </c>
      <c r="HF1408" s="8">
        <v>0</v>
      </c>
      <c r="HG1408" s="8">
        <v>0</v>
      </c>
      <c r="HH1408" s="8">
        <v>0</v>
      </c>
      <c r="HI1408" s="8">
        <v>0</v>
      </c>
      <c r="HJ1408" s="8">
        <v>0</v>
      </c>
      <c r="HK1408" s="8">
        <v>22.13</v>
      </c>
      <c r="HL1408" s="8">
        <v>3.62</v>
      </c>
      <c r="HM1408" s="8">
        <v>0</v>
      </c>
      <c r="HN1408" s="8">
        <v>0</v>
      </c>
      <c r="HO1408" s="8">
        <v>0</v>
      </c>
      <c r="HP1408" s="8">
        <v>0</v>
      </c>
      <c r="HQ1408" s="8">
        <v>0.4531</v>
      </c>
      <c r="HR1408" s="8">
        <v>0</v>
      </c>
      <c r="HS1408" s="8">
        <v>0</v>
      </c>
      <c r="HT1408" s="8">
        <v>4.8261000000000003</v>
      </c>
      <c r="HU1408" s="8">
        <v>0.55500000000000005</v>
      </c>
      <c r="HV1408" s="8">
        <v>23.333300000000001</v>
      </c>
      <c r="HW1408" s="8">
        <v>0</v>
      </c>
      <c r="HX1408" s="8">
        <v>0</v>
      </c>
      <c r="HY1408" s="8">
        <v>0</v>
      </c>
      <c r="HZ1408" s="8">
        <v>0</v>
      </c>
      <c r="IA1408" s="8">
        <v>0</v>
      </c>
      <c r="IB1408" s="8">
        <v>0</v>
      </c>
      <c r="IC1408" s="8">
        <v>8.7910000000000004</v>
      </c>
      <c r="ID1408" s="8">
        <v>0</v>
      </c>
      <c r="IE1408" s="8">
        <v>0</v>
      </c>
      <c r="IF1408" s="11">
        <v>0</v>
      </c>
      <c r="IG1408" s="11">
        <v>8.7910000000000004</v>
      </c>
      <c r="IH1408" s="11">
        <v>0</v>
      </c>
      <c r="II1408" s="11">
        <v>15.843</v>
      </c>
      <c r="IJ1408" s="8">
        <v>20.720700000000001</v>
      </c>
      <c r="IK1408" s="8">
        <v>0</v>
      </c>
      <c r="IL1408" s="8">
        <v>0</v>
      </c>
      <c r="IM1408" s="8">
        <v>0</v>
      </c>
      <c r="IN1408" s="8">
        <v>0</v>
      </c>
      <c r="IO1408" s="8">
        <v>0</v>
      </c>
      <c r="IP1408" s="8">
        <v>0</v>
      </c>
      <c r="IQ1408" s="8">
        <v>0</v>
      </c>
      <c r="IR1408" s="8">
        <v>0</v>
      </c>
      <c r="IS1408" s="8">
        <v>0</v>
      </c>
      <c r="IT1408" s="8">
        <v>0</v>
      </c>
      <c r="IU1408" s="11">
        <v>0</v>
      </c>
      <c r="IV1408" s="11">
        <v>0</v>
      </c>
      <c r="IW1408" s="12">
        <f t="shared" si="611"/>
        <v>0</v>
      </c>
      <c r="IX1408" s="12"/>
      <c r="IY1408" s="8">
        <f t="shared" si="590"/>
        <v>0</v>
      </c>
      <c r="IZ1408" s="8">
        <f t="shared" si="612"/>
        <v>0</v>
      </c>
      <c r="JA1408" s="8">
        <f t="shared" si="591"/>
        <v>0</v>
      </c>
      <c r="JB1408" s="8">
        <f t="shared" si="613"/>
        <v>0</v>
      </c>
      <c r="JC1408" s="8">
        <f t="shared" si="592"/>
        <v>0</v>
      </c>
      <c r="JD1408" s="8">
        <f t="shared" si="593"/>
        <v>0</v>
      </c>
      <c r="JE1408" s="8">
        <f t="shared" si="594"/>
        <v>1</v>
      </c>
      <c r="JF1408" s="8">
        <f t="shared" si="595"/>
        <v>0</v>
      </c>
      <c r="JG1408" s="8">
        <f t="shared" si="596"/>
        <v>0</v>
      </c>
      <c r="JH1408" s="8">
        <f t="shared" si="597"/>
        <v>1</v>
      </c>
      <c r="JJ1408" s="8">
        <f t="shared" si="598"/>
        <v>2</v>
      </c>
      <c r="JK1408" s="8">
        <f t="shared" si="599"/>
        <v>-1</v>
      </c>
      <c r="JL1408" s="8">
        <v>-1</v>
      </c>
      <c r="JM1408" s="8">
        <f t="shared" si="600"/>
        <v>-4.4031724223934754E-2</v>
      </c>
      <c r="JN1408" s="8">
        <v>-4.4031724223934754E-2</v>
      </c>
      <c r="JO1408" s="8">
        <f t="shared" si="614"/>
        <v>0</v>
      </c>
      <c r="JP1408" s="8">
        <f t="shared" si="615"/>
        <v>0</v>
      </c>
      <c r="JQ1408" s="8">
        <f t="shared" si="601"/>
        <v>0</v>
      </c>
      <c r="JR1408" s="8">
        <f t="shared" si="602"/>
        <v>1</v>
      </c>
      <c r="JS1408" s="8">
        <f t="shared" si="616"/>
        <v>0</v>
      </c>
      <c r="JT1408" s="8">
        <f t="shared" si="603"/>
        <v>1</v>
      </c>
      <c r="JU1408" s="8">
        <f t="shared" si="604"/>
        <v>0</v>
      </c>
      <c r="JV1408" s="8">
        <f t="shared" si="605"/>
        <v>0</v>
      </c>
      <c r="JW1408" s="8">
        <f t="shared" si="606"/>
        <v>2</v>
      </c>
      <c r="JX1408" s="8">
        <f t="shared" si="607"/>
        <v>3</v>
      </c>
      <c r="JY1408" s="8" t="str">
        <f t="shared" si="608"/>
        <v>S</v>
      </c>
      <c r="KA1408" s="8">
        <f t="shared" si="609"/>
        <v>0.1351770066460003</v>
      </c>
      <c r="KB1408" s="8">
        <v>0.1351770066460003</v>
      </c>
      <c r="KD1408" s="8">
        <f>IF(IJ1408&lt;VLOOKUP($KJ1408,'Industry Valuation'!$A$2:$F$13,2,0),2,0)</f>
        <v>0</v>
      </c>
      <c r="KE1408" s="8">
        <f>IF(IT1408&lt;VLOOKUP($KJ1408,'Industry Valuation'!$A$2:$F$13,3,0),2,0)</f>
        <v>2</v>
      </c>
      <c r="KF1408" s="8">
        <f>IF(HP1408&lt;VLOOKUP($KJ1408,'Industry Valuation'!$A$2:$F$13,4,0),2,0)</f>
        <v>2</v>
      </c>
      <c r="KG1408" s="8">
        <f>IF(HQ1408&lt;VLOOKUP($KJ1408,'Industry Valuation'!$A$2:$F$13,4,0),1,0)</f>
        <v>1</v>
      </c>
      <c r="KH1408" s="8">
        <f>IF(HR1408&lt;VLOOKUP($KJ1408,'Industry Valuation'!$A$2:$F$13,4,0),1,0)</f>
        <v>1</v>
      </c>
      <c r="KI1408" s="8">
        <f t="shared" si="617"/>
        <v>6</v>
      </c>
      <c r="KJ1408" s="8" t="str">
        <f>VLOOKUP(B1408,'[1]Values-Industry'!B$3:C$1974,2,0)</f>
        <v>Technology</v>
      </c>
    </row>
    <row r="1409" spans="1:296" x14ac:dyDescent="0.2">
      <c r="A1409" s="4" t="s">
        <v>6494</v>
      </c>
      <c r="B1409" s="8" t="s">
        <v>1476</v>
      </c>
      <c r="C1409" s="8">
        <v>0</v>
      </c>
      <c r="E1409" s="8">
        <v>0</v>
      </c>
      <c r="F1409" s="8">
        <v>0</v>
      </c>
      <c r="G1409" s="8">
        <v>0</v>
      </c>
      <c r="H1409" s="8">
        <v>0</v>
      </c>
      <c r="I1409" s="8">
        <v>0</v>
      </c>
      <c r="J1409" s="8">
        <v>0</v>
      </c>
      <c r="K1409" s="8">
        <v>0</v>
      </c>
      <c r="L1409" s="8">
        <v>0</v>
      </c>
      <c r="M1409" s="8">
        <v>0</v>
      </c>
      <c r="N1409" s="8">
        <v>0</v>
      </c>
      <c r="O1409" s="8">
        <v>0</v>
      </c>
      <c r="P1409" s="8">
        <v>0</v>
      </c>
      <c r="Q1409" s="8">
        <v>0</v>
      </c>
      <c r="R1409" s="8">
        <v>0</v>
      </c>
      <c r="S1409" s="8">
        <v>0</v>
      </c>
      <c r="T1409" s="8">
        <v>0</v>
      </c>
      <c r="U1409" s="8">
        <v>0</v>
      </c>
      <c r="V1409" s="8">
        <v>0</v>
      </c>
      <c r="W1409" s="8">
        <v>0</v>
      </c>
      <c r="X1409" s="8">
        <v>0</v>
      </c>
      <c r="Y1409" s="8">
        <v>0</v>
      </c>
      <c r="Z1409" s="8">
        <v>0</v>
      </c>
      <c r="AA1409" s="8">
        <v>0</v>
      </c>
      <c r="AB1409" s="8">
        <v>0</v>
      </c>
      <c r="AC1409" s="8">
        <v>0</v>
      </c>
      <c r="AD1409" s="8">
        <v>0</v>
      </c>
      <c r="AE1409" s="8">
        <v>0</v>
      </c>
      <c r="AF1409" s="8">
        <v>0</v>
      </c>
      <c r="AG1409" s="8">
        <v>0</v>
      </c>
      <c r="AH1409" s="8">
        <v>0</v>
      </c>
      <c r="AI1409" s="8">
        <v>0</v>
      </c>
      <c r="AJ1409" s="8">
        <v>0</v>
      </c>
      <c r="AK1409" s="8">
        <v>0</v>
      </c>
      <c r="AL1409" s="8">
        <v>0</v>
      </c>
      <c r="AM1409" s="8">
        <v>0</v>
      </c>
      <c r="AN1409" s="8">
        <v>0</v>
      </c>
      <c r="AO1409" s="8">
        <v>0</v>
      </c>
      <c r="AP1409" s="8">
        <v>0</v>
      </c>
      <c r="AQ1409" s="8">
        <v>0</v>
      </c>
      <c r="AR1409" s="8">
        <v>0</v>
      </c>
      <c r="AS1409" s="8">
        <v>0</v>
      </c>
      <c r="AT1409" s="8">
        <v>0</v>
      </c>
      <c r="AU1409" s="8">
        <v>0</v>
      </c>
      <c r="AV1409" s="8">
        <v>0</v>
      </c>
      <c r="AW1409" s="8">
        <v>0</v>
      </c>
      <c r="AX1409" s="8">
        <v>0</v>
      </c>
      <c r="AZ1409" s="8">
        <v>0</v>
      </c>
      <c r="BB1409" s="8">
        <v>0</v>
      </c>
      <c r="BC1409" s="8">
        <v>0</v>
      </c>
      <c r="BD1409" s="8">
        <v>0</v>
      </c>
      <c r="BE1409" s="8">
        <v>420.04</v>
      </c>
      <c r="BF1409" s="8">
        <v>9432.2000000000007</v>
      </c>
      <c r="BG1409" s="8">
        <v>733.05</v>
      </c>
      <c r="BH1409" s="8">
        <v>20990.19</v>
      </c>
      <c r="BI1409" s="8">
        <v>1.2665999999999999</v>
      </c>
      <c r="BJ1409" s="8">
        <v>20217.1234</v>
      </c>
      <c r="BK1409" s="8">
        <v>0</v>
      </c>
      <c r="BL1409" s="8">
        <v>0</v>
      </c>
      <c r="BM1409" s="8">
        <v>0</v>
      </c>
      <c r="BN1409" s="8">
        <v>437.84</v>
      </c>
      <c r="BO1409" s="8">
        <v>13089.44</v>
      </c>
      <c r="BP1409" s="8">
        <v>1050</v>
      </c>
      <c r="BQ1409" s="8">
        <v>310.14999999999998</v>
      </c>
      <c r="BR1409" s="8">
        <v>169.02799999999999</v>
      </c>
      <c r="BS1409" s="8">
        <v>0</v>
      </c>
      <c r="BT1409" s="8">
        <v>0</v>
      </c>
      <c r="BU1409" s="8">
        <v>6.6075999999999997</v>
      </c>
      <c r="BV1409" s="8">
        <v>0</v>
      </c>
      <c r="BW1409" s="8">
        <v>0</v>
      </c>
      <c r="BX1409" s="8">
        <v>0</v>
      </c>
      <c r="BY1409" s="8">
        <v>77.137299999999996</v>
      </c>
      <c r="BZ1409" s="8">
        <v>298.56</v>
      </c>
      <c r="CA1409" s="8">
        <v>0</v>
      </c>
      <c r="CB1409" s="8">
        <v>0</v>
      </c>
      <c r="CC1409" s="8">
        <v>0</v>
      </c>
      <c r="CD1409" s="8">
        <v>0</v>
      </c>
      <c r="CE1409" s="8">
        <v>0</v>
      </c>
      <c r="CF1409" s="8">
        <v>0</v>
      </c>
      <c r="CG1409" s="8">
        <v>0</v>
      </c>
      <c r="CH1409" s="8">
        <v>0</v>
      </c>
      <c r="CI1409" s="8">
        <v>0</v>
      </c>
      <c r="CJ1409" s="8">
        <v>0</v>
      </c>
      <c r="CK1409" s="8">
        <v>1.2964</v>
      </c>
      <c r="CL1409" s="8">
        <v>1.3876999999999999</v>
      </c>
      <c r="CM1409" s="8">
        <v>1.0496000000000001</v>
      </c>
      <c r="CN1409" s="8">
        <v>0</v>
      </c>
      <c r="CO1409" s="8">
        <v>0</v>
      </c>
      <c r="CP1409" s="8">
        <v>0</v>
      </c>
      <c r="CQ1409" s="8">
        <v>0.66369999999999996</v>
      </c>
      <c r="CR1409" s="8">
        <v>0</v>
      </c>
      <c r="CS1409" s="8">
        <v>0</v>
      </c>
      <c r="CT1409" s="8">
        <v>0.11559999999999999</v>
      </c>
      <c r="CU1409" s="8">
        <v>2.2898999999999998</v>
      </c>
      <c r="CW1409" s="8">
        <v>11958.49</v>
      </c>
      <c r="CX1409" s="8">
        <v>60.501399999999997</v>
      </c>
      <c r="CY1409" s="8">
        <v>2288.54</v>
      </c>
      <c r="CZ1409" s="8">
        <v>1485.78</v>
      </c>
      <c r="DA1409" s="8">
        <v>8449.99</v>
      </c>
      <c r="DB1409" s="8">
        <v>2673.88</v>
      </c>
      <c r="DC1409" s="8">
        <v>10199.4</v>
      </c>
      <c r="DD1409" s="8">
        <v>2911.75</v>
      </c>
      <c r="DE1409" s="8">
        <v>24747.46</v>
      </c>
      <c r="DF1409" s="8">
        <v>3.9925999999999999</v>
      </c>
      <c r="DG1409" s="8">
        <v>68289.304499999998</v>
      </c>
      <c r="DH1409" s="8">
        <v>0</v>
      </c>
      <c r="DI1409" s="8">
        <v>240.36</v>
      </c>
      <c r="DJ1409" s="8">
        <v>-3847.45</v>
      </c>
      <c r="DK1409" s="8">
        <v>5811.74</v>
      </c>
      <c r="DL1409" s="8">
        <v>14294.45</v>
      </c>
      <c r="DM1409" s="8">
        <v>1199</v>
      </c>
      <c r="DN1409" s="8">
        <v>383.5</v>
      </c>
      <c r="DO1409" s="8">
        <v>192.05070000000001</v>
      </c>
      <c r="DP1409" s="8">
        <v>13.7828</v>
      </c>
      <c r="DQ1409" s="8">
        <v>0</v>
      </c>
      <c r="DR1409" s="8">
        <v>29.839700000000001</v>
      </c>
      <c r="DS1409" s="8">
        <v>5.8822999999999999</v>
      </c>
      <c r="DT1409" s="8">
        <v>96.201999999999998</v>
      </c>
      <c r="DU1409" s="8">
        <v>3</v>
      </c>
      <c r="DV1409" s="8">
        <v>2.1999999999999999E-2</v>
      </c>
      <c r="DW1409" s="8">
        <v>141.85</v>
      </c>
      <c r="DX1409" s="8">
        <v>-99.912899999999993</v>
      </c>
      <c r="DY1409" s="8">
        <v>13.6206</v>
      </c>
      <c r="DZ1409" s="8">
        <v>36.949800000000003</v>
      </c>
      <c r="EA1409" s="8">
        <v>0.39589999999999997</v>
      </c>
      <c r="EB1409" s="8">
        <v>120.6442</v>
      </c>
      <c r="EC1409" s="8">
        <v>78.540700000000001</v>
      </c>
      <c r="ED1409" s="8">
        <v>56.627000000000002</v>
      </c>
      <c r="EE1409" s="8">
        <v>8449.99</v>
      </c>
      <c r="EF1409" s="8">
        <v>78.540700000000001</v>
      </c>
      <c r="EG1409" s="8">
        <v>0.40400000000000003</v>
      </c>
      <c r="EH1409" s="8">
        <v>4541.7308000000003</v>
      </c>
      <c r="EI1409" s="8">
        <v>1.4015</v>
      </c>
      <c r="EJ1409" s="8">
        <v>1.0686</v>
      </c>
      <c r="EK1409" s="8">
        <v>0.48320000000000002</v>
      </c>
      <c r="EL1409" s="8">
        <v>5382.4362000000001</v>
      </c>
      <c r="EM1409" s="8">
        <v>5.1943999999999999</v>
      </c>
      <c r="EN1409" s="8">
        <v>0.68620000000000003</v>
      </c>
      <c r="EO1409" s="8">
        <v>1142.0617</v>
      </c>
      <c r="EP1409" s="8">
        <v>0</v>
      </c>
      <c r="EQ1409" s="8">
        <v>6.6799999999999998E-2</v>
      </c>
      <c r="ER1409" s="8">
        <v>6.1486000000000001</v>
      </c>
      <c r="ET1409" s="8">
        <v>28621.87</v>
      </c>
      <c r="EU1409" s="8">
        <v>2522.3645999999999</v>
      </c>
      <c r="EV1409" s="8">
        <v>4347.09</v>
      </c>
      <c r="EW1409" s="8">
        <v>1606</v>
      </c>
      <c r="EX1409" s="8">
        <v>949.97</v>
      </c>
      <c r="EY1409" s="8">
        <v>26270.01</v>
      </c>
      <c r="EZ1409" s="8">
        <v>18919.849999999999</v>
      </c>
      <c r="FA1409" s="8">
        <v>28558.49</v>
      </c>
      <c r="FB1409" s="8">
        <v>74559.13</v>
      </c>
      <c r="FC1409" s="8">
        <v>2.2923</v>
      </c>
      <c r="FD1409" s="8">
        <v>117498.27280000001</v>
      </c>
      <c r="FE1409" s="8">
        <v>0</v>
      </c>
      <c r="FF1409" s="8">
        <v>-22751.4</v>
      </c>
      <c r="FG1409" s="8">
        <v>30817.94</v>
      </c>
      <c r="FH1409" s="8">
        <v>12348.52</v>
      </c>
      <c r="FI1409" s="8">
        <v>35148.94</v>
      </c>
      <c r="FJ1409" s="8">
        <v>1414</v>
      </c>
      <c r="FK1409" s="8">
        <v>847</v>
      </c>
      <c r="FL1409" s="8">
        <v>297.54700000000003</v>
      </c>
      <c r="FM1409" s="8">
        <v>9.8780000000000001</v>
      </c>
      <c r="FN1409" s="8">
        <v>0</v>
      </c>
      <c r="FO1409" s="8">
        <v>27.029199999999999</v>
      </c>
      <c r="FP1409" s="8">
        <v>3.1280000000000001</v>
      </c>
      <c r="FQ1409" s="8">
        <v>0</v>
      </c>
      <c r="FR1409" s="8">
        <v>4</v>
      </c>
      <c r="FS1409" s="8">
        <v>1.0610999999999999</v>
      </c>
      <c r="FT1409" s="8">
        <v>11.502700000000001</v>
      </c>
      <c r="FU1409" s="8">
        <v>4324.1219000000001</v>
      </c>
      <c r="FV1409" s="8">
        <v>54.9315</v>
      </c>
      <c r="FW1409" s="8">
        <v>1.9132</v>
      </c>
      <c r="FX1409" s="8">
        <v>6.3265000000000002</v>
      </c>
      <c r="FY1409" s="8">
        <v>11.050800000000001</v>
      </c>
      <c r="FZ1409" s="8">
        <v>4.9962</v>
      </c>
      <c r="GA1409" s="8">
        <v>5.3959000000000001</v>
      </c>
      <c r="GB1409" s="8">
        <v>949.97</v>
      </c>
      <c r="GC1409" s="8">
        <v>4.9962</v>
      </c>
      <c r="GD1409" s="8">
        <v>11.626200000000001</v>
      </c>
      <c r="GE1409" s="11">
        <v>-3802.89</v>
      </c>
      <c r="GF1409" s="11">
        <v>0.57640000000000002</v>
      </c>
      <c r="GG1409" s="11">
        <v>89.346000000000004</v>
      </c>
      <c r="GH1409" s="8">
        <v>94.242999999999995</v>
      </c>
      <c r="GI1409" s="8">
        <v>1.8578000000000001</v>
      </c>
      <c r="GJ1409" s="8">
        <v>1.3522000000000001</v>
      </c>
      <c r="GK1409" s="8">
        <v>0.38390000000000002</v>
      </c>
      <c r="GL1409" s="8">
        <v>1.8754999999999999</v>
      </c>
      <c r="GM1409" s="8">
        <v>1.7679</v>
      </c>
      <c r="GN1409" s="8">
        <v>0.80620000000000003</v>
      </c>
      <c r="GO1409" s="8">
        <v>30.242599999999999</v>
      </c>
      <c r="GP1409" s="8">
        <v>0</v>
      </c>
      <c r="GQ1409" s="8">
        <v>0.36549999999999999</v>
      </c>
      <c r="GR1409" s="8">
        <v>3.6433</v>
      </c>
      <c r="GS1409" s="12">
        <f t="shared" si="610"/>
        <v>4.5760287166963165</v>
      </c>
      <c r="GU1409" s="8">
        <v>34834.22</v>
      </c>
      <c r="GV1409" s="8">
        <v>3841.7455</v>
      </c>
      <c r="GW1409" s="8">
        <v>6543.49</v>
      </c>
      <c r="GX1409" s="8">
        <v>2970.93</v>
      </c>
      <c r="GY1409" s="8">
        <v>4459.47</v>
      </c>
      <c r="GZ1409" s="8">
        <v>16377.09</v>
      </c>
      <c r="HA1409" s="8">
        <v>30401.93</v>
      </c>
      <c r="HB1409" s="8">
        <v>22021.42</v>
      </c>
      <c r="HC1409" s="8">
        <v>81167.7</v>
      </c>
      <c r="HD1409" s="8">
        <v>2.2345999999999999</v>
      </c>
      <c r="HE1409" s="8">
        <v>114097.5701</v>
      </c>
      <c r="HF1409" s="8">
        <v>0</v>
      </c>
      <c r="HG1409" s="8">
        <v>-7877.43</v>
      </c>
      <c r="HH1409" s="8">
        <v>5786.17</v>
      </c>
      <c r="HI1409" s="8">
        <v>11828</v>
      </c>
      <c r="HJ1409" s="8">
        <v>38165.11</v>
      </c>
      <c r="HK1409" s="8">
        <v>1274.7</v>
      </c>
      <c r="HL1409" s="8">
        <v>918</v>
      </c>
      <c r="HM1409" s="8">
        <v>303.33240000000001</v>
      </c>
      <c r="HN1409" s="8">
        <v>13.0807</v>
      </c>
      <c r="HO1409" s="8">
        <v>0</v>
      </c>
      <c r="HP1409" s="8">
        <v>17.436800000000002</v>
      </c>
      <c r="HQ1409" s="8">
        <v>2.8182</v>
      </c>
      <c r="HR1409" s="8">
        <v>73.370199999999997</v>
      </c>
      <c r="HS1409" s="8">
        <v>4.5</v>
      </c>
      <c r="HT1409" s="8">
        <v>4.5426000000000002</v>
      </c>
      <c r="HU1409" s="8">
        <v>49.900100000000002</v>
      </c>
      <c r="HV1409" s="8">
        <v>333.81099999999998</v>
      </c>
      <c r="HW1409" s="8">
        <v>1.9443999999999999</v>
      </c>
      <c r="HX1409" s="8">
        <v>5.7272999999999996</v>
      </c>
      <c r="HY1409" s="8">
        <v>6.1757</v>
      </c>
      <c r="HZ1409" s="8">
        <v>26.138100000000001</v>
      </c>
      <c r="IA1409" s="8">
        <v>16.614000000000001</v>
      </c>
      <c r="IB1409" s="8">
        <v>10.359400000000001</v>
      </c>
      <c r="IC1409" s="8">
        <v>4459.47</v>
      </c>
      <c r="ID1409" s="8">
        <v>16.614000000000001</v>
      </c>
      <c r="IE1409" s="8">
        <v>20.847799999999999</v>
      </c>
      <c r="IF1409" s="11">
        <v>-5485.33</v>
      </c>
      <c r="IG1409" s="11">
        <v>4459.47</v>
      </c>
      <c r="IH1409" s="11">
        <v>0.44740000000000002</v>
      </c>
      <c r="II1409" s="11">
        <v>89.423000000000002</v>
      </c>
      <c r="IJ1409" s="8">
        <v>22.013999999999999</v>
      </c>
      <c r="IK1409" s="8">
        <v>1.2554000000000001</v>
      </c>
      <c r="IL1409" s="8">
        <v>0.85719999999999996</v>
      </c>
      <c r="IM1409" s="8">
        <v>0.42920000000000003</v>
      </c>
      <c r="IN1409" s="8">
        <v>3.6177999999999999</v>
      </c>
      <c r="IO1409" s="8">
        <v>2.0895000000000001</v>
      </c>
      <c r="IP1409" s="8">
        <v>0.5292</v>
      </c>
      <c r="IQ1409" s="8">
        <v>16.077999999999999</v>
      </c>
      <c r="IR1409" s="8">
        <v>0</v>
      </c>
      <c r="IS1409" s="8">
        <v>0.30890000000000001</v>
      </c>
      <c r="IT1409" s="8">
        <v>3.6214</v>
      </c>
      <c r="IU1409" s="11">
        <v>98157.135899999994</v>
      </c>
      <c r="IV1409" s="11">
        <v>114023.5359</v>
      </c>
      <c r="IW1409" s="12">
        <f t="shared" si="611"/>
        <v>1.4673245923842966</v>
      </c>
      <c r="IX1409" s="12"/>
      <c r="IY1409" s="8">
        <f t="shared" si="590"/>
        <v>1</v>
      </c>
      <c r="IZ1409" s="8">
        <f t="shared" si="612"/>
        <v>0</v>
      </c>
      <c r="JA1409" s="8">
        <f t="shared" si="591"/>
        <v>1</v>
      </c>
      <c r="JB1409" s="8">
        <f t="shared" si="613"/>
        <v>0</v>
      </c>
      <c r="JC1409" s="8">
        <f t="shared" si="592"/>
        <v>1</v>
      </c>
      <c r="JD1409" s="8">
        <f t="shared" si="593"/>
        <v>0</v>
      </c>
      <c r="JE1409" s="8">
        <f t="shared" si="594"/>
        <v>0</v>
      </c>
      <c r="JF1409" s="8">
        <f t="shared" si="595"/>
        <v>0</v>
      </c>
      <c r="JG1409" s="8">
        <f t="shared" si="596"/>
        <v>0</v>
      </c>
      <c r="JH1409" s="8">
        <f t="shared" si="597"/>
        <v>3</v>
      </c>
      <c r="JJ1409" s="8">
        <f t="shared" si="598"/>
        <v>3</v>
      </c>
      <c r="JK1409" s="8" t="str">
        <f t="shared" si="599"/>
        <v>NA</v>
      </c>
      <c r="JM1409" s="8" t="str">
        <f t="shared" si="600"/>
        <v>NA</v>
      </c>
      <c r="JO1409" s="8">
        <f t="shared" si="614"/>
        <v>0</v>
      </c>
      <c r="JP1409" s="8">
        <f t="shared" si="615"/>
        <v>0</v>
      </c>
      <c r="JQ1409" s="8">
        <f t="shared" si="601"/>
        <v>0</v>
      </c>
      <c r="JR1409" s="8">
        <f t="shared" si="602"/>
        <v>1</v>
      </c>
      <c r="JS1409" s="8">
        <f t="shared" si="616"/>
        <v>1</v>
      </c>
      <c r="JT1409" s="8">
        <f t="shared" si="603"/>
        <v>1</v>
      </c>
      <c r="JU1409" s="8">
        <f t="shared" si="604"/>
        <v>0</v>
      </c>
      <c r="JV1409" s="8">
        <f t="shared" si="605"/>
        <v>0</v>
      </c>
      <c r="JW1409" s="8">
        <f t="shared" si="606"/>
        <v>3</v>
      </c>
      <c r="JX1409" s="8">
        <f t="shared" si="607"/>
        <v>6</v>
      </c>
      <c r="JY1409" s="8" t="str">
        <f t="shared" si="608"/>
        <v>M</v>
      </c>
      <c r="KA1409" s="8" t="str">
        <f t="shared" si="609"/>
        <v>NA</v>
      </c>
      <c r="KD1409" s="8">
        <f>IF(IJ1409&lt;VLOOKUP($KJ1409,'Industry Valuation'!$A$2:$F$13,2,0),2,0)</f>
        <v>2</v>
      </c>
      <c r="KE1409" s="8">
        <f>IF(IT1409&lt;VLOOKUP($KJ1409,'Industry Valuation'!$A$2:$F$13,3,0),2,0)</f>
        <v>0</v>
      </c>
      <c r="KF1409" s="8">
        <f>IF(HP1409&lt;VLOOKUP($KJ1409,'Industry Valuation'!$A$2:$F$13,4,0),2,0)</f>
        <v>0</v>
      </c>
      <c r="KG1409" s="8">
        <f>IF(HQ1409&lt;VLOOKUP($KJ1409,'Industry Valuation'!$A$2:$F$13,4,0),1,0)</f>
        <v>1</v>
      </c>
      <c r="KH1409" s="8">
        <f>IF(HR1409&lt;VLOOKUP($KJ1409,'Industry Valuation'!$A$2:$F$13,4,0),1,0)</f>
        <v>0</v>
      </c>
      <c r="KI1409" s="8">
        <f t="shared" si="617"/>
        <v>3</v>
      </c>
      <c r="KJ1409" s="8" t="str">
        <f>VLOOKUP(B1409,'[1]Values-Industry'!B$3:C$1974,2,0)</f>
        <v>Consumer, Non-cyclical</v>
      </c>
    </row>
    <row r="1410" spans="1:296" x14ac:dyDescent="0.2">
      <c r="A1410" s="4" t="s">
        <v>6495</v>
      </c>
      <c r="B1410" s="8" t="s">
        <v>1477</v>
      </c>
      <c r="C1410" s="8">
        <v>6810.4</v>
      </c>
      <c r="E1410" s="8">
        <v>0</v>
      </c>
      <c r="F1410" s="8">
        <v>0</v>
      </c>
      <c r="G1410" s="8">
        <v>0</v>
      </c>
      <c r="H1410" s="8">
        <v>0</v>
      </c>
      <c r="I1410" s="8">
        <v>0</v>
      </c>
      <c r="J1410" s="8">
        <v>0</v>
      </c>
      <c r="K1410" s="8">
        <v>0</v>
      </c>
      <c r="L1410" s="8">
        <v>0</v>
      </c>
      <c r="M1410" s="8">
        <v>1636.0835</v>
      </c>
      <c r="N1410" s="8">
        <v>0</v>
      </c>
      <c r="O1410" s="8">
        <v>0</v>
      </c>
      <c r="P1410" s="8">
        <v>0</v>
      </c>
      <c r="Q1410" s="8">
        <v>0</v>
      </c>
      <c r="R1410" s="8">
        <v>0</v>
      </c>
      <c r="S1410" s="8">
        <v>227.63</v>
      </c>
      <c r="T1410" s="8">
        <v>117.18</v>
      </c>
      <c r="U1410" s="8">
        <v>0</v>
      </c>
      <c r="V1410" s="8">
        <v>0</v>
      </c>
      <c r="W1410" s="8">
        <v>0</v>
      </c>
      <c r="X1410" s="8">
        <v>5.63</v>
      </c>
      <c r="Y1410" s="8">
        <v>0.1138</v>
      </c>
      <c r="Z1410" s="8">
        <v>0</v>
      </c>
      <c r="AA1410" s="8">
        <v>0</v>
      </c>
      <c r="AB1410" s="8">
        <v>3.1733000000000002</v>
      </c>
      <c r="AC1410" s="8">
        <v>3.7850000000000001</v>
      </c>
      <c r="AD1410" s="8">
        <v>-30.422799999999999</v>
      </c>
      <c r="AE1410" s="8">
        <v>0</v>
      </c>
      <c r="AF1410" s="8">
        <v>0</v>
      </c>
      <c r="AG1410" s="8">
        <v>0</v>
      </c>
      <c r="AH1410" s="8">
        <v>0</v>
      </c>
      <c r="AI1410" s="8">
        <v>0</v>
      </c>
      <c r="AJ1410" s="8">
        <v>0</v>
      </c>
      <c r="AK1410" s="8">
        <v>24.6</v>
      </c>
      <c r="AL1410" s="8">
        <v>0</v>
      </c>
      <c r="AM1410" s="8">
        <v>0</v>
      </c>
      <c r="AN1410" s="8">
        <v>31.512499999999999</v>
      </c>
      <c r="AO1410" s="8">
        <v>0</v>
      </c>
      <c r="AP1410" s="8">
        <v>0</v>
      </c>
      <c r="AQ1410" s="8">
        <v>0</v>
      </c>
      <c r="AR1410" s="8">
        <v>0</v>
      </c>
      <c r="AS1410" s="8">
        <v>0</v>
      </c>
      <c r="AT1410" s="8">
        <v>0</v>
      </c>
      <c r="AU1410" s="8">
        <v>0</v>
      </c>
      <c r="AV1410" s="8">
        <v>0</v>
      </c>
      <c r="AW1410" s="8">
        <v>0</v>
      </c>
      <c r="AX1410" s="8">
        <v>0</v>
      </c>
      <c r="AZ1410" s="8">
        <v>6501.1</v>
      </c>
      <c r="BA1410" s="8">
        <v>-42.5792</v>
      </c>
      <c r="BB1410" s="8">
        <v>10.4</v>
      </c>
      <c r="BC1410" s="8">
        <v>-149.1</v>
      </c>
      <c r="BD1410" s="8">
        <v>-100.8</v>
      </c>
      <c r="BE1410" s="8">
        <v>0</v>
      </c>
      <c r="BF1410" s="8">
        <v>0</v>
      </c>
      <c r="BG1410" s="8">
        <v>0</v>
      </c>
      <c r="BH1410" s="8">
        <v>0</v>
      </c>
      <c r="BI1410" s="8">
        <v>0</v>
      </c>
      <c r="BJ1410" s="8">
        <v>0</v>
      </c>
      <c r="BK1410" s="8">
        <v>0</v>
      </c>
      <c r="BL1410" s="8">
        <v>0</v>
      </c>
      <c r="BM1410" s="8">
        <v>0</v>
      </c>
      <c r="BN1410" s="8">
        <v>0</v>
      </c>
      <c r="BO1410" s="8">
        <v>0</v>
      </c>
      <c r="BP1410" s="8">
        <v>159.5</v>
      </c>
      <c r="BQ1410" s="8">
        <v>99.5</v>
      </c>
      <c r="BR1410" s="8">
        <v>0</v>
      </c>
      <c r="BS1410" s="8">
        <v>-0.93679999999999997</v>
      </c>
      <c r="BT1410" s="8">
        <v>0</v>
      </c>
      <c r="BU1410" s="8">
        <v>0</v>
      </c>
      <c r="BV1410" s="8">
        <v>0</v>
      </c>
      <c r="BW1410" s="8">
        <v>0</v>
      </c>
      <c r="BX1410" s="8">
        <v>0</v>
      </c>
      <c r="BY1410" s="8">
        <v>-1.9018999999999999</v>
      </c>
      <c r="BZ1410" s="8">
        <v>-2.2400000000000002</v>
      </c>
      <c r="CA1410" s="8">
        <v>0</v>
      </c>
      <c r="CB1410" s="8">
        <v>0</v>
      </c>
      <c r="CC1410" s="8">
        <v>0</v>
      </c>
      <c r="CD1410" s="8">
        <v>0</v>
      </c>
      <c r="CE1410" s="8">
        <v>0</v>
      </c>
      <c r="CF1410" s="8">
        <v>0</v>
      </c>
      <c r="CG1410" s="8">
        <v>0</v>
      </c>
      <c r="CH1410" s="8">
        <v>-100.8</v>
      </c>
      <c r="CI1410" s="8">
        <v>0</v>
      </c>
      <c r="CJ1410" s="8">
        <v>0</v>
      </c>
      <c r="CK1410" s="8">
        <v>0</v>
      </c>
      <c r="CL1410" s="8">
        <v>0</v>
      </c>
      <c r="CM1410" s="8">
        <v>0</v>
      </c>
      <c r="CN1410" s="8">
        <v>0</v>
      </c>
      <c r="CO1410" s="8">
        <v>0</v>
      </c>
      <c r="CP1410" s="8">
        <v>-0.66049999999999998</v>
      </c>
      <c r="CQ1410" s="8">
        <v>0</v>
      </c>
      <c r="CR1410" s="8">
        <v>0</v>
      </c>
      <c r="CS1410" s="8">
        <v>0</v>
      </c>
      <c r="CT1410" s="8">
        <v>0</v>
      </c>
      <c r="CU1410" s="8">
        <v>0</v>
      </c>
      <c r="CW1410" s="8">
        <v>5863.2</v>
      </c>
      <c r="CY1410" s="8">
        <v>-187.8</v>
      </c>
      <c r="CZ1410" s="8">
        <v>-279.8</v>
      </c>
      <c r="DA1410" s="8">
        <v>-189.5</v>
      </c>
      <c r="DB1410" s="8">
        <v>0</v>
      </c>
      <c r="DC1410" s="8">
        <v>0</v>
      </c>
      <c r="DD1410" s="8">
        <v>0</v>
      </c>
      <c r="DE1410" s="8">
        <v>0</v>
      </c>
      <c r="DF1410" s="8">
        <v>0</v>
      </c>
      <c r="DG1410" s="8">
        <v>0</v>
      </c>
      <c r="DH1410" s="8">
        <v>0</v>
      </c>
      <c r="DI1410" s="8">
        <v>0</v>
      </c>
      <c r="DJ1410" s="8">
        <v>0</v>
      </c>
      <c r="DK1410" s="8">
        <v>0</v>
      </c>
      <c r="DL1410" s="8">
        <v>0</v>
      </c>
      <c r="DM1410" s="8">
        <v>164.32</v>
      </c>
      <c r="DN1410" s="8">
        <v>96.75</v>
      </c>
      <c r="DO1410" s="8">
        <v>0</v>
      </c>
      <c r="DP1410" s="8">
        <v>-4.3338000000000001</v>
      </c>
      <c r="DQ1410" s="8">
        <v>0</v>
      </c>
      <c r="DR1410" s="8">
        <v>0</v>
      </c>
      <c r="DS1410" s="8">
        <v>0.1135</v>
      </c>
      <c r="DT1410" s="8">
        <v>0</v>
      </c>
      <c r="DU1410" s="8">
        <v>0</v>
      </c>
      <c r="DV1410" s="8">
        <v>-28.459800000000001</v>
      </c>
      <c r="DW1410" s="8">
        <v>-29.15</v>
      </c>
      <c r="DX1410" s="8">
        <v>-1201.3393000000001</v>
      </c>
      <c r="DY1410" s="8">
        <v>0</v>
      </c>
      <c r="DZ1410" s="8">
        <v>0</v>
      </c>
      <c r="EA1410" s="8">
        <v>0</v>
      </c>
      <c r="EB1410" s="8">
        <v>0</v>
      </c>
      <c r="EC1410" s="8">
        <v>0</v>
      </c>
      <c r="ED1410" s="8">
        <v>0</v>
      </c>
      <c r="EE1410" s="8">
        <v>-189.5</v>
      </c>
      <c r="EF1410" s="8">
        <v>0</v>
      </c>
      <c r="EG1410" s="8">
        <v>0</v>
      </c>
      <c r="EH1410" s="8">
        <v>0</v>
      </c>
      <c r="EI1410" s="8">
        <v>0</v>
      </c>
      <c r="EJ1410" s="8">
        <v>0</v>
      </c>
      <c r="EK1410" s="8">
        <v>0</v>
      </c>
      <c r="EL1410" s="8">
        <v>0</v>
      </c>
      <c r="EM1410" s="8">
        <v>-2.2953999999999999</v>
      </c>
      <c r="EN1410" s="8">
        <v>0</v>
      </c>
      <c r="EO1410" s="8">
        <v>0</v>
      </c>
      <c r="EP1410" s="8">
        <v>0</v>
      </c>
      <c r="EQ1410" s="8">
        <v>0</v>
      </c>
      <c r="ER1410" s="8">
        <v>0</v>
      </c>
      <c r="ET1410" s="8">
        <v>5709.9</v>
      </c>
      <c r="EV1410" s="8">
        <v>0</v>
      </c>
      <c r="EW1410" s="8">
        <v>0</v>
      </c>
      <c r="EX1410" s="8">
        <v>0</v>
      </c>
      <c r="EY1410" s="8">
        <v>0</v>
      </c>
      <c r="EZ1410" s="8">
        <v>0</v>
      </c>
      <c r="FA1410" s="8">
        <v>0</v>
      </c>
      <c r="FB1410" s="8">
        <v>0</v>
      </c>
      <c r="FC1410" s="8">
        <v>0</v>
      </c>
      <c r="FD1410" s="8">
        <v>0</v>
      </c>
      <c r="FE1410" s="8">
        <v>0</v>
      </c>
      <c r="FF1410" s="8">
        <v>0</v>
      </c>
      <c r="FG1410" s="8">
        <v>0</v>
      </c>
      <c r="FH1410" s="8">
        <v>0</v>
      </c>
      <c r="FI1410" s="8">
        <v>0</v>
      </c>
      <c r="FJ1410" s="8">
        <v>128.69999999999999</v>
      </c>
      <c r="FK1410" s="8">
        <v>77.5</v>
      </c>
      <c r="FL1410" s="8">
        <v>0</v>
      </c>
      <c r="FM1410" s="8">
        <v>0</v>
      </c>
      <c r="FN1410" s="8">
        <v>0</v>
      </c>
      <c r="FO1410" s="8">
        <v>0</v>
      </c>
      <c r="FP1410" s="8">
        <v>0.1079</v>
      </c>
      <c r="FQ1410" s="8">
        <v>0</v>
      </c>
      <c r="FR1410" s="8">
        <v>0</v>
      </c>
      <c r="FS1410" s="8">
        <v>-5.2834000000000003</v>
      </c>
      <c r="FT1410" s="8">
        <v>-5.01</v>
      </c>
      <c r="FU1410" s="8">
        <v>82.813000000000002</v>
      </c>
      <c r="FV1410" s="8">
        <v>0</v>
      </c>
      <c r="FW1410" s="8">
        <v>0</v>
      </c>
      <c r="FX1410" s="8">
        <v>0</v>
      </c>
      <c r="FY1410" s="8">
        <v>0</v>
      </c>
      <c r="FZ1410" s="8">
        <v>0</v>
      </c>
      <c r="GA1410" s="8">
        <v>0</v>
      </c>
      <c r="GB1410" s="8">
        <v>-32.573999999999998</v>
      </c>
      <c r="GC1410" s="8">
        <v>0</v>
      </c>
      <c r="GD1410" s="8">
        <v>0</v>
      </c>
      <c r="GE1410" s="11">
        <v>0</v>
      </c>
      <c r="GF1410" s="11">
        <v>0</v>
      </c>
      <c r="GG1410" s="11">
        <v>6.5</v>
      </c>
      <c r="GH1410" s="8">
        <v>0</v>
      </c>
      <c r="GI1410" s="8">
        <v>0</v>
      </c>
      <c r="GJ1410" s="8">
        <v>0</v>
      </c>
      <c r="GK1410" s="8">
        <v>0</v>
      </c>
      <c r="GL1410" s="8">
        <v>0</v>
      </c>
      <c r="GM1410" s="8">
        <v>0</v>
      </c>
      <c r="GN1410" s="8">
        <v>0</v>
      </c>
      <c r="GO1410" s="8">
        <v>0</v>
      </c>
      <c r="GP1410" s="8">
        <v>0</v>
      </c>
      <c r="GQ1410" s="8">
        <v>0</v>
      </c>
      <c r="GR1410" s="8">
        <v>0</v>
      </c>
      <c r="GS1410" s="12">
        <f t="shared" si="610"/>
        <v>0</v>
      </c>
      <c r="GU1410" s="8">
        <v>6842.7579999999998</v>
      </c>
      <c r="GW1410" s="8">
        <v>0</v>
      </c>
      <c r="GX1410" s="8">
        <v>0</v>
      </c>
      <c r="GY1410" s="8">
        <v>0</v>
      </c>
      <c r="GZ1410" s="8">
        <v>0</v>
      </c>
      <c r="HA1410" s="8">
        <v>0</v>
      </c>
      <c r="HB1410" s="8">
        <v>0</v>
      </c>
      <c r="HC1410" s="8">
        <v>0</v>
      </c>
      <c r="HD1410" s="8">
        <v>0</v>
      </c>
      <c r="HE1410" s="8">
        <v>0</v>
      </c>
      <c r="HF1410" s="8">
        <v>0</v>
      </c>
      <c r="HG1410" s="8">
        <v>0</v>
      </c>
      <c r="HH1410" s="8">
        <v>0</v>
      </c>
      <c r="HI1410" s="8">
        <v>0</v>
      </c>
      <c r="HJ1410" s="8">
        <v>0</v>
      </c>
      <c r="HK1410" s="8">
        <v>347.5</v>
      </c>
      <c r="HL1410" s="8">
        <v>92.78</v>
      </c>
      <c r="HM1410" s="8">
        <v>0</v>
      </c>
      <c r="HN1410" s="8">
        <v>0</v>
      </c>
      <c r="HO1410" s="8">
        <v>0</v>
      </c>
      <c r="HP1410" s="8">
        <v>0</v>
      </c>
      <c r="HQ1410" s="8">
        <v>0.19889999999999999</v>
      </c>
      <c r="HR1410" s="8">
        <v>0</v>
      </c>
      <c r="HS1410" s="8">
        <v>0</v>
      </c>
      <c r="HT1410" s="8">
        <v>2.2372999999999998</v>
      </c>
      <c r="HU1410" s="8">
        <v>4.6850000000000005</v>
      </c>
      <c r="HV1410" s="8">
        <v>0</v>
      </c>
      <c r="HW1410" s="8">
        <v>0</v>
      </c>
      <c r="HX1410" s="8">
        <v>0</v>
      </c>
      <c r="HY1410" s="8">
        <v>0</v>
      </c>
      <c r="HZ1410" s="8">
        <v>0</v>
      </c>
      <c r="IA1410" s="8">
        <v>0</v>
      </c>
      <c r="IB1410" s="8">
        <v>0</v>
      </c>
      <c r="IC1410" s="8">
        <v>30.460999999999999</v>
      </c>
      <c r="ID1410" s="8">
        <v>0</v>
      </c>
      <c r="IE1410" s="8">
        <v>0</v>
      </c>
      <c r="IF1410" s="11">
        <v>0</v>
      </c>
      <c r="IG1410" s="11">
        <v>30.460999999999999</v>
      </c>
      <c r="IH1410" s="11">
        <v>0</v>
      </c>
      <c r="II1410" s="11">
        <v>6.5</v>
      </c>
      <c r="IJ1410" s="8">
        <v>44.695799999999998</v>
      </c>
      <c r="IK1410" s="8">
        <v>0</v>
      </c>
      <c r="IL1410" s="8">
        <v>0</v>
      </c>
      <c r="IM1410" s="8">
        <v>0</v>
      </c>
      <c r="IN1410" s="8">
        <v>0</v>
      </c>
      <c r="IO1410" s="8">
        <v>0</v>
      </c>
      <c r="IP1410" s="8">
        <v>0</v>
      </c>
      <c r="IQ1410" s="8">
        <v>0</v>
      </c>
      <c r="IR1410" s="8">
        <v>0</v>
      </c>
      <c r="IS1410" s="8">
        <v>0</v>
      </c>
      <c r="IT1410" s="8">
        <v>0</v>
      </c>
      <c r="IU1410" s="11">
        <v>0</v>
      </c>
      <c r="IV1410" s="11">
        <v>0</v>
      </c>
      <c r="IW1410" s="12">
        <f t="shared" si="611"/>
        <v>0</v>
      </c>
      <c r="IX1410" s="12"/>
      <c r="IY1410" s="8">
        <f t="shared" si="590"/>
        <v>0</v>
      </c>
      <c r="IZ1410" s="8">
        <f t="shared" si="612"/>
        <v>0</v>
      </c>
      <c r="JA1410" s="8">
        <f t="shared" si="591"/>
        <v>0</v>
      </c>
      <c r="JB1410" s="8">
        <f t="shared" si="613"/>
        <v>0</v>
      </c>
      <c r="JC1410" s="8">
        <f t="shared" si="592"/>
        <v>0</v>
      </c>
      <c r="JD1410" s="8">
        <f t="shared" si="593"/>
        <v>0</v>
      </c>
      <c r="JE1410" s="8">
        <f t="shared" si="594"/>
        <v>1</v>
      </c>
      <c r="JF1410" s="8">
        <f t="shared" si="595"/>
        <v>0</v>
      </c>
      <c r="JG1410" s="8">
        <f t="shared" si="596"/>
        <v>0</v>
      </c>
      <c r="JH1410" s="8">
        <f t="shared" si="597"/>
        <v>1</v>
      </c>
      <c r="JJ1410" s="8">
        <f t="shared" si="598"/>
        <v>1</v>
      </c>
      <c r="JK1410" s="8" t="str">
        <f t="shared" si="599"/>
        <v>NA</v>
      </c>
      <c r="JM1410" s="8">
        <f t="shared" si="600"/>
        <v>1.1857051810073571E-3</v>
      </c>
      <c r="JN1410" s="8">
        <v>1.1857051810073571E-3</v>
      </c>
      <c r="JO1410" s="8">
        <f t="shared" si="614"/>
        <v>0</v>
      </c>
      <c r="JP1410" s="8">
        <f t="shared" si="615"/>
        <v>0</v>
      </c>
      <c r="JQ1410" s="8">
        <f t="shared" si="601"/>
        <v>0</v>
      </c>
      <c r="JR1410" s="8">
        <f t="shared" si="602"/>
        <v>0</v>
      </c>
      <c r="JS1410" s="8">
        <f t="shared" si="616"/>
        <v>0</v>
      </c>
      <c r="JT1410" s="8">
        <f t="shared" si="603"/>
        <v>1</v>
      </c>
      <c r="JU1410" s="8">
        <f t="shared" si="604"/>
        <v>0</v>
      </c>
      <c r="JV1410" s="8">
        <f t="shared" si="605"/>
        <v>0</v>
      </c>
      <c r="JW1410" s="8">
        <f t="shared" si="606"/>
        <v>1</v>
      </c>
      <c r="JX1410" s="8">
        <f t="shared" si="607"/>
        <v>2</v>
      </c>
      <c r="JY1410" s="8" t="str">
        <f t="shared" si="608"/>
        <v>S</v>
      </c>
      <c r="KA1410" s="8">
        <f t="shared" si="609"/>
        <v>5.4878066512036305E-2</v>
      </c>
      <c r="KB1410" s="8">
        <v>5.4878066512036305E-2</v>
      </c>
      <c r="KD1410" s="8">
        <f>IF(IJ1410&lt;VLOOKUP($KJ1410,'Industry Valuation'!$A$2:$F$13,2,0),2,0)</f>
        <v>0</v>
      </c>
      <c r="KE1410" s="8">
        <f>IF(IT1410&lt;VLOOKUP($KJ1410,'Industry Valuation'!$A$2:$F$13,3,0),2,0)</f>
        <v>2</v>
      </c>
      <c r="KF1410" s="8">
        <f>IF(HP1410&lt;VLOOKUP($KJ1410,'Industry Valuation'!$A$2:$F$13,4,0),2,0)</f>
        <v>2</v>
      </c>
      <c r="KG1410" s="8">
        <f>IF(HQ1410&lt;VLOOKUP($KJ1410,'Industry Valuation'!$A$2:$F$13,4,0),1,0)</f>
        <v>1</v>
      </c>
      <c r="KH1410" s="8">
        <f>IF(HR1410&lt;VLOOKUP($KJ1410,'Industry Valuation'!$A$2:$F$13,4,0),1,0)</f>
        <v>1</v>
      </c>
      <c r="KI1410" s="8">
        <f t="shared" si="617"/>
        <v>6</v>
      </c>
      <c r="KJ1410" s="8" t="str">
        <f>VLOOKUP(B1410,'[1]Values-Industry'!B$3:C$1974,2,0)</f>
        <v>Consumer, Cyclical</v>
      </c>
    </row>
    <row r="1411" spans="1:296" x14ac:dyDescent="0.2">
      <c r="A1411" s="4" t="s">
        <v>6496</v>
      </c>
      <c r="B1411" s="8" t="s">
        <v>1478</v>
      </c>
      <c r="C1411" s="8">
        <v>0</v>
      </c>
      <c r="E1411" s="8">
        <v>0</v>
      </c>
      <c r="F1411" s="8">
        <v>0</v>
      </c>
      <c r="G1411" s="8">
        <v>0</v>
      </c>
      <c r="H1411" s="8">
        <v>0</v>
      </c>
      <c r="I1411" s="8">
        <v>0</v>
      </c>
      <c r="J1411" s="8">
        <v>0</v>
      </c>
      <c r="K1411" s="8">
        <v>0</v>
      </c>
      <c r="L1411" s="8">
        <v>0</v>
      </c>
      <c r="M1411" s="8">
        <v>0</v>
      </c>
      <c r="N1411" s="8">
        <v>0</v>
      </c>
      <c r="O1411" s="8">
        <v>0</v>
      </c>
      <c r="P1411" s="8">
        <v>0</v>
      </c>
      <c r="Q1411" s="8">
        <v>0</v>
      </c>
      <c r="R1411" s="8">
        <v>0</v>
      </c>
      <c r="S1411" s="8">
        <v>0</v>
      </c>
      <c r="T1411" s="8">
        <v>0</v>
      </c>
      <c r="U1411" s="8">
        <v>0</v>
      </c>
      <c r="V1411" s="8">
        <v>0</v>
      </c>
      <c r="W1411" s="8">
        <v>0</v>
      </c>
      <c r="X1411" s="8">
        <v>0</v>
      </c>
      <c r="Y1411" s="8">
        <v>0</v>
      </c>
      <c r="Z1411" s="8">
        <v>0</v>
      </c>
      <c r="AA1411" s="8">
        <v>0</v>
      </c>
      <c r="AB1411" s="8">
        <v>0</v>
      </c>
      <c r="AC1411" s="8">
        <v>0</v>
      </c>
      <c r="AD1411" s="8">
        <v>0</v>
      </c>
      <c r="AE1411" s="8">
        <v>0</v>
      </c>
      <c r="AF1411" s="8">
        <v>0</v>
      </c>
      <c r="AG1411" s="8">
        <v>0</v>
      </c>
      <c r="AH1411" s="8">
        <v>0</v>
      </c>
      <c r="AI1411" s="8">
        <v>0</v>
      </c>
      <c r="AJ1411" s="8">
        <v>0</v>
      </c>
      <c r="AK1411" s="8">
        <v>0</v>
      </c>
      <c r="AL1411" s="8">
        <v>0</v>
      </c>
      <c r="AM1411" s="8">
        <v>0</v>
      </c>
      <c r="AN1411" s="8">
        <v>0</v>
      </c>
      <c r="AO1411" s="8">
        <v>0</v>
      </c>
      <c r="AP1411" s="8">
        <v>0</v>
      </c>
      <c r="AQ1411" s="8">
        <v>0</v>
      </c>
      <c r="AR1411" s="8">
        <v>0</v>
      </c>
      <c r="AS1411" s="8">
        <v>0</v>
      </c>
      <c r="AT1411" s="8">
        <v>0</v>
      </c>
      <c r="AU1411" s="8">
        <v>0</v>
      </c>
      <c r="AV1411" s="8">
        <v>0</v>
      </c>
      <c r="AW1411" s="8">
        <v>0</v>
      </c>
      <c r="AX1411" s="8">
        <v>0</v>
      </c>
      <c r="AZ1411" s="8">
        <v>0</v>
      </c>
      <c r="BB1411" s="8">
        <v>0</v>
      </c>
      <c r="BC1411" s="8">
        <v>0</v>
      </c>
      <c r="BD1411" s="8">
        <v>0</v>
      </c>
      <c r="BE1411" s="8">
        <v>0</v>
      </c>
      <c r="BF1411" s="8">
        <v>0</v>
      </c>
      <c r="BG1411" s="8">
        <v>0</v>
      </c>
      <c r="BH1411" s="8">
        <v>0</v>
      </c>
      <c r="BI1411" s="8">
        <v>0</v>
      </c>
      <c r="BJ1411" s="8">
        <v>0</v>
      </c>
      <c r="BK1411" s="8">
        <v>0</v>
      </c>
      <c r="BL1411" s="8">
        <v>0</v>
      </c>
      <c r="BM1411" s="8">
        <v>0</v>
      </c>
      <c r="BN1411" s="8">
        <v>0</v>
      </c>
      <c r="BO1411" s="8">
        <v>0</v>
      </c>
      <c r="BP1411" s="8">
        <v>0</v>
      </c>
      <c r="BQ1411" s="8">
        <v>0</v>
      </c>
      <c r="BR1411" s="8">
        <v>0</v>
      </c>
      <c r="BS1411" s="8">
        <v>0</v>
      </c>
      <c r="BT1411" s="8">
        <v>0</v>
      </c>
      <c r="BU1411" s="8">
        <v>0</v>
      </c>
      <c r="BV1411" s="8">
        <v>0</v>
      </c>
      <c r="BW1411" s="8">
        <v>0</v>
      </c>
      <c r="BX1411" s="8">
        <v>0</v>
      </c>
      <c r="BY1411" s="8">
        <v>0</v>
      </c>
      <c r="BZ1411" s="8">
        <v>0</v>
      </c>
      <c r="CA1411" s="8">
        <v>0</v>
      </c>
      <c r="CB1411" s="8">
        <v>0</v>
      </c>
      <c r="CC1411" s="8">
        <v>0</v>
      </c>
      <c r="CD1411" s="8">
        <v>0</v>
      </c>
      <c r="CE1411" s="8">
        <v>0</v>
      </c>
      <c r="CF1411" s="8">
        <v>0</v>
      </c>
      <c r="CG1411" s="8">
        <v>0</v>
      </c>
      <c r="CH1411" s="8">
        <v>0</v>
      </c>
      <c r="CI1411" s="8">
        <v>0</v>
      </c>
      <c r="CJ1411" s="8">
        <v>0</v>
      </c>
      <c r="CK1411" s="8">
        <v>0</v>
      </c>
      <c r="CL1411" s="8">
        <v>0</v>
      </c>
      <c r="CM1411" s="8">
        <v>0</v>
      </c>
      <c r="CN1411" s="8">
        <v>0</v>
      </c>
      <c r="CO1411" s="8">
        <v>0</v>
      </c>
      <c r="CP1411" s="8">
        <v>0</v>
      </c>
      <c r="CQ1411" s="8">
        <v>0</v>
      </c>
      <c r="CR1411" s="8">
        <v>0</v>
      </c>
      <c r="CS1411" s="8">
        <v>0</v>
      </c>
      <c r="CT1411" s="8">
        <v>0</v>
      </c>
      <c r="CU1411" s="8">
        <v>0</v>
      </c>
      <c r="CW1411" s="8">
        <v>0</v>
      </c>
      <c r="CY1411" s="8">
        <v>0</v>
      </c>
      <c r="CZ1411" s="8">
        <v>0</v>
      </c>
      <c r="DA1411" s="8">
        <v>0</v>
      </c>
      <c r="DB1411" s="8">
        <v>0</v>
      </c>
      <c r="DC1411" s="8">
        <v>0</v>
      </c>
      <c r="DD1411" s="8">
        <v>0</v>
      </c>
      <c r="DE1411" s="8">
        <v>0</v>
      </c>
      <c r="DF1411" s="8">
        <v>0</v>
      </c>
      <c r="DG1411" s="8">
        <v>0</v>
      </c>
      <c r="DH1411" s="8">
        <v>0</v>
      </c>
      <c r="DI1411" s="8">
        <v>0</v>
      </c>
      <c r="DJ1411" s="8">
        <v>0</v>
      </c>
      <c r="DK1411" s="8">
        <v>0</v>
      </c>
      <c r="DL1411" s="8">
        <v>0</v>
      </c>
      <c r="DM1411" s="8">
        <v>0</v>
      </c>
      <c r="DN1411" s="8">
        <v>0</v>
      </c>
      <c r="DO1411" s="8">
        <v>0</v>
      </c>
      <c r="DP1411" s="8">
        <v>0</v>
      </c>
      <c r="DQ1411" s="8">
        <v>0</v>
      </c>
      <c r="DR1411" s="8">
        <v>0</v>
      </c>
      <c r="DS1411" s="8">
        <v>0</v>
      </c>
      <c r="DT1411" s="8">
        <v>0</v>
      </c>
      <c r="DU1411" s="8">
        <v>0</v>
      </c>
      <c r="DV1411" s="8">
        <v>0</v>
      </c>
      <c r="DW1411" s="8">
        <v>0</v>
      </c>
      <c r="DX1411" s="8">
        <v>0</v>
      </c>
      <c r="DY1411" s="8">
        <v>0</v>
      </c>
      <c r="DZ1411" s="8">
        <v>0</v>
      </c>
      <c r="EA1411" s="8">
        <v>0</v>
      </c>
      <c r="EB1411" s="8">
        <v>0</v>
      </c>
      <c r="EC1411" s="8">
        <v>0</v>
      </c>
      <c r="ED1411" s="8">
        <v>0</v>
      </c>
      <c r="EE1411" s="8">
        <v>0</v>
      </c>
      <c r="EF1411" s="8">
        <v>0</v>
      </c>
      <c r="EG1411" s="8">
        <v>0</v>
      </c>
      <c r="EH1411" s="8">
        <v>0</v>
      </c>
      <c r="EI1411" s="8">
        <v>0</v>
      </c>
      <c r="EJ1411" s="8">
        <v>0</v>
      </c>
      <c r="EK1411" s="8">
        <v>0</v>
      </c>
      <c r="EL1411" s="8">
        <v>0</v>
      </c>
      <c r="EM1411" s="8">
        <v>0</v>
      </c>
      <c r="EN1411" s="8">
        <v>0</v>
      </c>
      <c r="EO1411" s="8">
        <v>0</v>
      </c>
      <c r="EP1411" s="8">
        <v>0</v>
      </c>
      <c r="EQ1411" s="8">
        <v>0</v>
      </c>
      <c r="ER1411" s="8">
        <v>0</v>
      </c>
      <c r="ET1411" s="8">
        <v>17577.745999999999</v>
      </c>
      <c r="EU1411" s="8">
        <v>980.6585</v>
      </c>
      <c r="EV1411" s="8">
        <v>2179.1509999999998</v>
      </c>
      <c r="EW1411" s="8">
        <v>514.85199999999998</v>
      </c>
      <c r="EX1411" s="8">
        <v>394.65899999999999</v>
      </c>
      <c r="EY1411" s="8">
        <v>3491.2139999999999</v>
      </c>
      <c r="EZ1411" s="8">
        <v>7036.5789999999997</v>
      </c>
      <c r="FA1411" s="8">
        <v>3670.7370000000001</v>
      </c>
      <c r="FB1411" s="8">
        <v>16847.537</v>
      </c>
      <c r="FC1411" s="8">
        <v>1.7981</v>
      </c>
      <c r="FD1411" s="8">
        <v>10532.244699999999</v>
      </c>
      <c r="FE1411" s="8">
        <v>0</v>
      </c>
      <c r="FF1411" s="8">
        <v>-100.265</v>
      </c>
      <c r="FG1411" s="8">
        <v>-298.66899999999998</v>
      </c>
      <c r="FH1411" s="8">
        <v>5718.9939999999997</v>
      </c>
      <c r="FI1411" s="8">
        <v>9666.0329999999994</v>
      </c>
      <c r="FJ1411" s="8">
        <v>75.5</v>
      </c>
      <c r="FK1411" s="8">
        <v>41.15</v>
      </c>
      <c r="FL1411" s="8">
        <v>154.14080000000001</v>
      </c>
      <c r="FM1411" s="8">
        <v>7.2780000000000005</v>
      </c>
      <c r="FN1411" s="8">
        <v>0</v>
      </c>
      <c r="FO1411" s="8">
        <v>4.8331999999999997</v>
      </c>
      <c r="FP1411" s="8">
        <v>0.11849999999999999</v>
      </c>
      <c r="FQ1411" s="8">
        <v>5.2234999999999996</v>
      </c>
      <c r="FR1411" s="8">
        <v>1</v>
      </c>
      <c r="FS1411" s="8">
        <v>18.948399999999999</v>
      </c>
      <c r="FT1411" s="8">
        <v>9.91</v>
      </c>
      <c r="FU1411" s="8">
        <v>0</v>
      </c>
      <c r="FV1411" s="8">
        <v>0</v>
      </c>
      <c r="FW1411" s="8">
        <v>0</v>
      </c>
      <c r="FX1411" s="8">
        <v>0</v>
      </c>
      <c r="FY1411" s="8">
        <v>0</v>
      </c>
      <c r="FZ1411" s="8">
        <v>0</v>
      </c>
      <c r="GA1411" s="8">
        <v>0</v>
      </c>
      <c r="GB1411" s="8">
        <v>394.65899999999999</v>
      </c>
      <c r="GC1411" s="8">
        <v>0</v>
      </c>
      <c r="GD1411" s="8">
        <v>0</v>
      </c>
      <c r="GE1411" s="11">
        <v>250.91200000000001</v>
      </c>
      <c r="GF1411" s="11">
        <v>0</v>
      </c>
      <c r="GG1411" s="11">
        <v>39.826000000000001</v>
      </c>
      <c r="GH1411" s="8">
        <v>5.2774999999999999</v>
      </c>
      <c r="GI1411" s="8">
        <v>1.3736999999999999</v>
      </c>
      <c r="GJ1411" s="8">
        <v>0.26629999999999998</v>
      </c>
      <c r="GK1411" s="8">
        <v>1.0432999999999999</v>
      </c>
      <c r="GL1411" s="8">
        <v>1.7040999999999999</v>
      </c>
      <c r="GM1411" s="8">
        <v>1.6953</v>
      </c>
      <c r="GN1411" s="8">
        <v>4.8999999999999998E-3</v>
      </c>
      <c r="GO1411" s="8">
        <v>10.0936</v>
      </c>
      <c r="GP1411" s="8">
        <v>0</v>
      </c>
      <c r="GQ1411" s="8">
        <v>4.0720999999999998</v>
      </c>
      <c r="GR1411" s="8">
        <v>0.33929999999999999</v>
      </c>
      <c r="GS1411" s="12">
        <f t="shared" si="610"/>
        <v>5.521604727118854</v>
      </c>
      <c r="GU1411" s="8">
        <v>17147.883999999998</v>
      </c>
      <c r="GV1411" s="8">
        <v>1141.8234</v>
      </c>
      <c r="GW1411" s="8">
        <v>2094.98</v>
      </c>
      <c r="GX1411" s="8">
        <v>848.48199999999997</v>
      </c>
      <c r="GY1411" s="8">
        <v>690.47799999999995</v>
      </c>
      <c r="GZ1411" s="8">
        <v>3314.3560000000002</v>
      </c>
      <c r="HA1411" s="8">
        <v>7046.9359999999997</v>
      </c>
      <c r="HB1411" s="8">
        <v>3517.884</v>
      </c>
      <c r="HC1411" s="8">
        <v>17535.335999999999</v>
      </c>
      <c r="HD1411" s="8">
        <v>1.6964000000000001</v>
      </c>
      <c r="HE1411" s="8">
        <v>12491.178400000001</v>
      </c>
      <c r="HF1411" s="8">
        <v>0</v>
      </c>
      <c r="HG1411" s="8">
        <v>-953.76700000000005</v>
      </c>
      <c r="HH1411" s="8">
        <v>-664.39700000000005</v>
      </c>
      <c r="HI1411" s="8">
        <v>6003.8649999999998</v>
      </c>
      <c r="HJ1411" s="8">
        <v>9937.5490000000009</v>
      </c>
      <c r="HK1411" s="8">
        <v>141.6</v>
      </c>
      <c r="HL1411" s="8">
        <v>52.7</v>
      </c>
      <c r="HM1411" s="8">
        <v>174.98410000000001</v>
      </c>
      <c r="HN1411" s="8">
        <v>8.1823999999999995</v>
      </c>
      <c r="HO1411" s="8">
        <v>0</v>
      </c>
      <c r="HP1411" s="8">
        <v>5.9623999999999997</v>
      </c>
      <c r="HQ1411" s="8">
        <v>0.2631</v>
      </c>
      <c r="HR1411" s="8">
        <v>2.7993999999999999</v>
      </c>
      <c r="HS1411" s="8">
        <v>1</v>
      </c>
      <c r="HT1411" s="8">
        <v>15.3024</v>
      </c>
      <c r="HU1411" s="8">
        <v>17.329999999999998</v>
      </c>
      <c r="HV1411" s="8">
        <v>74.873900000000006</v>
      </c>
      <c r="HW1411" s="8">
        <v>13.5222</v>
      </c>
      <c r="HX1411" s="8">
        <v>4.0164</v>
      </c>
      <c r="HY1411" s="8">
        <v>7.7538</v>
      </c>
      <c r="HZ1411" s="8">
        <v>13.497400000000001</v>
      </c>
      <c r="IA1411" s="8">
        <v>10.532999999999999</v>
      </c>
      <c r="IB1411" s="8">
        <v>7.8619000000000003</v>
      </c>
      <c r="IC1411" s="8">
        <v>690.47799999999995</v>
      </c>
      <c r="ID1411" s="8">
        <v>10.532999999999999</v>
      </c>
      <c r="IE1411" s="8">
        <v>25.016999999999999</v>
      </c>
      <c r="IF1411" s="11">
        <v>596.37900000000002</v>
      </c>
      <c r="IG1411" s="11">
        <v>690.47799999999995</v>
      </c>
      <c r="IH1411" s="11">
        <v>0.99750000000000005</v>
      </c>
      <c r="II1411" s="11">
        <v>39.826000000000001</v>
      </c>
      <c r="IJ1411" s="8">
        <v>6.5349000000000004</v>
      </c>
      <c r="IK1411" s="8">
        <v>1.4102000000000001</v>
      </c>
      <c r="IL1411" s="8">
        <v>0.30099999999999999</v>
      </c>
      <c r="IM1411" s="8">
        <v>0.97789999999999999</v>
      </c>
      <c r="IN1411" s="8">
        <v>2.5028999999999999</v>
      </c>
      <c r="IO1411" s="8">
        <v>2.4129999999999998</v>
      </c>
      <c r="IP1411" s="8">
        <v>3.8999999999999998E-3</v>
      </c>
      <c r="IQ1411" s="8">
        <v>5.7691999999999997</v>
      </c>
      <c r="IR1411" s="8">
        <v>0</v>
      </c>
      <c r="IS1411" s="8">
        <v>1.7751999999999999</v>
      </c>
      <c r="IT1411" s="8">
        <v>0.6472</v>
      </c>
      <c r="IU1411" s="11">
        <v>4511.3297000000002</v>
      </c>
      <c r="IV1411" s="11">
        <v>12492.250700000001</v>
      </c>
      <c r="IW1411" s="12">
        <f t="shared" si="611"/>
        <v>3.0341010140801012</v>
      </c>
      <c r="IX1411" s="12"/>
      <c r="IY1411" s="8">
        <f t="shared" si="590"/>
        <v>1</v>
      </c>
      <c r="IZ1411" s="8">
        <f t="shared" si="612"/>
        <v>1</v>
      </c>
      <c r="JA1411" s="8">
        <f t="shared" si="591"/>
        <v>1</v>
      </c>
      <c r="JB1411" s="8">
        <f t="shared" si="613"/>
        <v>1</v>
      </c>
      <c r="JC1411" s="8">
        <f t="shared" si="592"/>
        <v>1</v>
      </c>
      <c r="JD1411" s="8">
        <f t="shared" si="593"/>
        <v>1</v>
      </c>
      <c r="JE1411" s="8">
        <f t="shared" si="594"/>
        <v>1</v>
      </c>
      <c r="JF1411" s="8">
        <f t="shared" si="595"/>
        <v>0</v>
      </c>
      <c r="JG1411" s="8">
        <f t="shared" si="596"/>
        <v>1</v>
      </c>
      <c r="JH1411" s="8">
        <f t="shared" si="597"/>
        <v>8</v>
      </c>
      <c r="JJ1411" s="8">
        <f t="shared" si="598"/>
        <v>2</v>
      </c>
      <c r="JK1411" s="8" t="str">
        <f t="shared" si="599"/>
        <v>NA</v>
      </c>
      <c r="JM1411" s="8" t="str">
        <f t="shared" si="600"/>
        <v>NA</v>
      </c>
      <c r="JO1411" s="8">
        <f t="shared" si="614"/>
        <v>0</v>
      </c>
      <c r="JP1411" s="8">
        <f t="shared" si="615"/>
        <v>0</v>
      </c>
      <c r="JQ1411" s="8">
        <f t="shared" si="601"/>
        <v>0</v>
      </c>
      <c r="JR1411" s="8">
        <f t="shared" si="602"/>
        <v>1</v>
      </c>
      <c r="JS1411" s="8">
        <f t="shared" si="616"/>
        <v>1</v>
      </c>
      <c r="JT1411" s="8">
        <f t="shared" si="603"/>
        <v>1</v>
      </c>
      <c r="JU1411" s="8">
        <f t="shared" si="604"/>
        <v>0</v>
      </c>
      <c r="JV1411" s="8">
        <f t="shared" si="605"/>
        <v>0</v>
      </c>
      <c r="JW1411" s="8">
        <f t="shared" si="606"/>
        <v>3</v>
      </c>
      <c r="JX1411" s="8">
        <f t="shared" si="607"/>
        <v>11</v>
      </c>
      <c r="JY1411" s="8" t="str">
        <f t="shared" si="608"/>
        <v>S</v>
      </c>
      <c r="KA1411" s="8" t="str">
        <f t="shared" si="609"/>
        <v>NA</v>
      </c>
      <c r="KD1411" s="8">
        <f>IF(IJ1411&lt;VLOOKUP($KJ1411,'Industry Valuation'!$A$2:$F$13,2,0),2,0)</f>
        <v>2</v>
      </c>
      <c r="KE1411" s="8">
        <f>IF(IT1411&lt;VLOOKUP($KJ1411,'Industry Valuation'!$A$2:$F$13,3,0),2,0)</f>
        <v>2</v>
      </c>
      <c r="KF1411" s="8">
        <f>IF(HP1411&lt;VLOOKUP($KJ1411,'Industry Valuation'!$A$2:$F$13,4,0),2,0)</f>
        <v>2</v>
      </c>
      <c r="KG1411" s="8">
        <f>IF(HQ1411&lt;VLOOKUP($KJ1411,'Industry Valuation'!$A$2:$F$13,4,0),1,0)</f>
        <v>1</v>
      </c>
      <c r="KH1411" s="8">
        <f>IF(HR1411&lt;VLOOKUP($KJ1411,'Industry Valuation'!$A$2:$F$13,4,0),1,0)</f>
        <v>1</v>
      </c>
      <c r="KI1411" s="8">
        <f t="shared" si="617"/>
        <v>8</v>
      </c>
      <c r="KJ1411" s="8" t="str">
        <f>VLOOKUP(B1411,'[1]Values-Industry'!B$3:C$1974,2,0)</f>
        <v>Consumer, Cyclical</v>
      </c>
    </row>
    <row r="1412" spans="1:296" x14ac:dyDescent="0.2">
      <c r="A1412" s="4" t="s">
        <v>6497</v>
      </c>
      <c r="B1412" s="8" t="s">
        <v>1479</v>
      </c>
      <c r="C1412" s="8">
        <v>7046.9004000000004</v>
      </c>
      <c r="D1412" s="8">
        <v>816.73760000000004</v>
      </c>
      <c r="E1412" s="8">
        <v>872.68430000000001</v>
      </c>
      <c r="F1412" s="8">
        <v>619.06029999999998</v>
      </c>
      <c r="G1412" s="8">
        <v>570.06989999999996</v>
      </c>
      <c r="H1412" s="8">
        <v>0.74129999999999996</v>
      </c>
      <c r="I1412" s="8">
        <v>4362.1095999999998</v>
      </c>
      <c r="J1412" s="8">
        <v>17.654199999999999</v>
      </c>
      <c r="K1412" s="8">
        <v>7554.5735999999997</v>
      </c>
      <c r="L1412" s="8">
        <v>3.9717000000000002</v>
      </c>
      <c r="M1412" s="8">
        <v>15960.3644</v>
      </c>
      <c r="N1412" s="8">
        <v>0</v>
      </c>
      <c r="O1412" s="8">
        <v>-273.66579999999999</v>
      </c>
      <c r="P1412" s="8">
        <v>505.23829999999998</v>
      </c>
      <c r="Q1412" s="8">
        <v>467.5849</v>
      </c>
      <c r="R1412" s="8">
        <v>5140.0156999999999</v>
      </c>
      <c r="S1412" s="8">
        <v>62.48</v>
      </c>
      <c r="T1412" s="8">
        <v>33</v>
      </c>
      <c r="U1412" s="8">
        <v>10.796099999999999</v>
      </c>
      <c r="V1412" s="8">
        <v>11.7125</v>
      </c>
      <c r="W1412" s="8">
        <v>0</v>
      </c>
      <c r="X1412" s="8">
        <v>18.288799999999998</v>
      </c>
      <c r="Y1412" s="8">
        <v>1.8340999999999998</v>
      </c>
      <c r="Z1412" s="8">
        <v>77.817499999999995</v>
      </c>
      <c r="AA1412" s="8">
        <v>0.15</v>
      </c>
      <c r="AB1412" s="8">
        <v>4.4027000000000003</v>
      </c>
      <c r="AC1412" s="8">
        <v>1.9891999999999999</v>
      </c>
      <c r="AD1412" s="8">
        <v>29.273599999999998</v>
      </c>
      <c r="AE1412" s="8">
        <v>19.481400000000001</v>
      </c>
      <c r="AF1412" s="8">
        <v>7.9131999999999998</v>
      </c>
      <c r="AG1412" s="8">
        <v>13.0844</v>
      </c>
      <c r="AH1412" s="8">
        <v>81.818299999999994</v>
      </c>
      <c r="AI1412" s="8">
        <v>19.549800000000001</v>
      </c>
      <c r="AJ1412" s="8">
        <v>12.063499999999999</v>
      </c>
      <c r="AK1412" s="8">
        <v>570.06989999999996</v>
      </c>
      <c r="AL1412" s="8">
        <v>19.549800000000001</v>
      </c>
      <c r="AM1412" s="8">
        <v>102.907</v>
      </c>
      <c r="AN1412" s="8">
        <v>22.713200000000001</v>
      </c>
      <c r="AO1412" s="8">
        <v>1.1782999999999999</v>
      </c>
      <c r="AP1412" s="8">
        <v>0.71730000000000005</v>
      </c>
      <c r="AQ1412" s="8">
        <v>0.93279999999999996</v>
      </c>
      <c r="AR1412" s="8">
        <v>4.6768000000000001</v>
      </c>
      <c r="AS1412" s="8">
        <v>4.4390999999999998</v>
      </c>
      <c r="AT1412" s="8">
        <v>0.1133</v>
      </c>
      <c r="AU1412" s="8">
        <v>7.7376000000000005</v>
      </c>
      <c r="AV1412" s="8">
        <v>0</v>
      </c>
      <c r="AW1412" s="8">
        <v>0.27310000000000001</v>
      </c>
      <c r="AX1412" s="8">
        <v>4.0709</v>
      </c>
      <c r="AZ1412" s="8">
        <v>10161.2418</v>
      </c>
      <c r="BA1412" s="8">
        <v>1028.0073</v>
      </c>
      <c r="BB1412" s="8">
        <v>1175.5972999999999</v>
      </c>
      <c r="BC1412" s="8">
        <v>695.61950000000002</v>
      </c>
      <c r="BD1412" s="8">
        <v>665.24090000000001</v>
      </c>
      <c r="BE1412" s="8">
        <v>0.11169999999999999</v>
      </c>
      <c r="BF1412" s="8">
        <v>5032.9215000000004</v>
      </c>
      <c r="BG1412" s="8">
        <v>17.217300000000002</v>
      </c>
      <c r="BH1412" s="8">
        <v>8761.2093000000004</v>
      </c>
      <c r="BI1412" s="8">
        <v>4.0208000000000004</v>
      </c>
      <c r="BJ1412" s="8">
        <v>15218.5111</v>
      </c>
      <c r="BK1412" s="8">
        <v>0</v>
      </c>
      <c r="BL1412" s="8">
        <v>-266.52260000000001</v>
      </c>
      <c r="BM1412" s="8">
        <v>325.92619999999999</v>
      </c>
      <c r="BN1412" s="8">
        <v>565.00409999999999</v>
      </c>
      <c r="BO1412" s="8">
        <v>6556.1940000000004</v>
      </c>
      <c r="BP1412" s="8">
        <v>52.95</v>
      </c>
      <c r="BQ1412" s="8">
        <v>36.380000000000003</v>
      </c>
      <c r="BR1412" s="8">
        <v>12.6972</v>
      </c>
      <c r="BS1412" s="8">
        <v>10.5276</v>
      </c>
      <c r="BT1412" s="8">
        <v>0</v>
      </c>
      <c r="BU1412" s="8">
        <v>12.9453</v>
      </c>
      <c r="BV1412" s="8">
        <v>1.1519999999999999</v>
      </c>
      <c r="BW1412" s="8">
        <v>0</v>
      </c>
      <c r="BX1412" s="8">
        <v>0.15</v>
      </c>
      <c r="BY1412" s="8">
        <v>5.6767000000000003</v>
      </c>
      <c r="BZ1412" s="8">
        <v>2.2650000000000001</v>
      </c>
      <c r="CA1412" s="8">
        <v>17.054300000000001</v>
      </c>
      <c r="CB1412" s="8">
        <v>17.609200000000001</v>
      </c>
      <c r="CC1412" s="8">
        <v>8.1546000000000003</v>
      </c>
      <c r="CD1412" s="8">
        <v>14.0932</v>
      </c>
      <c r="CE1412" s="8">
        <v>54.519300000000001</v>
      </c>
      <c r="CF1412" s="8">
        <v>19.321899999999999</v>
      </c>
      <c r="CG1412" s="8">
        <v>12.6746</v>
      </c>
      <c r="CH1412" s="8">
        <v>665.24090000000001</v>
      </c>
      <c r="CI1412" s="8">
        <v>19.321899999999999</v>
      </c>
      <c r="CJ1412" s="8">
        <v>57.817399999999999</v>
      </c>
      <c r="CK1412" s="8">
        <v>17.6159</v>
      </c>
      <c r="CL1412" s="8">
        <v>1.3027</v>
      </c>
      <c r="CM1412" s="8">
        <v>0.66769999999999996</v>
      </c>
      <c r="CN1412" s="8">
        <v>1.1597999999999999</v>
      </c>
      <c r="CO1412" s="8">
        <v>3.8378000000000001</v>
      </c>
      <c r="CP1412" s="8">
        <v>4.2007000000000003</v>
      </c>
      <c r="CQ1412" s="8">
        <v>7.2999999999999995E-2</v>
      </c>
      <c r="CR1412" s="8">
        <v>6.5902000000000003</v>
      </c>
      <c r="CS1412" s="8">
        <v>0</v>
      </c>
      <c r="CT1412" s="8">
        <v>0.33650000000000002</v>
      </c>
      <c r="CU1412" s="8">
        <v>3.1423999999999999</v>
      </c>
      <c r="CW1412" s="8">
        <v>11403.3712</v>
      </c>
      <c r="CX1412" s="8">
        <v>1015.8699</v>
      </c>
      <c r="CY1412" s="8">
        <v>1186.0072</v>
      </c>
      <c r="CZ1412" s="8">
        <v>709.95659999999998</v>
      </c>
      <c r="DA1412" s="8">
        <v>671.14670000000001</v>
      </c>
      <c r="DB1412" s="8">
        <v>288.428</v>
      </c>
      <c r="DC1412" s="8">
        <v>6573.4087</v>
      </c>
      <c r="DD1412" s="8">
        <v>312.43110000000001</v>
      </c>
      <c r="DE1412" s="8">
        <v>11260.1422</v>
      </c>
      <c r="DF1412" s="8">
        <v>3.2147999999999999</v>
      </c>
      <c r="DG1412" s="8">
        <v>14711.8267</v>
      </c>
      <c r="DH1412" s="8">
        <v>0</v>
      </c>
      <c r="DI1412" s="8">
        <v>-287.51920000000001</v>
      </c>
      <c r="DJ1412" s="8">
        <v>1109.4259</v>
      </c>
      <c r="DK1412" s="8">
        <v>667.61800000000005</v>
      </c>
      <c r="DL1412" s="8">
        <v>8511.8701000000001</v>
      </c>
      <c r="DM1412" s="8">
        <v>66.75</v>
      </c>
      <c r="DN1412" s="8">
        <v>30.05</v>
      </c>
      <c r="DO1412" s="8">
        <v>14.966699999999999</v>
      </c>
      <c r="DP1412" s="8">
        <v>9.1336999999999993</v>
      </c>
      <c r="DQ1412" s="8">
        <v>0</v>
      </c>
      <c r="DR1412" s="8">
        <v>12.404500000000001</v>
      </c>
      <c r="DS1412" s="8">
        <v>0.90349999999999997</v>
      </c>
      <c r="DT1412" s="8">
        <v>0</v>
      </c>
      <c r="DU1412" s="8">
        <v>0.2</v>
      </c>
      <c r="DV1412" s="8">
        <v>6.5247999999999999</v>
      </c>
      <c r="DW1412" s="8">
        <v>2.2999999999999998</v>
      </c>
      <c r="DX1412" s="8">
        <v>1.5451999999999999</v>
      </c>
      <c r="DY1412" s="8">
        <v>17.873799999999999</v>
      </c>
      <c r="DZ1412" s="8">
        <v>6.7042999999999999</v>
      </c>
      <c r="EA1412" s="8">
        <v>11.7765</v>
      </c>
      <c r="EB1412" s="8">
        <v>41.474699999999999</v>
      </c>
      <c r="EC1412" s="8">
        <v>16.601500000000001</v>
      </c>
      <c r="ED1412" s="8">
        <v>11.4331</v>
      </c>
      <c r="EE1412" s="8">
        <v>671.14670000000001</v>
      </c>
      <c r="EF1412" s="8">
        <v>16.601500000000001</v>
      </c>
      <c r="EG1412" s="8">
        <v>38.775199999999998</v>
      </c>
      <c r="EH1412" s="8">
        <v>15.3261</v>
      </c>
      <c r="EI1412" s="8">
        <v>1.2948999999999999</v>
      </c>
      <c r="EJ1412" s="8">
        <v>0.79879999999999995</v>
      </c>
      <c r="EK1412" s="8">
        <v>1.0126999999999999</v>
      </c>
      <c r="EL1412" s="8">
        <v>3.4154999999999998</v>
      </c>
      <c r="EM1412" s="8">
        <v>3.2566999999999999</v>
      </c>
      <c r="EN1412" s="8">
        <v>9.2899999999999996E-2</v>
      </c>
      <c r="EO1412" s="8">
        <v>8.7096</v>
      </c>
      <c r="EP1412" s="8">
        <v>0</v>
      </c>
      <c r="EQ1412" s="8">
        <v>0.48720000000000002</v>
      </c>
      <c r="ER1412" s="8">
        <v>2.3552</v>
      </c>
      <c r="ET1412" s="8">
        <v>14797.006100000001</v>
      </c>
      <c r="EU1412" s="8">
        <v>1368.3123000000001</v>
      </c>
      <c r="EV1412" s="8">
        <v>1722.1780000000001</v>
      </c>
      <c r="EW1412" s="8">
        <v>1010.7101</v>
      </c>
      <c r="EX1412" s="8">
        <v>985.34519999999998</v>
      </c>
      <c r="EY1412" s="8">
        <v>598.07479999999998</v>
      </c>
      <c r="EZ1412" s="8">
        <v>6328.7187999999996</v>
      </c>
      <c r="FA1412" s="8">
        <v>633.09500000000003</v>
      </c>
      <c r="FB1412" s="8">
        <v>12863.9326</v>
      </c>
      <c r="FC1412" s="8">
        <v>2.766</v>
      </c>
      <c r="FD1412" s="8">
        <v>15149.018099999999</v>
      </c>
      <c r="FE1412" s="8">
        <v>0</v>
      </c>
      <c r="FF1412" s="8">
        <v>-1599.597</v>
      </c>
      <c r="FG1412" s="8">
        <v>459.34969999999998</v>
      </c>
      <c r="FH1412" s="8">
        <v>1058.5133000000001</v>
      </c>
      <c r="FI1412" s="8">
        <v>8314.7726999999995</v>
      </c>
      <c r="FJ1412" s="8">
        <v>55.4</v>
      </c>
      <c r="FK1412" s="8">
        <v>27</v>
      </c>
      <c r="FL1412" s="8">
        <v>20.194099999999999</v>
      </c>
      <c r="FM1412" s="8">
        <v>9.4170999999999996</v>
      </c>
      <c r="FN1412" s="8">
        <v>0</v>
      </c>
      <c r="FO1412" s="8">
        <v>8.7964000000000002</v>
      </c>
      <c r="FP1412" s="8">
        <v>0.66069999999999995</v>
      </c>
      <c r="FQ1412" s="8">
        <v>14.7233</v>
      </c>
      <c r="FR1412" s="8">
        <v>0</v>
      </c>
      <c r="FS1412" s="8">
        <v>10.0747</v>
      </c>
      <c r="FT1412" s="8">
        <v>3.37</v>
      </c>
      <c r="FU1412" s="8">
        <v>46.521700000000003</v>
      </c>
      <c r="FV1412" s="8">
        <v>34.927100000000003</v>
      </c>
      <c r="FW1412" s="8">
        <v>8.1690000000000005</v>
      </c>
      <c r="FX1412" s="8">
        <v>12.984400000000001</v>
      </c>
      <c r="FY1412" s="8">
        <v>50.329300000000003</v>
      </c>
      <c r="FZ1412" s="8">
        <v>19.1768</v>
      </c>
      <c r="GA1412" s="8">
        <v>13.645300000000001</v>
      </c>
      <c r="GB1412" s="8">
        <v>985.34519999999998</v>
      </c>
      <c r="GC1412" s="8">
        <v>19.1768</v>
      </c>
      <c r="GD1412" s="8">
        <v>50.2149</v>
      </c>
      <c r="GE1412" s="11">
        <v>-1055.9287999999999</v>
      </c>
      <c r="GF1412" s="11">
        <v>1.2267000000000001</v>
      </c>
      <c r="GG1412" s="11">
        <v>292.27</v>
      </c>
      <c r="GH1412" s="8">
        <v>9.9258000000000006</v>
      </c>
      <c r="GI1412" s="8">
        <v>1.3138000000000001</v>
      </c>
      <c r="GJ1412" s="8">
        <v>0.81179999999999997</v>
      </c>
      <c r="GK1412" s="8">
        <v>1.1503000000000001</v>
      </c>
      <c r="GL1412" s="8">
        <v>3.4557000000000002</v>
      </c>
      <c r="GM1412" s="8">
        <v>3.1113</v>
      </c>
      <c r="GN1412" s="8">
        <v>2.7300000000000001E-2</v>
      </c>
      <c r="GO1412" s="8">
        <v>0</v>
      </c>
      <c r="GP1412" s="8">
        <v>0</v>
      </c>
      <c r="GQ1412" s="8">
        <v>0.56730000000000003</v>
      </c>
      <c r="GR1412" s="8">
        <v>1.6564000000000001</v>
      </c>
      <c r="GS1412" s="12">
        <f t="shared" si="610"/>
        <v>1.7477915353928757</v>
      </c>
      <c r="GU1412" s="8">
        <v>13267.766799999999</v>
      </c>
      <c r="GV1412" s="8">
        <v>569.40909999999997</v>
      </c>
      <c r="GW1412" s="8">
        <v>788.82899999999995</v>
      </c>
      <c r="GX1412" s="8">
        <v>-19.260000000000002</v>
      </c>
      <c r="GY1412" s="8">
        <v>-279.36329999999998</v>
      </c>
      <c r="GZ1412" s="8">
        <v>391.21480000000003</v>
      </c>
      <c r="HA1412" s="8">
        <v>7537.5482000000002</v>
      </c>
      <c r="HB1412" s="8">
        <v>430.0453</v>
      </c>
      <c r="HC1412" s="8">
        <v>13510.494000000001</v>
      </c>
      <c r="HD1412" s="8">
        <v>2.5354999999999999</v>
      </c>
      <c r="HE1412" s="8">
        <v>10852.9396</v>
      </c>
      <c r="HF1412" s="8">
        <v>0</v>
      </c>
      <c r="HG1412" s="8">
        <v>362.04489999999998</v>
      </c>
      <c r="HH1412" s="8">
        <v>-1038.1941999999999</v>
      </c>
      <c r="HI1412" s="8">
        <v>1110.5785000000001</v>
      </c>
      <c r="HJ1412" s="8">
        <v>9826.3858999999993</v>
      </c>
      <c r="HK1412" s="8">
        <v>39.450000000000003</v>
      </c>
      <c r="HL1412" s="8">
        <v>21.2</v>
      </c>
      <c r="HM1412" s="8">
        <v>18.965</v>
      </c>
      <c r="HN1412" s="8">
        <v>4.0833000000000004</v>
      </c>
      <c r="HO1412" s="8">
        <v>0</v>
      </c>
      <c r="HP1412" s="8">
        <v>13.7583</v>
      </c>
      <c r="HQ1412" s="8">
        <v>0.49669999999999997</v>
      </c>
      <c r="HR1412" s="8">
        <v>11.040100000000001</v>
      </c>
      <c r="HS1412" s="8">
        <v>0</v>
      </c>
      <c r="HT1412" s="8">
        <v>-0.2364</v>
      </c>
      <c r="HU1412" s="8">
        <v>-0.96</v>
      </c>
      <c r="HV1412" s="8">
        <v>0</v>
      </c>
      <c r="HW1412" s="8">
        <v>-6.0862999999999996</v>
      </c>
      <c r="HX1412" s="8">
        <v>-2.1183999999999998</v>
      </c>
      <c r="HY1412" s="8">
        <v>5.2363</v>
      </c>
      <c r="HZ1412" s="8">
        <v>0</v>
      </c>
      <c r="IA1412" s="8">
        <v>-4.8818000000000001</v>
      </c>
      <c r="IB1412" s="8">
        <v>0.5655</v>
      </c>
      <c r="IC1412" s="8">
        <v>-279.36329999999998</v>
      </c>
      <c r="ID1412" s="8">
        <v>-4.8818000000000001</v>
      </c>
      <c r="IE1412" s="8">
        <v>-0.72899999999999998</v>
      </c>
      <c r="IF1412" s="11">
        <v>0</v>
      </c>
      <c r="IG1412" s="11">
        <v>-279.36329999999998</v>
      </c>
      <c r="IH1412" s="11">
        <v>1.0061</v>
      </c>
      <c r="II1412" s="11">
        <v>292.27</v>
      </c>
      <c r="IJ1412" s="8">
        <v>0</v>
      </c>
      <c r="IK1412" s="8">
        <v>1.3037000000000001</v>
      </c>
      <c r="IL1412" s="8">
        <v>0.63170000000000004</v>
      </c>
      <c r="IM1412" s="8">
        <v>0.98199999999999998</v>
      </c>
      <c r="IN1412" s="8">
        <v>0</v>
      </c>
      <c r="IO1412" s="8">
        <v>1.1166</v>
      </c>
      <c r="IP1412" s="8">
        <v>7.7999999999999996E-3</v>
      </c>
      <c r="IQ1412" s="8">
        <v>0</v>
      </c>
      <c r="IR1412" s="8">
        <v>0</v>
      </c>
      <c r="IS1412" s="8">
        <v>0.65559999999999996</v>
      </c>
      <c r="IT1412" s="8">
        <v>1.1890000000000001</v>
      </c>
      <c r="IU1412" s="11">
        <v>6590.68</v>
      </c>
      <c r="IV1412" s="11">
        <v>10852.9395</v>
      </c>
      <c r="IW1412" s="12">
        <f t="shared" si="611"/>
        <v>-2.8236672461987671</v>
      </c>
      <c r="IX1412" s="12"/>
      <c r="IY1412" s="8">
        <f t="shared" ref="IY1412:IY1475" si="618">IF(HX1412&gt;0,1,0)</f>
        <v>0</v>
      </c>
      <c r="IZ1412" s="8">
        <f t="shared" si="612"/>
        <v>1</v>
      </c>
      <c r="JA1412" s="8">
        <f t="shared" ref="JA1412:JA1475" si="619">IF(HY1412&gt;FW1412,1,0)</f>
        <v>0</v>
      </c>
      <c r="JB1412" s="8">
        <f t="shared" si="613"/>
        <v>1</v>
      </c>
      <c r="JC1412" s="8">
        <f t="shared" ref="JC1412:JC1475" si="620">IF(IS1412&lt;GQ1412,1,0)</f>
        <v>0</v>
      </c>
      <c r="JD1412" s="8">
        <f t="shared" ref="JD1412:JD1475" si="621">IF(IK1412&gt;GI1412,1,0)</f>
        <v>0</v>
      </c>
      <c r="JE1412" s="8">
        <f t="shared" ref="JE1412:JE1475" si="622">IF(II1412-GG1412&gt;0,0,1)</f>
        <v>1</v>
      </c>
      <c r="JF1412" s="8">
        <f t="shared" ref="JF1412:JF1475" si="623">IF(IW1412&gt;GS1412,1,0)</f>
        <v>0</v>
      </c>
      <c r="JG1412" s="8">
        <f t="shared" ref="JG1412:JG1475" si="624">IF(IH1412&gt;GF1412,1,0)</f>
        <v>0</v>
      </c>
      <c r="JH1412" s="8">
        <f t="shared" ref="JH1412:JH1475" si="625">SUM(IY1412:JG1412)</f>
        <v>3</v>
      </c>
      <c r="JJ1412" s="8">
        <f t="shared" ref="JJ1412:JJ1475" si="626">COUNT(D1412,BA1412,CX1412,EU1412,GV1412)</f>
        <v>5</v>
      </c>
      <c r="JK1412" s="8">
        <f t="shared" ref="JK1412:JK1475" si="627">IFERROR(((GV1412/D1412)^(1/(COUNT(D1412,BA1412,CX1412,EU1412,GV1412)-1)))-1,"NA")</f>
        <v>-8.6233013256489577E-2</v>
      </c>
      <c r="JL1412" s="8">
        <v>-8.6233013256489577E-2</v>
      </c>
      <c r="JM1412" s="8">
        <f t="shared" ref="JM1412:JM1475" si="628">IFERROR(((GU1412/C1412)^(1/(COUNT(C1412,AZ1412,CW1412,ET1412,GU1412)-1)))-1,"NA")</f>
        <v>0.17138571648707668</v>
      </c>
      <c r="JN1412" s="8">
        <v>0.17138571648707668</v>
      </c>
      <c r="JO1412" s="8">
        <f t="shared" si="614"/>
        <v>0</v>
      </c>
      <c r="JP1412" s="8">
        <f t="shared" si="615"/>
        <v>0</v>
      </c>
      <c r="JQ1412" s="8">
        <f t="shared" ref="JQ1412:JQ1475" si="629">IF(KB1412&gt;20%,1,0)*3</f>
        <v>0</v>
      </c>
      <c r="JR1412" s="8">
        <f t="shared" ref="JR1412:JR1475" si="630">IF(MIN(D1412,BA1412,CX1412,EU1412,GV1412)&gt;=0,1,0)</f>
        <v>1</v>
      </c>
      <c r="JS1412" s="8">
        <f t="shared" si="616"/>
        <v>0</v>
      </c>
      <c r="JT1412" s="8">
        <f t="shared" ref="JT1412:JT1475" si="631">IF(MIN(C1412,AZ1412,CW1412,ET1412,GU1412)&gt;=0,1,0)</f>
        <v>1</v>
      </c>
      <c r="JU1412" s="8">
        <f t="shared" ref="JU1412:JU1475" si="632">IF(MIN(AI1412,CF1412,EC1412,FZ1412,IA1412)&gt;=10%,1,0)</f>
        <v>0</v>
      </c>
      <c r="JV1412" s="8">
        <f t="shared" ref="JV1412:JV1475" si="633">IF(MIN(AH1412,CE1412,EB1412,FY1412,HZ1412)&gt;=10%,1,0)*2</f>
        <v>0</v>
      </c>
      <c r="JW1412" s="8">
        <f t="shared" ref="JW1412:JW1475" si="634">SUM(JO1412:JV1412)</f>
        <v>2</v>
      </c>
      <c r="JX1412" s="8">
        <f t="shared" ref="JX1412:JX1475" si="635">JW1412+JH1412</f>
        <v>5</v>
      </c>
      <c r="JY1412" s="8" t="str">
        <f t="shared" ref="JY1412:JY1475" si="636">IF(IU1412&gt;100000,"L",(IF(IU1412&gt;5000,"M","S")))</f>
        <v>M</v>
      </c>
      <c r="KA1412" s="8" t="str">
        <f t="shared" ref="KA1412:KA1475" si="637">IFERROR(((IG1412/AK1412)^(1/(COUNT(AK1412,CH1412,EE1412,GB1412,IC1412)-1)))-1,"NA")</f>
        <v>NA</v>
      </c>
      <c r="KD1412" s="8">
        <f>IF(IJ1412&lt;VLOOKUP($KJ1412,'Industry Valuation'!$A$2:$F$13,2,0),2,0)</f>
        <v>2</v>
      </c>
      <c r="KE1412" s="8">
        <f>IF(IT1412&lt;VLOOKUP($KJ1412,'Industry Valuation'!$A$2:$F$13,3,0),2,0)</f>
        <v>2</v>
      </c>
      <c r="KF1412" s="8">
        <f>IF(HP1412&lt;VLOOKUP($KJ1412,'Industry Valuation'!$A$2:$F$13,4,0),2,0)</f>
        <v>2</v>
      </c>
      <c r="KG1412" s="8">
        <f>IF(HQ1412&lt;VLOOKUP($KJ1412,'Industry Valuation'!$A$2:$F$13,4,0),1,0)</f>
        <v>1</v>
      </c>
      <c r="KH1412" s="8">
        <f>IF(HR1412&lt;VLOOKUP($KJ1412,'Industry Valuation'!$A$2:$F$13,4,0),1,0)</f>
        <v>1</v>
      </c>
      <c r="KI1412" s="8">
        <f t="shared" si="617"/>
        <v>8</v>
      </c>
      <c r="KJ1412" s="8" t="str">
        <f>VLOOKUP(B1412,'[1]Values-Industry'!B$3:C$1974,2,0)</f>
        <v>Industrial</v>
      </c>
    </row>
    <row r="1413" spans="1:296" x14ac:dyDescent="0.2">
      <c r="A1413" s="4" t="s">
        <v>6498</v>
      </c>
      <c r="B1413" s="8" t="s">
        <v>1480</v>
      </c>
      <c r="C1413" s="8">
        <v>256.91800000000001</v>
      </c>
      <c r="E1413" s="8">
        <v>0</v>
      </c>
      <c r="F1413" s="8">
        <v>0</v>
      </c>
      <c r="G1413" s="8">
        <v>3.4359999999999999</v>
      </c>
      <c r="H1413" s="8">
        <v>8.8469999999999995</v>
      </c>
      <c r="I1413" s="8">
        <v>114.902</v>
      </c>
      <c r="J1413" s="8">
        <v>0</v>
      </c>
      <c r="K1413" s="8">
        <v>158.79400000000001</v>
      </c>
      <c r="L1413" s="8">
        <v>0</v>
      </c>
      <c r="M1413" s="8">
        <v>0</v>
      </c>
      <c r="N1413" s="8">
        <v>0</v>
      </c>
      <c r="O1413" s="8">
        <v>-3.7919999999999998</v>
      </c>
      <c r="P1413" s="8">
        <v>19.576000000000001</v>
      </c>
      <c r="Q1413" s="8">
        <v>13.99</v>
      </c>
      <c r="R1413" s="8">
        <v>141.756</v>
      </c>
      <c r="S1413" s="8">
        <v>0</v>
      </c>
      <c r="T1413" s="8">
        <v>0</v>
      </c>
      <c r="U1413" s="8">
        <v>0</v>
      </c>
      <c r="V1413" s="8">
        <v>0</v>
      </c>
      <c r="W1413" s="8">
        <v>0</v>
      </c>
      <c r="X1413" s="8">
        <v>0</v>
      </c>
      <c r="Y1413" s="8">
        <v>0</v>
      </c>
      <c r="Z1413" s="8">
        <v>0</v>
      </c>
      <c r="AA1413" s="8">
        <v>0</v>
      </c>
      <c r="AB1413" s="8">
        <v>0</v>
      </c>
      <c r="AC1413" s="8">
        <v>0</v>
      </c>
      <c r="AD1413" s="8">
        <v>0</v>
      </c>
      <c r="AE1413" s="8">
        <v>0</v>
      </c>
      <c r="AF1413" s="8">
        <v>0</v>
      </c>
      <c r="AG1413" s="8">
        <v>0</v>
      </c>
      <c r="AH1413" s="8">
        <v>0</v>
      </c>
      <c r="AI1413" s="8">
        <v>0</v>
      </c>
      <c r="AJ1413" s="8">
        <v>0</v>
      </c>
      <c r="AK1413" s="8">
        <v>3.4359999999999999</v>
      </c>
      <c r="AL1413" s="8">
        <v>0</v>
      </c>
      <c r="AM1413" s="8">
        <v>0</v>
      </c>
      <c r="AN1413" s="8">
        <v>0</v>
      </c>
      <c r="AO1413" s="8">
        <v>0</v>
      </c>
      <c r="AP1413" s="8">
        <v>0</v>
      </c>
      <c r="AQ1413" s="8">
        <v>0</v>
      </c>
      <c r="AR1413" s="8">
        <v>0</v>
      </c>
      <c r="AS1413" s="8">
        <v>0</v>
      </c>
      <c r="AT1413" s="8">
        <v>0</v>
      </c>
      <c r="AU1413" s="8">
        <v>0</v>
      </c>
      <c r="AV1413" s="8">
        <v>0</v>
      </c>
      <c r="AW1413" s="8">
        <v>0</v>
      </c>
      <c r="AX1413" s="8">
        <v>0</v>
      </c>
      <c r="AZ1413" s="8">
        <v>333.303</v>
      </c>
      <c r="BB1413" s="8">
        <v>0</v>
      </c>
      <c r="BC1413" s="8">
        <v>0</v>
      </c>
      <c r="BD1413" s="8">
        <v>8.3580000000000005</v>
      </c>
      <c r="BE1413" s="8">
        <v>50.914000000000001</v>
      </c>
      <c r="BF1413" s="8">
        <v>103.98099999999999</v>
      </c>
      <c r="BG1413" s="8">
        <v>0</v>
      </c>
      <c r="BH1413" s="8">
        <v>198.57599999999999</v>
      </c>
      <c r="BI1413" s="8">
        <v>0</v>
      </c>
      <c r="BJ1413" s="8">
        <v>0</v>
      </c>
      <c r="BK1413" s="8">
        <v>0</v>
      </c>
      <c r="BL1413" s="8">
        <v>-24.148</v>
      </c>
      <c r="BM1413" s="8">
        <v>40.735999999999997</v>
      </c>
      <c r="BN1413" s="8">
        <v>35.615000000000002</v>
      </c>
      <c r="BO1413" s="8">
        <v>157.22399999999999</v>
      </c>
      <c r="BP1413" s="8">
        <v>0</v>
      </c>
      <c r="BQ1413" s="8">
        <v>0</v>
      </c>
      <c r="BR1413" s="8">
        <v>0</v>
      </c>
      <c r="BS1413" s="8">
        <v>0</v>
      </c>
      <c r="BT1413" s="8">
        <v>0</v>
      </c>
      <c r="BU1413" s="8">
        <v>0</v>
      </c>
      <c r="BV1413" s="8">
        <v>0</v>
      </c>
      <c r="BW1413" s="8">
        <v>0</v>
      </c>
      <c r="BX1413" s="8">
        <v>0</v>
      </c>
      <c r="BY1413" s="8">
        <v>0</v>
      </c>
      <c r="BZ1413" s="8">
        <v>0</v>
      </c>
      <c r="CA1413" s="8">
        <v>0</v>
      </c>
      <c r="CB1413" s="8">
        <v>0</v>
      </c>
      <c r="CC1413" s="8">
        <v>0</v>
      </c>
      <c r="CD1413" s="8">
        <v>0</v>
      </c>
      <c r="CE1413" s="8">
        <v>0</v>
      </c>
      <c r="CF1413" s="8">
        <v>0</v>
      </c>
      <c r="CG1413" s="8">
        <v>0</v>
      </c>
      <c r="CH1413" s="8">
        <v>8.3580000000000005</v>
      </c>
      <c r="CI1413" s="8">
        <v>0</v>
      </c>
      <c r="CJ1413" s="8">
        <v>0</v>
      </c>
      <c r="CK1413" s="8">
        <v>0</v>
      </c>
      <c r="CL1413" s="8">
        <v>0</v>
      </c>
      <c r="CM1413" s="8">
        <v>0</v>
      </c>
      <c r="CN1413" s="8">
        <v>0</v>
      </c>
      <c r="CO1413" s="8">
        <v>0</v>
      </c>
      <c r="CP1413" s="8">
        <v>0</v>
      </c>
      <c r="CQ1413" s="8">
        <v>0</v>
      </c>
      <c r="CR1413" s="8">
        <v>0</v>
      </c>
      <c r="CS1413" s="8">
        <v>0</v>
      </c>
      <c r="CT1413" s="8">
        <v>0</v>
      </c>
      <c r="CU1413" s="8">
        <v>0</v>
      </c>
      <c r="CW1413" s="8">
        <v>313.33800000000002</v>
      </c>
      <c r="CY1413" s="8">
        <v>0</v>
      </c>
      <c r="CZ1413" s="8">
        <v>0</v>
      </c>
      <c r="DA1413" s="8">
        <v>8.1210000000000004</v>
      </c>
      <c r="DB1413" s="8">
        <v>53.506</v>
      </c>
      <c r="DC1413" s="8">
        <v>213.256</v>
      </c>
      <c r="DD1413" s="8">
        <v>0</v>
      </c>
      <c r="DE1413" s="8">
        <v>323.66399999999999</v>
      </c>
      <c r="DF1413" s="8">
        <v>0</v>
      </c>
      <c r="DG1413" s="8">
        <v>0</v>
      </c>
      <c r="DH1413" s="8">
        <v>0</v>
      </c>
      <c r="DI1413" s="8">
        <v>-9.5</v>
      </c>
      <c r="DJ1413" s="8">
        <v>53.838000000000001</v>
      </c>
      <c r="DK1413" s="8">
        <v>38.753</v>
      </c>
      <c r="DL1413" s="8">
        <v>279.55500000000001</v>
      </c>
      <c r="DM1413" s="8">
        <v>0</v>
      </c>
      <c r="DN1413" s="8">
        <v>0</v>
      </c>
      <c r="DO1413" s="8">
        <v>0</v>
      </c>
      <c r="DP1413" s="8">
        <v>0</v>
      </c>
      <c r="DQ1413" s="8">
        <v>0</v>
      </c>
      <c r="DR1413" s="8">
        <v>0</v>
      </c>
      <c r="DS1413" s="8">
        <v>0</v>
      </c>
      <c r="DT1413" s="8">
        <v>0</v>
      </c>
      <c r="DU1413" s="8">
        <v>0</v>
      </c>
      <c r="DV1413" s="8">
        <v>0</v>
      </c>
      <c r="DW1413" s="8">
        <v>0</v>
      </c>
      <c r="DX1413" s="8">
        <v>0</v>
      </c>
      <c r="DY1413" s="8">
        <v>0</v>
      </c>
      <c r="DZ1413" s="8">
        <v>0</v>
      </c>
      <c r="EA1413" s="8">
        <v>0</v>
      </c>
      <c r="EB1413" s="8">
        <v>0</v>
      </c>
      <c r="EC1413" s="8">
        <v>0</v>
      </c>
      <c r="ED1413" s="8">
        <v>0</v>
      </c>
      <c r="EE1413" s="8">
        <v>8.1210000000000004</v>
      </c>
      <c r="EF1413" s="8">
        <v>0</v>
      </c>
      <c r="EG1413" s="8">
        <v>0</v>
      </c>
      <c r="EH1413" s="8">
        <v>0</v>
      </c>
      <c r="EI1413" s="8">
        <v>0</v>
      </c>
      <c r="EJ1413" s="8">
        <v>0</v>
      </c>
      <c r="EK1413" s="8">
        <v>0</v>
      </c>
      <c r="EL1413" s="8">
        <v>0</v>
      </c>
      <c r="EM1413" s="8">
        <v>0</v>
      </c>
      <c r="EN1413" s="8">
        <v>0</v>
      </c>
      <c r="EO1413" s="8">
        <v>0</v>
      </c>
      <c r="EP1413" s="8">
        <v>0</v>
      </c>
      <c r="EQ1413" s="8">
        <v>0</v>
      </c>
      <c r="ER1413" s="8">
        <v>0</v>
      </c>
      <c r="ET1413" s="8">
        <v>464.56</v>
      </c>
      <c r="EV1413" s="8">
        <v>0</v>
      </c>
      <c r="EW1413" s="8">
        <v>0</v>
      </c>
      <c r="EX1413" s="8">
        <v>11.72</v>
      </c>
      <c r="EY1413" s="8">
        <v>74.637</v>
      </c>
      <c r="EZ1413" s="8">
        <v>283.34699999999998</v>
      </c>
      <c r="FA1413" s="8">
        <v>0</v>
      </c>
      <c r="FB1413" s="8">
        <v>439.29500000000002</v>
      </c>
      <c r="FC1413" s="8">
        <v>0</v>
      </c>
      <c r="FD1413" s="8">
        <v>0</v>
      </c>
      <c r="FE1413" s="8">
        <v>0</v>
      </c>
      <c r="FF1413" s="8">
        <v>-33.817</v>
      </c>
      <c r="FG1413" s="8">
        <v>31.201000000000001</v>
      </c>
      <c r="FH1413" s="8">
        <v>66.116</v>
      </c>
      <c r="FI1413" s="8">
        <v>363.197</v>
      </c>
      <c r="FJ1413" s="8">
        <v>0</v>
      </c>
      <c r="FK1413" s="8">
        <v>0</v>
      </c>
      <c r="FL1413" s="8">
        <v>0</v>
      </c>
      <c r="FM1413" s="8">
        <v>0</v>
      </c>
      <c r="FN1413" s="8">
        <v>0</v>
      </c>
      <c r="FO1413" s="8">
        <v>0</v>
      </c>
      <c r="FP1413" s="8">
        <v>0</v>
      </c>
      <c r="FQ1413" s="8">
        <v>0</v>
      </c>
      <c r="FR1413" s="8">
        <v>0</v>
      </c>
      <c r="FS1413" s="8">
        <v>0</v>
      </c>
      <c r="FT1413" s="8">
        <v>0</v>
      </c>
      <c r="FU1413" s="8">
        <v>0</v>
      </c>
      <c r="FV1413" s="8">
        <v>0</v>
      </c>
      <c r="FW1413" s="8">
        <v>0</v>
      </c>
      <c r="FX1413" s="8">
        <v>0</v>
      </c>
      <c r="FY1413" s="8">
        <v>0</v>
      </c>
      <c r="FZ1413" s="8">
        <v>0</v>
      </c>
      <c r="GA1413" s="8">
        <v>0</v>
      </c>
      <c r="GB1413" s="8">
        <v>11.72</v>
      </c>
      <c r="GC1413" s="8">
        <v>0</v>
      </c>
      <c r="GD1413" s="8">
        <v>0</v>
      </c>
      <c r="GE1413" s="11">
        <v>0</v>
      </c>
      <c r="GF1413" s="11">
        <v>0</v>
      </c>
      <c r="GG1413" s="11">
        <v>0</v>
      </c>
      <c r="GH1413" s="8">
        <v>0</v>
      </c>
      <c r="GI1413" s="8">
        <v>0</v>
      </c>
      <c r="GJ1413" s="8">
        <v>0</v>
      </c>
      <c r="GK1413" s="8">
        <v>0</v>
      </c>
      <c r="GL1413" s="8">
        <v>0</v>
      </c>
      <c r="GM1413" s="8">
        <v>0</v>
      </c>
      <c r="GN1413" s="8">
        <v>0</v>
      </c>
      <c r="GO1413" s="8">
        <v>0</v>
      </c>
      <c r="GP1413" s="8">
        <v>0</v>
      </c>
      <c r="GQ1413" s="8">
        <v>0</v>
      </c>
      <c r="GR1413" s="8">
        <v>0</v>
      </c>
      <c r="GS1413" s="12">
        <f t="shared" ref="GS1413:GS1476" si="638">IF(GB1413 &lt;&gt; 0,EV1413/GB1413,0)</f>
        <v>0</v>
      </c>
      <c r="GU1413" s="8">
        <v>792.21900000000005</v>
      </c>
      <c r="GW1413" s="8">
        <v>0</v>
      </c>
      <c r="GX1413" s="8">
        <v>0</v>
      </c>
      <c r="GY1413" s="8">
        <v>50.584000000000003</v>
      </c>
      <c r="GZ1413" s="8">
        <v>58.094999999999999</v>
      </c>
      <c r="HA1413" s="8">
        <v>358.65699999999998</v>
      </c>
      <c r="HB1413" s="8">
        <v>0</v>
      </c>
      <c r="HC1413" s="8">
        <v>591.84900000000005</v>
      </c>
      <c r="HD1413" s="8">
        <v>0</v>
      </c>
      <c r="HE1413" s="8">
        <v>0</v>
      </c>
      <c r="HF1413" s="8">
        <v>0</v>
      </c>
      <c r="HG1413" s="8">
        <v>-8.3049999999999997</v>
      </c>
      <c r="HH1413" s="8">
        <v>-3.1669999999999998</v>
      </c>
      <c r="HI1413" s="8">
        <v>65.596999999999994</v>
      </c>
      <c r="HJ1413" s="8">
        <v>456.14100000000002</v>
      </c>
      <c r="HK1413" s="8">
        <v>0</v>
      </c>
      <c r="HL1413" s="8">
        <v>0</v>
      </c>
      <c r="HM1413" s="8">
        <v>0</v>
      </c>
      <c r="HN1413" s="8">
        <v>0</v>
      </c>
      <c r="HO1413" s="8">
        <v>0</v>
      </c>
      <c r="HP1413" s="8">
        <v>0</v>
      </c>
      <c r="HQ1413" s="8">
        <v>0</v>
      </c>
      <c r="HR1413" s="8">
        <v>0</v>
      </c>
      <c r="HS1413" s="8">
        <v>0</v>
      </c>
      <c r="HT1413" s="8">
        <v>0</v>
      </c>
      <c r="HU1413" s="8">
        <v>0</v>
      </c>
      <c r="HV1413" s="8">
        <v>0</v>
      </c>
      <c r="HW1413" s="8">
        <v>0</v>
      </c>
      <c r="HX1413" s="8">
        <v>0</v>
      </c>
      <c r="HY1413" s="8">
        <v>0</v>
      </c>
      <c r="HZ1413" s="8">
        <v>0</v>
      </c>
      <c r="IA1413" s="8">
        <v>0</v>
      </c>
      <c r="IB1413" s="8">
        <v>0</v>
      </c>
      <c r="IC1413" s="8">
        <v>50.584000000000003</v>
      </c>
      <c r="ID1413" s="8">
        <v>0</v>
      </c>
      <c r="IE1413" s="8">
        <v>0</v>
      </c>
      <c r="IF1413" s="11">
        <v>0</v>
      </c>
      <c r="IG1413" s="11">
        <v>50.584000000000003</v>
      </c>
      <c r="IH1413" s="11">
        <v>0</v>
      </c>
      <c r="II1413" s="11">
        <v>0</v>
      </c>
      <c r="IJ1413" s="8">
        <v>0</v>
      </c>
      <c r="IK1413" s="8">
        <v>0</v>
      </c>
      <c r="IL1413" s="8">
        <v>0</v>
      </c>
      <c r="IM1413" s="8">
        <v>0</v>
      </c>
      <c r="IN1413" s="8">
        <v>0</v>
      </c>
      <c r="IO1413" s="8">
        <v>0</v>
      </c>
      <c r="IP1413" s="8">
        <v>0</v>
      </c>
      <c r="IQ1413" s="8">
        <v>0</v>
      </c>
      <c r="IR1413" s="8">
        <v>0</v>
      </c>
      <c r="IS1413" s="8">
        <v>0</v>
      </c>
      <c r="IT1413" s="8">
        <v>0</v>
      </c>
      <c r="IU1413" s="11">
        <v>0</v>
      </c>
      <c r="IV1413" s="11">
        <v>0</v>
      </c>
      <c r="IW1413" s="12">
        <f t="shared" ref="IW1413:IW1476" si="639">IF(IC1413 &lt;&gt; 0,GW1413/IC1413,0)</f>
        <v>0</v>
      </c>
      <c r="IX1413" s="12"/>
      <c r="IY1413" s="8">
        <f t="shared" si="618"/>
        <v>0</v>
      </c>
      <c r="IZ1413" s="8">
        <f t="shared" ref="IZ1413:IZ1476" si="640">IF(IF1413-HG1413-HH1413&gt;0,1,0)</f>
        <v>1</v>
      </c>
      <c r="JA1413" s="8">
        <f t="shared" si="619"/>
        <v>0</v>
      </c>
      <c r="JB1413" s="8">
        <f t="shared" ref="JB1413:JB1476" si="641">IF(IF1413-HG1413-HH1413&gt;0,(IF(IF1413-HG1413-HH1413&gt;IG1413,1,0)),0)</f>
        <v>0</v>
      </c>
      <c r="JC1413" s="8">
        <f t="shared" si="620"/>
        <v>0</v>
      </c>
      <c r="JD1413" s="8">
        <f t="shared" si="621"/>
        <v>0</v>
      </c>
      <c r="JE1413" s="8">
        <f t="shared" si="622"/>
        <v>1</v>
      </c>
      <c r="JF1413" s="8">
        <f t="shared" si="623"/>
        <v>0</v>
      </c>
      <c r="JG1413" s="8">
        <f t="shared" si="624"/>
        <v>0</v>
      </c>
      <c r="JH1413" s="8">
        <f t="shared" si="625"/>
        <v>2</v>
      </c>
      <c r="JJ1413" s="8">
        <f t="shared" si="626"/>
        <v>0</v>
      </c>
      <c r="JK1413" s="8" t="str">
        <f t="shared" si="627"/>
        <v>NA</v>
      </c>
      <c r="JM1413" s="8">
        <f t="shared" si="628"/>
        <v>0.32514279736429219</v>
      </c>
      <c r="JN1413" s="8">
        <v>0.32514279736429219</v>
      </c>
      <c r="JO1413" s="8">
        <f t="shared" ref="JO1413:JO1476" si="642">IF(JL1413&gt;20%,1,0)*3</f>
        <v>0</v>
      </c>
      <c r="JP1413" s="8">
        <f t="shared" ref="JP1413:JP1476" si="643">IF(JN1413&gt;20%,1,0)*3</f>
        <v>3</v>
      </c>
      <c r="JQ1413" s="8">
        <f t="shared" si="629"/>
        <v>3</v>
      </c>
      <c r="JR1413" s="8">
        <f t="shared" si="630"/>
        <v>1</v>
      </c>
      <c r="JS1413" s="8">
        <f t="shared" ref="JS1413:JS1476" si="644">IF(MIN(AK1413,CH1413,EE1413,GB1413,IC1413)&gt;=0,1,0)</f>
        <v>1</v>
      </c>
      <c r="JT1413" s="8">
        <f t="shared" si="631"/>
        <v>1</v>
      </c>
      <c r="JU1413" s="8">
        <f t="shared" si="632"/>
        <v>0</v>
      </c>
      <c r="JV1413" s="8">
        <f t="shared" si="633"/>
        <v>0</v>
      </c>
      <c r="JW1413" s="8">
        <f t="shared" si="634"/>
        <v>9</v>
      </c>
      <c r="JX1413" s="8">
        <f t="shared" si="635"/>
        <v>11</v>
      </c>
      <c r="JY1413" s="8" t="str">
        <f t="shared" si="636"/>
        <v>S</v>
      </c>
      <c r="KA1413" s="8">
        <f t="shared" si="637"/>
        <v>0.95879958534666798</v>
      </c>
      <c r="KB1413" s="8">
        <v>0.95879958534666798</v>
      </c>
      <c r="KD1413" s="8">
        <f>IF(IJ1413&lt;VLOOKUP($KJ1413,'Industry Valuation'!$A$2:$F$13,2,0),2,0)</f>
        <v>2</v>
      </c>
      <c r="KE1413" s="8">
        <f>IF(IT1413&lt;VLOOKUP($KJ1413,'Industry Valuation'!$A$2:$F$13,3,0),2,0)</f>
        <v>2</v>
      </c>
      <c r="KF1413" s="8">
        <f>IF(HP1413&lt;VLOOKUP($KJ1413,'Industry Valuation'!$A$2:$F$13,4,0),2,0)</f>
        <v>2</v>
      </c>
      <c r="KG1413" s="8">
        <f>IF(HQ1413&lt;VLOOKUP($KJ1413,'Industry Valuation'!$A$2:$F$13,4,0),1,0)</f>
        <v>1</v>
      </c>
      <c r="KH1413" s="8">
        <f>IF(HR1413&lt;VLOOKUP($KJ1413,'Industry Valuation'!$A$2:$F$13,4,0),1,0)</f>
        <v>1</v>
      </c>
      <c r="KI1413" s="8">
        <f t="shared" ref="KI1413:KI1476" si="645">SUM(KD1413:KH1413)</f>
        <v>8</v>
      </c>
      <c r="KJ1413" s="8" t="str">
        <f>VLOOKUP(B1413,'[1]Values-Industry'!B$3:C$1974,2,0)</f>
        <v>Industrial</v>
      </c>
    </row>
    <row r="1414" spans="1:296" x14ac:dyDescent="0.2">
      <c r="A1414" s="4" t="s">
        <v>6499</v>
      </c>
      <c r="B1414" s="8" t="s">
        <v>1481</v>
      </c>
      <c r="C1414" s="8">
        <v>10396.602999999999</v>
      </c>
      <c r="E1414" s="8">
        <v>1159.981</v>
      </c>
      <c r="F1414" s="8">
        <v>-189.16399999999999</v>
      </c>
      <c r="G1414" s="8">
        <v>-91.516999999999996</v>
      </c>
      <c r="H1414" s="8">
        <v>5811.8360000000002</v>
      </c>
      <c r="I1414" s="8">
        <v>5260.3980000000001</v>
      </c>
      <c r="J1414" s="8">
        <v>6161.6379999999999</v>
      </c>
      <c r="K1414" s="8">
        <v>13595.647000000001</v>
      </c>
      <c r="L1414" s="8">
        <v>1.1508</v>
      </c>
      <c r="M1414" s="8">
        <v>8506.3809000000001</v>
      </c>
      <c r="N1414" s="8">
        <v>0</v>
      </c>
      <c r="O1414" s="8">
        <v>0</v>
      </c>
      <c r="P1414" s="8">
        <v>0</v>
      </c>
      <c r="Q1414" s="8">
        <v>7512.915</v>
      </c>
      <c r="R1414" s="8">
        <v>4515.8490000000002</v>
      </c>
      <c r="S1414" s="8">
        <v>97.15</v>
      </c>
      <c r="T1414" s="8">
        <v>29</v>
      </c>
      <c r="U1414" s="8">
        <v>128.52930000000001</v>
      </c>
      <c r="V1414" s="8">
        <v>7.2310999999999996</v>
      </c>
      <c r="W1414" s="8">
        <v>0</v>
      </c>
      <c r="X1414" s="8">
        <v>7.3331999999999997</v>
      </c>
      <c r="Y1414" s="8">
        <v>7.2800000000000004E-2</v>
      </c>
      <c r="Z1414" s="8">
        <v>0</v>
      </c>
      <c r="AA1414" s="8">
        <v>1</v>
      </c>
      <c r="AB1414" s="8">
        <v>-12.0854</v>
      </c>
      <c r="AC1414" s="8">
        <v>-4.8100000000000005</v>
      </c>
      <c r="AD1414" s="8">
        <v>0</v>
      </c>
      <c r="AE1414" s="8">
        <v>0</v>
      </c>
      <c r="AF1414" s="8">
        <v>0</v>
      </c>
      <c r="AG1414" s="8">
        <v>0</v>
      </c>
      <c r="AH1414" s="8">
        <v>0</v>
      </c>
      <c r="AI1414" s="8">
        <v>0</v>
      </c>
      <c r="AJ1414" s="8">
        <v>0</v>
      </c>
      <c r="AK1414" s="8">
        <v>-91.516999999999996</v>
      </c>
      <c r="AL1414" s="8">
        <v>0</v>
      </c>
      <c r="AM1414" s="8">
        <v>0</v>
      </c>
      <c r="AN1414" s="8">
        <v>0</v>
      </c>
      <c r="AO1414" s="8">
        <v>0.85850000000000004</v>
      </c>
      <c r="AP1414" s="8">
        <v>0.45960000000000001</v>
      </c>
      <c r="AQ1414" s="8">
        <v>0.76470000000000005</v>
      </c>
      <c r="AR1414" s="8">
        <v>0</v>
      </c>
      <c r="AS1414" s="8">
        <v>0.74680000000000002</v>
      </c>
      <c r="AT1414" s="8">
        <v>2.4899999999999999E-2</v>
      </c>
      <c r="AU1414" s="8">
        <v>0</v>
      </c>
      <c r="AV1414" s="8">
        <v>0</v>
      </c>
      <c r="AW1414" s="8">
        <v>10.7727</v>
      </c>
      <c r="AX1414" s="8">
        <v>0.30969999999999998</v>
      </c>
      <c r="AZ1414" s="8">
        <v>0</v>
      </c>
      <c r="BB1414" s="8">
        <v>0</v>
      </c>
      <c r="BC1414" s="8">
        <v>0</v>
      </c>
      <c r="BD1414" s="8">
        <v>0</v>
      </c>
      <c r="BE1414" s="8">
        <v>0</v>
      </c>
      <c r="BF1414" s="8">
        <v>0</v>
      </c>
      <c r="BG1414" s="8">
        <v>0</v>
      </c>
      <c r="BH1414" s="8">
        <v>0</v>
      </c>
      <c r="BI1414" s="8">
        <v>0</v>
      </c>
      <c r="BJ1414" s="8">
        <v>0</v>
      </c>
      <c r="BK1414" s="8">
        <v>0</v>
      </c>
      <c r="BL1414" s="8">
        <v>0</v>
      </c>
      <c r="BM1414" s="8">
        <v>0</v>
      </c>
      <c r="BN1414" s="8">
        <v>0</v>
      </c>
      <c r="BO1414" s="8">
        <v>0</v>
      </c>
      <c r="BP1414" s="8">
        <v>0</v>
      </c>
      <c r="BQ1414" s="8">
        <v>0</v>
      </c>
      <c r="BR1414" s="8">
        <v>0</v>
      </c>
      <c r="BS1414" s="8">
        <v>0</v>
      </c>
      <c r="BT1414" s="8">
        <v>0</v>
      </c>
      <c r="BU1414" s="8">
        <v>0</v>
      </c>
      <c r="BV1414" s="8">
        <v>0</v>
      </c>
      <c r="BW1414" s="8">
        <v>0</v>
      </c>
      <c r="BX1414" s="8">
        <v>0</v>
      </c>
      <c r="BY1414" s="8">
        <v>0</v>
      </c>
      <c r="BZ1414" s="8">
        <v>0</v>
      </c>
      <c r="CA1414" s="8">
        <v>0</v>
      </c>
      <c r="CB1414" s="8">
        <v>0</v>
      </c>
      <c r="CC1414" s="8">
        <v>0</v>
      </c>
      <c r="CD1414" s="8">
        <v>0</v>
      </c>
      <c r="CE1414" s="8">
        <v>0</v>
      </c>
      <c r="CF1414" s="8">
        <v>0</v>
      </c>
      <c r="CG1414" s="8">
        <v>0</v>
      </c>
      <c r="CH1414" s="8">
        <v>0</v>
      </c>
      <c r="CI1414" s="8">
        <v>0</v>
      </c>
      <c r="CJ1414" s="8">
        <v>0</v>
      </c>
      <c r="CK1414" s="8">
        <v>0</v>
      </c>
      <c r="CL1414" s="8">
        <v>0</v>
      </c>
      <c r="CM1414" s="8">
        <v>0</v>
      </c>
      <c r="CN1414" s="8">
        <v>0</v>
      </c>
      <c r="CO1414" s="8">
        <v>0</v>
      </c>
      <c r="CP1414" s="8">
        <v>0</v>
      </c>
      <c r="CQ1414" s="8">
        <v>0</v>
      </c>
      <c r="CR1414" s="8">
        <v>0</v>
      </c>
      <c r="CS1414" s="8">
        <v>0</v>
      </c>
      <c r="CT1414" s="8">
        <v>0</v>
      </c>
      <c r="CU1414" s="8">
        <v>0</v>
      </c>
      <c r="CW1414" s="8">
        <v>0</v>
      </c>
      <c r="CY1414" s="8">
        <v>0</v>
      </c>
      <c r="CZ1414" s="8">
        <v>0</v>
      </c>
      <c r="DA1414" s="8">
        <v>0</v>
      </c>
      <c r="DB1414" s="8">
        <v>0</v>
      </c>
      <c r="DC1414" s="8">
        <v>0</v>
      </c>
      <c r="DD1414" s="8">
        <v>0</v>
      </c>
      <c r="DE1414" s="8">
        <v>0</v>
      </c>
      <c r="DF1414" s="8">
        <v>0</v>
      </c>
      <c r="DG1414" s="8">
        <v>0</v>
      </c>
      <c r="DH1414" s="8">
        <v>0</v>
      </c>
      <c r="DI1414" s="8">
        <v>0</v>
      </c>
      <c r="DJ1414" s="8">
        <v>0</v>
      </c>
      <c r="DK1414" s="8">
        <v>0</v>
      </c>
      <c r="DL1414" s="8">
        <v>0</v>
      </c>
      <c r="DM1414" s="8">
        <v>0</v>
      </c>
      <c r="DN1414" s="8">
        <v>0</v>
      </c>
      <c r="DO1414" s="8">
        <v>0</v>
      </c>
      <c r="DP1414" s="8">
        <v>0</v>
      </c>
      <c r="DQ1414" s="8">
        <v>0</v>
      </c>
      <c r="DR1414" s="8">
        <v>0</v>
      </c>
      <c r="DS1414" s="8">
        <v>0</v>
      </c>
      <c r="DT1414" s="8">
        <v>0</v>
      </c>
      <c r="DU1414" s="8">
        <v>0</v>
      </c>
      <c r="DV1414" s="8">
        <v>0</v>
      </c>
      <c r="DW1414" s="8">
        <v>0</v>
      </c>
      <c r="DX1414" s="8">
        <v>0</v>
      </c>
      <c r="DY1414" s="8">
        <v>0</v>
      </c>
      <c r="DZ1414" s="8">
        <v>0</v>
      </c>
      <c r="EA1414" s="8">
        <v>0</v>
      </c>
      <c r="EB1414" s="8">
        <v>0</v>
      </c>
      <c r="EC1414" s="8">
        <v>0</v>
      </c>
      <c r="ED1414" s="8">
        <v>0</v>
      </c>
      <c r="EE1414" s="8">
        <v>0</v>
      </c>
      <c r="EF1414" s="8">
        <v>0</v>
      </c>
      <c r="EG1414" s="8">
        <v>0</v>
      </c>
      <c r="EH1414" s="8">
        <v>0</v>
      </c>
      <c r="EI1414" s="8">
        <v>0</v>
      </c>
      <c r="EJ1414" s="8">
        <v>0</v>
      </c>
      <c r="EK1414" s="8">
        <v>0</v>
      </c>
      <c r="EL1414" s="8">
        <v>0</v>
      </c>
      <c r="EM1414" s="8">
        <v>0</v>
      </c>
      <c r="EN1414" s="8">
        <v>0</v>
      </c>
      <c r="EO1414" s="8">
        <v>0</v>
      </c>
      <c r="EP1414" s="8">
        <v>0</v>
      </c>
      <c r="EQ1414" s="8">
        <v>0</v>
      </c>
      <c r="ER1414" s="8">
        <v>0</v>
      </c>
      <c r="ET1414" s="8">
        <v>8695.01</v>
      </c>
      <c r="EV1414" s="8">
        <v>0</v>
      </c>
      <c r="EW1414" s="8">
        <v>0</v>
      </c>
      <c r="EX1414" s="8">
        <v>0</v>
      </c>
      <c r="EY1414" s="8">
        <v>0</v>
      </c>
      <c r="EZ1414" s="8">
        <v>0</v>
      </c>
      <c r="FA1414" s="8">
        <v>0</v>
      </c>
      <c r="FB1414" s="8">
        <v>0</v>
      </c>
      <c r="FC1414" s="8">
        <v>0</v>
      </c>
      <c r="FD1414" s="8">
        <v>8862.7975999999999</v>
      </c>
      <c r="FE1414" s="8">
        <v>0</v>
      </c>
      <c r="FF1414" s="8">
        <v>0</v>
      </c>
      <c r="FG1414" s="8">
        <v>0</v>
      </c>
      <c r="FH1414" s="8">
        <v>0</v>
      </c>
      <c r="FI1414" s="8">
        <v>0</v>
      </c>
      <c r="FJ1414" s="8">
        <v>115.85</v>
      </c>
      <c r="FK1414" s="8">
        <v>23.65</v>
      </c>
      <c r="FL1414" s="8">
        <v>0</v>
      </c>
      <c r="FM1414" s="8">
        <v>0</v>
      </c>
      <c r="FN1414" s="8">
        <v>0</v>
      </c>
      <c r="FO1414" s="8">
        <v>7.6405000000000003</v>
      </c>
      <c r="FP1414" s="8">
        <v>0.12330000000000001</v>
      </c>
      <c r="FQ1414" s="8">
        <v>0</v>
      </c>
      <c r="FR1414" s="8">
        <v>0</v>
      </c>
      <c r="FS1414" s="8">
        <v>-9.9786999999999999</v>
      </c>
      <c r="FT1414" s="8">
        <v>-5.6280000000000001</v>
      </c>
      <c r="FU1414" s="8">
        <v>0</v>
      </c>
      <c r="FV1414" s="8">
        <v>0</v>
      </c>
      <c r="FW1414" s="8">
        <v>0</v>
      </c>
      <c r="FX1414" s="8">
        <v>0</v>
      </c>
      <c r="FY1414" s="8">
        <v>0</v>
      </c>
      <c r="FZ1414" s="8">
        <v>0</v>
      </c>
      <c r="GA1414" s="8">
        <v>0</v>
      </c>
      <c r="GB1414" s="8">
        <v>-106.991</v>
      </c>
      <c r="GC1414" s="8">
        <v>0</v>
      </c>
      <c r="GD1414" s="8">
        <v>0</v>
      </c>
      <c r="GE1414" s="11">
        <v>0</v>
      </c>
      <c r="GF1414" s="11">
        <v>0</v>
      </c>
      <c r="GG1414" s="11">
        <v>19.009</v>
      </c>
      <c r="GH1414" s="8">
        <v>0</v>
      </c>
      <c r="GI1414" s="8">
        <v>0</v>
      </c>
      <c r="GJ1414" s="8">
        <v>0</v>
      </c>
      <c r="GK1414" s="8">
        <v>0</v>
      </c>
      <c r="GL1414" s="8">
        <v>0</v>
      </c>
      <c r="GM1414" s="8">
        <v>0</v>
      </c>
      <c r="GN1414" s="8">
        <v>0</v>
      </c>
      <c r="GO1414" s="8">
        <v>0</v>
      </c>
      <c r="GP1414" s="8">
        <v>0</v>
      </c>
      <c r="GQ1414" s="8">
        <v>0</v>
      </c>
      <c r="GR1414" s="8">
        <v>0</v>
      </c>
      <c r="GS1414" s="12">
        <f t="shared" si="638"/>
        <v>0</v>
      </c>
      <c r="GU1414" s="8">
        <v>6710.9179999999997</v>
      </c>
      <c r="GW1414" s="8">
        <v>0</v>
      </c>
      <c r="GX1414" s="8">
        <v>0</v>
      </c>
      <c r="GY1414" s="8">
        <v>0</v>
      </c>
      <c r="GZ1414" s="8">
        <v>0</v>
      </c>
      <c r="HA1414" s="8">
        <v>0</v>
      </c>
      <c r="HB1414" s="8">
        <v>0</v>
      </c>
      <c r="HC1414" s="8">
        <v>0</v>
      </c>
      <c r="HD1414" s="8">
        <v>0</v>
      </c>
      <c r="HE1414" s="8">
        <v>0</v>
      </c>
      <c r="HF1414" s="8">
        <v>0</v>
      </c>
      <c r="HG1414" s="8">
        <v>0</v>
      </c>
      <c r="HH1414" s="8">
        <v>0</v>
      </c>
      <c r="HI1414" s="8">
        <v>0</v>
      </c>
      <c r="HJ1414" s="8">
        <v>0</v>
      </c>
      <c r="HK1414" s="8">
        <v>77.45</v>
      </c>
      <c r="HL1414" s="8">
        <v>44.5</v>
      </c>
      <c r="HM1414" s="8">
        <v>0</v>
      </c>
      <c r="HN1414" s="8">
        <v>0</v>
      </c>
      <c r="HO1414" s="8">
        <v>0</v>
      </c>
      <c r="HP1414" s="8">
        <v>0</v>
      </c>
      <c r="HQ1414" s="8">
        <v>0.15529999999999999</v>
      </c>
      <c r="HR1414" s="8">
        <v>0</v>
      </c>
      <c r="HS1414" s="8">
        <v>0</v>
      </c>
      <c r="HT1414" s="8">
        <v>-25.637899999999998</v>
      </c>
      <c r="HU1414" s="8">
        <v>-13.242000000000001</v>
      </c>
      <c r="HV1414" s="8">
        <v>-135.2878</v>
      </c>
      <c r="HW1414" s="8">
        <v>0</v>
      </c>
      <c r="HX1414" s="8">
        <v>0</v>
      </c>
      <c r="HY1414" s="8">
        <v>0</v>
      </c>
      <c r="HZ1414" s="8">
        <v>0</v>
      </c>
      <c r="IA1414" s="8">
        <v>0</v>
      </c>
      <c r="IB1414" s="8">
        <v>0</v>
      </c>
      <c r="IC1414" s="8">
        <v>-267.16300000000001</v>
      </c>
      <c r="ID1414" s="8">
        <v>0</v>
      </c>
      <c r="IE1414" s="8">
        <v>0</v>
      </c>
      <c r="IF1414" s="11">
        <v>0</v>
      </c>
      <c r="IG1414" s="11">
        <v>-267.16300000000001</v>
      </c>
      <c r="IH1414" s="11">
        <v>0</v>
      </c>
      <c r="II1414" s="11">
        <v>20.175999999999998</v>
      </c>
      <c r="IJ1414" s="8">
        <v>0</v>
      </c>
      <c r="IK1414" s="8">
        <v>0</v>
      </c>
      <c r="IL1414" s="8">
        <v>0</v>
      </c>
      <c r="IM1414" s="8">
        <v>0</v>
      </c>
      <c r="IN1414" s="8">
        <v>0</v>
      </c>
      <c r="IO1414" s="8">
        <v>0</v>
      </c>
      <c r="IP1414" s="8">
        <v>0</v>
      </c>
      <c r="IQ1414" s="8">
        <v>0</v>
      </c>
      <c r="IR1414" s="8">
        <v>0</v>
      </c>
      <c r="IS1414" s="8">
        <v>0</v>
      </c>
      <c r="IT1414" s="8">
        <v>0</v>
      </c>
      <c r="IU1414" s="11">
        <v>0</v>
      </c>
      <c r="IV1414" s="11">
        <v>0</v>
      </c>
      <c r="IW1414" s="12">
        <f t="shared" si="639"/>
        <v>0</v>
      </c>
      <c r="IX1414" s="12"/>
      <c r="IY1414" s="8">
        <f t="shared" si="618"/>
        <v>0</v>
      </c>
      <c r="IZ1414" s="8">
        <f t="shared" si="640"/>
        <v>0</v>
      </c>
      <c r="JA1414" s="8">
        <f t="shared" si="619"/>
        <v>0</v>
      </c>
      <c r="JB1414" s="8">
        <f t="shared" si="641"/>
        <v>0</v>
      </c>
      <c r="JC1414" s="8">
        <f t="shared" si="620"/>
        <v>0</v>
      </c>
      <c r="JD1414" s="8">
        <f t="shared" si="621"/>
        <v>0</v>
      </c>
      <c r="JE1414" s="8">
        <f t="shared" si="622"/>
        <v>0</v>
      </c>
      <c r="JF1414" s="8">
        <f t="shared" si="623"/>
        <v>0</v>
      </c>
      <c r="JG1414" s="8">
        <f t="shared" si="624"/>
        <v>0</v>
      </c>
      <c r="JH1414" s="8">
        <f t="shared" si="625"/>
        <v>0</v>
      </c>
      <c r="JJ1414" s="8">
        <f t="shared" si="626"/>
        <v>0</v>
      </c>
      <c r="JK1414" s="8" t="str">
        <f t="shared" si="627"/>
        <v>NA</v>
      </c>
      <c r="JM1414" s="8">
        <f t="shared" si="628"/>
        <v>-0.10366032963338967</v>
      </c>
      <c r="JN1414" s="8">
        <v>-0.10366032963338967</v>
      </c>
      <c r="JO1414" s="8">
        <f t="shared" si="642"/>
        <v>0</v>
      </c>
      <c r="JP1414" s="8">
        <f t="shared" si="643"/>
        <v>0</v>
      </c>
      <c r="JQ1414" s="8">
        <f t="shared" si="629"/>
        <v>3</v>
      </c>
      <c r="JR1414" s="8">
        <f t="shared" si="630"/>
        <v>1</v>
      </c>
      <c r="JS1414" s="8">
        <f t="shared" si="644"/>
        <v>0</v>
      </c>
      <c r="JT1414" s="8">
        <f t="shared" si="631"/>
        <v>1</v>
      </c>
      <c r="JU1414" s="8">
        <f t="shared" si="632"/>
        <v>0</v>
      </c>
      <c r="JV1414" s="8">
        <f t="shared" si="633"/>
        <v>0</v>
      </c>
      <c r="JW1414" s="8">
        <f t="shared" si="634"/>
        <v>5</v>
      </c>
      <c r="JX1414" s="8">
        <f t="shared" si="635"/>
        <v>5</v>
      </c>
      <c r="JY1414" s="8" t="str">
        <f t="shared" si="636"/>
        <v>S</v>
      </c>
      <c r="KA1414" s="8">
        <f t="shared" si="637"/>
        <v>0.30712955399872732</v>
      </c>
      <c r="KB1414" s="8">
        <v>0.30712955399872732</v>
      </c>
      <c r="KD1414" s="8">
        <f>IF(IJ1414&lt;VLOOKUP($KJ1414,'Industry Valuation'!$A$2:$F$13,2,0),2,0)</f>
        <v>2</v>
      </c>
      <c r="KE1414" s="8">
        <f>IF(IT1414&lt;VLOOKUP($KJ1414,'Industry Valuation'!$A$2:$F$13,3,0),2,0)</f>
        <v>2</v>
      </c>
      <c r="KF1414" s="8">
        <f>IF(HP1414&lt;VLOOKUP($KJ1414,'Industry Valuation'!$A$2:$F$13,4,0),2,0)</f>
        <v>2</v>
      </c>
      <c r="KG1414" s="8">
        <f>IF(HQ1414&lt;VLOOKUP($KJ1414,'Industry Valuation'!$A$2:$F$13,4,0),1,0)</f>
        <v>1</v>
      </c>
      <c r="KH1414" s="8">
        <f>IF(HR1414&lt;VLOOKUP($KJ1414,'Industry Valuation'!$A$2:$F$13,4,0),1,0)</f>
        <v>1</v>
      </c>
      <c r="KI1414" s="8">
        <f t="shared" si="645"/>
        <v>8</v>
      </c>
      <c r="KJ1414" s="8" t="str">
        <f>VLOOKUP(B1414,'[1]Values-Industry'!B$3:C$1974,2,0)</f>
        <v>Consumer, Non-cyclical</v>
      </c>
    </row>
    <row r="1415" spans="1:296" x14ac:dyDescent="0.2">
      <c r="A1415" s="4" t="s">
        <v>6500</v>
      </c>
      <c r="B1415" s="8" t="s">
        <v>1482</v>
      </c>
      <c r="C1415" s="8">
        <v>13714.995199999999</v>
      </c>
      <c r="D1415" s="8">
        <v>770.35649999999998</v>
      </c>
      <c r="E1415" s="8">
        <v>1362.146</v>
      </c>
      <c r="F1415" s="8">
        <v>644.63499999999999</v>
      </c>
      <c r="G1415" s="8">
        <v>438.09140000000002</v>
      </c>
      <c r="H1415" s="8">
        <v>1074.1551999999999</v>
      </c>
      <c r="I1415" s="8">
        <v>4628.8356000000003</v>
      </c>
      <c r="J1415" s="8">
        <v>1312.9612</v>
      </c>
      <c r="K1415" s="8">
        <v>7931.4754999999996</v>
      </c>
      <c r="L1415" s="8">
        <v>2.4927999999999999</v>
      </c>
      <c r="M1415" s="8">
        <v>3958.1822999999999</v>
      </c>
      <c r="N1415" s="8">
        <v>0</v>
      </c>
      <c r="O1415" s="8">
        <v>-33.027999999999999</v>
      </c>
      <c r="P1415" s="8">
        <v>261.4436</v>
      </c>
      <c r="Q1415" s="8">
        <v>2497.1712000000002</v>
      </c>
      <c r="R1415" s="8">
        <v>5144.5756000000001</v>
      </c>
      <c r="S1415" s="8">
        <v>145</v>
      </c>
      <c r="T1415" s="8">
        <v>44</v>
      </c>
      <c r="U1415" s="8">
        <v>194.3271</v>
      </c>
      <c r="V1415" s="8">
        <v>8.2650000000000006</v>
      </c>
      <c r="W1415" s="8">
        <v>0</v>
      </c>
      <c r="X1415" s="8">
        <v>2.9058000000000002</v>
      </c>
      <c r="Y1415" s="8">
        <v>6.8000000000000005E-2</v>
      </c>
      <c r="Z1415" s="8">
        <v>0</v>
      </c>
      <c r="AA1415" s="8">
        <v>7.5</v>
      </c>
      <c r="AB1415" s="8">
        <v>46.941699999999997</v>
      </c>
      <c r="AC1415" s="8">
        <v>42.787300000000002</v>
      </c>
      <c r="AD1415" s="8">
        <v>4671.3829999999998</v>
      </c>
      <c r="AE1415" s="8">
        <v>29.108699999999999</v>
      </c>
      <c r="AF1415" s="8">
        <v>5.6547000000000001</v>
      </c>
      <c r="AG1415" s="8">
        <v>15.7477</v>
      </c>
      <c r="AH1415" s="8">
        <v>24.821200000000001</v>
      </c>
      <c r="AI1415" s="8">
        <v>24.8157</v>
      </c>
      <c r="AJ1415" s="8">
        <v>15.414899999999999</v>
      </c>
      <c r="AK1415" s="8">
        <v>438.09140000000002</v>
      </c>
      <c r="AL1415" s="8">
        <v>24.8157</v>
      </c>
      <c r="AM1415" s="8">
        <v>0</v>
      </c>
      <c r="AN1415" s="8">
        <v>2.1303000000000001</v>
      </c>
      <c r="AO1415" s="8">
        <v>1.1113999999999999</v>
      </c>
      <c r="AP1415" s="8">
        <v>0.62790000000000001</v>
      </c>
      <c r="AQ1415" s="8">
        <v>1.7292000000000001</v>
      </c>
      <c r="AR1415" s="8">
        <v>2.5914999999999999</v>
      </c>
      <c r="AS1415" s="8">
        <v>2.6913999999999998</v>
      </c>
      <c r="AT1415" s="8">
        <v>1.6500000000000001E-2</v>
      </c>
      <c r="AU1415" s="8">
        <v>17.5306</v>
      </c>
      <c r="AV1415" s="8">
        <v>0</v>
      </c>
      <c r="AW1415" s="8">
        <v>3.323</v>
      </c>
      <c r="AX1415" s="8">
        <v>0.46910000000000002</v>
      </c>
      <c r="AZ1415" s="8">
        <v>12689</v>
      </c>
      <c r="BA1415" s="8">
        <v>468.73719999999997</v>
      </c>
      <c r="BB1415" s="8">
        <v>817.6</v>
      </c>
      <c r="BC1415" s="8">
        <v>148.69999999999999</v>
      </c>
      <c r="BD1415" s="8">
        <v>118.6</v>
      </c>
      <c r="BE1415" s="8">
        <v>595.20000000000005</v>
      </c>
      <c r="BF1415" s="8">
        <v>4553.1000000000004</v>
      </c>
      <c r="BG1415" s="8">
        <v>871</v>
      </c>
      <c r="BH1415" s="8">
        <v>7575</v>
      </c>
      <c r="BI1415" s="8">
        <v>0</v>
      </c>
      <c r="BJ1415" s="8">
        <v>2639.3827000000001</v>
      </c>
      <c r="BK1415" s="8">
        <v>0</v>
      </c>
      <c r="BL1415" s="8">
        <v>0</v>
      </c>
      <c r="BM1415" s="8">
        <v>0</v>
      </c>
      <c r="BN1415" s="8">
        <v>2485.6999999999998</v>
      </c>
      <c r="BO1415" s="8">
        <v>4883.6000000000004</v>
      </c>
      <c r="BP1415" s="8">
        <v>116</v>
      </c>
      <c r="BQ1415" s="8">
        <v>65.650000000000006</v>
      </c>
      <c r="BR1415" s="8">
        <v>210.0488</v>
      </c>
      <c r="BS1415" s="8">
        <v>4.6315999999999997</v>
      </c>
      <c r="BT1415" s="8">
        <v>0</v>
      </c>
      <c r="BU1415" s="8">
        <v>3.2282000000000002</v>
      </c>
      <c r="BV1415" s="8">
        <v>7.1599999999999997E-2</v>
      </c>
      <c r="BW1415" s="8">
        <v>0</v>
      </c>
      <c r="BX1415" s="8">
        <v>0</v>
      </c>
      <c r="BY1415" s="8">
        <v>13.0665</v>
      </c>
      <c r="BZ1415" s="8">
        <v>11.59</v>
      </c>
      <c r="CA1415" s="8">
        <v>-72.912499999999994</v>
      </c>
      <c r="CB1415" s="8">
        <v>8.0902999999999992</v>
      </c>
      <c r="CC1415" s="8">
        <v>1.5297000000000001</v>
      </c>
      <c r="CD1415" s="8">
        <v>9.9847999999999999</v>
      </c>
      <c r="CE1415" s="8">
        <v>17.352399999999999</v>
      </c>
      <c r="CF1415" s="8">
        <v>5.7286999999999999</v>
      </c>
      <c r="CG1415" s="8">
        <v>11.009499999999999</v>
      </c>
      <c r="CH1415" s="8">
        <v>118.6</v>
      </c>
      <c r="CI1415" s="8">
        <v>5.7286999999999999</v>
      </c>
      <c r="CJ1415" s="8">
        <v>0</v>
      </c>
      <c r="CK1415" s="8">
        <v>7.6531000000000002</v>
      </c>
      <c r="CL1415" s="8">
        <v>1.0726</v>
      </c>
      <c r="CM1415" s="8">
        <v>0.55389999999999995</v>
      </c>
      <c r="CN1415" s="8">
        <v>1.6751</v>
      </c>
      <c r="CO1415" s="8">
        <v>0</v>
      </c>
      <c r="CP1415" s="8">
        <v>1.2107999999999999</v>
      </c>
      <c r="CQ1415" s="8">
        <v>4.7100000000000003E-2</v>
      </c>
      <c r="CR1415" s="8">
        <v>0</v>
      </c>
      <c r="CS1415" s="8">
        <v>0</v>
      </c>
      <c r="CT1415" s="8">
        <v>2.1421000000000001</v>
      </c>
      <c r="CU1415" s="8">
        <v>0.42230000000000001</v>
      </c>
      <c r="CW1415" s="8">
        <v>10654.3397</v>
      </c>
      <c r="CX1415" s="8">
        <v>50.238399999999999</v>
      </c>
      <c r="CY1415" s="8">
        <v>380.5908</v>
      </c>
      <c r="CZ1415" s="8">
        <v>-68.028899999999993</v>
      </c>
      <c r="DA1415" s="8">
        <v>-137.24719999999999</v>
      </c>
      <c r="DB1415" s="8">
        <v>388.1241</v>
      </c>
      <c r="DC1415" s="8">
        <v>2873.5915</v>
      </c>
      <c r="DD1415" s="8">
        <v>663.51</v>
      </c>
      <c r="DE1415" s="8">
        <v>5468.0981000000002</v>
      </c>
      <c r="DF1415" s="8">
        <v>2.3387000000000002</v>
      </c>
      <c r="DG1415" s="8">
        <v>2214.7107000000001</v>
      </c>
      <c r="DH1415" s="8">
        <v>0</v>
      </c>
      <c r="DI1415" s="8">
        <v>-213.4915</v>
      </c>
      <c r="DJ1415" s="8">
        <v>-1075.078</v>
      </c>
      <c r="DK1415" s="8">
        <v>2498.8852999999999</v>
      </c>
      <c r="DL1415" s="8">
        <v>2755.3344000000002</v>
      </c>
      <c r="DM1415" s="8">
        <v>122.5</v>
      </c>
      <c r="DN1415" s="8">
        <v>75</v>
      </c>
      <c r="DO1415" s="8">
        <v>188.5958</v>
      </c>
      <c r="DP1415" s="8">
        <v>1.899</v>
      </c>
      <c r="DQ1415" s="8">
        <v>0</v>
      </c>
      <c r="DR1415" s="8">
        <v>5.8190999999999997</v>
      </c>
      <c r="DS1415" s="8">
        <v>7.9500000000000001E-2</v>
      </c>
      <c r="DT1415" s="8">
        <v>0.70009999999999994</v>
      </c>
      <c r="DU1415" s="8">
        <v>0</v>
      </c>
      <c r="DV1415" s="8">
        <v>-16.1934</v>
      </c>
      <c r="DW1415" s="8">
        <v>-13.4</v>
      </c>
      <c r="DX1415" s="8">
        <v>0</v>
      </c>
      <c r="DY1415" s="8">
        <v>-10.2134</v>
      </c>
      <c r="DZ1415" s="8">
        <v>-2.1044999999999998</v>
      </c>
      <c r="EA1415" s="8">
        <v>1.3113999999999999</v>
      </c>
      <c r="EB1415" s="8">
        <v>0</v>
      </c>
      <c r="EC1415" s="8">
        <v>-6.7247000000000003</v>
      </c>
      <c r="ED1415" s="8">
        <v>1.4596</v>
      </c>
      <c r="EE1415" s="8">
        <v>-137.24719999999999</v>
      </c>
      <c r="EF1415" s="8">
        <v>-6.7247000000000003</v>
      </c>
      <c r="EG1415" s="8">
        <v>0</v>
      </c>
      <c r="EH1415" s="8">
        <v>0</v>
      </c>
      <c r="EI1415" s="8">
        <v>0.95879999999999999</v>
      </c>
      <c r="EJ1415" s="8">
        <v>0.54510000000000003</v>
      </c>
      <c r="EK1415" s="8">
        <v>1.9485000000000001</v>
      </c>
      <c r="EL1415" s="8">
        <v>0</v>
      </c>
      <c r="EM1415" s="8">
        <v>0.69059999999999999</v>
      </c>
      <c r="EN1415" s="8">
        <v>1.6799999999999999E-2</v>
      </c>
      <c r="EO1415" s="8">
        <v>0</v>
      </c>
      <c r="EP1415" s="8">
        <v>0</v>
      </c>
      <c r="EQ1415" s="8">
        <v>1.6709000000000001</v>
      </c>
      <c r="ER1415" s="8">
        <v>0.43880000000000002</v>
      </c>
      <c r="ET1415" s="8">
        <v>9372.4138999999996</v>
      </c>
      <c r="EU1415" s="8">
        <v>436.0564</v>
      </c>
      <c r="EV1415" s="8">
        <v>978.33349999999996</v>
      </c>
      <c r="EW1415" s="8">
        <v>548.35630000000003</v>
      </c>
      <c r="EX1415" s="8">
        <v>321.52019999999999</v>
      </c>
      <c r="EY1415" s="8">
        <v>236.35470000000001</v>
      </c>
      <c r="EZ1415" s="8">
        <v>2513.0250000000001</v>
      </c>
      <c r="FA1415" s="8">
        <v>503.17599999999999</v>
      </c>
      <c r="FB1415" s="8">
        <v>5203.5219999999999</v>
      </c>
      <c r="FC1415" s="8">
        <v>2.7837000000000001</v>
      </c>
      <c r="FD1415" s="8">
        <v>2718.3606</v>
      </c>
      <c r="FE1415" s="8">
        <v>0</v>
      </c>
      <c r="FF1415" s="8">
        <v>-355.92860000000002</v>
      </c>
      <c r="FG1415" s="8">
        <v>-700.82309999999995</v>
      </c>
      <c r="FH1415" s="8">
        <v>2734.3724999999999</v>
      </c>
      <c r="FI1415" s="8">
        <v>2268.1968999999999</v>
      </c>
      <c r="FJ1415" s="8">
        <v>290.95</v>
      </c>
      <c r="FK1415" s="8">
        <v>82.25</v>
      </c>
      <c r="FL1415" s="8">
        <v>213.63040000000001</v>
      </c>
      <c r="FM1415" s="8">
        <v>7.7568000000000001</v>
      </c>
      <c r="FN1415" s="8">
        <v>0</v>
      </c>
      <c r="FO1415" s="8">
        <v>2.7786</v>
      </c>
      <c r="FP1415" s="8">
        <v>0.1966</v>
      </c>
      <c r="FQ1415" s="8">
        <v>1.7395</v>
      </c>
      <c r="FR1415" s="8">
        <v>10</v>
      </c>
      <c r="FS1415" s="8">
        <v>17.449300000000001</v>
      </c>
      <c r="FT1415" s="8">
        <v>31.4</v>
      </c>
      <c r="FU1415" s="8">
        <v>0</v>
      </c>
      <c r="FV1415" s="8">
        <v>13.2742</v>
      </c>
      <c r="FW1415" s="8">
        <v>6.0256999999999996</v>
      </c>
      <c r="FX1415" s="8">
        <v>12.6907</v>
      </c>
      <c r="FY1415" s="8">
        <v>16.8142</v>
      </c>
      <c r="FZ1415" s="8">
        <v>15.6142</v>
      </c>
      <c r="GA1415" s="8">
        <v>12.711600000000001</v>
      </c>
      <c r="GB1415" s="8">
        <v>321.52019999999999</v>
      </c>
      <c r="GC1415" s="8">
        <v>15.6142</v>
      </c>
      <c r="GD1415" s="8">
        <v>0</v>
      </c>
      <c r="GE1415" s="11">
        <v>777.84519999999998</v>
      </c>
      <c r="GF1415" s="11">
        <v>1.7565</v>
      </c>
      <c r="GG1415" s="11">
        <v>10.239000000000001</v>
      </c>
      <c r="GH1415" s="8">
        <v>5.7309000000000001</v>
      </c>
      <c r="GI1415" s="8">
        <v>0.90259999999999996</v>
      </c>
      <c r="GJ1415" s="8">
        <v>0.52749999999999997</v>
      </c>
      <c r="GK1415" s="8">
        <v>1.8012000000000001</v>
      </c>
      <c r="GL1415" s="8">
        <v>5.1707000000000001</v>
      </c>
      <c r="GM1415" s="8">
        <v>4.8483000000000001</v>
      </c>
      <c r="GN1415" s="8">
        <v>1.2800000000000001E-2</v>
      </c>
      <c r="GO1415" s="8">
        <v>31.844999999999999</v>
      </c>
      <c r="GP1415" s="8">
        <v>0</v>
      </c>
      <c r="GQ1415" s="8">
        <v>0.49280000000000002</v>
      </c>
      <c r="GR1415" s="8">
        <v>0.84230000000000005</v>
      </c>
      <c r="GS1415" s="12">
        <f t="shared" si="638"/>
        <v>3.0428368108753352</v>
      </c>
      <c r="GU1415" s="8">
        <v>10235.7191</v>
      </c>
      <c r="GV1415" s="8">
        <v>786.85940000000005</v>
      </c>
      <c r="GW1415" s="8">
        <v>1579.9511</v>
      </c>
      <c r="GX1415" s="8">
        <v>1092.0726999999999</v>
      </c>
      <c r="GY1415" s="8">
        <v>705.4479</v>
      </c>
      <c r="GZ1415" s="8">
        <v>116.7958</v>
      </c>
      <c r="HA1415" s="8">
        <v>3273.7819</v>
      </c>
      <c r="HB1415" s="8">
        <v>437.37970000000001</v>
      </c>
      <c r="HC1415" s="8">
        <v>6670.3576000000003</v>
      </c>
      <c r="HD1415" s="8">
        <v>3.9525000000000001</v>
      </c>
      <c r="HE1415" s="8">
        <v>9317.4506999999994</v>
      </c>
      <c r="HF1415" s="8">
        <v>0</v>
      </c>
      <c r="HG1415" s="8">
        <v>-602.17650000000003</v>
      </c>
      <c r="HH1415" s="8">
        <v>-292.90570000000002</v>
      </c>
      <c r="HI1415" s="8">
        <v>2755.7064</v>
      </c>
      <c r="HJ1415" s="8">
        <v>3692.3886000000002</v>
      </c>
      <c r="HK1415" s="8">
        <v>984.4</v>
      </c>
      <c r="HL1415" s="8">
        <v>176.1</v>
      </c>
      <c r="HM1415" s="8">
        <v>289.01749999999998</v>
      </c>
      <c r="HN1415" s="8">
        <v>11.8995</v>
      </c>
      <c r="HO1415" s="8">
        <v>0</v>
      </c>
      <c r="HP1415" s="8">
        <v>5.8972999999999995</v>
      </c>
      <c r="HQ1415" s="8">
        <v>0.88360000000000005</v>
      </c>
      <c r="HR1415" s="8">
        <v>8.9024999999999999</v>
      </c>
      <c r="HS1415" s="8">
        <v>18.75</v>
      </c>
      <c r="HT1415" s="8">
        <v>7.7999000000000001</v>
      </c>
      <c r="HU1415" s="8">
        <v>68.900000000000006</v>
      </c>
      <c r="HV1415" s="8">
        <v>119.4268</v>
      </c>
      <c r="HW1415" s="8">
        <v>35.288600000000002</v>
      </c>
      <c r="HX1415" s="8">
        <v>11.882300000000001</v>
      </c>
      <c r="HY1415" s="8">
        <v>22.092199999999998</v>
      </c>
      <c r="HZ1415" s="8">
        <v>27.115100000000002</v>
      </c>
      <c r="IA1415" s="8">
        <v>27.4146</v>
      </c>
      <c r="IB1415" s="8">
        <v>23.023</v>
      </c>
      <c r="IC1415" s="8">
        <v>705.4479</v>
      </c>
      <c r="ID1415" s="8">
        <v>27.4146</v>
      </c>
      <c r="IE1415" s="8">
        <v>0</v>
      </c>
      <c r="IF1415" s="11">
        <v>709.14750000000004</v>
      </c>
      <c r="IG1415" s="11">
        <v>705.4479</v>
      </c>
      <c r="IH1415" s="11">
        <v>1.7241</v>
      </c>
      <c r="II1415" s="11">
        <v>10.239000000000001</v>
      </c>
      <c r="IJ1415" s="8">
        <v>12.8208</v>
      </c>
      <c r="IK1415" s="8">
        <v>1.1278999999999999</v>
      </c>
      <c r="IL1415" s="8">
        <v>0.52629999999999999</v>
      </c>
      <c r="IM1415" s="8">
        <v>1.5345</v>
      </c>
      <c r="IN1415" s="8">
        <v>14.3728</v>
      </c>
      <c r="IO1415" s="8">
        <v>12.602499999999999</v>
      </c>
      <c r="IP1415" s="8">
        <v>0.1048</v>
      </c>
      <c r="IQ1415" s="8">
        <v>27.2136</v>
      </c>
      <c r="IR1415" s="8">
        <v>0</v>
      </c>
      <c r="IS1415" s="8">
        <v>6.8099999999999994E-2</v>
      </c>
      <c r="IT1415" s="8">
        <v>3.0564</v>
      </c>
      <c r="IU1415" s="11">
        <v>9044.4545999999991</v>
      </c>
      <c r="IV1415" s="11">
        <v>9317.4503999999997</v>
      </c>
      <c r="IW1415" s="12">
        <f t="shared" si="639"/>
        <v>2.2396425023024378</v>
      </c>
      <c r="IX1415" s="12"/>
      <c r="IY1415" s="8">
        <f t="shared" si="618"/>
        <v>1</v>
      </c>
      <c r="IZ1415" s="8">
        <f t="shared" si="640"/>
        <v>1</v>
      </c>
      <c r="JA1415" s="8">
        <f t="shared" si="619"/>
        <v>1</v>
      </c>
      <c r="JB1415" s="8">
        <f t="shared" si="641"/>
        <v>1</v>
      </c>
      <c r="JC1415" s="8">
        <f t="shared" si="620"/>
        <v>1</v>
      </c>
      <c r="JD1415" s="8">
        <f t="shared" si="621"/>
        <v>1</v>
      </c>
      <c r="JE1415" s="8">
        <f t="shared" si="622"/>
        <v>1</v>
      </c>
      <c r="JF1415" s="8">
        <f t="shared" si="623"/>
        <v>0</v>
      </c>
      <c r="JG1415" s="8">
        <f t="shared" si="624"/>
        <v>0</v>
      </c>
      <c r="JH1415" s="8">
        <f t="shared" si="625"/>
        <v>7</v>
      </c>
      <c r="JJ1415" s="8">
        <f t="shared" si="626"/>
        <v>5</v>
      </c>
      <c r="JK1415" s="8">
        <f t="shared" si="627"/>
        <v>5.3131109345769811E-3</v>
      </c>
      <c r="JL1415" s="8">
        <v>5.3131109345769811E-3</v>
      </c>
      <c r="JM1415" s="8">
        <f t="shared" si="628"/>
        <v>-7.054006327386908E-2</v>
      </c>
      <c r="JN1415" s="8">
        <v>-7.054006327386908E-2</v>
      </c>
      <c r="JO1415" s="8">
        <f t="shared" si="642"/>
        <v>0</v>
      </c>
      <c r="JP1415" s="8">
        <f t="shared" si="643"/>
        <v>0</v>
      </c>
      <c r="JQ1415" s="8">
        <f t="shared" si="629"/>
        <v>0</v>
      </c>
      <c r="JR1415" s="8">
        <f t="shared" si="630"/>
        <v>1</v>
      </c>
      <c r="JS1415" s="8">
        <f t="shared" si="644"/>
        <v>0</v>
      </c>
      <c r="JT1415" s="8">
        <f t="shared" si="631"/>
        <v>1</v>
      </c>
      <c r="JU1415" s="8">
        <f t="shared" si="632"/>
        <v>0</v>
      </c>
      <c r="JV1415" s="8">
        <f t="shared" si="633"/>
        <v>0</v>
      </c>
      <c r="JW1415" s="8">
        <f t="shared" si="634"/>
        <v>2</v>
      </c>
      <c r="JX1415" s="8">
        <f t="shared" si="635"/>
        <v>9</v>
      </c>
      <c r="JY1415" s="8" t="str">
        <f t="shared" si="636"/>
        <v>M</v>
      </c>
      <c r="KA1415" s="8">
        <f t="shared" si="637"/>
        <v>0.12648406922428146</v>
      </c>
      <c r="KB1415" s="8">
        <v>0.12648406922428146</v>
      </c>
      <c r="KD1415" s="8">
        <f>IF(IJ1415&lt;VLOOKUP($KJ1415,'Industry Valuation'!$A$2:$F$13,2,0),2,0)</f>
        <v>2</v>
      </c>
      <c r="KE1415" s="8">
        <f>IF(IT1415&lt;VLOOKUP($KJ1415,'Industry Valuation'!$A$2:$F$13,3,0),2,0)</f>
        <v>0</v>
      </c>
      <c r="KF1415" s="8">
        <f>IF(HP1415&lt;VLOOKUP($KJ1415,'Industry Valuation'!$A$2:$F$13,4,0),2,0)</f>
        <v>2</v>
      </c>
      <c r="KG1415" s="8">
        <f>IF(HQ1415&lt;VLOOKUP($KJ1415,'Industry Valuation'!$A$2:$F$13,4,0),1,0)</f>
        <v>1</v>
      </c>
      <c r="KH1415" s="8">
        <f>IF(HR1415&lt;VLOOKUP($KJ1415,'Industry Valuation'!$A$2:$F$13,4,0),1,0)</f>
        <v>1</v>
      </c>
      <c r="KI1415" s="8">
        <f t="shared" si="645"/>
        <v>6</v>
      </c>
      <c r="KJ1415" s="8" t="str">
        <f>VLOOKUP(B1415,'[1]Values-Industry'!B$3:C$1974,2,0)</f>
        <v>Basic Materials</v>
      </c>
    </row>
    <row r="1416" spans="1:296" x14ac:dyDescent="0.2">
      <c r="A1416" s="4" t="s">
        <v>6501</v>
      </c>
      <c r="B1416" s="8" t="s">
        <v>1483</v>
      </c>
      <c r="C1416" s="8">
        <v>999.21500000000003</v>
      </c>
      <c r="E1416" s="8">
        <v>-2.121</v>
      </c>
      <c r="F1416" s="8">
        <v>-113.12</v>
      </c>
      <c r="G1416" s="8">
        <v>-147.79</v>
      </c>
      <c r="H1416" s="8">
        <v>0</v>
      </c>
      <c r="I1416" s="8">
        <v>0</v>
      </c>
      <c r="J1416" s="8">
        <v>38.6</v>
      </c>
      <c r="K1416" s="8">
        <v>2705.9740000000002</v>
      </c>
      <c r="L1416" s="8">
        <v>0</v>
      </c>
      <c r="M1416" s="8">
        <v>24.535599999999999</v>
      </c>
      <c r="N1416" s="8">
        <v>0</v>
      </c>
      <c r="O1416" s="8">
        <v>0</v>
      </c>
      <c r="P1416" s="8">
        <v>0</v>
      </c>
      <c r="Q1416" s="8">
        <v>425.34899999999999</v>
      </c>
      <c r="R1416" s="8">
        <v>0</v>
      </c>
      <c r="S1416" s="8">
        <v>36.299999999999997</v>
      </c>
      <c r="T1416" s="8">
        <v>15.55</v>
      </c>
      <c r="U1416" s="8">
        <v>54.649799999999999</v>
      </c>
      <c r="V1416" s="8">
        <v>-11.3209</v>
      </c>
      <c r="W1416" s="8">
        <v>0</v>
      </c>
      <c r="X1416" s="8">
        <v>5.0537000000000001</v>
      </c>
      <c r="Y1416" s="8">
        <v>0.40460000000000002</v>
      </c>
      <c r="Z1416" s="8">
        <v>0</v>
      </c>
      <c r="AA1416" s="8">
        <v>0</v>
      </c>
      <c r="AB1416" s="8">
        <v>-36.555999999999997</v>
      </c>
      <c r="AC1416" s="8">
        <v>-6.05</v>
      </c>
      <c r="AD1416" s="8">
        <v>0</v>
      </c>
      <c r="AE1416" s="8">
        <v>-9.9636999999999993</v>
      </c>
      <c r="AF1416" s="8">
        <v>-5.0694999999999997</v>
      </c>
      <c r="AG1416" s="8">
        <v>0</v>
      </c>
      <c r="AH1416" s="8">
        <v>0</v>
      </c>
      <c r="AI1416" s="8">
        <v>-10.485900000000001</v>
      </c>
      <c r="AJ1416" s="8">
        <v>-8.2175999999999991</v>
      </c>
      <c r="AK1416" s="8">
        <v>-147.79</v>
      </c>
      <c r="AL1416" s="8">
        <v>-10.485900000000001</v>
      </c>
      <c r="AM1416" s="8">
        <v>0</v>
      </c>
      <c r="AN1416" s="8">
        <v>0</v>
      </c>
      <c r="AO1416" s="8">
        <v>0</v>
      </c>
      <c r="AP1416" s="8">
        <v>0</v>
      </c>
      <c r="AQ1416" s="8">
        <v>0.36930000000000002</v>
      </c>
      <c r="AR1416" s="8">
        <v>0</v>
      </c>
      <c r="AS1416" s="8">
        <v>0</v>
      </c>
      <c r="AT1416" s="8">
        <v>0</v>
      </c>
      <c r="AU1416" s="8">
        <v>0</v>
      </c>
      <c r="AV1416" s="8">
        <v>0</v>
      </c>
      <c r="AW1416" s="8">
        <v>1.0153000000000001</v>
      </c>
      <c r="AX1416" s="8">
        <v>0.30280000000000001</v>
      </c>
      <c r="AZ1416" s="8">
        <v>847.49</v>
      </c>
      <c r="BA1416" s="8">
        <v>-48.368299999999998</v>
      </c>
      <c r="BB1416" s="8">
        <v>46.08</v>
      </c>
      <c r="BC1416" s="8">
        <v>-28.21</v>
      </c>
      <c r="BD1416" s="8">
        <v>-39.479999999999997</v>
      </c>
      <c r="BE1416" s="8">
        <v>0</v>
      </c>
      <c r="BF1416" s="8">
        <v>0</v>
      </c>
      <c r="BG1416" s="8">
        <v>0</v>
      </c>
      <c r="BH1416" s="8">
        <v>0</v>
      </c>
      <c r="BI1416" s="8">
        <v>0</v>
      </c>
      <c r="BJ1416" s="8">
        <v>-42.6691</v>
      </c>
      <c r="BK1416" s="8">
        <v>0</v>
      </c>
      <c r="BL1416" s="8">
        <v>0</v>
      </c>
      <c r="BM1416" s="8">
        <v>0</v>
      </c>
      <c r="BN1416" s="8">
        <v>0</v>
      </c>
      <c r="BO1416" s="8">
        <v>0</v>
      </c>
      <c r="BP1416" s="8">
        <v>22.6</v>
      </c>
      <c r="BQ1416" s="8">
        <v>11.12</v>
      </c>
      <c r="BR1416" s="8">
        <v>0</v>
      </c>
      <c r="BS1416" s="8">
        <v>-4.9157000000000002</v>
      </c>
      <c r="BT1416" s="8">
        <v>0</v>
      </c>
      <c r="BU1416" s="8">
        <v>0</v>
      </c>
      <c r="BV1416" s="8">
        <v>0.38929999999999998</v>
      </c>
      <c r="BW1416" s="8">
        <v>0</v>
      </c>
      <c r="BX1416" s="8">
        <v>0</v>
      </c>
      <c r="BY1416" s="8">
        <v>-12</v>
      </c>
      <c r="BZ1416" s="8">
        <v>-1.62</v>
      </c>
      <c r="CA1416" s="8">
        <v>73.223299999999995</v>
      </c>
      <c r="CB1416" s="8">
        <v>0</v>
      </c>
      <c r="CC1416" s="8">
        <v>0</v>
      </c>
      <c r="CD1416" s="8">
        <v>0</v>
      </c>
      <c r="CE1416" s="8">
        <v>0</v>
      </c>
      <c r="CF1416" s="8">
        <v>0</v>
      </c>
      <c r="CG1416" s="8">
        <v>0</v>
      </c>
      <c r="CH1416" s="8">
        <v>-39.479999999999997</v>
      </c>
      <c r="CI1416" s="8">
        <v>0</v>
      </c>
      <c r="CJ1416" s="8">
        <v>0</v>
      </c>
      <c r="CK1416" s="8">
        <v>0</v>
      </c>
      <c r="CL1416" s="8">
        <v>0</v>
      </c>
      <c r="CM1416" s="8">
        <v>0</v>
      </c>
      <c r="CN1416" s="8">
        <v>0</v>
      </c>
      <c r="CO1416" s="8">
        <v>0</v>
      </c>
      <c r="CP1416" s="8">
        <v>0</v>
      </c>
      <c r="CQ1416" s="8">
        <v>0</v>
      </c>
      <c r="CR1416" s="8">
        <v>0</v>
      </c>
      <c r="CS1416" s="8">
        <v>0</v>
      </c>
      <c r="CT1416" s="8">
        <v>0</v>
      </c>
      <c r="CU1416" s="8">
        <v>0</v>
      </c>
      <c r="CW1416" s="8">
        <v>1120.9000000000001</v>
      </c>
      <c r="CX1416" s="8">
        <v>46.0306</v>
      </c>
      <c r="CY1416" s="8">
        <v>281.88</v>
      </c>
      <c r="CZ1416" s="8">
        <v>-105.48</v>
      </c>
      <c r="DA1416" s="8">
        <v>-157.29</v>
      </c>
      <c r="DB1416" s="8">
        <v>0</v>
      </c>
      <c r="DC1416" s="8">
        <v>0</v>
      </c>
      <c r="DD1416" s="8">
        <v>0</v>
      </c>
      <c r="DE1416" s="8">
        <v>0</v>
      </c>
      <c r="DF1416" s="8">
        <v>0</v>
      </c>
      <c r="DG1416" s="8">
        <v>0</v>
      </c>
      <c r="DH1416" s="8">
        <v>0</v>
      </c>
      <c r="DI1416" s="8">
        <v>0</v>
      </c>
      <c r="DJ1416" s="8">
        <v>0</v>
      </c>
      <c r="DK1416" s="8">
        <v>0</v>
      </c>
      <c r="DL1416" s="8">
        <v>0</v>
      </c>
      <c r="DM1416" s="8">
        <v>68</v>
      </c>
      <c r="DN1416" s="8">
        <v>12.25</v>
      </c>
      <c r="DO1416" s="8">
        <v>0</v>
      </c>
      <c r="DP1416" s="8">
        <v>18.328099999999999</v>
      </c>
      <c r="DQ1416" s="8">
        <v>0</v>
      </c>
      <c r="DR1416" s="8">
        <v>0</v>
      </c>
      <c r="DS1416" s="8">
        <v>1.2634000000000001</v>
      </c>
      <c r="DT1416" s="8">
        <v>0</v>
      </c>
      <c r="DU1416" s="8">
        <v>0</v>
      </c>
      <c r="DV1416" s="8">
        <v>-11.113</v>
      </c>
      <c r="DW1416" s="8">
        <v>-6.44</v>
      </c>
      <c r="DX1416" s="8">
        <v>-297.53089999999997</v>
      </c>
      <c r="DY1416" s="8">
        <v>0</v>
      </c>
      <c r="DZ1416" s="8">
        <v>0</v>
      </c>
      <c r="EA1416" s="8">
        <v>0</v>
      </c>
      <c r="EB1416" s="8">
        <v>0</v>
      </c>
      <c r="EC1416" s="8">
        <v>0</v>
      </c>
      <c r="ED1416" s="8">
        <v>0</v>
      </c>
      <c r="EE1416" s="8">
        <v>-157.29</v>
      </c>
      <c r="EF1416" s="8">
        <v>0</v>
      </c>
      <c r="EG1416" s="8">
        <v>0</v>
      </c>
      <c r="EH1416" s="8">
        <v>0</v>
      </c>
      <c r="EI1416" s="8">
        <v>0</v>
      </c>
      <c r="EJ1416" s="8">
        <v>0</v>
      </c>
      <c r="EK1416" s="8">
        <v>0</v>
      </c>
      <c r="EL1416" s="8">
        <v>0</v>
      </c>
      <c r="EM1416" s="8">
        <v>0</v>
      </c>
      <c r="EN1416" s="8">
        <v>0</v>
      </c>
      <c r="EO1416" s="8">
        <v>0</v>
      </c>
      <c r="EP1416" s="8">
        <v>0</v>
      </c>
      <c r="EQ1416" s="8">
        <v>0</v>
      </c>
      <c r="ER1416" s="8">
        <v>0</v>
      </c>
      <c r="ET1416" s="8">
        <v>1030.45</v>
      </c>
      <c r="EU1416" s="8">
        <v>103.8545</v>
      </c>
      <c r="EV1416" s="8">
        <v>207.34</v>
      </c>
      <c r="EW1416" s="8">
        <v>166.58</v>
      </c>
      <c r="EX1416" s="8">
        <v>120.34</v>
      </c>
      <c r="EY1416" s="8">
        <v>0</v>
      </c>
      <c r="EZ1416" s="8">
        <v>0</v>
      </c>
      <c r="FA1416" s="8">
        <v>0</v>
      </c>
      <c r="FB1416" s="8">
        <v>0</v>
      </c>
      <c r="FC1416" s="8">
        <v>0</v>
      </c>
      <c r="FD1416" s="8">
        <v>0</v>
      </c>
      <c r="FE1416" s="8">
        <v>0</v>
      </c>
      <c r="FF1416" s="8">
        <v>0</v>
      </c>
      <c r="FG1416" s="8">
        <v>0</v>
      </c>
      <c r="FH1416" s="8">
        <v>0</v>
      </c>
      <c r="FI1416" s="8">
        <v>0</v>
      </c>
      <c r="FJ1416" s="8">
        <v>88.5</v>
      </c>
      <c r="FK1416" s="8">
        <v>45.8</v>
      </c>
      <c r="FL1416" s="8">
        <v>0</v>
      </c>
      <c r="FM1416" s="8">
        <v>0</v>
      </c>
      <c r="FN1416" s="8">
        <v>0</v>
      </c>
      <c r="FO1416" s="8">
        <v>0</v>
      </c>
      <c r="FP1416" s="8">
        <v>1.2854000000000001</v>
      </c>
      <c r="FQ1416" s="8">
        <v>0</v>
      </c>
      <c r="FR1416" s="8">
        <v>0</v>
      </c>
      <c r="FS1416" s="8">
        <v>9.0775000000000006</v>
      </c>
      <c r="FT1416" s="8">
        <v>4.92</v>
      </c>
      <c r="FU1416" s="8">
        <v>0</v>
      </c>
      <c r="FV1416" s="8">
        <v>0</v>
      </c>
      <c r="FW1416" s="8">
        <v>0</v>
      </c>
      <c r="FX1416" s="8">
        <v>0</v>
      </c>
      <c r="FY1416" s="8">
        <v>0</v>
      </c>
      <c r="FZ1416" s="8">
        <v>0</v>
      </c>
      <c r="GA1416" s="8">
        <v>0</v>
      </c>
      <c r="GB1416" s="8">
        <v>120.34</v>
      </c>
      <c r="GC1416" s="8">
        <v>0</v>
      </c>
      <c r="GD1416" s="8">
        <v>0</v>
      </c>
      <c r="GE1416" s="11">
        <v>0</v>
      </c>
      <c r="GF1416" s="11">
        <v>0</v>
      </c>
      <c r="GG1416" s="11">
        <v>24.437999999999999</v>
      </c>
      <c r="GH1416" s="8">
        <v>11.016299999999999</v>
      </c>
      <c r="GI1416" s="8">
        <v>0</v>
      </c>
      <c r="GJ1416" s="8">
        <v>0</v>
      </c>
      <c r="GK1416" s="8">
        <v>0</v>
      </c>
      <c r="GL1416" s="8">
        <v>0</v>
      </c>
      <c r="GM1416" s="8">
        <v>0</v>
      </c>
      <c r="GN1416" s="8">
        <v>0</v>
      </c>
      <c r="GO1416" s="8">
        <v>0</v>
      </c>
      <c r="GP1416" s="8">
        <v>0</v>
      </c>
      <c r="GQ1416" s="8">
        <v>0</v>
      </c>
      <c r="GR1416" s="8">
        <v>0</v>
      </c>
      <c r="GS1416" s="12">
        <f t="shared" si="638"/>
        <v>1.7229516370284195</v>
      </c>
      <c r="GU1416" s="8">
        <v>0</v>
      </c>
      <c r="GW1416" s="8">
        <v>0</v>
      </c>
      <c r="GX1416" s="8">
        <v>0</v>
      </c>
      <c r="GY1416" s="8">
        <v>0</v>
      </c>
      <c r="GZ1416" s="8">
        <v>0</v>
      </c>
      <c r="HA1416" s="8">
        <v>0</v>
      </c>
      <c r="HB1416" s="8">
        <v>0</v>
      </c>
      <c r="HC1416" s="8">
        <v>0</v>
      </c>
      <c r="HD1416" s="8">
        <v>0</v>
      </c>
      <c r="HE1416" s="8">
        <v>0</v>
      </c>
      <c r="HF1416" s="8">
        <v>0</v>
      </c>
      <c r="HG1416" s="8">
        <v>0</v>
      </c>
      <c r="HH1416" s="8">
        <v>0</v>
      </c>
      <c r="HI1416" s="8">
        <v>0</v>
      </c>
      <c r="HJ1416" s="8">
        <v>0</v>
      </c>
      <c r="HK1416" s="8">
        <v>83.85</v>
      </c>
      <c r="HL1416" s="8">
        <v>49.05</v>
      </c>
      <c r="HM1416" s="8">
        <v>0</v>
      </c>
      <c r="HN1416" s="8">
        <v>0</v>
      </c>
      <c r="HO1416" s="8">
        <v>0</v>
      </c>
      <c r="HP1416" s="8">
        <v>0</v>
      </c>
      <c r="HQ1416" s="8">
        <v>0</v>
      </c>
      <c r="HR1416" s="8">
        <v>0</v>
      </c>
      <c r="HS1416" s="8">
        <v>0</v>
      </c>
      <c r="HT1416" s="8">
        <v>6.2245999999999997</v>
      </c>
      <c r="HU1416" s="8">
        <v>4.9889999999999999</v>
      </c>
      <c r="HV1416" s="8">
        <v>1.4024000000000001</v>
      </c>
      <c r="HW1416" s="8">
        <v>0</v>
      </c>
      <c r="HX1416" s="8">
        <v>0</v>
      </c>
      <c r="HY1416" s="8">
        <v>0</v>
      </c>
      <c r="HZ1416" s="8">
        <v>0</v>
      </c>
      <c r="IA1416" s="8">
        <v>0</v>
      </c>
      <c r="IB1416" s="8">
        <v>0</v>
      </c>
      <c r="IC1416" s="8">
        <v>121.91800000000001</v>
      </c>
      <c r="ID1416" s="8">
        <v>0</v>
      </c>
      <c r="IE1416" s="8">
        <v>0</v>
      </c>
      <c r="IF1416" s="11">
        <v>0</v>
      </c>
      <c r="IG1416" s="11">
        <v>121.91800000000001</v>
      </c>
      <c r="IH1416" s="11">
        <v>0</v>
      </c>
      <c r="II1416" s="11">
        <v>24.437999999999999</v>
      </c>
      <c r="IJ1416" s="8">
        <v>16.065300000000001</v>
      </c>
      <c r="IK1416" s="8">
        <v>0</v>
      </c>
      <c r="IL1416" s="8">
        <v>0</v>
      </c>
      <c r="IM1416" s="8">
        <v>0</v>
      </c>
      <c r="IN1416" s="8">
        <v>0</v>
      </c>
      <c r="IO1416" s="8">
        <v>0</v>
      </c>
      <c r="IP1416" s="8">
        <v>0</v>
      </c>
      <c r="IQ1416" s="8">
        <v>0</v>
      </c>
      <c r="IR1416" s="8">
        <v>0</v>
      </c>
      <c r="IS1416" s="8">
        <v>0</v>
      </c>
      <c r="IT1416" s="8">
        <v>0</v>
      </c>
      <c r="IU1416" s="11">
        <v>0</v>
      </c>
      <c r="IV1416" s="11">
        <v>0</v>
      </c>
      <c r="IW1416" s="12">
        <f t="shared" si="639"/>
        <v>0</v>
      </c>
      <c r="IX1416" s="12"/>
      <c r="IY1416" s="8">
        <f t="shared" si="618"/>
        <v>0</v>
      </c>
      <c r="IZ1416" s="8">
        <f t="shared" si="640"/>
        <v>0</v>
      </c>
      <c r="JA1416" s="8">
        <f t="shared" si="619"/>
        <v>0</v>
      </c>
      <c r="JB1416" s="8">
        <f t="shared" si="641"/>
        <v>0</v>
      </c>
      <c r="JC1416" s="8">
        <f t="shared" si="620"/>
        <v>0</v>
      </c>
      <c r="JD1416" s="8">
        <f t="shared" si="621"/>
        <v>0</v>
      </c>
      <c r="JE1416" s="8">
        <f t="shared" si="622"/>
        <v>1</v>
      </c>
      <c r="JF1416" s="8">
        <f t="shared" si="623"/>
        <v>0</v>
      </c>
      <c r="JG1416" s="8">
        <f t="shared" si="624"/>
        <v>0</v>
      </c>
      <c r="JH1416" s="8">
        <f t="shared" si="625"/>
        <v>1</v>
      </c>
      <c r="JJ1416" s="8">
        <f t="shared" si="626"/>
        <v>3</v>
      </c>
      <c r="JK1416" s="8" t="str">
        <f t="shared" si="627"/>
        <v>NA</v>
      </c>
      <c r="JM1416" s="8">
        <f t="shared" si="628"/>
        <v>-1</v>
      </c>
      <c r="JN1416" s="8">
        <v>-1</v>
      </c>
      <c r="JO1416" s="8">
        <f t="shared" si="642"/>
        <v>0</v>
      </c>
      <c r="JP1416" s="8">
        <f t="shared" si="643"/>
        <v>0</v>
      </c>
      <c r="JQ1416" s="8">
        <f t="shared" si="629"/>
        <v>0</v>
      </c>
      <c r="JR1416" s="8">
        <f t="shared" si="630"/>
        <v>0</v>
      </c>
      <c r="JS1416" s="8">
        <f t="shared" si="644"/>
        <v>0</v>
      </c>
      <c r="JT1416" s="8">
        <f t="shared" si="631"/>
        <v>1</v>
      </c>
      <c r="JU1416" s="8">
        <f t="shared" si="632"/>
        <v>0</v>
      </c>
      <c r="JV1416" s="8">
        <f t="shared" si="633"/>
        <v>0</v>
      </c>
      <c r="JW1416" s="8">
        <f t="shared" si="634"/>
        <v>1</v>
      </c>
      <c r="JX1416" s="8">
        <f t="shared" si="635"/>
        <v>2</v>
      </c>
      <c r="JY1416" s="8" t="str">
        <f t="shared" si="636"/>
        <v>S</v>
      </c>
      <c r="KA1416" s="8" t="str">
        <f t="shared" si="637"/>
        <v>NA</v>
      </c>
      <c r="KD1416" s="8">
        <f>IF(IJ1416&lt;VLOOKUP($KJ1416,'Industry Valuation'!$A$2:$F$13,2,0),2,0)</f>
        <v>2</v>
      </c>
      <c r="KE1416" s="8">
        <f>IF(IT1416&lt;VLOOKUP($KJ1416,'Industry Valuation'!$A$2:$F$13,3,0),2,0)</f>
        <v>2</v>
      </c>
      <c r="KF1416" s="8">
        <f>IF(HP1416&lt;VLOOKUP($KJ1416,'Industry Valuation'!$A$2:$F$13,4,0),2,0)</f>
        <v>2</v>
      </c>
      <c r="KG1416" s="8">
        <f>IF(HQ1416&lt;VLOOKUP($KJ1416,'Industry Valuation'!$A$2:$F$13,4,0),1,0)</f>
        <v>1</v>
      </c>
      <c r="KH1416" s="8">
        <f>IF(HR1416&lt;VLOOKUP($KJ1416,'Industry Valuation'!$A$2:$F$13,4,0),1,0)</f>
        <v>1</v>
      </c>
      <c r="KI1416" s="8">
        <f t="shared" si="645"/>
        <v>8</v>
      </c>
      <c r="KJ1416" s="8" t="str">
        <f>VLOOKUP(B1416,'[1]Values-Industry'!B$3:C$1974,2,0)</f>
        <v>Financial</v>
      </c>
    </row>
    <row r="1417" spans="1:296" x14ac:dyDescent="0.2">
      <c r="A1417" s="4" t="s">
        <v>6502</v>
      </c>
      <c r="B1417" s="8" t="s">
        <v>1484</v>
      </c>
      <c r="C1417" s="8">
        <v>2503.1999999999998</v>
      </c>
      <c r="D1417" s="8">
        <v>195.05959999999999</v>
      </c>
      <c r="E1417" s="8">
        <v>368.3</v>
      </c>
      <c r="F1417" s="8">
        <v>237.9</v>
      </c>
      <c r="G1417" s="8">
        <v>165.2</v>
      </c>
      <c r="H1417" s="8">
        <v>841</v>
      </c>
      <c r="I1417" s="8">
        <v>796.3</v>
      </c>
      <c r="J1417" s="8">
        <v>1096.5999999999999</v>
      </c>
      <c r="K1417" s="8">
        <v>3279.5</v>
      </c>
      <c r="L1417" s="8">
        <v>1.8138999999999998</v>
      </c>
      <c r="M1417" s="8">
        <v>1257.6500000000001</v>
      </c>
      <c r="N1417" s="8">
        <v>0</v>
      </c>
      <c r="O1417" s="8">
        <v>0</v>
      </c>
      <c r="P1417" s="8">
        <v>0</v>
      </c>
      <c r="Q1417" s="8">
        <v>1678.2</v>
      </c>
      <c r="R1417" s="8">
        <v>977.4</v>
      </c>
      <c r="S1417" s="8">
        <v>11.94</v>
      </c>
      <c r="T1417" s="8">
        <v>6.12</v>
      </c>
      <c r="U1417" s="8">
        <v>33.819499999999998</v>
      </c>
      <c r="V1417" s="8">
        <v>11.2216</v>
      </c>
      <c r="W1417" s="8">
        <v>0</v>
      </c>
      <c r="X1417" s="8">
        <v>3.4146999999999998</v>
      </c>
      <c r="Y1417" s="8">
        <v>0.18099999999999999</v>
      </c>
      <c r="Z1417" s="8">
        <v>0</v>
      </c>
      <c r="AA1417" s="8">
        <v>0.3</v>
      </c>
      <c r="AB1417" s="8">
        <v>36.470599999999997</v>
      </c>
      <c r="AC1417" s="8">
        <v>4.03</v>
      </c>
      <c r="AD1417" s="8">
        <v>48.598799999999997</v>
      </c>
      <c r="AE1417" s="8">
        <v>9.7506000000000004</v>
      </c>
      <c r="AF1417" s="8">
        <v>4.8943000000000003</v>
      </c>
      <c r="AG1417" s="8">
        <v>7.2462</v>
      </c>
      <c r="AH1417" s="8">
        <v>12.4954</v>
      </c>
      <c r="AI1417" s="8">
        <v>12.4679</v>
      </c>
      <c r="AJ1417" s="8">
        <v>8.8140000000000001</v>
      </c>
      <c r="AK1417" s="8">
        <v>165.2</v>
      </c>
      <c r="AL1417" s="8">
        <v>12.4679</v>
      </c>
      <c r="AM1417" s="8">
        <v>0</v>
      </c>
      <c r="AN1417" s="8">
        <v>2.7419000000000002</v>
      </c>
      <c r="AO1417" s="8">
        <v>1.2274</v>
      </c>
      <c r="AP1417" s="8">
        <v>0.42230000000000001</v>
      </c>
      <c r="AQ1417" s="8">
        <v>0.76329999999999998</v>
      </c>
      <c r="AR1417" s="8">
        <v>0</v>
      </c>
      <c r="AS1417" s="8">
        <v>3.4636</v>
      </c>
      <c r="AT1417" s="8">
        <v>9.3299999999999994E-2</v>
      </c>
      <c r="AU1417" s="8">
        <v>7.4455</v>
      </c>
      <c r="AV1417" s="8">
        <v>0</v>
      </c>
      <c r="AW1417" s="8">
        <v>1.94</v>
      </c>
      <c r="AX1417" s="8">
        <v>0.32669999999999999</v>
      </c>
      <c r="AZ1417" s="8">
        <v>2626.1</v>
      </c>
      <c r="BA1417" s="8">
        <v>156.43119999999999</v>
      </c>
      <c r="BB1417" s="8">
        <v>311.10000000000002</v>
      </c>
      <c r="BC1417" s="8">
        <v>207.4</v>
      </c>
      <c r="BD1417" s="8">
        <v>141.80000000000001</v>
      </c>
      <c r="BE1417" s="8">
        <v>0</v>
      </c>
      <c r="BF1417" s="8">
        <v>0</v>
      </c>
      <c r="BG1417" s="8">
        <v>0</v>
      </c>
      <c r="BH1417" s="8">
        <v>0</v>
      </c>
      <c r="BI1417" s="8">
        <v>1.6865999999999999</v>
      </c>
      <c r="BJ1417" s="8">
        <v>1249.45</v>
      </c>
      <c r="BK1417" s="8">
        <v>0</v>
      </c>
      <c r="BL1417" s="8">
        <v>0</v>
      </c>
      <c r="BM1417" s="8">
        <v>0</v>
      </c>
      <c r="BN1417" s="8">
        <v>0</v>
      </c>
      <c r="BO1417" s="8">
        <v>0</v>
      </c>
      <c r="BP1417" s="8">
        <v>8.9</v>
      </c>
      <c r="BQ1417" s="8">
        <v>4.53</v>
      </c>
      <c r="BR1417" s="8">
        <v>0</v>
      </c>
      <c r="BS1417" s="8">
        <v>8.7125000000000004</v>
      </c>
      <c r="BT1417" s="8">
        <v>0</v>
      </c>
      <c r="BU1417" s="8">
        <v>3.3925000000000001</v>
      </c>
      <c r="BV1417" s="8">
        <v>0.17560000000000001</v>
      </c>
      <c r="BW1417" s="8">
        <v>0</v>
      </c>
      <c r="BX1417" s="8">
        <v>0</v>
      </c>
      <c r="BY1417" s="8">
        <v>30.755600000000001</v>
      </c>
      <c r="BZ1417" s="8">
        <v>3.46</v>
      </c>
      <c r="CA1417" s="8">
        <v>-14.1439</v>
      </c>
      <c r="CB1417" s="8">
        <v>0</v>
      </c>
      <c r="CC1417" s="8">
        <v>0</v>
      </c>
      <c r="CD1417" s="8">
        <v>0</v>
      </c>
      <c r="CE1417" s="8">
        <v>0</v>
      </c>
      <c r="CF1417" s="8">
        <v>0</v>
      </c>
      <c r="CG1417" s="8">
        <v>0</v>
      </c>
      <c r="CH1417" s="8">
        <v>141.80000000000001</v>
      </c>
      <c r="CI1417" s="8">
        <v>0</v>
      </c>
      <c r="CJ1417" s="8">
        <v>0</v>
      </c>
      <c r="CK1417" s="8">
        <v>3.2513999999999998</v>
      </c>
      <c r="CL1417" s="8">
        <v>0</v>
      </c>
      <c r="CM1417" s="8">
        <v>0</v>
      </c>
      <c r="CN1417" s="8">
        <v>0</v>
      </c>
      <c r="CO1417" s="8">
        <v>0</v>
      </c>
      <c r="CP1417" s="8">
        <v>2.3515000000000001</v>
      </c>
      <c r="CQ1417" s="8">
        <v>0</v>
      </c>
      <c r="CR1417" s="8">
        <v>0</v>
      </c>
      <c r="CS1417" s="8">
        <v>0</v>
      </c>
      <c r="CT1417" s="8">
        <v>0</v>
      </c>
      <c r="CU1417" s="8">
        <v>0</v>
      </c>
      <c r="CW1417" s="8">
        <v>3321.8</v>
      </c>
      <c r="CX1417" s="8">
        <v>219.6617</v>
      </c>
      <c r="CY1417" s="8">
        <v>336.3</v>
      </c>
      <c r="CZ1417" s="8">
        <v>268.5</v>
      </c>
      <c r="DA1417" s="8">
        <v>207.5</v>
      </c>
      <c r="DB1417" s="8">
        <v>0</v>
      </c>
      <c r="DC1417" s="8">
        <v>0</v>
      </c>
      <c r="DD1417" s="8">
        <v>0</v>
      </c>
      <c r="DE1417" s="8">
        <v>0</v>
      </c>
      <c r="DF1417" s="8">
        <v>0</v>
      </c>
      <c r="DG1417" s="8">
        <v>0</v>
      </c>
      <c r="DH1417" s="8">
        <v>0</v>
      </c>
      <c r="DI1417" s="8">
        <v>0</v>
      </c>
      <c r="DJ1417" s="8">
        <v>0</v>
      </c>
      <c r="DK1417" s="8">
        <v>0</v>
      </c>
      <c r="DL1417" s="8">
        <v>0</v>
      </c>
      <c r="DM1417" s="8">
        <v>15.34</v>
      </c>
      <c r="DN1417" s="8">
        <v>6.19</v>
      </c>
      <c r="DO1417" s="8">
        <v>0</v>
      </c>
      <c r="DP1417" s="8">
        <v>8.5526</v>
      </c>
      <c r="DQ1417" s="8">
        <v>0</v>
      </c>
      <c r="DR1417" s="8">
        <v>0</v>
      </c>
      <c r="DS1417" s="8">
        <v>0.28699999999999998</v>
      </c>
      <c r="DT1417" s="8">
        <v>0</v>
      </c>
      <c r="DU1417" s="8">
        <v>0</v>
      </c>
      <c r="DV1417" s="8">
        <v>21.763400000000001</v>
      </c>
      <c r="DW1417" s="8">
        <v>5.0599999999999996</v>
      </c>
      <c r="DX1417" s="8">
        <v>46.242800000000003</v>
      </c>
      <c r="DY1417" s="8">
        <v>0</v>
      </c>
      <c r="DZ1417" s="8">
        <v>0</v>
      </c>
      <c r="EA1417" s="8">
        <v>0</v>
      </c>
      <c r="EB1417" s="8">
        <v>0</v>
      </c>
      <c r="EC1417" s="8">
        <v>0</v>
      </c>
      <c r="ED1417" s="8">
        <v>0</v>
      </c>
      <c r="EE1417" s="8">
        <v>207.5</v>
      </c>
      <c r="EF1417" s="8">
        <v>0</v>
      </c>
      <c r="EG1417" s="8">
        <v>0</v>
      </c>
      <c r="EH1417" s="8">
        <v>4.5949</v>
      </c>
      <c r="EI1417" s="8">
        <v>0</v>
      </c>
      <c r="EJ1417" s="8">
        <v>0</v>
      </c>
      <c r="EK1417" s="8">
        <v>0</v>
      </c>
      <c r="EL1417" s="8">
        <v>0</v>
      </c>
      <c r="EM1417" s="8">
        <v>2.6676000000000002</v>
      </c>
      <c r="EN1417" s="8">
        <v>0</v>
      </c>
      <c r="EO1417" s="8">
        <v>0</v>
      </c>
      <c r="EP1417" s="8">
        <v>0</v>
      </c>
      <c r="EQ1417" s="8">
        <v>0</v>
      </c>
      <c r="ER1417" s="8">
        <v>0</v>
      </c>
      <c r="ET1417" s="8">
        <v>337.4</v>
      </c>
      <c r="EU1417" s="8">
        <v>57.257599999999996</v>
      </c>
      <c r="EV1417" s="8">
        <v>106.3</v>
      </c>
      <c r="EW1417" s="8">
        <v>112.1</v>
      </c>
      <c r="EX1417" s="8">
        <v>72.2</v>
      </c>
      <c r="EY1417" s="8">
        <v>0</v>
      </c>
      <c r="EZ1417" s="8">
        <v>0</v>
      </c>
      <c r="FA1417" s="8">
        <v>0</v>
      </c>
      <c r="FB1417" s="8">
        <v>0</v>
      </c>
      <c r="FC1417" s="8">
        <v>0</v>
      </c>
      <c r="FD1417" s="8">
        <v>0</v>
      </c>
      <c r="FE1417" s="8">
        <v>0</v>
      </c>
      <c r="FF1417" s="8">
        <v>0</v>
      </c>
      <c r="FG1417" s="8">
        <v>0</v>
      </c>
      <c r="FH1417" s="8">
        <v>0</v>
      </c>
      <c r="FI1417" s="8">
        <v>0</v>
      </c>
      <c r="FJ1417" s="8">
        <v>34.450000000000003</v>
      </c>
      <c r="FK1417" s="8">
        <v>12.98</v>
      </c>
      <c r="FL1417" s="8">
        <v>0</v>
      </c>
      <c r="FM1417" s="8">
        <v>26.348500000000001</v>
      </c>
      <c r="FN1417" s="8">
        <v>0</v>
      </c>
      <c r="FO1417" s="8">
        <v>0</v>
      </c>
      <c r="FP1417" s="8">
        <v>2.3452999999999999</v>
      </c>
      <c r="FQ1417" s="8">
        <v>0</v>
      </c>
      <c r="FR1417" s="8">
        <v>0</v>
      </c>
      <c r="FS1417" s="8">
        <v>9.1191999999999993</v>
      </c>
      <c r="FT1417" s="8">
        <v>1.76</v>
      </c>
      <c r="FU1417" s="8">
        <v>-65.217399999999998</v>
      </c>
      <c r="FV1417" s="8">
        <v>0</v>
      </c>
      <c r="FW1417" s="8">
        <v>0</v>
      </c>
      <c r="FX1417" s="8">
        <v>0</v>
      </c>
      <c r="FY1417" s="8">
        <v>0</v>
      </c>
      <c r="FZ1417" s="8">
        <v>0</v>
      </c>
      <c r="GA1417" s="8">
        <v>0</v>
      </c>
      <c r="GB1417" s="8">
        <v>72.2</v>
      </c>
      <c r="GC1417" s="8">
        <v>0</v>
      </c>
      <c r="GD1417" s="8">
        <v>0</v>
      </c>
      <c r="GE1417" s="11">
        <v>0</v>
      </c>
      <c r="GF1417" s="11">
        <v>0</v>
      </c>
      <c r="GG1417" s="11">
        <v>41</v>
      </c>
      <c r="GH1417" s="8">
        <v>10.9659</v>
      </c>
      <c r="GI1417" s="8">
        <v>0</v>
      </c>
      <c r="GJ1417" s="8">
        <v>0</v>
      </c>
      <c r="GK1417" s="8">
        <v>0</v>
      </c>
      <c r="GL1417" s="8">
        <v>0</v>
      </c>
      <c r="GM1417" s="8">
        <v>5.1387</v>
      </c>
      <c r="GN1417" s="8">
        <v>0</v>
      </c>
      <c r="GO1417" s="8">
        <v>0</v>
      </c>
      <c r="GP1417" s="8">
        <v>0</v>
      </c>
      <c r="GQ1417" s="8">
        <v>0</v>
      </c>
      <c r="GR1417" s="8">
        <v>0</v>
      </c>
      <c r="GS1417" s="12">
        <f t="shared" si="638"/>
        <v>1.4722991689750691</v>
      </c>
      <c r="GU1417" s="8">
        <v>0</v>
      </c>
      <c r="GW1417" s="8">
        <v>0</v>
      </c>
      <c r="GX1417" s="8">
        <v>0</v>
      </c>
      <c r="GY1417" s="8">
        <v>0</v>
      </c>
      <c r="GZ1417" s="8">
        <v>0</v>
      </c>
      <c r="HA1417" s="8">
        <v>0</v>
      </c>
      <c r="HB1417" s="8">
        <v>0</v>
      </c>
      <c r="HC1417" s="8">
        <v>0</v>
      </c>
      <c r="HD1417" s="8">
        <v>0</v>
      </c>
      <c r="HE1417" s="8">
        <v>0</v>
      </c>
      <c r="HF1417" s="8">
        <v>0</v>
      </c>
      <c r="HG1417" s="8">
        <v>0</v>
      </c>
      <c r="HH1417" s="8">
        <v>0</v>
      </c>
      <c r="HI1417" s="8">
        <v>0</v>
      </c>
      <c r="HJ1417" s="8">
        <v>0</v>
      </c>
      <c r="HK1417" s="8">
        <v>0</v>
      </c>
      <c r="HL1417" s="8">
        <v>0</v>
      </c>
      <c r="HM1417" s="8">
        <v>0</v>
      </c>
      <c r="HN1417" s="8">
        <v>0</v>
      </c>
      <c r="HO1417" s="8">
        <v>0</v>
      </c>
      <c r="HP1417" s="8">
        <v>0</v>
      </c>
      <c r="HQ1417" s="8">
        <v>0</v>
      </c>
      <c r="HR1417" s="8">
        <v>0</v>
      </c>
      <c r="HS1417" s="8">
        <v>0</v>
      </c>
      <c r="HT1417" s="8">
        <v>0</v>
      </c>
      <c r="HU1417" s="8">
        <v>0</v>
      </c>
      <c r="HV1417" s="8">
        <v>0</v>
      </c>
      <c r="HW1417" s="8">
        <v>0</v>
      </c>
      <c r="HX1417" s="8">
        <v>0</v>
      </c>
      <c r="HY1417" s="8">
        <v>0</v>
      </c>
      <c r="HZ1417" s="8">
        <v>0</v>
      </c>
      <c r="IA1417" s="8">
        <v>0</v>
      </c>
      <c r="IB1417" s="8">
        <v>0</v>
      </c>
      <c r="IC1417" s="8">
        <v>0</v>
      </c>
      <c r="ID1417" s="8">
        <v>0</v>
      </c>
      <c r="IE1417" s="8">
        <v>0</v>
      </c>
      <c r="IF1417" s="11">
        <v>0</v>
      </c>
      <c r="IG1417" s="11">
        <v>0</v>
      </c>
      <c r="IH1417" s="11">
        <v>0</v>
      </c>
      <c r="II1417" s="11">
        <v>0</v>
      </c>
      <c r="IJ1417" s="8">
        <v>0</v>
      </c>
      <c r="IK1417" s="8">
        <v>0</v>
      </c>
      <c r="IL1417" s="8">
        <v>0</v>
      </c>
      <c r="IM1417" s="8">
        <v>0</v>
      </c>
      <c r="IN1417" s="8">
        <v>0</v>
      </c>
      <c r="IO1417" s="8">
        <v>0</v>
      </c>
      <c r="IP1417" s="8">
        <v>0</v>
      </c>
      <c r="IQ1417" s="8">
        <v>0</v>
      </c>
      <c r="IR1417" s="8">
        <v>0</v>
      </c>
      <c r="IS1417" s="8">
        <v>0</v>
      </c>
      <c r="IT1417" s="8">
        <v>0</v>
      </c>
      <c r="IU1417" s="11">
        <v>0</v>
      </c>
      <c r="IV1417" s="11">
        <v>0</v>
      </c>
      <c r="IW1417" s="12">
        <f t="shared" si="639"/>
        <v>0</v>
      </c>
      <c r="IX1417" s="12"/>
      <c r="IY1417" s="8">
        <f t="shared" si="618"/>
        <v>0</v>
      </c>
      <c r="IZ1417" s="8">
        <f t="shared" si="640"/>
        <v>0</v>
      </c>
      <c r="JA1417" s="8">
        <f t="shared" si="619"/>
        <v>0</v>
      </c>
      <c r="JB1417" s="8">
        <f t="shared" si="641"/>
        <v>0</v>
      </c>
      <c r="JC1417" s="8">
        <f t="shared" si="620"/>
        <v>0</v>
      </c>
      <c r="JD1417" s="8">
        <f t="shared" si="621"/>
        <v>0</v>
      </c>
      <c r="JE1417" s="8">
        <f t="shared" si="622"/>
        <v>1</v>
      </c>
      <c r="JF1417" s="8">
        <f t="shared" si="623"/>
        <v>0</v>
      </c>
      <c r="JG1417" s="8">
        <f t="shared" si="624"/>
        <v>0</v>
      </c>
      <c r="JH1417" s="8">
        <f t="shared" si="625"/>
        <v>1</v>
      </c>
      <c r="JJ1417" s="8">
        <f t="shared" si="626"/>
        <v>4</v>
      </c>
      <c r="JK1417" s="8">
        <f t="shared" si="627"/>
        <v>-1</v>
      </c>
      <c r="JL1417" s="8">
        <v>-1</v>
      </c>
      <c r="JM1417" s="8">
        <f t="shared" si="628"/>
        <v>-1</v>
      </c>
      <c r="JN1417" s="8">
        <v>-1</v>
      </c>
      <c r="JO1417" s="8">
        <f t="shared" si="642"/>
        <v>0</v>
      </c>
      <c r="JP1417" s="8">
        <f t="shared" si="643"/>
        <v>0</v>
      </c>
      <c r="JQ1417" s="8">
        <f t="shared" si="629"/>
        <v>0</v>
      </c>
      <c r="JR1417" s="8">
        <f t="shared" si="630"/>
        <v>1</v>
      </c>
      <c r="JS1417" s="8">
        <f t="shared" si="644"/>
        <v>1</v>
      </c>
      <c r="JT1417" s="8">
        <f t="shared" si="631"/>
        <v>1</v>
      </c>
      <c r="JU1417" s="8">
        <f t="shared" si="632"/>
        <v>0</v>
      </c>
      <c r="JV1417" s="8">
        <f t="shared" si="633"/>
        <v>0</v>
      </c>
      <c r="JW1417" s="8">
        <f t="shared" si="634"/>
        <v>3</v>
      </c>
      <c r="JX1417" s="8">
        <f t="shared" si="635"/>
        <v>4</v>
      </c>
      <c r="JY1417" s="8" t="str">
        <f t="shared" si="636"/>
        <v>S</v>
      </c>
      <c r="KA1417" s="8">
        <f t="shared" si="637"/>
        <v>-1</v>
      </c>
      <c r="KB1417" s="8">
        <v>-1</v>
      </c>
      <c r="KD1417" s="8">
        <f>IF(IJ1417&lt;VLOOKUP($KJ1417,'Industry Valuation'!$A$2:$F$13,2,0),2,0)</f>
        <v>2</v>
      </c>
      <c r="KE1417" s="8">
        <f>IF(IT1417&lt;VLOOKUP($KJ1417,'Industry Valuation'!$A$2:$F$13,3,0),2,0)</f>
        <v>2</v>
      </c>
      <c r="KF1417" s="8">
        <f>IF(HP1417&lt;VLOOKUP($KJ1417,'Industry Valuation'!$A$2:$F$13,4,0),2,0)</f>
        <v>2</v>
      </c>
      <c r="KG1417" s="8">
        <f>IF(HQ1417&lt;VLOOKUP($KJ1417,'Industry Valuation'!$A$2:$F$13,4,0),1,0)</f>
        <v>1</v>
      </c>
      <c r="KH1417" s="8">
        <f>IF(HR1417&lt;VLOOKUP($KJ1417,'Industry Valuation'!$A$2:$F$13,4,0),1,0)</f>
        <v>1</v>
      </c>
      <c r="KI1417" s="8">
        <f t="shared" si="645"/>
        <v>8</v>
      </c>
      <c r="KJ1417" s="8" t="str">
        <f>VLOOKUP(B1417,'[1]Values-Industry'!B$3:C$1974,2,0)</f>
        <v>Basic Materials</v>
      </c>
    </row>
    <row r="1418" spans="1:296" x14ac:dyDescent="0.2">
      <c r="A1418" s="4" t="s">
        <v>6503</v>
      </c>
      <c r="B1418" s="8" t="s">
        <v>1485</v>
      </c>
      <c r="C1418" s="8">
        <v>31868.170999999998</v>
      </c>
      <c r="D1418" s="8">
        <v>1324.3064999999999</v>
      </c>
      <c r="E1418" s="8">
        <v>1939.7670000000001</v>
      </c>
      <c r="F1418" s="8">
        <v>3014.7759999999998</v>
      </c>
      <c r="G1418" s="8">
        <v>2074.9879999999998</v>
      </c>
      <c r="H1418" s="8">
        <v>0</v>
      </c>
      <c r="I1418" s="8">
        <v>25117.048999999999</v>
      </c>
      <c r="J1418" s="8">
        <v>2666.3310000000001</v>
      </c>
      <c r="K1418" s="8">
        <v>37290.313000000002</v>
      </c>
      <c r="L1418" s="8">
        <v>1.8304</v>
      </c>
      <c r="M1418" s="8">
        <v>-1809.307</v>
      </c>
      <c r="N1418" s="8">
        <v>0</v>
      </c>
      <c r="O1418" s="8">
        <v>-124.107</v>
      </c>
      <c r="P1418" s="8">
        <v>-488.13499999999999</v>
      </c>
      <c r="Q1418" s="8">
        <v>243.251</v>
      </c>
      <c r="R1418" s="8">
        <v>33901.718999999997</v>
      </c>
      <c r="S1418" s="8">
        <v>25.95</v>
      </c>
      <c r="T1418" s="8">
        <v>9.73</v>
      </c>
      <c r="U1418" s="8">
        <v>10.5633</v>
      </c>
      <c r="V1418" s="8">
        <v>6.0457999999999998</v>
      </c>
      <c r="W1418" s="8">
        <v>0</v>
      </c>
      <c r="X1418" s="8">
        <v>0.17199999999999999</v>
      </c>
      <c r="Y1418" s="8">
        <v>0.45860000000000001</v>
      </c>
      <c r="Z1418" s="8">
        <v>7.2347000000000001</v>
      </c>
      <c r="AA1418" s="8">
        <v>0.5</v>
      </c>
      <c r="AB1418" s="8">
        <v>14.195399999999999</v>
      </c>
      <c r="AC1418" s="8">
        <v>2.3044000000000002</v>
      </c>
      <c r="AD1418" s="8">
        <v>9.0852000000000004</v>
      </c>
      <c r="AE1418" s="8">
        <v>19.509699999999999</v>
      </c>
      <c r="AF1418" s="8">
        <v>5.6309000000000005</v>
      </c>
      <c r="AG1418" s="8">
        <v>15.3248</v>
      </c>
      <c r="AH1418" s="8">
        <v>27.165399999999998</v>
      </c>
      <c r="AI1418" s="8">
        <v>23.753799999999998</v>
      </c>
      <c r="AJ1418" s="8">
        <v>23.753799999999998</v>
      </c>
      <c r="AK1418" s="8">
        <v>2073.9312</v>
      </c>
      <c r="AL1418" s="8">
        <v>23.753799999999998</v>
      </c>
      <c r="AM1418" s="8">
        <v>28.040400000000002</v>
      </c>
      <c r="AN1418" s="8">
        <v>7.0445000000000002</v>
      </c>
      <c r="AO1418" s="8">
        <v>1.3496999999999999</v>
      </c>
      <c r="AP1418" s="8">
        <v>0.98450000000000004</v>
      </c>
      <c r="AQ1418" s="8">
        <v>0.85460000000000003</v>
      </c>
      <c r="AR1418" s="8">
        <v>0</v>
      </c>
      <c r="AS1418" s="8">
        <v>0</v>
      </c>
      <c r="AT1418" s="8">
        <v>0.65400000000000003</v>
      </c>
      <c r="AU1418" s="8">
        <v>21.697900000000001</v>
      </c>
      <c r="AV1418" s="8">
        <v>0</v>
      </c>
      <c r="AW1418" s="8">
        <v>0</v>
      </c>
      <c r="AX1418" s="8">
        <v>1.5373999999999999</v>
      </c>
      <c r="AZ1418" s="8">
        <v>40386.976999999999</v>
      </c>
      <c r="BA1418" s="8">
        <v>1769.0381</v>
      </c>
      <c r="BB1418" s="8">
        <v>2386.5070000000001</v>
      </c>
      <c r="BC1418" s="8">
        <v>3491.489</v>
      </c>
      <c r="BD1418" s="8">
        <v>2574.527</v>
      </c>
      <c r="BE1418" s="8">
        <v>0</v>
      </c>
      <c r="BF1418" s="8">
        <v>30134.295999999998</v>
      </c>
      <c r="BG1418" s="8">
        <v>532.298</v>
      </c>
      <c r="BH1418" s="8">
        <v>42072.364000000001</v>
      </c>
      <c r="BI1418" s="8">
        <v>2.0573999999999999</v>
      </c>
      <c r="BJ1418" s="8">
        <v>6051.5659999999998</v>
      </c>
      <c r="BK1418" s="8">
        <v>0</v>
      </c>
      <c r="BL1418" s="8">
        <v>7265.8580000000002</v>
      </c>
      <c r="BM1418" s="8">
        <v>-526.47699999999998</v>
      </c>
      <c r="BN1418" s="8">
        <v>225.446</v>
      </c>
      <c r="BO1418" s="8">
        <v>41061.542999999998</v>
      </c>
      <c r="BP1418" s="8">
        <v>23.29</v>
      </c>
      <c r="BQ1418" s="8">
        <v>12.77</v>
      </c>
      <c r="BR1418" s="8">
        <v>12.6731</v>
      </c>
      <c r="BS1418" s="8">
        <v>5.8757999999999999</v>
      </c>
      <c r="BT1418" s="8">
        <v>0</v>
      </c>
      <c r="BU1418" s="8">
        <v>2.5356999999999998</v>
      </c>
      <c r="BV1418" s="8">
        <v>0.4677</v>
      </c>
      <c r="BW1418" s="8">
        <v>0</v>
      </c>
      <c r="BX1418" s="8">
        <v>0.66669999999999996</v>
      </c>
      <c r="BY1418" s="8">
        <v>13.627700000000001</v>
      </c>
      <c r="BZ1418" s="8">
        <v>2.86</v>
      </c>
      <c r="CA1418" s="8">
        <v>24.060199999999998</v>
      </c>
      <c r="CB1418" s="8">
        <v>19.973199999999999</v>
      </c>
      <c r="CC1418" s="8">
        <v>6.4879999999999995</v>
      </c>
      <c r="CD1418" s="8">
        <v>17.1312</v>
      </c>
      <c r="CE1418" s="8">
        <v>0</v>
      </c>
      <c r="CF1418" s="8">
        <v>24.621700000000001</v>
      </c>
      <c r="CG1418" s="8">
        <v>0</v>
      </c>
      <c r="CH1418" s="8">
        <v>2574.527</v>
      </c>
      <c r="CI1418" s="8">
        <v>24.621700000000001</v>
      </c>
      <c r="CJ1418" s="8">
        <v>26.121500000000001</v>
      </c>
      <c r="CK1418" s="8">
        <v>7.3380000000000001</v>
      </c>
      <c r="CL1418" s="8">
        <v>1.3626</v>
      </c>
      <c r="CM1418" s="8">
        <v>0.86219999999999997</v>
      </c>
      <c r="CN1418" s="8">
        <v>0.95989999999999998</v>
      </c>
      <c r="CO1418" s="8">
        <v>0</v>
      </c>
      <c r="CP1418" s="8">
        <v>0</v>
      </c>
      <c r="CQ1418" s="8">
        <v>0.42599999999999999</v>
      </c>
      <c r="CR1418" s="8">
        <v>23.305299999999999</v>
      </c>
      <c r="CS1418" s="8">
        <v>0</v>
      </c>
      <c r="CT1418" s="8">
        <v>0</v>
      </c>
      <c r="CU1418" s="8">
        <v>1.6560000000000001</v>
      </c>
      <c r="CW1418" s="8">
        <v>43585.906999999999</v>
      </c>
      <c r="CX1418" s="8">
        <v>2029.0619999999999</v>
      </c>
      <c r="CY1418" s="8">
        <v>2882.9290000000001</v>
      </c>
      <c r="CZ1418" s="8">
        <v>3928.4369999999999</v>
      </c>
      <c r="DA1418" s="8">
        <v>2782.768</v>
      </c>
      <c r="DB1418" s="8">
        <v>0</v>
      </c>
      <c r="DC1418" s="8">
        <v>33805.567999999999</v>
      </c>
      <c r="DD1418" s="8">
        <v>449.51900000000001</v>
      </c>
      <c r="DE1418" s="8">
        <v>47639.055999999997</v>
      </c>
      <c r="DF1418" s="8">
        <v>3.6938</v>
      </c>
      <c r="DG1418" s="8">
        <v>102960.424</v>
      </c>
      <c r="DH1418" s="8">
        <v>0</v>
      </c>
      <c r="DI1418" s="8">
        <v>-1449.915</v>
      </c>
      <c r="DJ1418" s="8">
        <v>-701.97</v>
      </c>
      <c r="DK1418" s="8">
        <v>262.21300000000002</v>
      </c>
      <c r="DL1418" s="8">
        <v>46664.277999999998</v>
      </c>
      <c r="DM1418" s="8">
        <v>144.99</v>
      </c>
      <c r="DN1418" s="8">
        <v>20.88</v>
      </c>
      <c r="DO1418" s="8">
        <v>14.8711</v>
      </c>
      <c r="DP1418" s="8">
        <v>6.5606</v>
      </c>
      <c r="DQ1418" s="8">
        <v>0</v>
      </c>
      <c r="DR1418" s="8">
        <v>35.713799999999999</v>
      </c>
      <c r="DS1418" s="8">
        <v>2.6348000000000003</v>
      </c>
      <c r="DT1418" s="8">
        <v>0</v>
      </c>
      <c r="DU1418" s="8">
        <v>0.73329999999999995</v>
      </c>
      <c r="DV1418" s="8">
        <v>2.4232</v>
      </c>
      <c r="DW1418" s="8">
        <v>3.0920000000000001</v>
      </c>
      <c r="DX1418" s="8">
        <v>8.1105999999999998</v>
      </c>
      <c r="DY1418" s="8">
        <v>17.343800000000002</v>
      </c>
      <c r="DZ1418" s="8">
        <v>6.2038000000000002</v>
      </c>
      <c r="EA1418" s="8">
        <v>16.599599999999999</v>
      </c>
      <c r="EB1418" s="8">
        <v>22.9283</v>
      </c>
      <c r="EC1418" s="8">
        <v>22.451000000000001</v>
      </c>
      <c r="ED1418" s="8">
        <v>22.451000000000001</v>
      </c>
      <c r="EE1418" s="8">
        <v>2782.768</v>
      </c>
      <c r="EF1418" s="8">
        <v>22.451000000000001</v>
      </c>
      <c r="EG1418" s="8">
        <v>23.398399999999999</v>
      </c>
      <c r="EH1418" s="8">
        <v>41.268299999999996</v>
      </c>
      <c r="EI1418" s="8">
        <v>1.3804000000000001</v>
      </c>
      <c r="EJ1418" s="8">
        <v>0.85560000000000003</v>
      </c>
      <c r="EK1418" s="8">
        <v>0.91490000000000005</v>
      </c>
      <c r="EL1418" s="8">
        <v>0</v>
      </c>
      <c r="EM1418" s="8">
        <v>0</v>
      </c>
      <c r="EN1418" s="8">
        <v>0.35139999999999999</v>
      </c>
      <c r="EO1418" s="8">
        <v>23.717400000000001</v>
      </c>
      <c r="EP1418" s="8">
        <v>0</v>
      </c>
      <c r="EQ1418" s="8">
        <v>0</v>
      </c>
      <c r="ER1418" s="8">
        <v>8.5804000000000009</v>
      </c>
      <c r="ET1418" s="8">
        <v>57480.713000000003</v>
      </c>
      <c r="EU1418" s="8">
        <v>2533.3308000000002</v>
      </c>
      <c r="EV1418" s="8">
        <v>3201.7649999999999</v>
      </c>
      <c r="EW1418" s="8">
        <v>4090.8389999999999</v>
      </c>
      <c r="EX1418" s="8">
        <v>2892.9839999999999</v>
      </c>
      <c r="EY1418" s="8">
        <v>52.731999999999999</v>
      </c>
      <c r="EZ1418" s="8">
        <v>38507.567999999999</v>
      </c>
      <c r="FA1418" s="8">
        <v>659.8</v>
      </c>
      <c r="FB1418" s="8">
        <v>54592.595999999998</v>
      </c>
      <c r="FC1418" s="8">
        <v>3.641</v>
      </c>
      <c r="FD1418" s="8">
        <v>99542.838000000003</v>
      </c>
      <c r="FE1418" s="8">
        <v>0</v>
      </c>
      <c r="FF1418" s="8">
        <v>-1229.693</v>
      </c>
      <c r="FG1418" s="8">
        <v>-837.96600000000001</v>
      </c>
      <c r="FH1418" s="8">
        <v>617.99900000000002</v>
      </c>
      <c r="FI1418" s="8">
        <v>52072.864000000001</v>
      </c>
      <c r="FJ1418" s="8">
        <v>161.93</v>
      </c>
      <c r="FK1418" s="8">
        <v>93.33</v>
      </c>
      <c r="FL1418" s="8">
        <v>17.1252</v>
      </c>
      <c r="FM1418" s="8">
        <v>5.5274999999999999</v>
      </c>
      <c r="FN1418" s="8">
        <v>0</v>
      </c>
      <c r="FO1418" s="8">
        <v>31.09</v>
      </c>
      <c r="FP1418" s="8">
        <v>14.764200000000001</v>
      </c>
      <c r="FQ1418" s="8">
        <v>322.37459999999999</v>
      </c>
      <c r="FR1418" s="8">
        <v>1.3332999999999999</v>
      </c>
      <c r="FS1418" s="8">
        <v>0.34039999999999998</v>
      </c>
      <c r="FT1418" s="8">
        <v>0.42799999999999999</v>
      </c>
      <c r="FU1418" s="8">
        <v>-86.157700000000006</v>
      </c>
      <c r="FV1418" s="8">
        <v>15.157400000000001</v>
      </c>
      <c r="FW1418" s="8">
        <v>5.6597</v>
      </c>
      <c r="FX1418" s="8">
        <v>17.535</v>
      </c>
      <c r="FY1418" s="8">
        <v>21.279</v>
      </c>
      <c r="FZ1418" s="8">
        <v>20.092500000000001</v>
      </c>
      <c r="GA1418" s="8">
        <v>20.130600000000001</v>
      </c>
      <c r="GB1418" s="8">
        <v>2892.9839999999999</v>
      </c>
      <c r="GC1418" s="8">
        <v>20.092500000000001</v>
      </c>
      <c r="GD1418" s="8">
        <v>21.896599999999999</v>
      </c>
      <c r="GE1418" s="11">
        <v>2388.6619999999998</v>
      </c>
      <c r="GF1418" s="11">
        <v>1.1245000000000001</v>
      </c>
      <c r="GG1418" s="11">
        <v>900</v>
      </c>
      <c r="GH1418" s="8">
        <v>293.75389999999999</v>
      </c>
      <c r="GI1418" s="8">
        <v>1.3523000000000001</v>
      </c>
      <c r="GJ1418" s="8">
        <v>0.83189999999999997</v>
      </c>
      <c r="GK1418" s="8">
        <v>1.0528999999999999</v>
      </c>
      <c r="GL1418" s="8">
        <v>0</v>
      </c>
      <c r="GM1418" s="8">
        <v>183.90100000000001</v>
      </c>
      <c r="GN1418" s="8">
        <v>0.35520000000000002</v>
      </c>
      <c r="GO1418" s="8">
        <v>41.479700000000001</v>
      </c>
      <c r="GP1418" s="8">
        <v>0</v>
      </c>
      <c r="GQ1418" s="8">
        <v>5.0000000000000001E-4</v>
      </c>
      <c r="GR1418" s="8">
        <v>7.3415999999999997</v>
      </c>
      <c r="GS1418" s="12">
        <f t="shared" si="638"/>
        <v>1.1067344306086726</v>
      </c>
      <c r="GU1418" s="8">
        <v>62442.762000000002</v>
      </c>
      <c r="GV1418" s="8">
        <v>3175.6385</v>
      </c>
      <c r="GW1418" s="8">
        <v>4151.5190000000002</v>
      </c>
      <c r="GX1418" s="8">
        <v>4947.7150000000001</v>
      </c>
      <c r="GY1418" s="8">
        <v>3547.1570000000002</v>
      </c>
      <c r="GZ1418" s="8">
        <v>0</v>
      </c>
      <c r="HA1418" s="8">
        <v>48205.601000000002</v>
      </c>
      <c r="HB1418" s="8">
        <v>664.50599999999997</v>
      </c>
      <c r="HC1418" s="8">
        <v>65818.876999999993</v>
      </c>
      <c r="HD1418" s="8">
        <v>3.6543000000000001</v>
      </c>
      <c r="HE1418" s="8">
        <v>138395.63099999999</v>
      </c>
      <c r="HF1418" s="8">
        <v>0</v>
      </c>
      <c r="HG1418" s="8">
        <v>652.80799999999999</v>
      </c>
      <c r="HH1418" s="8">
        <v>-2079.8560000000002</v>
      </c>
      <c r="HI1418" s="8">
        <v>633.20899999999995</v>
      </c>
      <c r="HJ1418" s="8">
        <v>62451.909</v>
      </c>
      <c r="HK1418" s="8">
        <v>199.6</v>
      </c>
      <c r="HL1418" s="8">
        <v>117.33</v>
      </c>
      <c r="HM1418" s="8">
        <v>18.820399999999999</v>
      </c>
      <c r="HN1418" s="8">
        <v>6.6067</v>
      </c>
      <c r="HO1418" s="8">
        <v>0</v>
      </c>
      <c r="HP1418" s="8">
        <v>33.336100000000002</v>
      </c>
      <c r="HQ1418" s="8">
        <v>2.4798</v>
      </c>
      <c r="HR1418" s="8">
        <v>28.919899999999998</v>
      </c>
      <c r="HS1418" s="8">
        <v>0.55000000000000004</v>
      </c>
      <c r="HT1418" s="8">
        <v>2.29</v>
      </c>
      <c r="HU1418" s="8">
        <v>3.94</v>
      </c>
      <c r="HV1418" s="8">
        <v>820.5607</v>
      </c>
      <c r="HW1418" s="8">
        <v>9.8994</v>
      </c>
      <c r="HX1418" s="8">
        <v>5.8917000000000002</v>
      </c>
      <c r="HY1418" s="8">
        <v>19.277699999999999</v>
      </c>
      <c r="HZ1418" s="8">
        <v>24.4544</v>
      </c>
      <c r="IA1418" s="8">
        <v>21.929200000000002</v>
      </c>
      <c r="IB1418" s="8">
        <v>21.9176</v>
      </c>
      <c r="IC1418" s="8">
        <v>3547.1570000000002</v>
      </c>
      <c r="ID1418" s="8">
        <v>21.929200000000002</v>
      </c>
      <c r="IE1418" s="8">
        <v>25.508500000000002</v>
      </c>
      <c r="IF1418" s="11">
        <v>5220.1149999999998</v>
      </c>
      <c r="IG1418" s="11">
        <v>3547.1570000000002</v>
      </c>
      <c r="IH1418" s="11">
        <v>1.0371999999999999</v>
      </c>
      <c r="II1418" s="11">
        <v>900</v>
      </c>
      <c r="IJ1418" s="8">
        <v>43.667499999999997</v>
      </c>
      <c r="IK1418" s="8">
        <v>1.2955000000000001</v>
      </c>
      <c r="IL1418" s="8">
        <v>0.79630000000000001</v>
      </c>
      <c r="IM1418" s="8">
        <v>0.94869999999999999</v>
      </c>
      <c r="IN1418" s="8">
        <v>0</v>
      </c>
      <c r="IO1418" s="8">
        <v>349.10849999999999</v>
      </c>
      <c r="IP1418" s="8">
        <v>0.34139999999999998</v>
      </c>
      <c r="IQ1418" s="8">
        <v>47.277299999999997</v>
      </c>
      <c r="IR1418" s="8">
        <v>0</v>
      </c>
      <c r="IS1418" s="8">
        <v>0</v>
      </c>
      <c r="IT1418" s="8">
        <v>9.1417000000000002</v>
      </c>
      <c r="IU1418" s="11">
        <v>154845</v>
      </c>
      <c r="IV1418" s="11">
        <v>138395.63099999999</v>
      </c>
      <c r="IW1418" s="12">
        <f t="shared" si="639"/>
        <v>1.1703792642953217</v>
      </c>
      <c r="IX1418" s="12"/>
      <c r="IY1418" s="8">
        <f t="shared" si="618"/>
        <v>1</v>
      </c>
      <c r="IZ1418" s="8">
        <f t="shared" si="640"/>
        <v>1</v>
      </c>
      <c r="JA1418" s="8">
        <f t="shared" si="619"/>
        <v>1</v>
      </c>
      <c r="JB1418" s="8">
        <f t="shared" si="641"/>
        <v>1</v>
      </c>
      <c r="JC1418" s="8">
        <f t="shared" si="620"/>
        <v>1</v>
      </c>
      <c r="JD1418" s="8">
        <f t="shared" si="621"/>
        <v>0</v>
      </c>
      <c r="JE1418" s="8">
        <f t="shared" si="622"/>
        <v>1</v>
      </c>
      <c r="JF1418" s="8">
        <f t="shared" si="623"/>
        <v>1</v>
      </c>
      <c r="JG1418" s="8">
        <f t="shared" si="624"/>
        <v>0</v>
      </c>
      <c r="JH1418" s="8">
        <f t="shared" si="625"/>
        <v>7</v>
      </c>
      <c r="JJ1418" s="8">
        <f t="shared" si="626"/>
        <v>5</v>
      </c>
      <c r="JK1418" s="8">
        <f t="shared" si="627"/>
        <v>0.24440181811046902</v>
      </c>
      <c r="JL1418" s="8">
        <v>0.24440181811046902</v>
      </c>
      <c r="JM1418" s="8">
        <f t="shared" si="628"/>
        <v>0.18312666223861296</v>
      </c>
      <c r="JN1418" s="8">
        <v>0.18312666223861296</v>
      </c>
      <c r="JO1418" s="8">
        <f t="shared" si="642"/>
        <v>3</v>
      </c>
      <c r="JP1418" s="8">
        <f t="shared" si="643"/>
        <v>0</v>
      </c>
      <c r="JQ1418" s="8">
        <f t="shared" si="629"/>
        <v>0</v>
      </c>
      <c r="JR1418" s="8">
        <f t="shared" si="630"/>
        <v>1</v>
      </c>
      <c r="JS1418" s="8">
        <f t="shared" si="644"/>
        <v>1</v>
      </c>
      <c r="JT1418" s="8">
        <f t="shared" si="631"/>
        <v>1</v>
      </c>
      <c r="JU1418" s="8">
        <f t="shared" si="632"/>
        <v>1</v>
      </c>
      <c r="JV1418" s="8">
        <f t="shared" si="633"/>
        <v>0</v>
      </c>
      <c r="JW1418" s="8">
        <f t="shared" si="634"/>
        <v>7</v>
      </c>
      <c r="JX1418" s="8">
        <f t="shared" si="635"/>
        <v>14</v>
      </c>
      <c r="JY1418" s="8" t="str">
        <f t="shared" si="636"/>
        <v>L</v>
      </c>
      <c r="KA1418" s="8">
        <f t="shared" si="637"/>
        <v>0.14359307411099631</v>
      </c>
      <c r="KB1418" s="8">
        <v>0.14359307411099631</v>
      </c>
      <c r="KD1418" s="8">
        <f>IF(IJ1418&lt;VLOOKUP($KJ1418,'Industry Valuation'!$A$2:$F$13,2,0),2,0)</f>
        <v>0</v>
      </c>
      <c r="KE1418" s="8">
        <f>IF(IT1418&lt;VLOOKUP($KJ1418,'Industry Valuation'!$A$2:$F$13,3,0),2,0)</f>
        <v>0</v>
      </c>
      <c r="KF1418" s="8">
        <f>IF(HP1418&lt;VLOOKUP($KJ1418,'Industry Valuation'!$A$2:$F$13,4,0),2,0)</f>
        <v>0</v>
      </c>
      <c r="KG1418" s="8">
        <f>IF(HQ1418&lt;VLOOKUP($KJ1418,'Industry Valuation'!$A$2:$F$13,4,0),1,0)</f>
        <v>1</v>
      </c>
      <c r="KH1418" s="8">
        <f>IF(HR1418&lt;VLOOKUP($KJ1418,'Industry Valuation'!$A$2:$F$13,4,0),1,0)</f>
        <v>0</v>
      </c>
      <c r="KI1418" s="8">
        <f t="shared" si="645"/>
        <v>1</v>
      </c>
      <c r="KJ1418" s="8" t="str">
        <f>VLOOKUP(B1418,'[1]Values-Industry'!B$3:C$1974,2,0)</f>
        <v>Industrial</v>
      </c>
    </row>
    <row r="1419" spans="1:296" x14ac:dyDescent="0.2">
      <c r="A1419" s="4" t="s">
        <v>6504</v>
      </c>
      <c r="B1419" s="8" t="s">
        <v>1486</v>
      </c>
      <c r="C1419" s="8">
        <v>10494.66</v>
      </c>
      <c r="D1419" s="8">
        <v>1743.5917999999999</v>
      </c>
      <c r="E1419" s="8">
        <v>1870.31</v>
      </c>
      <c r="F1419" s="8">
        <v>1536.76</v>
      </c>
      <c r="G1419" s="8">
        <v>1504.22</v>
      </c>
      <c r="H1419" s="8">
        <v>1312.5</v>
      </c>
      <c r="I1419" s="8">
        <v>5005.58</v>
      </c>
      <c r="J1419" s="8">
        <v>1540.33</v>
      </c>
      <c r="K1419" s="8">
        <v>9501.61</v>
      </c>
      <c r="L1419" s="8">
        <v>0</v>
      </c>
      <c r="M1419" s="8">
        <v>0</v>
      </c>
      <c r="N1419" s="8">
        <v>0</v>
      </c>
      <c r="O1419" s="8">
        <v>-1361.88</v>
      </c>
      <c r="P1419" s="8">
        <v>2562.4299999999998</v>
      </c>
      <c r="Q1419" s="8">
        <v>1437.33</v>
      </c>
      <c r="R1419" s="8">
        <v>7269.66</v>
      </c>
      <c r="S1419" s="8">
        <v>0</v>
      </c>
      <c r="T1419" s="8">
        <v>0</v>
      </c>
      <c r="U1419" s="8">
        <v>0</v>
      </c>
      <c r="V1419" s="8">
        <v>16.973500000000001</v>
      </c>
      <c r="W1419" s="8">
        <v>0</v>
      </c>
      <c r="X1419" s="8">
        <v>0</v>
      </c>
      <c r="Y1419" s="8">
        <v>0</v>
      </c>
      <c r="Z1419" s="8">
        <v>0</v>
      </c>
      <c r="AA1419" s="8">
        <v>0</v>
      </c>
      <c r="AB1419" s="8">
        <v>0</v>
      </c>
      <c r="AC1419" s="8">
        <v>0</v>
      </c>
      <c r="AD1419" s="8">
        <v>0</v>
      </c>
      <c r="AE1419" s="8">
        <v>0</v>
      </c>
      <c r="AF1419" s="8">
        <v>0</v>
      </c>
      <c r="AG1419" s="8">
        <v>0</v>
      </c>
      <c r="AH1419" s="8">
        <v>0</v>
      </c>
      <c r="AI1419" s="8">
        <v>0</v>
      </c>
      <c r="AJ1419" s="8">
        <v>0</v>
      </c>
      <c r="AK1419" s="8">
        <v>1504.22</v>
      </c>
      <c r="AL1419" s="8">
        <v>0</v>
      </c>
      <c r="AM1419" s="8">
        <v>0</v>
      </c>
      <c r="AN1419" s="8">
        <v>0</v>
      </c>
      <c r="AO1419" s="8">
        <v>1.4522999999999999</v>
      </c>
      <c r="AP1419" s="8">
        <v>1.0023</v>
      </c>
      <c r="AQ1419" s="8">
        <v>1.1045</v>
      </c>
      <c r="AR1419" s="8">
        <v>0</v>
      </c>
      <c r="AS1419" s="8">
        <v>0</v>
      </c>
      <c r="AT1419" s="8">
        <v>3.0000000000000001E-3</v>
      </c>
      <c r="AU1419" s="8">
        <v>0</v>
      </c>
      <c r="AV1419" s="8">
        <v>0</v>
      </c>
      <c r="AW1419" s="8">
        <v>0</v>
      </c>
      <c r="AX1419" s="8">
        <v>0</v>
      </c>
      <c r="AZ1419" s="8">
        <v>15668.107</v>
      </c>
      <c r="BA1419" s="8">
        <v>1566.0898999999999</v>
      </c>
      <c r="BB1419" s="8">
        <v>1762.671</v>
      </c>
      <c r="BC1419" s="8">
        <v>1277.943</v>
      </c>
      <c r="BD1419" s="8">
        <v>1322.752</v>
      </c>
      <c r="BE1419" s="8">
        <v>550</v>
      </c>
      <c r="BF1419" s="8">
        <v>9780.86</v>
      </c>
      <c r="BG1419" s="8">
        <v>799.52700000000004</v>
      </c>
      <c r="BH1419" s="8">
        <v>14858.317999999999</v>
      </c>
      <c r="BI1419" s="8">
        <v>0</v>
      </c>
      <c r="BJ1419" s="8">
        <v>0</v>
      </c>
      <c r="BK1419" s="8">
        <v>0</v>
      </c>
      <c r="BL1419" s="8">
        <v>-526.85699999999997</v>
      </c>
      <c r="BM1419" s="8">
        <v>1668.886</v>
      </c>
      <c r="BN1419" s="8">
        <v>1816.059</v>
      </c>
      <c r="BO1419" s="8">
        <v>11786.224</v>
      </c>
      <c r="BP1419" s="8">
        <v>0</v>
      </c>
      <c r="BQ1419" s="8">
        <v>0</v>
      </c>
      <c r="BR1419" s="8">
        <v>21.389700000000001</v>
      </c>
      <c r="BS1419" s="8">
        <v>10.5091</v>
      </c>
      <c r="BT1419" s="8">
        <v>0</v>
      </c>
      <c r="BU1419" s="8">
        <v>0</v>
      </c>
      <c r="BV1419" s="8">
        <v>0</v>
      </c>
      <c r="BW1419" s="8">
        <v>0</v>
      </c>
      <c r="BX1419" s="8">
        <v>0</v>
      </c>
      <c r="BY1419" s="8">
        <v>0</v>
      </c>
      <c r="BZ1419" s="8">
        <v>6.61</v>
      </c>
      <c r="CA1419" s="8">
        <v>0</v>
      </c>
      <c r="CB1419" s="8">
        <v>0</v>
      </c>
      <c r="CC1419" s="8">
        <v>10.860099999999999</v>
      </c>
      <c r="CD1419" s="8">
        <v>20.155899999999999</v>
      </c>
      <c r="CE1419" s="8">
        <v>0</v>
      </c>
      <c r="CF1419" s="8">
        <v>36.572299999999998</v>
      </c>
      <c r="CG1419" s="8">
        <v>19.707000000000001</v>
      </c>
      <c r="CH1419" s="8">
        <v>1322.752</v>
      </c>
      <c r="CI1419" s="8">
        <v>36.572299999999998</v>
      </c>
      <c r="CJ1419" s="8">
        <v>61.963700000000003</v>
      </c>
      <c r="CK1419" s="8">
        <v>0</v>
      </c>
      <c r="CL1419" s="8">
        <v>1.2050000000000001</v>
      </c>
      <c r="CM1419" s="8">
        <v>0.77559999999999996</v>
      </c>
      <c r="CN1419" s="8">
        <v>1.0545</v>
      </c>
      <c r="CO1419" s="8">
        <v>0</v>
      </c>
      <c r="CP1419" s="8">
        <v>5.5034000000000001</v>
      </c>
      <c r="CQ1419" s="8">
        <v>5.0099999999999999E-2</v>
      </c>
      <c r="CR1419" s="8">
        <v>0</v>
      </c>
      <c r="CS1419" s="8">
        <v>0</v>
      </c>
      <c r="CT1419" s="8">
        <v>0</v>
      </c>
      <c r="CU1419" s="8">
        <v>0</v>
      </c>
      <c r="CW1419" s="8">
        <v>27099.344000000001</v>
      </c>
      <c r="CX1419" s="8">
        <v>3089.1172000000001</v>
      </c>
      <c r="CY1419" s="8">
        <v>4258.76</v>
      </c>
      <c r="CZ1419" s="8">
        <v>3891.3670000000002</v>
      </c>
      <c r="DA1419" s="8">
        <v>2964.2809999999999</v>
      </c>
      <c r="DB1419" s="8">
        <v>779.16700000000003</v>
      </c>
      <c r="DC1419" s="8">
        <v>17215.650000000001</v>
      </c>
      <c r="DD1419" s="8">
        <v>1037.3720000000001</v>
      </c>
      <c r="DE1419" s="8">
        <v>32172.157999999999</v>
      </c>
      <c r="DF1419" s="8">
        <v>0</v>
      </c>
      <c r="DG1419" s="8">
        <v>0</v>
      </c>
      <c r="DH1419" s="8">
        <v>0</v>
      </c>
      <c r="DI1419" s="8">
        <v>-1582.835</v>
      </c>
      <c r="DJ1419" s="8">
        <v>10178.172</v>
      </c>
      <c r="DK1419" s="8">
        <v>2267.9340000000002</v>
      </c>
      <c r="DL1419" s="8">
        <v>28301.692999999999</v>
      </c>
      <c r="DM1419" s="8">
        <v>0</v>
      </c>
      <c r="DN1419" s="8">
        <v>0</v>
      </c>
      <c r="DO1419" s="8">
        <v>62.721899999999998</v>
      </c>
      <c r="DP1419" s="8">
        <v>14.964399999999999</v>
      </c>
      <c r="DQ1419" s="8">
        <v>0</v>
      </c>
      <c r="DR1419" s="8">
        <v>0</v>
      </c>
      <c r="DS1419" s="8">
        <v>0</v>
      </c>
      <c r="DT1419" s="8">
        <v>0</v>
      </c>
      <c r="DU1419" s="8">
        <v>0</v>
      </c>
      <c r="DV1419" s="8">
        <v>0</v>
      </c>
      <c r="DW1419" s="8">
        <v>14.81</v>
      </c>
      <c r="DX1419" s="8">
        <v>124.0545</v>
      </c>
      <c r="DY1419" s="8">
        <v>193.23480000000001</v>
      </c>
      <c r="DZ1419" s="8">
        <v>12.6058</v>
      </c>
      <c r="EA1419" s="8">
        <v>19.823399999999999</v>
      </c>
      <c r="EB1419" s="8">
        <v>37.955399999999997</v>
      </c>
      <c r="EC1419" s="8">
        <v>32.579799999999999</v>
      </c>
      <c r="ED1419" s="8">
        <v>20.727499999999999</v>
      </c>
      <c r="EE1419" s="8">
        <v>2964.2809999999999</v>
      </c>
      <c r="EF1419" s="8">
        <v>32.579799999999999</v>
      </c>
      <c r="EG1419" s="8">
        <v>45.285899999999998</v>
      </c>
      <c r="EH1419" s="8">
        <v>0</v>
      </c>
      <c r="EI1419" s="8">
        <v>1.6440000000000001</v>
      </c>
      <c r="EJ1419" s="8">
        <v>1.2441</v>
      </c>
      <c r="EK1419" s="8">
        <v>0.84230000000000005</v>
      </c>
      <c r="EL1419" s="8">
        <v>0</v>
      </c>
      <c r="EM1419" s="8">
        <v>10.3118</v>
      </c>
      <c r="EN1419" s="8">
        <v>0.41220000000000001</v>
      </c>
      <c r="EO1419" s="8">
        <v>0</v>
      </c>
      <c r="EP1419" s="8">
        <v>0</v>
      </c>
      <c r="EQ1419" s="8">
        <v>0</v>
      </c>
      <c r="ER1419" s="8">
        <v>0</v>
      </c>
      <c r="ET1419" s="8">
        <v>44506.741999999998</v>
      </c>
      <c r="EU1419" s="8">
        <v>4961.6976999999997</v>
      </c>
      <c r="EV1419" s="8">
        <v>7337.1679999999997</v>
      </c>
      <c r="EW1419" s="8">
        <v>6494.03</v>
      </c>
      <c r="EX1419" s="8">
        <v>4611.71</v>
      </c>
      <c r="EY1419" s="8">
        <v>559.41800000000001</v>
      </c>
      <c r="EZ1419" s="8">
        <v>27856.190999999999</v>
      </c>
      <c r="FA1419" s="8">
        <v>1056.6949999999999</v>
      </c>
      <c r="FB1419" s="8">
        <v>47781.131999999998</v>
      </c>
      <c r="FC1419" s="8">
        <v>3.3956</v>
      </c>
      <c r="FD1419" s="8">
        <v>66338.881699999998</v>
      </c>
      <c r="FE1419" s="8">
        <v>0</v>
      </c>
      <c r="FF1419" s="8">
        <v>-9977.7430000000004</v>
      </c>
      <c r="FG1419" s="8">
        <v>5980.8040000000001</v>
      </c>
      <c r="FH1419" s="8">
        <v>5356.3410000000003</v>
      </c>
      <c r="FI1419" s="8">
        <v>39287.925000000003</v>
      </c>
      <c r="FJ1419" s="8">
        <v>494.7</v>
      </c>
      <c r="FK1419" s="8">
        <v>215</v>
      </c>
      <c r="FL1419" s="8">
        <v>85.023399999999995</v>
      </c>
      <c r="FM1419" s="8">
        <v>15.698499999999999</v>
      </c>
      <c r="FN1419" s="8">
        <v>0</v>
      </c>
      <c r="FO1419" s="8">
        <v>9.0414999999999992</v>
      </c>
      <c r="FP1419" s="8">
        <v>1.2924</v>
      </c>
      <c r="FQ1419" s="8">
        <v>0</v>
      </c>
      <c r="FR1419" s="8">
        <v>0</v>
      </c>
      <c r="FS1419" s="8">
        <v>8.0169999999999995</v>
      </c>
      <c r="FT1419" s="8">
        <v>20.78</v>
      </c>
      <c r="FU1419" s="8">
        <v>40.310600000000001</v>
      </c>
      <c r="FV1419" s="8">
        <v>35.556199999999997</v>
      </c>
      <c r="FW1419" s="8">
        <v>11.536</v>
      </c>
      <c r="FX1419" s="8">
        <v>17.833100000000002</v>
      </c>
      <c r="FY1419" s="8">
        <v>32.837899999999998</v>
      </c>
      <c r="FZ1419" s="8">
        <v>28.131</v>
      </c>
      <c r="GA1419" s="8">
        <v>17.795400000000001</v>
      </c>
      <c r="GB1419" s="8">
        <v>4611.71</v>
      </c>
      <c r="GC1419" s="8">
        <v>28.131</v>
      </c>
      <c r="GD1419" s="8">
        <v>40.960599999999999</v>
      </c>
      <c r="GE1419" s="11">
        <v>-6351.1109999999999</v>
      </c>
      <c r="GF1419" s="11">
        <v>1.1133</v>
      </c>
      <c r="GG1419" s="11">
        <v>221.91800000000001</v>
      </c>
      <c r="GH1419" s="8">
        <v>12.4735</v>
      </c>
      <c r="GI1419" s="8">
        <v>1.4104000000000001</v>
      </c>
      <c r="GJ1419" s="8">
        <v>1.0646</v>
      </c>
      <c r="GK1419" s="8">
        <v>0.93149999999999999</v>
      </c>
      <c r="GL1419" s="8">
        <v>130.756</v>
      </c>
      <c r="GM1419" s="8">
        <v>12.482699999999999</v>
      </c>
      <c r="GN1419" s="8">
        <v>0.19980000000000001</v>
      </c>
      <c r="GO1419" s="8">
        <v>0</v>
      </c>
      <c r="GP1419" s="8">
        <v>0</v>
      </c>
      <c r="GQ1419" s="8">
        <v>0.25009999999999999</v>
      </c>
      <c r="GR1419" s="8">
        <v>3.0486</v>
      </c>
      <c r="GS1419" s="12">
        <f t="shared" si="638"/>
        <v>1.5909864236909952</v>
      </c>
      <c r="GU1419" s="8">
        <v>34150.021000000001</v>
      </c>
      <c r="GV1419" s="8">
        <v>3537.5884999999998</v>
      </c>
      <c r="GW1419" s="8">
        <v>5415.7079999999996</v>
      </c>
      <c r="GX1419" s="8">
        <v>4268.0619999999999</v>
      </c>
      <c r="GY1419" s="8">
        <v>3032.9189999999999</v>
      </c>
      <c r="GZ1419" s="8">
        <v>1862.34</v>
      </c>
      <c r="HA1419" s="8">
        <v>26656.3</v>
      </c>
      <c r="HB1419" s="8">
        <v>2993.67</v>
      </c>
      <c r="HC1419" s="8">
        <v>51545.832000000002</v>
      </c>
      <c r="HD1419" s="8">
        <v>2.4068000000000001</v>
      </c>
      <c r="HE1419" s="8">
        <v>46729.554600000003</v>
      </c>
      <c r="HF1419" s="8">
        <v>0</v>
      </c>
      <c r="HG1419" s="8">
        <v>-736.48900000000003</v>
      </c>
      <c r="HH1419" s="8">
        <v>1767.7180000000001</v>
      </c>
      <c r="HI1419" s="8">
        <v>8470.1669999999995</v>
      </c>
      <c r="HJ1419" s="8">
        <v>39378.521000000001</v>
      </c>
      <c r="HK1419" s="8">
        <v>295.05</v>
      </c>
      <c r="HL1419" s="8">
        <v>160.94999999999999</v>
      </c>
      <c r="HM1419" s="8">
        <v>98.666399999999996</v>
      </c>
      <c r="HN1419" s="8">
        <v>14.5776</v>
      </c>
      <c r="HO1419" s="8">
        <v>0</v>
      </c>
      <c r="HP1419" s="8">
        <v>8.6285000000000007</v>
      </c>
      <c r="HQ1419" s="8">
        <v>1.1075999999999999</v>
      </c>
      <c r="HR1419" s="8">
        <v>150.21029999999999</v>
      </c>
      <c r="HS1419" s="8">
        <v>0</v>
      </c>
      <c r="HT1419" s="8">
        <v>8.0198999999999998</v>
      </c>
      <c r="HU1419" s="8">
        <v>13.67</v>
      </c>
      <c r="HV1419" s="8">
        <v>-34.215600000000002</v>
      </c>
      <c r="HW1419" s="8">
        <v>16.046099999999999</v>
      </c>
      <c r="HX1419" s="8">
        <v>6.1068999999999996</v>
      </c>
      <c r="HY1419" s="8">
        <v>9.9564000000000004</v>
      </c>
      <c r="HZ1419" s="8">
        <v>20.080500000000001</v>
      </c>
      <c r="IA1419" s="8">
        <v>14.8803</v>
      </c>
      <c r="IB1419" s="8">
        <v>10.8292</v>
      </c>
      <c r="IC1419" s="8">
        <v>3032.9189999999999</v>
      </c>
      <c r="ID1419" s="8">
        <v>14.8803</v>
      </c>
      <c r="IE1419" s="8">
        <v>25.113199999999999</v>
      </c>
      <c r="IF1419" s="11">
        <v>-2647.1790000000001</v>
      </c>
      <c r="IG1419" s="11">
        <v>3032.9189999999999</v>
      </c>
      <c r="IH1419" s="11">
        <v>0.68759999999999999</v>
      </c>
      <c r="II1419" s="11">
        <v>221.91800000000001</v>
      </c>
      <c r="IJ1419" s="8">
        <v>12.4689</v>
      </c>
      <c r="IK1419" s="8">
        <v>1.4773000000000001</v>
      </c>
      <c r="IL1419" s="8">
        <v>1.1329</v>
      </c>
      <c r="IM1419" s="8">
        <v>0.66249999999999998</v>
      </c>
      <c r="IN1419" s="8">
        <v>7.6010999999999997</v>
      </c>
      <c r="IO1419" s="8">
        <v>4.4508000000000001</v>
      </c>
      <c r="IP1419" s="8">
        <v>0.2392</v>
      </c>
      <c r="IQ1419" s="8">
        <v>0</v>
      </c>
      <c r="IR1419" s="8">
        <v>0</v>
      </c>
      <c r="IS1419" s="8">
        <v>0.40389999999999998</v>
      </c>
      <c r="IT1419" s="8">
        <v>1.7275</v>
      </c>
      <c r="IU1419" s="11">
        <v>37825.961600000002</v>
      </c>
      <c r="IV1419" s="11">
        <v>46729.551599999999</v>
      </c>
      <c r="IW1419" s="12">
        <f t="shared" si="639"/>
        <v>1.7856421487022898</v>
      </c>
      <c r="IX1419" s="12"/>
      <c r="IY1419" s="8">
        <f t="shared" si="618"/>
        <v>1</v>
      </c>
      <c r="IZ1419" s="8">
        <f t="shared" si="640"/>
        <v>0</v>
      </c>
      <c r="JA1419" s="8">
        <f t="shared" si="619"/>
        <v>0</v>
      </c>
      <c r="JB1419" s="8">
        <f t="shared" si="641"/>
        <v>0</v>
      </c>
      <c r="JC1419" s="8">
        <f t="shared" si="620"/>
        <v>0</v>
      </c>
      <c r="JD1419" s="8">
        <f t="shared" si="621"/>
        <v>1</v>
      </c>
      <c r="JE1419" s="8">
        <f t="shared" si="622"/>
        <v>1</v>
      </c>
      <c r="JF1419" s="8">
        <f t="shared" si="623"/>
        <v>1</v>
      </c>
      <c r="JG1419" s="8">
        <f t="shared" si="624"/>
        <v>0</v>
      </c>
      <c r="JH1419" s="8">
        <f t="shared" si="625"/>
        <v>4</v>
      </c>
      <c r="JJ1419" s="8">
        <f t="shared" si="626"/>
        <v>5</v>
      </c>
      <c r="JK1419" s="8">
        <f t="shared" si="627"/>
        <v>0.19348131431634341</v>
      </c>
      <c r="JL1419" s="8">
        <v>0.19348131431634341</v>
      </c>
      <c r="JM1419" s="8">
        <f t="shared" si="628"/>
        <v>0.34309165428812616</v>
      </c>
      <c r="JN1419" s="8">
        <v>0.34309165428812616</v>
      </c>
      <c r="JO1419" s="8">
        <f t="shared" si="642"/>
        <v>0</v>
      </c>
      <c r="JP1419" s="8">
        <f t="shared" si="643"/>
        <v>3</v>
      </c>
      <c r="JQ1419" s="8">
        <f t="shared" si="629"/>
        <v>0</v>
      </c>
      <c r="JR1419" s="8">
        <f t="shared" si="630"/>
        <v>1</v>
      </c>
      <c r="JS1419" s="8">
        <f t="shared" si="644"/>
        <v>1</v>
      </c>
      <c r="JT1419" s="8">
        <f t="shared" si="631"/>
        <v>1</v>
      </c>
      <c r="JU1419" s="8">
        <f t="shared" si="632"/>
        <v>0</v>
      </c>
      <c r="JV1419" s="8">
        <f t="shared" si="633"/>
        <v>0</v>
      </c>
      <c r="JW1419" s="8">
        <f t="shared" si="634"/>
        <v>6</v>
      </c>
      <c r="JX1419" s="8">
        <f t="shared" si="635"/>
        <v>10</v>
      </c>
      <c r="JY1419" s="8" t="str">
        <f t="shared" si="636"/>
        <v>M</v>
      </c>
      <c r="KA1419" s="8">
        <f t="shared" si="637"/>
        <v>0.19161884627549797</v>
      </c>
      <c r="KB1419" s="8">
        <v>0.19161884627549797</v>
      </c>
      <c r="KD1419" s="8">
        <f>IF(IJ1419&lt;VLOOKUP($KJ1419,'Industry Valuation'!$A$2:$F$13,2,0),2,0)</f>
        <v>0</v>
      </c>
      <c r="KE1419" s="8">
        <f>IF(IT1419&lt;VLOOKUP($KJ1419,'Industry Valuation'!$A$2:$F$13,3,0),2,0)</f>
        <v>0</v>
      </c>
      <c r="KF1419" s="8">
        <f>IF(HP1419&lt;VLOOKUP($KJ1419,'Industry Valuation'!$A$2:$F$13,4,0),2,0)</f>
        <v>0</v>
      </c>
      <c r="KG1419" s="8">
        <f>IF(HQ1419&lt;VLOOKUP($KJ1419,'Industry Valuation'!$A$2:$F$13,4,0),1,0)</f>
        <v>1</v>
      </c>
      <c r="KH1419" s="8">
        <f>IF(HR1419&lt;VLOOKUP($KJ1419,'Industry Valuation'!$A$2:$F$13,4,0),1,0)</f>
        <v>0</v>
      </c>
      <c r="KI1419" s="8">
        <f t="shared" si="645"/>
        <v>1</v>
      </c>
      <c r="KJ1419" s="8" t="str">
        <f>VLOOKUP(B1419,'[1]Values-Industry'!B$3:C$1974,2,0)</f>
        <v>Energy</v>
      </c>
    </row>
    <row r="1420" spans="1:296" x14ac:dyDescent="0.2">
      <c r="A1420" s="4" t="s">
        <v>6505</v>
      </c>
      <c r="B1420" s="8" t="s">
        <v>1487</v>
      </c>
      <c r="C1420" s="8">
        <v>10011.530000000001</v>
      </c>
      <c r="D1420" s="8">
        <v>272.49250000000001</v>
      </c>
      <c r="E1420" s="8">
        <v>430.84</v>
      </c>
      <c r="F1420" s="8">
        <v>242.83</v>
      </c>
      <c r="G1420" s="8">
        <v>120.73</v>
      </c>
      <c r="H1420" s="8">
        <v>0</v>
      </c>
      <c r="I1420" s="8">
        <v>2445.9899999999998</v>
      </c>
      <c r="J1420" s="8">
        <v>16.850000000000001</v>
      </c>
      <c r="K1420" s="8">
        <v>3309.11</v>
      </c>
      <c r="L1420" s="8">
        <v>0</v>
      </c>
      <c r="M1420" s="8">
        <v>0</v>
      </c>
      <c r="N1420" s="8">
        <v>0</v>
      </c>
      <c r="O1420" s="8">
        <v>-48.03</v>
      </c>
      <c r="P1420" s="8">
        <v>322.75</v>
      </c>
      <c r="Q1420" s="8">
        <v>65.44</v>
      </c>
      <c r="R1420" s="8">
        <v>2607.69</v>
      </c>
      <c r="S1420" s="8">
        <v>0</v>
      </c>
      <c r="T1420" s="8">
        <v>0</v>
      </c>
      <c r="U1420" s="8">
        <v>0</v>
      </c>
      <c r="V1420" s="8">
        <v>3.8646000000000003</v>
      </c>
      <c r="W1420" s="8">
        <v>0</v>
      </c>
      <c r="X1420" s="8">
        <v>0</v>
      </c>
      <c r="Y1420" s="8">
        <v>0</v>
      </c>
      <c r="Z1420" s="8">
        <v>0</v>
      </c>
      <c r="AA1420" s="8">
        <v>0</v>
      </c>
      <c r="AB1420" s="8">
        <v>0</v>
      </c>
      <c r="AC1420" s="8">
        <v>2.29</v>
      </c>
      <c r="AD1420" s="8">
        <v>94.067800000000005</v>
      </c>
      <c r="AE1420" s="8">
        <v>0</v>
      </c>
      <c r="AF1420" s="8">
        <v>4.1266999999999996</v>
      </c>
      <c r="AG1420" s="8">
        <v>18.965</v>
      </c>
      <c r="AH1420" s="8">
        <v>194.57830000000001</v>
      </c>
      <c r="AI1420" s="8">
        <v>19.898499999999999</v>
      </c>
      <c r="AJ1420" s="8">
        <v>19.407299999999999</v>
      </c>
      <c r="AK1420" s="8">
        <v>120.73</v>
      </c>
      <c r="AL1420" s="8">
        <v>19.898499999999999</v>
      </c>
      <c r="AM1420" s="8">
        <v>148.4264</v>
      </c>
      <c r="AN1420" s="8">
        <v>0</v>
      </c>
      <c r="AO1420" s="8">
        <v>1.0661</v>
      </c>
      <c r="AP1420" s="8">
        <v>0.74150000000000005</v>
      </c>
      <c r="AQ1420" s="8">
        <v>3.0253999999999999</v>
      </c>
      <c r="AR1420" s="8">
        <v>2.1766000000000001</v>
      </c>
      <c r="AS1420" s="8">
        <v>2.2702</v>
      </c>
      <c r="AT1420" s="8">
        <v>9.5500000000000002E-2</v>
      </c>
      <c r="AU1420" s="8">
        <v>0</v>
      </c>
      <c r="AV1420" s="8">
        <v>0</v>
      </c>
      <c r="AW1420" s="8">
        <v>0</v>
      </c>
      <c r="AX1420" s="8">
        <v>0</v>
      </c>
      <c r="AZ1420" s="8">
        <v>0</v>
      </c>
      <c r="BB1420" s="8">
        <v>0</v>
      </c>
      <c r="BC1420" s="8">
        <v>0</v>
      </c>
      <c r="BD1420" s="8">
        <v>0</v>
      </c>
      <c r="BE1420" s="8">
        <v>0</v>
      </c>
      <c r="BF1420" s="8">
        <v>0</v>
      </c>
      <c r="BG1420" s="8">
        <v>0</v>
      </c>
      <c r="BH1420" s="8">
        <v>0</v>
      </c>
      <c r="BI1420" s="8">
        <v>0</v>
      </c>
      <c r="BJ1420" s="8">
        <v>0</v>
      </c>
      <c r="BK1420" s="8">
        <v>0</v>
      </c>
      <c r="BL1420" s="8">
        <v>0</v>
      </c>
      <c r="BM1420" s="8">
        <v>0</v>
      </c>
      <c r="BN1420" s="8">
        <v>0</v>
      </c>
      <c r="BO1420" s="8">
        <v>0</v>
      </c>
      <c r="BP1420" s="8">
        <v>0</v>
      </c>
      <c r="BQ1420" s="8">
        <v>0</v>
      </c>
      <c r="BR1420" s="8">
        <v>0</v>
      </c>
      <c r="BS1420" s="8">
        <v>0</v>
      </c>
      <c r="BT1420" s="8">
        <v>0</v>
      </c>
      <c r="BU1420" s="8">
        <v>0</v>
      </c>
      <c r="BV1420" s="8">
        <v>0</v>
      </c>
      <c r="BW1420" s="8">
        <v>0</v>
      </c>
      <c r="BX1420" s="8">
        <v>0</v>
      </c>
      <c r="BY1420" s="8">
        <v>0</v>
      </c>
      <c r="BZ1420" s="8">
        <v>0</v>
      </c>
      <c r="CA1420" s="8">
        <v>0</v>
      </c>
      <c r="CB1420" s="8">
        <v>0</v>
      </c>
      <c r="CC1420" s="8">
        <v>0</v>
      </c>
      <c r="CD1420" s="8">
        <v>0</v>
      </c>
      <c r="CE1420" s="8">
        <v>0</v>
      </c>
      <c r="CF1420" s="8">
        <v>0</v>
      </c>
      <c r="CG1420" s="8">
        <v>0</v>
      </c>
      <c r="CH1420" s="8">
        <v>0</v>
      </c>
      <c r="CI1420" s="8">
        <v>0</v>
      </c>
      <c r="CJ1420" s="8">
        <v>0</v>
      </c>
      <c r="CK1420" s="8">
        <v>0</v>
      </c>
      <c r="CL1420" s="8">
        <v>0</v>
      </c>
      <c r="CM1420" s="8">
        <v>0</v>
      </c>
      <c r="CN1420" s="8">
        <v>0</v>
      </c>
      <c r="CO1420" s="8">
        <v>0</v>
      </c>
      <c r="CP1420" s="8">
        <v>0</v>
      </c>
      <c r="CQ1420" s="8">
        <v>0</v>
      </c>
      <c r="CR1420" s="8">
        <v>0</v>
      </c>
      <c r="CS1420" s="8">
        <v>0</v>
      </c>
      <c r="CT1420" s="8">
        <v>0</v>
      </c>
      <c r="CU1420" s="8">
        <v>0</v>
      </c>
      <c r="CW1420" s="8">
        <v>0</v>
      </c>
      <c r="CY1420" s="8">
        <v>0</v>
      </c>
      <c r="CZ1420" s="8">
        <v>0</v>
      </c>
      <c r="DA1420" s="8">
        <v>0</v>
      </c>
      <c r="DB1420" s="8">
        <v>0.13</v>
      </c>
      <c r="DC1420" s="8">
        <v>4579.84</v>
      </c>
      <c r="DD1420" s="8">
        <v>91.92</v>
      </c>
      <c r="DE1420" s="8">
        <v>7190.96</v>
      </c>
      <c r="DF1420" s="8">
        <v>0</v>
      </c>
      <c r="DG1420" s="8">
        <v>0</v>
      </c>
      <c r="DH1420" s="8">
        <v>0</v>
      </c>
      <c r="DI1420" s="8">
        <v>0</v>
      </c>
      <c r="DJ1420" s="8">
        <v>0</v>
      </c>
      <c r="DK1420" s="8">
        <v>145.88</v>
      </c>
      <c r="DL1420" s="8">
        <v>5310.62</v>
      </c>
      <c r="DM1420" s="8">
        <v>0</v>
      </c>
      <c r="DN1420" s="8">
        <v>0</v>
      </c>
      <c r="DO1420" s="8">
        <v>0</v>
      </c>
      <c r="DP1420" s="8">
        <v>0</v>
      </c>
      <c r="DQ1420" s="8">
        <v>0</v>
      </c>
      <c r="DR1420" s="8">
        <v>0</v>
      </c>
      <c r="DS1420" s="8">
        <v>0</v>
      </c>
      <c r="DT1420" s="8">
        <v>0</v>
      </c>
      <c r="DU1420" s="8">
        <v>0</v>
      </c>
      <c r="DV1420" s="8">
        <v>0</v>
      </c>
      <c r="DW1420" s="8">
        <v>0</v>
      </c>
      <c r="DX1420" s="8">
        <v>0</v>
      </c>
      <c r="DY1420" s="8">
        <v>0</v>
      </c>
      <c r="DZ1420" s="8">
        <v>0</v>
      </c>
      <c r="EA1420" s="8">
        <v>0</v>
      </c>
      <c r="EB1420" s="8">
        <v>0</v>
      </c>
      <c r="EC1420" s="8">
        <v>0</v>
      </c>
      <c r="ED1420" s="8">
        <v>0</v>
      </c>
      <c r="EE1420" s="8">
        <v>0</v>
      </c>
      <c r="EF1420" s="8">
        <v>0</v>
      </c>
      <c r="EG1420" s="8">
        <v>0</v>
      </c>
      <c r="EH1420" s="8">
        <v>0</v>
      </c>
      <c r="EI1420" s="8">
        <v>1.1596</v>
      </c>
      <c r="EJ1420" s="8">
        <v>0.7782</v>
      </c>
      <c r="EK1420" s="8">
        <v>0</v>
      </c>
      <c r="EL1420" s="8">
        <v>0</v>
      </c>
      <c r="EM1420" s="8">
        <v>0</v>
      </c>
      <c r="EN1420" s="8">
        <v>0.1787</v>
      </c>
      <c r="EO1420" s="8">
        <v>0</v>
      </c>
      <c r="EP1420" s="8">
        <v>0</v>
      </c>
      <c r="EQ1420" s="8">
        <v>0</v>
      </c>
      <c r="ER1420" s="8">
        <v>0</v>
      </c>
      <c r="ET1420" s="8">
        <v>34350.14</v>
      </c>
      <c r="EU1420" s="8">
        <v>1074.9229</v>
      </c>
      <c r="EV1420" s="8">
        <v>1641.44</v>
      </c>
      <c r="EW1420" s="8">
        <v>1247.48</v>
      </c>
      <c r="EX1420" s="8">
        <v>885.21</v>
      </c>
      <c r="EY1420" s="8">
        <v>354.81</v>
      </c>
      <c r="EZ1420" s="8">
        <v>8103.37</v>
      </c>
      <c r="FA1420" s="8">
        <v>819.56</v>
      </c>
      <c r="FB1420" s="8">
        <v>12378.68</v>
      </c>
      <c r="FC1420" s="8">
        <v>0</v>
      </c>
      <c r="FD1420" s="8">
        <v>0</v>
      </c>
      <c r="FE1420" s="8">
        <v>0</v>
      </c>
      <c r="FF1420" s="8">
        <v>-233.44</v>
      </c>
      <c r="FG1420" s="8">
        <v>1162.48</v>
      </c>
      <c r="FH1420" s="8">
        <v>468.32</v>
      </c>
      <c r="FI1420" s="8">
        <v>8673.4500000000007</v>
      </c>
      <c r="FJ1420" s="8">
        <v>0</v>
      </c>
      <c r="FK1420" s="8">
        <v>0</v>
      </c>
      <c r="FL1420" s="8">
        <v>0</v>
      </c>
      <c r="FM1420" s="8">
        <v>4.3121999999999998</v>
      </c>
      <c r="FN1420" s="8">
        <v>0</v>
      </c>
      <c r="FO1420" s="8">
        <v>0</v>
      </c>
      <c r="FP1420" s="8">
        <v>0</v>
      </c>
      <c r="FQ1420" s="8">
        <v>0</v>
      </c>
      <c r="FR1420" s="8">
        <v>0</v>
      </c>
      <c r="FS1420" s="8">
        <v>0</v>
      </c>
      <c r="FT1420" s="8">
        <v>7.82</v>
      </c>
      <c r="FU1420" s="8">
        <v>0</v>
      </c>
      <c r="FV1420" s="8">
        <v>0</v>
      </c>
      <c r="FW1420" s="8">
        <v>9.0467999999999993</v>
      </c>
      <c r="FX1420" s="8">
        <v>17.904199999999999</v>
      </c>
      <c r="FY1420" s="8">
        <v>113.4537</v>
      </c>
      <c r="FZ1420" s="8">
        <v>29.630700000000001</v>
      </c>
      <c r="GA1420" s="8">
        <v>17.891500000000001</v>
      </c>
      <c r="GB1420" s="8">
        <v>885.21</v>
      </c>
      <c r="GC1420" s="8">
        <v>29.630700000000001</v>
      </c>
      <c r="GD1420" s="8">
        <v>136.09610000000001</v>
      </c>
      <c r="GE1420" s="11">
        <v>-971.68</v>
      </c>
      <c r="GF1420" s="11">
        <v>3.5106000000000002</v>
      </c>
      <c r="GG1420" s="11">
        <v>0</v>
      </c>
      <c r="GH1420" s="8">
        <v>0</v>
      </c>
      <c r="GI1420" s="8">
        <v>1.0704</v>
      </c>
      <c r="GJ1420" s="8">
        <v>0.66339999999999999</v>
      </c>
      <c r="GK1420" s="8">
        <v>2.7749000000000001</v>
      </c>
      <c r="GL1420" s="8">
        <v>6.4744999999999999</v>
      </c>
      <c r="GM1420" s="8">
        <v>5.2256</v>
      </c>
      <c r="GN1420" s="8">
        <v>0.13489999999999999</v>
      </c>
      <c r="GO1420" s="8">
        <v>0</v>
      </c>
      <c r="GP1420" s="8">
        <v>0</v>
      </c>
      <c r="GQ1420" s="8">
        <v>0</v>
      </c>
      <c r="GR1420" s="8">
        <v>0</v>
      </c>
      <c r="GS1420" s="12">
        <f t="shared" si="638"/>
        <v>1.8542944612012968</v>
      </c>
      <c r="GU1420" s="8">
        <v>41573.595000000001</v>
      </c>
      <c r="GV1420" s="8">
        <v>1348.5128999999999</v>
      </c>
      <c r="GW1420" s="8">
        <v>2239.4659999999999</v>
      </c>
      <c r="GX1420" s="8">
        <v>1650.7829999999999</v>
      </c>
      <c r="GY1420" s="8">
        <v>1134.607</v>
      </c>
      <c r="GZ1420" s="8">
        <v>2744.4870000000001</v>
      </c>
      <c r="HA1420" s="8">
        <v>10134.994000000001</v>
      </c>
      <c r="HB1420" s="8">
        <v>4297.8519999999999</v>
      </c>
      <c r="HC1420" s="8">
        <v>22803.404999999999</v>
      </c>
      <c r="HD1420" s="8">
        <v>6.6296999999999997</v>
      </c>
      <c r="HE1420" s="8">
        <v>90253.7016</v>
      </c>
      <c r="HF1420" s="8">
        <v>0</v>
      </c>
      <c r="HG1420" s="8">
        <v>-5865.0079999999998</v>
      </c>
      <c r="HH1420" s="8">
        <v>7438.1809999999996</v>
      </c>
      <c r="HI1420" s="8">
        <v>504.35599999999999</v>
      </c>
      <c r="HJ1420" s="8">
        <v>13508.175999999999</v>
      </c>
      <c r="HK1420" s="8">
        <v>744.55</v>
      </c>
      <c r="HL1420" s="8">
        <v>452.4</v>
      </c>
      <c r="HM1420" s="8">
        <v>65.948999999999998</v>
      </c>
      <c r="HN1420" s="8">
        <v>4.7507000000000001</v>
      </c>
      <c r="HO1420" s="8">
        <v>0</v>
      </c>
      <c r="HP1420" s="8">
        <v>40.301400000000001</v>
      </c>
      <c r="HQ1420" s="8">
        <v>2.0398000000000001</v>
      </c>
      <c r="HR1420" s="8">
        <v>205.3056</v>
      </c>
      <c r="HS1420" s="8">
        <v>0</v>
      </c>
      <c r="HT1420" s="8">
        <v>1.3384</v>
      </c>
      <c r="HU1420" s="8">
        <v>9.24</v>
      </c>
      <c r="HV1420" s="8">
        <v>18.1586</v>
      </c>
      <c r="HW1420" s="8">
        <v>0</v>
      </c>
      <c r="HX1420" s="8">
        <v>6.4499000000000004</v>
      </c>
      <c r="HY1420" s="8">
        <v>11.758699999999999</v>
      </c>
      <c r="HZ1420" s="8">
        <v>58.301000000000002</v>
      </c>
      <c r="IA1420" s="8">
        <v>19.202200000000001</v>
      </c>
      <c r="IB1420" s="8">
        <v>12.426600000000001</v>
      </c>
      <c r="IC1420" s="8">
        <v>1134.607</v>
      </c>
      <c r="ID1420" s="8">
        <v>19.202200000000001</v>
      </c>
      <c r="IE1420" s="8">
        <v>57.546599999999998</v>
      </c>
      <c r="IF1420" s="11">
        <v>33.881</v>
      </c>
      <c r="IG1420" s="11">
        <v>1134.607</v>
      </c>
      <c r="IH1420" s="11">
        <v>2.3633000000000002</v>
      </c>
      <c r="II1420" s="11">
        <v>126.791</v>
      </c>
      <c r="IJ1420" s="8">
        <v>74.718599999999995</v>
      </c>
      <c r="IK1420" s="8">
        <v>1.3328</v>
      </c>
      <c r="IL1420" s="8">
        <v>0.89439999999999997</v>
      </c>
      <c r="IM1420" s="8">
        <v>1.8231000000000002</v>
      </c>
      <c r="IN1420" s="8">
        <v>6.3230000000000004</v>
      </c>
      <c r="IO1420" s="8">
        <v>4.5408999999999997</v>
      </c>
      <c r="IP1420" s="8">
        <v>0.45350000000000001</v>
      </c>
      <c r="IQ1420" s="8">
        <v>0</v>
      </c>
      <c r="IR1420" s="8">
        <v>0</v>
      </c>
      <c r="IS1420" s="8">
        <v>8.3400000000000002E-2</v>
      </c>
      <c r="IT1420" s="8">
        <v>10.4687</v>
      </c>
      <c r="IU1420" s="11">
        <v>87536.479500000001</v>
      </c>
      <c r="IV1420" s="11">
        <v>90253.695500000002</v>
      </c>
      <c r="IW1420" s="12">
        <f t="shared" si="639"/>
        <v>1.9737812299765469</v>
      </c>
      <c r="IX1420" s="12"/>
      <c r="IY1420" s="8">
        <f t="shared" si="618"/>
        <v>1</v>
      </c>
      <c r="IZ1420" s="8">
        <f t="shared" si="640"/>
        <v>0</v>
      </c>
      <c r="JA1420" s="8">
        <f t="shared" si="619"/>
        <v>1</v>
      </c>
      <c r="JB1420" s="8">
        <f t="shared" si="641"/>
        <v>0</v>
      </c>
      <c r="JC1420" s="8">
        <f t="shared" si="620"/>
        <v>0</v>
      </c>
      <c r="JD1420" s="8">
        <f t="shared" si="621"/>
        <v>1</v>
      </c>
      <c r="JE1420" s="8">
        <f t="shared" si="622"/>
        <v>0</v>
      </c>
      <c r="JF1420" s="8">
        <f t="shared" si="623"/>
        <v>1</v>
      </c>
      <c r="JG1420" s="8">
        <f t="shared" si="624"/>
        <v>0</v>
      </c>
      <c r="JH1420" s="8">
        <f t="shared" si="625"/>
        <v>4</v>
      </c>
      <c r="JJ1420" s="8">
        <f t="shared" si="626"/>
        <v>3</v>
      </c>
      <c r="JK1420" s="8">
        <f t="shared" si="627"/>
        <v>1.2245915126981766</v>
      </c>
      <c r="JL1420" s="8">
        <v>1.2245915126981766</v>
      </c>
      <c r="JM1420" s="8">
        <f t="shared" si="628"/>
        <v>0.42751040336107127</v>
      </c>
      <c r="JN1420" s="8">
        <v>0.42751040336107127</v>
      </c>
      <c r="JO1420" s="8">
        <f t="shared" si="642"/>
        <v>3</v>
      </c>
      <c r="JP1420" s="8">
        <f t="shared" si="643"/>
        <v>3</v>
      </c>
      <c r="JQ1420" s="8">
        <f t="shared" si="629"/>
        <v>3</v>
      </c>
      <c r="JR1420" s="8">
        <f t="shared" si="630"/>
        <v>1</v>
      </c>
      <c r="JS1420" s="8">
        <f t="shared" si="644"/>
        <v>1</v>
      </c>
      <c r="JT1420" s="8">
        <f t="shared" si="631"/>
        <v>1</v>
      </c>
      <c r="JU1420" s="8">
        <f t="shared" si="632"/>
        <v>0</v>
      </c>
      <c r="JV1420" s="8">
        <f t="shared" si="633"/>
        <v>0</v>
      </c>
      <c r="JW1420" s="8">
        <f t="shared" si="634"/>
        <v>12</v>
      </c>
      <c r="JX1420" s="8">
        <f t="shared" si="635"/>
        <v>16</v>
      </c>
      <c r="JY1420" s="8" t="str">
        <f t="shared" si="636"/>
        <v>M</v>
      </c>
      <c r="KA1420" s="8">
        <f t="shared" si="637"/>
        <v>0.75088476780695634</v>
      </c>
      <c r="KB1420" s="8">
        <v>0.75088476780695634</v>
      </c>
      <c r="KD1420" s="8">
        <f>IF(IJ1420&lt;VLOOKUP($KJ1420,'Industry Valuation'!$A$2:$F$13,2,0),2,0)</f>
        <v>0</v>
      </c>
      <c r="KE1420" s="8">
        <f>IF(IT1420&lt;VLOOKUP($KJ1420,'Industry Valuation'!$A$2:$F$13,3,0),2,0)</f>
        <v>0</v>
      </c>
      <c r="KF1420" s="8">
        <f>IF(HP1420&lt;VLOOKUP($KJ1420,'Industry Valuation'!$A$2:$F$13,4,0),2,0)</f>
        <v>0</v>
      </c>
      <c r="KG1420" s="8">
        <f>IF(HQ1420&lt;VLOOKUP($KJ1420,'Industry Valuation'!$A$2:$F$13,4,0),1,0)</f>
        <v>1</v>
      </c>
      <c r="KH1420" s="8">
        <f>IF(HR1420&lt;VLOOKUP($KJ1420,'Industry Valuation'!$A$2:$F$13,4,0),1,0)</f>
        <v>0</v>
      </c>
      <c r="KI1420" s="8">
        <f t="shared" si="645"/>
        <v>1</v>
      </c>
      <c r="KJ1420" s="8" t="str">
        <f>VLOOKUP(B1420,'[1]Values-Industry'!B$3:C$1974,2,0)</f>
        <v>Consumer, Non-cyclical</v>
      </c>
    </row>
    <row r="1421" spans="1:296" x14ac:dyDescent="0.2">
      <c r="A1421" s="4" t="s">
        <v>6506</v>
      </c>
      <c r="B1421" s="8" t="s">
        <v>1488</v>
      </c>
      <c r="C1421" s="8">
        <v>1208.1958</v>
      </c>
      <c r="D1421" s="8">
        <v>138.61660000000001</v>
      </c>
      <c r="E1421" s="8">
        <v>194.5042</v>
      </c>
      <c r="F1421" s="8">
        <v>192.0804</v>
      </c>
      <c r="G1421" s="8">
        <v>105.968</v>
      </c>
      <c r="H1421" s="8">
        <v>0</v>
      </c>
      <c r="I1421" s="8">
        <v>0</v>
      </c>
      <c r="J1421" s="8">
        <v>1321.9</v>
      </c>
      <c r="K1421" s="8">
        <v>8115.6355000000003</v>
      </c>
      <c r="L1421" s="8">
        <v>0</v>
      </c>
      <c r="M1421" s="8">
        <v>1444.5685000000001</v>
      </c>
      <c r="N1421" s="8">
        <v>0</v>
      </c>
      <c r="O1421" s="8">
        <v>-716.32920000000001</v>
      </c>
      <c r="P1421" s="8">
        <v>3254.9994000000002</v>
      </c>
      <c r="Q1421" s="8">
        <v>14.5335</v>
      </c>
      <c r="R1421" s="8">
        <v>0</v>
      </c>
      <c r="S1421" s="8">
        <v>262</v>
      </c>
      <c r="T1421" s="8">
        <v>81.7</v>
      </c>
      <c r="U1421" s="8">
        <v>232.84</v>
      </c>
      <c r="V1421" s="8">
        <v>15.711500000000001</v>
      </c>
      <c r="W1421" s="8">
        <v>0</v>
      </c>
      <c r="X1421" s="8">
        <v>7.4268999999999998</v>
      </c>
      <c r="Y1421" s="8">
        <v>1.2566999999999999</v>
      </c>
      <c r="Z1421" s="8">
        <v>0</v>
      </c>
      <c r="AA1421" s="8">
        <v>1.5</v>
      </c>
      <c r="AB1421" s="8">
        <v>6.8849999999999998</v>
      </c>
      <c r="AC1421" s="8">
        <v>5.6250999999999998</v>
      </c>
      <c r="AD1421" s="8">
        <v>420.84070000000003</v>
      </c>
      <c r="AE1421" s="8">
        <v>162.8219</v>
      </c>
      <c r="AF1421" s="8">
        <v>1.8250999999999999</v>
      </c>
      <c r="AG1421" s="8">
        <v>4.2489999999999997</v>
      </c>
      <c r="AH1421" s="8">
        <v>0</v>
      </c>
      <c r="AI1421" s="8">
        <v>3.4074</v>
      </c>
      <c r="AJ1421" s="8">
        <v>4.0373999999999999</v>
      </c>
      <c r="AK1421" s="8">
        <v>105.968</v>
      </c>
      <c r="AL1421" s="8">
        <v>3.4441000000000002</v>
      </c>
      <c r="AM1421" s="8">
        <v>0</v>
      </c>
      <c r="AN1421" s="8">
        <v>14.5242</v>
      </c>
      <c r="AO1421" s="8">
        <v>0</v>
      </c>
      <c r="AP1421" s="8">
        <v>0</v>
      </c>
      <c r="AQ1421" s="8">
        <v>0.1489</v>
      </c>
      <c r="AR1421" s="8">
        <v>0</v>
      </c>
      <c r="AS1421" s="8">
        <v>0</v>
      </c>
      <c r="AT1421" s="8">
        <v>0</v>
      </c>
      <c r="AU1421" s="8">
        <v>32.352400000000003</v>
      </c>
      <c r="AV1421" s="8">
        <v>0</v>
      </c>
      <c r="AW1421" s="8">
        <v>6.9000000000000006E-2</v>
      </c>
      <c r="AX1421" s="8">
        <v>0.35089999999999999</v>
      </c>
      <c r="AZ1421" s="8">
        <v>2131.8510999999999</v>
      </c>
      <c r="BA1421" s="8">
        <v>20.8126</v>
      </c>
      <c r="BB1421" s="8">
        <v>79.411100000000005</v>
      </c>
      <c r="BC1421" s="8">
        <v>74.774299999999997</v>
      </c>
      <c r="BD1421" s="8">
        <v>16.675599999999999</v>
      </c>
      <c r="BE1421" s="8">
        <v>64.167000000000002</v>
      </c>
      <c r="BF1421" s="8">
        <v>0</v>
      </c>
      <c r="BG1421" s="8">
        <v>6184.0108</v>
      </c>
      <c r="BH1421" s="8">
        <v>13708.436400000001</v>
      </c>
      <c r="BI1421" s="8">
        <v>0</v>
      </c>
      <c r="BJ1421" s="8">
        <v>1367.83</v>
      </c>
      <c r="BK1421" s="8">
        <v>0</v>
      </c>
      <c r="BL1421" s="8">
        <v>-152.8836</v>
      </c>
      <c r="BM1421" s="8">
        <v>47.771500000000003</v>
      </c>
      <c r="BN1421" s="8">
        <v>110.15949999999999</v>
      </c>
      <c r="BO1421" s="8">
        <v>0</v>
      </c>
      <c r="BP1421" s="8">
        <v>99.9</v>
      </c>
      <c r="BQ1421" s="8">
        <v>49.55</v>
      </c>
      <c r="BR1421" s="8">
        <v>231.95959999999999</v>
      </c>
      <c r="BS1421" s="8">
        <v>2.9778000000000002</v>
      </c>
      <c r="BT1421" s="8">
        <v>0</v>
      </c>
      <c r="BU1421" s="8">
        <v>17.224699999999999</v>
      </c>
      <c r="BV1421" s="8">
        <v>0.56440000000000001</v>
      </c>
      <c r="BW1421" s="8">
        <v>0</v>
      </c>
      <c r="BX1421" s="8">
        <v>1.75</v>
      </c>
      <c r="BY1421" s="8">
        <v>1.2522</v>
      </c>
      <c r="BZ1421" s="8">
        <v>0.71</v>
      </c>
      <c r="CA1421" s="8">
        <v>-87.378</v>
      </c>
      <c r="CB1421" s="8">
        <v>-0.37809999999999999</v>
      </c>
      <c r="CC1421" s="8">
        <v>0.15279999999999999</v>
      </c>
      <c r="CD1421" s="8">
        <v>0.38200000000000001</v>
      </c>
      <c r="CE1421" s="8">
        <v>0</v>
      </c>
      <c r="CF1421" s="8">
        <v>0.28860000000000002</v>
      </c>
      <c r="CG1421" s="8">
        <v>0.29509999999999997</v>
      </c>
      <c r="CH1421" s="8">
        <v>16.675599999999999</v>
      </c>
      <c r="CI1421" s="8">
        <v>0.3175</v>
      </c>
      <c r="CJ1421" s="8">
        <v>0</v>
      </c>
      <c r="CK1421" s="8">
        <v>79.859200000000001</v>
      </c>
      <c r="CL1421" s="8">
        <v>0</v>
      </c>
      <c r="CM1421" s="8">
        <v>0</v>
      </c>
      <c r="CN1421" s="8">
        <v>0.1555</v>
      </c>
      <c r="CO1421" s="8">
        <v>0</v>
      </c>
      <c r="CP1421" s="8">
        <v>0</v>
      </c>
      <c r="CQ1421" s="8">
        <v>0</v>
      </c>
      <c r="CR1421" s="8">
        <v>260.91300000000001</v>
      </c>
      <c r="CS1421" s="8">
        <v>0</v>
      </c>
      <c r="CT1421" s="8">
        <v>0.16569999999999999</v>
      </c>
      <c r="CU1421" s="8">
        <v>0.24440000000000001</v>
      </c>
      <c r="CW1421" s="8">
        <v>2473.66</v>
      </c>
      <c r="CX1421" s="8">
        <v>-440.16910000000001</v>
      </c>
      <c r="CY1421" s="8">
        <v>-841.18</v>
      </c>
      <c r="CZ1421" s="8">
        <v>50.73</v>
      </c>
      <c r="DA1421" s="8">
        <v>15.38</v>
      </c>
      <c r="DB1421" s="8">
        <v>0</v>
      </c>
      <c r="DC1421" s="8">
        <v>0</v>
      </c>
      <c r="DD1421" s="8">
        <v>0</v>
      </c>
      <c r="DE1421" s="8">
        <v>0</v>
      </c>
      <c r="DF1421" s="8">
        <v>0</v>
      </c>
      <c r="DG1421" s="8">
        <v>1753.6314</v>
      </c>
      <c r="DH1421" s="8">
        <v>0</v>
      </c>
      <c r="DI1421" s="8">
        <v>0</v>
      </c>
      <c r="DJ1421" s="8">
        <v>0</v>
      </c>
      <c r="DK1421" s="8">
        <v>0</v>
      </c>
      <c r="DL1421" s="8">
        <v>0</v>
      </c>
      <c r="DM1421" s="8">
        <v>118.7</v>
      </c>
      <c r="DN1421" s="8">
        <v>54.2</v>
      </c>
      <c r="DO1421" s="8">
        <v>0</v>
      </c>
      <c r="DP1421" s="8">
        <v>-34.694800000000001</v>
      </c>
      <c r="DQ1421" s="8">
        <v>0</v>
      </c>
      <c r="DR1421" s="8">
        <v>22.082899999999999</v>
      </c>
      <c r="DS1421" s="8">
        <v>0.65629999999999999</v>
      </c>
      <c r="DT1421" s="8">
        <v>0</v>
      </c>
      <c r="DU1421" s="8">
        <v>1</v>
      </c>
      <c r="DV1421" s="8">
        <v>0.94440000000000002</v>
      </c>
      <c r="DW1421" s="8">
        <v>0.68</v>
      </c>
      <c r="DX1421" s="8">
        <v>-4.2253999999999996</v>
      </c>
      <c r="DY1421" s="8">
        <v>0</v>
      </c>
      <c r="DZ1421" s="8">
        <v>0</v>
      </c>
      <c r="EA1421" s="8">
        <v>0</v>
      </c>
      <c r="EB1421" s="8">
        <v>0</v>
      </c>
      <c r="EC1421" s="8">
        <v>0</v>
      </c>
      <c r="ED1421" s="8">
        <v>0</v>
      </c>
      <c r="EE1421" s="8">
        <v>15.38</v>
      </c>
      <c r="EF1421" s="8">
        <v>0</v>
      </c>
      <c r="EG1421" s="8">
        <v>0</v>
      </c>
      <c r="EH1421" s="8">
        <v>105.8824</v>
      </c>
      <c r="EI1421" s="8">
        <v>0</v>
      </c>
      <c r="EJ1421" s="8">
        <v>0</v>
      </c>
      <c r="EK1421" s="8">
        <v>0</v>
      </c>
      <c r="EL1421" s="8">
        <v>0</v>
      </c>
      <c r="EM1421" s="8">
        <v>0</v>
      </c>
      <c r="EN1421" s="8">
        <v>0</v>
      </c>
      <c r="EO1421" s="8">
        <v>146.60599999999999</v>
      </c>
      <c r="EP1421" s="8">
        <v>0</v>
      </c>
      <c r="EQ1421" s="8">
        <v>0</v>
      </c>
      <c r="ER1421" s="8">
        <v>0</v>
      </c>
      <c r="ET1421" s="8">
        <v>3272.9960000000001</v>
      </c>
      <c r="EU1421" s="8">
        <v>-105.52500000000001</v>
      </c>
      <c r="EV1421" s="8">
        <v>-7.2832999999999997</v>
      </c>
      <c r="EW1421" s="8">
        <v>-94.988399999999999</v>
      </c>
      <c r="EX1421" s="8">
        <v>-75.828999999999994</v>
      </c>
      <c r="EY1421" s="8">
        <v>148.1447</v>
      </c>
      <c r="EZ1421" s="8">
        <v>0</v>
      </c>
      <c r="FA1421" s="8">
        <v>6750.7525999999998</v>
      </c>
      <c r="FB1421" s="8">
        <v>14757.7204</v>
      </c>
      <c r="FC1421" s="8">
        <v>0</v>
      </c>
      <c r="FD1421" s="8">
        <v>1855.3516</v>
      </c>
      <c r="FE1421" s="8">
        <v>0</v>
      </c>
      <c r="FF1421" s="8">
        <v>-27.540600000000001</v>
      </c>
      <c r="FG1421" s="8">
        <v>204.46360000000001</v>
      </c>
      <c r="FH1421" s="8">
        <v>125.0177</v>
      </c>
      <c r="FI1421" s="8">
        <v>0</v>
      </c>
      <c r="FJ1421" s="8">
        <v>90</v>
      </c>
      <c r="FK1421" s="8">
        <v>55.3</v>
      </c>
      <c r="FL1421" s="8">
        <v>227.44710000000001</v>
      </c>
      <c r="FM1421" s="8">
        <v>-3.0417000000000001</v>
      </c>
      <c r="FN1421" s="8">
        <v>0</v>
      </c>
      <c r="FO1421" s="8">
        <v>0</v>
      </c>
      <c r="FP1421" s="8">
        <v>0.44740000000000002</v>
      </c>
      <c r="FQ1421" s="8">
        <v>0</v>
      </c>
      <c r="FR1421" s="8">
        <v>0</v>
      </c>
      <c r="FS1421" s="8">
        <v>-5.1731999999999996</v>
      </c>
      <c r="FT1421" s="8">
        <v>-3.36</v>
      </c>
      <c r="FU1421" s="8">
        <v>0</v>
      </c>
      <c r="FV1421" s="8">
        <v>0</v>
      </c>
      <c r="FW1421" s="8">
        <v>0</v>
      </c>
      <c r="FX1421" s="8">
        <v>0</v>
      </c>
      <c r="FY1421" s="8">
        <v>0</v>
      </c>
      <c r="FZ1421" s="8">
        <v>0</v>
      </c>
      <c r="GA1421" s="8">
        <v>0</v>
      </c>
      <c r="GB1421" s="8">
        <v>-75.828999999999994</v>
      </c>
      <c r="GC1421" s="8">
        <v>0</v>
      </c>
      <c r="GD1421" s="8">
        <v>0</v>
      </c>
      <c r="GE1421" s="11">
        <v>-245.17099999999999</v>
      </c>
      <c r="GF1421" s="11">
        <v>0</v>
      </c>
      <c r="GG1421" s="11">
        <v>22.548000000000002</v>
      </c>
      <c r="GH1421" s="8">
        <v>0</v>
      </c>
      <c r="GI1421" s="8">
        <v>0</v>
      </c>
      <c r="GJ1421" s="8">
        <v>0</v>
      </c>
      <c r="GK1421" s="8">
        <v>0.2218</v>
      </c>
      <c r="GL1421" s="8">
        <v>0</v>
      </c>
      <c r="GM1421" s="8">
        <v>0</v>
      </c>
      <c r="GN1421" s="8">
        <v>0</v>
      </c>
      <c r="GO1421" s="8">
        <v>0</v>
      </c>
      <c r="GP1421" s="8">
        <v>0</v>
      </c>
      <c r="GQ1421" s="8">
        <v>0.43190000000000001</v>
      </c>
      <c r="GR1421" s="8">
        <v>0.28560000000000002</v>
      </c>
      <c r="GS1421" s="12">
        <f t="shared" si="638"/>
        <v>9.60490049980878E-2</v>
      </c>
      <c r="GU1421" s="8">
        <v>3249.3229000000001</v>
      </c>
      <c r="GW1421" s="8">
        <v>-189.209</v>
      </c>
      <c r="GX1421" s="8">
        <v>-279.0213</v>
      </c>
      <c r="GY1421" s="8">
        <v>-258.34890000000001</v>
      </c>
      <c r="GZ1421" s="8">
        <v>187.4332</v>
      </c>
      <c r="HA1421" s="8">
        <v>0</v>
      </c>
      <c r="HB1421" s="8">
        <v>7108.5592999999999</v>
      </c>
      <c r="HC1421" s="8">
        <v>14958.6407</v>
      </c>
      <c r="HD1421" s="8">
        <v>0</v>
      </c>
      <c r="HE1421" s="8">
        <v>2184.7102</v>
      </c>
      <c r="HF1421" s="8">
        <v>0</v>
      </c>
      <c r="HG1421" s="8">
        <v>-612.12139999999999</v>
      </c>
      <c r="HH1421" s="8">
        <v>264.57769999999999</v>
      </c>
      <c r="HI1421" s="8">
        <v>123.99</v>
      </c>
      <c r="HJ1421" s="8">
        <v>0</v>
      </c>
      <c r="HK1421" s="8">
        <v>99.3</v>
      </c>
      <c r="HL1421" s="8">
        <v>55.1</v>
      </c>
      <c r="HM1421" s="8">
        <v>217.5153</v>
      </c>
      <c r="HN1421" s="8">
        <v>-8.7544000000000004</v>
      </c>
      <c r="HO1421" s="8">
        <v>0</v>
      </c>
      <c r="HP1421" s="8">
        <v>0</v>
      </c>
      <c r="HQ1421" s="8">
        <v>0.48020000000000002</v>
      </c>
      <c r="HR1421" s="8">
        <v>4.5326000000000004</v>
      </c>
      <c r="HS1421" s="8">
        <v>0</v>
      </c>
      <c r="HT1421" s="8">
        <v>-16.560700000000001</v>
      </c>
      <c r="HU1421" s="8">
        <v>-11.46</v>
      </c>
      <c r="HV1421" s="8">
        <v>-241.07140000000001</v>
      </c>
      <c r="HW1421" s="8">
        <v>-4.3666</v>
      </c>
      <c r="HX1421" s="8">
        <v>-1.7387999999999999</v>
      </c>
      <c r="HY1421" s="8">
        <v>0</v>
      </c>
      <c r="HZ1421" s="8">
        <v>0</v>
      </c>
      <c r="IA1421" s="8">
        <v>-5.1501000000000001</v>
      </c>
      <c r="IB1421" s="8">
        <v>-4.6848999999999998</v>
      </c>
      <c r="IC1421" s="8">
        <v>-258.34890000000001</v>
      </c>
      <c r="ID1421" s="8">
        <v>-5.1501000000000001</v>
      </c>
      <c r="IE1421" s="8">
        <v>0</v>
      </c>
      <c r="IF1421" s="11">
        <v>310.92959999999999</v>
      </c>
      <c r="IG1421" s="11">
        <v>-258.34890000000001</v>
      </c>
      <c r="IH1421" s="11">
        <v>0.21870000000000001</v>
      </c>
      <c r="II1421" s="11">
        <v>22.548000000000002</v>
      </c>
      <c r="IJ1421" s="8">
        <v>0</v>
      </c>
      <c r="IK1421" s="8">
        <v>0</v>
      </c>
      <c r="IL1421" s="8">
        <v>0</v>
      </c>
      <c r="IM1421" s="8">
        <v>0.2172</v>
      </c>
      <c r="IN1421" s="8">
        <v>0</v>
      </c>
      <c r="IO1421" s="8">
        <v>0</v>
      </c>
      <c r="IP1421" s="8">
        <v>0</v>
      </c>
      <c r="IQ1421" s="8">
        <v>0</v>
      </c>
      <c r="IR1421" s="8">
        <v>0</v>
      </c>
      <c r="IS1421" s="8">
        <v>0.55940000000000001</v>
      </c>
      <c r="IT1421" s="8">
        <v>0.31809999999999999</v>
      </c>
      <c r="IU1421" s="11">
        <v>1560.2905000000001</v>
      </c>
      <c r="IV1421" s="11">
        <v>2184.7103000000002</v>
      </c>
      <c r="IW1421" s="12">
        <f t="shared" si="639"/>
        <v>0.73237780381491846</v>
      </c>
      <c r="IX1421" s="12"/>
      <c r="IY1421" s="8">
        <f t="shared" si="618"/>
        <v>0</v>
      </c>
      <c r="IZ1421" s="8">
        <f t="shared" si="640"/>
        <v>1</v>
      </c>
      <c r="JA1421" s="8">
        <f t="shared" si="619"/>
        <v>0</v>
      </c>
      <c r="JB1421" s="8">
        <f t="shared" si="641"/>
        <v>1</v>
      </c>
      <c r="JC1421" s="8">
        <f t="shared" si="620"/>
        <v>0</v>
      </c>
      <c r="JD1421" s="8">
        <f t="shared" si="621"/>
        <v>0</v>
      </c>
      <c r="JE1421" s="8">
        <f t="shared" si="622"/>
        <v>1</v>
      </c>
      <c r="JF1421" s="8">
        <f t="shared" si="623"/>
        <v>1</v>
      </c>
      <c r="JG1421" s="8">
        <f t="shared" si="624"/>
        <v>1</v>
      </c>
      <c r="JH1421" s="8">
        <f t="shared" si="625"/>
        <v>5</v>
      </c>
      <c r="JJ1421" s="8">
        <f t="shared" si="626"/>
        <v>4</v>
      </c>
      <c r="JK1421" s="8">
        <f t="shared" si="627"/>
        <v>-1</v>
      </c>
      <c r="JL1421" s="8">
        <v>-1</v>
      </c>
      <c r="JM1421" s="8">
        <f t="shared" si="628"/>
        <v>0.28060114975315242</v>
      </c>
      <c r="JN1421" s="8">
        <v>0.28060114975315242</v>
      </c>
      <c r="JO1421" s="8">
        <f t="shared" si="642"/>
        <v>0</v>
      </c>
      <c r="JP1421" s="8">
        <f t="shared" si="643"/>
        <v>3</v>
      </c>
      <c r="JQ1421" s="8">
        <f t="shared" si="629"/>
        <v>0</v>
      </c>
      <c r="JR1421" s="8">
        <f t="shared" si="630"/>
        <v>0</v>
      </c>
      <c r="JS1421" s="8">
        <f t="shared" si="644"/>
        <v>0</v>
      </c>
      <c r="JT1421" s="8">
        <f t="shared" si="631"/>
        <v>1</v>
      </c>
      <c r="JU1421" s="8">
        <f t="shared" si="632"/>
        <v>0</v>
      </c>
      <c r="JV1421" s="8">
        <f t="shared" si="633"/>
        <v>0</v>
      </c>
      <c r="JW1421" s="8">
        <f t="shared" si="634"/>
        <v>4</v>
      </c>
      <c r="JX1421" s="8">
        <f t="shared" si="635"/>
        <v>9</v>
      </c>
      <c r="JY1421" s="8" t="str">
        <f t="shared" si="636"/>
        <v>S</v>
      </c>
      <c r="KA1421" s="8" t="str">
        <f t="shared" si="637"/>
        <v>NA</v>
      </c>
      <c r="KD1421" s="8">
        <f>IF(IJ1421&lt;VLOOKUP($KJ1421,'Industry Valuation'!$A$2:$F$13,2,0),2,0)</f>
        <v>2</v>
      </c>
      <c r="KE1421" s="8">
        <f>IF(IT1421&lt;VLOOKUP($KJ1421,'Industry Valuation'!$A$2:$F$13,3,0),2,0)</f>
        <v>2</v>
      </c>
      <c r="KF1421" s="8">
        <f>IF(HP1421&lt;VLOOKUP($KJ1421,'Industry Valuation'!$A$2:$F$13,4,0),2,0)</f>
        <v>2</v>
      </c>
      <c r="KG1421" s="8">
        <f>IF(HQ1421&lt;VLOOKUP($KJ1421,'Industry Valuation'!$A$2:$F$13,4,0),1,0)</f>
        <v>1</v>
      </c>
      <c r="KH1421" s="8">
        <f>IF(HR1421&lt;VLOOKUP($KJ1421,'Industry Valuation'!$A$2:$F$13,4,0),1,0)</f>
        <v>1</v>
      </c>
      <c r="KI1421" s="8">
        <f t="shared" si="645"/>
        <v>8</v>
      </c>
      <c r="KJ1421" s="8" t="str">
        <f>VLOOKUP(B1421,'[1]Values-Industry'!B$3:C$1974,2,0)</f>
        <v>Financial</v>
      </c>
    </row>
    <row r="1422" spans="1:296" x14ac:dyDescent="0.2">
      <c r="A1422" s="4" t="s">
        <v>6507</v>
      </c>
      <c r="B1422" s="8" t="s">
        <v>1489</v>
      </c>
      <c r="C1422" s="8">
        <v>0</v>
      </c>
      <c r="E1422" s="8">
        <v>0</v>
      </c>
      <c r="F1422" s="8">
        <v>0</v>
      </c>
      <c r="G1422" s="8">
        <v>0</v>
      </c>
      <c r="H1422" s="8">
        <v>0</v>
      </c>
      <c r="I1422" s="8">
        <v>0</v>
      </c>
      <c r="J1422" s="8">
        <v>0</v>
      </c>
      <c r="K1422" s="8">
        <v>0</v>
      </c>
      <c r="L1422" s="8">
        <v>0</v>
      </c>
      <c r="M1422" s="8">
        <v>0</v>
      </c>
      <c r="N1422" s="8">
        <v>0</v>
      </c>
      <c r="O1422" s="8">
        <v>0</v>
      </c>
      <c r="P1422" s="8">
        <v>0</v>
      </c>
      <c r="Q1422" s="8">
        <v>0</v>
      </c>
      <c r="R1422" s="8">
        <v>0</v>
      </c>
      <c r="S1422" s="8">
        <v>0</v>
      </c>
      <c r="T1422" s="8">
        <v>0</v>
      </c>
      <c r="U1422" s="8">
        <v>0</v>
      </c>
      <c r="V1422" s="8">
        <v>0</v>
      </c>
      <c r="W1422" s="8">
        <v>0</v>
      </c>
      <c r="X1422" s="8">
        <v>0</v>
      </c>
      <c r="Y1422" s="8">
        <v>0</v>
      </c>
      <c r="Z1422" s="8">
        <v>0</v>
      </c>
      <c r="AA1422" s="8">
        <v>0</v>
      </c>
      <c r="AB1422" s="8">
        <v>0</v>
      </c>
      <c r="AC1422" s="8">
        <v>0</v>
      </c>
      <c r="AD1422" s="8">
        <v>0</v>
      </c>
      <c r="AE1422" s="8">
        <v>0</v>
      </c>
      <c r="AF1422" s="8">
        <v>0</v>
      </c>
      <c r="AG1422" s="8">
        <v>0</v>
      </c>
      <c r="AH1422" s="8">
        <v>0</v>
      </c>
      <c r="AI1422" s="8">
        <v>0</v>
      </c>
      <c r="AJ1422" s="8">
        <v>0</v>
      </c>
      <c r="AK1422" s="8">
        <v>0</v>
      </c>
      <c r="AL1422" s="8">
        <v>0</v>
      </c>
      <c r="AM1422" s="8">
        <v>0</v>
      </c>
      <c r="AN1422" s="8">
        <v>0</v>
      </c>
      <c r="AO1422" s="8">
        <v>0</v>
      </c>
      <c r="AP1422" s="8">
        <v>0</v>
      </c>
      <c r="AQ1422" s="8">
        <v>0</v>
      </c>
      <c r="AR1422" s="8">
        <v>0</v>
      </c>
      <c r="AS1422" s="8">
        <v>0</v>
      </c>
      <c r="AT1422" s="8">
        <v>0</v>
      </c>
      <c r="AU1422" s="8">
        <v>0</v>
      </c>
      <c r="AV1422" s="8">
        <v>0</v>
      </c>
      <c r="AW1422" s="8">
        <v>0</v>
      </c>
      <c r="AX1422" s="8">
        <v>0</v>
      </c>
      <c r="AZ1422" s="8">
        <v>0</v>
      </c>
      <c r="BB1422" s="8">
        <v>0</v>
      </c>
      <c r="BC1422" s="8">
        <v>0</v>
      </c>
      <c r="BD1422" s="8">
        <v>0</v>
      </c>
      <c r="BE1422" s="8">
        <v>0</v>
      </c>
      <c r="BF1422" s="8">
        <v>0</v>
      </c>
      <c r="BG1422" s="8">
        <v>0</v>
      </c>
      <c r="BH1422" s="8">
        <v>0</v>
      </c>
      <c r="BI1422" s="8">
        <v>0</v>
      </c>
      <c r="BJ1422" s="8">
        <v>0</v>
      </c>
      <c r="BK1422" s="8">
        <v>0</v>
      </c>
      <c r="BL1422" s="8">
        <v>0</v>
      </c>
      <c r="BM1422" s="8">
        <v>0</v>
      </c>
      <c r="BN1422" s="8">
        <v>0</v>
      </c>
      <c r="BO1422" s="8">
        <v>0</v>
      </c>
      <c r="BP1422" s="8">
        <v>0</v>
      </c>
      <c r="BQ1422" s="8">
        <v>0</v>
      </c>
      <c r="BR1422" s="8">
        <v>0</v>
      </c>
      <c r="BS1422" s="8">
        <v>0</v>
      </c>
      <c r="BT1422" s="8">
        <v>0</v>
      </c>
      <c r="BU1422" s="8">
        <v>0</v>
      </c>
      <c r="BV1422" s="8">
        <v>0</v>
      </c>
      <c r="BW1422" s="8">
        <v>0</v>
      </c>
      <c r="BX1422" s="8">
        <v>0</v>
      </c>
      <c r="BY1422" s="8">
        <v>0</v>
      </c>
      <c r="BZ1422" s="8">
        <v>0</v>
      </c>
      <c r="CA1422" s="8">
        <v>0</v>
      </c>
      <c r="CB1422" s="8">
        <v>0</v>
      </c>
      <c r="CC1422" s="8">
        <v>0</v>
      </c>
      <c r="CD1422" s="8">
        <v>0</v>
      </c>
      <c r="CE1422" s="8">
        <v>0</v>
      </c>
      <c r="CF1422" s="8">
        <v>0</v>
      </c>
      <c r="CG1422" s="8">
        <v>0</v>
      </c>
      <c r="CH1422" s="8">
        <v>0</v>
      </c>
      <c r="CI1422" s="8">
        <v>0</v>
      </c>
      <c r="CJ1422" s="8">
        <v>0</v>
      </c>
      <c r="CK1422" s="8">
        <v>0</v>
      </c>
      <c r="CL1422" s="8">
        <v>0</v>
      </c>
      <c r="CM1422" s="8">
        <v>0</v>
      </c>
      <c r="CN1422" s="8">
        <v>0</v>
      </c>
      <c r="CO1422" s="8">
        <v>0</v>
      </c>
      <c r="CP1422" s="8">
        <v>0</v>
      </c>
      <c r="CQ1422" s="8">
        <v>0</v>
      </c>
      <c r="CR1422" s="8">
        <v>0</v>
      </c>
      <c r="CS1422" s="8">
        <v>0</v>
      </c>
      <c r="CT1422" s="8">
        <v>0</v>
      </c>
      <c r="CU1422" s="8">
        <v>0</v>
      </c>
      <c r="CW1422" s="8">
        <v>0</v>
      </c>
      <c r="CY1422" s="8">
        <v>0</v>
      </c>
      <c r="CZ1422" s="8">
        <v>0</v>
      </c>
      <c r="DA1422" s="8">
        <v>0</v>
      </c>
      <c r="DB1422" s="8">
        <v>0</v>
      </c>
      <c r="DC1422" s="8">
        <v>0</v>
      </c>
      <c r="DD1422" s="8">
        <v>0</v>
      </c>
      <c r="DE1422" s="8">
        <v>0</v>
      </c>
      <c r="DF1422" s="8">
        <v>0</v>
      </c>
      <c r="DG1422" s="8">
        <v>0</v>
      </c>
      <c r="DH1422" s="8">
        <v>0</v>
      </c>
      <c r="DI1422" s="8">
        <v>0</v>
      </c>
      <c r="DJ1422" s="8">
        <v>0</v>
      </c>
      <c r="DK1422" s="8">
        <v>0</v>
      </c>
      <c r="DL1422" s="8">
        <v>0</v>
      </c>
      <c r="DM1422" s="8">
        <v>0</v>
      </c>
      <c r="DN1422" s="8">
        <v>0</v>
      </c>
      <c r="DO1422" s="8">
        <v>0</v>
      </c>
      <c r="DP1422" s="8">
        <v>0</v>
      </c>
      <c r="DQ1422" s="8">
        <v>0</v>
      </c>
      <c r="DR1422" s="8">
        <v>0</v>
      </c>
      <c r="DS1422" s="8">
        <v>0</v>
      </c>
      <c r="DT1422" s="8">
        <v>0</v>
      </c>
      <c r="DU1422" s="8">
        <v>0</v>
      </c>
      <c r="DV1422" s="8">
        <v>0</v>
      </c>
      <c r="DW1422" s="8">
        <v>0</v>
      </c>
      <c r="DX1422" s="8">
        <v>0</v>
      </c>
      <c r="DY1422" s="8">
        <v>0</v>
      </c>
      <c r="DZ1422" s="8">
        <v>0</v>
      </c>
      <c r="EA1422" s="8">
        <v>0</v>
      </c>
      <c r="EB1422" s="8">
        <v>0</v>
      </c>
      <c r="EC1422" s="8">
        <v>0</v>
      </c>
      <c r="ED1422" s="8">
        <v>0</v>
      </c>
      <c r="EE1422" s="8">
        <v>0</v>
      </c>
      <c r="EF1422" s="8">
        <v>0</v>
      </c>
      <c r="EG1422" s="8">
        <v>0</v>
      </c>
      <c r="EH1422" s="8">
        <v>0</v>
      </c>
      <c r="EI1422" s="8">
        <v>0</v>
      </c>
      <c r="EJ1422" s="8">
        <v>0</v>
      </c>
      <c r="EK1422" s="8">
        <v>0</v>
      </c>
      <c r="EL1422" s="8">
        <v>0</v>
      </c>
      <c r="EM1422" s="8">
        <v>0</v>
      </c>
      <c r="EN1422" s="8">
        <v>0</v>
      </c>
      <c r="EO1422" s="8">
        <v>0</v>
      </c>
      <c r="EP1422" s="8">
        <v>0</v>
      </c>
      <c r="EQ1422" s="8">
        <v>0</v>
      </c>
      <c r="ER1422" s="8">
        <v>0</v>
      </c>
      <c r="ET1422" s="8">
        <v>0</v>
      </c>
      <c r="EV1422" s="8">
        <v>0</v>
      </c>
      <c r="EW1422" s="8">
        <v>0</v>
      </c>
      <c r="EX1422" s="8">
        <v>0</v>
      </c>
      <c r="EY1422" s="8">
        <v>1809.61</v>
      </c>
      <c r="EZ1422" s="8">
        <v>1648.2650000000001</v>
      </c>
      <c r="FA1422" s="8">
        <v>1923.576</v>
      </c>
      <c r="FB1422" s="8">
        <v>5686.9920000000002</v>
      </c>
      <c r="FC1422" s="8">
        <v>0</v>
      </c>
      <c r="FD1422" s="8">
        <v>0</v>
      </c>
      <c r="FE1422" s="8">
        <v>0</v>
      </c>
      <c r="FF1422" s="8">
        <v>0</v>
      </c>
      <c r="FG1422" s="8">
        <v>0</v>
      </c>
      <c r="FH1422" s="8">
        <v>2870.808</v>
      </c>
      <c r="FI1422" s="8">
        <v>2466.4879999999998</v>
      </c>
      <c r="FJ1422" s="8">
        <v>0</v>
      </c>
      <c r="FK1422" s="8">
        <v>0</v>
      </c>
      <c r="FL1422" s="8">
        <v>39.316600000000001</v>
      </c>
      <c r="FM1422" s="8">
        <v>0</v>
      </c>
      <c r="FN1422" s="8">
        <v>0</v>
      </c>
      <c r="FO1422" s="8">
        <v>0</v>
      </c>
      <c r="FP1422" s="8">
        <v>0</v>
      </c>
      <c r="FQ1422" s="8">
        <v>0</v>
      </c>
      <c r="FR1422" s="8">
        <v>0</v>
      </c>
      <c r="FS1422" s="8">
        <v>0</v>
      </c>
      <c r="FT1422" s="8">
        <v>0</v>
      </c>
      <c r="FU1422" s="8">
        <v>0</v>
      </c>
      <c r="FV1422" s="8">
        <v>0</v>
      </c>
      <c r="FW1422" s="8">
        <v>0</v>
      </c>
      <c r="FX1422" s="8">
        <v>0</v>
      </c>
      <c r="FY1422" s="8">
        <v>0</v>
      </c>
      <c r="FZ1422" s="8">
        <v>0</v>
      </c>
      <c r="GA1422" s="8">
        <v>0</v>
      </c>
      <c r="GB1422" s="8">
        <v>0</v>
      </c>
      <c r="GC1422" s="8">
        <v>0</v>
      </c>
      <c r="GD1422" s="8">
        <v>0</v>
      </c>
      <c r="GE1422" s="11">
        <v>0</v>
      </c>
      <c r="GF1422" s="11">
        <v>0</v>
      </c>
      <c r="GG1422" s="11">
        <v>0</v>
      </c>
      <c r="GH1422" s="8">
        <v>0</v>
      </c>
      <c r="GI1422" s="8">
        <v>1.4964</v>
      </c>
      <c r="GJ1422" s="8">
        <v>0.97919999999999996</v>
      </c>
      <c r="GK1422" s="8">
        <v>0</v>
      </c>
      <c r="GL1422" s="8">
        <v>0</v>
      </c>
      <c r="GM1422" s="8">
        <v>0</v>
      </c>
      <c r="GN1422" s="8">
        <v>7.8200000000000006E-2</v>
      </c>
      <c r="GO1422" s="8">
        <v>0</v>
      </c>
      <c r="GP1422" s="8">
        <v>0</v>
      </c>
      <c r="GQ1422" s="8">
        <v>0</v>
      </c>
      <c r="GR1422" s="8">
        <v>0</v>
      </c>
      <c r="GS1422" s="12">
        <f t="shared" si="638"/>
        <v>0</v>
      </c>
      <c r="GU1422" s="8">
        <v>6563.8429999999998</v>
      </c>
      <c r="GV1422" s="8">
        <v>87.076899999999995</v>
      </c>
      <c r="GW1422" s="8">
        <v>313.71600000000001</v>
      </c>
      <c r="GX1422" s="8">
        <v>-95.524000000000001</v>
      </c>
      <c r="GY1422" s="8">
        <v>-73.736000000000004</v>
      </c>
      <c r="GZ1422" s="8">
        <v>1954.7180000000001</v>
      </c>
      <c r="HA1422" s="8">
        <v>2376.5459999999998</v>
      </c>
      <c r="HB1422" s="8">
        <v>2085.8649999999998</v>
      </c>
      <c r="HC1422" s="8">
        <v>7783.6790000000001</v>
      </c>
      <c r="HD1422" s="8">
        <v>1.9548999999999999</v>
      </c>
      <c r="HE1422" s="8">
        <v>8130.0298000000003</v>
      </c>
      <c r="HF1422" s="8">
        <v>0</v>
      </c>
      <c r="HG1422" s="8">
        <v>-2381.848</v>
      </c>
      <c r="HH1422" s="8">
        <v>1765.2090000000001</v>
      </c>
      <c r="HI1422" s="8">
        <v>3305.962</v>
      </c>
      <c r="HJ1422" s="8">
        <v>3714.9630000000002</v>
      </c>
      <c r="HK1422" s="8">
        <v>96.15</v>
      </c>
      <c r="HL1422" s="8">
        <v>42.55</v>
      </c>
      <c r="HM1422" s="8">
        <v>47.913899999999998</v>
      </c>
      <c r="HN1422" s="8">
        <v>1.6246</v>
      </c>
      <c r="HO1422" s="8">
        <v>0</v>
      </c>
      <c r="HP1422" s="8">
        <v>25.915299999999998</v>
      </c>
      <c r="HQ1422" s="8">
        <v>0.75580000000000003</v>
      </c>
      <c r="HR1422" s="8">
        <v>9.7804000000000002</v>
      </c>
      <c r="HS1422" s="8">
        <v>0</v>
      </c>
      <c r="HT1422" s="8">
        <v>-1.4811000000000001</v>
      </c>
      <c r="HU1422" s="8">
        <v>-1.33</v>
      </c>
      <c r="HV1422" s="8">
        <v>0</v>
      </c>
      <c r="HW1422" s="8">
        <v>21.866800000000001</v>
      </c>
      <c r="HX1422" s="8">
        <v>-1.0948</v>
      </c>
      <c r="HY1422" s="8">
        <v>1.5319</v>
      </c>
      <c r="HZ1422" s="8">
        <v>0</v>
      </c>
      <c r="IA1422" s="8">
        <v>-2.7286999999999999</v>
      </c>
      <c r="IB1422" s="8">
        <v>2.2067000000000001</v>
      </c>
      <c r="IC1422" s="8">
        <v>-73.736000000000004</v>
      </c>
      <c r="ID1422" s="8">
        <v>-2.7286999999999999</v>
      </c>
      <c r="IE1422" s="8">
        <v>-6.8380000000000001</v>
      </c>
      <c r="IF1422" s="11">
        <v>-146.87799999999999</v>
      </c>
      <c r="IG1422" s="11">
        <v>-73.736000000000004</v>
      </c>
      <c r="IH1422" s="11">
        <v>0.97450000000000003</v>
      </c>
      <c r="II1422" s="11">
        <v>68.977999999999994</v>
      </c>
      <c r="IJ1422" s="8">
        <v>0</v>
      </c>
      <c r="IK1422" s="8">
        <v>1.5632000000000001</v>
      </c>
      <c r="IL1422" s="8">
        <v>1.0015000000000001</v>
      </c>
      <c r="IM1422" s="8">
        <v>0.84330000000000005</v>
      </c>
      <c r="IN1422" s="8">
        <v>0</v>
      </c>
      <c r="IO1422" s="8">
        <v>0.37940000000000002</v>
      </c>
      <c r="IP1422" s="8">
        <v>0.52149999999999996</v>
      </c>
      <c r="IQ1422" s="8">
        <v>0</v>
      </c>
      <c r="IR1422" s="8">
        <v>0</v>
      </c>
      <c r="IS1422" s="8">
        <v>0.51</v>
      </c>
      <c r="IT1422" s="8">
        <v>1.8742000000000001</v>
      </c>
      <c r="IU1422" s="11">
        <v>6194.2154</v>
      </c>
      <c r="IV1422" s="11">
        <v>8130.0313999999998</v>
      </c>
      <c r="IW1422" s="12">
        <f t="shared" si="639"/>
        <v>-4.2545839210155147</v>
      </c>
      <c r="IX1422" s="12"/>
      <c r="IY1422" s="8">
        <f t="shared" si="618"/>
        <v>0</v>
      </c>
      <c r="IZ1422" s="8">
        <f t="shared" si="640"/>
        <v>1</v>
      </c>
      <c r="JA1422" s="8">
        <f t="shared" si="619"/>
        <v>1</v>
      </c>
      <c r="JB1422" s="8">
        <f t="shared" si="641"/>
        <v>1</v>
      </c>
      <c r="JC1422" s="8">
        <f t="shared" si="620"/>
        <v>0</v>
      </c>
      <c r="JD1422" s="8">
        <f t="shared" si="621"/>
        <v>1</v>
      </c>
      <c r="JE1422" s="8">
        <f t="shared" si="622"/>
        <v>0</v>
      </c>
      <c r="JF1422" s="8">
        <f t="shared" si="623"/>
        <v>0</v>
      </c>
      <c r="JG1422" s="8">
        <f t="shared" si="624"/>
        <v>1</v>
      </c>
      <c r="JH1422" s="8">
        <f t="shared" si="625"/>
        <v>5</v>
      </c>
      <c r="JJ1422" s="8">
        <f t="shared" si="626"/>
        <v>1</v>
      </c>
      <c r="JK1422" s="8" t="str">
        <f t="shared" si="627"/>
        <v>NA</v>
      </c>
      <c r="JM1422" s="8" t="str">
        <f t="shared" si="628"/>
        <v>NA</v>
      </c>
      <c r="JO1422" s="8">
        <f t="shared" si="642"/>
        <v>0</v>
      </c>
      <c r="JP1422" s="8">
        <f t="shared" si="643"/>
        <v>0</v>
      </c>
      <c r="JQ1422" s="8">
        <f t="shared" si="629"/>
        <v>0</v>
      </c>
      <c r="JR1422" s="8">
        <f t="shared" si="630"/>
        <v>1</v>
      </c>
      <c r="JS1422" s="8">
        <f t="shared" si="644"/>
        <v>0</v>
      </c>
      <c r="JT1422" s="8">
        <f t="shared" si="631"/>
        <v>1</v>
      </c>
      <c r="JU1422" s="8">
        <f t="shared" si="632"/>
        <v>0</v>
      </c>
      <c r="JV1422" s="8">
        <f t="shared" si="633"/>
        <v>0</v>
      </c>
      <c r="JW1422" s="8">
        <f t="shared" si="634"/>
        <v>2</v>
      </c>
      <c r="JX1422" s="8">
        <f t="shared" si="635"/>
        <v>7</v>
      </c>
      <c r="JY1422" s="8" t="str">
        <f t="shared" si="636"/>
        <v>M</v>
      </c>
      <c r="KA1422" s="8" t="str">
        <f t="shared" si="637"/>
        <v>NA</v>
      </c>
      <c r="KD1422" s="8">
        <f>IF(IJ1422&lt;VLOOKUP($KJ1422,'Industry Valuation'!$A$2:$F$13,2,0),2,0)</f>
        <v>2</v>
      </c>
      <c r="KE1422" s="8">
        <f>IF(IT1422&lt;VLOOKUP($KJ1422,'Industry Valuation'!$A$2:$F$13,3,0),2,0)</f>
        <v>2</v>
      </c>
      <c r="KF1422" s="8">
        <f>IF(HP1422&lt;VLOOKUP($KJ1422,'Industry Valuation'!$A$2:$F$13,4,0),2,0)</f>
        <v>0</v>
      </c>
      <c r="KG1422" s="8">
        <f>IF(HQ1422&lt;VLOOKUP($KJ1422,'Industry Valuation'!$A$2:$F$13,4,0),1,0)</f>
        <v>1</v>
      </c>
      <c r="KH1422" s="8">
        <f>IF(HR1422&lt;VLOOKUP($KJ1422,'Industry Valuation'!$A$2:$F$13,4,0),1,0)</f>
        <v>1</v>
      </c>
      <c r="KI1422" s="8">
        <f t="shared" si="645"/>
        <v>6</v>
      </c>
      <c r="KJ1422" s="8" t="str">
        <f>VLOOKUP(B1422,'[1]Values-Industry'!B$3:C$1974,2,0)</f>
        <v>Industrial</v>
      </c>
    </row>
    <row r="1423" spans="1:296" x14ac:dyDescent="0.2">
      <c r="A1423" s="4" t="s">
        <v>6508</v>
      </c>
      <c r="B1423" s="8" t="s">
        <v>1490</v>
      </c>
      <c r="C1423" s="8">
        <v>2627.6</v>
      </c>
      <c r="D1423" s="8">
        <v>-77.759</v>
      </c>
      <c r="E1423" s="8">
        <v>92.6</v>
      </c>
      <c r="F1423" s="8">
        <v>-189.2</v>
      </c>
      <c r="G1423" s="8">
        <v>-126.1</v>
      </c>
      <c r="H1423" s="8">
        <v>592.29999999999995</v>
      </c>
      <c r="I1423" s="8">
        <v>926.3</v>
      </c>
      <c r="J1423" s="8">
        <v>664.5</v>
      </c>
      <c r="K1423" s="8">
        <v>2510.8000000000002</v>
      </c>
      <c r="L1423" s="8">
        <v>1.2035</v>
      </c>
      <c r="M1423" s="8">
        <v>1766.9032999999999</v>
      </c>
      <c r="N1423" s="8">
        <v>0</v>
      </c>
      <c r="O1423" s="8">
        <v>-279.39999999999998</v>
      </c>
      <c r="P1423" s="8">
        <v>48.2</v>
      </c>
      <c r="Q1423" s="8">
        <v>1552.7</v>
      </c>
      <c r="R1423" s="8">
        <v>840.4</v>
      </c>
      <c r="S1423" s="8">
        <v>221.45</v>
      </c>
      <c r="T1423" s="8">
        <v>120.05</v>
      </c>
      <c r="U1423" s="8">
        <v>178.60640000000001</v>
      </c>
      <c r="V1423" s="8">
        <v>-4.5403000000000002</v>
      </c>
      <c r="W1423" s="8">
        <v>0</v>
      </c>
      <c r="X1423" s="8">
        <v>19.081</v>
      </c>
      <c r="Y1423" s="8">
        <v>0.27589999999999998</v>
      </c>
      <c r="Z1423" s="8">
        <v>2.6992000000000003</v>
      </c>
      <c r="AA1423" s="8">
        <v>0</v>
      </c>
      <c r="AB1423" s="8">
        <v>-17.385400000000001</v>
      </c>
      <c r="AC1423" s="8">
        <v>-24.366499999999998</v>
      </c>
      <c r="AD1423" s="8">
        <v>0</v>
      </c>
      <c r="AE1423" s="8">
        <v>-12.0543</v>
      </c>
      <c r="AF1423" s="8">
        <v>-4.9101999999999997</v>
      </c>
      <c r="AG1423" s="8">
        <v>-3.6959</v>
      </c>
      <c r="AH1423" s="8">
        <v>0</v>
      </c>
      <c r="AI1423" s="8">
        <v>-12.827400000000001</v>
      </c>
      <c r="AJ1423" s="8">
        <v>-3.1964999999999999</v>
      </c>
      <c r="AK1423" s="8">
        <v>-126.1</v>
      </c>
      <c r="AL1423" s="8">
        <v>-12.827400000000001</v>
      </c>
      <c r="AM1423" s="8">
        <v>0</v>
      </c>
      <c r="AN1423" s="8">
        <v>0</v>
      </c>
      <c r="AO1423" s="8">
        <v>0.9073</v>
      </c>
      <c r="AP1423" s="8">
        <v>0.40849999999999997</v>
      </c>
      <c r="AQ1423" s="8">
        <v>1.0465</v>
      </c>
      <c r="AR1423" s="8">
        <v>0</v>
      </c>
      <c r="AS1423" s="8">
        <v>-1.2897000000000001</v>
      </c>
      <c r="AT1423" s="8">
        <v>6.93E-2</v>
      </c>
      <c r="AU1423" s="8">
        <v>0</v>
      </c>
      <c r="AV1423" s="8">
        <v>0</v>
      </c>
      <c r="AW1423" s="8">
        <v>1.5257000000000001</v>
      </c>
      <c r="AX1423" s="8">
        <v>0.78800000000000003</v>
      </c>
      <c r="AZ1423" s="8">
        <v>2595.1999999999998</v>
      </c>
      <c r="BA1423" s="8">
        <v>67.816100000000006</v>
      </c>
      <c r="BB1423" s="8">
        <v>309.10000000000002</v>
      </c>
      <c r="BC1423" s="8">
        <v>-435.6</v>
      </c>
      <c r="BD1423" s="8">
        <v>-290.89999999999998</v>
      </c>
      <c r="BE1423" s="8">
        <v>769.5</v>
      </c>
      <c r="BF1423" s="8">
        <v>1063.5</v>
      </c>
      <c r="BG1423" s="8">
        <v>805.1</v>
      </c>
      <c r="BH1423" s="8">
        <v>2497.6999999999998</v>
      </c>
      <c r="BI1423" s="8">
        <v>1.2323</v>
      </c>
      <c r="BJ1423" s="8">
        <v>2201.42</v>
      </c>
      <c r="BK1423" s="8">
        <v>0</v>
      </c>
      <c r="BL1423" s="8">
        <v>-507.9</v>
      </c>
      <c r="BM1423" s="8">
        <v>308.89999999999998</v>
      </c>
      <c r="BN1423" s="8">
        <v>1474.5</v>
      </c>
      <c r="BO1423" s="8">
        <v>809.1</v>
      </c>
      <c r="BP1423" s="8">
        <v>172.7</v>
      </c>
      <c r="BQ1423" s="8">
        <v>85.5</v>
      </c>
      <c r="BR1423" s="8">
        <v>122.1318</v>
      </c>
      <c r="BS1423" s="8">
        <v>4.0498000000000003</v>
      </c>
      <c r="BT1423" s="8">
        <v>0</v>
      </c>
      <c r="BU1423" s="8">
        <v>7.1219999999999999</v>
      </c>
      <c r="BV1423" s="8">
        <v>0.31509999999999999</v>
      </c>
      <c r="BW1423" s="8">
        <v>4.9709000000000003</v>
      </c>
      <c r="BX1423" s="8">
        <v>0</v>
      </c>
      <c r="BY1423" s="8">
        <v>-35.578000000000003</v>
      </c>
      <c r="BZ1423" s="8">
        <v>-56.48</v>
      </c>
      <c r="CA1423" s="8">
        <v>-130.81319999999999</v>
      </c>
      <c r="CB1423" s="8">
        <v>-31.619599999999998</v>
      </c>
      <c r="CC1423" s="8">
        <v>-11.616300000000001</v>
      </c>
      <c r="CD1423" s="8">
        <v>3.3881000000000001</v>
      </c>
      <c r="CE1423" s="8">
        <v>0</v>
      </c>
      <c r="CF1423" s="8">
        <v>-37.557299999999998</v>
      </c>
      <c r="CG1423" s="8">
        <v>-9.7405000000000008</v>
      </c>
      <c r="CH1423" s="8">
        <v>-290.89999999999998</v>
      </c>
      <c r="CI1423" s="8">
        <v>-37.557299999999998</v>
      </c>
      <c r="CJ1423" s="8">
        <v>0</v>
      </c>
      <c r="CK1423" s="8">
        <v>0</v>
      </c>
      <c r="CL1423" s="8">
        <v>0.76080000000000003</v>
      </c>
      <c r="CM1423" s="8">
        <v>0.35349999999999998</v>
      </c>
      <c r="CN1423" s="8">
        <v>1.0389999999999999</v>
      </c>
      <c r="CO1423" s="8">
        <v>0</v>
      </c>
      <c r="CP1423" s="8">
        <v>0.74119999999999997</v>
      </c>
      <c r="CQ1423" s="8">
        <v>2.8000000000000001E-2</v>
      </c>
      <c r="CR1423" s="8">
        <v>0</v>
      </c>
      <c r="CS1423" s="8">
        <v>0</v>
      </c>
      <c r="CT1423" s="8">
        <v>1.7286000000000001</v>
      </c>
      <c r="CU1423" s="8">
        <v>1.2998000000000001</v>
      </c>
      <c r="CW1423" s="8">
        <v>3875.7</v>
      </c>
      <c r="CX1423" s="8">
        <v>26.661999999999999</v>
      </c>
      <c r="CY1423" s="8">
        <v>314.5</v>
      </c>
      <c r="CZ1423" s="8">
        <v>314.60000000000002</v>
      </c>
      <c r="DA1423" s="8">
        <v>234.8</v>
      </c>
      <c r="DB1423" s="8">
        <v>581.5</v>
      </c>
      <c r="DC1423" s="8">
        <v>1584.5</v>
      </c>
      <c r="DD1423" s="8">
        <v>688.8</v>
      </c>
      <c r="DE1423" s="8">
        <v>3428.5</v>
      </c>
      <c r="DF1423" s="8">
        <v>2.3664999999999998</v>
      </c>
      <c r="DG1423" s="8">
        <v>4523.6548000000003</v>
      </c>
      <c r="DH1423" s="8">
        <v>0</v>
      </c>
      <c r="DI1423" s="8">
        <v>212.6</v>
      </c>
      <c r="DJ1423" s="8">
        <v>-200.1</v>
      </c>
      <c r="DK1423" s="8">
        <v>1792.5</v>
      </c>
      <c r="DL1423" s="8">
        <v>1471.9</v>
      </c>
      <c r="DM1423" s="8">
        <v>699.65</v>
      </c>
      <c r="DN1423" s="8">
        <v>161.9</v>
      </c>
      <c r="DO1423" s="8">
        <v>224.26750000000001</v>
      </c>
      <c r="DP1423" s="8">
        <v>0.79730000000000001</v>
      </c>
      <c r="DQ1423" s="8">
        <v>0</v>
      </c>
      <c r="DR1423" s="8">
        <v>14.383599999999999</v>
      </c>
      <c r="DS1423" s="8">
        <v>1.0133000000000001</v>
      </c>
      <c r="DT1423" s="8">
        <v>0</v>
      </c>
      <c r="DU1423" s="8">
        <v>2.5</v>
      </c>
      <c r="DV1423" s="8">
        <v>5.9786999999999999</v>
      </c>
      <c r="DW1423" s="8">
        <v>34.945700000000002</v>
      </c>
      <c r="DX1423" s="8">
        <v>0</v>
      </c>
      <c r="DY1423" s="8">
        <v>83.627399999999994</v>
      </c>
      <c r="DZ1423" s="8">
        <v>7.9241000000000001</v>
      </c>
      <c r="EA1423" s="8">
        <v>1.1545000000000001</v>
      </c>
      <c r="EB1423" s="8">
        <v>24.912500000000001</v>
      </c>
      <c r="EC1423" s="8">
        <v>26.3184</v>
      </c>
      <c r="ED1423" s="8">
        <v>15.276899999999999</v>
      </c>
      <c r="EE1423" s="8">
        <v>234.8</v>
      </c>
      <c r="EF1423" s="8">
        <v>26.3184</v>
      </c>
      <c r="EG1423" s="8">
        <v>0</v>
      </c>
      <c r="EH1423" s="8">
        <v>16.725899999999999</v>
      </c>
      <c r="EI1423" s="8">
        <v>0.92889999999999995</v>
      </c>
      <c r="EJ1423" s="8">
        <v>0.44140000000000001</v>
      </c>
      <c r="EK1423" s="8">
        <v>1.1304000000000001</v>
      </c>
      <c r="EL1423" s="8">
        <v>2.8749000000000002</v>
      </c>
      <c r="EM1423" s="8">
        <v>0.17749999999999999</v>
      </c>
      <c r="EN1423" s="8">
        <v>1.1599999999999999E-2</v>
      </c>
      <c r="EO1423" s="8">
        <v>7.1550000000000002</v>
      </c>
      <c r="EP1423" s="8">
        <v>0</v>
      </c>
      <c r="EQ1423" s="8">
        <v>0.50860000000000005</v>
      </c>
      <c r="ER1423" s="8">
        <v>2.6063000000000001</v>
      </c>
      <c r="ET1423" s="8">
        <v>3496</v>
      </c>
      <c r="EU1423" s="8">
        <v>-152.64850000000001</v>
      </c>
      <c r="EV1423" s="8">
        <v>55.6</v>
      </c>
      <c r="EW1423" s="8">
        <v>-176.6</v>
      </c>
      <c r="EX1423" s="8">
        <v>-125.4</v>
      </c>
      <c r="EY1423" s="8">
        <v>614.79999999999995</v>
      </c>
      <c r="EZ1423" s="8">
        <v>1377.4</v>
      </c>
      <c r="FA1423" s="8">
        <v>686.6</v>
      </c>
      <c r="FB1423" s="8">
        <v>3093.5</v>
      </c>
      <c r="FC1423" s="8">
        <v>1.6899</v>
      </c>
      <c r="FD1423" s="8">
        <v>4505.4363999999996</v>
      </c>
      <c r="FE1423" s="8">
        <v>0</v>
      </c>
      <c r="FF1423" s="8">
        <v>52.7</v>
      </c>
      <c r="FG1423" s="8">
        <v>-122.4</v>
      </c>
      <c r="FH1423" s="8">
        <v>1639.2</v>
      </c>
      <c r="FI1423" s="8">
        <v>1229.0999999999999</v>
      </c>
      <c r="FJ1423" s="8">
        <v>609</v>
      </c>
      <c r="FK1423" s="8">
        <v>442</v>
      </c>
      <c r="FL1423" s="8">
        <v>153.22239999999999</v>
      </c>
      <c r="FM1423" s="8">
        <v>-6.2872000000000003</v>
      </c>
      <c r="FN1423" s="8">
        <v>0</v>
      </c>
      <c r="FO1423" s="8">
        <v>81.033000000000001</v>
      </c>
      <c r="FP1423" s="8">
        <v>0.8841</v>
      </c>
      <c r="FQ1423" s="8">
        <v>47.770299999999999</v>
      </c>
      <c r="FR1423" s="8">
        <v>0</v>
      </c>
      <c r="FS1423" s="8">
        <v>-4.0587</v>
      </c>
      <c r="FT1423" s="8">
        <v>-18.670000000000002</v>
      </c>
      <c r="FU1423" s="8">
        <v>0</v>
      </c>
      <c r="FV1423" s="8">
        <v>-31.678699999999999</v>
      </c>
      <c r="FW1423" s="8">
        <v>-3.8454000000000002</v>
      </c>
      <c r="FX1423" s="8">
        <v>-6.0079000000000002</v>
      </c>
      <c r="FY1423" s="8">
        <v>0</v>
      </c>
      <c r="FZ1423" s="8">
        <v>-11.479800000000001</v>
      </c>
      <c r="GA1423" s="8">
        <v>-1.5908</v>
      </c>
      <c r="GB1423" s="8">
        <v>-125.4</v>
      </c>
      <c r="GC1423" s="8">
        <v>-11.479800000000001</v>
      </c>
      <c r="GD1423" s="8">
        <v>0</v>
      </c>
      <c r="GE1423" s="11">
        <v>-60.9</v>
      </c>
      <c r="GF1423" s="11">
        <v>1.0721000000000001</v>
      </c>
      <c r="GG1423" s="11">
        <v>6.7190000000000003</v>
      </c>
      <c r="GH1423" s="8">
        <v>0</v>
      </c>
      <c r="GI1423" s="8">
        <v>0.89229999999999998</v>
      </c>
      <c r="GJ1423" s="8">
        <v>0.44750000000000001</v>
      </c>
      <c r="GK1423" s="8">
        <v>1.1301000000000001</v>
      </c>
      <c r="GL1423" s="8">
        <v>0</v>
      </c>
      <c r="GM1423" s="8">
        <v>-1.7012</v>
      </c>
      <c r="GN1423" s="8">
        <v>9.7999999999999997E-3</v>
      </c>
      <c r="GO1423" s="8">
        <v>0</v>
      </c>
      <c r="GP1423" s="8">
        <v>0</v>
      </c>
      <c r="GQ1423" s="8">
        <v>0.46210000000000001</v>
      </c>
      <c r="GR1423" s="8">
        <v>3.0022000000000002</v>
      </c>
      <c r="GS1423" s="12">
        <f t="shared" si="638"/>
        <v>-0.44338118022328549</v>
      </c>
      <c r="GU1423" s="8">
        <v>3601.7</v>
      </c>
      <c r="GV1423" s="8">
        <v>-44.907800000000002</v>
      </c>
      <c r="GW1423" s="8">
        <v>214.4</v>
      </c>
      <c r="GX1423" s="8">
        <v>765.8</v>
      </c>
      <c r="GY1423" s="8">
        <v>570.5</v>
      </c>
      <c r="GZ1423" s="8">
        <v>289.5</v>
      </c>
      <c r="HA1423" s="8">
        <v>1068.3</v>
      </c>
      <c r="HB1423" s="8">
        <v>368</v>
      </c>
      <c r="HC1423" s="8">
        <v>3036.3</v>
      </c>
      <c r="HD1423" s="8">
        <v>3.3896999999999999</v>
      </c>
      <c r="HE1423" s="8">
        <v>5129.2637999999997</v>
      </c>
      <c r="HF1423" s="8">
        <v>0</v>
      </c>
      <c r="HG1423" s="8">
        <v>801.9</v>
      </c>
      <c r="HH1423" s="8">
        <v>-625.79999999999995</v>
      </c>
      <c r="HI1423" s="8">
        <v>1434.7</v>
      </c>
      <c r="HJ1423" s="8">
        <v>1420.9</v>
      </c>
      <c r="HK1423" s="8">
        <v>809.4</v>
      </c>
      <c r="HL1423" s="8">
        <v>445</v>
      </c>
      <c r="HM1423" s="8">
        <v>238.131</v>
      </c>
      <c r="HN1423" s="8">
        <v>-1.752</v>
      </c>
      <c r="HO1423" s="8">
        <v>0</v>
      </c>
      <c r="HP1423" s="8">
        <v>23.9238</v>
      </c>
      <c r="HQ1423" s="8">
        <v>1.2739</v>
      </c>
      <c r="HR1423" s="8">
        <v>0</v>
      </c>
      <c r="HS1423" s="8">
        <v>0</v>
      </c>
      <c r="HT1423" s="8">
        <v>12.4346</v>
      </c>
      <c r="HU1423" s="8">
        <v>84.91</v>
      </c>
      <c r="HV1423" s="8">
        <v>0</v>
      </c>
      <c r="HW1423" s="8">
        <v>55.415300000000002</v>
      </c>
      <c r="HX1423" s="8">
        <v>18.614000000000001</v>
      </c>
      <c r="HY1423" s="8">
        <v>-1.9344999999999999</v>
      </c>
      <c r="HZ1423" s="8">
        <v>38.964399999999998</v>
      </c>
      <c r="IA1423" s="8">
        <v>43.392299999999999</v>
      </c>
      <c r="IB1423" s="8">
        <v>27.177800000000001</v>
      </c>
      <c r="IC1423" s="8">
        <v>570.5</v>
      </c>
      <c r="ID1423" s="8">
        <v>43.392299999999999</v>
      </c>
      <c r="IE1423" s="8">
        <v>0</v>
      </c>
      <c r="IF1423" s="11">
        <v>-246.6</v>
      </c>
      <c r="IG1423" s="11">
        <v>570.5</v>
      </c>
      <c r="IH1423" s="11">
        <v>1.1751</v>
      </c>
      <c r="II1423" s="11">
        <v>6.7190000000000003</v>
      </c>
      <c r="IJ1423" s="8">
        <v>8.0419999999999998</v>
      </c>
      <c r="IK1423" s="8">
        <v>1.3301000000000001</v>
      </c>
      <c r="IL1423" s="8">
        <v>0.68810000000000004</v>
      </c>
      <c r="IM1423" s="8">
        <v>1.1861999999999999</v>
      </c>
      <c r="IN1423" s="8">
        <v>9.3694000000000006</v>
      </c>
      <c r="IO1423" s="8">
        <v>-0.68959999999999999</v>
      </c>
      <c r="IP1423" s="8">
        <v>9.4500000000000001E-2</v>
      </c>
      <c r="IQ1423" s="8">
        <v>0</v>
      </c>
      <c r="IR1423" s="8">
        <v>0</v>
      </c>
      <c r="IS1423" s="8">
        <v>0.14000000000000001</v>
      </c>
      <c r="IT1423" s="8">
        <v>2.8675000000000002</v>
      </c>
      <c r="IU1423" s="11">
        <v>4588.0636999999997</v>
      </c>
      <c r="IV1423" s="11">
        <v>5129.2637000000004</v>
      </c>
      <c r="IW1423" s="12">
        <f t="shared" si="639"/>
        <v>0.37581069237510956</v>
      </c>
      <c r="IX1423" s="12"/>
      <c r="IY1423" s="8">
        <f t="shared" si="618"/>
        <v>1</v>
      </c>
      <c r="IZ1423" s="8">
        <f t="shared" si="640"/>
        <v>0</v>
      </c>
      <c r="JA1423" s="8">
        <f t="shared" si="619"/>
        <v>1</v>
      </c>
      <c r="JB1423" s="8">
        <f t="shared" si="641"/>
        <v>0</v>
      </c>
      <c r="JC1423" s="8">
        <f t="shared" si="620"/>
        <v>1</v>
      </c>
      <c r="JD1423" s="8">
        <f t="shared" si="621"/>
        <v>1</v>
      </c>
      <c r="JE1423" s="8">
        <f t="shared" si="622"/>
        <v>1</v>
      </c>
      <c r="JF1423" s="8">
        <f t="shared" si="623"/>
        <v>1</v>
      </c>
      <c r="JG1423" s="8">
        <f t="shared" si="624"/>
        <v>1</v>
      </c>
      <c r="JH1423" s="8">
        <f t="shared" si="625"/>
        <v>7</v>
      </c>
      <c r="JJ1423" s="8">
        <f t="shared" si="626"/>
        <v>5</v>
      </c>
      <c r="JK1423" s="8">
        <f t="shared" si="627"/>
        <v>-0.12824834961104559</v>
      </c>
      <c r="JL1423" s="8">
        <v>-0.12824834961104559</v>
      </c>
      <c r="JM1423" s="8">
        <f t="shared" si="628"/>
        <v>8.2024440624340222E-2</v>
      </c>
      <c r="JN1423" s="8">
        <v>8.2024440624340222E-2</v>
      </c>
      <c r="JO1423" s="8">
        <f t="shared" si="642"/>
        <v>0</v>
      </c>
      <c r="JP1423" s="8">
        <f t="shared" si="643"/>
        <v>0</v>
      </c>
      <c r="JQ1423" s="8">
        <f t="shared" si="629"/>
        <v>0</v>
      </c>
      <c r="JR1423" s="8">
        <f t="shared" si="630"/>
        <v>0</v>
      </c>
      <c r="JS1423" s="8">
        <f t="shared" si="644"/>
        <v>0</v>
      </c>
      <c r="JT1423" s="8">
        <f t="shared" si="631"/>
        <v>1</v>
      </c>
      <c r="JU1423" s="8">
        <f t="shared" si="632"/>
        <v>0</v>
      </c>
      <c r="JV1423" s="8">
        <f t="shared" si="633"/>
        <v>0</v>
      </c>
      <c r="JW1423" s="8">
        <f t="shared" si="634"/>
        <v>1</v>
      </c>
      <c r="JX1423" s="8">
        <f t="shared" si="635"/>
        <v>8</v>
      </c>
      <c r="JY1423" s="8" t="str">
        <f t="shared" si="636"/>
        <v>S</v>
      </c>
      <c r="KA1423" s="8" t="str">
        <f t="shared" si="637"/>
        <v>NA</v>
      </c>
      <c r="KD1423" s="8">
        <f>IF(IJ1423&lt;VLOOKUP($KJ1423,'Industry Valuation'!$A$2:$F$13,2,0),2,0)</f>
        <v>2</v>
      </c>
      <c r="KE1423" s="8">
        <f>IF(IT1423&lt;VLOOKUP($KJ1423,'Industry Valuation'!$A$2:$F$13,3,0),2,0)</f>
        <v>0</v>
      </c>
      <c r="KF1423" s="8">
        <f>IF(HP1423&lt;VLOOKUP($KJ1423,'Industry Valuation'!$A$2:$F$13,4,0),2,0)</f>
        <v>0</v>
      </c>
      <c r="KG1423" s="8">
        <f>IF(HQ1423&lt;VLOOKUP($KJ1423,'Industry Valuation'!$A$2:$F$13,4,0),1,0)</f>
        <v>1</v>
      </c>
      <c r="KH1423" s="8">
        <f>IF(HR1423&lt;VLOOKUP($KJ1423,'Industry Valuation'!$A$2:$F$13,4,0),1,0)</f>
        <v>1</v>
      </c>
      <c r="KI1423" s="8">
        <f t="shared" si="645"/>
        <v>4</v>
      </c>
      <c r="KJ1423" s="8" t="str">
        <f>VLOOKUP(B1423,'[1]Values-Industry'!B$3:C$1974,2,0)</f>
        <v>Consumer, Cyclical</v>
      </c>
    </row>
    <row r="1424" spans="1:296" x14ac:dyDescent="0.2">
      <c r="A1424" s="4" t="s">
        <v>6509</v>
      </c>
      <c r="B1424" s="8" t="s">
        <v>1491</v>
      </c>
      <c r="C1424" s="8">
        <v>2057.1289999999999</v>
      </c>
      <c r="D1424" s="8">
        <v>55.459699999999998</v>
      </c>
      <c r="E1424" s="8">
        <v>150.447</v>
      </c>
      <c r="F1424" s="8">
        <v>22.599</v>
      </c>
      <c r="G1424" s="8">
        <v>12.625</v>
      </c>
      <c r="H1424" s="8">
        <v>0</v>
      </c>
      <c r="I1424" s="8">
        <v>0</v>
      </c>
      <c r="J1424" s="8">
        <v>0</v>
      </c>
      <c r="K1424" s="8">
        <v>0</v>
      </c>
      <c r="L1424" s="8">
        <v>0</v>
      </c>
      <c r="M1424" s="8">
        <v>538.97699999999998</v>
      </c>
      <c r="N1424" s="8">
        <v>0</v>
      </c>
      <c r="O1424" s="8">
        <v>0</v>
      </c>
      <c r="P1424" s="8">
        <v>0</v>
      </c>
      <c r="Q1424" s="8">
        <v>0</v>
      </c>
      <c r="R1424" s="8">
        <v>0</v>
      </c>
      <c r="S1424" s="8">
        <v>28</v>
      </c>
      <c r="T1424" s="8">
        <v>4.2</v>
      </c>
      <c r="U1424" s="8">
        <v>0</v>
      </c>
      <c r="V1424" s="8">
        <v>4.8258999999999999</v>
      </c>
      <c r="W1424" s="8">
        <v>0</v>
      </c>
      <c r="X1424" s="8">
        <v>2.6928999999999998</v>
      </c>
      <c r="Y1424" s="8">
        <v>6.08E-2</v>
      </c>
      <c r="Z1424" s="8">
        <v>0</v>
      </c>
      <c r="AA1424" s="8">
        <v>0</v>
      </c>
      <c r="AB1424" s="8">
        <v>10.0952</v>
      </c>
      <c r="AC1424" s="8">
        <v>0.53</v>
      </c>
      <c r="AD1424" s="8">
        <v>-69.886399999999995</v>
      </c>
      <c r="AE1424" s="8">
        <v>0</v>
      </c>
      <c r="AF1424" s="8">
        <v>0</v>
      </c>
      <c r="AG1424" s="8">
        <v>0</v>
      </c>
      <c r="AH1424" s="8">
        <v>0</v>
      </c>
      <c r="AI1424" s="8">
        <v>0</v>
      </c>
      <c r="AJ1424" s="8">
        <v>0</v>
      </c>
      <c r="AK1424" s="8">
        <v>12.625</v>
      </c>
      <c r="AL1424" s="8">
        <v>0</v>
      </c>
      <c r="AM1424" s="8">
        <v>0</v>
      </c>
      <c r="AN1424" s="8">
        <v>9.9056999999999995</v>
      </c>
      <c r="AO1424" s="8">
        <v>0</v>
      </c>
      <c r="AP1424" s="8">
        <v>0</v>
      </c>
      <c r="AQ1424" s="8">
        <v>0</v>
      </c>
      <c r="AR1424" s="8">
        <v>0</v>
      </c>
      <c r="AS1424" s="8">
        <v>1.1327</v>
      </c>
      <c r="AT1424" s="8">
        <v>0</v>
      </c>
      <c r="AU1424" s="8">
        <v>0</v>
      </c>
      <c r="AV1424" s="8">
        <v>0</v>
      </c>
      <c r="AW1424" s="8">
        <v>0</v>
      </c>
      <c r="AX1424" s="8">
        <v>0</v>
      </c>
      <c r="AZ1424" s="8">
        <v>2399.31</v>
      </c>
      <c r="BA1424" s="8">
        <v>82.243200000000002</v>
      </c>
      <c r="BB1424" s="8">
        <v>167.93</v>
      </c>
      <c r="BC1424" s="8">
        <v>25.43</v>
      </c>
      <c r="BD1424" s="8">
        <v>18.52</v>
      </c>
      <c r="BE1424" s="8">
        <v>0</v>
      </c>
      <c r="BF1424" s="8">
        <v>0</v>
      </c>
      <c r="BG1424" s="8">
        <v>0</v>
      </c>
      <c r="BH1424" s="8">
        <v>0</v>
      </c>
      <c r="BI1424" s="8">
        <v>0</v>
      </c>
      <c r="BJ1424" s="8">
        <v>0</v>
      </c>
      <c r="BK1424" s="8">
        <v>0</v>
      </c>
      <c r="BL1424" s="8">
        <v>0</v>
      </c>
      <c r="BM1424" s="8">
        <v>0</v>
      </c>
      <c r="BN1424" s="8">
        <v>0</v>
      </c>
      <c r="BO1424" s="8">
        <v>0</v>
      </c>
      <c r="BP1424" s="8">
        <v>8.3000000000000007</v>
      </c>
      <c r="BQ1424" s="8">
        <v>2.7</v>
      </c>
      <c r="BR1424" s="8">
        <v>0</v>
      </c>
      <c r="BS1424" s="8">
        <v>4.7092999999999998</v>
      </c>
      <c r="BT1424" s="8">
        <v>0</v>
      </c>
      <c r="BU1424" s="8">
        <v>0</v>
      </c>
      <c r="BV1424" s="8">
        <v>6.0600000000000001E-2</v>
      </c>
      <c r="BW1424" s="8">
        <v>0</v>
      </c>
      <c r="BX1424" s="8">
        <v>0</v>
      </c>
      <c r="BY1424" s="8">
        <v>12.786899999999999</v>
      </c>
      <c r="BZ1424" s="8">
        <v>0.78</v>
      </c>
      <c r="CA1424" s="8">
        <v>47.169800000000002</v>
      </c>
      <c r="CB1424" s="8">
        <v>0</v>
      </c>
      <c r="CC1424" s="8">
        <v>0</v>
      </c>
      <c r="CD1424" s="8">
        <v>0</v>
      </c>
      <c r="CE1424" s="8">
        <v>0</v>
      </c>
      <c r="CF1424" s="8">
        <v>0</v>
      </c>
      <c r="CG1424" s="8">
        <v>0</v>
      </c>
      <c r="CH1424" s="8">
        <v>18.52</v>
      </c>
      <c r="CI1424" s="8">
        <v>0</v>
      </c>
      <c r="CJ1424" s="8">
        <v>0</v>
      </c>
      <c r="CK1424" s="8">
        <v>7.8205</v>
      </c>
      <c r="CL1424" s="8">
        <v>0</v>
      </c>
      <c r="CM1424" s="8">
        <v>0</v>
      </c>
      <c r="CN1424" s="8">
        <v>0</v>
      </c>
      <c r="CO1424" s="8">
        <v>0</v>
      </c>
      <c r="CP1424" s="8">
        <v>1.0968</v>
      </c>
      <c r="CQ1424" s="8">
        <v>0</v>
      </c>
      <c r="CR1424" s="8">
        <v>0</v>
      </c>
      <c r="CS1424" s="8">
        <v>0</v>
      </c>
      <c r="CT1424" s="8">
        <v>0</v>
      </c>
      <c r="CU1424" s="8">
        <v>0</v>
      </c>
      <c r="CW1424" s="8">
        <v>3096.39</v>
      </c>
      <c r="CX1424" s="8">
        <v>109.1384</v>
      </c>
      <c r="CY1424" s="8">
        <v>211.7</v>
      </c>
      <c r="CZ1424" s="8">
        <v>49.65</v>
      </c>
      <c r="DA1424" s="8">
        <v>34.08</v>
      </c>
      <c r="DB1424" s="8">
        <v>0</v>
      </c>
      <c r="DC1424" s="8">
        <v>0</v>
      </c>
      <c r="DD1424" s="8">
        <v>0</v>
      </c>
      <c r="DE1424" s="8">
        <v>0</v>
      </c>
      <c r="DF1424" s="8">
        <v>0</v>
      </c>
      <c r="DG1424" s="8">
        <v>0</v>
      </c>
      <c r="DH1424" s="8">
        <v>0</v>
      </c>
      <c r="DI1424" s="8">
        <v>0</v>
      </c>
      <c r="DJ1424" s="8">
        <v>0</v>
      </c>
      <c r="DK1424" s="8">
        <v>0</v>
      </c>
      <c r="DL1424" s="8">
        <v>0</v>
      </c>
      <c r="DM1424" s="8">
        <v>21.75</v>
      </c>
      <c r="DN1424" s="8">
        <v>5.86</v>
      </c>
      <c r="DO1424" s="8">
        <v>0</v>
      </c>
      <c r="DP1424" s="8">
        <v>5.1349999999999998</v>
      </c>
      <c r="DQ1424" s="8">
        <v>0</v>
      </c>
      <c r="DR1424" s="8">
        <v>0</v>
      </c>
      <c r="DS1424" s="8">
        <v>8.1199999999999994E-2</v>
      </c>
      <c r="DT1424" s="8">
        <v>0</v>
      </c>
      <c r="DU1424" s="8">
        <v>0</v>
      </c>
      <c r="DV1424" s="8">
        <v>13.554500000000001</v>
      </c>
      <c r="DW1424" s="8">
        <v>1.43</v>
      </c>
      <c r="DX1424" s="8">
        <v>83.333299999999994</v>
      </c>
      <c r="DY1424" s="8">
        <v>0</v>
      </c>
      <c r="DZ1424" s="8">
        <v>0</v>
      </c>
      <c r="EA1424" s="8">
        <v>0</v>
      </c>
      <c r="EB1424" s="8">
        <v>0</v>
      </c>
      <c r="EC1424" s="8">
        <v>0</v>
      </c>
      <c r="ED1424" s="8">
        <v>0</v>
      </c>
      <c r="EE1424" s="8">
        <v>34.08</v>
      </c>
      <c r="EF1424" s="8">
        <v>0</v>
      </c>
      <c r="EG1424" s="8">
        <v>0</v>
      </c>
      <c r="EH1424" s="8">
        <v>7.3776000000000002</v>
      </c>
      <c r="EI1424" s="8">
        <v>0</v>
      </c>
      <c r="EJ1424" s="8">
        <v>0</v>
      </c>
      <c r="EK1424" s="8">
        <v>0</v>
      </c>
      <c r="EL1424" s="8">
        <v>0</v>
      </c>
      <c r="EM1424" s="8">
        <v>1.2315</v>
      </c>
      <c r="EN1424" s="8">
        <v>0</v>
      </c>
      <c r="EO1424" s="8">
        <v>0</v>
      </c>
      <c r="EP1424" s="8">
        <v>0</v>
      </c>
      <c r="EQ1424" s="8">
        <v>0</v>
      </c>
      <c r="ER1424" s="8">
        <v>0</v>
      </c>
      <c r="ET1424" s="8">
        <v>2563.67</v>
      </c>
      <c r="EU1424" s="8">
        <v>110.1758</v>
      </c>
      <c r="EV1424" s="8">
        <v>204.31</v>
      </c>
      <c r="EW1424" s="8">
        <v>44.69</v>
      </c>
      <c r="EX1424" s="8">
        <v>32.99</v>
      </c>
      <c r="EY1424" s="8">
        <v>0</v>
      </c>
      <c r="EZ1424" s="8">
        <v>0</v>
      </c>
      <c r="FA1424" s="8">
        <v>0</v>
      </c>
      <c r="FB1424" s="8">
        <v>0</v>
      </c>
      <c r="FC1424" s="8">
        <v>0</v>
      </c>
      <c r="FD1424" s="8">
        <v>0</v>
      </c>
      <c r="FE1424" s="8">
        <v>0</v>
      </c>
      <c r="FF1424" s="8">
        <v>0</v>
      </c>
      <c r="FG1424" s="8">
        <v>0</v>
      </c>
      <c r="FH1424" s="8">
        <v>0</v>
      </c>
      <c r="FI1424" s="8">
        <v>0</v>
      </c>
      <c r="FJ1424" s="8">
        <v>31.19</v>
      </c>
      <c r="FK1424" s="8">
        <v>9.9499999999999993</v>
      </c>
      <c r="FL1424" s="8">
        <v>0</v>
      </c>
      <c r="FM1424" s="8">
        <v>5.8216999999999999</v>
      </c>
      <c r="FN1424" s="8">
        <v>0</v>
      </c>
      <c r="FO1424" s="8">
        <v>0</v>
      </c>
      <c r="FP1424" s="8">
        <v>0.21179999999999999</v>
      </c>
      <c r="FQ1424" s="8">
        <v>0</v>
      </c>
      <c r="FR1424" s="8">
        <v>0</v>
      </c>
      <c r="FS1424" s="8">
        <v>6.0526</v>
      </c>
      <c r="FT1424" s="8">
        <v>1.38</v>
      </c>
      <c r="FU1424" s="8">
        <v>-3.4965000000000002</v>
      </c>
      <c r="FV1424" s="8">
        <v>0</v>
      </c>
      <c r="FW1424" s="8">
        <v>0</v>
      </c>
      <c r="FX1424" s="8">
        <v>0</v>
      </c>
      <c r="FY1424" s="8">
        <v>0</v>
      </c>
      <c r="FZ1424" s="8">
        <v>0</v>
      </c>
      <c r="GA1424" s="8">
        <v>0</v>
      </c>
      <c r="GB1424" s="8">
        <v>32.99</v>
      </c>
      <c r="GC1424" s="8">
        <v>0</v>
      </c>
      <c r="GD1424" s="8">
        <v>0</v>
      </c>
      <c r="GE1424" s="11">
        <v>0</v>
      </c>
      <c r="GF1424" s="11">
        <v>0</v>
      </c>
      <c r="GG1424" s="11">
        <v>23.82</v>
      </c>
      <c r="GH1424" s="8">
        <v>16.521699999999999</v>
      </c>
      <c r="GI1424" s="8">
        <v>0</v>
      </c>
      <c r="GJ1424" s="8">
        <v>0</v>
      </c>
      <c r="GK1424" s="8">
        <v>0</v>
      </c>
      <c r="GL1424" s="8">
        <v>0</v>
      </c>
      <c r="GM1424" s="8">
        <v>1.1557999999999999</v>
      </c>
      <c r="GN1424" s="8">
        <v>0</v>
      </c>
      <c r="GO1424" s="8">
        <v>0</v>
      </c>
      <c r="GP1424" s="8">
        <v>0</v>
      </c>
      <c r="GQ1424" s="8">
        <v>0</v>
      </c>
      <c r="GR1424" s="8">
        <v>0</v>
      </c>
      <c r="GS1424" s="12">
        <f t="shared" si="638"/>
        <v>6.1930888147923611</v>
      </c>
      <c r="GU1424" s="8">
        <v>2978.7640000000001</v>
      </c>
      <c r="GW1424" s="8">
        <v>0</v>
      </c>
      <c r="GX1424" s="8">
        <v>0</v>
      </c>
      <c r="GY1424" s="8">
        <v>0</v>
      </c>
      <c r="GZ1424" s="8">
        <v>0</v>
      </c>
      <c r="HA1424" s="8">
        <v>0</v>
      </c>
      <c r="HB1424" s="8">
        <v>0</v>
      </c>
      <c r="HC1424" s="8">
        <v>0</v>
      </c>
      <c r="HD1424" s="8">
        <v>0</v>
      </c>
      <c r="HE1424" s="8">
        <v>0</v>
      </c>
      <c r="HF1424" s="8">
        <v>0</v>
      </c>
      <c r="HG1424" s="8">
        <v>0</v>
      </c>
      <c r="HH1424" s="8">
        <v>0</v>
      </c>
      <c r="HI1424" s="8">
        <v>0</v>
      </c>
      <c r="HJ1424" s="8">
        <v>0</v>
      </c>
      <c r="HK1424" s="8">
        <v>39.75</v>
      </c>
      <c r="HL1424" s="8">
        <v>17.75</v>
      </c>
      <c r="HM1424" s="8">
        <v>0</v>
      </c>
      <c r="HN1424" s="8">
        <v>0</v>
      </c>
      <c r="HO1424" s="8">
        <v>0</v>
      </c>
      <c r="HP1424" s="8">
        <v>0</v>
      </c>
      <c r="HQ1424" s="8">
        <v>0.1615</v>
      </c>
      <c r="HR1424" s="8">
        <v>0</v>
      </c>
      <c r="HS1424" s="8">
        <v>0</v>
      </c>
      <c r="HT1424" s="8">
        <v>-0.99009999999999998</v>
      </c>
      <c r="HU1424" s="8">
        <v>-0.2</v>
      </c>
      <c r="HV1424" s="8">
        <v>0</v>
      </c>
      <c r="HW1424" s="8">
        <v>0</v>
      </c>
      <c r="HX1424" s="8">
        <v>0</v>
      </c>
      <c r="HY1424" s="8">
        <v>0</v>
      </c>
      <c r="HZ1424" s="8">
        <v>0</v>
      </c>
      <c r="IA1424" s="8">
        <v>0</v>
      </c>
      <c r="IB1424" s="8">
        <v>0</v>
      </c>
      <c r="IC1424" s="8">
        <v>-4.7679999999999998</v>
      </c>
      <c r="ID1424" s="8">
        <v>0</v>
      </c>
      <c r="IE1424" s="8">
        <v>0</v>
      </c>
      <c r="IF1424" s="11">
        <v>0</v>
      </c>
      <c r="IG1424" s="11">
        <v>-4.7679999999999998</v>
      </c>
      <c r="IH1424" s="11">
        <v>0</v>
      </c>
      <c r="II1424" s="11">
        <v>23.82</v>
      </c>
      <c r="IJ1424" s="8">
        <v>0</v>
      </c>
      <c r="IK1424" s="8">
        <v>0</v>
      </c>
      <c r="IL1424" s="8">
        <v>0</v>
      </c>
      <c r="IM1424" s="8">
        <v>0</v>
      </c>
      <c r="IN1424" s="8">
        <v>0</v>
      </c>
      <c r="IO1424" s="8">
        <v>0</v>
      </c>
      <c r="IP1424" s="8">
        <v>0</v>
      </c>
      <c r="IQ1424" s="8">
        <v>0</v>
      </c>
      <c r="IR1424" s="8">
        <v>0</v>
      </c>
      <c r="IS1424" s="8">
        <v>0</v>
      </c>
      <c r="IT1424" s="8">
        <v>0</v>
      </c>
      <c r="IU1424" s="11">
        <v>0</v>
      </c>
      <c r="IV1424" s="11">
        <v>0</v>
      </c>
      <c r="IW1424" s="12">
        <f t="shared" si="639"/>
        <v>0</v>
      </c>
      <c r="IX1424" s="12"/>
      <c r="IY1424" s="8">
        <f t="shared" si="618"/>
        <v>0</v>
      </c>
      <c r="IZ1424" s="8">
        <f t="shared" si="640"/>
        <v>0</v>
      </c>
      <c r="JA1424" s="8">
        <f t="shared" si="619"/>
        <v>0</v>
      </c>
      <c r="JB1424" s="8">
        <f t="shared" si="641"/>
        <v>0</v>
      </c>
      <c r="JC1424" s="8">
        <f t="shared" si="620"/>
        <v>0</v>
      </c>
      <c r="JD1424" s="8">
        <f t="shared" si="621"/>
        <v>0</v>
      </c>
      <c r="JE1424" s="8">
        <f t="shared" si="622"/>
        <v>1</v>
      </c>
      <c r="JF1424" s="8">
        <f t="shared" si="623"/>
        <v>0</v>
      </c>
      <c r="JG1424" s="8">
        <f t="shared" si="624"/>
        <v>0</v>
      </c>
      <c r="JH1424" s="8">
        <f t="shared" si="625"/>
        <v>1</v>
      </c>
      <c r="JJ1424" s="8">
        <f t="shared" si="626"/>
        <v>4</v>
      </c>
      <c r="JK1424" s="8">
        <f t="shared" si="627"/>
        <v>-1</v>
      </c>
      <c r="JL1424" s="8">
        <v>-1</v>
      </c>
      <c r="JM1424" s="8">
        <f t="shared" si="628"/>
        <v>9.6967200961689537E-2</v>
      </c>
      <c r="JN1424" s="8">
        <v>9.6967200961689537E-2</v>
      </c>
      <c r="JO1424" s="8">
        <f t="shared" si="642"/>
        <v>0</v>
      </c>
      <c r="JP1424" s="8">
        <f t="shared" si="643"/>
        <v>0</v>
      </c>
      <c r="JQ1424" s="8">
        <f t="shared" si="629"/>
        <v>0</v>
      </c>
      <c r="JR1424" s="8">
        <f t="shared" si="630"/>
        <v>1</v>
      </c>
      <c r="JS1424" s="8">
        <f t="shared" si="644"/>
        <v>0</v>
      </c>
      <c r="JT1424" s="8">
        <f t="shared" si="631"/>
        <v>1</v>
      </c>
      <c r="JU1424" s="8">
        <f t="shared" si="632"/>
        <v>0</v>
      </c>
      <c r="JV1424" s="8">
        <f t="shared" si="633"/>
        <v>0</v>
      </c>
      <c r="JW1424" s="8">
        <f t="shared" si="634"/>
        <v>2</v>
      </c>
      <c r="JX1424" s="8">
        <f t="shared" si="635"/>
        <v>3</v>
      </c>
      <c r="JY1424" s="8" t="str">
        <f t="shared" si="636"/>
        <v>S</v>
      </c>
      <c r="KA1424" s="8" t="str">
        <f t="shared" si="637"/>
        <v>NA</v>
      </c>
      <c r="KD1424" s="8">
        <f>IF(IJ1424&lt;VLOOKUP($KJ1424,'Industry Valuation'!$A$2:$F$13,2,0),2,0)</f>
        <v>2</v>
      </c>
      <c r="KE1424" s="8">
        <f>IF(IT1424&lt;VLOOKUP($KJ1424,'Industry Valuation'!$A$2:$F$13,3,0),2,0)</f>
        <v>2</v>
      </c>
      <c r="KF1424" s="8">
        <f>IF(HP1424&lt;VLOOKUP($KJ1424,'Industry Valuation'!$A$2:$F$13,4,0),2,0)</f>
        <v>2</v>
      </c>
      <c r="KG1424" s="8">
        <f>IF(HQ1424&lt;VLOOKUP($KJ1424,'Industry Valuation'!$A$2:$F$13,4,0),1,0)</f>
        <v>1</v>
      </c>
      <c r="KH1424" s="8">
        <f>IF(HR1424&lt;VLOOKUP($KJ1424,'Industry Valuation'!$A$2:$F$13,4,0),1,0)</f>
        <v>1</v>
      </c>
      <c r="KI1424" s="8">
        <f t="shared" si="645"/>
        <v>8</v>
      </c>
      <c r="KJ1424" s="8" t="str">
        <f>VLOOKUP(B1424,'[1]Values-Industry'!B$3:C$1974,2,0)</f>
        <v>Industrial</v>
      </c>
    </row>
    <row r="1425" spans="1:296" x14ac:dyDescent="0.2">
      <c r="A1425" s="4" t="s">
        <v>6510</v>
      </c>
      <c r="B1425" s="8" t="s">
        <v>1492</v>
      </c>
      <c r="C1425" s="8">
        <v>0</v>
      </c>
      <c r="E1425" s="8">
        <v>0</v>
      </c>
      <c r="F1425" s="8">
        <v>0</v>
      </c>
      <c r="G1425" s="8">
        <v>0</v>
      </c>
      <c r="H1425" s="8">
        <v>0</v>
      </c>
      <c r="I1425" s="8">
        <v>0</v>
      </c>
      <c r="J1425" s="8">
        <v>0</v>
      </c>
      <c r="K1425" s="8">
        <v>0</v>
      </c>
      <c r="L1425" s="8">
        <v>0</v>
      </c>
      <c r="M1425" s="8">
        <v>0</v>
      </c>
      <c r="N1425" s="8">
        <v>0</v>
      </c>
      <c r="O1425" s="8">
        <v>0</v>
      </c>
      <c r="P1425" s="8">
        <v>0</v>
      </c>
      <c r="Q1425" s="8">
        <v>0</v>
      </c>
      <c r="R1425" s="8">
        <v>0</v>
      </c>
      <c r="S1425" s="8">
        <v>0</v>
      </c>
      <c r="T1425" s="8">
        <v>0</v>
      </c>
      <c r="U1425" s="8">
        <v>0</v>
      </c>
      <c r="V1425" s="8">
        <v>0</v>
      </c>
      <c r="W1425" s="8">
        <v>0</v>
      </c>
      <c r="X1425" s="8">
        <v>0</v>
      </c>
      <c r="Y1425" s="8">
        <v>0</v>
      </c>
      <c r="Z1425" s="8">
        <v>0</v>
      </c>
      <c r="AA1425" s="8">
        <v>0</v>
      </c>
      <c r="AB1425" s="8">
        <v>0</v>
      </c>
      <c r="AC1425" s="8">
        <v>0</v>
      </c>
      <c r="AD1425" s="8">
        <v>0</v>
      </c>
      <c r="AE1425" s="8">
        <v>0</v>
      </c>
      <c r="AF1425" s="8">
        <v>0</v>
      </c>
      <c r="AG1425" s="8">
        <v>0</v>
      </c>
      <c r="AH1425" s="8">
        <v>0</v>
      </c>
      <c r="AI1425" s="8">
        <v>0</v>
      </c>
      <c r="AJ1425" s="8">
        <v>0</v>
      </c>
      <c r="AK1425" s="8">
        <v>0</v>
      </c>
      <c r="AL1425" s="8">
        <v>0</v>
      </c>
      <c r="AM1425" s="8">
        <v>0</v>
      </c>
      <c r="AN1425" s="8">
        <v>0</v>
      </c>
      <c r="AO1425" s="8">
        <v>0</v>
      </c>
      <c r="AP1425" s="8">
        <v>0</v>
      </c>
      <c r="AQ1425" s="8">
        <v>0</v>
      </c>
      <c r="AR1425" s="8">
        <v>0</v>
      </c>
      <c r="AS1425" s="8">
        <v>0</v>
      </c>
      <c r="AT1425" s="8">
        <v>0</v>
      </c>
      <c r="AU1425" s="8">
        <v>0</v>
      </c>
      <c r="AV1425" s="8">
        <v>0</v>
      </c>
      <c r="AW1425" s="8">
        <v>0</v>
      </c>
      <c r="AX1425" s="8">
        <v>0</v>
      </c>
      <c r="AZ1425" s="8">
        <v>12389.618</v>
      </c>
      <c r="BA1425" s="8">
        <v>582.07680000000005</v>
      </c>
      <c r="BB1425" s="8">
        <v>1140.999</v>
      </c>
      <c r="BC1425" s="8">
        <v>1032.345</v>
      </c>
      <c r="BD1425" s="8">
        <v>583.32899999999995</v>
      </c>
      <c r="BE1425" s="8">
        <v>602.30999999999995</v>
      </c>
      <c r="BF1425" s="8">
        <v>4382.7060000000001</v>
      </c>
      <c r="BG1425" s="8">
        <v>1361.6079999999999</v>
      </c>
      <c r="BH1425" s="8">
        <v>15038.141</v>
      </c>
      <c r="BI1425" s="8">
        <v>1.9857</v>
      </c>
      <c r="BJ1425" s="8">
        <v>6134.1912000000002</v>
      </c>
      <c r="BK1425" s="8">
        <v>0</v>
      </c>
      <c r="BL1425" s="8">
        <v>-1040.0709999999999</v>
      </c>
      <c r="BM1425" s="8">
        <v>45.387</v>
      </c>
      <c r="BN1425" s="8">
        <v>5747.2510000000002</v>
      </c>
      <c r="BO1425" s="8">
        <v>4671.884</v>
      </c>
      <c r="BP1425" s="8">
        <v>390</v>
      </c>
      <c r="BQ1425" s="8">
        <v>201</v>
      </c>
      <c r="BR1425" s="8">
        <v>743.93790000000001</v>
      </c>
      <c r="BS1425" s="8">
        <v>6.2348999999999997</v>
      </c>
      <c r="BT1425" s="8">
        <v>0</v>
      </c>
      <c r="BU1425" s="8">
        <v>5.3761999999999999</v>
      </c>
      <c r="BV1425" s="8">
        <v>0.2351</v>
      </c>
      <c r="BW1425" s="8">
        <v>3.2210000000000001</v>
      </c>
      <c r="BX1425" s="8">
        <v>4</v>
      </c>
      <c r="BY1425" s="8">
        <v>20.023299999999999</v>
      </c>
      <c r="BZ1425" s="8">
        <v>60.08</v>
      </c>
      <c r="CA1425" s="8">
        <v>0</v>
      </c>
      <c r="CB1425" s="8">
        <v>0</v>
      </c>
      <c r="CC1425" s="8">
        <v>0</v>
      </c>
      <c r="CD1425" s="8">
        <v>0</v>
      </c>
      <c r="CE1425" s="8">
        <v>0</v>
      </c>
      <c r="CF1425" s="8">
        <v>0</v>
      </c>
      <c r="CG1425" s="8">
        <v>0</v>
      </c>
      <c r="CH1425" s="8">
        <v>583.32899999999995</v>
      </c>
      <c r="CI1425" s="8">
        <v>0</v>
      </c>
      <c r="CJ1425" s="8">
        <v>0</v>
      </c>
      <c r="CK1425" s="8">
        <v>4.9942000000000002</v>
      </c>
      <c r="CL1425" s="8">
        <v>1.0660000000000001</v>
      </c>
      <c r="CM1425" s="8">
        <v>0.60450000000000004</v>
      </c>
      <c r="CN1425" s="8">
        <v>0.82389999999999997</v>
      </c>
      <c r="CO1425" s="8">
        <v>13.029199999999999</v>
      </c>
      <c r="CP1425" s="8">
        <v>5.5323000000000002</v>
      </c>
      <c r="CQ1425" s="8">
        <v>0.17030000000000001</v>
      </c>
      <c r="CR1425" s="8">
        <v>6.6574999999999998</v>
      </c>
      <c r="CS1425" s="8">
        <v>0</v>
      </c>
      <c r="CT1425" s="8">
        <v>0.65090000000000003</v>
      </c>
      <c r="CU1425" s="8">
        <v>0.40329999999999999</v>
      </c>
      <c r="CW1425" s="8">
        <v>13684.825999999999</v>
      </c>
      <c r="CX1425" s="8">
        <v>717.11810000000003</v>
      </c>
      <c r="CY1425" s="8">
        <v>1468.258</v>
      </c>
      <c r="CZ1425" s="8">
        <v>1173.0640000000001</v>
      </c>
      <c r="DA1425" s="8">
        <v>616.471</v>
      </c>
      <c r="DB1425" s="8">
        <v>100</v>
      </c>
      <c r="DC1425" s="8">
        <v>4151.308</v>
      </c>
      <c r="DD1425" s="8">
        <v>855.20299999999997</v>
      </c>
      <c r="DE1425" s="8">
        <v>14818.484</v>
      </c>
      <c r="DF1425" s="8">
        <v>2.1345000000000001</v>
      </c>
      <c r="DG1425" s="8">
        <v>7489.6642000000002</v>
      </c>
      <c r="DH1425" s="8">
        <v>0</v>
      </c>
      <c r="DI1425" s="8">
        <v>-807.70699999999999</v>
      </c>
      <c r="DJ1425" s="8">
        <v>-720.44100000000003</v>
      </c>
      <c r="DK1425" s="8">
        <v>5755.2389999999996</v>
      </c>
      <c r="DL1425" s="8">
        <v>4414.9219999999996</v>
      </c>
      <c r="DM1425" s="8">
        <v>664.95</v>
      </c>
      <c r="DN1425" s="8">
        <v>272.10000000000002</v>
      </c>
      <c r="DO1425" s="8">
        <v>783.00070000000005</v>
      </c>
      <c r="DP1425" s="8">
        <v>6.9771999999999998</v>
      </c>
      <c r="DQ1425" s="8">
        <v>0</v>
      </c>
      <c r="DR1425" s="8">
        <v>5.1010999999999997</v>
      </c>
      <c r="DS1425" s="8">
        <v>0.37440000000000001</v>
      </c>
      <c r="DT1425" s="8">
        <v>3.38</v>
      </c>
      <c r="DU1425" s="8">
        <v>20</v>
      </c>
      <c r="DV1425" s="8">
        <v>12.029199999999999</v>
      </c>
      <c r="DW1425" s="8">
        <v>63.49</v>
      </c>
      <c r="DX1425" s="8">
        <v>5.6757999999999997</v>
      </c>
      <c r="DY1425" s="8">
        <v>5.2507999999999999</v>
      </c>
      <c r="DZ1425" s="8">
        <v>4.1295000000000002</v>
      </c>
      <c r="EA1425" s="8">
        <v>6.0479000000000003</v>
      </c>
      <c r="EB1425" s="8">
        <v>17.0989</v>
      </c>
      <c r="EC1425" s="8">
        <v>8.3169000000000004</v>
      </c>
      <c r="ED1425" s="8">
        <v>9.2315000000000005</v>
      </c>
      <c r="EE1425" s="8">
        <v>616.471</v>
      </c>
      <c r="EF1425" s="8">
        <v>8.3169000000000004</v>
      </c>
      <c r="EG1425" s="8">
        <v>223.03899999999999</v>
      </c>
      <c r="EH1425" s="8">
        <v>8.3131000000000004</v>
      </c>
      <c r="EI1425" s="8">
        <v>1.0634999999999999</v>
      </c>
      <c r="EJ1425" s="8">
        <v>0.70750000000000002</v>
      </c>
      <c r="EK1425" s="8">
        <v>0.92349999999999999</v>
      </c>
      <c r="EL1425" s="8">
        <v>7.0991999999999997</v>
      </c>
      <c r="EM1425" s="8">
        <v>3.9838</v>
      </c>
      <c r="EN1425" s="8">
        <v>0.2823</v>
      </c>
      <c r="EO1425" s="8">
        <v>31.497499999999999</v>
      </c>
      <c r="EP1425" s="8">
        <v>0</v>
      </c>
      <c r="EQ1425" s="8">
        <v>0.25900000000000001</v>
      </c>
      <c r="ER1425" s="8">
        <v>0.67410000000000003</v>
      </c>
      <c r="ET1425" s="8">
        <v>11186.808000000001</v>
      </c>
      <c r="EU1425" s="8">
        <v>763.69159999999999</v>
      </c>
      <c r="EV1425" s="8">
        <v>1485.383</v>
      </c>
      <c r="EW1425" s="8">
        <v>1359.5060000000001</v>
      </c>
      <c r="EX1425" s="8">
        <v>722.89499999999998</v>
      </c>
      <c r="EY1425" s="8">
        <v>0</v>
      </c>
      <c r="EZ1425" s="8">
        <v>2878.5680000000002</v>
      </c>
      <c r="FA1425" s="8">
        <v>965.48500000000001</v>
      </c>
      <c r="FB1425" s="8">
        <v>14324.418</v>
      </c>
      <c r="FC1425" s="8">
        <v>2.3890000000000002</v>
      </c>
      <c r="FD1425" s="8">
        <v>8910.0419000000002</v>
      </c>
      <c r="FE1425" s="8">
        <v>0</v>
      </c>
      <c r="FF1425" s="8">
        <v>-267.94600000000003</v>
      </c>
      <c r="FG1425" s="8">
        <v>-896.91499999999996</v>
      </c>
      <c r="FH1425" s="8">
        <v>5599.0950000000003</v>
      </c>
      <c r="FI1425" s="8">
        <v>3183.0540000000001</v>
      </c>
      <c r="FJ1425" s="8">
        <v>767</v>
      </c>
      <c r="FK1425" s="8">
        <v>501</v>
      </c>
      <c r="FL1425" s="8">
        <v>833.33630000000005</v>
      </c>
      <c r="FM1425" s="8">
        <v>9.2327999999999992</v>
      </c>
      <c r="FN1425" s="8">
        <v>0</v>
      </c>
      <c r="FO1425" s="8">
        <v>5.9984999999999999</v>
      </c>
      <c r="FP1425" s="8">
        <v>0.52669999999999995</v>
      </c>
      <c r="FQ1425" s="8">
        <v>5.2191999999999998</v>
      </c>
      <c r="FR1425" s="8">
        <v>20</v>
      </c>
      <c r="FS1425" s="8">
        <v>12.267300000000001</v>
      </c>
      <c r="FT1425" s="8">
        <v>74.45</v>
      </c>
      <c r="FU1425" s="8">
        <v>17.262599999999999</v>
      </c>
      <c r="FV1425" s="8">
        <v>6.4284999999999997</v>
      </c>
      <c r="FW1425" s="8">
        <v>4.9610000000000003</v>
      </c>
      <c r="FX1425" s="8">
        <v>6.2991999999999999</v>
      </c>
      <c r="FY1425" s="8">
        <v>19.027000000000001</v>
      </c>
      <c r="FZ1425" s="8">
        <v>9.2133000000000003</v>
      </c>
      <c r="GA1425" s="8">
        <v>9.9923999999999999</v>
      </c>
      <c r="GB1425" s="8">
        <v>722.89499999999998</v>
      </c>
      <c r="GC1425" s="8">
        <v>9.2133000000000003</v>
      </c>
      <c r="GD1425" s="8">
        <v>254.4957</v>
      </c>
      <c r="GE1425" s="11">
        <v>792.02800000000002</v>
      </c>
      <c r="GF1425" s="11">
        <v>0.76770000000000005</v>
      </c>
      <c r="GG1425" s="11">
        <v>9.7089999999999996</v>
      </c>
      <c r="GH1425" s="8">
        <v>8.1517999999999997</v>
      </c>
      <c r="GI1425" s="8">
        <v>1.1057999999999999</v>
      </c>
      <c r="GJ1425" s="8">
        <v>0.64390000000000003</v>
      </c>
      <c r="GK1425" s="8">
        <v>0.78100000000000003</v>
      </c>
      <c r="GL1425" s="8">
        <v>10.712400000000001</v>
      </c>
      <c r="GM1425" s="8">
        <v>5.8216999999999999</v>
      </c>
      <c r="GN1425" s="8">
        <v>0.1578</v>
      </c>
      <c r="GO1425" s="8">
        <v>26.860500000000002</v>
      </c>
      <c r="GP1425" s="8">
        <v>0</v>
      </c>
      <c r="GQ1425" s="8">
        <v>0.1837</v>
      </c>
      <c r="GR1425" s="8">
        <v>0.72829999999999995</v>
      </c>
      <c r="GS1425" s="12">
        <f t="shared" si="638"/>
        <v>2.0547700565088984</v>
      </c>
      <c r="GU1425" s="8">
        <v>11372.393</v>
      </c>
      <c r="GV1425" s="8">
        <v>921.14980000000003</v>
      </c>
      <c r="GW1425" s="8">
        <v>1695.1420000000001</v>
      </c>
      <c r="GX1425" s="8">
        <v>1589.2170000000001</v>
      </c>
      <c r="GY1425" s="8">
        <v>754.02800000000002</v>
      </c>
      <c r="GZ1425" s="8">
        <v>0</v>
      </c>
      <c r="HA1425" s="8">
        <v>3097.299</v>
      </c>
      <c r="HB1425" s="8">
        <v>1014.807</v>
      </c>
      <c r="HC1425" s="8">
        <v>15783.736000000001</v>
      </c>
      <c r="HD1425" s="8">
        <v>3.0634999999999999</v>
      </c>
      <c r="HE1425" s="8">
        <v>13516.3562</v>
      </c>
      <c r="HF1425" s="8">
        <v>0</v>
      </c>
      <c r="HG1425" s="8">
        <v>-654.17899999999997</v>
      </c>
      <c r="HH1425" s="8">
        <v>-124.694</v>
      </c>
      <c r="HI1425" s="8">
        <v>5957.3419999999996</v>
      </c>
      <c r="HJ1425" s="8">
        <v>4374.3540000000003</v>
      </c>
      <c r="HK1425" s="8">
        <v>1124</v>
      </c>
      <c r="HL1425" s="8">
        <v>580.5</v>
      </c>
      <c r="HM1425" s="8">
        <v>910.84910000000002</v>
      </c>
      <c r="HN1425" s="8">
        <v>10.783899999999999</v>
      </c>
      <c r="HO1425" s="8">
        <v>0</v>
      </c>
      <c r="HP1425" s="8">
        <v>7.9736000000000002</v>
      </c>
      <c r="HQ1425" s="8">
        <v>0.92849999999999999</v>
      </c>
      <c r="HR1425" s="8">
        <v>12.1433</v>
      </c>
      <c r="HS1425" s="8">
        <v>20</v>
      </c>
      <c r="HT1425" s="8">
        <v>7.1405000000000003</v>
      </c>
      <c r="HU1425" s="8">
        <v>77.66</v>
      </c>
      <c r="HV1425" s="8">
        <v>4.3116000000000003</v>
      </c>
      <c r="HW1425" s="8">
        <v>9.3015000000000008</v>
      </c>
      <c r="HX1425" s="8">
        <v>5.0087999999999999</v>
      </c>
      <c r="HY1425" s="8">
        <v>7.3819999999999997</v>
      </c>
      <c r="HZ1425" s="8">
        <v>19.482099999999999</v>
      </c>
      <c r="IA1425" s="8">
        <v>8.9056999999999995</v>
      </c>
      <c r="IB1425" s="8">
        <v>10.5753</v>
      </c>
      <c r="IC1425" s="8">
        <v>754.02800000000002</v>
      </c>
      <c r="ID1425" s="8">
        <v>8.9056999999999995</v>
      </c>
      <c r="IE1425" s="8">
        <v>95.3536</v>
      </c>
      <c r="IF1425" s="11">
        <v>118.28400000000001</v>
      </c>
      <c r="IG1425" s="11">
        <v>754.02800000000002</v>
      </c>
      <c r="IH1425" s="11">
        <v>0.75539999999999996</v>
      </c>
      <c r="II1425" s="11">
        <v>9.7089999999999996</v>
      </c>
      <c r="IJ1425" s="8">
        <v>14.0046</v>
      </c>
      <c r="IK1425" s="8">
        <v>1.4123000000000001</v>
      </c>
      <c r="IL1425" s="8">
        <v>0.90959999999999996</v>
      </c>
      <c r="IM1425" s="8">
        <v>0.72050000000000003</v>
      </c>
      <c r="IN1425" s="8">
        <v>31.1906</v>
      </c>
      <c r="IO1425" s="8">
        <v>10.7079</v>
      </c>
      <c r="IP1425" s="8">
        <v>0.2712</v>
      </c>
      <c r="IQ1425" s="8">
        <v>0</v>
      </c>
      <c r="IR1425" s="8">
        <v>0</v>
      </c>
      <c r="IS1425" s="8">
        <v>9.1700000000000004E-2</v>
      </c>
      <c r="IT1425" s="8">
        <v>1.1940999999999999</v>
      </c>
      <c r="IU1425" s="11">
        <v>10559.127699999999</v>
      </c>
      <c r="IV1425" s="11">
        <v>13516.3897</v>
      </c>
      <c r="IW1425" s="12">
        <f t="shared" si="639"/>
        <v>2.2481154545985031</v>
      </c>
      <c r="IX1425" s="12"/>
      <c r="IY1425" s="8">
        <f t="shared" si="618"/>
        <v>1</v>
      </c>
      <c r="IZ1425" s="8">
        <f t="shared" si="640"/>
        <v>1</v>
      </c>
      <c r="JA1425" s="8">
        <f t="shared" si="619"/>
        <v>1</v>
      </c>
      <c r="JB1425" s="8">
        <f t="shared" si="641"/>
        <v>1</v>
      </c>
      <c r="JC1425" s="8">
        <f t="shared" si="620"/>
        <v>1</v>
      </c>
      <c r="JD1425" s="8">
        <f t="shared" si="621"/>
        <v>1</v>
      </c>
      <c r="JE1425" s="8">
        <f t="shared" si="622"/>
        <v>1</v>
      </c>
      <c r="JF1425" s="8">
        <f t="shared" si="623"/>
        <v>1</v>
      </c>
      <c r="JG1425" s="8">
        <f t="shared" si="624"/>
        <v>0</v>
      </c>
      <c r="JH1425" s="8">
        <f t="shared" si="625"/>
        <v>8</v>
      </c>
      <c r="JJ1425" s="8">
        <f t="shared" si="626"/>
        <v>4</v>
      </c>
      <c r="JK1425" s="8" t="str">
        <f t="shared" si="627"/>
        <v>NA</v>
      </c>
      <c r="JM1425" s="8" t="str">
        <f t="shared" si="628"/>
        <v>NA</v>
      </c>
      <c r="JO1425" s="8">
        <f t="shared" si="642"/>
        <v>0</v>
      </c>
      <c r="JP1425" s="8">
        <f t="shared" si="643"/>
        <v>0</v>
      </c>
      <c r="JQ1425" s="8">
        <f t="shared" si="629"/>
        <v>0</v>
      </c>
      <c r="JR1425" s="8">
        <f t="shared" si="630"/>
        <v>1</v>
      </c>
      <c r="JS1425" s="8">
        <f t="shared" si="644"/>
        <v>1</v>
      </c>
      <c r="JT1425" s="8">
        <f t="shared" si="631"/>
        <v>1</v>
      </c>
      <c r="JU1425" s="8">
        <f t="shared" si="632"/>
        <v>0</v>
      </c>
      <c r="JV1425" s="8">
        <f t="shared" si="633"/>
        <v>0</v>
      </c>
      <c r="JW1425" s="8">
        <f t="shared" si="634"/>
        <v>3</v>
      </c>
      <c r="JX1425" s="8">
        <f t="shared" si="635"/>
        <v>11</v>
      </c>
      <c r="JY1425" s="8" t="str">
        <f t="shared" si="636"/>
        <v>M</v>
      </c>
      <c r="KA1425" s="8" t="str">
        <f t="shared" si="637"/>
        <v>NA</v>
      </c>
      <c r="KD1425" s="8">
        <f>IF(IJ1425&lt;VLOOKUP($KJ1425,'Industry Valuation'!$A$2:$F$13,2,0),2,0)</f>
        <v>2</v>
      </c>
      <c r="KE1425" s="8">
        <f>IF(IT1425&lt;VLOOKUP($KJ1425,'Industry Valuation'!$A$2:$F$13,3,0),2,0)</f>
        <v>2</v>
      </c>
      <c r="KF1425" s="8">
        <f>IF(HP1425&lt;VLOOKUP($KJ1425,'Industry Valuation'!$A$2:$F$13,4,0),2,0)</f>
        <v>2</v>
      </c>
      <c r="KG1425" s="8">
        <f>IF(HQ1425&lt;VLOOKUP($KJ1425,'Industry Valuation'!$A$2:$F$13,4,0),1,0)</f>
        <v>1</v>
      </c>
      <c r="KH1425" s="8">
        <f>IF(HR1425&lt;VLOOKUP($KJ1425,'Industry Valuation'!$A$2:$F$13,4,0),1,0)</f>
        <v>1</v>
      </c>
      <c r="KI1425" s="8">
        <f t="shared" si="645"/>
        <v>8</v>
      </c>
      <c r="KJ1425" s="8" t="str">
        <f>VLOOKUP(B1425,'[1]Values-Industry'!B$3:C$1974,2,0)</f>
        <v>Industrial</v>
      </c>
    </row>
    <row r="1426" spans="1:296" x14ac:dyDescent="0.2">
      <c r="A1426" s="4" t="s">
        <v>6511</v>
      </c>
      <c r="B1426" s="8" t="s">
        <v>1493</v>
      </c>
      <c r="C1426" s="8">
        <v>14546.195</v>
      </c>
      <c r="D1426" s="8">
        <v>979.79049999999995</v>
      </c>
      <c r="E1426" s="8">
        <v>2691.3989999999999</v>
      </c>
      <c r="F1426" s="8">
        <v>245.476</v>
      </c>
      <c r="G1426" s="8">
        <v>181.12899999999999</v>
      </c>
      <c r="H1426" s="8">
        <v>5924.4669999999996</v>
      </c>
      <c r="I1426" s="8">
        <v>6712.4279999999999</v>
      </c>
      <c r="J1426" s="8">
        <v>6885.6909999999998</v>
      </c>
      <c r="K1426" s="8">
        <v>19575.677</v>
      </c>
      <c r="L1426" s="8">
        <v>1.0631999999999999</v>
      </c>
      <c r="M1426" s="8">
        <v>14770.937900000001</v>
      </c>
      <c r="N1426" s="8">
        <v>0</v>
      </c>
      <c r="O1426" s="8">
        <v>-355.45800000000003</v>
      </c>
      <c r="P1426" s="8">
        <v>-1666.4469999999999</v>
      </c>
      <c r="Q1426" s="8">
        <v>13203.147000000001</v>
      </c>
      <c r="R1426" s="8">
        <v>5384.6009999999997</v>
      </c>
      <c r="S1426" s="8">
        <v>134.4</v>
      </c>
      <c r="T1426" s="8">
        <v>46</v>
      </c>
      <c r="U1426" s="8">
        <v>90.501999999999995</v>
      </c>
      <c r="V1426" s="8">
        <v>9.1286000000000005</v>
      </c>
      <c r="W1426" s="8">
        <v>0</v>
      </c>
      <c r="X1426" s="8">
        <v>5.4882</v>
      </c>
      <c r="Y1426" s="8">
        <v>0.2732</v>
      </c>
      <c r="Z1426" s="8">
        <v>2.0503999999999998</v>
      </c>
      <c r="AA1426" s="8">
        <v>1</v>
      </c>
      <c r="AB1426" s="8">
        <v>4.5571999999999999</v>
      </c>
      <c r="AC1426" s="8">
        <v>7.2789000000000001</v>
      </c>
      <c r="AD1426" s="8">
        <v>0</v>
      </c>
      <c r="AE1426" s="8">
        <v>-0.28760000000000002</v>
      </c>
      <c r="AF1426" s="8">
        <v>0.88970000000000005</v>
      </c>
      <c r="AG1426" s="8">
        <v>5.7371999999999996</v>
      </c>
      <c r="AH1426" s="8">
        <v>6.0724</v>
      </c>
      <c r="AI1426" s="8">
        <v>3.1034000000000002</v>
      </c>
      <c r="AJ1426" s="8">
        <v>4.1462000000000003</v>
      </c>
      <c r="AK1426" s="8">
        <v>181.12899999999999</v>
      </c>
      <c r="AL1426" s="8">
        <v>3.1034000000000002</v>
      </c>
      <c r="AM1426" s="8">
        <v>0</v>
      </c>
      <c r="AN1426" s="8">
        <v>21.943200000000001</v>
      </c>
      <c r="AO1426" s="8">
        <v>0.80220000000000002</v>
      </c>
      <c r="AP1426" s="8">
        <v>0.1303</v>
      </c>
      <c r="AQ1426" s="8">
        <v>0.74309999999999998</v>
      </c>
      <c r="AR1426" s="8">
        <v>1.3811</v>
      </c>
      <c r="AS1426" s="8">
        <v>1.9489999999999998</v>
      </c>
      <c r="AT1426" s="8">
        <v>7.6E-3</v>
      </c>
      <c r="AU1426" s="8">
        <v>36.829599999999999</v>
      </c>
      <c r="AV1426" s="8">
        <v>0</v>
      </c>
      <c r="AW1426" s="8">
        <v>2.6909999999999998</v>
      </c>
      <c r="AX1426" s="8">
        <v>0.67179999999999995</v>
      </c>
      <c r="AZ1426" s="8">
        <v>15623.23</v>
      </c>
      <c r="BA1426" s="8">
        <v>384.43680000000001</v>
      </c>
      <c r="BB1426" s="8">
        <v>2080.7559999999999</v>
      </c>
      <c r="BC1426" s="8">
        <v>139.499</v>
      </c>
      <c r="BD1426" s="8">
        <v>66.305000000000007</v>
      </c>
      <c r="BE1426" s="8">
        <v>5857.1509999999998</v>
      </c>
      <c r="BF1426" s="8">
        <v>8097.9639999999999</v>
      </c>
      <c r="BG1426" s="8">
        <v>6880.0479999999998</v>
      </c>
      <c r="BH1426" s="8">
        <v>20944.600999999999</v>
      </c>
      <c r="BI1426" s="8">
        <v>0.94499999999999995</v>
      </c>
      <c r="BJ1426" s="8">
        <v>14079.787399999999</v>
      </c>
      <c r="BK1426" s="8">
        <v>0</v>
      </c>
      <c r="BL1426" s="8">
        <v>-562.70899999999995</v>
      </c>
      <c r="BM1426" s="8">
        <v>-222.74299999999999</v>
      </c>
      <c r="BN1426" s="8">
        <v>12473.546</v>
      </c>
      <c r="BO1426" s="8">
        <v>6889.6080000000002</v>
      </c>
      <c r="BP1426" s="8">
        <v>71.400000000000006</v>
      </c>
      <c r="BQ1426" s="8">
        <v>36</v>
      </c>
      <c r="BR1426" s="8">
        <v>90.335899999999995</v>
      </c>
      <c r="BS1426" s="8">
        <v>5.1769999999999996</v>
      </c>
      <c r="BT1426" s="8">
        <v>0</v>
      </c>
      <c r="BU1426" s="8">
        <v>6.7667000000000002</v>
      </c>
      <c r="BV1426" s="8">
        <v>0.2243</v>
      </c>
      <c r="BW1426" s="8">
        <v>4.2782</v>
      </c>
      <c r="BX1426" s="8">
        <v>1</v>
      </c>
      <c r="BY1426" s="8">
        <v>1.885</v>
      </c>
      <c r="BZ1426" s="8">
        <v>1</v>
      </c>
      <c r="CA1426" s="8">
        <v>-63.909199999999998</v>
      </c>
      <c r="CB1426" s="8">
        <v>-0.1835</v>
      </c>
      <c r="CC1426" s="8">
        <v>0.32729999999999998</v>
      </c>
      <c r="CD1426" s="8">
        <v>2.2149000000000001</v>
      </c>
      <c r="CE1426" s="8">
        <v>3.3723000000000001</v>
      </c>
      <c r="CF1426" s="8">
        <v>1.1103000000000001</v>
      </c>
      <c r="CG1426" s="8">
        <v>2.3355999999999999</v>
      </c>
      <c r="CH1426" s="8">
        <v>66.305000000000007</v>
      </c>
      <c r="CI1426" s="8">
        <v>1.1103000000000001</v>
      </c>
      <c r="CJ1426" s="8">
        <v>0</v>
      </c>
      <c r="CK1426" s="8">
        <v>53.05</v>
      </c>
      <c r="CL1426" s="8">
        <v>0.8508</v>
      </c>
      <c r="CM1426" s="8">
        <v>0.1351</v>
      </c>
      <c r="CN1426" s="8">
        <v>0.74590000000000001</v>
      </c>
      <c r="CO1426" s="8">
        <v>1.2231000000000001</v>
      </c>
      <c r="CP1426" s="8">
        <v>1.1870000000000001</v>
      </c>
      <c r="CQ1426" s="8">
        <v>1.0500000000000001E-2</v>
      </c>
      <c r="CR1426" s="8">
        <v>99.613900000000001</v>
      </c>
      <c r="CS1426" s="8">
        <v>0</v>
      </c>
      <c r="CT1426" s="8">
        <v>3.0426000000000002</v>
      </c>
      <c r="CU1426" s="8">
        <v>0.58730000000000004</v>
      </c>
      <c r="CW1426" s="8">
        <v>16483.701000000001</v>
      </c>
      <c r="CX1426" s="8">
        <v>292.79989999999998</v>
      </c>
      <c r="CY1426" s="8">
        <v>2465.056</v>
      </c>
      <c r="CZ1426" s="8">
        <v>47.335999999999999</v>
      </c>
      <c r="DA1426" s="8">
        <v>11.15</v>
      </c>
      <c r="DB1426" s="8">
        <v>3960.652</v>
      </c>
      <c r="DC1426" s="8">
        <v>8257.3790000000008</v>
      </c>
      <c r="DD1426" s="8">
        <v>5017.53</v>
      </c>
      <c r="DE1426" s="8">
        <v>19252.648000000001</v>
      </c>
      <c r="DF1426" s="8">
        <v>1.1145</v>
      </c>
      <c r="DG1426" s="8">
        <v>10044.727000000001</v>
      </c>
      <c r="DH1426" s="8">
        <v>0</v>
      </c>
      <c r="DI1426" s="8">
        <v>-229.11199999999999</v>
      </c>
      <c r="DJ1426" s="8">
        <v>-1633.7919999999999</v>
      </c>
      <c r="DK1426" s="8">
        <v>11488.061</v>
      </c>
      <c r="DL1426" s="8">
        <v>6643.527</v>
      </c>
      <c r="DM1426" s="8">
        <v>73.75</v>
      </c>
      <c r="DN1426" s="8">
        <v>48.05</v>
      </c>
      <c r="DO1426" s="8">
        <v>90.5047</v>
      </c>
      <c r="DP1426" s="8">
        <v>7.5411000000000001</v>
      </c>
      <c r="DQ1426" s="8">
        <v>0</v>
      </c>
      <c r="DR1426" s="8">
        <v>4.0747999999999998</v>
      </c>
      <c r="DS1426" s="8">
        <v>0.19389999999999999</v>
      </c>
      <c r="DT1426" s="8">
        <v>1.6798999999999999</v>
      </c>
      <c r="DU1426" s="8">
        <v>0</v>
      </c>
      <c r="DV1426" s="8">
        <v>0.35120000000000001</v>
      </c>
      <c r="DW1426" s="8">
        <v>0.17</v>
      </c>
      <c r="DX1426" s="8">
        <v>-83</v>
      </c>
      <c r="DY1426" s="8">
        <v>0.18690000000000001</v>
      </c>
      <c r="DZ1426" s="8">
        <v>5.5500000000000001E-2</v>
      </c>
      <c r="EA1426" s="8">
        <v>1.8896999999999999</v>
      </c>
      <c r="EB1426" s="8">
        <v>1.5253999999999999</v>
      </c>
      <c r="EC1426" s="8">
        <v>0.1867</v>
      </c>
      <c r="ED1426" s="8">
        <v>1.0902000000000001</v>
      </c>
      <c r="EE1426" s="8">
        <v>11.15</v>
      </c>
      <c r="EF1426" s="8">
        <v>0.1867</v>
      </c>
      <c r="EG1426" s="8">
        <v>0</v>
      </c>
      <c r="EH1426" s="8">
        <v>284.70589999999999</v>
      </c>
      <c r="EI1426" s="8">
        <v>0.80459999999999998</v>
      </c>
      <c r="EJ1426" s="8">
        <v>0.1666</v>
      </c>
      <c r="EK1426" s="8">
        <v>0.85619999999999996</v>
      </c>
      <c r="EL1426" s="8">
        <v>1.075</v>
      </c>
      <c r="EM1426" s="8">
        <v>1.9510000000000001</v>
      </c>
      <c r="EN1426" s="8">
        <v>1.52E-2</v>
      </c>
      <c r="EO1426" s="8">
        <v>0</v>
      </c>
      <c r="EP1426" s="8">
        <v>0</v>
      </c>
      <c r="EQ1426" s="8">
        <v>2.1814</v>
      </c>
      <c r="ER1426" s="8">
        <v>0.53480000000000005</v>
      </c>
      <c r="ET1426" s="8">
        <v>18045.879000000001</v>
      </c>
      <c r="EU1426" s="8">
        <v>-65.851900000000001</v>
      </c>
      <c r="EV1426" s="8">
        <v>3178.6410000000001</v>
      </c>
      <c r="EW1426" s="8">
        <v>137.95699999999999</v>
      </c>
      <c r="EX1426" s="8">
        <v>-4.6500000000000004</v>
      </c>
      <c r="EY1426" s="8">
        <v>4191.2640000000001</v>
      </c>
      <c r="EZ1426" s="8">
        <v>6192.1880000000001</v>
      </c>
      <c r="FA1426" s="8">
        <v>5948.8760000000002</v>
      </c>
      <c r="FB1426" s="8">
        <v>17306.764999999999</v>
      </c>
      <c r="FC1426" s="8">
        <v>2.0078</v>
      </c>
      <c r="FD1426" s="8">
        <v>10841.3279</v>
      </c>
      <c r="FE1426" s="8">
        <v>0</v>
      </c>
      <c r="FF1426" s="8">
        <v>267.71600000000001</v>
      </c>
      <c r="FG1426" s="8">
        <v>-564.82100000000003</v>
      </c>
      <c r="FH1426" s="8">
        <v>10891.645</v>
      </c>
      <c r="FI1426" s="8">
        <v>5390.223</v>
      </c>
      <c r="FJ1426" s="8">
        <v>80.2</v>
      </c>
      <c r="FK1426" s="8">
        <v>48.6</v>
      </c>
      <c r="FL1426" s="8">
        <v>78.210300000000004</v>
      </c>
      <c r="FM1426" s="8">
        <v>11.276999999999999</v>
      </c>
      <c r="FN1426" s="8">
        <v>0</v>
      </c>
      <c r="FO1426" s="8">
        <v>3.4106999999999998</v>
      </c>
      <c r="FP1426" s="8">
        <v>0.25269999999999998</v>
      </c>
      <c r="FQ1426" s="8">
        <v>15.619199999999999</v>
      </c>
      <c r="FR1426" s="8">
        <v>1</v>
      </c>
      <c r="FS1426" s="8">
        <v>-0.10199999999999999</v>
      </c>
      <c r="FT1426" s="8">
        <v>-7.0400000000000004E-2</v>
      </c>
      <c r="FU1426" s="8">
        <v>0</v>
      </c>
      <c r="FV1426" s="8">
        <v>-13.584300000000001</v>
      </c>
      <c r="FW1426" s="8">
        <v>-2.5399999999999999E-2</v>
      </c>
      <c r="FX1426" s="8">
        <v>-0.50460000000000005</v>
      </c>
      <c r="FY1426" s="8">
        <v>-0.27429999999999999</v>
      </c>
      <c r="FZ1426" s="8">
        <v>-8.3500000000000005E-2</v>
      </c>
      <c r="GA1426" s="8">
        <v>-0.22339999999999999</v>
      </c>
      <c r="GB1426" s="8">
        <v>-4.6500000000000004</v>
      </c>
      <c r="GC1426" s="8">
        <v>-8.3500000000000005E-2</v>
      </c>
      <c r="GD1426" s="8">
        <v>0</v>
      </c>
      <c r="GE1426" s="11">
        <v>-9.7360000000000007</v>
      </c>
      <c r="GF1426" s="11">
        <v>0.98719999999999997</v>
      </c>
      <c r="GG1426" s="11">
        <v>66.049000000000007</v>
      </c>
      <c r="GH1426" s="8">
        <v>0</v>
      </c>
      <c r="GI1426" s="8">
        <v>0.87050000000000005</v>
      </c>
      <c r="GJ1426" s="8">
        <v>0.21029999999999999</v>
      </c>
      <c r="GK1426" s="8">
        <v>1.0427</v>
      </c>
      <c r="GL1426" s="8">
        <v>1.2276</v>
      </c>
      <c r="GM1426" s="8">
        <v>3.0171999999999999</v>
      </c>
      <c r="GN1426" s="8">
        <v>1.9699999999999999E-2</v>
      </c>
      <c r="GO1426" s="8">
        <v>0</v>
      </c>
      <c r="GP1426" s="8">
        <v>0</v>
      </c>
      <c r="GQ1426" s="8">
        <v>1.4037999999999999</v>
      </c>
      <c r="GR1426" s="8">
        <v>0.88290000000000002</v>
      </c>
      <c r="GS1426" s="12">
        <f t="shared" si="638"/>
        <v>-683.57870967741928</v>
      </c>
      <c r="GU1426" s="8">
        <v>18767.132000000001</v>
      </c>
      <c r="GV1426" s="8">
        <v>2054.4077000000002</v>
      </c>
      <c r="GW1426" s="8">
        <v>3937.2959999999998</v>
      </c>
      <c r="GX1426" s="8">
        <v>1778.7850000000001</v>
      </c>
      <c r="GY1426" s="8">
        <v>1285.0170000000001</v>
      </c>
      <c r="GZ1426" s="8">
        <v>2937.259</v>
      </c>
      <c r="HA1426" s="8">
        <v>4427.42</v>
      </c>
      <c r="HB1426" s="8">
        <v>5275.0789999999997</v>
      </c>
      <c r="HC1426" s="8">
        <v>16093.999</v>
      </c>
      <c r="HD1426" s="8">
        <v>3.048</v>
      </c>
      <c r="HE1426" s="8">
        <v>15123.544900000001</v>
      </c>
      <c r="HF1426" s="8">
        <v>0</v>
      </c>
      <c r="HG1426" s="8">
        <v>-271.46699999999998</v>
      </c>
      <c r="HH1426" s="8">
        <v>-3425.0569999999998</v>
      </c>
      <c r="HI1426" s="8">
        <v>10043.966</v>
      </c>
      <c r="HJ1426" s="8">
        <v>4928.79</v>
      </c>
      <c r="HK1426" s="8">
        <v>187.95</v>
      </c>
      <c r="HL1426" s="8">
        <v>68.5</v>
      </c>
      <c r="HM1426" s="8">
        <v>96.769199999999998</v>
      </c>
      <c r="HN1426" s="8">
        <v>15.077500000000001</v>
      </c>
      <c r="HO1426" s="8">
        <v>0</v>
      </c>
      <c r="HP1426" s="8">
        <v>3.8411</v>
      </c>
      <c r="HQ1426" s="8">
        <v>0.6169</v>
      </c>
      <c r="HR1426" s="8">
        <v>3.0445000000000002</v>
      </c>
      <c r="HS1426" s="8">
        <v>2.5</v>
      </c>
      <c r="HT1426" s="8">
        <v>11.101000000000001</v>
      </c>
      <c r="HU1426" s="8">
        <v>19.46</v>
      </c>
      <c r="HV1426" s="8">
        <v>0</v>
      </c>
      <c r="HW1426" s="8">
        <v>23.729500000000002</v>
      </c>
      <c r="HX1426" s="8">
        <v>7.6944999999999997</v>
      </c>
      <c r="HY1426" s="8">
        <v>17.155100000000001</v>
      </c>
      <c r="HZ1426" s="8">
        <v>16.258500000000002</v>
      </c>
      <c r="IA1426" s="8">
        <v>22.237500000000001</v>
      </c>
      <c r="IB1426" s="8">
        <v>15.4368</v>
      </c>
      <c r="IC1426" s="8">
        <v>1285.0170000000001</v>
      </c>
      <c r="ID1426" s="8">
        <v>22.237500000000001</v>
      </c>
      <c r="IE1426" s="8">
        <v>0</v>
      </c>
      <c r="IF1426" s="11">
        <v>3501.0369999999998</v>
      </c>
      <c r="IG1426" s="11">
        <v>1285.0170000000001</v>
      </c>
      <c r="IH1426" s="11">
        <v>1.1237999999999999</v>
      </c>
      <c r="II1426" s="11">
        <v>66.049000000000007</v>
      </c>
      <c r="IJ1426" s="8">
        <v>9.0082000000000004</v>
      </c>
      <c r="IK1426" s="8">
        <v>1.1132</v>
      </c>
      <c r="IL1426" s="8">
        <v>0.34139999999999998</v>
      </c>
      <c r="IM1426" s="8">
        <v>1.1660999999999999</v>
      </c>
      <c r="IN1426" s="8">
        <v>4.3242000000000003</v>
      </c>
      <c r="IO1426" s="8">
        <v>5.2085999999999997</v>
      </c>
      <c r="IP1426" s="8">
        <v>5.16E-2</v>
      </c>
      <c r="IQ1426" s="8">
        <v>12.8498</v>
      </c>
      <c r="IR1426" s="8">
        <v>0</v>
      </c>
      <c r="IS1426" s="8">
        <v>0.32590000000000002</v>
      </c>
      <c r="IT1426" s="8">
        <v>1.8115000000000001</v>
      </c>
      <c r="IU1426" s="11">
        <v>11578.373600000001</v>
      </c>
      <c r="IV1426" s="11">
        <v>15123.545599999999</v>
      </c>
      <c r="IW1426" s="12">
        <f t="shared" si="639"/>
        <v>3.0640030443177015</v>
      </c>
      <c r="IX1426" s="12"/>
      <c r="IY1426" s="8">
        <f t="shared" si="618"/>
        <v>1</v>
      </c>
      <c r="IZ1426" s="8">
        <f t="shared" si="640"/>
        <v>1</v>
      </c>
      <c r="JA1426" s="8">
        <f t="shared" si="619"/>
        <v>1</v>
      </c>
      <c r="JB1426" s="8">
        <f t="shared" si="641"/>
        <v>1</v>
      </c>
      <c r="JC1426" s="8">
        <f t="shared" si="620"/>
        <v>1</v>
      </c>
      <c r="JD1426" s="8">
        <f t="shared" si="621"/>
        <v>1</v>
      </c>
      <c r="JE1426" s="8">
        <f t="shared" si="622"/>
        <v>1</v>
      </c>
      <c r="JF1426" s="8">
        <f t="shared" si="623"/>
        <v>1</v>
      </c>
      <c r="JG1426" s="8">
        <f t="shared" si="624"/>
        <v>1</v>
      </c>
      <c r="JH1426" s="8">
        <f t="shared" si="625"/>
        <v>9</v>
      </c>
      <c r="JJ1426" s="8">
        <f t="shared" si="626"/>
        <v>5</v>
      </c>
      <c r="JK1426" s="8">
        <f t="shared" si="627"/>
        <v>0.2033399978731727</v>
      </c>
      <c r="JL1426" s="8">
        <v>0.2033399978731727</v>
      </c>
      <c r="JM1426" s="8">
        <f t="shared" si="628"/>
        <v>6.5766649240508457E-2</v>
      </c>
      <c r="JN1426" s="8">
        <v>6.5766649240508457E-2</v>
      </c>
      <c r="JO1426" s="8">
        <f t="shared" si="642"/>
        <v>3</v>
      </c>
      <c r="JP1426" s="8">
        <f t="shared" si="643"/>
        <v>0</v>
      </c>
      <c r="JQ1426" s="8">
        <f t="shared" si="629"/>
        <v>3</v>
      </c>
      <c r="JR1426" s="8">
        <f t="shared" si="630"/>
        <v>0</v>
      </c>
      <c r="JS1426" s="8">
        <f t="shared" si="644"/>
        <v>0</v>
      </c>
      <c r="JT1426" s="8">
        <f t="shared" si="631"/>
        <v>1</v>
      </c>
      <c r="JU1426" s="8">
        <f t="shared" si="632"/>
        <v>0</v>
      </c>
      <c r="JV1426" s="8">
        <f t="shared" si="633"/>
        <v>0</v>
      </c>
      <c r="JW1426" s="8">
        <f t="shared" si="634"/>
        <v>7</v>
      </c>
      <c r="JX1426" s="8">
        <f t="shared" si="635"/>
        <v>16</v>
      </c>
      <c r="JY1426" s="8" t="str">
        <f t="shared" si="636"/>
        <v>M</v>
      </c>
      <c r="KA1426" s="8">
        <f t="shared" si="637"/>
        <v>0.63203782858809499</v>
      </c>
      <c r="KB1426" s="8">
        <v>0.63203782858809499</v>
      </c>
      <c r="KD1426" s="8">
        <f>IF(IJ1426&lt;VLOOKUP($KJ1426,'Industry Valuation'!$A$2:$F$13,2,0),2,0)</f>
        <v>2</v>
      </c>
      <c r="KE1426" s="8">
        <f>IF(IT1426&lt;VLOOKUP($KJ1426,'Industry Valuation'!$A$2:$F$13,3,0),2,0)</f>
        <v>2</v>
      </c>
      <c r="KF1426" s="8">
        <f>IF(HP1426&lt;VLOOKUP($KJ1426,'Industry Valuation'!$A$2:$F$13,4,0),2,0)</f>
        <v>2</v>
      </c>
      <c r="KG1426" s="8">
        <f>IF(HQ1426&lt;VLOOKUP($KJ1426,'Industry Valuation'!$A$2:$F$13,4,0),1,0)</f>
        <v>1</v>
      </c>
      <c r="KH1426" s="8">
        <f>IF(HR1426&lt;VLOOKUP($KJ1426,'Industry Valuation'!$A$2:$F$13,4,0),1,0)</f>
        <v>1</v>
      </c>
      <c r="KI1426" s="8">
        <f t="shared" si="645"/>
        <v>8</v>
      </c>
      <c r="KJ1426" s="8" t="str">
        <f>VLOOKUP(B1426,'[1]Values-Industry'!B$3:C$1974,2,0)</f>
        <v>Basic Materials</v>
      </c>
    </row>
    <row r="1427" spans="1:296" x14ac:dyDescent="0.2">
      <c r="A1427" s="4" t="s">
        <v>6512</v>
      </c>
      <c r="B1427" s="8" t="s">
        <v>1494</v>
      </c>
      <c r="C1427" s="8">
        <v>0</v>
      </c>
      <c r="E1427" s="8">
        <v>0</v>
      </c>
      <c r="F1427" s="8">
        <v>0</v>
      </c>
      <c r="G1427" s="8">
        <v>0</v>
      </c>
      <c r="H1427" s="8">
        <v>0</v>
      </c>
      <c r="I1427" s="8">
        <v>0</v>
      </c>
      <c r="J1427" s="8">
        <v>0</v>
      </c>
      <c r="K1427" s="8">
        <v>0</v>
      </c>
      <c r="L1427" s="8">
        <v>0</v>
      </c>
      <c r="M1427" s="8">
        <v>0</v>
      </c>
      <c r="N1427" s="8">
        <v>0</v>
      </c>
      <c r="O1427" s="8">
        <v>0</v>
      </c>
      <c r="P1427" s="8">
        <v>0</v>
      </c>
      <c r="Q1427" s="8">
        <v>0</v>
      </c>
      <c r="R1427" s="8">
        <v>0</v>
      </c>
      <c r="S1427" s="8">
        <v>0</v>
      </c>
      <c r="T1427" s="8">
        <v>0</v>
      </c>
      <c r="U1427" s="8">
        <v>0</v>
      </c>
      <c r="V1427" s="8">
        <v>0</v>
      </c>
      <c r="W1427" s="8">
        <v>0</v>
      </c>
      <c r="X1427" s="8">
        <v>0</v>
      </c>
      <c r="Y1427" s="8">
        <v>0</v>
      </c>
      <c r="Z1427" s="8">
        <v>0</v>
      </c>
      <c r="AA1427" s="8">
        <v>0</v>
      </c>
      <c r="AB1427" s="8">
        <v>0</v>
      </c>
      <c r="AC1427" s="8">
        <v>0</v>
      </c>
      <c r="AD1427" s="8">
        <v>0</v>
      </c>
      <c r="AE1427" s="8">
        <v>0</v>
      </c>
      <c r="AF1427" s="8">
        <v>0</v>
      </c>
      <c r="AG1427" s="8">
        <v>0</v>
      </c>
      <c r="AH1427" s="8">
        <v>0</v>
      </c>
      <c r="AI1427" s="8">
        <v>0</v>
      </c>
      <c r="AJ1427" s="8">
        <v>0</v>
      </c>
      <c r="AK1427" s="8">
        <v>0</v>
      </c>
      <c r="AL1427" s="8">
        <v>0</v>
      </c>
      <c r="AM1427" s="8">
        <v>0</v>
      </c>
      <c r="AN1427" s="8">
        <v>0</v>
      </c>
      <c r="AO1427" s="8">
        <v>0</v>
      </c>
      <c r="AP1427" s="8">
        <v>0</v>
      </c>
      <c r="AQ1427" s="8">
        <v>0</v>
      </c>
      <c r="AR1427" s="8">
        <v>0</v>
      </c>
      <c r="AS1427" s="8">
        <v>0</v>
      </c>
      <c r="AT1427" s="8">
        <v>0</v>
      </c>
      <c r="AU1427" s="8">
        <v>0</v>
      </c>
      <c r="AV1427" s="8">
        <v>0</v>
      </c>
      <c r="AW1427" s="8">
        <v>0</v>
      </c>
      <c r="AX1427" s="8">
        <v>0</v>
      </c>
      <c r="AZ1427" s="8">
        <v>0</v>
      </c>
      <c r="BB1427" s="8">
        <v>0</v>
      </c>
      <c r="BC1427" s="8">
        <v>0</v>
      </c>
      <c r="BD1427" s="8">
        <v>0</v>
      </c>
      <c r="BE1427" s="8">
        <v>0</v>
      </c>
      <c r="BF1427" s="8">
        <v>0</v>
      </c>
      <c r="BG1427" s="8">
        <v>0</v>
      </c>
      <c r="BH1427" s="8">
        <v>0</v>
      </c>
      <c r="BI1427" s="8">
        <v>0</v>
      </c>
      <c r="BJ1427" s="8">
        <v>0</v>
      </c>
      <c r="BK1427" s="8">
        <v>0</v>
      </c>
      <c r="BL1427" s="8">
        <v>0</v>
      </c>
      <c r="BM1427" s="8">
        <v>0</v>
      </c>
      <c r="BN1427" s="8">
        <v>0</v>
      </c>
      <c r="BO1427" s="8">
        <v>0</v>
      </c>
      <c r="BP1427" s="8">
        <v>0</v>
      </c>
      <c r="BQ1427" s="8">
        <v>0</v>
      </c>
      <c r="BR1427" s="8">
        <v>0</v>
      </c>
      <c r="BS1427" s="8">
        <v>0</v>
      </c>
      <c r="BT1427" s="8">
        <v>0</v>
      </c>
      <c r="BU1427" s="8">
        <v>0</v>
      </c>
      <c r="BV1427" s="8">
        <v>0</v>
      </c>
      <c r="BW1427" s="8">
        <v>0</v>
      </c>
      <c r="BX1427" s="8">
        <v>0</v>
      </c>
      <c r="BY1427" s="8">
        <v>0</v>
      </c>
      <c r="BZ1427" s="8">
        <v>0</v>
      </c>
      <c r="CA1427" s="8">
        <v>0</v>
      </c>
      <c r="CB1427" s="8">
        <v>0</v>
      </c>
      <c r="CC1427" s="8">
        <v>0</v>
      </c>
      <c r="CD1427" s="8">
        <v>0</v>
      </c>
      <c r="CE1427" s="8">
        <v>0</v>
      </c>
      <c r="CF1427" s="8">
        <v>0</v>
      </c>
      <c r="CG1427" s="8">
        <v>0</v>
      </c>
      <c r="CH1427" s="8">
        <v>0</v>
      </c>
      <c r="CI1427" s="8">
        <v>0</v>
      </c>
      <c r="CJ1427" s="8">
        <v>0</v>
      </c>
      <c r="CK1427" s="8">
        <v>0</v>
      </c>
      <c r="CL1427" s="8">
        <v>0</v>
      </c>
      <c r="CM1427" s="8">
        <v>0</v>
      </c>
      <c r="CN1427" s="8">
        <v>0</v>
      </c>
      <c r="CO1427" s="8">
        <v>0</v>
      </c>
      <c r="CP1427" s="8">
        <v>0</v>
      </c>
      <c r="CQ1427" s="8">
        <v>0</v>
      </c>
      <c r="CR1427" s="8">
        <v>0</v>
      </c>
      <c r="CS1427" s="8">
        <v>0</v>
      </c>
      <c r="CT1427" s="8">
        <v>0</v>
      </c>
      <c r="CU1427" s="8">
        <v>0</v>
      </c>
      <c r="CW1427" s="8">
        <v>8538.8970000000008</v>
      </c>
      <c r="CY1427" s="8">
        <v>0</v>
      </c>
      <c r="CZ1427" s="8">
        <v>0</v>
      </c>
      <c r="DA1427" s="8">
        <v>0</v>
      </c>
      <c r="DB1427" s="8">
        <v>0</v>
      </c>
      <c r="DC1427" s="8">
        <v>0</v>
      </c>
      <c r="DD1427" s="8">
        <v>0</v>
      </c>
      <c r="DE1427" s="8">
        <v>0</v>
      </c>
      <c r="DF1427" s="8">
        <v>0</v>
      </c>
      <c r="DG1427" s="8">
        <v>0</v>
      </c>
      <c r="DH1427" s="8">
        <v>0</v>
      </c>
      <c r="DI1427" s="8">
        <v>0</v>
      </c>
      <c r="DJ1427" s="8">
        <v>0</v>
      </c>
      <c r="DK1427" s="8">
        <v>0</v>
      </c>
      <c r="DL1427" s="8">
        <v>0</v>
      </c>
      <c r="DM1427" s="8">
        <v>85.85</v>
      </c>
      <c r="DN1427" s="8">
        <v>48.15</v>
      </c>
      <c r="DO1427" s="8">
        <v>0</v>
      </c>
      <c r="DP1427" s="8">
        <v>0</v>
      </c>
      <c r="DQ1427" s="8">
        <v>0</v>
      </c>
      <c r="DR1427" s="8">
        <v>0</v>
      </c>
      <c r="DS1427" s="8">
        <v>0.1318</v>
      </c>
      <c r="DT1427" s="8">
        <v>0</v>
      </c>
      <c r="DU1427" s="8">
        <v>0</v>
      </c>
      <c r="DV1427" s="8">
        <v>-7.8844000000000003</v>
      </c>
      <c r="DW1427" s="8">
        <v>-4.1589999999999998</v>
      </c>
      <c r="DX1427" s="8">
        <v>0</v>
      </c>
      <c r="DY1427" s="8">
        <v>0</v>
      </c>
      <c r="DZ1427" s="8">
        <v>0</v>
      </c>
      <c r="EA1427" s="8">
        <v>0</v>
      </c>
      <c r="EB1427" s="8">
        <v>0</v>
      </c>
      <c r="EC1427" s="8">
        <v>0</v>
      </c>
      <c r="ED1427" s="8">
        <v>0</v>
      </c>
      <c r="EE1427" s="8">
        <v>-88.766999999999996</v>
      </c>
      <c r="EF1427" s="8">
        <v>0</v>
      </c>
      <c r="EG1427" s="8">
        <v>0</v>
      </c>
      <c r="EH1427" s="8">
        <v>0</v>
      </c>
      <c r="EI1427" s="8">
        <v>0</v>
      </c>
      <c r="EJ1427" s="8">
        <v>0</v>
      </c>
      <c r="EK1427" s="8">
        <v>0</v>
      </c>
      <c r="EL1427" s="8">
        <v>0</v>
      </c>
      <c r="EM1427" s="8">
        <v>0</v>
      </c>
      <c r="EN1427" s="8">
        <v>0</v>
      </c>
      <c r="EO1427" s="8">
        <v>0</v>
      </c>
      <c r="EP1427" s="8">
        <v>0</v>
      </c>
      <c r="EQ1427" s="8">
        <v>0</v>
      </c>
      <c r="ER1427" s="8">
        <v>0</v>
      </c>
      <c r="ET1427" s="8">
        <v>7977.03</v>
      </c>
      <c r="EV1427" s="8">
        <v>62.63</v>
      </c>
      <c r="EW1427" s="8">
        <v>-530.12</v>
      </c>
      <c r="EX1427" s="8">
        <v>-553.54999999999995</v>
      </c>
      <c r="EY1427" s="8">
        <v>0</v>
      </c>
      <c r="EZ1427" s="8">
        <v>0</v>
      </c>
      <c r="FA1427" s="8">
        <v>0</v>
      </c>
      <c r="FB1427" s="8">
        <v>0</v>
      </c>
      <c r="FC1427" s="8">
        <v>0</v>
      </c>
      <c r="FD1427" s="8">
        <v>0</v>
      </c>
      <c r="FE1427" s="8">
        <v>0</v>
      </c>
      <c r="FF1427" s="8">
        <v>0</v>
      </c>
      <c r="FG1427" s="8">
        <v>0</v>
      </c>
      <c r="FH1427" s="8">
        <v>0</v>
      </c>
      <c r="FI1427" s="8">
        <v>0</v>
      </c>
      <c r="FJ1427" s="8">
        <v>81</v>
      </c>
      <c r="FK1427" s="8">
        <v>45</v>
      </c>
      <c r="FL1427" s="8">
        <v>0</v>
      </c>
      <c r="FM1427" s="8">
        <v>-1.5878999999999999</v>
      </c>
      <c r="FN1427" s="8">
        <v>0</v>
      </c>
      <c r="FO1427" s="8">
        <v>0</v>
      </c>
      <c r="FP1427" s="8">
        <v>0.1643</v>
      </c>
      <c r="FQ1427" s="8">
        <v>0</v>
      </c>
      <c r="FR1427" s="8">
        <v>0</v>
      </c>
      <c r="FS1427" s="8">
        <v>-42.223999999999997</v>
      </c>
      <c r="FT1427" s="8">
        <v>-26.01</v>
      </c>
      <c r="FU1427" s="8">
        <v>-525.39070000000004</v>
      </c>
      <c r="FV1427" s="8">
        <v>0</v>
      </c>
      <c r="FW1427" s="8">
        <v>0</v>
      </c>
      <c r="FX1427" s="8">
        <v>0</v>
      </c>
      <c r="FY1427" s="8">
        <v>0</v>
      </c>
      <c r="FZ1427" s="8">
        <v>0</v>
      </c>
      <c r="GA1427" s="8">
        <v>0</v>
      </c>
      <c r="GB1427" s="8">
        <v>-553.54999999999995</v>
      </c>
      <c r="GC1427" s="8">
        <v>0</v>
      </c>
      <c r="GD1427" s="8">
        <v>0</v>
      </c>
      <c r="GE1427" s="11">
        <v>0</v>
      </c>
      <c r="GF1427" s="11">
        <v>0</v>
      </c>
      <c r="GG1427" s="11">
        <v>21.341999999999999</v>
      </c>
      <c r="GH1427" s="8">
        <v>0</v>
      </c>
      <c r="GI1427" s="8">
        <v>0</v>
      </c>
      <c r="GJ1427" s="8">
        <v>0</v>
      </c>
      <c r="GK1427" s="8">
        <v>0</v>
      </c>
      <c r="GL1427" s="8">
        <v>0</v>
      </c>
      <c r="GM1427" s="8">
        <v>-0.24679999999999999</v>
      </c>
      <c r="GN1427" s="8">
        <v>0</v>
      </c>
      <c r="GO1427" s="8">
        <v>0</v>
      </c>
      <c r="GP1427" s="8">
        <v>0</v>
      </c>
      <c r="GQ1427" s="8">
        <v>0</v>
      </c>
      <c r="GR1427" s="8">
        <v>0</v>
      </c>
      <c r="GS1427" s="12">
        <f t="shared" si="638"/>
        <v>-0.11314244422364739</v>
      </c>
      <c r="GU1427" s="8">
        <v>7565.5879999999997</v>
      </c>
      <c r="GW1427" s="8">
        <v>0</v>
      </c>
      <c r="GX1427" s="8">
        <v>0</v>
      </c>
      <c r="GY1427" s="8">
        <v>0</v>
      </c>
      <c r="GZ1427" s="8">
        <v>0</v>
      </c>
      <c r="HA1427" s="8">
        <v>0</v>
      </c>
      <c r="HB1427" s="8">
        <v>0</v>
      </c>
      <c r="HC1427" s="8">
        <v>0</v>
      </c>
      <c r="HD1427" s="8">
        <v>0</v>
      </c>
      <c r="HE1427" s="8">
        <v>0</v>
      </c>
      <c r="HF1427" s="8">
        <v>0</v>
      </c>
      <c r="HG1427" s="8">
        <v>0</v>
      </c>
      <c r="HH1427" s="8">
        <v>0</v>
      </c>
      <c r="HI1427" s="8">
        <v>0</v>
      </c>
      <c r="HJ1427" s="8">
        <v>0</v>
      </c>
      <c r="HK1427" s="8">
        <v>73.400000000000006</v>
      </c>
      <c r="HL1427" s="8">
        <v>52.5</v>
      </c>
      <c r="HM1427" s="8">
        <v>0</v>
      </c>
      <c r="HN1427" s="8">
        <v>0</v>
      </c>
      <c r="HO1427" s="8">
        <v>0</v>
      </c>
      <c r="HP1427" s="8">
        <v>0</v>
      </c>
      <c r="HQ1427" s="8">
        <v>0.18360000000000001</v>
      </c>
      <c r="HR1427" s="8">
        <v>0</v>
      </c>
      <c r="HS1427" s="8">
        <v>0</v>
      </c>
      <c r="HT1427" s="8">
        <v>-1.8126</v>
      </c>
      <c r="HU1427" s="8">
        <v>-1.18</v>
      </c>
      <c r="HV1427" s="8">
        <v>95.463300000000004</v>
      </c>
      <c r="HW1427" s="8">
        <v>0</v>
      </c>
      <c r="HX1427" s="8">
        <v>0</v>
      </c>
      <c r="HY1427" s="8">
        <v>0</v>
      </c>
      <c r="HZ1427" s="8">
        <v>0</v>
      </c>
      <c r="IA1427" s="8">
        <v>0</v>
      </c>
      <c r="IB1427" s="8">
        <v>0</v>
      </c>
      <c r="IC1427" s="8">
        <v>-20.11</v>
      </c>
      <c r="ID1427" s="8">
        <v>0</v>
      </c>
      <c r="IE1427" s="8">
        <v>0</v>
      </c>
      <c r="IF1427" s="11">
        <v>0</v>
      </c>
      <c r="IG1427" s="11">
        <v>-20.11</v>
      </c>
      <c r="IH1427" s="11">
        <v>0</v>
      </c>
      <c r="II1427" s="11">
        <v>21.341999999999999</v>
      </c>
      <c r="IJ1427" s="8">
        <v>0</v>
      </c>
      <c r="IK1427" s="8">
        <v>0</v>
      </c>
      <c r="IL1427" s="8">
        <v>0</v>
      </c>
      <c r="IM1427" s="8">
        <v>0</v>
      </c>
      <c r="IN1427" s="8">
        <v>0</v>
      </c>
      <c r="IO1427" s="8">
        <v>0</v>
      </c>
      <c r="IP1427" s="8">
        <v>0</v>
      </c>
      <c r="IQ1427" s="8">
        <v>0</v>
      </c>
      <c r="IR1427" s="8">
        <v>0</v>
      </c>
      <c r="IS1427" s="8">
        <v>0</v>
      </c>
      <c r="IT1427" s="8">
        <v>0</v>
      </c>
      <c r="IU1427" s="11">
        <v>0</v>
      </c>
      <c r="IV1427" s="11">
        <v>0</v>
      </c>
      <c r="IW1427" s="12">
        <f t="shared" si="639"/>
        <v>0</v>
      </c>
      <c r="IX1427" s="12"/>
      <c r="IY1427" s="8">
        <f t="shared" si="618"/>
        <v>0</v>
      </c>
      <c r="IZ1427" s="8">
        <f t="shared" si="640"/>
        <v>0</v>
      </c>
      <c r="JA1427" s="8">
        <f t="shared" si="619"/>
        <v>0</v>
      </c>
      <c r="JB1427" s="8">
        <f t="shared" si="641"/>
        <v>0</v>
      </c>
      <c r="JC1427" s="8">
        <f t="shared" si="620"/>
        <v>0</v>
      </c>
      <c r="JD1427" s="8">
        <f t="shared" si="621"/>
        <v>0</v>
      </c>
      <c r="JE1427" s="8">
        <f t="shared" si="622"/>
        <v>1</v>
      </c>
      <c r="JF1427" s="8">
        <f t="shared" si="623"/>
        <v>1</v>
      </c>
      <c r="JG1427" s="8">
        <f t="shared" si="624"/>
        <v>0</v>
      </c>
      <c r="JH1427" s="8">
        <f t="shared" si="625"/>
        <v>2</v>
      </c>
      <c r="JJ1427" s="8">
        <f t="shared" si="626"/>
        <v>0</v>
      </c>
      <c r="JK1427" s="8" t="str">
        <f t="shared" si="627"/>
        <v>NA</v>
      </c>
      <c r="JM1427" s="8" t="str">
        <f t="shared" si="628"/>
        <v>NA</v>
      </c>
      <c r="JO1427" s="8">
        <f t="shared" si="642"/>
        <v>0</v>
      </c>
      <c r="JP1427" s="8">
        <f t="shared" si="643"/>
        <v>0</v>
      </c>
      <c r="JQ1427" s="8">
        <f t="shared" si="629"/>
        <v>0</v>
      </c>
      <c r="JR1427" s="8">
        <f t="shared" si="630"/>
        <v>1</v>
      </c>
      <c r="JS1427" s="8">
        <f t="shared" si="644"/>
        <v>0</v>
      </c>
      <c r="JT1427" s="8">
        <f t="shared" si="631"/>
        <v>1</v>
      </c>
      <c r="JU1427" s="8">
        <f t="shared" si="632"/>
        <v>0</v>
      </c>
      <c r="JV1427" s="8">
        <f t="shared" si="633"/>
        <v>0</v>
      </c>
      <c r="JW1427" s="8">
        <f t="shared" si="634"/>
        <v>2</v>
      </c>
      <c r="JX1427" s="8">
        <f t="shared" si="635"/>
        <v>4</v>
      </c>
      <c r="JY1427" s="8" t="str">
        <f t="shared" si="636"/>
        <v>S</v>
      </c>
      <c r="KA1427" s="8" t="str">
        <f t="shared" si="637"/>
        <v>NA</v>
      </c>
      <c r="KD1427" s="8">
        <f>IF(IJ1427&lt;VLOOKUP($KJ1427,'Industry Valuation'!$A$2:$F$13,2,0),2,0)</f>
        <v>2</v>
      </c>
      <c r="KE1427" s="8">
        <f>IF(IT1427&lt;VLOOKUP($KJ1427,'Industry Valuation'!$A$2:$F$13,3,0),2,0)</f>
        <v>2</v>
      </c>
      <c r="KF1427" s="8">
        <f>IF(HP1427&lt;VLOOKUP($KJ1427,'Industry Valuation'!$A$2:$F$13,4,0),2,0)</f>
        <v>2</v>
      </c>
      <c r="KG1427" s="8">
        <f>IF(HQ1427&lt;VLOOKUP($KJ1427,'Industry Valuation'!$A$2:$F$13,4,0),1,0)</f>
        <v>1</v>
      </c>
      <c r="KH1427" s="8">
        <f>IF(HR1427&lt;VLOOKUP($KJ1427,'Industry Valuation'!$A$2:$F$13,4,0),1,0)</f>
        <v>1</v>
      </c>
      <c r="KI1427" s="8">
        <f t="shared" si="645"/>
        <v>8</v>
      </c>
      <c r="KJ1427" s="8" t="str">
        <f>VLOOKUP(B1427,'[1]Values-Industry'!B$3:C$1974,2,0)</f>
        <v>Industrial</v>
      </c>
    </row>
    <row r="1428" spans="1:296" x14ac:dyDescent="0.2">
      <c r="A1428" s="4" t="s">
        <v>6513</v>
      </c>
      <c r="B1428" s="8" t="s">
        <v>1495</v>
      </c>
      <c r="C1428" s="8">
        <v>11151.4</v>
      </c>
      <c r="D1428" s="8">
        <v>651.25250000000005</v>
      </c>
      <c r="E1428" s="8">
        <v>1165.7</v>
      </c>
      <c r="F1428" s="8">
        <v>690</v>
      </c>
      <c r="G1428" s="8">
        <v>418.6</v>
      </c>
      <c r="H1428" s="8">
        <v>327.2</v>
      </c>
      <c r="I1428" s="8">
        <v>3300</v>
      </c>
      <c r="J1428" s="8">
        <v>512.1</v>
      </c>
      <c r="K1428" s="8">
        <v>7536.1</v>
      </c>
      <c r="L1428" s="8">
        <v>3.0571999999999999</v>
      </c>
      <c r="M1428" s="8">
        <v>4638.1000999999997</v>
      </c>
      <c r="N1428" s="8">
        <v>0</v>
      </c>
      <c r="O1428" s="8">
        <v>-277.5</v>
      </c>
      <c r="P1428" s="8">
        <v>-121.1</v>
      </c>
      <c r="Q1428" s="8">
        <v>2487.1</v>
      </c>
      <c r="R1428" s="8">
        <v>4893.2</v>
      </c>
      <c r="S1428" s="8">
        <v>33</v>
      </c>
      <c r="T1428" s="8">
        <v>23.15</v>
      </c>
      <c r="U1428" s="8">
        <v>27.7896</v>
      </c>
      <c r="V1428" s="8">
        <v>8.8312000000000008</v>
      </c>
      <c r="W1428" s="8">
        <v>0</v>
      </c>
      <c r="X1428" s="8">
        <v>3.9788000000000001</v>
      </c>
      <c r="Y1428" s="8">
        <v>0.27360000000000001</v>
      </c>
      <c r="Z1428" s="8">
        <v>5.2253999999999996</v>
      </c>
      <c r="AA1428" s="8">
        <v>1</v>
      </c>
      <c r="AB1428" s="8">
        <v>13.72</v>
      </c>
      <c r="AC1428" s="8">
        <v>3.43</v>
      </c>
      <c r="AD1428" s="8">
        <v>-32.4803</v>
      </c>
      <c r="AE1428" s="8">
        <v>11.0565</v>
      </c>
      <c r="AF1428" s="8">
        <v>5.7953000000000001</v>
      </c>
      <c r="AG1428" s="8">
        <v>12.152699999999999</v>
      </c>
      <c r="AH1428" s="8">
        <v>14.9419</v>
      </c>
      <c r="AI1428" s="8">
        <v>12.991099999999999</v>
      </c>
      <c r="AJ1428" s="8">
        <v>11.290800000000001</v>
      </c>
      <c r="AK1428" s="8">
        <v>418.6</v>
      </c>
      <c r="AL1428" s="8">
        <v>12.6465</v>
      </c>
      <c r="AM1428" s="8">
        <v>28.957799999999999</v>
      </c>
      <c r="AN1428" s="8">
        <v>7.2885999999999997</v>
      </c>
      <c r="AO1428" s="8">
        <v>1.4828000000000001</v>
      </c>
      <c r="AP1428" s="8">
        <v>0.82110000000000005</v>
      </c>
      <c r="AQ1428" s="8">
        <v>1.4797</v>
      </c>
      <c r="AR1428" s="8">
        <v>4.4458000000000002</v>
      </c>
      <c r="AS1428" s="8">
        <v>5.0946999999999996</v>
      </c>
      <c r="AT1428" s="8">
        <v>0.1143</v>
      </c>
      <c r="AU1428" s="8">
        <v>29.1448</v>
      </c>
      <c r="AV1428" s="8">
        <v>0</v>
      </c>
      <c r="AW1428" s="8">
        <v>0.53480000000000005</v>
      </c>
      <c r="AX1428" s="8">
        <v>0.89959999999999996</v>
      </c>
      <c r="AZ1428" s="8">
        <v>11209.2</v>
      </c>
      <c r="BA1428" s="8">
        <v>474.15969999999999</v>
      </c>
      <c r="BB1428" s="8">
        <v>899.6</v>
      </c>
      <c r="BC1428" s="8">
        <v>481.6</v>
      </c>
      <c r="BD1428" s="8">
        <v>259.39999999999998</v>
      </c>
      <c r="BE1428" s="8">
        <v>430</v>
      </c>
      <c r="BF1428" s="8">
        <v>3529.8</v>
      </c>
      <c r="BG1428" s="8">
        <v>664.4</v>
      </c>
      <c r="BH1428" s="8">
        <v>8322.5</v>
      </c>
      <c r="BI1428" s="8">
        <v>2.6678999999999999</v>
      </c>
      <c r="BJ1428" s="8">
        <v>4534.2123000000001</v>
      </c>
      <c r="BK1428" s="8">
        <v>0</v>
      </c>
      <c r="BL1428" s="8">
        <v>-762.3</v>
      </c>
      <c r="BM1428" s="8">
        <v>-79.900000000000006</v>
      </c>
      <c r="BN1428" s="8">
        <v>2658.5</v>
      </c>
      <c r="BO1428" s="8">
        <v>5354.2</v>
      </c>
      <c r="BP1428" s="8">
        <v>29.5</v>
      </c>
      <c r="BQ1428" s="8">
        <v>18</v>
      </c>
      <c r="BR1428" s="8">
        <v>30.781600000000001</v>
      </c>
      <c r="BS1428" s="8">
        <v>6.3421000000000003</v>
      </c>
      <c r="BT1428" s="8">
        <v>0</v>
      </c>
      <c r="BU1428" s="8">
        <v>5.0403000000000002</v>
      </c>
      <c r="BV1428" s="8">
        <v>0.26300000000000001</v>
      </c>
      <c r="BW1428" s="8">
        <v>4.8277999999999999</v>
      </c>
      <c r="BX1428" s="8">
        <v>0</v>
      </c>
      <c r="BY1428" s="8">
        <v>8.7653999999999996</v>
      </c>
      <c r="BZ1428" s="8">
        <v>2.13</v>
      </c>
      <c r="CA1428" s="8">
        <v>-37.9009</v>
      </c>
      <c r="CB1428" s="8">
        <v>10.7667</v>
      </c>
      <c r="CC1428" s="8">
        <v>3.2713999999999999</v>
      </c>
      <c r="CD1428" s="8">
        <v>8.2309000000000001</v>
      </c>
      <c r="CE1428" s="8">
        <v>9.5081000000000007</v>
      </c>
      <c r="CF1428" s="8">
        <v>7.3080999999999996</v>
      </c>
      <c r="CG1428" s="8">
        <v>7.3738999999999999</v>
      </c>
      <c r="CH1428" s="8">
        <v>259.39999999999998</v>
      </c>
      <c r="CI1428" s="8">
        <v>7.1634000000000002</v>
      </c>
      <c r="CJ1428" s="8">
        <v>15.180199999999999</v>
      </c>
      <c r="CK1428" s="8">
        <v>11.4085</v>
      </c>
      <c r="CL1428" s="8">
        <v>1.5169000000000001</v>
      </c>
      <c r="CM1428" s="8">
        <v>0.81269999999999998</v>
      </c>
      <c r="CN1428" s="8">
        <v>1.3469</v>
      </c>
      <c r="CO1428" s="8">
        <v>3.9882</v>
      </c>
      <c r="CP1428" s="8">
        <v>4.5511999999999997</v>
      </c>
      <c r="CQ1428" s="8">
        <v>0.1051</v>
      </c>
      <c r="CR1428" s="8">
        <v>0</v>
      </c>
      <c r="CS1428" s="8">
        <v>0</v>
      </c>
      <c r="CT1428" s="8">
        <v>0.53210000000000002</v>
      </c>
      <c r="CU1428" s="8">
        <v>0.78939999999999999</v>
      </c>
      <c r="CW1428" s="8">
        <v>12634</v>
      </c>
      <c r="CX1428" s="8">
        <v>662.78520000000003</v>
      </c>
      <c r="CY1428" s="8">
        <v>1178.4000000000001</v>
      </c>
      <c r="CZ1428" s="8">
        <v>666</v>
      </c>
      <c r="DA1428" s="8">
        <v>359</v>
      </c>
      <c r="DB1428" s="8">
        <v>454.2</v>
      </c>
      <c r="DC1428" s="8">
        <v>4034.7</v>
      </c>
      <c r="DD1428" s="8">
        <v>794.8</v>
      </c>
      <c r="DE1428" s="8">
        <v>9314.2999999999993</v>
      </c>
      <c r="DF1428" s="8">
        <v>3.1869999999999998</v>
      </c>
      <c r="DG1428" s="8">
        <v>8516.9163000000008</v>
      </c>
      <c r="DH1428" s="8">
        <v>0</v>
      </c>
      <c r="DI1428" s="8">
        <v>-319.89999999999998</v>
      </c>
      <c r="DJ1428" s="8">
        <v>327.10000000000002</v>
      </c>
      <c r="DK1428" s="8">
        <v>2690.3</v>
      </c>
      <c r="DL1428" s="8">
        <v>6344.4</v>
      </c>
      <c r="DM1428" s="8">
        <v>67.849999999999994</v>
      </c>
      <c r="DN1428" s="8">
        <v>21.8</v>
      </c>
      <c r="DO1428" s="8">
        <v>33.411900000000003</v>
      </c>
      <c r="DP1428" s="8">
        <v>7.9063999999999997</v>
      </c>
      <c r="DQ1428" s="8">
        <v>0</v>
      </c>
      <c r="DR1428" s="8">
        <v>7.2275</v>
      </c>
      <c r="DS1428" s="8">
        <v>0.5101</v>
      </c>
      <c r="DT1428" s="8">
        <v>0</v>
      </c>
      <c r="DU1428" s="8">
        <v>0</v>
      </c>
      <c r="DV1428" s="8">
        <v>5.5648999999999997</v>
      </c>
      <c r="DW1428" s="8">
        <v>2.98</v>
      </c>
      <c r="DX1428" s="8">
        <v>39.906100000000002</v>
      </c>
      <c r="DY1428" s="8">
        <v>8.5447000000000006</v>
      </c>
      <c r="DZ1428" s="8">
        <v>4.0709999999999997</v>
      </c>
      <c r="EA1428" s="8">
        <v>10.4192</v>
      </c>
      <c r="EB1428" s="8">
        <v>11.6149</v>
      </c>
      <c r="EC1428" s="8">
        <v>9.2896000000000001</v>
      </c>
      <c r="ED1428" s="8">
        <v>9.0879999999999992</v>
      </c>
      <c r="EE1428" s="8">
        <v>359</v>
      </c>
      <c r="EF1428" s="8">
        <v>9.1904000000000003</v>
      </c>
      <c r="EG1428" s="8">
        <v>17.367699999999999</v>
      </c>
      <c r="EH1428" s="8">
        <v>17.969799999999999</v>
      </c>
      <c r="EI1428" s="8">
        <v>1.5725</v>
      </c>
      <c r="EJ1428" s="8">
        <v>0.92100000000000004</v>
      </c>
      <c r="EK1428" s="8">
        <v>1.3564000000000001</v>
      </c>
      <c r="EL1428" s="8">
        <v>4.24</v>
      </c>
      <c r="EM1428" s="8">
        <v>5.4169999999999998</v>
      </c>
      <c r="EN1428" s="8">
        <v>8.4400000000000003E-2</v>
      </c>
      <c r="EO1428" s="8">
        <v>0</v>
      </c>
      <c r="EP1428" s="8">
        <v>0</v>
      </c>
      <c r="EQ1428" s="8">
        <v>0.3024</v>
      </c>
      <c r="ER1428" s="8">
        <v>1.6027</v>
      </c>
      <c r="ET1428" s="8">
        <v>13063.6</v>
      </c>
      <c r="EU1428" s="8">
        <v>818.01949999999999</v>
      </c>
      <c r="EV1428" s="8">
        <v>1492.7</v>
      </c>
      <c r="EW1428" s="8">
        <v>940.4</v>
      </c>
      <c r="EX1428" s="8">
        <v>438.5</v>
      </c>
      <c r="EY1428" s="8">
        <v>859.4</v>
      </c>
      <c r="EZ1428" s="8">
        <v>7035.6</v>
      </c>
      <c r="FA1428" s="8">
        <v>1220.5</v>
      </c>
      <c r="FB1428" s="8">
        <v>14250.6</v>
      </c>
      <c r="FC1428" s="8">
        <v>2.8715000000000002</v>
      </c>
      <c r="FD1428" s="8">
        <v>7697.0765000000001</v>
      </c>
      <c r="FE1428" s="8">
        <v>0</v>
      </c>
      <c r="FF1428" s="8">
        <v>-2697.9</v>
      </c>
      <c r="FG1428" s="8">
        <v>1534.9</v>
      </c>
      <c r="FH1428" s="8">
        <v>4077.8</v>
      </c>
      <c r="FI1428" s="8">
        <v>9381</v>
      </c>
      <c r="FJ1428" s="8">
        <v>71</v>
      </c>
      <c r="FK1428" s="8">
        <v>38.5</v>
      </c>
      <c r="FL1428" s="8">
        <v>42.729700000000001</v>
      </c>
      <c r="FM1428" s="8">
        <v>9.9811999999999994</v>
      </c>
      <c r="FN1428" s="8">
        <v>0</v>
      </c>
      <c r="FO1428" s="8">
        <v>5.1565000000000003</v>
      </c>
      <c r="FP1428" s="8">
        <v>0.44219999999999998</v>
      </c>
      <c r="FQ1428" s="8">
        <v>3.4464000000000001</v>
      </c>
      <c r="FR1428" s="8">
        <v>0</v>
      </c>
      <c r="FS1428" s="8">
        <v>7.5833000000000004</v>
      </c>
      <c r="FT1428" s="8">
        <v>3.64</v>
      </c>
      <c r="FU1428" s="8">
        <v>22.1477</v>
      </c>
      <c r="FV1428" s="8">
        <v>27.887899999999998</v>
      </c>
      <c r="FW1428" s="8">
        <v>3.7216</v>
      </c>
      <c r="FX1428" s="8">
        <v>10.429399999999999</v>
      </c>
      <c r="FY1428" s="8">
        <v>12.139900000000001</v>
      </c>
      <c r="FZ1428" s="8">
        <v>9.5704999999999991</v>
      </c>
      <c r="GA1428" s="8">
        <v>9.2446000000000002</v>
      </c>
      <c r="GB1428" s="8">
        <v>438.5</v>
      </c>
      <c r="GC1428" s="8">
        <v>9.5414999999999992</v>
      </c>
      <c r="GD1428" s="8">
        <v>18.839600000000001</v>
      </c>
      <c r="GE1428" s="11">
        <v>68.3</v>
      </c>
      <c r="GF1428" s="11">
        <v>1.1087</v>
      </c>
      <c r="GG1428" s="11">
        <v>120.35</v>
      </c>
      <c r="GH1428" s="8">
        <v>13.1868</v>
      </c>
      <c r="GI1428" s="8">
        <v>1.3333999999999999</v>
      </c>
      <c r="GJ1428" s="8">
        <v>0.75849999999999995</v>
      </c>
      <c r="GK1428" s="8">
        <v>0.91669999999999996</v>
      </c>
      <c r="GL1428" s="8">
        <v>5.4115000000000002</v>
      </c>
      <c r="GM1428" s="8">
        <v>7.2762000000000002</v>
      </c>
      <c r="GN1428" s="8">
        <v>0.21379999999999999</v>
      </c>
      <c r="GO1428" s="8">
        <v>0</v>
      </c>
      <c r="GP1428" s="8">
        <v>0</v>
      </c>
      <c r="GQ1428" s="8">
        <v>0.44529999999999997</v>
      </c>
      <c r="GR1428" s="8">
        <v>1.1233</v>
      </c>
      <c r="GS1428" s="12">
        <f t="shared" si="638"/>
        <v>3.4041049030786774</v>
      </c>
      <c r="GU1428" s="8">
        <v>15421.6</v>
      </c>
      <c r="GV1428" s="8">
        <v>943.26289999999995</v>
      </c>
      <c r="GW1428" s="8">
        <v>1669.6</v>
      </c>
      <c r="GX1428" s="8">
        <v>878.6</v>
      </c>
      <c r="GY1428" s="8">
        <v>466.5</v>
      </c>
      <c r="GZ1428" s="8">
        <v>1168.5</v>
      </c>
      <c r="HA1428" s="8">
        <v>7428.8</v>
      </c>
      <c r="HB1428" s="8">
        <v>1600.3</v>
      </c>
      <c r="HC1428" s="8">
        <v>15593.5</v>
      </c>
      <c r="HD1428" s="8">
        <v>2.2044999999999999</v>
      </c>
      <c r="HE1428" s="8">
        <v>8017.4124000000002</v>
      </c>
      <c r="HF1428" s="8">
        <v>0</v>
      </c>
      <c r="HG1428" s="8">
        <v>-125.7</v>
      </c>
      <c r="HH1428" s="8">
        <v>-3.1</v>
      </c>
      <c r="HI1428" s="8">
        <v>4205</v>
      </c>
      <c r="HJ1428" s="8">
        <v>10612.1</v>
      </c>
      <c r="HK1428" s="8">
        <v>54.8</v>
      </c>
      <c r="HL1428" s="8">
        <v>39.4</v>
      </c>
      <c r="HM1428" s="8">
        <v>45.698599999999999</v>
      </c>
      <c r="HN1428" s="8">
        <v>9.18</v>
      </c>
      <c r="HO1428" s="8">
        <v>0</v>
      </c>
      <c r="HP1428" s="8">
        <v>4.8019999999999996</v>
      </c>
      <c r="HQ1428" s="8">
        <v>0.3196</v>
      </c>
      <c r="HR1428" s="8">
        <v>35.227400000000003</v>
      </c>
      <c r="HS1428" s="8">
        <v>0</v>
      </c>
      <c r="HT1428" s="8">
        <v>9.4749999999999996</v>
      </c>
      <c r="HU1428" s="8">
        <v>3.88</v>
      </c>
      <c r="HV1428" s="8">
        <v>6.5933999999999999</v>
      </c>
      <c r="HW1428" s="8">
        <v>6.9480000000000004</v>
      </c>
      <c r="HX1428" s="8">
        <v>3.1261999999999999</v>
      </c>
      <c r="HY1428" s="8">
        <v>10.0129</v>
      </c>
      <c r="HZ1428" s="8">
        <v>11.276</v>
      </c>
      <c r="IA1428" s="8">
        <v>8.7668999999999997</v>
      </c>
      <c r="IB1428" s="8">
        <v>8.6060999999999996</v>
      </c>
      <c r="IC1428" s="8">
        <v>466.5</v>
      </c>
      <c r="ID1428" s="8">
        <v>8.7668999999999997</v>
      </c>
      <c r="IE1428" s="8">
        <v>16.875599999999999</v>
      </c>
      <c r="IF1428" s="11">
        <v>-293.60000000000002</v>
      </c>
      <c r="IG1428" s="11">
        <v>466.5</v>
      </c>
      <c r="IH1428" s="11">
        <v>1.0335000000000001</v>
      </c>
      <c r="II1428" s="11">
        <v>120.35</v>
      </c>
      <c r="IJ1428" s="8">
        <v>10.5541</v>
      </c>
      <c r="IK1428" s="8">
        <v>1.4285000000000001</v>
      </c>
      <c r="IL1428" s="8">
        <v>0.64939999999999998</v>
      </c>
      <c r="IM1428" s="8">
        <v>0.98899999999999999</v>
      </c>
      <c r="IN1428" s="8">
        <v>3.8742000000000001</v>
      </c>
      <c r="IO1428" s="8">
        <v>4.88</v>
      </c>
      <c r="IP1428" s="8">
        <v>0.12659999999999999</v>
      </c>
      <c r="IQ1428" s="8">
        <v>0</v>
      </c>
      <c r="IR1428" s="8">
        <v>0</v>
      </c>
      <c r="IS1428" s="8">
        <v>0.60160000000000002</v>
      </c>
      <c r="IT1428" s="8">
        <v>0.89610000000000001</v>
      </c>
      <c r="IU1428" s="11">
        <v>4928.3126000000002</v>
      </c>
      <c r="IV1428" s="11">
        <v>8017.4125999999997</v>
      </c>
      <c r="IW1428" s="12">
        <f t="shared" si="639"/>
        <v>3.5789924973204714</v>
      </c>
      <c r="IX1428" s="12"/>
      <c r="IY1428" s="8">
        <f t="shared" si="618"/>
        <v>1</v>
      </c>
      <c r="IZ1428" s="8">
        <f t="shared" si="640"/>
        <v>0</v>
      </c>
      <c r="JA1428" s="8">
        <f t="shared" si="619"/>
        <v>1</v>
      </c>
      <c r="JB1428" s="8">
        <f t="shared" si="641"/>
        <v>0</v>
      </c>
      <c r="JC1428" s="8">
        <f t="shared" si="620"/>
        <v>0</v>
      </c>
      <c r="JD1428" s="8">
        <f t="shared" si="621"/>
        <v>1</v>
      </c>
      <c r="JE1428" s="8">
        <f t="shared" si="622"/>
        <v>1</v>
      </c>
      <c r="JF1428" s="8">
        <f t="shared" si="623"/>
        <v>1</v>
      </c>
      <c r="JG1428" s="8">
        <f t="shared" si="624"/>
        <v>0</v>
      </c>
      <c r="JH1428" s="8">
        <f t="shared" si="625"/>
        <v>5</v>
      </c>
      <c r="JJ1428" s="8">
        <f t="shared" si="626"/>
        <v>5</v>
      </c>
      <c r="JK1428" s="8">
        <f t="shared" si="627"/>
        <v>9.7035893842105425E-2</v>
      </c>
      <c r="JL1428" s="8">
        <v>9.7035893842105425E-2</v>
      </c>
      <c r="JM1428" s="8">
        <f t="shared" si="628"/>
        <v>8.4426220829656007E-2</v>
      </c>
      <c r="JN1428" s="8">
        <v>8.4426220829656007E-2</v>
      </c>
      <c r="JO1428" s="8">
        <f t="shared" si="642"/>
        <v>0</v>
      </c>
      <c r="JP1428" s="8">
        <f t="shared" si="643"/>
        <v>0</v>
      </c>
      <c r="JQ1428" s="8">
        <f t="shared" si="629"/>
        <v>0</v>
      </c>
      <c r="JR1428" s="8">
        <f t="shared" si="630"/>
        <v>1</v>
      </c>
      <c r="JS1428" s="8">
        <f t="shared" si="644"/>
        <v>1</v>
      </c>
      <c r="JT1428" s="8">
        <f t="shared" si="631"/>
        <v>1</v>
      </c>
      <c r="JU1428" s="8">
        <f t="shared" si="632"/>
        <v>1</v>
      </c>
      <c r="JV1428" s="8">
        <f t="shared" si="633"/>
        <v>2</v>
      </c>
      <c r="JW1428" s="8">
        <f t="shared" si="634"/>
        <v>6</v>
      </c>
      <c r="JX1428" s="8">
        <f t="shared" si="635"/>
        <v>11</v>
      </c>
      <c r="JY1428" s="8" t="str">
        <f t="shared" si="636"/>
        <v>S</v>
      </c>
      <c r="KA1428" s="8">
        <f t="shared" si="637"/>
        <v>2.7455700478079104E-2</v>
      </c>
      <c r="KB1428" s="8">
        <v>2.7455700478079104E-2</v>
      </c>
      <c r="KD1428" s="8">
        <f>IF(IJ1428&lt;VLOOKUP($KJ1428,'Industry Valuation'!$A$2:$F$13,2,0),2,0)</f>
        <v>2</v>
      </c>
      <c r="KE1428" s="8">
        <f>IF(IT1428&lt;VLOOKUP($KJ1428,'Industry Valuation'!$A$2:$F$13,3,0),2,0)</f>
        <v>2</v>
      </c>
      <c r="KF1428" s="8">
        <f>IF(HP1428&lt;VLOOKUP($KJ1428,'Industry Valuation'!$A$2:$F$13,4,0),2,0)</f>
        <v>2</v>
      </c>
      <c r="KG1428" s="8">
        <f>IF(HQ1428&lt;VLOOKUP($KJ1428,'Industry Valuation'!$A$2:$F$13,4,0),1,0)</f>
        <v>1</v>
      </c>
      <c r="KH1428" s="8">
        <f>IF(HR1428&lt;VLOOKUP($KJ1428,'Industry Valuation'!$A$2:$F$13,4,0),1,0)</f>
        <v>0</v>
      </c>
      <c r="KI1428" s="8">
        <f t="shared" si="645"/>
        <v>7</v>
      </c>
      <c r="KJ1428" s="8" t="str">
        <f>VLOOKUP(B1428,'[1]Values-Industry'!B$3:C$1974,2,0)</f>
        <v>Basic Materials</v>
      </c>
    </row>
    <row r="1429" spans="1:296" x14ac:dyDescent="0.2">
      <c r="A1429" s="4" t="s">
        <v>6514</v>
      </c>
      <c r="B1429" s="8" t="s">
        <v>1496</v>
      </c>
      <c r="C1429" s="8">
        <v>1819.6489999999999</v>
      </c>
      <c r="D1429" s="8">
        <v>181.12469999999999</v>
      </c>
      <c r="E1429" s="8">
        <v>361.58</v>
      </c>
      <c r="F1429" s="8">
        <v>206.202</v>
      </c>
      <c r="G1429" s="8">
        <v>159.48400000000001</v>
      </c>
      <c r="H1429" s="8">
        <v>90.457999999999998</v>
      </c>
      <c r="I1429" s="8">
        <v>484.625</v>
      </c>
      <c r="J1429" s="8">
        <v>190.54499999999999</v>
      </c>
      <c r="K1429" s="8">
        <v>2102.9430000000002</v>
      </c>
      <c r="L1429" s="8">
        <v>2.7648000000000001</v>
      </c>
      <c r="M1429" s="8">
        <v>1422.1846</v>
      </c>
      <c r="N1429" s="8">
        <v>0</v>
      </c>
      <c r="O1429" s="8">
        <v>0.67300000000000004</v>
      </c>
      <c r="P1429" s="8">
        <v>-269.36399999999998</v>
      </c>
      <c r="Q1429" s="8">
        <v>1128.655</v>
      </c>
      <c r="R1429" s="8">
        <v>865.625</v>
      </c>
      <c r="S1429" s="8">
        <v>11.3</v>
      </c>
      <c r="T1429" s="8">
        <v>6.5</v>
      </c>
      <c r="U1429" s="8">
        <v>11.933999999999999</v>
      </c>
      <c r="V1429" s="8">
        <v>12.8696</v>
      </c>
      <c r="W1429" s="8">
        <v>0</v>
      </c>
      <c r="X1429" s="8">
        <v>3.9333</v>
      </c>
      <c r="Y1429" s="8">
        <v>0.60819999999999996</v>
      </c>
      <c r="Z1429" s="8">
        <v>4.1090999999999998</v>
      </c>
      <c r="AA1429" s="8">
        <v>0.35</v>
      </c>
      <c r="AB1429" s="8">
        <v>14.378399999999999</v>
      </c>
      <c r="AC1429" s="8">
        <v>1.33</v>
      </c>
      <c r="AD1429" s="8">
        <v>75</v>
      </c>
      <c r="AE1429" s="8">
        <v>8.3879999999999999</v>
      </c>
      <c r="AF1429" s="8">
        <v>7.4417999999999997</v>
      </c>
      <c r="AG1429" s="8">
        <v>9.4465000000000003</v>
      </c>
      <c r="AH1429" s="8">
        <v>13.4002</v>
      </c>
      <c r="AI1429" s="8">
        <v>11.6197</v>
      </c>
      <c r="AJ1429" s="8">
        <v>10.870799999999999</v>
      </c>
      <c r="AK1429" s="8">
        <v>159.48400000000001</v>
      </c>
      <c r="AL1429" s="8">
        <v>11.6197</v>
      </c>
      <c r="AM1429" s="8">
        <v>0</v>
      </c>
      <c r="AN1429" s="8">
        <v>6.9549000000000003</v>
      </c>
      <c r="AO1429" s="8">
        <v>1.7862</v>
      </c>
      <c r="AP1429" s="8">
        <v>0.56159999999999999</v>
      </c>
      <c r="AQ1429" s="8">
        <v>0.86529999999999996</v>
      </c>
      <c r="AR1429" s="8">
        <v>5.3093000000000004</v>
      </c>
      <c r="AS1429" s="8">
        <v>4.7811000000000003</v>
      </c>
      <c r="AT1429" s="8">
        <v>1.3899999999999999E-2</v>
      </c>
      <c r="AU1429" s="8">
        <v>26.2559</v>
      </c>
      <c r="AV1429" s="8">
        <v>0</v>
      </c>
      <c r="AW1429" s="8">
        <v>0.29120000000000001</v>
      </c>
      <c r="AX1429" s="8">
        <v>0.77510000000000001</v>
      </c>
      <c r="AZ1429" s="8">
        <v>1742.855</v>
      </c>
      <c r="BA1429" s="8">
        <v>90.009799999999998</v>
      </c>
      <c r="BB1429" s="8">
        <v>261.85500000000002</v>
      </c>
      <c r="BC1429" s="8">
        <v>105.785</v>
      </c>
      <c r="BD1429" s="8">
        <v>70.61</v>
      </c>
      <c r="BE1429" s="8">
        <v>30.245000000000001</v>
      </c>
      <c r="BF1429" s="8">
        <v>445.39499999999998</v>
      </c>
      <c r="BG1429" s="8">
        <v>129.55500000000001</v>
      </c>
      <c r="BH1429" s="8">
        <v>2045.338</v>
      </c>
      <c r="BI1429" s="8">
        <v>4.0891000000000002</v>
      </c>
      <c r="BJ1429" s="8">
        <v>2552.9616000000001</v>
      </c>
      <c r="BK1429" s="8">
        <v>0</v>
      </c>
      <c r="BL1429" s="8">
        <v>-29.024999999999999</v>
      </c>
      <c r="BM1429" s="8">
        <v>-104.98</v>
      </c>
      <c r="BN1429" s="8">
        <v>1032.4090000000001</v>
      </c>
      <c r="BO1429" s="8">
        <v>898.26</v>
      </c>
      <c r="BP1429" s="8">
        <v>22.5</v>
      </c>
      <c r="BQ1429" s="8">
        <v>9.1</v>
      </c>
      <c r="BR1429" s="8">
        <v>12.2902</v>
      </c>
      <c r="BS1429" s="8">
        <v>7.7371999999999996</v>
      </c>
      <c r="BT1429" s="8">
        <v>0</v>
      </c>
      <c r="BU1429" s="8">
        <v>9.7494999999999994</v>
      </c>
      <c r="BV1429" s="8">
        <v>1.3146</v>
      </c>
      <c r="BW1429" s="8">
        <v>17.417000000000002</v>
      </c>
      <c r="BX1429" s="8">
        <v>0.2</v>
      </c>
      <c r="BY1429" s="8">
        <v>3.0809000000000002</v>
      </c>
      <c r="BZ1429" s="8">
        <v>0.59</v>
      </c>
      <c r="CA1429" s="8">
        <v>-55.639099999999999</v>
      </c>
      <c r="CB1429" s="8">
        <v>2.9847000000000001</v>
      </c>
      <c r="CC1429" s="8">
        <v>3.4043000000000001</v>
      </c>
      <c r="CD1429" s="8">
        <v>4.8898000000000001</v>
      </c>
      <c r="CE1429" s="8">
        <v>5.7118000000000002</v>
      </c>
      <c r="CF1429" s="8">
        <v>4.8727</v>
      </c>
      <c r="CG1429" s="8">
        <v>4.9062000000000001</v>
      </c>
      <c r="CH1429" s="8">
        <v>70.61</v>
      </c>
      <c r="CI1429" s="8">
        <v>4.8727</v>
      </c>
      <c r="CJ1429" s="8">
        <v>0</v>
      </c>
      <c r="CK1429" s="8">
        <v>32.457599999999999</v>
      </c>
      <c r="CL1429" s="8">
        <v>2.0167999999999999</v>
      </c>
      <c r="CM1429" s="8">
        <v>0.64200000000000002</v>
      </c>
      <c r="CN1429" s="8">
        <v>0.85209999999999997</v>
      </c>
      <c r="CO1429" s="8">
        <v>6.8837999999999999</v>
      </c>
      <c r="CP1429" s="8">
        <v>6.0319000000000003</v>
      </c>
      <c r="CQ1429" s="8">
        <v>9.9000000000000008E-3</v>
      </c>
      <c r="CR1429" s="8">
        <v>33.887599999999999</v>
      </c>
      <c r="CS1429" s="8">
        <v>0</v>
      </c>
      <c r="CT1429" s="8">
        <v>0.1162</v>
      </c>
      <c r="CU1429" s="8">
        <v>1.5582</v>
      </c>
      <c r="CW1429" s="8">
        <v>1829.076</v>
      </c>
      <c r="CX1429" s="8">
        <v>136.72559999999999</v>
      </c>
      <c r="CY1429" s="8">
        <v>296.27999999999997</v>
      </c>
      <c r="CZ1429" s="8">
        <v>171.39</v>
      </c>
      <c r="DA1429" s="8">
        <v>123.092</v>
      </c>
      <c r="DB1429" s="8">
        <v>0</v>
      </c>
      <c r="DC1429" s="8">
        <v>598.87400000000002</v>
      </c>
      <c r="DD1429" s="8">
        <v>108.182</v>
      </c>
      <c r="DE1429" s="8">
        <v>2260.328</v>
      </c>
      <c r="DF1429" s="8">
        <v>4.1063999999999998</v>
      </c>
      <c r="DG1429" s="8">
        <v>3100.4971</v>
      </c>
      <c r="DH1429" s="8">
        <v>0</v>
      </c>
      <c r="DI1429" s="8">
        <v>-97.587999999999994</v>
      </c>
      <c r="DJ1429" s="8">
        <v>5.6879999999999997</v>
      </c>
      <c r="DK1429" s="8">
        <v>1022.119</v>
      </c>
      <c r="DL1429" s="8">
        <v>1110.8320000000001</v>
      </c>
      <c r="DM1429" s="8">
        <v>28.75</v>
      </c>
      <c r="DN1429" s="8">
        <v>17.3</v>
      </c>
      <c r="DO1429" s="8">
        <v>12.9808</v>
      </c>
      <c r="DP1429" s="8">
        <v>10.408200000000001</v>
      </c>
      <c r="DQ1429" s="8">
        <v>0</v>
      </c>
      <c r="DR1429" s="8">
        <v>10.4648</v>
      </c>
      <c r="DS1429" s="8">
        <v>1.5404</v>
      </c>
      <c r="DT1429" s="8">
        <v>31.125399999999999</v>
      </c>
      <c r="DU1429" s="8">
        <v>0.25</v>
      </c>
      <c r="DV1429" s="8">
        <v>4.3737000000000004</v>
      </c>
      <c r="DW1429" s="8">
        <v>1.03</v>
      </c>
      <c r="DX1429" s="8">
        <v>74.576300000000003</v>
      </c>
      <c r="DY1429" s="8">
        <v>5.6189999999999998</v>
      </c>
      <c r="DZ1429" s="8">
        <v>5.7176999999999998</v>
      </c>
      <c r="EA1429" s="8">
        <v>7.2587000000000002</v>
      </c>
      <c r="EB1429" s="8">
        <v>9.3275000000000006</v>
      </c>
      <c r="EC1429" s="8">
        <v>8.1418999999999997</v>
      </c>
      <c r="ED1429" s="8">
        <v>7.8734000000000002</v>
      </c>
      <c r="EE1429" s="8">
        <v>123.092</v>
      </c>
      <c r="EF1429" s="8">
        <v>8.1418999999999997</v>
      </c>
      <c r="EG1429" s="8">
        <v>25.515999999999998</v>
      </c>
      <c r="EH1429" s="8">
        <v>22.864100000000001</v>
      </c>
      <c r="EI1429" s="8">
        <v>1.8549</v>
      </c>
      <c r="EJ1429" s="8">
        <v>0.59389999999999998</v>
      </c>
      <c r="EK1429" s="8">
        <v>0.80920000000000003</v>
      </c>
      <c r="EL1429" s="8">
        <v>8.3916000000000004</v>
      </c>
      <c r="EM1429" s="8">
        <v>7.7145999999999999</v>
      </c>
      <c r="EN1429" s="8">
        <v>6.7999999999999996E-3</v>
      </c>
      <c r="EO1429" s="8">
        <v>24.2989</v>
      </c>
      <c r="EP1429" s="8">
        <v>0</v>
      </c>
      <c r="EQ1429" s="8">
        <v>0.1019</v>
      </c>
      <c r="ER1429" s="8">
        <v>1.8142</v>
      </c>
      <c r="ET1429" s="8">
        <v>2862.9769999999999</v>
      </c>
      <c r="EU1429" s="8">
        <v>252.23859999999999</v>
      </c>
      <c r="EV1429" s="8">
        <v>476.42399999999998</v>
      </c>
      <c r="EW1429" s="8">
        <v>370.76400000000001</v>
      </c>
      <c r="EX1429" s="8">
        <v>236.11600000000001</v>
      </c>
      <c r="EY1429" s="8">
        <v>0</v>
      </c>
      <c r="EZ1429" s="8">
        <v>862.92600000000004</v>
      </c>
      <c r="FA1429" s="8">
        <v>135.44300000000001</v>
      </c>
      <c r="FB1429" s="8">
        <v>2751.7579999999998</v>
      </c>
      <c r="FC1429" s="8">
        <v>5.8211000000000004</v>
      </c>
      <c r="FD1429" s="8">
        <v>6313.7749999999996</v>
      </c>
      <c r="FE1429" s="8">
        <v>0</v>
      </c>
      <c r="FF1429" s="8">
        <v>-101.44799999999999</v>
      </c>
      <c r="FG1429" s="8">
        <v>46.997</v>
      </c>
      <c r="FH1429" s="8">
        <v>1005.016</v>
      </c>
      <c r="FI1429" s="8">
        <v>1666.3989999999999</v>
      </c>
      <c r="FJ1429" s="8">
        <v>58.9</v>
      </c>
      <c r="FK1429" s="8">
        <v>22.3</v>
      </c>
      <c r="FL1429" s="8">
        <v>14.6532</v>
      </c>
      <c r="FM1429" s="8">
        <v>13.5105</v>
      </c>
      <c r="FN1429" s="8">
        <v>0</v>
      </c>
      <c r="FO1429" s="8">
        <v>13.2524</v>
      </c>
      <c r="FP1429" s="8">
        <v>2.0851999999999999</v>
      </c>
      <c r="FQ1429" s="8">
        <v>87.703599999999994</v>
      </c>
      <c r="FR1429" s="8">
        <v>0.25</v>
      </c>
      <c r="FS1429" s="8">
        <v>3.9478999999999997</v>
      </c>
      <c r="FT1429" s="8">
        <v>1.97</v>
      </c>
      <c r="FU1429" s="8">
        <v>91.262100000000004</v>
      </c>
      <c r="FV1429" s="8">
        <v>12.883599999999999</v>
      </c>
      <c r="FW1429" s="8">
        <v>9.4219000000000008</v>
      </c>
      <c r="FX1429" s="8">
        <v>12.082599999999999</v>
      </c>
      <c r="FY1429" s="8">
        <v>15.312799999999999</v>
      </c>
      <c r="FZ1429" s="8">
        <v>14.2812</v>
      </c>
      <c r="GA1429" s="8">
        <v>12.938599999999999</v>
      </c>
      <c r="GB1429" s="8">
        <v>236.11600000000001</v>
      </c>
      <c r="GC1429" s="8">
        <v>14.2812</v>
      </c>
      <c r="GD1429" s="8">
        <v>35.8994</v>
      </c>
      <c r="GE1429" s="11">
        <v>-32.136000000000003</v>
      </c>
      <c r="GF1429" s="11">
        <v>1.1424000000000001</v>
      </c>
      <c r="GG1429" s="11">
        <v>119.639</v>
      </c>
      <c r="GH1429" s="8">
        <v>25.329899999999999</v>
      </c>
      <c r="GI1429" s="8">
        <v>1.9311</v>
      </c>
      <c r="GJ1429" s="8">
        <v>0.95830000000000004</v>
      </c>
      <c r="GK1429" s="8">
        <v>1.0404</v>
      </c>
      <c r="GL1429" s="8">
        <v>20.6828</v>
      </c>
      <c r="GM1429" s="8">
        <v>12.4382</v>
      </c>
      <c r="GN1429" s="8">
        <v>2.1299999999999999E-2</v>
      </c>
      <c r="GO1429" s="8">
        <v>12.6675</v>
      </c>
      <c r="GP1429" s="8">
        <v>0</v>
      </c>
      <c r="GQ1429" s="8">
        <v>6.0699999999999997E-2</v>
      </c>
      <c r="GR1429" s="8">
        <v>3.4054000000000002</v>
      </c>
      <c r="GS1429" s="12">
        <f t="shared" si="638"/>
        <v>2.0177539853292448</v>
      </c>
      <c r="GU1429" s="8">
        <v>2197.46</v>
      </c>
      <c r="GV1429" s="8">
        <v>118.19329999999999</v>
      </c>
      <c r="GW1429" s="8">
        <v>208.602</v>
      </c>
      <c r="GX1429" s="8">
        <v>92.99</v>
      </c>
      <c r="GY1429" s="8">
        <v>69.224999999999994</v>
      </c>
      <c r="GZ1429" s="8">
        <v>56.712000000000003</v>
      </c>
      <c r="HA1429" s="8">
        <v>1344.1179999999999</v>
      </c>
      <c r="HB1429" s="8">
        <v>190.46</v>
      </c>
      <c r="HC1429" s="8">
        <v>3357.192</v>
      </c>
      <c r="HD1429" s="8">
        <v>3.0061</v>
      </c>
      <c r="HE1429" s="8">
        <v>4681.6440000000002</v>
      </c>
      <c r="HF1429" s="8">
        <v>0</v>
      </c>
      <c r="HG1429" s="8">
        <v>-293.858</v>
      </c>
      <c r="HH1429" s="8">
        <v>130.90899999999999</v>
      </c>
      <c r="HI1429" s="8">
        <v>1205.7370000000001</v>
      </c>
      <c r="HJ1429" s="8">
        <v>2037.039</v>
      </c>
      <c r="HK1429" s="8">
        <v>50.95</v>
      </c>
      <c r="HL1429" s="8">
        <v>28.8</v>
      </c>
      <c r="HM1429" s="8">
        <v>15.2317</v>
      </c>
      <c r="HN1429" s="8">
        <v>5.867</v>
      </c>
      <c r="HO1429" s="8">
        <v>0</v>
      </c>
      <c r="HP1429" s="8">
        <v>22.442900000000002</v>
      </c>
      <c r="HQ1429" s="8">
        <v>1.9028</v>
      </c>
      <c r="HR1429" s="8">
        <v>26.7639</v>
      </c>
      <c r="HS1429" s="8">
        <v>0.25</v>
      </c>
      <c r="HT1429" s="8">
        <v>1.6595</v>
      </c>
      <c r="HU1429" s="8">
        <v>0.57999999999999996</v>
      </c>
      <c r="HV1429" s="8">
        <v>-70.558400000000006</v>
      </c>
      <c r="HW1429" s="8">
        <v>3.9481000000000002</v>
      </c>
      <c r="HX1429" s="8">
        <v>2.2663000000000002</v>
      </c>
      <c r="HY1429" s="8">
        <v>4.9969000000000001</v>
      </c>
      <c r="HZ1429" s="8">
        <v>5.3342999999999998</v>
      </c>
      <c r="IA1429" s="8">
        <v>3.8715999999999999</v>
      </c>
      <c r="IB1429" s="8">
        <v>4.4321000000000002</v>
      </c>
      <c r="IC1429" s="8">
        <v>69.224999999999994</v>
      </c>
      <c r="ID1429" s="8">
        <v>3.8715999999999999</v>
      </c>
      <c r="IE1429" s="8">
        <v>9.2522000000000002</v>
      </c>
      <c r="IF1429" s="11">
        <v>-125.779</v>
      </c>
      <c r="IG1429" s="11">
        <v>69.224999999999994</v>
      </c>
      <c r="IH1429" s="11">
        <v>0.71940000000000004</v>
      </c>
      <c r="II1429" s="11">
        <v>119.639</v>
      </c>
      <c r="IJ1429" s="8">
        <v>60.258600000000001</v>
      </c>
      <c r="IK1429" s="8">
        <v>1.5154999999999998</v>
      </c>
      <c r="IL1429" s="8">
        <v>0.55810000000000004</v>
      </c>
      <c r="IM1429" s="8">
        <v>0.65459999999999996</v>
      </c>
      <c r="IN1429" s="8">
        <v>3.3346999999999998</v>
      </c>
      <c r="IO1429" s="8">
        <v>3.2368999999999999</v>
      </c>
      <c r="IP1429" s="8">
        <v>1.7399999999999999E-2</v>
      </c>
      <c r="IQ1429" s="8">
        <v>43.213900000000002</v>
      </c>
      <c r="IR1429" s="8">
        <v>0</v>
      </c>
      <c r="IS1429" s="8">
        <v>0.12520000000000001</v>
      </c>
      <c r="IT1429" s="8">
        <v>2.2946</v>
      </c>
      <c r="IU1429" s="11">
        <v>4182.0889999999999</v>
      </c>
      <c r="IV1429" s="11">
        <v>4682.3429999999998</v>
      </c>
      <c r="IW1429" s="12">
        <f t="shared" si="639"/>
        <v>3.0133911159263276</v>
      </c>
      <c r="IX1429" s="12"/>
      <c r="IY1429" s="8">
        <f t="shared" si="618"/>
        <v>1</v>
      </c>
      <c r="IZ1429" s="8">
        <f t="shared" si="640"/>
        <v>1</v>
      </c>
      <c r="JA1429" s="8">
        <f t="shared" si="619"/>
        <v>0</v>
      </c>
      <c r="JB1429" s="8">
        <f t="shared" si="641"/>
        <v>0</v>
      </c>
      <c r="JC1429" s="8">
        <f t="shared" si="620"/>
        <v>0</v>
      </c>
      <c r="JD1429" s="8">
        <f t="shared" si="621"/>
        <v>0</v>
      </c>
      <c r="JE1429" s="8">
        <f t="shared" si="622"/>
        <v>1</v>
      </c>
      <c r="JF1429" s="8">
        <f t="shared" si="623"/>
        <v>1</v>
      </c>
      <c r="JG1429" s="8">
        <f t="shared" si="624"/>
        <v>0</v>
      </c>
      <c r="JH1429" s="8">
        <f t="shared" si="625"/>
        <v>4</v>
      </c>
      <c r="JJ1429" s="8">
        <f t="shared" si="626"/>
        <v>5</v>
      </c>
      <c r="JK1429" s="8">
        <f t="shared" si="627"/>
        <v>-0.10121918240343475</v>
      </c>
      <c r="JL1429" s="8">
        <v>-0.10121918240343475</v>
      </c>
      <c r="JM1429" s="8">
        <f t="shared" si="628"/>
        <v>4.8294576281910917E-2</v>
      </c>
      <c r="JN1429" s="8">
        <v>4.8294576281910917E-2</v>
      </c>
      <c r="JO1429" s="8">
        <f t="shared" si="642"/>
        <v>0</v>
      </c>
      <c r="JP1429" s="8">
        <f t="shared" si="643"/>
        <v>0</v>
      </c>
      <c r="JQ1429" s="8">
        <f t="shared" si="629"/>
        <v>0</v>
      </c>
      <c r="JR1429" s="8">
        <f t="shared" si="630"/>
        <v>1</v>
      </c>
      <c r="JS1429" s="8">
        <f t="shared" si="644"/>
        <v>1</v>
      </c>
      <c r="JT1429" s="8">
        <f t="shared" si="631"/>
        <v>1</v>
      </c>
      <c r="JU1429" s="8">
        <f t="shared" si="632"/>
        <v>1</v>
      </c>
      <c r="JV1429" s="8">
        <f t="shared" si="633"/>
        <v>2</v>
      </c>
      <c r="JW1429" s="8">
        <f t="shared" si="634"/>
        <v>6</v>
      </c>
      <c r="JX1429" s="8">
        <f t="shared" si="635"/>
        <v>10</v>
      </c>
      <c r="JY1429" s="8" t="str">
        <f t="shared" si="636"/>
        <v>S</v>
      </c>
      <c r="KA1429" s="8">
        <f t="shared" si="637"/>
        <v>-0.1883169793275612</v>
      </c>
      <c r="KB1429" s="8">
        <v>-0.1883169793275612</v>
      </c>
      <c r="KD1429" s="8">
        <f>IF(IJ1429&lt;VLOOKUP($KJ1429,'Industry Valuation'!$A$2:$F$13,2,0),2,0)</f>
        <v>0</v>
      </c>
      <c r="KE1429" s="8">
        <f>IF(IT1429&lt;VLOOKUP($KJ1429,'Industry Valuation'!$A$2:$F$13,3,0),2,0)</f>
        <v>2</v>
      </c>
      <c r="KF1429" s="8">
        <f>IF(HP1429&lt;VLOOKUP($KJ1429,'Industry Valuation'!$A$2:$F$13,4,0),2,0)</f>
        <v>0</v>
      </c>
      <c r="KG1429" s="8">
        <f>IF(HQ1429&lt;VLOOKUP($KJ1429,'Industry Valuation'!$A$2:$F$13,4,0),1,0)</f>
        <v>1</v>
      </c>
      <c r="KH1429" s="8">
        <f>IF(HR1429&lt;VLOOKUP($KJ1429,'Industry Valuation'!$A$2:$F$13,4,0),1,0)</f>
        <v>0</v>
      </c>
      <c r="KI1429" s="8">
        <f t="shared" si="645"/>
        <v>3</v>
      </c>
      <c r="KJ1429" s="8" t="str">
        <f>VLOOKUP(B1429,'[1]Values-Industry'!B$3:C$1974,2,0)</f>
        <v>Basic Materials</v>
      </c>
    </row>
    <row r="1430" spans="1:296" x14ac:dyDescent="0.2">
      <c r="A1430" s="4" t="s">
        <v>6515</v>
      </c>
      <c r="B1430" s="8" t="s">
        <v>1497</v>
      </c>
      <c r="C1430" s="8">
        <v>3620.0462000000002</v>
      </c>
      <c r="D1430" s="8">
        <v>137.4308</v>
      </c>
      <c r="E1430" s="8">
        <v>305.88189999999997</v>
      </c>
      <c r="F1430" s="8">
        <v>52.651499999999999</v>
      </c>
      <c r="G1430" s="8">
        <v>53.877600000000001</v>
      </c>
      <c r="H1430" s="8">
        <v>104.6311</v>
      </c>
      <c r="I1430" s="8">
        <v>1944.6675</v>
      </c>
      <c r="J1430" s="8">
        <v>203.4538</v>
      </c>
      <c r="K1430" s="8">
        <v>3515.5086999999999</v>
      </c>
      <c r="L1430" s="8">
        <v>1.8202</v>
      </c>
      <c r="M1430" s="8">
        <v>2461.8521999999998</v>
      </c>
      <c r="N1430" s="8">
        <v>0</v>
      </c>
      <c r="O1430" s="8">
        <v>-184.435</v>
      </c>
      <c r="P1430" s="8">
        <v>39.251600000000003</v>
      </c>
      <c r="Q1430" s="8">
        <v>1003.6133</v>
      </c>
      <c r="R1430" s="8">
        <v>2231.3982000000001</v>
      </c>
      <c r="S1430" s="8">
        <v>125.95</v>
      </c>
      <c r="T1430" s="8">
        <v>81.05</v>
      </c>
      <c r="U1430" s="8">
        <v>80.245699999999999</v>
      </c>
      <c r="V1430" s="8">
        <v>5.5772000000000004</v>
      </c>
      <c r="W1430" s="8">
        <v>0</v>
      </c>
      <c r="X1430" s="8">
        <v>8.0484000000000009</v>
      </c>
      <c r="Y1430" s="8">
        <v>0.39779999999999999</v>
      </c>
      <c r="Z1430" s="8">
        <v>8.5411999999999999</v>
      </c>
      <c r="AA1430" s="8">
        <v>0</v>
      </c>
      <c r="AB1430" s="8">
        <v>3.7396000000000003</v>
      </c>
      <c r="AC1430" s="8">
        <v>3.3161999999999998</v>
      </c>
      <c r="AD1430" s="8">
        <v>22.9572</v>
      </c>
      <c r="AE1430" s="8">
        <v>3.762</v>
      </c>
      <c r="AF1430" s="8">
        <v>1.5762</v>
      </c>
      <c r="AG1430" s="8">
        <v>5.4416000000000002</v>
      </c>
      <c r="AH1430" s="8">
        <v>0</v>
      </c>
      <c r="AI1430" s="8">
        <v>4.0129000000000001</v>
      </c>
      <c r="AJ1430" s="8">
        <v>5.8090000000000002</v>
      </c>
      <c r="AK1430" s="8">
        <v>53.877600000000001</v>
      </c>
      <c r="AL1430" s="8">
        <v>4.0129000000000001</v>
      </c>
      <c r="AM1430" s="8">
        <v>23.487500000000001</v>
      </c>
      <c r="AN1430" s="8">
        <v>26.740500000000001</v>
      </c>
      <c r="AO1430" s="8">
        <v>1.1474</v>
      </c>
      <c r="AP1430" s="8">
        <v>0.47099999999999997</v>
      </c>
      <c r="AQ1430" s="8">
        <v>1.0297000000000001</v>
      </c>
      <c r="AR1430" s="8">
        <v>0</v>
      </c>
      <c r="AS1430" s="8">
        <v>1.5175999999999998</v>
      </c>
      <c r="AT1430" s="8">
        <v>6.3700000000000007E-2</v>
      </c>
      <c r="AU1430" s="8">
        <v>0</v>
      </c>
      <c r="AV1430" s="8">
        <v>0</v>
      </c>
      <c r="AW1430" s="8">
        <v>0.79579999999999995</v>
      </c>
      <c r="AX1430" s="8">
        <v>1.0529999999999999</v>
      </c>
      <c r="AZ1430" s="8">
        <v>4839.0064000000002</v>
      </c>
      <c r="BA1430" s="8">
        <v>291.70859999999999</v>
      </c>
      <c r="BB1430" s="8">
        <v>413.20330000000001</v>
      </c>
      <c r="BC1430" s="8">
        <v>140.24440000000001</v>
      </c>
      <c r="BD1430" s="8">
        <v>132.69040000000001</v>
      </c>
      <c r="BE1430" s="8">
        <v>120.89190000000001</v>
      </c>
      <c r="BF1430" s="8">
        <v>2088.8317999999999</v>
      </c>
      <c r="BG1430" s="8">
        <v>218.88579999999999</v>
      </c>
      <c r="BH1430" s="8">
        <v>3690.0187000000001</v>
      </c>
      <c r="BI1430" s="8">
        <v>2.4249000000000001</v>
      </c>
      <c r="BJ1430" s="8">
        <v>3654.9818</v>
      </c>
      <c r="BK1430" s="8">
        <v>0</v>
      </c>
      <c r="BL1430" s="8">
        <v>-88.155299999999997</v>
      </c>
      <c r="BM1430" s="8">
        <v>43.266500000000001</v>
      </c>
      <c r="BN1430" s="8">
        <v>985.17960000000005</v>
      </c>
      <c r="BO1430" s="8">
        <v>2535.7961</v>
      </c>
      <c r="BP1430" s="8">
        <v>163.19999999999999</v>
      </c>
      <c r="BQ1430" s="8">
        <v>67.8</v>
      </c>
      <c r="BR1430" s="8">
        <v>81.120999999999995</v>
      </c>
      <c r="BS1430" s="8">
        <v>6.2523</v>
      </c>
      <c r="BT1430" s="8">
        <v>0</v>
      </c>
      <c r="BU1430" s="8">
        <v>8.8454999999999995</v>
      </c>
      <c r="BV1430" s="8">
        <v>0.52080000000000004</v>
      </c>
      <c r="BW1430" s="8">
        <v>0</v>
      </c>
      <c r="BX1430" s="8">
        <v>1.5</v>
      </c>
      <c r="BY1430" s="8">
        <v>5.2671000000000001</v>
      </c>
      <c r="BZ1430" s="8">
        <v>7.79</v>
      </c>
      <c r="CA1430" s="8">
        <v>146.51900000000001</v>
      </c>
      <c r="CB1430" s="8">
        <v>1.0907</v>
      </c>
      <c r="CC1430" s="8">
        <v>3.6829999999999998</v>
      </c>
      <c r="CD1430" s="8">
        <v>11.156000000000001</v>
      </c>
      <c r="CE1430" s="8">
        <v>20.089300000000001</v>
      </c>
      <c r="CF1430" s="8">
        <v>9.6512999999999991</v>
      </c>
      <c r="CG1430" s="8">
        <v>10.8042</v>
      </c>
      <c r="CH1430" s="8">
        <v>132.69040000000001</v>
      </c>
      <c r="CI1430" s="8">
        <v>9.6512999999999991</v>
      </c>
      <c r="CJ1430" s="8">
        <v>36.170499999999997</v>
      </c>
      <c r="CK1430" s="8">
        <v>18.985900000000001</v>
      </c>
      <c r="CL1430" s="8">
        <v>1.214</v>
      </c>
      <c r="CM1430" s="8">
        <v>0.56889999999999996</v>
      </c>
      <c r="CN1430" s="8">
        <v>1.3113999999999999</v>
      </c>
      <c r="CO1430" s="8">
        <v>1.9651000000000001</v>
      </c>
      <c r="CP1430" s="8">
        <v>2.0333999999999999</v>
      </c>
      <c r="CQ1430" s="8">
        <v>1.52E-2</v>
      </c>
      <c r="CR1430" s="8">
        <v>19.262899999999998</v>
      </c>
      <c r="CS1430" s="8">
        <v>0</v>
      </c>
      <c r="CT1430" s="8">
        <v>0.46289999999999998</v>
      </c>
      <c r="CU1430" s="8">
        <v>1.8231999999999999</v>
      </c>
      <c r="CW1430" s="8">
        <v>5256.8834999999999</v>
      </c>
      <c r="CX1430" s="8">
        <v>295.12240000000003</v>
      </c>
      <c r="CY1430" s="8">
        <v>444.52280000000002</v>
      </c>
      <c r="CZ1430" s="8">
        <v>148.61019999999999</v>
      </c>
      <c r="DA1430" s="8">
        <v>169.227</v>
      </c>
      <c r="DB1430" s="8">
        <v>113.5874</v>
      </c>
      <c r="DC1430" s="8">
        <v>2405.2910000000002</v>
      </c>
      <c r="DD1430" s="8">
        <v>194.72649999999999</v>
      </c>
      <c r="DE1430" s="8">
        <v>4056.2202000000002</v>
      </c>
      <c r="DF1430" s="8">
        <v>2.7115</v>
      </c>
      <c r="DG1430" s="8">
        <v>5579.0751</v>
      </c>
      <c r="DH1430" s="8">
        <v>0</v>
      </c>
      <c r="DI1430" s="8">
        <v>-178.5692</v>
      </c>
      <c r="DJ1430" s="8">
        <v>-37.083100000000002</v>
      </c>
      <c r="DK1430" s="8">
        <v>966.8854</v>
      </c>
      <c r="DL1430" s="8">
        <v>2873.3591000000001</v>
      </c>
      <c r="DM1430" s="8">
        <v>351.15</v>
      </c>
      <c r="DN1430" s="8">
        <v>148.1</v>
      </c>
      <c r="DO1430" s="8">
        <v>85.457899999999995</v>
      </c>
      <c r="DP1430" s="8">
        <v>6.0926999999999998</v>
      </c>
      <c r="DQ1430" s="8">
        <v>0</v>
      </c>
      <c r="DR1430" s="8">
        <v>12.550699999999999</v>
      </c>
      <c r="DS1430" s="8">
        <v>0.80230000000000001</v>
      </c>
      <c r="DT1430" s="8">
        <v>20.319400000000002</v>
      </c>
      <c r="DU1430" s="8">
        <v>1.5</v>
      </c>
      <c r="DV1430" s="8">
        <v>4.0121000000000002</v>
      </c>
      <c r="DW1430" s="8">
        <v>9.93</v>
      </c>
      <c r="DX1430" s="8">
        <v>27.4711</v>
      </c>
      <c r="DY1430" s="8">
        <v>5.3463000000000003</v>
      </c>
      <c r="DZ1430" s="8">
        <v>4.3693</v>
      </c>
      <c r="EA1430" s="8">
        <v>10.664</v>
      </c>
      <c r="EB1430" s="8">
        <v>0</v>
      </c>
      <c r="EC1430" s="8">
        <v>11.9237</v>
      </c>
      <c r="ED1430" s="8">
        <v>9.8383000000000003</v>
      </c>
      <c r="EE1430" s="8">
        <v>169.227</v>
      </c>
      <c r="EF1430" s="8">
        <v>11.9237</v>
      </c>
      <c r="EG1430" s="8">
        <v>36.988199999999999</v>
      </c>
      <c r="EH1430" s="8">
        <v>24.924499999999998</v>
      </c>
      <c r="EI1430" s="8">
        <v>1.1945999999999999</v>
      </c>
      <c r="EJ1430" s="8">
        <v>0.48849999999999999</v>
      </c>
      <c r="EK1430" s="8">
        <v>1.296</v>
      </c>
      <c r="EL1430" s="8">
        <v>0</v>
      </c>
      <c r="EM1430" s="8">
        <v>2.1796000000000002</v>
      </c>
      <c r="EN1430" s="8">
        <v>1.11E-2</v>
      </c>
      <c r="EO1430" s="8">
        <v>15.103999999999999</v>
      </c>
      <c r="EP1430" s="8">
        <v>0</v>
      </c>
      <c r="EQ1430" s="8">
        <v>0.32919999999999999</v>
      </c>
      <c r="ER1430" s="8">
        <v>2.8961999999999999</v>
      </c>
      <c r="ET1430" s="8">
        <v>4524.8109999999997</v>
      </c>
      <c r="EU1430" s="8">
        <v>245.55449999999999</v>
      </c>
      <c r="EV1430" s="8">
        <v>429.54820000000001</v>
      </c>
      <c r="EW1430" s="8">
        <v>122.2997</v>
      </c>
      <c r="EX1430" s="8">
        <v>100.55329999999999</v>
      </c>
      <c r="EY1430" s="8">
        <v>77.6006</v>
      </c>
      <c r="EZ1430" s="8">
        <v>2192.6421999999998</v>
      </c>
      <c r="FA1430" s="8">
        <v>154.4264</v>
      </c>
      <c r="FB1430" s="8">
        <v>3906.1097</v>
      </c>
      <c r="FC1430" s="8">
        <v>2.2429999999999999</v>
      </c>
      <c r="FD1430" s="8">
        <v>3709.5381000000002</v>
      </c>
      <c r="FE1430" s="8">
        <v>0</v>
      </c>
      <c r="FF1430" s="8">
        <v>-163.67140000000001</v>
      </c>
      <c r="FG1430" s="8">
        <v>-68.215299999999999</v>
      </c>
      <c r="FH1430" s="8">
        <v>986.24360000000001</v>
      </c>
      <c r="FI1430" s="8">
        <v>2697.4796000000001</v>
      </c>
      <c r="FJ1430" s="8">
        <v>294.8</v>
      </c>
      <c r="FK1430" s="8">
        <v>125</v>
      </c>
      <c r="FL1430" s="8">
        <v>91.492999999999995</v>
      </c>
      <c r="FM1430" s="8">
        <v>6.5100999999999996</v>
      </c>
      <c r="FN1430" s="8">
        <v>0</v>
      </c>
      <c r="FO1430" s="8">
        <v>8.6358999999999995</v>
      </c>
      <c r="FP1430" s="8">
        <v>0.5383</v>
      </c>
      <c r="FQ1430" s="8">
        <v>10.1021</v>
      </c>
      <c r="FR1430" s="8">
        <v>0</v>
      </c>
      <c r="FS1430" s="8">
        <v>4.1280000000000001</v>
      </c>
      <c r="FT1430" s="8">
        <v>5.9009999999999998</v>
      </c>
      <c r="FU1430" s="8">
        <v>-40.573799999999999</v>
      </c>
      <c r="FV1430" s="8">
        <v>7.0621</v>
      </c>
      <c r="FW1430" s="8">
        <v>2.5257000000000001</v>
      </c>
      <c r="FX1430" s="8">
        <v>8.3816000000000006</v>
      </c>
      <c r="FY1430" s="8">
        <v>15.276400000000001</v>
      </c>
      <c r="FZ1430" s="8">
        <v>6.6696999999999997</v>
      </c>
      <c r="GA1430" s="8">
        <v>7.7701000000000002</v>
      </c>
      <c r="GB1430" s="8">
        <v>100.55329999999999</v>
      </c>
      <c r="GC1430" s="8">
        <v>6.6696999999999997</v>
      </c>
      <c r="GD1430" s="8">
        <v>20.6707</v>
      </c>
      <c r="GE1430" s="11">
        <v>69.498500000000007</v>
      </c>
      <c r="GF1430" s="11">
        <v>1.1366000000000001</v>
      </c>
      <c r="GG1430" s="11">
        <v>17.04</v>
      </c>
      <c r="GH1430" s="8">
        <v>24.224599999999999</v>
      </c>
      <c r="GI1430" s="8">
        <v>1.2302</v>
      </c>
      <c r="GJ1430" s="8">
        <v>0.4698</v>
      </c>
      <c r="GK1430" s="8">
        <v>1.1584000000000001</v>
      </c>
      <c r="GL1430" s="8">
        <v>1.837</v>
      </c>
      <c r="GM1430" s="8">
        <v>1.9699</v>
      </c>
      <c r="GN1430" s="8">
        <v>3.4299999999999997E-2</v>
      </c>
      <c r="GO1430" s="8">
        <v>0</v>
      </c>
      <c r="GP1430" s="8">
        <v>0</v>
      </c>
      <c r="GQ1430" s="8">
        <v>0.55379999999999996</v>
      </c>
      <c r="GR1430" s="8">
        <v>1.5624</v>
      </c>
      <c r="GS1430" s="12">
        <f t="shared" si="638"/>
        <v>4.2718458767638658</v>
      </c>
      <c r="GU1430" s="8">
        <v>4959.0843000000004</v>
      </c>
      <c r="GV1430" s="8">
        <v>178.93530000000001</v>
      </c>
      <c r="GW1430" s="8">
        <v>393.62990000000002</v>
      </c>
      <c r="GX1430" s="8">
        <v>100.0806</v>
      </c>
      <c r="GY1430" s="8">
        <v>63.9026</v>
      </c>
      <c r="GZ1430" s="8">
        <v>88.310599999999994</v>
      </c>
      <c r="HA1430" s="8">
        <v>2479.1057999999998</v>
      </c>
      <c r="HB1430" s="8">
        <v>160.4957</v>
      </c>
      <c r="HC1430" s="8">
        <v>4261.7901000000002</v>
      </c>
      <c r="HD1430" s="8">
        <v>2.2837000000000001</v>
      </c>
      <c r="HE1430" s="8">
        <v>4315.3908000000001</v>
      </c>
      <c r="HF1430" s="8">
        <v>0</v>
      </c>
      <c r="HG1430" s="8">
        <v>-86.669600000000003</v>
      </c>
      <c r="HH1430" s="8">
        <v>17.726900000000001</v>
      </c>
      <c r="HI1430" s="8">
        <v>924.96370000000002</v>
      </c>
      <c r="HJ1430" s="8">
        <v>3114.2042000000001</v>
      </c>
      <c r="HK1430" s="8">
        <v>209.4</v>
      </c>
      <c r="HL1430" s="8">
        <v>128.55000000000001</v>
      </c>
      <c r="HM1430" s="8">
        <v>95.198899999999995</v>
      </c>
      <c r="HN1430" s="8">
        <v>5.1965000000000003</v>
      </c>
      <c r="HO1430" s="8">
        <v>0</v>
      </c>
      <c r="HP1430" s="8">
        <v>10.963100000000001</v>
      </c>
      <c r="HQ1430" s="8">
        <v>0.59840000000000004</v>
      </c>
      <c r="HR1430" s="8">
        <v>41.1479</v>
      </c>
      <c r="HS1430" s="8">
        <v>0</v>
      </c>
      <c r="HT1430" s="8">
        <v>2.1532999999999998</v>
      </c>
      <c r="HU1430" s="8">
        <v>3.75</v>
      </c>
      <c r="HV1430" s="8">
        <v>-36.451599999999999</v>
      </c>
      <c r="HW1430" s="8">
        <v>4.0503999999999998</v>
      </c>
      <c r="HX1430" s="8">
        <v>1.5647</v>
      </c>
      <c r="HY1430" s="8">
        <v>5.9295</v>
      </c>
      <c r="HZ1430" s="8">
        <v>10.075900000000001</v>
      </c>
      <c r="IA1430" s="8">
        <v>4.0175000000000001</v>
      </c>
      <c r="IB1430" s="8">
        <v>5.1612</v>
      </c>
      <c r="IC1430" s="8">
        <v>63.9026</v>
      </c>
      <c r="ID1430" s="8">
        <v>4.0175000000000001</v>
      </c>
      <c r="IE1430" s="8">
        <v>11.211600000000001</v>
      </c>
      <c r="IF1430" s="11">
        <v>-19.7926</v>
      </c>
      <c r="IG1430" s="11">
        <v>63.9026</v>
      </c>
      <c r="IH1430" s="11">
        <v>1.2142999999999999</v>
      </c>
      <c r="II1430" s="11">
        <v>17.04</v>
      </c>
      <c r="IJ1430" s="8">
        <v>46.44</v>
      </c>
      <c r="IK1430" s="8">
        <v>1.2562</v>
      </c>
      <c r="IL1430" s="8">
        <v>0.51639999999999997</v>
      </c>
      <c r="IM1430" s="8">
        <v>1.1636</v>
      </c>
      <c r="IN1430" s="8">
        <v>1.7363</v>
      </c>
      <c r="IO1430" s="8">
        <v>1.8321000000000001</v>
      </c>
      <c r="IP1430" s="8">
        <v>3.1699999999999999E-2</v>
      </c>
      <c r="IQ1430" s="8">
        <v>0</v>
      </c>
      <c r="IR1430" s="8">
        <v>0</v>
      </c>
      <c r="IS1430" s="8">
        <v>0.48070000000000002</v>
      </c>
      <c r="IT1430" s="8">
        <v>1.8292999999999999</v>
      </c>
      <c r="IU1430" s="11">
        <v>2967.5160000000001</v>
      </c>
      <c r="IV1430" s="11">
        <v>4315.3909999999996</v>
      </c>
      <c r="IW1430" s="12">
        <f t="shared" si="639"/>
        <v>6.159841696581986</v>
      </c>
      <c r="IX1430" s="12"/>
      <c r="IY1430" s="8">
        <f t="shared" si="618"/>
        <v>1</v>
      </c>
      <c r="IZ1430" s="8">
        <f t="shared" si="640"/>
        <v>1</v>
      </c>
      <c r="JA1430" s="8">
        <f t="shared" si="619"/>
        <v>1</v>
      </c>
      <c r="JB1430" s="8">
        <f t="shared" si="641"/>
        <v>0</v>
      </c>
      <c r="JC1430" s="8">
        <f t="shared" si="620"/>
        <v>1</v>
      </c>
      <c r="JD1430" s="8">
        <f t="shared" si="621"/>
        <v>1</v>
      </c>
      <c r="JE1430" s="8">
        <f t="shared" si="622"/>
        <v>1</v>
      </c>
      <c r="JF1430" s="8">
        <f t="shared" si="623"/>
        <v>1</v>
      </c>
      <c r="JG1430" s="8">
        <f t="shared" si="624"/>
        <v>1</v>
      </c>
      <c r="JH1430" s="8">
        <f t="shared" si="625"/>
        <v>8</v>
      </c>
      <c r="JJ1430" s="8">
        <f t="shared" si="626"/>
        <v>5</v>
      </c>
      <c r="JK1430" s="8">
        <f t="shared" si="627"/>
        <v>6.8201018688834658E-2</v>
      </c>
      <c r="JL1430" s="8">
        <v>6.8201018688834658E-2</v>
      </c>
      <c r="JM1430" s="8">
        <f t="shared" si="628"/>
        <v>8.1861944762368521E-2</v>
      </c>
      <c r="JN1430" s="8">
        <v>8.1861944762368521E-2</v>
      </c>
      <c r="JO1430" s="8">
        <f t="shared" si="642"/>
        <v>0</v>
      </c>
      <c r="JP1430" s="8">
        <f t="shared" si="643"/>
        <v>0</v>
      </c>
      <c r="JQ1430" s="8">
        <f t="shared" si="629"/>
        <v>0</v>
      </c>
      <c r="JR1430" s="8">
        <f t="shared" si="630"/>
        <v>1</v>
      </c>
      <c r="JS1430" s="8">
        <f t="shared" si="644"/>
        <v>1</v>
      </c>
      <c r="JT1430" s="8">
        <f t="shared" si="631"/>
        <v>1</v>
      </c>
      <c r="JU1430" s="8">
        <f t="shared" si="632"/>
        <v>1</v>
      </c>
      <c r="JV1430" s="8">
        <f t="shared" si="633"/>
        <v>0</v>
      </c>
      <c r="JW1430" s="8">
        <f t="shared" si="634"/>
        <v>4</v>
      </c>
      <c r="JX1430" s="8">
        <f t="shared" si="635"/>
        <v>12</v>
      </c>
      <c r="JY1430" s="8" t="str">
        <f t="shared" si="636"/>
        <v>S</v>
      </c>
      <c r="KA1430" s="8">
        <f t="shared" si="637"/>
        <v>4.3584383918549019E-2</v>
      </c>
      <c r="KB1430" s="8">
        <v>4.3584383918549019E-2</v>
      </c>
      <c r="KD1430" s="8">
        <f>IF(IJ1430&lt;VLOOKUP($KJ1430,'Industry Valuation'!$A$2:$F$13,2,0),2,0)</f>
        <v>0</v>
      </c>
      <c r="KE1430" s="8">
        <f>IF(IT1430&lt;VLOOKUP($KJ1430,'Industry Valuation'!$A$2:$F$13,3,0),2,0)</f>
        <v>2</v>
      </c>
      <c r="KF1430" s="8">
        <f>IF(HP1430&lt;VLOOKUP($KJ1430,'Industry Valuation'!$A$2:$F$13,4,0),2,0)</f>
        <v>0</v>
      </c>
      <c r="KG1430" s="8">
        <f>IF(HQ1430&lt;VLOOKUP($KJ1430,'Industry Valuation'!$A$2:$F$13,4,0),1,0)</f>
        <v>1</v>
      </c>
      <c r="KH1430" s="8">
        <f>IF(HR1430&lt;VLOOKUP($KJ1430,'Industry Valuation'!$A$2:$F$13,4,0),1,0)</f>
        <v>0</v>
      </c>
      <c r="KI1430" s="8">
        <f t="shared" si="645"/>
        <v>3</v>
      </c>
      <c r="KJ1430" s="8" t="str">
        <f>VLOOKUP(B1430,'[1]Values-Industry'!B$3:C$1974,2,0)</f>
        <v>Consumer, Cyclical</v>
      </c>
    </row>
    <row r="1431" spans="1:296" x14ac:dyDescent="0.2">
      <c r="A1431" s="4" t="s">
        <v>6516</v>
      </c>
      <c r="B1431" s="8" t="s">
        <v>1498</v>
      </c>
      <c r="C1431" s="8">
        <v>22550.2</v>
      </c>
      <c r="D1431" s="8">
        <v>1142.6410000000001</v>
      </c>
      <c r="E1431" s="8">
        <v>1724.3</v>
      </c>
      <c r="F1431" s="8">
        <v>1208.5999999999999</v>
      </c>
      <c r="G1431" s="8">
        <v>1005.1</v>
      </c>
      <c r="H1431" s="8">
        <v>8508.7999999999993</v>
      </c>
      <c r="I1431" s="8">
        <v>15174</v>
      </c>
      <c r="J1431" s="8">
        <v>9443</v>
      </c>
      <c r="K1431" s="8">
        <v>33104</v>
      </c>
      <c r="L1431" s="8">
        <v>0.94899999999999995</v>
      </c>
      <c r="M1431" s="8">
        <v>21256.416700000002</v>
      </c>
      <c r="N1431" s="8">
        <v>0</v>
      </c>
      <c r="O1431" s="8">
        <v>-5283.9</v>
      </c>
      <c r="P1431" s="8">
        <v>10436.9</v>
      </c>
      <c r="Q1431" s="8">
        <v>16591</v>
      </c>
      <c r="R1431" s="8">
        <v>15592.4</v>
      </c>
      <c r="S1431" s="8">
        <v>131.1</v>
      </c>
      <c r="T1431" s="8">
        <v>85</v>
      </c>
      <c r="U1431" s="8">
        <v>221.5976</v>
      </c>
      <c r="V1431" s="8">
        <v>5.8681999999999999</v>
      </c>
      <c r="W1431" s="8">
        <v>0</v>
      </c>
      <c r="X1431" s="8">
        <v>12.3276</v>
      </c>
      <c r="Y1431" s="8">
        <v>0.13669999999999999</v>
      </c>
      <c r="Z1431" s="8">
        <v>0</v>
      </c>
      <c r="AA1431" s="8">
        <v>4.5</v>
      </c>
      <c r="AB1431" s="8">
        <v>29.586200000000002</v>
      </c>
      <c r="AC1431" s="8">
        <v>26.035900000000002</v>
      </c>
      <c r="AD1431" s="8">
        <v>192.80779999999999</v>
      </c>
      <c r="AE1431" s="8">
        <v>10.827500000000001</v>
      </c>
      <c r="AF1431" s="8">
        <v>3.6057999999999999</v>
      </c>
      <c r="AG1431" s="8">
        <v>4.8883999999999999</v>
      </c>
      <c r="AH1431" s="8">
        <v>9.2204999999999995</v>
      </c>
      <c r="AI1431" s="8">
        <v>13.6151</v>
      </c>
      <c r="AJ1431" s="8">
        <v>5.8391000000000002</v>
      </c>
      <c r="AK1431" s="8">
        <v>1005.1</v>
      </c>
      <c r="AL1431" s="8">
        <v>13.6151</v>
      </c>
      <c r="AM1431" s="8">
        <v>0</v>
      </c>
      <c r="AN1431" s="8">
        <v>3.38</v>
      </c>
      <c r="AO1431" s="8">
        <v>1.0276000000000001</v>
      </c>
      <c r="AP1431" s="8">
        <v>0.5161</v>
      </c>
      <c r="AQ1431" s="8">
        <v>0.68120000000000003</v>
      </c>
      <c r="AR1431" s="8">
        <v>18.880400000000002</v>
      </c>
      <c r="AS1431" s="8">
        <v>6.3254999999999999</v>
      </c>
      <c r="AT1431" s="8">
        <v>0.1653</v>
      </c>
      <c r="AU1431" s="8">
        <v>17.282599999999999</v>
      </c>
      <c r="AV1431" s="8">
        <v>0</v>
      </c>
      <c r="AW1431" s="8">
        <v>6.5407999999999999</v>
      </c>
      <c r="AX1431" s="8">
        <v>0.39710000000000001</v>
      </c>
      <c r="AZ1431" s="8">
        <v>38815.199999999997</v>
      </c>
      <c r="BA1431" s="8">
        <v>1237.4428</v>
      </c>
      <c r="BB1431" s="8">
        <v>2239.1999999999998</v>
      </c>
      <c r="BC1431" s="8">
        <v>777.8</v>
      </c>
      <c r="BD1431" s="8">
        <v>794.3</v>
      </c>
      <c r="BE1431" s="8">
        <v>10084.700000000001</v>
      </c>
      <c r="BF1431" s="8">
        <v>21106</v>
      </c>
      <c r="BG1431" s="8">
        <v>11194.5</v>
      </c>
      <c r="BH1431" s="8">
        <v>41612.400000000001</v>
      </c>
      <c r="BI1431" s="8">
        <v>1.194</v>
      </c>
      <c r="BJ1431" s="8">
        <v>25255.411700000001</v>
      </c>
      <c r="BK1431" s="8">
        <v>0</v>
      </c>
      <c r="BL1431" s="8">
        <v>-3618.9</v>
      </c>
      <c r="BM1431" s="8">
        <v>3507.5</v>
      </c>
      <c r="BN1431" s="8">
        <v>20046.8</v>
      </c>
      <c r="BO1431" s="8">
        <v>21045.4</v>
      </c>
      <c r="BP1431" s="8">
        <v>141</v>
      </c>
      <c r="BQ1431" s="8">
        <v>72.150000000000006</v>
      </c>
      <c r="BR1431" s="8">
        <v>238.15729999999999</v>
      </c>
      <c r="BS1431" s="8">
        <v>4.3810000000000002</v>
      </c>
      <c r="BT1431" s="8">
        <v>0</v>
      </c>
      <c r="BU1431" s="8">
        <v>11.2788</v>
      </c>
      <c r="BV1431" s="8">
        <v>0.1018</v>
      </c>
      <c r="BW1431" s="8">
        <v>0</v>
      </c>
      <c r="BX1431" s="8">
        <v>4.5</v>
      </c>
      <c r="BY1431" s="8">
        <v>14.674099999999999</v>
      </c>
      <c r="BZ1431" s="8">
        <v>22.68</v>
      </c>
      <c r="CA1431" s="8">
        <v>-36.396500000000003</v>
      </c>
      <c r="CB1431" s="8">
        <v>7.4729000000000001</v>
      </c>
      <c r="CC1431" s="8">
        <v>2.1261999999999999</v>
      </c>
      <c r="CD1431" s="8">
        <v>3.8967000000000001</v>
      </c>
      <c r="CE1431" s="8">
        <v>6.0282999999999998</v>
      </c>
      <c r="CF1431" s="8">
        <v>9.8653999999999993</v>
      </c>
      <c r="CG1431" s="8">
        <v>3.6236000000000002</v>
      </c>
      <c r="CH1431" s="8">
        <v>794.3</v>
      </c>
      <c r="CI1431" s="8">
        <v>9.8653999999999993</v>
      </c>
      <c r="CJ1431" s="8">
        <v>0</v>
      </c>
      <c r="CK1431" s="8">
        <v>6.8147000000000002</v>
      </c>
      <c r="CL1431" s="8">
        <v>0.99709999999999999</v>
      </c>
      <c r="CM1431" s="8">
        <v>0.36880000000000002</v>
      </c>
      <c r="CN1431" s="8">
        <v>0.93279999999999996</v>
      </c>
      <c r="CO1431" s="8">
        <v>5.5537000000000001</v>
      </c>
      <c r="CP1431" s="8">
        <v>3.6959</v>
      </c>
      <c r="CQ1431" s="8">
        <v>0.1419</v>
      </c>
      <c r="CR1431" s="8">
        <v>27.1724</v>
      </c>
      <c r="CS1431" s="8">
        <v>0</v>
      </c>
      <c r="CT1431" s="8">
        <v>5.9676999999999998</v>
      </c>
      <c r="CU1431" s="8">
        <v>0.4738</v>
      </c>
      <c r="CW1431" s="8">
        <v>41160.1</v>
      </c>
      <c r="CX1431" s="8">
        <v>-991.58010000000002</v>
      </c>
      <c r="CY1431" s="8">
        <v>375.6</v>
      </c>
      <c r="CZ1431" s="8">
        <v>-1317.5</v>
      </c>
      <c r="DA1431" s="8">
        <v>-1012.2</v>
      </c>
      <c r="DB1431" s="8">
        <v>10332.299999999999</v>
      </c>
      <c r="DC1431" s="8">
        <v>18437.2</v>
      </c>
      <c r="DD1431" s="8">
        <v>11356.9</v>
      </c>
      <c r="DE1431" s="8">
        <v>34743.4</v>
      </c>
      <c r="DF1431" s="8">
        <v>1.3083</v>
      </c>
      <c r="DG1431" s="8">
        <v>19900.209699999999</v>
      </c>
      <c r="DH1431" s="8">
        <v>0</v>
      </c>
      <c r="DI1431" s="8">
        <v>-1364.5</v>
      </c>
      <c r="DJ1431" s="8">
        <v>199.2</v>
      </c>
      <c r="DK1431" s="8">
        <v>17089.400000000001</v>
      </c>
      <c r="DL1431" s="8">
        <v>17260.099999999999</v>
      </c>
      <c r="DM1431" s="8">
        <v>187.85</v>
      </c>
      <c r="DN1431" s="8">
        <v>42.75</v>
      </c>
      <c r="DO1431" s="8">
        <v>131.2929</v>
      </c>
      <c r="DP1431" s="8">
        <v>-0.91469999999999996</v>
      </c>
      <c r="DQ1431" s="8">
        <v>0</v>
      </c>
      <c r="DR1431" s="8">
        <v>52.982500000000002</v>
      </c>
      <c r="DS1431" s="8">
        <v>3.9899999999999998E-2</v>
      </c>
      <c r="DT1431" s="8">
        <v>0.60109999999999997</v>
      </c>
      <c r="DU1431" s="8">
        <v>4</v>
      </c>
      <c r="DV1431" s="8">
        <v>-61.686199999999999</v>
      </c>
      <c r="DW1431" s="8">
        <v>-28.9</v>
      </c>
      <c r="DX1431" s="8">
        <v>0</v>
      </c>
      <c r="DY1431" s="8">
        <v>-44.871400000000001</v>
      </c>
      <c r="DZ1431" s="8">
        <v>-2.6513</v>
      </c>
      <c r="EA1431" s="8">
        <v>-3.1612999999999998</v>
      </c>
      <c r="EB1431" s="8">
        <v>0</v>
      </c>
      <c r="EC1431" s="8">
        <v>-15.644600000000001</v>
      </c>
      <c r="ED1431" s="8">
        <v>-3.5444</v>
      </c>
      <c r="EE1431" s="8">
        <v>-1012.2</v>
      </c>
      <c r="EF1431" s="8">
        <v>-15.644600000000001</v>
      </c>
      <c r="EG1431" s="8">
        <v>0</v>
      </c>
      <c r="EH1431" s="8">
        <v>0</v>
      </c>
      <c r="EI1431" s="8">
        <v>0.93620000000000003</v>
      </c>
      <c r="EJ1431" s="8">
        <v>0.38190000000000002</v>
      </c>
      <c r="EK1431" s="8">
        <v>1.1847000000000001</v>
      </c>
      <c r="EL1431" s="8">
        <v>0</v>
      </c>
      <c r="EM1431" s="8">
        <v>-0.46329999999999999</v>
      </c>
      <c r="EN1431" s="8">
        <v>0.26729999999999998</v>
      </c>
      <c r="EO1431" s="8">
        <v>0</v>
      </c>
      <c r="EP1431" s="8">
        <v>0</v>
      </c>
      <c r="EQ1431" s="8">
        <v>13.917300000000001</v>
      </c>
      <c r="ER1431" s="8">
        <v>0.35680000000000001</v>
      </c>
      <c r="ET1431" s="8">
        <v>29321</v>
      </c>
      <c r="EU1431" s="8">
        <v>-1152.4512</v>
      </c>
      <c r="EV1431" s="8">
        <v>206.6</v>
      </c>
      <c r="EW1431" s="8">
        <v>-1709</v>
      </c>
      <c r="EX1431" s="8">
        <v>-1512.2</v>
      </c>
      <c r="EY1431" s="8">
        <v>9065.9</v>
      </c>
      <c r="EZ1431" s="8">
        <v>17791.5</v>
      </c>
      <c r="FA1431" s="8">
        <v>10109.5</v>
      </c>
      <c r="FB1431" s="8">
        <v>30751.9</v>
      </c>
      <c r="FC1431" s="8">
        <v>0.70630000000000004</v>
      </c>
      <c r="FD1431" s="8">
        <v>21045.5003</v>
      </c>
      <c r="FE1431" s="8">
        <v>0</v>
      </c>
      <c r="FF1431" s="8">
        <v>-987</v>
      </c>
      <c r="FG1431" s="8">
        <v>410.7</v>
      </c>
      <c r="FH1431" s="8">
        <v>16918.599999999999</v>
      </c>
      <c r="FI1431" s="8">
        <v>13356.7</v>
      </c>
      <c r="FJ1431" s="8">
        <v>114</v>
      </c>
      <c r="FK1431" s="8">
        <v>44</v>
      </c>
      <c r="FL1431" s="8">
        <v>81.396699999999996</v>
      </c>
      <c r="FM1431" s="8">
        <v>-2.2530000000000001</v>
      </c>
      <c r="FN1431" s="8">
        <v>0</v>
      </c>
      <c r="FO1431" s="8">
        <v>101.8659</v>
      </c>
      <c r="FP1431" s="8">
        <v>8.9300000000000004E-2</v>
      </c>
      <c r="FQ1431" s="8">
        <v>0</v>
      </c>
      <c r="FR1431" s="8">
        <v>4</v>
      </c>
      <c r="FS1431" s="8">
        <v>-57.765900000000002</v>
      </c>
      <c r="FT1431" s="8">
        <v>-43.18</v>
      </c>
      <c r="FU1431" s="8">
        <v>-49.411799999999999</v>
      </c>
      <c r="FV1431" s="8">
        <v>-38.003700000000002</v>
      </c>
      <c r="FW1431" s="8">
        <v>-4.6177000000000001</v>
      </c>
      <c r="FX1431" s="8">
        <v>-4.1276999999999999</v>
      </c>
      <c r="FY1431" s="8">
        <v>0</v>
      </c>
      <c r="FZ1431" s="8">
        <v>-40.599200000000003</v>
      </c>
      <c r="GA1431" s="8">
        <v>-3.9821999999999997</v>
      </c>
      <c r="GB1431" s="8">
        <v>-1512.2</v>
      </c>
      <c r="GC1431" s="8">
        <v>-40.599200000000003</v>
      </c>
      <c r="GD1431" s="8">
        <v>0</v>
      </c>
      <c r="GE1431" s="11">
        <v>-1127.8</v>
      </c>
      <c r="GF1431" s="11">
        <v>0.89539999999999997</v>
      </c>
      <c r="GG1431" s="11">
        <v>35.024999999999999</v>
      </c>
      <c r="GH1431" s="8">
        <v>0</v>
      </c>
      <c r="GI1431" s="8">
        <v>0.75070000000000003</v>
      </c>
      <c r="GJ1431" s="8">
        <v>0.40060000000000001</v>
      </c>
      <c r="GK1431" s="8">
        <v>0.95350000000000001</v>
      </c>
      <c r="GL1431" s="8">
        <v>0</v>
      </c>
      <c r="GM1431" s="8">
        <v>-0.56420000000000003</v>
      </c>
      <c r="GN1431" s="8">
        <v>0.26950000000000002</v>
      </c>
      <c r="GO1431" s="8">
        <v>0</v>
      </c>
      <c r="GP1431" s="8">
        <v>0</v>
      </c>
      <c r="GQ1431" s="8">
        <v>8.8702000000000005</v>
      </c>
      <c r="GR1431" s="8">
        <v>0.91830000000000001</v>
      </c>
      <c r="GS1431" s="12">
        <f t="shared" si="638"/>
        <v>-0.13662213992858085</v>
      </c>
      <c r="GU1431" s="8">
        <v>222.02600000000001</v>
      </c>
      <c r="GV1431" s="8">
        <v>729.89970000000005</v>
      </c>
      <c r="GW1431" s="8">
        <v>65.771000000000001</v>
      </c>
      <c r="GX1431" s="8">
        <v>493.98500000000001</v>
      </c>
      <c r="GY1431" s="8">
        <v>5990.9750000000004</v>
      </c>
      <c r="GZ1431" s="8">
        <v>0</v>
      </c>
      <c r="HA1431" s="8">
        <v>28.83</v>
      </c>
      <c r="HB1431" s="8">
        <v>967.27200000000005</v>
      </c>
      <c r="HC1431" s="8">
        <v>11997.4</v>
      </c>
      <c r="HD1431" s="8">
        <v>0</v>
      </c>
      <c r="HE1431" s="8">
        <v>2049.2222999999999</v>
      </c>
      <c r="HF1431" s="8">
        <v>0</v>
      </c>
      <c r="HG1431" s="8">
        <v>0</v>
      </c>
      <c r="HH1431" s="8">
        <v>0</v>
      </c>
      <c r="HI1431" s="8">
        <v>489.02800000000002</v>
      </c>
      <c r="HJ1431" s="8">
        <v>1018.646</v>
      </c>
      <c r="HK1431" s="8">
        <v>100</v>
      </c>
      <c r="HL1431" s="8">
        <v>67.099999999999994</v>
      </c>
      <c r="HM1431" s="8">
        <v>314.02760000000001</v>
      </c>
      <c r="HN1431" s="8">
        <v>27.445399999999999</v>
      </c>
      <c r="HO1431" s="8">
        <v>0</v>
      </c>
      <c r="HP1431" s="8">
        <v>31.1569</v>
      </c>
      <c r="HQ1431" s="8">
        <v>11.9185</v>
      </c>
      <c r="HR1431" s="8">
        <v>0</v>
      </c>
      <c r="HS1431" s="8">
        <v>0</v>
      </c>
      <c r="HT1431" s="8">
        <v>57.075099999999999</v>
      </c>
      <c r="HU1431" s="8">
        <v>171.61</v>
      </c>
      <c r="HV1431" s="8">
        <v>0</v>
      </c>
      <c r="HW1431" s="8">
        <v>285.79880000000003</v>
      </c>
      <c r="HX1431" s="8">
        <v>28.028400000000001</v>
      </c>
      <c r="HY1431" s="8">
        <v>3.7393999999999998</v>
      </c>
      <c r="HZ1431" s="8">
        <v>0</v>
      </c>
      <c r="IA1431" s="8">
        <v>86.498599999999996</v>
      </c>
      <c r="IB1431" s="8">
        <v>29.746400000000001</v>
      </c>
      <c r="IC1431" s="8">
        <v>5990.9750000000004</v>
      </c>
      <c r="ID1431" s="8">
        <v>86.498599999999996</v>
      </c>
      <c r="IE1431" s="8">
        <v>0</v>
      </c>
      <c r="IF1431" s="11">
        <v>0</v>
      </c>
      <c r="IG1431" s="11">
        <v>5990.9750000000004</v>
      </c>
      <c r="IH1431" s="11">
        <v>1.04E-2</v>
      </c>
      <c r="II1431" s="11">
        <v>35.024999999999999</v>
      </c>
      <c r="IJ1431" s="8">
        <v>1.7521</v>
      </c>
      <c r="IK1431" s="8">
        <v>35.332799999999999</v>
      </c>
      <c r="IL1431" s="8">
        <v>21.0078</v>
      </c>
      <c r="IM1431" s="8">
        <v>1.8499999999999999E-2</v>
      </c>
      <c r="IN1431" s="8">
        <v>0</v>
      </c>
      <c r="IO1431" s="8">
        <v>72.802899999999994</v>
      </c>
      <c r="IP1431" s="8">
        <v>21.0078</v>
      </c>
      <c r="IQ1431" s="8">
        <v>0</v>
      </c>
      <c r="IR1431" s="8">
        <v>0</v>
      </c>
      <c r="IS1431" s="8">
        <v>0</v>
      </c>
      <c r="IT1431" s="8">
        <v>0.2414</v>
      </c>
      <c r="IU1431" s="11">
        <v>2655.4938000000002</v>
      </c>
      <c r="IV1431" s="11">
        <v>2049.8398000000002</v>
      </c>
      <c r="IW1431" s="12">
        <f t="shared" si="639"/>
        <v>1.0978346596338659E-2</v>
      </c>
      <c r="IX1431" s="12"/>
      <c r="IY1431" s="8">
        <f t="shared" si="618"/>
        <v>1</v>
      </c>
      <c r="IZ1431" s="8">
        <f t="shared" si="640"/>
        <v>0</v>
      </c>
      <c r="JA1431" s="8">
        <f t="shared" si="619"/>
        <v>1</v>
      </c>
      <c r="JB1431" s="8">
        <f t="shared" si="641"/>
        <v>0</v>
      </c>
      <c r="JC1431" s="8">
        <f t="shared" si="620"/>
        <v>1</v>
      </c>
      <c r="JD1431" s="8">
        <f t="shared" si="621"/>
        <v>1</v>
      </c>
      <c r="JE1431" s="8">
        <f t="shared" si="622"/>
        <v>1</v>
      </c>
      <c r="JF1431" s="8">
        <f t="shared" si="623"/>
        <v>1</v>
      </c>
      <c r="JG1431" s="8">
        <f t="shared" si="624"/>
        <v>0</v>
      </c>
      <c r="JH1431" s="8">
        <f t="shared" si="625"/>
        <v>6</v>
      </c>
      <c r="JJ1431" s="8">
        <f t="shared" si="626"/>
        <v>5</v>
      </c>
      <c r="JK1431" s="8">
        <f t="shared" si="627"/>
        <v>-0.10599829827909935</v>
      </c>
      <c r="JL1431" s="8">
        <v>-0.10599829827909935</v>
      </c>
      <c r="JM1431" s="8">
        <f t="shared" si="628"/>
        <v>-0.68499796519685474</v>
      </c>
      <c r="JN1431" s="8">
        <v>-0.68499796519685474</v>
      </c>
      <c r="JO1431" s="8">
        <f t="shared" si="642"/>
        <v>0</v>
      </c>
      <c r="JP1431" s="8">
        <f t="shared" si="643"/>
        <v>0</v>
      </c>
      <c r="JQ1431" s="8">
        <f t="shared" si="629"/>
        <v>3</v>
      </c>
      <c r="JR1431" s="8">
        <f t="shared" si="630"/>
        <v>0</v>
      </c>
      <c r="JS1431" s="8">
        <f t="shared" si="644"/>
        <v>0</v>
      </c>
      <c r="JT1431" s="8">
        <f t="shared" si="631"/>
        <v>1</v>
      </c>
      <c r="JU1431" s="8">
        <f t="shared" si="632"/>
        <v>0</v>
      </c>
      <c r="JV1431" s="8">
        <f t="shared" si="633"/>
        <v>0</v>
      </c>
      <c r="JW1431" s="8">
        <f t="shared" si="634"/>
        <v>4</v>
      </c>
      <c r="JX1431" s="8">
        <f t="shared" si="635"/>
        <v>10</v>
      </c>
      <c r="JY1431" s="8" t="str">
        <f t="shared" si="636"/>
        <v>S</v>
      </c>
      <c r="KA1431" s="8">
        <f t="shared" si="637"/>
        <v>0.56250731275335863</v>
      </c>
      <c r="KB1431" s="8">
        <v>0.56250731275335863</v>
      </c>
      <c r="KD1431" s="8">
        <f>IF(IJ1431&lt;VLOOKUP($KJ1431,'Industry Valuation'!$A$2:$F$13,2,0),2,0)</f>
        <v>2</v>
      </c>
      <c r="KE1431" s="8">
        <f>IF(IT1431&lt;VLOOKUP($KJ1431,'Industry Valuation'!$A$2:$F$13,3,0),2,0)</f>
        <v>2</v>
      </c>
      <c r="KF1431" s="8">
        <f>IF(HP1431&lt;VLOOKUP($KJ1431,'Industry Valuation'!$A$2:$F$13,4,0),2,0)</f>
        <v>0</v>
      </c>
      <c r="KG1431" s="8">
        <f>IF(HQ1431&lt;VLOOKUP($KJ1431,'Industry Valuation'!$A$2:$F$13,4,0),1,0)</f>
        <v>1</v>
      </c>
      <c r="KH1431" s="8">
        <f>IF(HR1431&lt;VLOOKUP($KJ1431,'Industry Valuation'!$A$2:$F$13,4,0),1,0)</f>
        <v>1</v>
      </c>
      <c r="KI1431" s="8">
        <f t="shared" si="645"/>
        <v>6</v>
      </c>
      <c r="KJ1431" s="8" t="str">
        <f>VLOOKUP(B1431,'[1]Values-Industry'!B$3:C$1974,2,0)</f>
        <v>Basic Materials</v>
      </c>
    </row>
    <row r="1432" spans="1:296" x14ac:dyDescent="0.2">
      <c r="A1432" s="4" t="s">
        <v>6517</v>
      </c>
      <c r="B1432" s="8" t="s">
        <v>1499</v>
      </c>
      <c r="C1432" s="8">
        <v>934.83500000000004</v>
      </c>
      <c r="D1432" s="8">
        <v>47.761800000000001</v>
      </c>
      <c r="E1432" s="8">
        <v>82.727000000000004</v>
      </c>
      <c r="F1432" s="8">
        <v>43.341000000000001</v>
      </c>
      <c r="G1432" s="8">
        <v>28.777000000000001</v>
      </c>
      <c r="H1432" s="8">
        <v>13.2483</v>
      </c>
      <c r="I1432" s="8">
        <v>339.24200000000002</v>
      </c>
      <c r="J1432" s="8">
        <v>33.496899999999997</v>
      </c>
      <c r="K1432" s="8">
        <v>847.63829999999996</v>
      </c>
      <c r="L1432" s="8">
        <v>0</v>
      </c>
      <c r="M1432" s="8">
        <v>733.32650000000001</v>
      </c>
      <c r="N1432" s="8">
        <v>0</v>
      </c>
      <c r="O1432" s="8">
        <v>0</v>
      </c>
      <c r="P1432" s="8">
        <v>0</v>
      </c>
      <c r="Q1432" s="8">
        <v>337.50069999999999</v>
      </c>
      <c r="R1432" s="8">
        <v>510.13760000000002</v>
      </c>
      <c r="S1432" s="8">
        <v>5.99</v>
      </c>
      <c r="T1432" s="8">
        <v>2.65</v>
      </c>
      <c r="U1432" s="8">
        <v>3.2410000000000001</v>
      </c>
      <c r="V1432" s="8">
        <v>7.6947999999999999</v>
      </c>
      <c r="W1432" s="8">
        <v>0</v>
      </c>
      <c r="X1432" s="8">
        <v>8.8643999999999998</v>
      </c>
      <c r="Y1432" s="8">
        <v>0.53920000000000001</v>
      </c>
      <c r="Z1432" s="8">
        <v>0</v>
      </c>
      <c r="AA1432" s="8">
        <v>0</v>
      </c>
      <c r="AB1432" s="8">
        <v>5.6977000000000002</v>
      </c>
      <c r="AC1432" s="8">
        <v>0.19600000000000001</v>
      </c>
      <c r="AD1432" s="8">
        <v>-35.524500000000003</v>
      </c>
      <c r="AE1432" s="8">
        <v>33.546399999999998</v>
      </c>
      <c r="AF1432" s="8">
        <v>4.0862999999999996</v>
      </c>
      <c r="AG1432" s="8">
        <v>8.0312000000000001</v>
      </c>
      <c r="AH1432" s="8">
        <v>12.263199999999999</v>
      </c>
      <c r="AI1432" s="8">
        <v>8.0028000000000006</v>
      </c>
      <c r="AJ1432" s="8">
        <v>8.3427000000000007</v>
      </c>
      <c r="AK1432" s="8">
        <v>28.777000000000001</v>
      </c>
      <c r="AL1432" s="8">
        <v>8.0028000000000006</v>
      </c>
      <c r="AM1432" s="8">
        <v>0</v>
      </c>
      <c r="AN1432" s="8">
        <v>17.550999999999998</v>
      </c>
      <c r="AO1432" s="8">
        <v>1.5038</v>
      </c>
      <c r="AP1432" s="8">
        <v>0.31159999999999999</v>
      </c>
      <c r="AQ1432" s="8">
        <v>1.1029</v>
      </c>
      <c r="AR1432" s="8">
        <v>0</v>
      </c>
      <c r="AS1432" s="8">
        <v>2.4794</v>
      </c>
      <c r="AT1432" s="8">
        <v>1.18E-2</v>
      </c>
      <c r="AU1432" s="8">
        <v>0</v>
      </c>
      <c r="AV1432" s="8">
        <v>0</v>
      </c>
      <c r="AW1432" s="8">
        <v>0.46279999999999999</v>
      </c>
      <c r="AX1432" s="8">
        <v>1.0613999999999999</v>
      </c>
      <c r="AZ1432" s="8">
        <v>1114.5899999999999</v>
      </c>
      <c r="BA1432" s="8">
        <v>46.3125</v>
      </c>
      <c r="BB1432" s="8">
        <v>80.47</v>
      </c>
      <c r="BC1432" s="8">
        <v>27.87</v>
      </c>
      <c r="BD1432" s="8">
        <v>19.77</v>
      </c>
      <c r="BE1432" s="8">
        <v>0</v>
      </c>
      <c r="BF1432" s="8">
        <v>0</v>
      </c>
      <c r="BG1432" s="8">
        <v>0</v>
      </c>
      <c r="BH1432" s="8">
        <v>0</v>
      </c>
      <c r="BI1432" s="8">
        <v>0</v>
      </c>
      <c r="BJ1432" s="8">
        <v>886.447</v>
      </c>
      <c r="BK1432" s="8">
        <v>0</v>
      </c>
      <c r="BL1432" s="8">
        <v>0</v>
      </c>
      <c r="BM1432" s="8">
        <v>0</v>
      </c>
      <c r="BN1432" s="8">
        <v>0</v>
      </c>
      <c r="BO1432" s="8">
        <v>0</v>
      </c>
      <c r="BP1432" s="8">
        <v>4.7300000000000004</v>
      </c>
      <c r="BQ1432" s="8">
        <v>1.6099999999999999</v>
      </c>
      <c r="BR1432" s="8">
        <v>0</v>
      </c>
      <c r="BS1432" s="8">
        <v>6.1467000000000001</v>
      </c>
      <c r="BT1432" s="8">
        <v>0</v>
      </c>
      <c r="BU1432" s="8">
        <v>10.715299999999999</v>
      </c>
      <c r="BV1432" s="8">
        <v>0.58340000000000003</v>
      </c>
      <c r="BW1432" s="8">
        <v>0</v>
      </c>
      <c r="BX1432" s="8">
        <v>0</v>
      </c>
      <c r="BY1432" s="8">
        <v>2.9054000000000002</v>
      </c>
      <c r="BZ1432" s="8">
        <v>0.13500000000000001</v>
      </c>
      <c r="CA1432" s="8">
        <v>-34.183700000000002</v>
      </c>
      <c r="CB1432" s="8">
        <v>0</v>
      </c>
      <c r="CC1432" s="8">
        <v>0</v>
      </c>
      <c r="CD1432" s="8">
        <v>0</v>
      </c>
      <c r="CE1432" s="8">
        <v>0</v>
      </c>
      <c r="CF1432" s="8">
        <v>0</v>
      </c>
      <c r="CG1432" s="8">
        <v>0</v>
      </c>
      <c r="CH1432" s="8">
        <v>19.77</v>
      </c>
      <c r="CI1432" s="8">
        <v>0</v>
      </c>
      <c r="CJ1432" s="8">
        <v>0</v>
      </c>
      <c r="CK1432" s="8">
        <v>34.418599999999998</v>
      </c>
      <c r="CL1432" s="8">
        <v>0</v>
      </c>
      <c r="CM1432" s="8">
        <v>0</v>
      </c>
      <c r="CN1432" s="8">
        <v>0</v>
      </c>
      <c r="CO1432" s="8">
        <v>0</v>
      </c>
      <c r="CP1432" s="8">
        <v>1.6564000000000001</v>
      </c>
      <c r="CQ1432" s="8">
        <v>0</v>
      </c>
      <c r="CR1432" s="8">
        <v>0</v>
      </c>
      <c r="CS1432" s="8">
        <v>0</v>
      </c>
      <c r="CT1432" s="8">
        <v>0</v>
      </c>
      <c r="CU1432" s="8">
        <v>0</v>
      </c>
      <c r="CW1432" s="8">
        <v>1248.92</v>
      </c>
      <c r="CX1432" s="8">
        <v>27.224699999999999</v>
      </c>
      <c r="CY1432" s="8">
        <v>70.77</v>
      </c>
      <c r="CZ1432" s="8">
        <v>20.48</v>
      </c>
      <c r="DA1432" s="8">
        <v>6.37</v>
      </c>
      <c r="DB1432" s="8">
        <v>0</v>
      </c>
      <c r="DC1432" s="8">
        <v>0</v>
      </c>
      <c r="DD1432" s="8">
        <v>0</v>
      </c>
      <c r="DE1432" s="8">
        <v>0</v>
      </c>
      <c r="DF1432" s="8">
        <v>0</v>
      </c>
      <c r="DG1432" s="8">
        <v>0</v>
      </c>
      <c r="DH1432" s="8">
        <v>0</v>
      </c>
      <c r="DI1432" s="8">
        <v>0</v>
      </c>
      <c r="DJ1432" s="8">
        <v>0</v>
      </c>
      <c r="DK1432" s="8">
        <v>0</v>
      </c>
      <c r="DL1432" s="8">
        <v>0</v>
      </c>
      <c r="DM1432" s="8">
        <v>6.46</v>
      </c>
      <c r="DN1432" s="8">
        <v>2.4</v>
      </c>
      <c r="DO1432" s="8">
        <v>0</v>
      </c>
      <c r="DP1432" s="8">
        <v>4.6551999999999998</v>
      </c>
      <c r="DQ1432" s="8">
        <v>0</v>
      </c>
      <c r="DR1432" s="8">
        <v>0</v>
      </c>
      <c r="DS1432" s="8">
        <v>0.3543</v>
      </c>
      <c r="DT1432" s="8">
        <v>0</v>
      </c>
      <c r="DU1432" s="8">
        <v>0</v>
      </c>
      <c r="DV1432" s="8">
        <v>2.1671</v>
      </c>
      <c r="DW1432" s="8">
        <v>4.2999999999999997E-2</v>
      </c>
      <c r="DX1432" s="8">
        <v>-49.265700000000002</v>
      </c>
      <c r="DY1432" s="8">
        <v>0</v>
      </c>
      <c r="DZ1432" s="8">
        <v>0</v>
      </c>
      <c r="EA1432" s="8">
        <v>0</v>
      </c>
      <c r="EB1432" s="8">
        <v>0</v>
      </c>
      <c r="EC1432" s="8">
        <v>0</v>
      </c>
      <c r="ED1432" s="8">
        <v>0</v>
      </c>
      <c r="EE1432" s="8">
        <v>6.37</v>
      </c>
      <c r="EF1432" s="8">
        <v>0</v>
      </c>
      <c r="EG1432" s="8">
        <v>0</v>
      </c>
      <c r="EH1432" s="8">
        <v>46.143999999999998</v>
      </c>
      <c r="EI1432" s="8">
        <v>0</v>
      </c>
      <c r="EJ1432" s="8">
        <v>0</v>
      </c>
      <c r="EK1432" s="8">
        <v>0</v>
      </c>
      <c r="EL1432" s="8">
        <v>0</v>
      </c>
      <c r="EM1432" s="8">
        <v>1.5438000000000001</v>
      </c>
      <c r="EN1432" s="8">
        <v>0</v>
      </c>
      <c r="EO1432" s="8">
        <v>0</v>
      </c>
      <c r="EP1432" s="8">
        <v>0</v>
      </c>
      <c r="EQ1432" s="8">
        <v>0</v>
      </c>
      <c r="ER1432" s="8">
        <v>0</v>
      </c>
      <c r="ET1432" s="8">
        <v>1985.78</v>
      </c>
      <c r="EU1432" s="8">
        <v>90.930899999999994</v>
      </c>
      <c r="EV1432" s="8">
        <v>152.84</v>
      </c>
      <c r="EW1432" s="8">
        <v>54.83</v>
      </c>
      <c r="EX1432" s="8">
        <v>40.68</v>
      </c>
      <c r="EY1432" s="8">
        <v>0</v>
      </c>
      <c r="EZ1432" s="8">
        <v>0</v>
      </c>
      <c r="FA1432" s="8">
        <v>0</v>
      </c>
      <c r="FB1432" s="8">
        <v>0</v>
      </c>
      <c r="FC1432" s="8">
        <v>0</v>
      </c>
      <c r="FD1432" s="8">
        <v>0</v>
      </c>
      <c r="FE1432" s="8">
        <v>0</v>
      </c>
      <c r="FF1432" s="8">
        <v>0</v>
      </c>
      <c r="FG1432" s="8">
        <v>0</v>
      </c>
      <c r="FH1432" s="8">
        <v>0</v>
      </c>
      <c r="FI1432" s="8">
        <v>0</v>
      </c>
      <c r="FJ1432" s="8">
        <v>6.6</v>
      </c>
      <c r="FK1432" s="8">
        <v>3.08</v>
      </c>
      <c r="FL1432" s="8">
        <v>0</v>
      </c>
      <c r="FM1432" s="8">
        <v>6.1718999999999999</v>
      </c>
      <c r="FN1432" s="8">
        <v>0</v>
      </c>
      <c r="FO1432" s="8">
        <v>0</v>
      </c>
      <c r="FP1432" s="8">
        <v>3.0099999999999998E-2</v>
      </c>
      <c r="FQ1432" s="8">
        <v>0</v>
      </c>
      <c r="FR1432" s="8">
        <v>0</v>
      </c>
      <c r="FS1432" s="8">
        <v>68.126499999999993</v>
      </c>
      <c r="FT1432" s="8">
        <v>2.8</v>
      </c>
      <c r="FU1432" s="8">
        <v>4178.2512999999999</v>
      </c>
      <c r="FV1432" s="8">
        <v>0</v>
      </c>
      <c r="FW1432" s="8">
        <v>0</v>
      </c>
      <c r="FX1432" s="8">
        <v>0</v>
      </c>
      <c r="FY1432" s="8">
        <v>0</v>
      </c>
      <c r="FZ1432" s="8">
        <v>0</v>
      </c>
      <c r="GA1432" s="8">
        <v>0</v>
      </c>
      <c r="GB1432" s="8">
        <v>40.68</v>
      </c>
      <c r="GC1432" s="8">
        <v>0</v>
      </c>
      <c r="GD1432" s="8">
        <v>0</v>
      </c>
      <c r="GE1432" s="11">
        <v>0</v>
      </c>
      <c r="GF1432" s="11">
        <v>0</v>
      </c>
      <c r="GG1432" s="11">
        <v>146.52699999999999</v>
      </c>
      <c r="GH1432" s="8">
        <v>1.4679</v>
      </c>
      <c r="GI1432" s="8">
        <v>0</v>
      </c>
      <c r="GJ1432" s="8">
        <v>0</v>
      </c>
      <c r="GK1432" s="8">
        <v>0</v>
      </c>
      <c r="GL1432" s="8">
        <v>1.8094999999999999</v>
      </c>
      <c r="GM1432" s="8">
        <v>1.8094999999999999</v>
      </c>
      <c r="GN1432" s="8">
        <v>0</v>
      </c>
      <c r="GO1432" s="8">
        <v>0</v>
      </c>
      <c r="GP1432" s="8">
        <v>0</v>
      </c>
      <c r="GQ1432" s="8">
        <v>0</v>
      </c>
      <c r="GR1432" s="8">
        <v>0</v>
      </c>
      <c r="GS1432" s="12">
        <f t="shared" si="638"/>
        <v>3.7571288102261553</v>
      </c>
      <c r="GU1432" s="8">
        <v>2136.3939999999998</v>
      </c>
      <c r="GW1432" s="8">
        <v>0</v>
      </c>
      <c r="GX1432" s="8">
        <v>0</v>
      </c>
      <c r="GY1432" s="8">
        <v>0</v>
      </c>
      <c r="GZ1432" s="8">
        <v>0</v>
      </c>
      <c r="HA1432" s="8">
        <v>0</v>
      </c>
      <c r="HB1432" s="8">
        <v>0</v>
      </c>
      <c r="HC1432" s="8">
        <v>0</v>
      </c>
      <c r="HD1432" s="8">
        <v>0</v>
      </c>
      <c r="HE1432" s="8">
        <v>0</v>
      </c>
      <c r="HF1432" s="8">
        <v>0</v>
      </c>
      <c r="HG1432" s="8">
        <v>0</v>
      </c>
      <c r="HH1432" s="8">
        <v>0</v>
      </c>
      <c r="HI1432" s="8">
        <v>0</v>
      </c>
      <c r="HJ1432" s="8">
        <v>0</v>
      </c>
      <c r="HK1432" s="8">
        <v>5.43</v>
      </c>
      <c r="HL1432" s="8">
        <v>1.72</v>
      </c>
      <c r="HM1432" s="8">
        <v>0</v>
      </c>
      <c r="HN1432" s="8">
        <v>0</v>
      </c>
      <c r="HO1432" s="8">
        <v>0</v>
      </c>
      <c r="HP1432" s="8">
        <v>0</v>
      </c>
      <c r="HQ1432" s="8">
        <v>0.17829999999999999</v>
      </c>
      <c r="HR1432" s="8">
        <v>0</v>
      </c>
      <c r="HS1432" s="8">
        <v>0</v>
      </c>
      <c r="HT1432" s="8">
        <v>11.038500000000001</v>
      </c>
      <c r="HU1432" s="8">
        <v>0.28699999999999998</v>
      </c>
      <c r="HV1432" s="8">
        <v>-89.75</v>
      </c>
      <c r="HW1432" s="8">
        <v>0</v>
      </c>
      <c r="HX1432" s="8">
        <v>0</v>
      </c>
      <c r="HY1432" s="8">
        <v>0</v>
      </c>
      <c r="HZ1432" s="8">
        <v>0</v>
      </c>
      <c r="IA1432" s="8">
        <v>0</v>
      </c>
      <c r="IB1432" s="8">
        <v>0</v>
      </c>
      <c r="IC1432" s="8">
        <v>42.036999999999999</v>
      </c>
      <c r="ID1432" s="8">
        <v>0</v>
      </c>
      <c r="IE1432" s="8">
        <v>0</v>
      </c>
      <c r="IF1432" s="11">
        <v>0</v>
      </c>
      <c r="IG1432" s="11">
        <v>42.036999999999999</v>
      </c>
      <c r="IH1432" s="11">
        <v>0</v>
      </c>
      <c r="II1432" s="11">
        <v>146.52699999999999</v>
      </c>
      <c r="IJ1432" s="8">
        <v>9.0592000000000006</v>
      </c>
      <c r="IK1432" s="8">
        <v>0</v>
      </c>
      <c r="IL1432" s="8">
        <v>0</v>
      </c>
      <c r="IM1432" s="8">
        <v>0</v>
      </c>
      <c r="IN1432" s="8">
        <v>0</v>
      </c>
      <c r="IO1432" s="8">
        <v>0</v>
      </c>
      <c r="IP1432" s="8">
        <v>0</v>
      </c>
      <c r="IQ1432" s="8">
        <v>0</v>
      </c>
      <c r="IR1432" s="8">
        <v>0</v>
      </c>
      <c r="IS1432" s="8">
        <v>0</v>
      </c>
      <c r="IT1432" s="8">
        <v>0</v>
      </c>
      <c r="IU1432" s="11">
        <v>0</v>
      </c>
      <c r="IV1432" s="11">
        <v>0</v>
      </c>
      <c r="IW1432" s="12">
        <f t="shared" si="639"/>
        <v>0</v>
      </c>
      <c r="IX1432" s="12"/>
      <c r="IY1432" s="8">
        <f t="shared" si="618"/>
        <v>0</v>
      </c>
      <c r="IZ1432" s="8">
        <f t="shared" si="640"/>
        <v>0</v>
      </c>
      <c r="JA1432" s="8">
        <f t="shared" si="619"/>
        <v>0</v>
      </c>
      <c r="JB1432" s="8">
        <f t="shared" si="641"/>
        <v>0</v>
      </c>
      <c r="JC1432" s="8">
        <f t="shared" si="620"/>
        <v>0</v>
      </c>
      <c r="JD1432" s="8">
        <f t="shared" si="621"/>
        <v>0</v>
      </c>
      <c r="JE1432" s="8">
        <f t="shared" si="622"/>
        <v>1</v>
      </c>
      <c r="JF1432" s="8">
        <f t="shared" si="623"/>
        <v>0</v>
      </c>
      <c r="JG1432" s="8">
        <f t="shared" si="624"/>
        <v>0</v>
      </c>
      <c r="JH1432" s="8">
        <f t="shared" si="625"/>
        <v>1</v>
      </c>
      <c r="JJ1432" s="8">
        <f t="shared" si="626"/>
        <v>4</v>
      </c>
      <c r="JK1432" s="8">
        <f t="shared" si="627"/>
        <v>-1</v>
      </c>
      <c r="JL1432" s="8">
        <v>-1</v>
      </c>
      <c r="JM1432" s="8">
        <f t="shared" si="628"/>
        <v>0.22952282777736754</v>
      </c>
      <c r="JN1432" s="8">
        <v>0.22952282777736754</v>
      </c>
      <c r="JO1432" s="8">
        <f t="shared" si="642"/>
        <v>0</v>
      </c>
      <c r="JP1432" s="8">
        <f t="shared" si="643"/>
        <v>3</v>
      </c>
      <c r="JQ1432" s="8">
        <f t="shared" si="629"/>
        <v>0</v>
      </c>
      <c r="JR1432" s="8">
        <f t="shared" si="630"/>
        <v>1</v>
      </c>
      <c r="JS1432" s="8">
        <f t="shared" si="644"/>
        <v>1</v>
      </c>
      <c r="JT1432" s="8">
        <f t="shared" si="631"/>
        <v>1</v>
      </c>
      <c r="JU1432" s="8">
        <f t="shared" si="632"/>
        <v>0</v>
      </c>
      <c r="JV1432" s="8">
        <f t="shared" si="633"/>
        <v>0</v>
      </c>
      <c r="JW1432" s="8">
        <f t="shared" si="634"/>
        <v>6</v>
      </c>
      <c r="JX1432" s="8">
        <f t="shared" si="635"/>
        <v>7</v>
      </c>
      <c r="JY1432" s="8" t="str">
        <f t="shared" si="636"/>
        <v>S</v>
      </c>
      <c r="KA1432" s="8">
        <f t="shared" si="637"/>
        <v>9.9376753461570821E-2</v>
      </c>
      <c r="KB1432" s="8">
        <v>9.9376753461570821E-2</v>
      </c>
      <c r="KD1432" s="8">
        <f>IF(IJ1432&lt;VLOOKUP($KJ1432,'Industry Valuation'!$A$2:$F$13,2,0),2,0)</f>
        <v>2</v>
      </c>
      <c r="KE1432" s="8">
        <f>IF(IT1432&lt;VLOOKUP($KJ1432,'Industry Valuation'!$A$2:$F$13,3,0),2,0)</f>
        <v>2</v>
      </c>
      <c r="KF1432" s="8">
        <f>IF(HP1432&lt;VLOOKUP($KJ1432,'Industry Valuation'!$A$2:$F$13,4,0),2,0)</f>
        <v>2</v>
      </c>
      <c r="KG1432" s="8">
        <f>IF(HQ1432&lt;VLOOKUP($KJ1432,'Industry Valuation'!$A$2:$F$13,4,0),1,0)</f>
        <v>1</v>
      </c>
      <c r="KH1432" s="8">
        <f>IF(HR1432&lt;VLOOKUP($KJ1432,'Industry Valuation'!$A$2:$F$13,4,0),1,0)</f>
        <v>1</v>
      </c>
      <c r="KI1432" s="8">
        <f t="shared" si="645"/>
        <v>8</v>
      </c>
      <c r="KJ1432" s="8" t="str">
        <f>VLOOKUP(B1432,'[1]Values-Industry'!B$3:C$1974,2,0)</f>
        <v>Consumer, Cyclical</v>
      </c>
    </row>
    <row r="1433" spans="1:296" x14ac:dyDescent="0.2">
      <c r="A1433" s="4" t="s">
        <v>6518</v>
      </c>
      <c r="B1433" s="8" t="s">
        <v>1500</v>
      </c>
      <c r="C1433" s="8">
        <v>0</v>
      </c>
      <c r="E1433" s="8">
        <v>0</v>
      </c>
      <c r="F1433" s="8">
        <v>0</v>
      </c>
      <c r="G1433" s="8">
        <v>0</v>
      </c>
      <c r="H1433" s="8">
        <v>0</v>
      </c>
      <c r="I1433" s="8">
        <v>0</v>
      </c>
      <c r="J1433" s="8">
        <v>0</v>
      </c>
      <c r="K1433" s="8">
        <v>0</v>
      </c>
      <c r="L1433" s="8">
        <v>0</v>
      </c>
      <c r="M1433" s="8">
        <v>0</v>
      </c>
      <c r="N1433" s="8">
        <v>0</v>
      </c>
      <c r="O1433" s="8">
        <v>0</v>
      </c>
      <c r="P1433" s="8">
        <v>0</v>
      </c>
      <c r="Q1433" s="8">
        <v>0</v>
      </c>
      <c r="R1433" s="8">
        <v>0</v>
      </c>
      <c r="S1433" s="8">
        <v>0</v>
      </c>
      <c r="T1433" s="8">
        <v>0</v>
      </c>
      <c r="U1433" s="8">
        <v>0</v>
      </c>
      <c r="V1433" s="8">
        <v>0</v>
      </c>
      <c r="W1433" s="8">
        <v>0</v>
      </c>
      <c r="X1433" s="8">
        <v>0</v>
      </c>
      <c r="Y1433" s="8">
        <v>0</v>
      </c>
      <c r="Z1433" s="8">
        <v>0</v>
      </c>
      <c r="AA1433" s="8">
        <v>0</v>
      </c>
      <c r="AB1433" s="8">
        <v>0</v>
      </c>
      <c r="AC1433" s="8">
        <v>0</v>
      </c>
      <c r="AD1433" s="8">
        <v>0</v>
      </c>
      <c r="AE1433" s="8">
        <v>0</v>
      </c>
      <c r="AF1433" s="8">
        <v>0</v>
      </c>
      <c r="AG1433" s="8">
        <v>0</v>
      </c>
      <c r="AH1433" s="8">
        <v>0</v>
      </c>
      <c r="AI1433" s="8">
        <v>0</v>
      </c>
      <c r="AJ1433" s="8">
        <v>0</v>
      </c>
      <c r="AK1433" s="8">
        <v>0</v>
      </c>
      <c r="AL1433" s="8">
        <v>0</v>
      </c>
      <c r="AM1433" s="8">
        <v>0</v>
      </c>
      <c r="AN1433" s="8">
        <v>0</v>
      </c>
      <c r="AO1433" s="8">
        <v>0</v>
      </c>
      <c r="AP1433" s="8">
        <v>0</v>
      </c>
      <c r="AQ1433" s="8">
        <v>0</v>
      </c>
      <c r="AR1433" s="8">
        <v>0</v>
      </c>
      <c r="AS1433" s="8">
        <v>0</v>
      </c>
      <c r="AT1433" s="8">
        <v>0</v>
      </c>
      <c r="AU1433" s="8">
        <v>0</v>
      </c>
      <c r="AV1433" s="8">
        <v>0</v>
      </c>
      <c r="AW1433" s="8">
        <v>0</v>
      </c>
      <c r="AX1433" s="8">
        <v>0</v>
      </c>
      <c r="AZ1433" s="8">
        <v>0</v>
      </c>
      <c r="BB1433" s="8">
        <v>0</v>
      </c>
      <c r="BC1433" s="8">
        <v>0</v>
      </c>
      <c r="BD1433" s="8">
        <v>0</v>
      </c>
      <c r="BE1433" s="8">
        <v>38101.199999999997</v>
      </c>
      <c r="BF1433" s="8">
        <v>43096.6</v>
      </c>
      <c r="BG1433" s="8">
        <v>40116.699999999997</v>
      </c>
      <c r="BH1433" s="8">
        <v>121487.8</v>
      </c>
      <c r="BI1433" s="8">
        <v>0</v>
      </c>
      <c r="BJ1433" s="8">
        <v>77340.798200000005</v>
      </c>
      <c r="BK1433" s="8">
        <v>0</v>
      </c>
      <c r="BL1433" s="8">
        <v>0</v>
      </c>
      <c r="BM1433" s="8">
        <v>0</v>
      </c>
      <c r="BN1433" s="8">
        <v>46705.4</v>
      </c>
      <c r="BO1433" s="8">
        <v>53507.5</v>
      </c>
      <c r="BP1433" s="8">
        <v>17.39</v>
      </c>
      <c r="BQ1433" s="8">
        <v>8.2799999999999994</v>
      </c>
      <c r="BR1433" s="8">
        <v>141.03569999999999</v>
      </c>
      <c r="BS1433" s="8">
        <v>0</v>
      </c>
      <c r="BT1433" s="8">
        <v>0</v>
      </c>
      <c r="BU1433" s="8">
        <v>0</v>
      </c>
      <c r="BV1433" s="8">
        <v>0</v>
      </c>
      <c r="BW1433" s="8">
        <v>0</v>
      </c>
      <c r="BX1433" s="8">
        <v>0</v>
      </c>
      <c r="BY1433" s="8">
        <v>0</v>
      </c>
      <c r="BZ1433" s="8">
        <v>0</v>
      </c>
      <c r="CA1433" s="8">
        <v>0</v>
      </c>
      <c r="CB1433" s="8">
        <v>0</v>
      </c>
      <c r="CC1433" s="8">
        <v>0</v>
      </c>
      <c r="CD1433" s="8">
        <v>0</v>
      </c>
      <c r="CE1433" s="8">
        <v>0</v>
      </c>
      <c r="CF1433" s="8">
        <v>0</v>
      </c>
      <c r="CG1433" s="8">
        <v>0</v>
      </c>
      <c r="CH1433" s="8">
        <v>0</v>
      </c>
      <c r="CI1433" s="8">
        <v>0</v>
      </c>
      <c r="CJ1433" s="8">
        <v>0</v>
      </c>
      <c r="CK1433" s="8">
        <v>0</v>
      </c>
      <c r="CL1433" s="8">
        <v>1.2416</v>
      </c>
      <c r="CM1433" s="8">
        <v>0.14630000000000001</v>
      </c>
      <c r="CN1433" s="8">
        <v>0</v>
      </c>
      <c r="CO1433" s="8">
        <v>0</v>
      </c>
      <c r="CP1433" s="8">
        <v>0</v>
      </c>
      <c r="CQ1433" s="8">
        <v>4.3799999999999999E-2</v>
      </c>
      <c r="CR1433" s="8">
        <v>0</v>
      </c>
      <c r="CS1433" s="8">
        <v>0</v>
      </c>
      <c r="CT1433" s="8">
        <v>2.7744999999999997</v>
      </c>
      <c r="CU1433" s="8">
        <v>0.57889999999999997</v>
      </c>
      <c r="CW1433" s="8">
        <v>108849.60000000001</v>
      </c>
      <c r="CX1433" s="8">
        <v>5753.7921999999999</v>
      </c>
      <c r="CY1433" s="8">
        <v>11246.4</v>
      </c>
      <c r="CZ1433" s="8">
        <v>1624.7</v>
      </c>
      <c r="DA1433" s="8">
        <v>1529.8</v>
      </c>
      <c r="DB1433" s="8">
        <v>29323.4</v>
      </c>
      <c r="DC1433" s="8">
        <v>42164.5</v>
      </c>
      <c r="DD1433" s="8">
        <v>37764.199999999997</v>
      </c>
      <c r="DE1433" s="8">
        <v>134497.20000000001</v>
      </c>
      <c r="DF1433" s="8">
        <v>0</v>
      </c>
      <c r="DG1433" s="8">
        <v>79747.152300000002</v>
      </c>
      <c r="DH1433" s="8">
        <v>0</v>
      </c>
      <c r="DI1433" s="8">
        <v>0</v>
      </c>
      <c r="DJ1433" s="8">
        <v>0</v>
      </c>
      <c r="DK1433" s="8">
        <v>52746.6</v>
      </c>
      <c r="DL1433" s="8">
        <v>60068.6</v>
      </c>
      <c r="DM1433" s="8">
        <v>20.07</v>
      </c>
      <c r="DN1433" s="8">
        <v>10.66</v>
      </c>
      <c r="DO1433" s="8">
        <v>130.15479999999999</v>
      </c>
      <c r="DP1433" s="8">
        <v>5.3555999999999999</v>
      </c>
      <c r="DQ1433" s="8">
        <v>0</v>
      </c>
      <c r="DR1433" s="8">
        <v>7.0909000000000004</v>
      </c>
      <c r="DS1433" s="8">
        <v>0.24349999999999999</v>
      </c>
      <c r="DT1433" s="8">
        <v>0</v>
      </c>
      <c r="DU1433" s="8">
        <v>0</v>
      </c>
      <c r="DV1433" s="8">
        <v>5.7708000000000004</v>
      </c>
      <c r="DW1433" s="8">
        <v>5.6899999999999995</v>
      </c>
      <c r="DX1433" s="8">
        <v>0</v>
      </c>
      <c r="DY1433" s="8">
        <v>-7.7149999999999999</v>
      </c>
      <c r="DZ1433" s="8">
        <v>1.1952</v>
      </c>
      <c r="EA1433" s="8">
        <v>5.8285</v>
      </c>
      <c r="EB1433" s="8">
        <v>13.0037</v>
      </c>
      <c r="EC1433" s="8">
        <v>3.3519000000000001</v>
      </c>
      <c r="ED1433" s="8">
        <v>8.5739999999999998</v>
      </c>
      <c r="EE1433" s="8">
        <v>1529.8</v>
      </c>
      <c r="EF1433" s="8">
        <v>3.3519000000000001</v>
      </c>
      <c r="EG1433" s="8">
        <v>10.8056</v>
      </c>
      <c r="EH1433" s="8">
        <v>17.328600000000002</v>
      </c>
      <c r="EI1433" s="8">
        <v>1.4245999999999999</v>
      </c>
      <c r="EJ1433" s="8">
        <v>0.16139999999999999</v>
      </c>
      <c r="EK1433" s="8">
        <v>0.80930000000000002</v>
      </c>
      <c r="EL1433" s="8">
        <v>0</v>
      </c>
      <c r="EM1433" s="8">
        <v>0.85829999999999995</v>
      </c>
      <c r="EN1433" s="8">
        <v>3.1E-2</v>
      </c>
      <c r="EO1433" s="8">
        <v>0</v>
      </c>
      <c r="EP1433" s="8">
        <v>0</v>
      </c>
      <c r="EQ1433" s="8">
        <v>1.0017</v>
      </c>
      <c r="ER1433" s="8">
        <v>0.75760000000000005</v>
      </c>
      <c r="ET1433" s="8">
        <v>85433.4</v>
      </c>
      <c r="EU1433" s="8">
        <v>3124.8494000000001</v>
      </c>
      <c r="EV1433" s="8">
        <v>10240.6</v>
      </c>
      <c r="EW1433" s="8">
        <v>549.29999999999995</v>
      </c>
      <c r="EX1433" s="8">
        <v>276.89999999999998</v>
      </c>
      <c r="EY1433" s="8">
        <v>45921.4</v>
      </c>
      <c r="EZ1433" s="8">
        <v>13638.6</v>
      </c>
      <c r="FA1433" s="8">
        <v>57217.2</v>
      </c>
      <c r="FB1433" s="8">
        <v>105783.4</v>
      </c>
      <c r="FC1433" s="8">
        <v>1.669</v>
      </c>
      <c r="FD1433" s="8">
        <v>104064.8599</v>
      </c>
      <c r="FE1433" s="8">
        <v>0</v>
      </c>
      <c r="FF1433" s="8">
        <v>-12748</v>
      </c>
      <c r="FG1433" s="8">
        <v>-18128.5</v>
      </c>
      <c r="FH1433" s="8">
        <v>58510.8</v>
      </c>
      <c r="FI1433" s="8">
        <v>26801.200000000001</v>
      </c>
      <c r="FJ1433" s="8">
        <v>22.9</v>
      </c>
      <c r="FK1433" s="8">
        <v>12.42</v>
      </c>
      <c r="FL1433" s="8">
        <v>73.236999999999995</v>
      </c>
      <c r="FM1433" s="8">
        <v>5.2493999999999996</v>
      </c>
      <c r="FN1433" s="8">
        <v>0</v>
      </c>
      <c r="FO1433" s="8">
        <v>10.162000000000001</v>
      </c>
      <c r="FP1433" s="8">
        <v>0.66510000000000002</v>
      </c>
      <c r="FQ1433" s="8">
        <v>1.8296999999999999</v>
      </c>
      <c r="FR1433" s="8">
        <v>0.1</v>
      </c>
      <c r="FS1433" s="8">
        <v>0.48249999999999998</v>
      </c>
      <c r="FT1433" s="8">
        <v>0.62</v>
      </c>
      <c r="FU1433" s="8">
        <v>-89.103700000000003</v>
      </c>
      <c r="FV1433" s="8">
        <v>-43.730800000000002</v>
      </c>
      <c r="FW1433" s="8">
        <v>0.23050000000000001</v>
      </c>
      <c r="FX1433" s="8">
        <v>3.4272999999999998</v>
      </c>
      <c r="FY1433" s="8">
        <v>5.3094999999999999</v>
      </c>
      <c r="FZ1433" s="8">
        <v>0.63390000000000002</v>
      </c>
      <c r="GA1433" s="8">
        <v>4.2023999999999999</v>
      </c>
      <c r="GB1433" s="8">
        <v>276.89999999999998</v>
      </c>
      <c r="GC1433" s="8">
        <v>0.62870000000000004</v>
      </c>
      <c r="GD1433" s="8">
        <v>1.7826</v>
      </c>
      <c r="GE1433" s="11">
        <v>20740.599999999999</v>
      </c>
      <c r="GF1433" s="11">
        <v>0.71109999999999995</v>
      </c>
      <c r="GG1433" s="11">
        <v>388.48599999999999</v>
      </c>
      <c r="GH1433" s="8">
        <v>207.25810000000001</v>
      </c>
      <c r="GI1433" s="8">
        <v>1.9651000000000001</v>
      </c>
      <c r="GJ1433" s="8">
        <v>0.52049999999999996</v>
      </c>
      <c r="GK1433" s="8">
        <v>0.80759999999999998</v>
      </c>
      <c r="GL1433" s="8">
        <v>1.0871</v>
      </c>
      <c r="GM1433" s="8">
        <v>0.91410000000000002</v>
      </c>
      <c r="GN1433" s="8">
        <v>9.35E-2</v>
      </c>
      <c r="GO1433" s="8">
        <v>16.034700000000001</v>
      </c>
      <c r="GP1433" s="8">
        <v>0</v>
      </c>
      <c r="GQ1433" s="8">
        <v>0.84189999999999998</v>
      </c>
      <c r="GR1433" s="8">
        <v>1.7545999999999999</v>
      </c>
      <c r="GS1433" s="12">
        <f t="shared" si="638"/>
        <v>36.983026363308056</v>
      </c>
      <c r="GU1433" s="8">
        <v>44854.5</v>
      </c>
      <c r="GV1433" s="8">
        <v>2806.7896000000001</v>
      </c>
      <c r="GW1433" s="8">
        <v>9935</v>
      </c>
      <c r="GX1433" s="8">
        <v>662.6</v>
      </c>
      <c r="GY1433" s="8">
        <v>350</v>
      </c>
      <c r="GZ1433" s="8">
        <v>49071.8</v>
      </c>
      <c r="HA1433" s="8">
        <v>11737.8</v>
      </c>
      <c r="HB1433" s="8">
        <v>55544.800000000003</v>
      </c>
      <c r="HC1433" s="8">
        <v>105492.7</v>
      </c>
      <c r="HD1433" s="8">
        <v>1.2678</v>
      </c>
      <c r="HE1433" s="8">
        <v>63353.706299999998</v>
      </c>
      <c r="HF1433" s="8">
        <v>0</v>
      </c>
      <c r="HG1433" s="8">
        <v>-8592</v>
      </c>
      <c r="HH1433" s="8">
        <v>3243.3</v>
      </c>
      <c r="HI1433" s="8">
        <v>64350</v>
      </c>
      <c r="HJ1433" s="8">
        <v>26286.5</v>
      </c>
      <c r="HK1433" s="8">
        <v>30.85</v>
      </c>
      <c r="HL1433" s="8">
        <v>14</v>
      </c>
      <c r="HM1433" s="8">
        <v>80.808099999999996</v>
      </c>
      <c r="HN1433" s="8">
        <v>7.5620000000000003</v>
      </c>
      <c r="HO1433" s="8">
        <v>0</v>
      </c>
      <c r="HP1433" s="8">
        <v>6.3768000000000002</v>
      </c>
      <c r="HQ1433" s="8">
        <v>0.31819999999999998</v>
      </c>
      <c r="HR1433" s="8">
        <v>2.5897999999999999</v>
      </c>
      <c r="HS1433" s="8">
        <v>0.2</v>
      </c>
      <c r="HT1433" s="8">
        <v>2.4462999999999999</v>
      </c>
      <c r="HU1433" s="8">
        <v>0.74</v>
      </c>
      <c r="HV1433" s="8">
        <v>19.354800000000001</v>
      </c>
      <c r="HW1433" s="8">
        <v>10.3378</v>
      </c>
      <c r="HX1433" s="8">
        <v>0.33129999999999998</v>
      </c>
      <c r="HY1433" s="8">
        <v>3.2189000000000001</v>
      </c>
      <c r="HZ1433" s="8">
        <v>6.3502999999999998</v>
      </c>
      <c r="IA1433" s="8">
        <v>0.9768</v>
      </c>
      <c r="IB1433" s="8">
        <v>5.5309999999999997</v>
      </c>
      <c r="IC1433" s="8">
        <v>350</v>
      </c>
      <c r="ID1433" s="8">
        <v>0.96709999999999996</v>
      </c>
      <c r="IE1433" s="8">
        <v>2.5259999999999998</v>
      </c>
      <c r="IF1433" s="11">
        <v>-7388.4</v>
      </c>
      <c r="IG1433" s="11">
        <v>350</v>
      </c>
      <c r="IH1433" s="11">
        <v>0.42459999999999998</v>
      </c>
      <c r="II1433" s="11">
        <v>433.46</v>
      </c>
      <c r="IJ1433" s="8">
        <v>40.878399999999999</v>
      </c>
      <c r="IK1433" s="8">
        <v>2.2395</v>
      </c>
      <c r="IL1433" s="8">
        <v>0.61699999999999999</v>
      </c>
      <c r="IM1433" s="8">
        <v>0.42520000000000002</v>
      </c>
      <c r="IN1433" s="8">
        <v>1.0827</v>
      </c>
      <c r="IO1433" s="8">
        <v>0.66310000000000002</v>
      </c>
      <c r="IP1433" s="8">
        <v>0.10299999999999999</v>
      </c>
      <c r="IQ1433" s="8">
        <v>27.02</v>
      </c>
      <c r="IR1433" s="8">
        <v>0</v>
      </c>
      <c r="IS1433" s="8">
        <v>3.5183999999999997</v>
      </c>
      <c r="IT1433" s="8">
        <v>0.37430000000000002</v>
      </c>
      <c r="IU1433" s="11">
        <v>14303.7125</v>
      </c>
      <c r="IV1433" s="11">
        <v>63421.112500000003</v>
      </c>
      <c r="IW1433" s="12">
        <f t="shared" si="639"/>
        <v>28.385714285714286</v>
      </c>
      <c r="IX1433" s="12"/>
      <c r="IY1433" s="8">
        <f t="shared" si="618"/>
        <v>1</v>
      </c>
      <c r="IZ1433" s="8">
        <f t="shared" si="640"/>
        <v>0</v>
      </c>
      <c r="JA1433" s="8">
        <f t="shared" si="619"/>
        <v>1</v>
      </c>
      <c r="JB1433" s="8">
        <f t="shared" si="641"/>
        <v>0</v>
      </c>
      <c r="JC1433" s="8">
        <f t="shared" si="620"/>
        <v>0</v>
      </c>
      <c r="JD1433" s="8">
        <f t="shared" si="621"/>
        <v>1</v>
      </c>
      <c r="JE1433" s="8">
        <f t="shared" si="622"/>
        <v>0</v>
      </c>
      <c r="JF1433" s="8">
        <f t="shared" si="623"/>
        <v>0</v>
      </c>
      <c r="JG1433" s="8">
        <f t="shared" si="624"/>
        <v>0</v>
      </c>
      <c r="JH1433" s="8">
        <f t="shared" si="625"/>
        <v>3</v>
      </c>
      <c r="JJ1433" s="8">
        <f t="shared" si="626"/>
        <v>3</v>
      </c>
      <c r="JK1433" s="8" t="str">
        <f t="shared" si="627"/>
        <v>NA</v>
      </c>
      <c r="JM1433" s="8" t="str">
        <f t="shared" si="628"/>
        <v>NA</v>
      </c>
      <c r="JO1433" s="8">
        <f t="shared" si="642"/>
        <v>0</v>
      </c>
      <c r="JP1433" s="8">
        <f t="shared" si="643"/>
        <v>0</v>
      </c>
      <c r="JQ1433" s="8">
        <f t="shared" si="629"/>
        <v>0</v>
      </c>
      <c r="JR1433" s="8">
        <f t="shared" si="630"/>
        <v>1</v>
      </c>
      <c r="JS1433" s="8">
        <f t="shared" si="644"/>
        <v>1</v>
      </c>
      <c r="JT1433" s="8">
        <f t="shared" si="631"/>
        <v>1</v>
      </c>
      <c r="JU1433" s="8">
        <f t="shared" si="632"/>
        <v>0</v>
      </c>
      <c r="JV1433" s="8">
        <f t="shared" si="633"/>
        <v>0</v>
      </c>
      <c r="JW1433" s="8">
        <f t="shared" si="634"/>
        <v>3</v>
      </c>
      <c r="JX1433" s="8">
        <f t="shared" si="635"/>
        <v>6</v>
      </c>
      <c r="JY1433" s="8" t="str">
        <f t="shared" si="636"/>
        <v>M</v>
      </c>
      <c r="KA1433" s="8" t="str">
        <f t="shared" si="637"/>
        <v>NA</v>
      </c>
      <c r="KD1433" s="8">
        <f>IF(IJ1433&lt;VLOOKUP($KJ1433,'Industry Valuation'!$A$2:$F$13,2,0),2,0)</f>
        <v>0</v>
      </c>
      <c r="KE1433" s="8">
        <f>IF(IT1433&lt;VLOOKUP($KJ1433,'Industry Valuation'!$A$2:$F$13,3,0),2,0)</f>
        <v>2</v>
      </c>
      <c r="KF1433" s="8">
        <f>IF(HP1433&lt;VLOOKUP($KJ1433,'Industry Valuation'!$A$2:$F$13,4,0),2,0)</f>
        <v>2</v>
      </c>
      <c r="KG1433" s="8">
        <f>IF(HQ1433&lt;VLOOKUP($KJ1433,'Industry Valuation'!$A$2:$F$13,4,0),1,0)</f>
        <v>1</v>
      </c>
      <c r="KH1433" s="8">
        <f>IF(HR1433&lt;VLOOKUP($KJ1433,'Industry Valuation'!$A$2:$F$13,4,0),1,0)</f>
        <v>1</v>
      </c>
      <c r="KI1433" s="8">
        <f t="shared" si="645"/>
        <v>6</v>
      </c>
      <c r="KJ1433" s="8" t="str">
        <f>VLOOKUP(B1433,'[1]Values-Industry'!B$3:C$1974,2,0)</f>
        <v>Consumer, Cyclical</v>
      </c>
    </row>
    <row r="1434" spans="1:296" x14ac:dyDescent="0.2">
      <c r="A1434" s="4" t="s">
        <v>6519</v>
      </c>
      <c r="B1434" s="8" t="s">
        <v>1501</v>
      </c>
      <c r="C1434" s="8">
        <v>7621.6252000000004</v>
      </c>
      <c r="D1434" s="8">
        <v>802.67700000000002</v>
      </c>
      <c r="E1434" s="8">
        <v>1903.4211</v>
      </c>
      <c r="F1434" s="8">
        <v>-566.65250000000003</v>
      </c>
      <c r="G1434" s="8">
        <v>-203.1097</v>
      </c>
      <c r="H1434" s="8">
        <v>3306.3597</v>
      </c>
      <c r="I1434" s="8">
        <v>5355.5667999999996</v>
      </c>
      <c r="J1434" s="8">
        <v>3496.2100999999998</v>
      </c>
      <c r="K1434" s="8">
        <v>15036.5182</v>
      </c>
      <c r="L1434" s="8">
        <v>1.6637</v>
      </c>
      <c r="M1434" s="8">
        <v>15000.1301</v>
      </c>
      <c r="N1434" s="8">
        <v>0</v>
      </c>
      <c r="O1434" s="8">
        <v>-1375.0175999999999</v>
      </c>
      <c r="P1434" s="8">
        <v>1812.1465000000001</v>
      </c>
      <c r="Q1434" s="8">
        <v>5718.8235999999997</v>
      </c>
      <c r="R1434" s="8">
        <v>4708.1970000000001</v>
      </c>
      <c r="S1434" s="8">
        <v>58.1</v>
      </c>
      <c r="T1434" s="8">
        <v>33.5</v>
      </c>
      <c r="U1434" s="8">
        <v>29.898199999999999</v>
      </c>
      <c r="V1434" s="8">
        <v>11.868399999999999</v>
      </c>
      <c r="W1434" s="8">
        <v>0</v>
      </c>
      <c r="X1434" s="8">
        <v>7.8806000000000003</v>
      </c>
      <c r="Y1434" s="8">
        <v>0.89639999999999997</v>
      </c>
      <c r="Z1434" s="8">
        <v>0</v>
      </c>
      <c r="AA1434" s="8">
        <v>0</v>
      </c>
      <c r="AB1434" s="8">
        <v>-2.9630000000000001</v>
      </c>
      <c r="AC1434" s="8">
        <v>3.1088</v>
      </c>
      <c r="AD1434" s="8">
        <v>0</v>
      </c>
      <c r="AE1434" s="8">
        <v>-16.413900000000002</v>
      </c>
      <c r="AF1434" s="8">
        <v>-1.4346999999999999</v>
      </c>
      <c r="AG1434" s="8">
        <v>6.6195000000000004</v>
      </c>
      <c r="AH1434" s="8">
        <v>0</v>
      </c>
      <c r="AI1434" s="8">
        <v>-3.8647999999999998</v>
      </c>
      <c r="AJ1434" s="8">
        <v>0.73370000000000002</v>
      </c>
      <c r="AK1434" s="8">
        <v>-203.1097</v>
      </c>
      <c r="AL1434" s="8">
        <v>-3.8647999999999998</v>
      </c>
      <c r="AM1434" s="8">
        <v>0</v>
      </c>
      <c r="AN1434" s="8">
        <v>0</v>
      </c>
      <c r="AO1434" s="8">
        <v>0.87909999999999999</v>
      </c>
      <c r="AP1434" s="8">
        <v>0.56769999999999998</v>
      </c>
      <c r="AQ1434" s="8">
        <v>0.50690000000000002</v>
      </c>
      <c r="AR1434" s="8">
        <v>0</v>
      </c>
      <c r="AS1434" s="8">
        <v>2.3247</v>
      </c>
      <c r="AT1434" s="8">
        <v>9.1800000000000007E-2</v>
      </c>
      <c r="AU1434" s="8">
        <v>0</v>
      </c>
      <c r="AV1434" s="8">
        <v>0</v>
      </c>
      <c r="AW1434" s="8">
        <v>0.91379999999999995</v>
      </c>
      <c r="AX1434" s="8">
        <v>1.3996999999999999</v>
      </c>
      <c r="AZ1434" s="8">
        <v>8442.5269000000008</v>
      </c>
      <c r="BA1434" s="8">
        <v>631.53269999999998</v>
      </c>
      <c r="BB1434" s="8">
        <v>0</v>
      </c>
      <c r="BC1434" s="8">
        <v>81.826800000000006</v>
      </c>
      <c r="BD1434" s="8">
        <v>157.3289</v>
      </c>
      <c r="BE1434" s="8">
        <v>5701.2704999999996</v>
      </c>
      <c r="BF1434" s="8">
        <v>5280.5023000000001</v>
      </c>
      <c r="BG1434" s="8">
        <v>6440.1041999999998</v>
      </c>
      <c r="BH1434" s="8">
        <v>20708.750400000001</v>
      </c>
      <c r="BI1434" s="8">
        <v>1.5289999999999999</v>
      </c>
      <c r="BJ1434" s="8">
        <v>18888.3734</v>
      </c>
      <c r="BK1434" s="8">
        <v>0</v>
      </c>
      <c r="BL1434" s="8">
        <v>0</v>
      </c>
      <c r="BM1434" s="8">
        <v>0</v>
      </c>
      <c r="BN1434" s="8">
        <v>6362.5088999999998</v>
      </c>
      <c r="BO1434" s="8">
        <v>7519.2649000000001</v>
      </c>
      <c r="BP1434" s="8">
        <v>51.5</v>
      </c>
      <c r="BQ1434" s="8">
        <v>23.7</v>
      </c>
      <c r="BR1434" s="8">
        <v>39.7776</v>
      </c>
      <c r="BS1434" s="8">
        <v>10.758800000000001</v>
      </c>
      <c r="BT1434" s="8">
        <v>0</v>
      </c>
      <c r="BU1434" s="8">
        <v>8.5576000000000008</v>
      </c>
      <c r="BV1434" s="8">
        <v>1.0860000000000001</v>
      </c>
      <c r="BW1434" s="8">
        <v>0</v>
      </c>
      <c r="BX1434" s="8">
        <v>0</v>
      </c>
      <c r="BY1434" s="8">
        <v>1.7159</v>
      </c>
      <c r="BZ1434" s="8">
        <v>0.84850000000000003</v>
      </c>
      <c r="CA1434" s="8">
        <v>0</v>
      </c>
      <c r="CB1434" s="8">
        <v>33.043500000000002</v>
      </c>
      <c r="CC1434" s="8">
        <v>0.88029999999999997</v>
      </c>
      <c r="CD1434" s="8">
        <v>4.2004999999999999</v>
      </c>
      <c r="CE1434" s="8">
        <v>0</v>
      </c>
      <c r="CF1434" s="8">
        <v>2.4356</v>
      </c>
      <c r="CG1434" s="8">
        <v>2.9702999999999999</v>
      </c>
      <c r="CH1434" s="8">
        <v>157.3289</v>
      </c>
      <c r="CI1434" s="8">
        <v>2.4356</v>
      </c>
      <c r="CJ1434" s="8">
        <v>0</v>
      </c>
      <c r="CK1434" s="8">
        <v>58.278500000000001</v>
      </c>
      <c r="CL1434" s="8">
        <v>1.4239999999999999</v>
      </c>
      <c r="CM1434" s="8">
        <v>0.75649999999999995</v>
      </c>
      <c r="CN1434" s="8">
        <v>0.40770000000000001</v>
      </c>
      <c r="CO1434" s="8">
        <v>0</v>
      </c>
      <c r="CP1434" s="8">
        <v>1.6329</v>
      </c>
      <c r="CQ1434" s="8">
        <v>2.69E-2</v>
      </c>
      <c r="CR1434" s="8">
        <v>0</v>
      </c>
      <c r="CS1434" s="8">
        <v>0</v>
      </c>
      <c r="CT1434" s="8">
        <v>0.89970000000000006</v>
      </c>
      <c r="CU1434" s="8">
        <v>1.2432000000000001</v>
      </c>
      <c r="CW1434" s="8">
        <v>15379.7446</v>
      </c>
      <c r="CX1434" s="8">
        <v>-919.81939999999997</v>
      </c>
      <c r="CY1434" s="8">
        <v>2784.8065000000001</v>
      </c>
      <c r="CZ1434" s="8">
        <v>-2806.2844</v>
      </c>
      <c r="DA1434" s="8">
        <v>-2922.2283000000002</v>
      </c>
      <c r="DB1434" s="8">
        <v>5773.7974000000004</v>
      </c>
      <c r="DC1434" s="8">
        <v>11380.331200000001</v>
      </c>
      <c r="DD1434" s="8">
        <v>9841.0843999999997</v>
      </c>
      <c r="DE1434" s="8">
        <v>33879.869500000001</v>
      </c>
      <c r="DF1434" s="8">
        <v>1.0173000000000001</v>
      </c>
      <c r="DG1434" s="8">
        <v>25355.574499999999</v>
      </c>
      <c r="DH1434" s="8">
        <v>0</v>
      </c>
      <c r="DI1434" s="8">
        <v>-5291.1379999999999</v>
      </c>
      <c r="DJ1434" s="8">
        <v>3194.1033000000002</v>
      </c>
      <c r="DK1434" s="8">
        <v>8074.5944</v>
      </c>
      <c r="DL1434" s="8">
        <v>8969.5720999999994</v>
      </c>
      <c r="DM1434" s="8">
        <v>59.5</v>
      </c>
      <c r="DN1434" s="8">
        <v>35.6</v>
      </c>
      <c r="DO1434" s="8">
        <v>37.200000000000003</v>
      </c>
      <c r="DP1434" s="8">
        <v>3.7282000000000002</v>
      </c>
      <c r="DQ1434" s="8">
        <v>0</v>
      </c>
      <c r="DR1434" s="8">
        <v>9.1050000000000004</v>
      </c>
      <c r="DS1434" s="8">
        <v>0.63429999999999997</v>
      </c>
      <c r="DT1434" s="8">
        <v>6.5735999999999999</v>
      </c>
      <c r="DU1434" s="8">
        <v>0</v>
      </c>
      <c r="DV1434" s="8">
        <v>-29.945699999999999</v>
      </c>
      <c r="DW1434" s="8">
        <v>-13.79</v>
      </c>
      <c r="DX1434" s="8">
        <v>0</v>
      </c>
      <c r="DY1434" s="8">
        <v>-6.4801000000000002</v>
      </c>
      <c r="DZ1434" s="8">
        <v>-10.7064</v>
      </c>
      <c r="EA1434" s="8">
        <v>-4.6436999999999999</v>
      </c>
      <c r="EB1434" s="8">
        <v>0</v>
      </c>
      <c r="EC1434" s="8">
        <v>-31.6023</v>
      </c>
      <c r="ED1434" s="8">
        <v>-13.3711</v>
      </c>
      <c r="EE1434" s="8">
        <v>-2922.2283000000002</v>
      </c>
      <c r="EF1434" s="8">
        <v>-31.6023</v>
      </c>
      <c r="EG1434" s="8">
        <v>0</v>
      </c>
      <c r="EH1434" s="8">
        <v>0</v>
      </c>
      <c r="EI1434" s="8">
        <v>0.78820000000000001</v>
      </c>
      <c r="EJ1434" s="8">
        <v>0.36120000000000002</v>
      </c>
      <c r="EK1434" s="8">
        <v>0.45390000000000003</v>
      </c>
      <c r="EL1434" s="8">
        <v>0</v>
      </c>
      <c r="EM1434" s="8">
        <v>0.85780000000000001</v>
      </c>
      <c r="EN1434" s="8">
        <v>3.1199999999999999E-2</v>
      </c>
      <c r="EO1434" s="8">
        <v>0</v>
      </c>
      <c r="EP1434" s="8">
        <v>0</v>
      </c>
      <c r="EQ1434" s="8">
        <v>0.75609999999999999</v>
      </c>
      <c r="ER1434" s="8">
        <v>1.2379</v>
      </c>
      <c r="ET1434" s="8">
        <v>13301.899299999999</v>
      </c>
      <c r="EU1434" s="8">
        <v>-627.87620000000004</v>
      </c>
      <c r="EV1434" s="8">
        <v>2034.8323</v>
      </c>
      <c r="EW1434" s="8">
        <v>-1183.1116</v>
      </c>
      <c r="EX1434" s="8">
        <v>-1084.7494999999999</v>
      </c>
      <c r="EY1434" s="8">
        <v>6602.3576999999996</v>
      </c>
      <c r="EZ1434" s="8">
        <v>13425.5579</v>
      </c>
      <c r="FA1434" s="8">
        <v>9983.4941999999992</v>
      </c>
      <c r="FB1434" s="8">
        <v>34281.501600000003</v>
      </c>
      <c r="FC1434" s="8">
        <v>0.70450000000000002</v>
      </c>
      <c r="FD1434" s="8">
        <v>26673.394499999999</v>
      </c>
      <c r="FE1434" s="8">
        <v>0</v>
      </c>
      <c r="FF1434" s="8">
        <v>-1032.8778</v>
      </c>
      <c r="FG1434" s="8">
        <v>1930.9385</v>
      </c>
      <c r="FH1434" s="8">
        <v>6701.9542000000001</v>
      </c>
      <c r="FI1434" s="8">
        <v>10156.961600000001</v>
      </c>
      <c r="FJ1434" s="8">
        <v>64</v>
      </c>
      <c r="FK1434" s="8">
        <v>38.5</v>
      </c>
      <c r="FL1434" s="8">
        <v>31.953700000000001</v>
      </c>
      <c r="FM1434" s="8">
        <v>0.2072</v>
      </c>
      <c r="FN1434" s="8">
        <v>0</v>
      </c>
      <c r="FO1434" s="8">
        <v>13.1084</v>
      </c>
      <c r="FP1434" s="8">
        <v>1.1571</v>
      </c>
      <c r="FQ1434" s="8">
        <v>0</v>
      </c>
      <c r="FR1434" s="8">
        <v>0</v>
      </c>
      <c r="FS1434" s="8">
        <v>-7.0484999999999998</v>
      </c>
      <c r="FT1434" s="8">
        <v>-3.63</v>
      </c>
      <c r="FU1434" s="8">
        <v>73.676599999999993</v>
      </c>
      <c r="FV1434" s="8">
        <v>-14.103</v>
      </c>
      <c r="FW1434" s="8">
        <v>-3.1829000000000001</v>
      </c>
      <c r="FX1434" s="8">
        <v>-2.8506999999999998</v>
      </c>
      <c r="FY1434" s="8">
        <v>0</v>
      </c>
      <c r="FZ1434" s="8">
        <v>-10.496600000000001</v>
      </c>
      <c r="GA1434" s="8">
        <v>-4.0049000000000001</v>
      </c>
      <c r="GB1434" s="8">
        <v>-1084.7494999999999</v>
      </c>
      <c r="GC1434" s="8">
        <v>-10.496600000000001</v>
      </c>
      <c r="GD1434" s="8">
        <v>0</v>
      </c>
      <c r="GE1434" s="11">
        <v>-2576.7303999999999</v>
      </c>
      <c r="GF1434" s="11">
        <v>0.39029999999999998</v>
      </c>
      <c r="GG1434" s="11">
        <v>298.87900000000002</v>
      </c>
      <c r="GH1434" s="8">
        <v>0</v>
      </c>
      <c r="GI1434" s="8">
        <v>0.75649999999999995</v>
      </c>
      <c r="GJ1434" s="8">
        <v>0.37930000000000003</v>
      </c>
      <c r="GK1434" s="8">
        <v>0.38800000000000001</v>
      </c>
      <c r="GL1434" s="8">
        <v>0</v>
      </c>
      <c r="GM1434" s="8">
        <v>3.4500000000000003E-2</v>
      </c>
      <c r="GN1434" s="8">
        <v>6.7599999999999993E-2</v>
      </c>
      <c r="GO1434" s="8">
        <v>0</v>
      </c>
      <c r="GP1434" s="8">
        <v>0</v>
      </c>
      <c r="GQ1434" s="8">
        <v>0.70599999999999996</v>
      </c>
      <c r="GR1434" s="8">
        <v>1.6116999999999999</v>
      </c>
      <c r="GS1434" s="12">
        <f t="shared" si="638"/>
        <v>-1.8758545636573238</v>
      </c>
      <c r="GU1434" s="8">
        <v>21536.2</v>
      </c>
      <c r="GV1434" s="8">
        <v>1848.3753999999999</v>
      </c>
      <c r="GW1434" s="8">
        <v>4513</v>
      </c>
      <c r="GX1434" s="8">
        <v>1486.9</v>
      </c>
      <c r="GY1434" s="8">
        <v>1274.4000000000001</v>
      </c>
      <c r="GZ1434" s="8">
        <v>10106.700000000001</v>
      </c>
      <c r="HA1434" s="8">
        <v>12372.1</v>
      </c>
      <c r="HB1434" s="8">
        <v>14379.8</v>
      </c>
      <c r="HC1434" s="8">
        <v>33458.199999999997</v>
      </c>
      <c r="HD1434" s="8">
        <v>1.4676</v>
      </c>
      <c r="HE1434" s="8">
        <v>36648.845399999998</v>
      </c>
      <c r="HF1434" s="8">
        <v>0</v>
      </c>
      <c r="HG1434" s="8">
        <v>-907.7</v>
      </c>
      <c r="HH1434" s="8">
        <v>-840.1</v>
      </c>
      <c r="HI1434" s="8">
        <v>7324.3</v>
      </c>
      <c r="HJ1434" s="8">
        <v>8714</v>
      </c>
      <c r="HK1434" s="8">
        <v>92.45</v>
      </c>
      <c r="HL1434" s="8">
        <v>45.95</v>
      </c>
      <c r="HM1434" s="8">
        <v>18.6189</v>
      </c>
      <c r="HN1434" s="8">
        <v>9.1329999999999991</v>
      </c>
      <c r="HO1434" s="8">
        <v>0</v>
      </c>
      <c r="HP1434" s="8">
        <v>8.1206999999999994</v>
      </c>
      <c r="HQ1434" s="8">
        <v>1.1644000000000001</v>
      </c>
      <c r="HR1434" s="8">
        <v>13.2006</v>
      </c>
      <c r="HS1434" s="8">
        <v>0</v>
      </c>
      <c r="HT1434" s="8">
        <v>5.0822000000000003</v>
      </c>
      <c r="HU1434" s="8">
        <v>4.2638999999999996</v>
      </c>
      <c r="HV1434" s="8">
        <v>0</v>
      </c>
      <c r="HW1434" s="8">
        <v>-41.731499999999997</v>
      </c>
      <c r="HX1434" s="8">
        <v>3.7625999999999999</v>
      </c>
      <c r="HY1434" s="8">
        <v>8.6719000000000008</v>
      </c>
      <c r="HZ1434" s="8">
        <v>73.216999999999999</v>
      </c>
      <c r="IA1434" s="8">
        <v>16.8626</v>
      </c>
      <c r="IB1434" s="8">
        <v>12.951000000000001</v>
      </c>
      <c r="IC1434" s="8">
        <v>1274.4000000000001</v>
      </c>
      <c r="ID1434" s="8">
        <v>16.8626</v>
      </c>
      <c r="IE1434" s="8">
        <v>0</v>
      </c>
      <c r="IF1434" s="11">
        <v>-429.4</v>
      </c>
      <c r="IG1434" s="11">
        <v>1274.4000000000001</v>
      </c>
      <c r="IH1434" s="11">
        <v>0.63590000000000002</v>
      </c>
      <c r="II1434" s="11">
        <v>298.87900000000002</v>
      </c>
      <c r="IJ1434" s="8">
        <v>19.6767</v>
      </c>
      <c r="IK1434" s="8">
        <v>0.70430000000000004</v>
      </c>
      <c r="IL1434" s="8">
        <v>0.31950000000000001</v>
      </c>
      <c r="IM1434" s="8">
        <v>0.64370000000000005</v>
      </c>
      <c r="IN1434" s="8">
        <v>2.1023999999999998</v>
      </c>
      <c r="IO1434" s="8">
        <v>1.5381</v>
      </c>
      <c r="IP1434" s="8">
        <v>0.1018</v>
      </c>
      <c r="IQ1434" s="8">
        <v>0</v>
      </c>
      <c r="IR1434" s="8">
        <v>0</v>
      </c>
      <c r="IS1434" s="8">
        <v>0.4662</v>
      </c>
      <c r="IT1434" s="8">
        <v>4.5061999999999998</v>
      </c>
      <c r="IU1434" s="11">
        <v>25075.945899999999</v>
      </c>
      <c r="IV1434" s="11">
        <v>36648.8459</v>
      </c>
      <c r="IW1434" s="12">
        <f t="shared" si="639"/>
        <v>3.5412743251726302</v>
      </c>
      <c r="IX1434" s="12"/>
      <c r="IY1434" s="8">
        <f t="shared" si="618"/>
        <v>1</v>
      </c>
      <c r="IZ1434" s="8">
        <f t="shared" si="640"/>
        <v>1</v>
      </c>
      <c r="JA1434" s="8">
        <f t="shared" si="619"/>
        <v>1</v>
      </c>
      <c r="JB1434" s="8">
        <f t="shared" si="641"/>
        <v>1</v>
      </c>
      <c r="JC1434" s="8">
        <f t="shared" si="620"/>
        <v>1</v>
      </c>
      <c r="JD1434" s="8">
        <f t="shared" si="621"/>
        <v>0</v>
      </c>
      <c r="JE1434" s="8">
        <f t="shared" si="622"/>
        <v>1</v>
      </c>
      <c r="JF1434" s="8">
        <f t="shared" si="623"/>
        <v>1</v>
      </c>
      <c r="JG1434" s="8">
        <f t="shared" si="624"/>
        <v>1</v>
      </c>
      <c r="JH1434" s="8">
        <f t="shared" si="625"/>
        <v>8</v>
      </c>
      <c r="JJ1434" s="8">
        <f t="shared" si="626"/>
        <v>5</v>
      </c>
      <c r="JK1434" s="8">
        <f t="shared" si="627"/>
        <v>0.23186279925279685</v>
      </c>
      <c r="JL1434" s="8">
        <v>0.23186279925279685</v>
      </c>
      <c r="JM1434" s="8">
        <f t="shared" si="628"/>
        <v>0.29652343717560914</v>
      </c>
      <c r="JN1434" s="8">
        <v>0.29652343717560914</v>
      </c>
      <c r="JO1434" s="8">
        <f t="shared" si="642"/>
        <v>3</v>
      </c>
      <c r="JP1434" s="8">
        <f t="shared" si="643"/>
        <v>3</v>
      </c>
      <c r="JQ1434" s="8">
        <f t="shared" si="629"/>
        <v>0</v>
      </c>
      <c r="JR1434" s="8">
        <f t="shared" si="630"/>
        <v>0</v>
      </c>
      <c r="JS1434" s="8">
        <f t="shared" si="644"/>
        <v>0</v>
      </c>
      <c r="JT1434" s="8">
        <f t="shared" si="631"/>
        <v>1</v>
      </c>
      <c r="JU1434" s="8">
        <f t="shared" si="632"/>
        <v>0</v>
      </c>
      <c r="JV1434" s="8">
        <f t="shared" si="633"/>
        <v>0</v>
      </c>
      <c r="JW1434" s="8">
        <f t="shared" si="634"/>
        <v>7</v>
      </c>
      <c r="JX1434" s="8">
        <f t="shared" si="635"/>
        <v>15</v>
      </c>
      <c r="JY1434" s="8" t="str">
        <f t="shared" si="636"/>
        <v>M</v>
      </c>
      <c r="KA1434" s="8" t="str">
        <f t="shared" si="637"/>
        <v>NA</v>
      </c>
      <c r="KD1434" s="8">
        <f>IF(IJ1434&lt;VLOOKUP($KJ1434,'Industry Valuation'!$A$2:$F$13,2,0),2,0)</f>
        <v>2</v>
      </c>
      <c r="KE1434" s="8">
        <f>IF(IT1434&lt;VLOOKUP($KJ1434,'Industry Valuation'!$A$2:$F$13,3,0),2,0)</f>
        <v>0</v>
      </c>
      <c r="KF1434" s="8">
        <f>IF(HP1434&lt;VLOOKUP($KJ1434,'Industry Valuation'!$A$2:$F$13,4,0),2,0)</f>
        <v>2</v>
      </c>
      <c r="KG1434" s="8">
        <f>IF(HQ1434&lt;VLOOKUP($KJ1434,'Industry Valuation'!$A$2:$F$13,4,0),1,0)</f>
        <v>1</v>
      </c>
      <c r="KH1434" s="8">
        <f>IF(HR1434&lt;VLOOKUP($KJ1434,'Industry Valuation'!$A$2:$F$13,4,0),1,0)</f>
        <v>0</v>
      </c>
      <c r="KI1434" s="8">
        <f t="shared" si="645"/>
        <v>5</v>
      </c>
      <c r="KJ1434" s="8" t="str">
        <f>VLOOKUP(B1434,'[1]Values-Industry'!B$3:C$1974,2,0)</f>
        <v>Consumer, Cyclical</v>
      </c>
    </row>
    <row r="1435" spans="1:296" x14ac:dyDescent="0.2">
      <c r="A1435" s="4" t="s">
        <v>6520</v>
      </c>
      <c r="B1435" s="8" t="s">
        <v>1502</v>
      </c>
      <c r="C1435" s="8">
        <v>4513.8140000000003</v>
      </c>
      <c r="D1435" s="8">
        <v>251.8742</v>
      </c>
      <c r="E1435" s="8">
        <v>488.24</v>
      </c>
      <c r="F1435" s="8">
        <v>391.017</v>
      </c>
      <c r="G1435" s="8">
        <v>262.00200000000001</v>
      </c>
      <c r="H1435" s="8">
        <v>0</v>
      </c>
      <c r="I1435" s="8">
        <v>190.23599999999999</v>
      </c>
      <c r="J1435" s="8">
        <v>91.941000000000003</v>
      </c>
      <c r="K1435" s="8">
        <v>1857.8710000000001</v>
      </c>
      <c r="L1435" s="8">
        <v>7.1650999999999998</v>
      </c>
      <c r="M1435" s="8">
        <v>775.07860000000005</v>
      </c>
      <c r="N1435" s="8">
        <v>0</v>
      </c>
      <c r="O1435" s="8">
        <v>-65.585999999999999</v>
      </c>
      <c r="P1435" s="8">
        <v>179.78</v>
      </c>
      <c r="Q1435" s="8">
        <v>737.78499999999997</v>
      </c>
      <c r="R1435" s="8">
        <v>1056.095</v>
      </c>
      <c r="S1435" s="8">
        <v>221</v>
      </c>
      <c r="T1435" s="8">
        <v>112.6</v>
      </c>
      <c r="U1435" s="8">
        <v>174.9777</v>
      </c>
      <c r="V1435" s="8">
        <v>8.3277999999999999</v>
      </c>
      <c r="W1435" s="8">
        <v>0</v>
      </c>
      <c r="X1435" s="8">
        <v>1.5874999999999999</v>
      </c>
      <c r="Y1435" s="8">
        <v>0.27479999999999999</v>
      </c>
      <c r="Z1435" s="8">
        <v>6.1970999999999998</v>
      </c>
      <c r="AA1435" s="8">
        <v>0</v>
      </c>
      <c r="AB1435" s="8">
        <v>21.1249</v>
      </c>
      <c r="AC1435" s="8">
        <v>32.299999999999997</v>
      </c>
      <c r="AD1435" s="8">
        <v>-2.5766999999999998</v>
      </c>
      <c r="AE1435" s="8">
        <v>23.763000000000002</v>
      </c>
      <c r="AF1435" s="8">
        <v>14.9739</v>
      </c>
      <c r="AG1435" s="8">
        <v>17.863900000000001</v>
      </c>
      <c r="AH1435" s="8">
        <v>18.833500000000001</v>
      </c>
      <c r="AI1435" s="8">
        <v>19.352</v>
      </c>
      <c r="AJ1435" s="8">
        <v>19.510999999999999</v>
      </c>
      <c r="AK1435" s="8">
        <v>262.00200000000001</v>
      </c>
      <c r="AL1435" s="8">
        <v>19.352</v>
      </c>
      <c r="AM1435" s="8">
        <v>40.741900000000001</v>
      </c>
      <c r="AN1435" s="8">
        <v>4.7336999999999998</v>
      </c>
      <c r="AO1435" s="8">
        <v>5.5514999999999999</v>
      </c>
      <c r="AP1435" s="8">
        <v>2.7050000000000001</v>
      </c>
      <c r="AQ1435" s="8">
        <v>2.4295999999999998</v>
      </c>
      <c r="AR1435" s="8">
        <v>8887.75</v>
      </c>
      <c r="AS1435" s="8">
        <v>107.9558</v>
      </c>
      <c r="AT1435" s="8">
        <v>2.3613</v>
      </c>
      <c r="AU1435" s="8">
        <v>0</v>
      </c>
      <c r="AV1435" s="8">
        <v>0</v>
      </c>
      <c r="AW1435" s="8">
        <v>0</v>
      </c>
      <c r="AX1435" s="8">
        <v>0.87380000000000002</v>
      </c>
      <c r="AZ1435" s="8">
        <v>4892.24</v>
      </c>
      <c r="BA1435" s="8">
        <v>248.69210000000001</v>
      </c>
      <c r="BB1435" s="8">
        <v>452.31400000000002</v>
      </c>
      <c r="BC1435" s="8">
        <v>602.19600000000003</v>
      </c>
      <c r="BD1435" s="8">
        <v>416.75400000000002</v>
      </c>
      <c r="BE1435" s="8">
        <v>0</v>
      </c>
      <c r="BF1435" s="8">
        <v>351.13200000000001</v>
      </c>
      <c r="BG1435" s="8">
        <v>148.03399999999999</v>
      </c>
      <c r="BH1435" s="8">
        <v>2559.67</v>
      </c>
      <c r="BI1435" s="8">
        <v>5.6578999999999997</v>
      </c>
      <c r="BJ1435" s="8">
        <v>1133.7571</v>
      </c>
      <c r="BK1435" s="8">
        <v>0</v>
      </c>
      <c r="BL1435" s="8">
        <v>-497.80200000000002</v>
      </c>
      <c r="BM1435" s="8">
        <v>110.152</v>
      </c>
      <c r="BN1435" s="8">
        <v>1182.904</v>
      </c>
      <c r="BO1435" s="8">
        <v>1318.8219999999999</v>
      </c>
      <c r="BP1435" s="8">
        <v>230.5</v>
      </c>
      <c r="BQ1435" s="8">
        <v>104</v>
      </c>
      <c r="BR1435" s="8">
        <v>219.97219999999999</v>
      </c>
      <c r="BS1435" s="8">
        <v>7.3452999999999999</v>
      </c>
      <c r="BT1435" s="8">
        <v>0</v>
      </c>
      <c r="BU1435" s="8">
        <v>2.5066000000000002</v>
      </c>
      <c r="BV1435" s="8">
        <v>0.33129999999999998</v>
      </c>
      <c r="BW1435" s="8">
        <v>3.7960000000000003</v>
      </c>
      <c r="BX1435" s="8">
        <v>0</v>
      </c>
      <c r="BY1435" s="8">
        <v>25.711099999999998</v>
      </c>
      <c r="BZ1435" s="8">
        <v>46.19</v>
      </c>
      <c r="CA1435" s="8">
        <v>43.003100000000003</v>
      </c>
      <c r="CB1435" s="8">
        <v>25.714400000000001</v>
      </c>
      <c r="CC1435" s="8">
        <v>18.868099999999998</v>
      </c>
      <c r="CD1435" s="8">
        <v>13.0214</v>
      </c>
      <c r="CE1435" s="8">
        <v>22.337599999999998</v>
      </c>
      <c r="CF1435" s="8">
        <v>22.922499999999999</v>
      </c>
      <c r="CG1435" s="8">
        <v>22.7988</v>
      </c>
      <c r="CH1435" s="8">
        <v>416.75400000000002</v>
      </c>
      <c r="CI1435" s="8">
        <v>22.922499999999999</v>
      </c>
      <c r="CJ1435" s="8">
        <v>45.4587</v>
      </c>
      <c r="CK1435" s="8">
        <v>3.8894000000000002</v>
      </c>
      <c r="CL1435" s="8">
        <v>3.7559</v>
      </c>
      <c r="CM1435" s="8">
        <v>1.7614000000000001</v>
      </c>
      <c r="CN1435" s="8">
        <v>1.9113</v>
      </c>
      <c r="CO1435" s="8">
        <v>0</v>
      </c>
      <c r="CP1435" s="8">
        <v>97.543999999999997</v>
      </c>
      <c r="CQ1435" s="8">
        <v>1.4983</v>
      </c>
      <c r="CR1435" s="8">
        <v>0</v>
      </c>
      <c r="CS1435" s="8">
        <v>0</v>
      </c>
      <c r="CT1435" s="8">
        <v>2.5000000000000001E-2</v>
      </c>
      <c r="CU1435" s="8">
        <v>0.81669999999999998</v>
      </c>
      <c r="CW1435" s="8">
        <v>5829.7060000000001</v>
      </c>
      <c r="CX1435" s="8">
        <v>83.747900000000001</v>
      </c>
      <c r="CY1435" s="8">
        <v>296.13400000000001</v>
      </c>
      <c r="CZ1435" s="8">
        <v>259.08100000000002</v>
      </c>
      <c r="DA1435" s="8">
        <v>155.745</v>
      </c>
      <c r="DB1435" s="8">
        <v>0</v>
      </c>
      <c r="DC1435" s="8">
        <v>284.75400000000002</v>
      </c>
      <c r="DD1435" s="8">
        <v>256.09199999999998</v>
      </c>
      <c r="DE1435" s="8">
        <v>2757.0949999999998</v>
      </c>
      <c r="DF1435" s="8">
        <v>6.2462</v>
      </c>
      <c r="DG1435" s="8">
        <v>1767.9817</v>
      </c>
      <c r="DH1435" s="8">
        <v>0</v>
      </c>
      <c r="DI1435" s="8">
        <v>-169.685</v>
      </c>
      <c r="DJ1435" s="8">
        <v>-42.095999999999997</v>
      </c>
      <c r="DK1435" s="8">
        <v>1185.854</v>
      </c>
      <c r="DL1435" s="8">
        <v>1423.9090000000001</v>
      </c>
      <c r="DM1435" s="8">
        <v>521.70000000000005</v>
      </c>
      <c r="DN1435" s="8">
        <v>148</v>
      </c>
      <c r="DO1435" s="8">
        <v>236.59899999999999</v>
      </c>
      <c r="DP1435" s="8">
        <v>1.8853</v>
      </c>
      <c r="DQ1435" s="8">
        <v>0</v>
      </c>
      <c r="DR1435" s="8">
        <v>5.9702000000000002</v>
      </c>
      <c r="DS1435" s="8">
        <v>0.40260000000000001</v>
      </c>
      <c r="DT1435" s="8">
        <v>7.7689000000000004</v>
      </c>
      <c r="DU1435" s="8">
        <v>0</v>
      </c>
      <c r="DV1435" s="8">
        <v>6.6373999999999995</v>
      </c>
      <c r="DW1435" s="8">
        <v>16.63</v>
      </c>
      <c r="DX1435" s="8">
        <v>-63.996499999999997</v>
      </c>
      <c r="DY1435" s="8">
        <v>7.5586000000000002</v>
      </c>
      <c r="DZ1435" s="8">
        <v>5.8586</v>
      </c>
      <c r="EA1435" s="8">
        <v>3.6393</v>
      </c>
      <c r="EB1435" s="8">
        <v>7.0057999999999998</v>
      </c>
      <c r="EC1435" s="8">
        <v>7.2832999999999997</v>
      </c>
      <c r="ED1435" s="8">
        <v>7.2600999999999996</v>
      </c>
      <c r="EE1435" s="8">
        <v>155.745</v>
      </c>
      <c r="EF1435" s="8">
        <v>7.2832999999999997</v>
      </c>
      <c r="EG1435" s="8">
        <v>14.784700000000001</v>
      </c>
      <c r="EH1435" s="8">
        <v>15.0661</v>
      </c>
      <c r="EI1435" s="8">
        <v>5.0004999999999997</v>
      </c>
      <c r="EJ1435" s="8">
        <v>2.9739</v>
      </c>
      <c r="EK1435" s="8">
        <v>2.1143999999999998</v>
      </c>
      <c r="EL1435" s="8">
        <v>0</v>
      </c>
      <c r="EM1435" s="8">
        <v>64.123099999999994</v>
      </c>
      <c r="EN1435" s="8">
        <v>2.0331999999999999</v>
      </c>
      <c r="EO1435" s="8">
        <v>0</v>
      </c>
      <c r="EP1435" s="8">
        <v>0</v>
      </c>
      <c r="EQ1435" s="8">
        <v>0</v>
      </c>
      <c r="ER1435" s="8">
        <v>1.0589999999999999</v>
      </c>
      <c r="ET1435" s="8">
        <v>6109.2929999999997</v>
      </c>
      <c r="EU1435" s="8">
        <v>208.45660000000001</v>
      </c>
      <c r="EV1435" s="8">
        <v>442.64100000000002</v>
      </c>
      <c r="EW1435" s="8">
        <v>361.19799999999998</v>
      </c>
      <c r="EX1435" s="8">
        <v>293.25400000000002</v>
      </c>
      <c r="EY1435" s="8">
        <v>434.27499999999998</v>
      </c>
      <c r="EZ1435" s="8">
        <v>478.65699999999998</v>
      </c>
      <c r="FA1435" s="8">
        <v>680.85799999999995</v>
      </c>
      <c r="FB1435" s="8">
        <v>3669.018</v>
      </c>
      <c r="FC1435" s="8">
        <v>5.0644</v>
      </c>
      <c r="FD1435" s="8">
        <v>3158.2649000000001</v>
      </c>
      <c r="FE1435" s="8">
        <v>0</v>
      </c>
      <c r="FF1435" s="8">
        <v>-1295.4639999999999</v>
      </c>
      <c r="FG1435" s="8">
        <v>490.8</v>
      </c>
      <c r="FH1435" s="8">
        <v>1448.3969999999999</v>
      </c>
      <c r="FI1435" s="8">
        <v>2019.328</v>
      </c>
      <c r="FJ1435" s="8">
        <v>518.9</v>
      </c>
      <c r="FK1435" s="8">
        <v>232.35</v>
      </c>
      <c r="FL1435" s="8">
        <v>267.9058</v>
      </c>
      <c r="FM1435" s="8">
        <v>3.6930000000000001</v>
      </c>
      <c r="FN1435" s="8">
        <v>0</v>
      </c>
      <c r="FO1435" s="8">
        <v>7.1349999999999998</v>
      </c>
      <c r="FP1435" s="8">
        <v>0.60219999999999996</v>
      </c>
      <c r="FQ1435" s="8">
        <v>10.134</v>
      </c>
      <c r="FR1435" s="8">
        <v>0</v>
      </c>
      <c r="FS1435" s="8">
        <v>7.9719999999999995</v>
      </c>
      <c r="FT1435" s="8">
        <v>31.31</v>
      </c>
      <c r="FU1435" s="8">
        <v>88.274199999999993</v>
      </c>
      <c r="FV1435" s="8">
        <v>13.231999999999999</v>
      </c>
      <c r="FW1435" s="8">
        <v>9.1268999999999991</v>
      </c>
      <c r="FX1435" s="8">
        <v>7.4368999999999996</v>
      </c>
      <c r="FY1435" s="8">
        <v>11.2529</v>
      </c>
      <c r="FZ1435" s="8">
        <v>12.4109</v>
      </c>
      <c r="GA1435" s="8">
        <v>11.4512</v>
      </c>
      <c r="GB1435" s="8">
        <v>293.25400000000002</v>
      </c>
      <c r="GC1435" s="8">
        <v>12.4109</v>
      </c>
      <c r="GD1435" s="8">
        <v>21.885999999999999</v>
      </c>
      <c r="GE1435" s="11">
        <v>-87.259</v>
      </c>
      <c r="GF1435" s="11">
        <v>1.9014</v>
      </c>
      <c r="GG1435" s="11">
        <v>9.3670000000000009</v>
      </c>
      <c r="GH1435" s="8">
        <v>12.543900000000001</v>
      </c>
      <c r="GI1435" s="8">
        <v>4.2187000000000001</v>
      </c>
      <c r="GJ1435" s="8">
        <v>2.9327000000000001</v>
      </c>
      <c r="GK1435" s="8">
        <v>1.6651</v>
      </c>
      <c r="GL1435" s="8">
        <v>131.72669999999999</v>
      </c>
      <c r="GM1435" s="8">
        <v>31.911999999999999</v>
      </c>
      <c r="GN1435" s="8">
        <v>2.1246999999999998</v>
      </c>
      <c r="GO1435" s="8">
        <v>0</v>
      </c>
      <c r="GP1435" s="8">
        <v>0</v>
      </c>
      <c r="GQ1435" s="8">
        <v>0.13489999999999999</v>
      </c>
      <c r="GR1435" s="8">
        <v>1.466</v>
      </c>
      <c r="GS1435" s="12">
        <f t="shared" si="638"/>
        <v>1.5094116363289163</v>
      </c>
      <c r="GU1435" s="8">
        <v>8070.5129999999999</v>
      </c>
      <c r="GV1435" s="8">
        <v>235.48070000000001</v>
      </c>
      <c r="GW1435" s="8">
        <v>493.38200000000001</v>
      </c>
      <c r="GX1435" s="8">
        <v>402.233</v>
      </c>
      <c r="GY1435" s="8">
        <v>320.62799999999999</v>
      </c>
      <c r="GZ1435" s="8">
        <v>307.38200000000001</v>
      </c>
      <c r="HA1435" s="8">
        <v>552.73299999999995</v>
      </c>
      <c r="HB1435" s="8">
        <v>546.07000000000005</v>
      </c>
      <c r="HC1435" s="8">
        <v>3928.9340000000002</v>
      </c>
      <c r="HD1435" s="8">
        <v>6.1237000000000004</v>
      </c>
      <c r="HE1435" s="8">
        <v>3178.6093999999998</v>
      </c>
      <c r="HF1435" s="8">
        <v>0</v>
      </c>
      <c r="HG1435" s="8">
        <v>-477.64100000000002</v>
      </c>
      <c r="HH1435" s="8">
        <v>-59.640999999999998</v>
      </c>
      <c r="HI1435" s="8">
        <v>1422.2170000000001</v>
      </c>
      <c r="HJ1435" s="8">
        <v>2303.9960000000001</v>
      </c>
      <c r="HK1435" s="8">
        <v>496.9</v>
      </c>
      <c r="HL1435" s="8">
        <v>327.2</v>
      </c>
      <c r="HM1435" s="8">
        <v>302.13490000000002</v>
      </c>
      <c r="HN1435" s="8">
        <v>3.5949</v>
      </c>
      <c r="HO1435" s="8">
        <v>0</v>
      </c>
      <c r="HP1435" s="8">
        <v>6.4424999999999999</v>
      </c>
      <c r="HQ1435" s="8">
        <v>0.51790000000000003</v>
      </c>
      <c r="HR1435" s="8">
        <v>8.8071999999999999</v>
      </c>
      <c r="HS1435" s="8">
        <v>0</v>
      </c>
      <c r="HT1435" s="8">
        <v>7.6706000000000003</v>
      </c>
      <c r="HU1435" s="8">
        <v>34.229999999999997</v>
      </c>
      <c r="HV1435" s="8">
        <v>9.3261000000000003</v>
      </c>
      <c r="HW1435" s="8">
        <v>12.7766</v>
      </c>
      <c r="HX1435" s="8">
        <v>8.4398999999999997</v>
      </c>
      <c r="HY1435" s="8">
        <v>7.2218999999999998</v>
      </c>
      <c r="HZ1435" s="8">
        <v>10.855600000000001</v>
      </c>
      <c r="IA1435" s="8">
        <v>12.009399999999999</v>
      </c>
      <c r="IB1435" s="8">
        <v>10.8896</v>
      </c>
      <c r="IC1435" s="8">
        <v>320.62799999999999</v>
      </c>
      <c r="ID1435" s="8">
        <v>12.009399999999999</v>
      </c>
      <c r="IE1435" s="8">
        <v>19.479600000000001</v>
      </c>
      <c r="IF1435" s="11">
        <v>266.76799999999997</v>
      </c>
      <c r="IG1435" s="11">
        <v>320.62799999999999</v>
      </c>
      <c r="IH1435" s="11">
        <v>2.1244000000000001</v>
      </c>
      <c r="II1435" s="11">
        <v>9.3670000000000009</v>
      </c>
      <c r="IJ1435" s="8">
        <v>13.036799999999999</v>
      </c>
      <c r="IK1435" s="8">
        <v>4.1684000000000001</v>
      </c>
      <c r="IL1435" s="8">
        <v>3.0577999999999999</v>
      </c>
      <c r="IM1435" s="8">
        <v>2.0541</v>
      </c>
      <c r="IN1435" s="8">
        <v>0</v>
      </c>
      <c r="IO1435" s="8">
        <v>16.6815</v>
      </c>
      <c r="IP1435" s="8">
        <v>2.3679999999999999</v>
      </c>
      <c r="IQ1435" s="8">
        <v>0</v>
      </c>
      <c r="IR1435" s="8">
        <v>0</v>
      </c>
      <c r="IS1435" s="8">
        <v>7.3499999999999996E-2</v>
      </c>
      <c r="IT1435" s="8">
        <v>1.4769999999999999</v>
      </c>
      <c r="IU1435" s="11">
        <v>4180.0733</v>
      </c>
      <c r="IV1435" s="11">
        <v>3178.6093000000001</v>
      </c>
      <c r="IW1435" s="12">
        <f t="shared" si="639"/>
        <v>1.5387988572426614</v>
      </c>
      <c r="IX1435" s="12"/>
      <c r="IY1435" s="8">
        <f t="shared" si="618"/>
        <v>1</v>
      </c>
      <c r="IZ1435" s="8">
        <f t="shared" si="640"/>
        <v>1</v>
      </c>
      <c r="JA1435" s="8">
        <f t="shared" si="619"/>
        <v>0</v>
      </c>
      <c r="JB1435" s="8">
        <f t="shared" si="641"/>
        <v>1</v>
      </c>
      <c r="JC1435" s="8">
        <f t="shared" si="620"/>
        <v>1</v>
      </c>
      <c r="JD1435" s="8">
        <f t="shared" si="621"/>
        <v>0</v>
      </c>
      <c r="JE1435" s="8">
        <f t="shared" si="622"/>
        <v>1</v>
      </c>
      <c r="JF1435" s="8">
        <f t="shared" si="623"/>
        <v>1</v>
      </c>
      <c r="JG1435" s="8">
        <f t="shared" si="624"/>
        <v>1</v>
      </c>
      <c r="JH1435" s="8">
        <f t="shared" si="625"/>
        <v>7</v>
      </c>
      <c r="JJ1435" s="8">
        <f t="shared" si="626"/>
        <v>5</v>
      </c>
      <c r="JK1435" s="8">
        <f t="shared" si="627"/>
        <v>-1.6684446756852211E-2</v>
      </c>
      <c r="JL1435" s="8">
        <v>-1.6684446756852211E-2</v>
      </c>
      <c r="JM1435" s="8">
        <f t="shared" si="628"/>
        <v>0.15635017526303496</v>
      </c>
      <c r="JN1435" s="8">
        <v>0.15635017526303496</v>
      </c>
      <c r="JO1435" s="8">
        <f t="shared" si="642"/>
        <v>0</v>
      </c>
      <c r="JP1435" s="8">
        <f t="shared" si="643"/>
        <v>0</v>
      </c>
      <c r="JQ1435" s="8">
        <f t="shared" si="629"/>
        <v>0</v>
      </c>
      <c r="JR1435" s="8">
        <f t="shared" si="630"/>
        <v>1</v>
      </c>
      <c r="JS1435" s="8">
        <f t="shared" si="644"/>
        <v>1</v>
      </c>
      <c r="JT1435" s="8">
        <f t="shared" si="631"/>
        <v>1</v>
      </c>
      <c r="JU1435" s="8">
        <f t="shared" si="632"/>
        <v>1</v>
      </c>
      <c r="JV1435" s="8">
        <f t="shared" si="633"/>
        <v>2</v>
      </c>
      <c r="JW1435" s="8">
        <f t="shared" si="634"/>
        <v>6</v>
      </c>
      <c r="JX1435" s="8">
        <f t="shared" si="635"/>
        <v>13</v>
      </c>
      <c r="JY1435" s="8" t="str">
        <f t="shared" si="636"/>
        <v>S</v>
      </c>
      <c r="KA1435" s="8">
        <f t="shared" si="637"/>
        <v>5.1778308582628885E-2</v>
      </c>
      <c r="KB1435" s="8">
        <v>5.1778308582628885E-2</v>
      </c>
      <c r="KD1435" s="8">
        <f>IF(IJ1435&lt;VLOOKUP($KJ1435,'Industry Valuation'!$A$2:$F$13,2,0),2,0)</f>
        <v>2</v>
      </c>
      <c r="KE1435" s="8">
        <f>IF(IT1435&lt;VLOOKUP($KJ1435,'Industry Valuation'!$A$2:$F$13,3,0),2,0)</f>
        <v>2</v>
      </c>
      <c r="KF1435" s="8">
        <f>IF(HP1435&lt;VLOOKUP($KJ1435,'Industry Valuation'!$A$2:$F$13,4,0),2,0)</f>
        <v>2</v>
      </c>
      <c r="KG1435" s="8">
        <f>IF(HQ1435&lt;VLOOKUP($KJ1435,'Industry Valuation'!$A$2:$F$13,4,0),1,0)</f>
        <v>1</v>
      </c>
      <c r="KH1435" s="8">
        <f>IF(HR1435&lt;VLOOKUP($KJ1435,'Industry Valuation'!$A$2:$F$13,4,0),1,0)</f>
        <v>1</v>
      </c>
      <c r="KI1435" s="8">
        <f t="shared" si="645"/>
        <v>8</v>
      </c>
      <c r="KJ1435" s="8" t="str">
        <f>VLOOKUP(B1435,'[1]Values-Industry'!B$3:C$1974,2,0)</f>
        <v>Consumer, Non-cyclical</v>
      </c>
    </row>
    <row r="1436" spans="1:296" x14ac:dyDescent="0.2">
      <c r="A1436" s="4" t="s">
        <v>6521</v>
      </c>
      <c r="B1436" s="8" t="s">
        <v>1503</v>
      </c>
      <c r="C1436" s="8">
        <v>14308.670899999999</v>
      </c>
      <c r="D1436" s="8">
        <v>-675.89149999999995</v>
      </c>
      <c r="E1436" s="8">
        <v>-305.71719999999999</v>
      </c>
      <c r="F1436" s="8">
        <v>-712.53240000000005</v>
      </c>
      <c r="G1436" s="8">
        <v>-713.13239999999996</v>
      </c>
      <c r="H1436" s="8">
        <v>413.6062</v>
      </c>
      <c r="I1436" s="8">
        <v>7926.1444000000001</v>
      </c>
      <c r="J1436" s="8">
        <v>765.1096</v>
      </c>
      <c r="K1436" s="8">
        <v>10735.0065</v>
      </c>
      <c r="L1436" s="8">
        <v>1.3483000000000001</v>
      </c>
      <c r="M1436" s="8">
        <v>3448.0864000000001</v>
      </c>
      <c r="N1436" s="8">
        <v>0</v>
      </c>
      <c r="O1436" s="8">
        <v>72.077500000000001</v>
      </c>
      <c r="P1436" s="8">
        <v>256.99860000000001</v>
      </c>
      <c r="Q1436" s="8">
        <v>1592.9262000000001</v>
      </c>
      <c r="R1436" s="8">
        <v>6901.8814000000002</v>
      </c>
      <c r="S1436" s="8">
        <v>73</v>
      </c>
      <c r="T1436" s="8">
        <v>21.2</v>
      </c>
      <c r="U1436" s="8">
        <v>32.563200000000002</v>
      </c>
      <c r="V1436" s="8">
        <v>-4.9653999999999998</v>
      </c>
      <c r="W1436" s="8">
        <v>0</v>
      </c>
      <c r="X1436" s="8">
        <v>9.7359000000000009</v>
      </c>
      <c r="Y1436" s="8">
        <v>9.7799999999999998E-2</v>
      </c>
      <c r="Z1436" s="8">
        <v>0</v>
      </c>
      <c r="AA1436" s="8">
        <v>0</v>
      </c>
      <c r="AB1436" s="8">
        <v>-50.941699999999997</v>
      </c>
      <c r="AC1436" s="8">
        <v>-13.5763</v>
      </c>
      <c r="AD1436" s="8">
        <v>-53.513500000000001</v>
      </c>
      <c r="AE1436" s="8">
        <v>-25.8718</v>
      </c>
      <c r="AF1436" s="8">
        <v>-6.3586999999999998</v>
      </c>
      <c r="AG1436" s="8">
        <v>-14.9983</v>
      </c>
      <c r="AH1436" s="8">
        <v>0</v>
      </c>
      <c r="AI1436" s="8">
        <v>-29.7089</v>
      </c>
      <c r="AJ1436" s="8">
        <v>-10.061</v>
      </c>
      <c r="AK1436" s="8">
        <v>-713.13239999999996</v>
      </c>
      <c r="AL1436" s="8">
        <v>-29.7089</v>
      </c>
      <c r="AM1436" s="8">
        <v>0</v>
      </c>
      <c r="AN1436" s="8">
        <v>0</v>
      </c>
      <c r="AO1436" s="8">
        <v>0.87080000000000002</v>
      </c>
      <c r="AP1436" s="8">
        <v>0.61880000000000002</v>
      </c>
      <c r="AQ1436" s="8">
        <v>1.3329</v>
      </c>
      <c r="AR1436" s="8">
        <v>0</v>
      </c>
      <c r="AS1436" s="8">
        <v>-2.1326999999999998</v>
      </c>
      <c r="AT1436" s="8">
        <v>8.72E-2</v>
      </c>
      <c r="AU1436" s="8">
        <v>0</v>
      </c>
      <c r="AV1436" s="8">
        <v>0</v>
      </c>
      <c r="AW1436" s="8">
        <v>1.9577</v>
      </c>
      <c r="AX1436" s="8">
        <v>0.68479999999999996</v>
      </c>
      <c r="AZ1436" s="8">
        <v>9605.9524999999994</v>
      </c>
      <c r="BA1436" s="8">
        <v>258.5018</v>
      </c>
      <c r="BB1436" s="8">
        <v>356.38780000000003</v>
      </c>
      <c r="BC1436" s="8">
        <v>217.86060000000001</v>
      </c>
      <c r="BD1436" s="8">
        <v>217.36060000000001</v>
      </c>
      <c r="BE1436" s="8">
        <v>329.27800000000002</v>
      </c>
      <c r="BF1436" s="8">
        <v>7240.3818000000001</v>
      </c>
      <c r="BG1436" s="8">
        <v>1003.4589999999999</v>
      </c>
      <c r="BH1436" s="8">
        <v>10504.786400000001</v>
      </c>
      <c r="BI1436" s="8">
        <v>1.4239999999999999</v>
      </c>
      <c r="BJ1436" s="8">
        <v>4516.2105000000001</v>
      </c>
      <c r="BK1436" s="8">
        <v>0</v>
      </c>
      <c r="BL1436" s="8">
        <v>255.9111</v>
      </c>
      <c r="BM1436" s="8">
        <v>-354.10730000000001</v>
      </c>
      <c r="BN1436" s="8">
        <v>1366.6273000000001</v>
      </c>
      <c r="BO1436" s="8">
        <v>6680.0953</v>
      </c>
      <c r="BP1436" s="8">
        <v>44</v>
      </c>
      <c r="BQ1436" s="8">
        <v>15.15</v>
      </c>
      <c r="BR1436" s="8">
        <v>36.023800000000001</v>
      </c>
      <c r="BS1436" s="8">
        <v>2.4184999999999999</v>
      </c>
      <c r="BT1436" s="8">
        <v>0</v>
      </c>
      <c r="BU1436" s="8">
        <v>12.6722</v>
      </c>
      <c r="BV1436" s="8">
        <v>0.2646</v>
      </c>
      <c r="BW1436" s="8">
        <v>0</v>
      </c>
      <c r="BX1436" s="8">
        <v>0</v>
      </c>
      <c r="BY1436" s="8">
        <v>8.5432000000000006</v>
      </c>
      <c r="BZ1436" s="8">
        <v>3.46</v>
      </c>
      <c r="CA1436" s="8">
        <v>0</v>
      </c>
      <c r="CB1436" s="8">
        <v>10.6272</v>
      </c>
      <c r="CC1436" s="8">
        <v>2.0467</v>
      </c>
      <c r="CD1436" s="8">
        <v>6.2218999999999998</v>
      </c>
      <c r="CE1436" s="8">
        <v>81.866699999999994</v>
      </c>
      <c r="CF1436" s="8">
        <v>10.098800000000001</v>
      </c>
      <c r="CG1436" s="8">
        <v>11.936400000000001</v>
      </c>
      <c r="CH1436" s="8">
        <v>217.36060000000001</v>
      </c>
      <c r="CI1436" s="8">
        <v>10.098800000000001</v>
      </c>
      <c r="CJ1436" s="8">
        <v>0</v>
      </c>
      <c r="CK1436" s="8">
        <v>11.7052</v>
      </c>
      <c r="CL1436" s="8">
        <v>0.92259999999999998</v>
      </c>
      <c r="CM1436" s="8">
        <v>0.61550000000000005</v>
      </c>
      <c r="CN1436" s="8">
        <v>0.91439999999999999</v>
      </c>
      <c r="CO1436" s="8">
        <v>1.839</v>
      </c>
      <c r="CP1436" s="8">
        <v>0.67090000000000005</v>
      </c>
      <c r="CQ1436" s="8">
        <v>5.6800000000000003E-2</v>
      </c>
      <c r="CR1436" s="8">
        <v>0</v>
      </c>
      <c r="CS1436" s="8">
        <v>0</v>
      </c>
      <c r="CT1436" s="8">
        <v>0.93859999999999999</v>
      </c>
      <c r="CU1436" s="8">
        <v>1.1243000000000001</v>
      </c>
      <c r="CW1436" s="8">
        <v>10599.240599999999</v>
      </c>
      <c r="CX1436" s="8">
        <v>928.11350000000004</v>
      </c>
      <c r="CY1436" s="8">
        <v>1177.9517000000001</v>
      </c>
      <c r="CZ1436" s="8">
        <v>666.49530000000004</v>
      </c>
      <c r="DA1436" s="8">
        <v>640.22360000000003</v>
      </c>
      <c r="DB1436" s="8">
        <v>90.215100000000007</v>
      </c>
      <c r="DC1436" s="8">
        <v>6476.9318999999996</v>
      </c>
      <c r="DD1436" s="8">
        <v>570.35910000000001</v>
      </c>
      <c r="DE1436" s="8">
        <v>10422.5128</v>
      </c>
      <c r="DF1436" s="8">
        <v>3.2536</v>
      </c>
      <c r="DG1436" s="8">
        <v>17686.7143</v>
      </c>
      <c r="DH1436" s="8">
        <v>0</v>
      </c>
      <c r="DI1436" s="8">
        <v>171.4042</v>
      </c>
      <c r="DJ1436" s="8">
        <v>-654.55349999999999</v>
      </c>
      <c r="DK1436" s="8">
        <v>1205.1395</v>
      </c>
      <c r="DL1436" s="8">
        <v>6847.1972999999998</v>
      </c>
      <c r="DM1436" s="8">
        <v>281.7</v>
      </c>
      <c r="DN1436" s="8">
        <v>39.6</v>
      </c>
      <c r="DO1436" s="8">
        <v>50.385800000000003</v>
      </c>
      <c r="DP1436" s="8">
        <v>9.1157000000000004</v>
      </c>
      <c r="DQ1436" s="8">
        <v>0</v>
      </c>
      <c r="DR1436" s="8">
        <v>15.014799999999999</v>
      </c>
      <c r="DS1436" s="8">
        <v>1.5099</v>
      </c>
      <c r="DT1436" s="8">
        <v>25.0382</v>
      </c>
      <c r="DU1436" s="8">
        <v>0</v>
      </c>
      <c r="DV1436" s="8">
        <v>4.0023999999999997</v>
      </c>
      <c r="DW1436" s="8">
        <v>9.99</v>
      </c>
      <c r="DX1436" s="8">
        <v>188.72829999999999</v>
      </c>
      <c r="DY1436" s="8">
        <v>39.868099999999998</v>
      </c>
      <c r="DZ1436" s="8">
        <v>6.1185</v>
      </c>
      <c r="EA1436" s="8">
        <v>20.379100000000001</v>
      </c>
      <c r="EB1436" s="8">
        <v>81.332099999999997</v>
      </c>
      <c r="EC1436" s="8">
        <v>22.718399999999999</v>
      </c>
      <c r="ED1436" s="8">
        <v>19.8611</v>
      </c>
      <c r="EE1436" s="8">
        <v>640.22360000000003</v>
      </c>
      <c r="EF1436" s="8">
        <v>22.718399999999999</v>
      </c>
      <c r="EG1436" s="8">
        <v>0</v>
      </c>
      <c r="EH1436" s="8">
        <v>24.984999999999999</v>
      </c>
      <c r="EI1436" s="8">
        <v>1.0571999999999999</v>
      </c>
      <c r="EJ1436" s="8">
        <v>0.76149999999999995</v>
      </c>
      <c r="EK1436" s="8">
        <v>1.0169999999999999</v>
      </c>
      <c r="EL1436" s="8">
        <v>3.6073</v>
      </c>
      <c r="EM1436" s="8">
        <v>2.8266999999999998</v>
      </c>
      <c r="EN1436" s="8">
        <v>0.1181</v>
      </c>
      <c r="EO1436" s="8">
        <v>0</v>
      </c>
      <c r="EP1436" s="8">
        <v>0</v>
      </c>
      <c r="EQ1436" s="8">
        <v>0.10349999999999999</v>
      </c>
      <c r="ER1436" s="8">
        <v>4.9538000000000002</v>
      </c>
      <c r="ET1436" s="8">
        <v>12495.797</v>
      </c>
      <c r="EU1436" s="8">
        <v>1001.2542999999999</v>
      </c>
      <c r="EV1436" s="8">
        <v>1615.7529999999999</v>
      </c>
      <c r="EW1436" s="8">
        <v>1191.394</v>
      </c>
      <c r="EX1436" s="8">
        <v>843.95399999999995</v>
      </c>
      <c r="EY1436" s="8">
        <v>1.8439999999999999</v>
      </c>
      <c r="EZ1436" s="8">
        <v>6492.3370000000004</v>
      </c>
      <c r="FA1436" s="8">
        <v>856.11</v>
      </c>
      <c r="FB1436" s="8">
        <v>11567.623</v>
      </c>
      <c r="FC1436" s="8">
        <v>3.8973</v>
      </c>
      <c r="FD1436" s="8">
        <v>20847.8174</v>
      </c>
      <c r="FE1436" s="8">
        <v>0</v>
      </c>
      <c r="FF1436" s="8">
        <v>-341.99900000000002</v>
      </c>
      <c r="FG1436" s="8">
        <v>-131.745</v>
      </c>
      <c r="FH1436" s="8">
        <v>1169.604</v>
      </c>
      <c r="FI1436" s="8">
        <v>8377.8829999999998</v>
      </c>
      <c r="FJ1436" s="8">
        <v>311.85000000000002</v>
      </c>
      <c r="FK1436" s="8">
        <v>188.2</v>
      </c>
      <c r="FL1436" s="8">
        <v>62.984499999999997</v>
      </c>
      <c r="FM1436" s="8">
        <v>11.325100000000001</v>
      </c>
      <c r="FN1436" s="8">
        <v>0</v>
      </c>
      <c r="FO1436" s="8">
        <v>12.902799999999999</v>
      </c>
      <c r="FP1436" s="8">
        <v>1.6254</v>
      </c>
      <c r="FQ1436" s="8">
        <v>0</v>
      </c>
      <c r="FR1436" s="8">
        <v>0</v>
      </c>
      <c r="FS1436" s="8">
        <v>4.1551999999999998</v>
      </c>
      <c r="FT1436" s="8">
        <v>12.598700000000001</v>
      </c>
      <c r="FU1436" s="8">
        <v>26.1128</v>
      </c>
      <c r="FV1436" s="8">
        <v>25.0044</v>
      </c>
      <c r="FW1436" s="8">
        <v>7.6757999999999997</v>
      </c>
      <c r="FX1436" s="8">
        <v>19.1769</v>
      </c>
      <c r="FY1436" s="8">
        <v>45.209800000000001</v>
      </c>
      <c r="FZ1436" s="8">
        <v>22.2257</v>
      </c>
      <c r="GA1436" s="8">
        <v>19.482299999999999</v>
      </c>
      <c r="GB1436" s="8">
        <v>843.95399999999995</v>
      </c>
      <c r="GC1436" s="8">
        <v>22.2257</v>
      </c>
      <c r="GD1436" s="8">
        <v>74.8249</v>
      </c>
      <c r="GE1436" s="11">
        <v>-298.63400000000001</v>
      </c>
      <c r="GF1436" s="11">
        <v>1.1365000000000001</v>
      </c>
      <c r="GG1436" s="11">
        <v>66.988</v>
      </c>
      <c r="GH1436" s="8">
        <v>24.065999999999999</v>
      </c>
      <c r="GI1436" s="8">
        <v>1.2904</v>
      </c>
      <c r="GJ1436" s="8">
        <v>0.90559999999999996</v>
      </c>
      <c r="GK1436" s="8">
        <v>1.0802</v>
      </c>
      <c r="GL1436" s="8">
        <v>7.46</v>
      </c>
      <c r="GM1436" s="8">
        <v>4.9436999999999998</v>
      </c>
      <c r="GN1436" s="8">
        <v>0.13589999999999999</v>
      </c>
      <c r="GO1436" s="8">
        <v>0</v>
      </c>
      <c r="GP1436" s="8">
        <v>0</v>
      </c>
      <c r="GQ1436" s="8">
        <v>6.9900000000000004E-2</v>
      </c>
      <c r="GR1436" s="8">
        <v>4.8139000000000003</v>
      </c>
      <c r="GS1436" s="12">
        <f t="shared" si="638"/>
        <v>1.9145036340843222</v>
      </c>
      <c r="GU1436" s="8">
        <v>14265.214</v>
      </c>
      <c r="GV1436" s="8">
        <v>1002.405</v>
      </c>
      <c r="GW1436" s="8">
        <v>1763.5450000000001</v>
      </c>
      <c r="GX1436" s="8">
        <v>1305.8050000000001</v>
      </c>
      <c r="GY1436" s="8">
        <v>859.90099999999995</v>
      </c>
      <c r="GZ1436" s="8">
        <v>0.55400000000000005</v>
      </c>
      <c r="HA1436" s="8">
        <v>6598.3729999999996</v>
      </c>
      <c r="HB1436" s="8">
        <v>677.34100000000001</v>
      </c>
      <c r="HC1436" s="8">
        <v>12354.790999999999</v>
      </c>
      <c r="HD1436" s="8">
        <v>4.0961999999999996</v>
      </c>
      <c r="HE1436" s="8">
        <v>20691.981199999998</v>
      </c>
      <c r="HF1436" s="8">
        <v>0</v>
      </c>
      <c r="HG1436" s="8">
        <v>0</v>
      </c>
      <c r="HH1436" s="8">
        <v>0</v>
      </c>
      <c r="HI1436" s="8">
        <v>1970.8789999999999</v>
      </c>
      <c r="HJ1436" s="8">
        <v>9046.7049999999999</v>
      </c>
      <c r="HK1436" s="8">
        <v>337.8</v>
      </c>
      <c r="HL1436" s="8">
        <v>235</v>
      </c>
      <c r="HM1436" s="8">
        <v>75.807100000000005</v>
      </c>
      <c r="HN1436" s="8">
        <v>10.6707</v>
      </c>
      <c r="HO1436" s="8">
        <v>0</v>
      </c>
      <c r="HP1436" s="8">
        <v>11.7332</v>
      </c>
      <c r="HQ1436" s="8">
        <v>1.4733000000000001</v>
      </c>
      <c r="HR1436" s="8">
        <v>0</v>
      </c>
      <c r="HS1436" s="8">
        <v>0</v>
      </c>
      <c r="HT1436" s="8">
        <v>4.0923999999999996</v>
      </c>
      <c r="HU1436" s="8">
        <v>12.84</v>
      </c>
      <c r="HV1436" s="8">
        <v>1.9155</v>
      </c>
      <c r="HW1436" s="8">
        <v>20.3584</v>
      </c>
      <c r="HX1436" s="8">
        <v>7.1890999999999998</v>
      </c>
      <c r="HY1436" s="8">
        <v>17.686900000000001</v>
      </c>
      <c r="HZ1436" s="8">
        <v>27.720500000000001</v>
      </c>
      <c r="IA1436" s="8">
        <v>18.495999999999999</v>
      </c>
      <c r="IB1436" s="8">
        <v>17.833400000000001</v>
      </c>
      <c r="IC1436" s="8">
        <v>859.90200000000004</v>
      </c>
      <c r="ID1436" s="8">
        <v>18.495999999999999</v>
      </c>
      <c r="IE1436" s="8">
        <v>39.6828</v>
      </c>
      <c r="IF1436" s="11">
        <v>0</v>
      </c>
      <c r="IG1436" s="11">
        <v>859.90200000000004</v>
      </c>
      <c r="IH1436" s="11">
        <v>1.1926000000000001</v>
      </c>
      <c r="II1436" s="11">
        <v>66.988</v>
      </c>
      <c r="IJ1436" s="8">
        <v>24.435400000000001</v>
      </c>
      <c r="IK1436" s="8">
        <v>1.3711</v>
      </c>
      <c r="IL1436" s="8">
        <v>0.96479999999999999</v>
      </c>
      <c r="IM1436" s="8">
        <v>1.1546000000000001</v>
      </c>
      <c r="IN1436" s="8">
        <v>7.0343</v>
      </c>
      <c r="IO1436" s="8">
        <v>5.6934000000000005</v>
      </c>
      <c r="IP1436" s="8">
        <v>0.18579999999999999</v>
      </c>
      <c r="IQ1436" s="8">
        <v>0</v>
      </c>
      <c r="IR1436" s="8">
        <v>0</v>
      </c>
      <c r="IS1436" s="8">
        <v>4.2799999999999998E-2</v>
      </c>
      <c r="IT1436" s="8">
        <v>4.1387999999999998</v>
      </c>
      <c r="IU1436" s="11">
        <v>21021.25</v>
      </c>
      <c r="IV1436" s="11">
        <v>20695.883000000002</v>
      </c>
      <c r="IW1436" s="12">
        <f t="shared" si="639"/>
        <v>2.0508674244274347</v>
      </c>
      <c r="IX1436" s="12"/>
      <c r="IY1436" s="8">
        <f t="shared" si="618"/>
        <v>1</v>
      </c>
      <c r="IZ1436" s="8">
        <f t="shared" si="640"/>
        <v>0</v>
      </c>
      <c r="JA1436" s="8">
        <f t="shared" si="619"/>
        <v>1</v>
      </c>
      <c r="JB1436" s="8">
        <f t="shared" si="641"/>
        <v>0</v>
      </c>
      <c r="JC1436" s="8">
        <f t="shared" si="620"/>
        <v>1</v>
      </c>
      <c r="JD1436" s="8">
        <f t="shared" si="621"/>
        <v>1</v>
      </c>
      <c r="JE1436" s="8">
        <f t="shared" si="622"/>
        <v>1</v>
      </c>
      <c r="JF1436" s="8">
        <f t="shared" si="623"/>
        <v>1</v>
      </c>
      <c r="JG1436" s="8">
        <f t="shared" si="624"/>
        <v>1</v>
      </c>
      <c r="JH1436" s="8">
        <f t="shared" si="625"/>
        <v>7</v>
      </c>
      <c r="JJ1436" s="8">
        <f t="shared" si="626"/>
        <v>5</v>
      </c>
      <c r="JK1436" s="8" t="str">
        <f t="shared" si="627"/>
        <v>NA</v>
      </c>
      <c r="JM1436" s="8">
        <f t="shared" si="628"/>
        <v>-7.6014190660711467E-4</v>
      </c>
      <c r="JN1436" s="8">
        <v>-7.6014190660711467E-4</v>
      </c>
      <c r="JO1436" s="8">
        <f t="shared" si="642"/>
        <v>0</v>
      </c>
      <c r="JP1436" s="8">
        <f t="shared" si="643"/>
        <v>0</v>
      </c>
      <c r="JQ1436" s="8">
        <f t="shared" si="629"/>
        <v>0</v>
      </c>
      <c r="JR1436" s="8">
        <f t="shared" si="630"/>
        <v>0</v>
      </c>
      <c r="JS1436" s="8">
        <f t="shared" si="644"/>
        <v>0</v>
      </c>
      <c r="JT1436" s="8">
        <f t="shared" si="631"/>
        <v>1</v>
      </c>
      <c r="JU1436" s="8">
        <f t="shared" si="632"/>
        <v>0</v>
      </c>
      <c r="JV1436" s="8">
        <f t="shared" si="633"/>
        <v>0</v>
      </c>
      <c r="JW1436" s="8">
        <f t="shared" si="634"/>
        <v>1</v>
      </c>
      <c r="JX1436" s="8">
        <f t="shared" si="635"/>
        <v>8</v>
      </c>
      <c r="JY1436" s="8" t="str">
        <f t="shared" si="636"/>
        <v>M</v>
      </c>
      <c r="KA1436" s="8" t="str">
        <f t="shared" si="637"/>
        <v>NA</v>
      </c>
      <c r="KD1436" s="8">
        <f>IF(IJ1436&lt;VLOOKUP($KJ1436,'Industry Valuation'!$A$2:$F$13,2,0),2,0)</f>
        <v>0</v>
      </c>
      <c r="KE1436" s="8">
        <f>IF(IT1436&lt;VLOOKUP($KJ1436,'Industry Valuation'!$A$2:$F$13,3,0),2,0)</f>
        <v>0</v>
      </c>
      <c r="KF1436" s="8">
        <f>IF(HP1436&lt;VLOOKUP($KJ1436,'Industry Valuation'!$A$2:$F$13,4,0),2,0)</f>
        <v>2</v>
      </c>
      <c r="KG1436" s="8">
        <f>IF(HQ1436&lt;VLOOKUP($KJ1436,'Industry Valuation'!$A$2:$F$13,4,0),1,0)</f>
        <v>1</v>
      </c>
      <c r="KH1436" s="8">
        <f>IF(HR1436&lt;VLOOKUP($KJ1436,'Industry Valuation'!$A$2:$F$13,4,0),1,0)</f>
        <v>1</v>
      </c>
      <c r="KI1436" s="8">
        <f t="shared" si="645"/>
        <v>4</v>
      </c>
      <c r="KJ1436" s="8" t="str">
        <f>VLOOKUP(B1436,'[1]Values-Industry'!B$3:C$1974,2,0)</f>
        <v>Industrial</v>
      </c>
    </row>
    <row r="1437" spans="1:296" x14ac:dyDescent="0.2">
      <c r="A1437" s="4" t="s">
        <v>6522</v>
      </c>
      <c r="B1437" s="8" t="s">
        <v>1504</v>
      </c>
      <c r="C1437" s="8">
        <v>512.66700000000003</v>
      </c>
      <c r="D1437" s="8">
        <v>34.150599999999997</v>
      </c>
      <c r="E1437" s="8">
        <v>71.852000000000004</v>
      </c>
      <c r="F1437" s="8">
        <v>12.901999999999999</v>
      </c>
      <c r="G1437" s="8">
        <v>8.6530000000000005</v>
      </c>
      <c r="H1437" s="8">
        <v>0</v>
      </c>
      <c r="I1437" s="8">
        <v>0</v>
      </c>
      <c r="J1437" s="8">
        <v>0</v>
      </c>
      <c r="K1437" s="8">
        <v>0</v>
      </c>
      <c r="L1437" s="8">
        <v>0</v>
      </c>
      <c r="M1437" s="8">
        <v>0</v>
      </c>
      <c r="N1437" s="8">
        <v>0</v>
      </c>
      <c r="O1437" s="8">
        <v>0</v>
      </c>
      <c r="P1437" s="8">
        <v>0</v>
      </c>
      <c r="Q1437" s="8">
        <v>0</v>
      </c>
      <c r="R1437" s="8">
        <v>0</v>
      </c>
      <c r="S1437" s="8">
        <v>23.5</v>
      </c>
      <c r="T1437" s="8">
        <v>10.81</v>
      </c>
      <c r="U1437" s="8">
        <v>0</v>
      </c>
      <c r="V1437" s="8">
        <v>9.9323999999999995</v>
      </c>
      <c r="W1437" s="8">
        <v>0</v>
      </c>
      <c r="X1437" s="8">
        <v>0</v>
      </c>
      <c r="Y1437" s="8">
        <v>0.2059</v>
      </c>
      <c r="Z1437" s="8">
        <v>0</v>
      </c>
      <c r="AA1437" s="8">
        <v>0</v>
      </c>
      <c r="AB1437" s="8">
        <v>8.1981999999999999</v>
      </c>
      <c r="AC1437" s="8">
        <v>0.91</v>
      </c>
      <c r="AD1437" s="8">
        <v>0</v>
      </c>
      <c r="AE1437" s="8">
        <v>0</v>
      </c>
      <c r="AF1437" s="8">
        <v>0</v>
      </c>
      <c r="AG1437" s="8">
        <v>0</v>
      </c>
      <c r="AH1437" s="8">
        <v>0</v>
      </c>
      <c r="AI1437" s="8">
        <v>0</v>
      </c>
      <c r="AJ1437" s="8">
        <v>0</v>
      </c>
      <c r="AK1437" s="8">
        <v>8.6530000000000005</v>
      </c>
      <c r="AL1437" s="8">
        <v>0</v>
      </c>
      <c r="AM1437" s="8">
        <v>0</v>
      </c>
      <c r="AN1437" s="8">
        <v>12.197800000000001</v>
      </c>
      <c r="AO1437" s="8">
        <v>0</v>
      </c>
      <c r="AP1437" s="8">
        <v>0</v>
      </c>
      <c r="AQ1437" s="8">
        <v>0</v>
      </c>
      <c r="AR1437" s="8">
        <v>0</v>
      </c>
      <c r="AS1437" s="8">
        <v>2.1248</v>
      </c>
      <c r="AT1437" s="8">
        <v>0</v>
      </c>
      <c r="AU1437" s="8">
        <v>0</v>
      </c>
      <c r="AV1437" s="8">
        <v>0</v>
      </c>
      <c r="AW1437" s="8">
        <v>0</v>
      </c>
      <c r="AX1437" s="8">
        <v>0</v>
      </c>
      <c r="AZ1437" s="8">
        <v>571.51700000000005</v>
      </c>
      <c r="BB1437" s="8">
        <v>0</v>
      </c>
      <c r="BC1437" s="8">
        <v>0</v>
      </c>
      <c r="BD1437" s="8">
        <v>0</v>
      </c>
      <c r="BE1437" s="8">
        <v>0</v>
      </c>
      <c r="BF1437" s="8">
        <v>0</v>
      </c>
      <c r="BG1437" s="8">
        <v>0</v>
      </c>
      <c r="BH1437" s="8">
        <v>0</v>
      </c>
      <c r="BI1437" s="8">
        <v>0</v>
      </c>
      <c r="BJ1437" s="8">
        <v>0</v>
      </c>
      <c r="BK1437" s="8">
        <v>0</v>
      </c>
      <c r="BL1437" s="8">
        <v>0</v>
      </c>
      <c r="BM1437" s="8">
        <v>0</v>
      </c>
      <c r="BN1437" s="8">
        <v>0</v>
      </c>
      <c r="BO1437" s="8">
        <v>0</v>
      </c>
      <c r="BP1437" s="8">
        <v>19.100000000000001</v>
      </c>
      <c r="BQ1437" s="8">
        <v>8.3000000000000007</v>
      </c>
      <c r="BR1437" s="8">
        <v>0</v>
      </c>
      <c r="BS1437" s="8">
        <v>0</v>
      </c>
      <c r="BT1437" s="8">
        <v>0</v>
      </c>
      <c r="BU1437" s="8">
        <v>0</v>
      </c>
      <c r="BV1437" s="8">
        <v>0.20860000000000001</v>
      </c>
      <c r="BW1437" s="8">
        <v>0</v>
      </c>
      <c r="BX1437" s="8">
        <v>0</v>
      </c>
      <c r="BY1437" s="8">
        <v>0</v>
      </c>
      <c r="BZ1437" s="8">
        <v>4.0830000000000002</v>
      </c>
      <c r="CA1437" s="8">
        <v>0</v>
      </c>
      <c r="CB1437" s="8">
        <v>0</v>
      </c>
      <c r="CC1437" s="8">
        <v>0</v>
      </c>
      <c r="CD1437" s="8">
        <v>0</v>
      </c>
      <c r="CE1437" s="8">
        <v>0</v>
      </c>
      <c r="CF1437" s="8">
        <v>0</v>
      </c>
      <c r="CG1437" s="8">
        <v>0</v>
      </c>
      <c r="CH1437" s="8">
        <v>38.793999999999997</v>
      </c>
      <c r="CI1437" s="8">
        <v>0</v>
      </c>
      <c r="CJ1437" s="8">
        <v>0</v>
      </c>
      <c r="CK1437" s="8">
        <v>0</v>
      </c>
      <c r="CL1437" s="8">
        <v>0</v>
      </c>
      <c r="CM1437" s="8">
        <v>0</v>
      </c>
      <c r="CN1437" s="8">
        <v>0</v>
      </c>
      <c r="CO1437" s="8">
        <v>0</v>
      </c>
      <c r="CP1437" s="8">
        <v>0</v>
      </c>
      <c r="CQ1437" s="8">
        <v>0</v>
      </c>
      <c r="CR1437" s="8">
        <v>0</v>
      </c>
      <c r="CS1437" s="8">
        <v>0</v>
      </c>
      <c r="CT1437" s="8">
        <v>0</v>
      </c>
      <c r="CU1437" s="8">
        <v>0</v>
      </c>
      <c r="CW1437" s="8">
        <v>549.04</v>
      </c>
      <c r="CX1437" s="8">
        <v>38.852899999999998</v>
      </c>
      <c r="CY1437" s="8">
        <v>71.53</v>
      </c>
      <c r="CZ1437" s="8">
        <v>42.3</v>
      </c>
      <c r="DA1437" s="8">
        <v>32.68</v>
      </c>
      <c r="DB1437" s="8">
        <v>0</v>
      </c>
      <c r="DC1437" s="8">
        <v>0</v>
      </c>
      <c r="DD1437" s="8">
        <v>0</v>
      </c>
      <c r="DE1437" s="8">
        <v>0</v>
      </c>
      <c r="DF1437" s="8">
        <v>0</v>
      </c>
      <c r="DG1437" s="8">
        <v>0</v>
      </c>
      <c r="DH1437" s="8">
        <v>0</v>
      </c>
      <c r="DI1437" s="8">
        <v>0</v>
      </c>
      <c r="DJ1437" s="8">
        <v>0</v>
      </c>
      <c r="DK1437" s="8">
        <v>0</v>
      </c>
      <c r="DL1437" s="8">
        <v>0</v>
      </c>
      <c r="DM1437" s="8">
        <v>47.8</v>
      </c>
      <c r="DN1437" s="8">
        <v>11.7</v>
      </c>
      <c r="DO1437" s="8">
        <v>0</v>
      </c>
      <c r="DP1437" s="8">
        <v>9.1595999999999993</v>
      </c>
      <c r="DQ1437" s="8">
        <v>0</v>
      </c>
      <c r="DR1437" s="8">
        <v>0</v>
      </c>
      <c r="DS1437" s="8">
        <v>0.38240000000000002</v>
      </c>
      <c r="DT1437" s="8">
        <v>0</v>
      </c>
      <c r="DU1437" s="8">
        <v>0</v>
      </c>
      <c r="DV1437" s="8">
        <v>15.5656</v>
      </c>
      <c r="DW1437" s="8">
        <v>3.44</v>
      </c>
      <c r="DX1437" s="8">
        <v>0</v>
      </c>
      <c r="DY1437" s="8">
        <v>0</v>
      </c>
      <c r="DZ1437" s="8">
        <v>0</v>
      </c>
      <c r="EA1437" s="8">
        <v>0</v>
      </c>
      <c r="EB1437" s="8">
        <v>0</v>
      </c>
      <c r="EC1437" s="8">
        <v>0</v>
      </c>
      <c r="ED1437" s="8">
        <v>0</v>
      </c>
      <c r="EE1437" s="8">
        <v>32.68</v>
      </c>
      <c r="EF1437" s="8">
        <v>0</v>
      </c>
      <c r="EG1437" s="8">
        <v>0</v>
      </c>
      <c r="EH1437" s="8">
        <v>6.4244000000000003</v>
      </c>
      <c r="EI1437" s="8">
        <v>0</v>
      </c>
      <c r="EJ1437" s="8">
        <v>0</v>
      </c>
      <c r="EK1437" s="8">
        <v>0</v>
      </c>
      <c r="EL1437" s="8">
        <v>0</v>
      </c>
      <c r="EM1437" s="8">
        <v>1.7596000000000001</v>
      </c>
      <c r="EN1437" s="8">
        <v>0</v>
      </c>
      <c r="EO1437" s="8">
        <v>0</v>
      </c>
      <c r="EP1437" s="8">
        <v>0</v>
      </c>
      <c r="EQ1437" s="8">
        <v>0</v>
      </c>
      <c r="ER1437" s="8">
        <v>0</v>
      </c>
      <c r="ET1437" s="8">
        <v>581.81899999999996</v>
      </c>
      <c r="EV1437" s="8">
        <v>0</v>
      </c>
      <c r="EW1437" s="8">
        <v>0</v>
      </c>
      <c r="EX1437" s="8">
        <v>0</v>
      </c>
      <c r="EY1437" s="8">
        <v>0</v>
      </c>
      <c r="EZ1437" s="8">
        <v>0</v>
      </c>
      <c r="FA1437" s="8">
        <v>0</v>
      </c>
      <c r="FB1437" s="8">
        <v>0</v>
      </c>
      <c r="FC1437" s="8">
        <v>0</v>
      </c>
      <c r="FD1437" s="8">
        <v>0</v>
      </c>
      <c r="FE1437" s="8">
        <v>0</v>
      </c>
      <c r="FF1437" s="8">
        <v>0</v>
      </c>
      <c r="FG1437" s="8">
        <v>0</v>
      </c>
      <c r="FH1437" s="8">
        <v>0</v>
      </c>
      <c r="FI1437" s="8">
        <v>0</v>
      </c>
      <c r="FJ1437" s="8">
        <v>82.4</v>
      </c>
      <c r="FK1437" s="8">
        <v>19</v>
      </c>
      <c r="FL1437" s="8">
        <v>0</v>
      </c>
      <c r="FM1437" s="8">
        <v>0</v>
      </c>
      <c r="FN1437" s="8">
        <v>0</v>
      </c>
      <c r="FO1437" s="8">
        <v>0</v>
      </c>
      <c r="FP1437" s="8">
        <v>0.70220000000000005</v>
      </c>
      <c r="FQ1437" s="8">
        <v>0</v>
      </c>
      <c r="FR1437" s="8">
        <v>0</v>
      </c>
      <c r="FS1437" s="8">
        <v>10.5977</v>
      </c>
      <c r="FT1437" s="8">
        <v>4.5570000000000004</v>
      </c>
      <c r="FU1437" s="8">
        <v>32.4709</v>
      </c>
      <c r="FV1437" s="8">
        <v>0</v>
      </c>
      <c r="FW1437" s="8">
        <v>0</v>
      </c>
      <c r="FX1437" s="8">
        <v>0</v>
      </c>
      <c r="FY1437" s="8">
        <v>0</v>
      </c>
      <c r="FZ1437" s="8">
        <v>0</v>
      </c>
      <c r="GA1437" s="8">
        <v>0</v>
      </c>
      <c r="GB1437" s="8">
        <v>43.301000000000002</v>
      </c>
      <c r="GC1437" s="8">
        <v>0</v>
      </c>
      <c r="GD1437" s="8">
        <v>0</v>
      </c>
      <c r="GE1437" s="11">
        <v>0</v>
      </c>
      <c r="GF1437" s="11">
        <v>0</v>
      </c>
      <c r="GG1437" s="11">
        <v>9.5009999999999994</v>
      </c>
      <c r="GH1437" s="8">
        <v>9.4359999999999999</v>
      </c>
      <c r="GI1437" s="8">
        <v>0</v>
      </c>
      <c r="GJ1437" s="8">
        <v>0</v>
      </c>
      <c r="GK1437" s="8">
        <v>0</v>
      </c>
      <c r="GL1437" s="8">
        <v>0</v>
      </c>
      <c r="GM1437" s="8">
        <v>0</v>
      </c>
      <c r="GN1437" s="8">
        <v>0</v>
      </c>
      <c r="GO1437" s="8">
        <v>0</v>
      </c>
      <c r="GP1437" s="8">
        <v>0</v>
      </c>
      <c r="GQ1437" s="8">
        <v>0</v>
      </c>
      <c r="GR1437" s="8">
        <v>0</v>
      </c>
      <c r="GS1437" s="12">
        <f t="shared" si="638"/>
        <v>0</v>
      </c>
      <c r="GU1437" s="8">
        <v>721.84199999999998</v>
      </c>
      <c r="GW1437" s="8">
        <v>0</v>
      </c>
      <c r="GX1437" s="8">
        <v>0</v>
      </c>
      <c r="GY1437" s="8">
        <v>0</v>
      </c>
      <c r="GZ1437" s="8">
        <v>0</v>
      </c>
      <c r="HA1437" s="8">
        <v>0</v>
      </c>
      <c r="HB1437" s="8">
        <v>0</v>
      </c>
      <c r="HC1437" s="8">
        <v>0</v>
      </c>
      <c r="HD1437" s="8">
        <v>0</v>
      </c>
      <c r="HE1437" s="8">
        <v>0</v>
      </c>
      <c r="HF1437" s="8">
        <v>0</v>
      </c>
      <c r="HG1437" s="8">
        <v>0</v>
      </c>
      <c r="HH1437" s="8">
        <v>0</v>
      </c>
      <c r="HI1437" s="8">
        <v>0</v>
      </c>
      <c r="HJ1437" s="8">
        <v>0</v>
      </c>
      <c r="HK1437" s="8">
        <v>120.9</v>
      </c>
      <c r="HL1437" s="8">
        <v>41.4</v>
      </c>
      <c r="HM1437" s="8">
        <v>0</v>
      </c>
      <c r="HN1437" s="8">
        <v>0</v>
      </c>
      <c r="HO1437" s="8">
        <v>0</v>
      </c>
      <c r="HP1437" s="8">
        <v>0</v>
      </c>
      <c r="HQ1437" s="8">
        <v>1.5175999999999998</v>
      </c>
      <c r="HR1437" s="8">
        <v>0</v>
      </c>
      <c r="HS1437" s="8">
        <v>0</v>
      </c>
      <c r="HT1437" s="8">
        <v>6.7328999999999999</v>
      </c>
      <c r="HU1437" s="8">
        <v>7.7629999999999999</v>
      </c>
      <c r="HV1437" s="8">
        <v>70.353300000000004</v>
      </c>
      <c r="HW1437" s="8">
        <v>0</v>
      </c>
      <c r="HX1437" s="8">
        <v>0</v>
      </c>
      <c r="HY1437" s="8">
        <v>0</v>
      </c>
      <c r="HZ1437" s="8">
        <v>0</v>
      </c>
      <c r="IA1437" s="8">
        <v>0</v>
      </c>
      <c r="IB1437" s="8">
        <v>0</v>
      </c>
      <c r="IC1437" s="8">
        <v>73.754999999999995</v>
      </c>
      <c r="ID1437" s="8">
        <v>0</v>
      </c>
      <c r="IE1437" s="8">
        <v>0</v>
      </c>
      <c r="IF1437" s="11">
        <v>0</v>
      </c>
      <c r="IG1437" s="11">
        <v>73.754999999999995</v>
      </c>
      <c r="IH1437" s="11">
        <v>0</v>
      </c>
      <c r="II1437" s="11">
        <v>9.5009999999999994</v>
      </c>
      <c r="IJ1437" s="8">
        <v>14.852499999999999</v>
      </c>
      <c r="IK1437" s="8">
        <v>0</v>
      </c>
      <c r="IL1437" s="8">
        <v>0</v>
      </c>
      <c r="IM1437" s="8">
        <v>0</v>
      </c>
      <c r="IN1437" s="8">
        <v>0</v>
      </c>
      <c r="IO1437" s="8">
        <v>0</v>
      </c>
      <c r="IP1437" s="8">
        <v>0</v>
      </c>
      <c r="IQ1437" s="8">
        <v>0</v>
      </c>
      <c r="IR1437" s="8">
        <v>0</v>
      </c>
      <c r="IS1437" s="8">
        <v>0</v>
      </c>
      <c r="IT1437" s="8">
        <v>0</v>
      </c>
      <c r="IU1437" s="11">
        <v>0</v>
      </c>
      <c r="IV1437" s="11">
        <v>0</v>
      </c>
      <c r="IW1437" s="12">
        <f t="shared" si="639"/>
        <v>0</v>
      </c>
      <c r="IX1437" s="12"/>
      <c r="IY1437" s="8">
        <f t="shared" si="618"/>
        <v>0</v>
      </c>
      <c r="IZ1437" s="8">
        <f t="shared" si="640"/>
        <v>0</v>
      </c>
      <c r="JA1437" s="8">
        <f t="shared" si="619"/>
        <v>0</v>
      </c>
      <c r="JB1437" s="8">
        <f t="shared" si="641"/>
        <v>0</v>
      </c>
      <c r="JC1437" s="8">
        <f t="shared" si="620"/>
        <v>0</v>
      </c>
      <c r="JD1437" s="8">
        <f t="shared" si="621"/>
        <v>0</v>
      </c>
      <c r="JE1437" s="8">
        <f t="shared" si="622"/>
        <v>1</v>
      </c>
      <c r="JF1437" s="8">
        <f t="shared" si="623"/>
        <v>0</v>
      </c>
      <c r="JG1437" s="8">
        <f t="shared" si="624"/>
        <v>0</v>
      </c>
      <c r="JH1437" s="8">
        <f t="shared" si="625"/>
        <v>1</v>
      </c>
      <c r="JJ1437" s="8">
        <f t="shared" si="626"/>
        <v>2</v>
      </c>
      <c r="JK1437" s="8">
        <f t="shared" si="627"/>
        <v>-1</v>
      </c>
      <c r="JL1437" s="8">
        <v>-1</v>
      </c>
      <c r="JM1437" s="8">
        <f t="shared" si="628"/>
        <v>8.931051570692583E-2</v>
      </c>
      <c r="JN1437" s="8">
        <v>8.931051570692583E-2</v>
      </c>
      <c r="JO1437" s="8">
        <f t="shared" si="642"/>
        <v>0</v>
      </c>
      <c r="JP1437" s="8">
        <f t="shared" si="643"/>
        <v>0</v>
      </c>
      <c r="JQ1437" s="8">
        <f t="shared" si="629"/>
        <v>3</v>
      </c>
      <c r="JR1437" s="8">
        <f t="shared" si="630"/>
        <v>1</v>
      </c>
      <c r="JS1437" s="8">
        <f t="shared" si="644"/>
        <v>1</v>
      </c>
      <c r="JT1437" s="8">
        <f t="shared" si="631"/>
        <v>1</v>
      </c>
      <c r="JU1437" s="8">
        <f t="shared" si="632"/>
        <v>0</v>
      </c>
      <c r="JV1437" s="8">
        <f t="shared" si="633"/>
        <v>0</v>
      </c>
      <c r="JW1437" s="8">
        <f t="shared" si="634"/>
        <v>6</v>
      </c>
      <c r="JX1437" s="8">
        <f t="shared" si="635"/>
        <v>7</v>
      </c>
      <c r="JY1437" s="8" t="str">
        <f t="shared" si="636"/>
        <v>S</v>
      </c>
      <c r="KA1437" s="8">
        <f t="shared" si="637"/>
        <v>0.70866211769472298</v>
      </c>
      <c r="KB1437" s="8">
        <v>0.70866211769472298</v>
      </c>
      <c r="KD1437" s="8">
        <f>IF(IJ1437&lt;VLOOKUP($KJ1437,'Industry Valuation'!$A$2:$F$13,2,0),2,0)</f>
        <v>2</v>
      </c>
      <c r="KE1437" s="8">
        <f>IF(IT1437&lt;VLOOKUP($KJ1437,'Industry Valuation'!$A$2:$F$13,3,0),2,0)</f>
        <v>2</v>
      </c>
      <c r="KF1437" s="8">
        <f>IF(HP1437&lt;VLOOKUP($KJ1437,'Industry Valuation'!$A$2:$F$13,4,0),2,0)</f>
        <v>2</v>
      </c>
      <c r="KG1437" s="8">
        <f>IF(HQ1437&lt;VLOOKUP($KJ1437,'Industry Valuation'!$A$2:$F$13,4,0),1,0)</f>
        <v>1</v>
      </c>
      <c r="KH1437" s="8">
        <f>IF(HR1437&lt;VLOOKUP($KJ1437,'Industry Valuation'!$A$2:$F$13,4,0),1,0)</f>
        <v>1</v>
      </c>
      <c r="KI1437" s="8">
        <f t="shared" si="645"/>
        <v>8</v>
      </c>
      <c r="KJ1437" s="8" t="str">
        <f>VLOOKUP(B1437,'[1]Values-Industry'!B$3:C$1974,2,0)</f>
        <v>Industrial</v>
      </c>
    </row>
    <row r="1438" spans="1:296" x14ac:dyDescent="0.2">
      <c r="A1438" s="4" t="s">
        <v>6523</v>
      </c>
      <c r="B1438" s="8" t="s">
        <v>1505</v>
      </c>
      <c r="C1438" s="8">
        <v>34964.26</v>
      </c>
      <c r="E1438" s="8">
        <v>-28921.34</v>
      </c>
      <c r="F1438" s="8">
        <v>-53229.64</v>
      </c>
      <c r="G1438" s="8">
        <v>-53223.02</v>
      </c>
      <c r="H1438" s="8">
        <v>69373.5</v>
      </c>
      <c r="I1438" s="8">
        <v>83344.649999999994</v>
      </c>
      <c r="J1438" s="8">
        <v>208538.75</v>
      </c>
      <c r="K1438" s="8">
        <v>264002.09999999998</v>
      </c>
      <c r="L1438" s="8">
        <v>-2.1150000000000002</v>
      </c>
      <c r="M1438" s="8">
        <v>127934.18</v>
      </c>
      <c r="N1438" s="8">
        <v>0</v>
      </c>
      <c r="O1438" s="8">
        <v>-7315.16</v>
      </c>
      <c r="P1438" s="8">
        <v>18939.310000000001</v>
      </c>
      <c r="Q1438" s="8">
        <v>77655.89</v>
      </c>
      <c r="R1438" s="8">
        <v>17255.78</v>
      </c>
      <c r="S1438" s="8">
        <v>45.4</v>
      </c>
      <c r="T1438" s="8">
        <v>17.7</v>
      </c>
      <c r="U1438" s="8">
        <v>-44.256</v>
      </c>
      <c r="V1438" s="8">
        <v>-125.52200000000001</v>
      </c>
      <c r="W1438" s="8">
        <v>0</v>
      </c>
      <c r="X1438" s="8">
        <v>0</v>
      </c>
      <c r="Y1438" s="8">
        <v>0.33150000000000002</v>
      </c>
      <c r="Z1438" s="8">
        <v>0</v>
      </c>
      <c r="AA1438" s="8">
        <v>0</v>
      </c>
      <c r="AB1438" s="8">
        <v>-459.13040000000001</v>
      </c>
      <c r="AC1438" s="8">
        <v>-84.477400000000003</v>
      </c>
      <c r="AD1438" s="8">
        <v>-29.67</v>
      </c>
      <c r="AE1438" s="8">
        <v>0</v>
      </c>
      <c r="AF1438" s="8">
        <v>-19.956900000000001</v>
      </c>
      <c r="AG1438" s="8">
        <v>0</v>
      </c>
      <c r="AH1438" s="8">
        <v>0</v>
      </c>
      <c r="AI1438" s="8">
        <v>0</v>
      </c>
      <c r="AJ1438" s="8">
        <v>0</v>
      </c>
      <c r="AK1438" s="8">
        <v>-53223.02</v>
      </c>
      <c r="AL1438" s="8">
        <v>0</v>
      </c>
      <c r="AM1438" s="8">
        <v>0</v>
      </c>
      <c r="AN1438" s="8">
        <v>0</v>
      </c>
      <c r="AO1438" s="8">
        <v>0.20699999999999999</v>
      </c>
      <c r="AP1438" s="8">
        <v>6.6199999999999995E-2</v>
      </c>
      <c r="AQ1438" s="8">
        <v>0.13239999999999999</v>
      </c>
      <c r="AR1438" s="8">
        <v>0</v>
      </c>
      <c r="AS1438" s="8">
        <v>-3.7206000000000001</v>
      </c>
      <c r="AT1438" s="8">
        <v>1.78E-2</v>
      </c>
      <c r="AU1438" s="8">
        <v>0</v>
      </c>
      <c r="AV1438" s="8">
        <v>0</v>
      </c>
      <c r="AW1438" s="8">
        <v>10.164199999999999</v>
      </c>
      <c r="AX1438" s="8">
        <v>0</v>
      </c>
      <c r="AZ1438" s="8">
        <v>34756.6</v>
      </c>
      <c r="BA1438" s="8">
        <v>-18811.8462</v>
      </c>
      <c r="BB1438" s="8">
        <v>-8719.81</v>
      </c>
      <c r="BC1438" s="8">
        <v>83176.710000000006</v>
      </c>
      <c r="BD1438" s="8">
        <v>78207.199999999997</v>
      </c>
      <c r="BE1438" s="8">
        <v>81100</v>
      </c>
      <c r="BF1438" s="8">
        <v>93531.3</v>
      </c>
      <c r="BG1438" s="8">
        <v>131194.6</v>
      </c>
      <c r="BH1438" s="8">
        <v>275153.3</v>
      </c>
      <c r="BI1438" s="8">
        <v>-0.88880000000000003</v>
      </c>
      <c r="BJ1438" s="8">
        <v>148909.1</v>
      </c>
      <c r="BK1438" s="8">
        <v>0</v>
      </c>
      <c r="BL1438" s="8">
        <v>29678.7</v>
      </c>
      <c r="BM1438" s="8">
        <v>25841.1</v>
      </c>
      <c r="BN1438" s="8">
        <v>69882.7</v>
      </c>
      <c r="BO1438" s="8">
        <v>24170.3</v>
      </c>
      <c r="BP1438" s="8">
        <v>24.6</v>
      </c>
      <c r="BQ1438" s="8">
        <v>9.7100000000000009</v>
      </c>
      <c r="BR1438" s="8">
        <v>80.043499999999995</v>
      </c>
      <c r="BS1438" s="8">
        <v>-59.3703</v>
      </c>
      <c r="BT1438" s="8">
        <v>0</v>
      </c>
      <c r="BU1438" s="8">
        <v>0</v>
      </c>
      <c r="BV1438" s="8">
        <v>0.27550000000000002</v>
      </c>
      <c r="BW1438" s="8">
        <v>0</v>
      </c>
      <c r="BX1438" s="8">
        <v>0</v>
      </c>
      <c r="BY1438" s="8">
        <v>816.71050000000002</v>
      </c>
      <c r="BZ1438" s="8">
        <v>124.14</v>
      </c>
      <c r="CA1438" s="8">
        <v>0</v>
      </c>
      <c r="CB1438" s="8">
        <v>0</v>
      </c>
      <c r="CC1438" s="8">
        <v>29.010999999999999</v>
      </c>
      <c r="CD1438" s="8">
        <v>-12.7224</v>
      </c>
      <c r="CE1438" s="8">
        <v>1507.1804</v>
      </c>
      <c r="CF1438" s="8">
        <v>0</v>
      </c>
      <c r="CG1438" s="8">
        <v>64.4876</v>
      </c>
      <c r="CH1438" s="8">
        <v>78207.199999999997</v>
      </c>
      <c r="CI1438" s="8">
        <v>693.75369999999998</v>
      </c>
      <c r="CJ1438" s="8">
        <v>0</v>
      </c>
      <c r="CK1438" s="8">
        <v>0.12239999999999999</v>
      </c>
      <c r="CL1438" s="8">
        <v>0.25840000000000002</v>
      </c>
      <c r="CM1438" s="8">
        <v>6.2799999999999995E-2</v>
      </c>
      <c r="CN1438" s="8">
        <v>0.1263</v>
      </c>
      <c r="CO1438" s="8">
        <v>7.5876999999999999</v>
      </c>
      <c r="CP1438" s="8">
        <v>-1.5049999999999999</v>
      </c>
      <c r="CQ1438" s="8">
        <v>3.0300000000000001E-2</v>
      </c>
      <c r="CR1438" s="8">
        <v>0</v>
      </c>
      <c r="CS1438" s="8">
        <v>0</v>
      </c>
      <c r="CT1438" s="8">
        <v>14.8459</v>
      </c>
      <c r="CU1438" s="8">
        <v>0.18990000000000001</v>
      </c>
      <c r="CW1438" s="8">
        <v>34939.9</v>
      </c>
      <c r="CX1438" s="8">
        <v>-21586.766500000002</v>
      </c>
      <c r="CY1438" s="8">
        <v>-6477.2</v>
      </c>
      <c r="CZ1438" s="8">
        <v>-28525</v>
      </c>
      <c r="DA1438" s="8">
        <v>-29011.7</v>
      </c>
      <c r="DB1438" s="8">
        <v>100089.7</v>
      </c>
      <c r="DC1438" s="8">
        <v>100927.5</v>
      </c>
      <c r="DD1438" s="8">
        <v>147388.4</v>
      </c>
      <c r="DE1438" s="8">
        <v>268901.7</v>
      </c>
      <c r="DF1438" s="8">
        <v>-0.48909999999999998</v>
      </c>
      <c r="DG1438" s="8">
        <v>176356.9</v>
      </c>
      <c r="DH1438" s="8">
        <v>0</v>
      </c>
      <c r="DI1438" s="8">
        <v>-1278.8</v>
      </c>
      <c r="DJ1438" s="8">
        <v>24906.9</v>
      </c>
      <c r="DK1438" s="8">
        <v>62473.2</v>
      </c>
      <c r="DL1438" s="8">
        <v>21746</v>
      </c>
      <c r="DM1438" s="8">
        <v>39.1</v>
      </c>
      <c r="DN1438" s="8">
        <v>14.6</v>
      </c>
      <c r="DO1438" s="8">
        <v>32.675899999999999</v>
      </c>
      <c r="DP1438" s="8">
        <v>-52.466700000000003</v>
      </c>
      <c r="DQ1438" s="8">
        <v>0</v>
      </c>
      <c r="DR1438" s="8">
        <v>0</v>
      </c>
      <c r="DS1438" s="8">
        <v>0.32819999999999999</v>
      </c>
      <c r="DT1438" s="8">
        <v>0</v>
      </c>
      <c r="DU1438" s="8">
        <v>0</v>
      </c>
      <c r="DV1438" s="8">
        <v>-249.02670000000001</v>
      </c>
      <c r="DW1438" s="8">
        <v>-46.05</v>
      </c>
      <c r="DX1438" s="8">
        <v>0</v>
      </c>
      <c r="DY1438" s="8">
        <v>-59.177399999999999</v>
      </c>
      <c r="DZ1438" s="8">
        <v>-10.664999999999999</v>
      </c>
      <c r="EA1438" s="8">
        <v>-10.9732</v>
      </c>
      <c r="EB1438" s="8">
        <v>0</v>
      </c>
      <c r="EC1438" s="8">
        <v>-81.707899999999995</v>
      </c>
      <c r="ED1438" s="8">
        <v>-10.537800000000001</v>
      </c>
      <c r="EE1438" s="8">
        <v>-29011.7</v>
      </c>
      <c r="EF1438" s="8">
        <v>-81.707899999999995</v>
      </c>
      <c r="EG1438" s="8">
        <v>0</v>
      </c>
      <c r="EH1438" s="8">
        <v>0</v>
      </c>
      <c r="EI1438" s="8">
        <v>0.2155</v>
      </c>
      <c r="EJ1438" s="8">
        <v>4.1599999999999998E-2</v>
      </c>
      <c r="EK1438" s="8">
        <v>0.12989999999999999</v>
      </c>
      <c r="EL1438" s="8">
        <v>0</v>
      </c>
      <c r="EM1438" s="8">
        <v>-1.3275999999999999</v>
      </c>
      <c r="EN1438" s="8">
        <v>1.18E-2</v>
      </c>
      <c r="EO1438" s="8">
        <v>0</v>
      </c>
      <c r="EP1438" s="8">
        <v>0</v>
      </c>
      <c r="EQ1438" s="8">
        <v>14.4846</v>
      </c>
      <c r="ER1438" s="8">
        <v>0.55700000000000005</v>
      </c>
      <c r="ET1438" s="8">
        <v>33035.5</v>
      </c>
      <c r="EU1438" s="8">
        <v>-16578.0628</v>
      </c>
      <c r="EV1438" s="8">
        <v>-7009.2</v>
      </c>
      <c r="EW1438" s="8">
        <v>-28190.400000000001</v>
      </c>
      <c r="EX1438" s="8">
        <v>-20122.400000000001</v>
      </c>
      <c r="EY1438" s="8">
        <v>90589.7</v>
      </c>
      <c r="EZ1438" s="8">
        <v>128085.4</v>
      </c>
      <c r="FA1438" s="8">
        <v>133230</v>
      </c>
      <c r="FB1438" s="8">
        <v>261507.6</v>
      </c>
      <c r="FC1438" s="8">
        <v>-0.79290000000000005</v>
      </c>
      <c r="FD1438" s="8">
        <v>188519.8</v>
      </c>
      <c r="FE1438" s="8">
        <v>0</v>
      </c>
      <c r="FF1438" s="8">
        <v>-2477.9</v>
      </c>
      <c r="FG1438" s="8">
        <v>13394.5</v>
      </c>
      <c r="FH1438" s="8">
        <v>56971.199999999997</v>
      </c>
      <c r="FI1438" s="8">
        <v>21734.9</v>
      </c>
      <c r="FJ1438" s="8">
        <v>24.5</v>
      </c>
      <c r="FK1438" s="8">
        <v>14.35</v>
      </c>
      <c r="FL1438" s="8">
        <v>0.30509999999999998</v>
      </c>
      <c r="FM1438" s="8">
        <v>-56.431399999999996</v>
      </c>
      <c r="FN1438" s="8">
        <v>0</v>
      </c>
      <c r="FO1438" s="8">
        <v>0</v>
      </c>
      <c r="FP1438" s="8">
        <v>0.33660000000000001</v>
      </c>
      <c r="FQ1438" s="8">
        <v>0</v>
      </c>
      <c r="FR1438" s="8">
        <v>0</v>
      </c>
      <c r="FS1438" s="8">
        <v>-209.3826</v>
      </c>
      <c r="FT1438" s="8">
        <v>-31.94</v>
      </c>
      <c r="FU1438" s="8">
        <v>18.4605</v>
      </c>
      <c r="FV1438" s="8">
        <v>-99.066299999999998</v>
      </c>
      <c r="FW1438" s="8">
        <v>-7.5875000000000004</v>
      </c>
      <c r="FX1438" s="8">
        <v>-8.7026000000000003</v>
      </c>
      <c r="FY1438" s="8">
        <v>0</v>
      </c>
      <c r="FZ1438" s="8">
        <v>-193.68950000000001</v>
      </c>
      <c r="GA1438" s="8">
        <v>-6.4641999999999999</v>
      </c>
      <c r="GB1438" s="8">
        <v>-20122.400000000001</v>
      </c>
      <c r="GC1438" s="8">
        <v>-193.68950000000001</v>
      </c>
      <c r="GD1438" s="8">
        <v>0</v>
      </c>
      <c r="GE1438" s="11">
        <v>-15080.4</v>
      </c>
      <c r="GF1438" s="11">
        <v>0.1246</v>
      </c>
      <c r="GG1438" s="11">
        <v>630</v>
      </c>
      <c r="GH1438" s="8">
        <v>0</v>
      </c>
      <c r="GI1438" s="8">
        <v>0.16969999999999999</v>
      </c>
      <c r="GJ1438" s="8">
        <v>4.1599999999999998E-2</v>
      </c>
      <c r="GK1438" s="8">
        <v>0.1263</v>
      </c>
      <c r="GL1438" s="8">
        <v>0</v>
      </c>
      <c r="GM1438" s="8">
        <v>-1.4710000000000001</v>
      </c>
      <c r="GN1438" s="8">
        <v>1.5100000000000001E-2</v>
      </c>
      <c r="GO1438" s="8">
        <v>0</v>
      </c>
      <c r="GP1438" s="8">
        <v>0</v>
      </c>
      <c r="GQ1438" s="8">
        <v>16.127400000000002</v>
      </c>
      <c r="GR1438" s="8">
        <v>57.8538</v>
      </c>
      <c r="GS1438" s="12">
        <f t="shared" si="638"/>
        <v>0.34832823122490353</v>
      </c>
      <c r="GU1438" s="8">
        <v>29693.7</v>
      </c>
      <c r="GV1438" s="8">
        <v>-23862.73</v>
      </c>
      <c r="GW1438" s="8">
        <v>-10637.5</v>
      </c>
      <c r="GX1438" s="8">
        <v>-29395.599999999999</v>
      </c>
      <c r="GY1438" s="8">
        <v>-29360.5</v>
      </c>
      <c r="GZ1438" s="8">
        <v>70113.100000000006</v>
      </c>
      <c r="HA1438" s="8">
        <v>106133.8</v>
      </c>
      <c r="HB1438" s="8">
        <v>104537.4</v>
      </c>
      <c r="HC1438" s="8">
        <v>176932.7</v>
      </c>
      <c r="HD1438" s="8">
        <v>-1.2458</v>
      </c>
      <c r="HE1438" s="8">
        <v>163187.79999999999</v>
      </c>
      <c r="HF1438" s="8">
        <v>0</v>
      </c>
      <c r="HG1438" s="8">
        <v>-4311.8999999999996</v>
      </c>
      <c r="HH1438" s="8">
        <v>24347.7</v>
      </c>
      <c r="HI1438" s="8">
        <v>52194.6</v>
      </c>
      <c r="HJ1438" s="8">
        <v>49628.7</v>
      </c>
      <c r="HK1438" s="8">
        <v>26.6</v>
      </c>
      <c r="HL1438" s="8">
        <v>15</v>
      </c>
      <c r="HM1438" s="8">
        <v>-53.553199999999997</v>
      </c>
      <c r="HN1438" s="8">
        <v>-73.316900000000004</v>
      </c>
      <c r="HO1438" s="8">
        <v>0</v>
      </c>
      <c r="HP1438" s="8">
        <v>0</v>
      </c>
      <c r="HQ1438" s="8">
        <v>0.50919999999999999</v>
      </c>
      <c r="HR1438" s="8">
        <v>0</v>
      </c>
      <c r="HS1438" s="8">
        <v>0</v>
      </c>
      <c r="HT1438" s="8">
        <v>-194.16669999999999</v>
      </c>
      <c r="HU1438" s="8">
        <v>-46.6</v>
      </c>
      <c r="HV1438" s="8">
        <v>-26.095800000000001</v>
      </c>
      <c r="HW1438" s="8">
        <v>0</v>
      </c>
      <c r="HX1438" s="8">
        <v>-13.3932</v>
      </c>
      <c r="HY1438" s="8">
        <v>-15.7417</v>
      </c>
      <c r="HZ1438" s="8">
        <v>0</v>
      </c>
      <c r="IA1438" s="8">
        <v>0</v>
      </c>
      <c r="IB1438" s="8">
        <v>-13.1729</v>
      </c>
      <c r="IC1438" s="8">
        <v>-29360.5</v>
      </c>
      <c r="ID1438" s="8">
        <v>0</v>
      </c>
      <c r="IE1438" s="8">
        <v>0</v>
      </c>
      <c r="IF1438" s="11">
        <v>-24910</v>
      </c>
      <c r="IG1438" s="11">
        <v>-29360.5</v>
      </c>
      <c r="IH1438" s="11">
        <v>0.13550000000000001</v>
      </c>
      <c r="II1438" s="11">
        <v>630</v>
      </c>
      <c r="IJ1438" s="8">
        <v>0</v>
      </c>
      <c r="IK1438" s="8">
        <v>0.46760000000000002</v>
      </c>
      <c r="IL1438" s="8">
        <v>5.7200000000000001E-2</v>
      </c>
      <c r="IM1438" s="8">
        <v>0.1678</v>
      </c>
      <c r="IN1438" s="8">
        <v>0</v>
      </c>
      <c r="IO1438" s="8">
        <v>-1.5346</v>
      </c>
      <c r="IP1438" s="8">
        <v>1.0800000000000001E-2</v>
      </c>
      <c r="IQ1438" s="8">
        <v>0</v>
      </c>
      <c r="IR1438" s="8">
        <v>0</v>
      </c>
      <c r="IS1438" s="8">
        <v>9.8688000000000002</v>
      </c>
      <c r="IT1438" s="8">
        <v>0</v>
      </c>
      <c r="IU1438" s="11">
        <v>15120</v>
      </c>
      <c r="IV1438" s="11">
        <v>163187.79999999999</v>
      </c>
      <c r="IW1438" s="12">
        <f t="shared" si="639"/>
        <v>0.36230650022990074</v>
      </c>
      <c r="IX1438" s="12"/>
      <c r="IY1438" s="8">
        <f t="shared" si="618"/>
        <v>0</v>
      </c>
      <c r="IZ1438" s="8">
        <f t="shared" si="640"/>
        <v>0</v>
      </c>
      <c r="JA1438" s="8">
        <f t="shared" si="619"/>
        <v>0</v>
      </c>
      <c r="JB1438" s="8">
        <f t="shared" si="641"/>
        <v>0</v>
      </c>
      <c r="JC1438" s="8">
        <f t="shared" si="620"/>
        <v>1</v>
      </c>
      <c r="JD1438" s="8">
        <f t="shared" si="621"/>
        <v>1</v>
      </c>
      <c r="JE1438" s="8">
        <f t="shared" si="622"/>
        <v>1</v>
      </c>
      <c r="JF1438" s="8">
        <f t="shared" si="623"/>
        <v>1</v>
      </c>
      <c r="JG1438" s="8">
        <f t="shared" si="624"/>
        <v>1</v>
      </c>
      <c r="JH1438" s="8">
        <f t="shared" si="625"/>
        <v>5</v>
      </c>
      <c r="JJ1438" s="8">
        <f t="shared" si="626"/>
        <v>4</v>
      </c>
      <c r="JK1438" s="8" t="str">
        <f t="shared" si="627"/>
        <v>NA</v>
      </c>
      <c r="JM1438" s="8">
        <f t="shared" si="628"/>
        <v>-4.0024843694700496E-2</v>
      </c>
      <c r="JN1438" s="8">
        <v>-4.0024843694700496E-2</v>
      </c>
      <c r="JO1438" s="8">
        <f t="shared" si="642"/>
        <v>0</v>
      </c>
      <c r="JP1438" s="8">
        <f t="shared" si="643"/>
        <v>0</v>
      </c>
      <c r="JQ1438" s="8">
        <f t="shared" si="629"/>
        <v>0</v>
      </c>
      <c r="JR1438" s="8">
        <f t="shared" si="630"/>
        <v>0</v>
      </c>
      <c r="JS1438" s="8">
        <f t="shared" si="644"/>
        <v>0</v>
      </c>
      <c r="JT1438" s="8">
        <f t="shared" si="631"/>
        <v>1</v>
      </c>
      <c r="JU1438" s="8">
        <f t="shared" si="632"/>
        <v>0</v>
      </c>
      <c r="JV1438" s="8">
        <f t="shared" si="633"/>
        <v>0</v>
      </c>
      <c r="JW1438" s="8">
        <f t="shared" si="634"/>
        <v>1</v>
      </c>
      <c r="JX1438" s="8">
        <f t="shared" si="635"/>
        <v>6</v>
      </c>
      <c r="JY1438" s="8" t="str">
        <f t="shared" si="636"/>
        <v>M</v>
      </c>
      <c r="KA1438" s="8">
        <f t="shared" si="637"/>
        <v>-0.13818116100731004</v>
      </c>
      <c r="KB1438" s="8">
        <v>-0.13818116100731004</v>
      </c>
      <c r="KD1438" s="8">
        <f>IF(IJ1438&lt;VLOOKUP($KJ1438,'Industry Valuation'!$A$2:$F$13,2,0),2,0)</f>
        <v>2</v>
      </c>
      <c r="KE1438" s="8">
        <f>IF(IT1438&lt;VLOOKUP($KJ1438,'Industry Valuation'!$A$2:$F$13,3,0),2,0)</f>
        <v>2</v>
      </c>
      <c r="KF1438" s="8">
        <f>IF(HP1438&lt;VLOOKUP($KJ1438,'Industry Valuation'!$A$2:$F$13,4,0),2,0)</f>
        <v>2</v>
      </c>
      <c r="KG1438" s="8">
        <f>IF(HQ1438&lt;VLOOKUP($KJ1438,'Industry Valuation'!$A$2:$F$13,4,0),1,0)</f>
        <v>1</v>
      </c>
      <c r="KH1438" s="8">
        <f>IF(HR1438&lt;VLOOKUP($KJ1438,'Industry Valuation'!$A$2:$F$13,4,0),1,0)</f>
        <v>1</v>
      </c>
      <c r="KI1438" s="8">
        <f t="shared" si="645"/>
        <v>8</v>
      </c>
      <c r="KJ1438" s="8" t="str">
        <f>VLOOKUP(B1438,'[1]Values-Industry'!B$3:C$1974,2,0)</f>
        <v>Communications</v>
      </c>
    </row>
    <row r="1439" spans="1:296" x14ac:dyDescent="0.2">
      <c r="A1439" s="4" t="s">
        <v>6524</v>
      </c>
      <c r="B1439" s="8" t="s">
        <v>1506</v>
      </c>
      <c r="C1439" s="8">
        <v>433.6</v>
      </c>
      <c r="E1439" s="8">
        <v>-105.8</v>
      </c>
      <c r="F1439" s="8">
        <v>-26.9</v>
      </c>
      <c r="G1439" s="8">
        <v>-27.5</v>
      </c>
      <c r="H1439" s="8">
        <v>432.7</v>
      </c>
      <c r="I1439" s="8">
        <v>954.2</v>
      </c>
      <c r="J1439" s="8">
        <v>433.3</v>
      </c>
      <c r="K1439" s="8">
        <v>1482.3</v>
      </c>
      <c r="L1439" s="8">
        <v>-0.36899999999999999</v>
      </c>
      <c r="M1439" s="8">
        <v>537.90020000000004</v>
      </c>
      <c r="N1439" s="8">
        <v>0</v>
      </c>
      <c r="O1439" s="8">
        <v>0</v>
      </c>
      <c r="P1439" s="8">
        <v>0</v>
      </c>
      <c r="Q1439" s="8">
        <v>535.6</v>
      </c>
      <c r="R1439" s="8">
        <v>845</v>
      </c>
      <c r="S1439" s="8">
        <v>19.399999999999999</v>
      </c>
      <c r="T1439" s="8">
        <v>6.42</v>
      </c>
      <c r="U1439" s="8">
        <v>7.6699000000000002</v>
      </c>
      <c r="V1439" s="8">
        <v>-29.6356</v>
      </c>
      <c r="W1439" s="8">
        <v>0</v>
      </c>
      <c r="X1439" s="8">
        <v>11.0212</v>
      </c>
      <c r="Y1439" s="8">
        <v>0.1953</v>
      </c>
      <c r="Z1439" s="8">
        <v>0</v>
      </c>
      <c r="AA1439" s="8">
        <v>0</v>
      </c>
      <c r="AB1439" s="8">
        <v>-32.554699999999997</v>
      </c>
      <c r="AC1439" s="8">
        <v>-10.33</v>
      </c>
      <c r="AD1439" s="8">
        <v>96.444299999999998</v>
      </c>
      <c r="AE1439" s="8">
        <v>-37.064300000000003</v>
      </c>
      <c r="AF1439" s="8">
        <v>-2.0066000000000002</v>
      </c>
      <c r="AG1439" s="8">
        <v>0</v>
      </c>
      <c r="AH1439" s="8">
        <v>0</v>
      </c>
      <c r="AI1439" s="8">
        <v>-22.4041</v>
      </c>
      <c r="AJ1439" s="8">
        <v>0</v>
      </c>
      <c r="AK1439" s="8">
        <v>-27.5</v>
      </c>
      <c r="AL1439" s="8">
        <v>-22.4041</v>
      </c>
      <c r="AM1439" s="8">
        <v>0</v>
      </c>
      <c r="AN1439" s="8">
        <v>0</v>
      </c>
      <c r="AO1439" s="8">
        <v>0.88560000000000005</v>
      </c>
      <c r="AP1439" s="8">
        <v>0.81169999999999998</v>
      </c>
      <c r="AQ1439" s="8">
        <v>0.29249999999999998</v>
      </c>
      <c r="AR1439" s="8">
        <v>0</v>
      </c>
      <c r="AS1439" s="8">
        <v>-1.5207000000000002</v>
      </c>
      <c r="AT1439" s="8">
        <v>0.1142</v>
      </c>
      <c r="AU1439" s="8">
        <v>0</v>
      </c>
      <c r="AV1439" s="8">
        <v>0</v>
      </c>
      <c r="AW1439" s="8">
        <v>6.6402000000000001</v>
      </c>
      <c r="AX1439" s="8">
        <v>0.8931</v>
      </c>
      <c r="AZ1439" s="8">
        <v>0</v>
      </c>
      <c r="BB1439" s="8">
        <v>0</v>
      </c>
      <c r="BC1439" s="8">
        <v>0</v>
      </c>
      <c r="BD1439" s="8">
        <v>0</v>
      </c>
      <c r="BE1439" s="8">
        <v>0</v>
      </c>
      <c r="BF1439" s="8">
        <v>0</v>
      </c>
      <c r="BG1439" s="8">
        <v>0</v>
      </c>
      <c r="BH1439" s="8">
        <v>0</v>
      </c>
      <c r="BI1439" s="8">
        <v>0</v>
      </c>
      <c r="BJ1439" s="8">
        <v>0</v>
      </c>
      <c r="BK1439" s="8">
        <v>0</v>
      </c>
      <c r="BL1439" s="8">
        <v>0</v>
      </c>
      <c r="BM1439" s="8">
        <v>0</v>
      </c>
      <c r="BN1439" s="8">
        <v>0</v>
      </c>
      <c r="BO1439" s="8">
        <v>0</v>
      </c>
      <c r="BP1439" s="8">
        <v>0</v>
      </c>
      <c r="BQ1439" s="8">
        <v>0</v>
      </c>
      <c r="BR1439" s="8">
        <v>0</v>
      </c>
      <c r="BS1439" s="8">
        <v>0</v>
      </c>
      <c r="BT1439" s="8">
        <v>0</v>
      </c>
      <c r="BU1439" s="8">
        <v>0</v>
      </c>
      <c r="BV1439" s="8">
        <v>0</v>
      </c>
      <c r="BW1439" s="8">
        <v>0</v>
      </c>
      <c r="BX1439" s="8">
        <v>0</v>
      </c>
      <c r="BY1439" s="8">
        <v>0</v>
      </c>
      <c r="BZ1439" s="8">
        <v>0</v>
      </c>
      <c r="CA1439" s="8">
        <v>0</v>
      </c>
      <c r="CB1439" s="8">
        <v>0</v>
      </c>
      <c r="CC1439" s="8">
        <v>0</v>
      </c>
      <c r="CD1439" s="8">
        <v>0</v>
      </c>
      <c r="CE1439" s="8">
        <v>0</v>
      </c>
      <c r="CF1439" s="8">
        <v>0</v>
      </c>
      <c r="CG1439" s="8">
        <v>0</v>
      </c>
      <c r="CH1439" s="8">
        <v>0</v>
      </c>
      <c r="CI1439" s="8">
        <v>0</v>
      </c>
      <c r="CJ1439" s="8">
        <v>0</v>
      </c>
      <c r="CK1439" s="8">
        <v>0</v>
      </c>
      <c r="CL1439" s="8">
        <v>0</v>
      </c>
      <c r="CM1439" s="8">
        <v>0</v>
      </c>
      <c r="CN1439" s="8">
        <v>0</v>
      </c>
      <c r="CO1439" s="8">
        <v>0</v>
      </c>
      <c r="CP1439" s="8">
        <v>0</v>
      </c>
      <c r="CQ1439" s="8">
        <v>0</v>
      </c>
      <c r="CR1439" s="8">
        <v>0</v>
      </c>
      <c r="CS1439" s="8">
        <v>0</v>
      </c>
      <c r="CT1439" s="8">
        <v>0</v>
      </c>
      <c r="CU1439" s="8">
        <v>0</v>
      </c>
      <c r="CW1439" s="8">
        <v>0</v>
      </c>
      <c r="CY1439" s="8">
        <v>0</v>
      </c>
      <c r="CZ1439" s="8">
        <v>0</v>
      </c>
      <c r="DA1439" s="8">
        <v>0</v>
      </c>
      <c r="DB1439" s="8">
        <v>0</v>
      </c>
      <c r="DC1439" s="8">
        <v>0</v>
      </c>
      <c r="DD1439" s="8">
        <v>0</v>
      </c>
      <c r="DE1439" s="8">
        <v>0</v>
      </c>
      <c r="DF1439" s="8">
        <v>0</v>
      </c>
      <c r="DG1439" s="8">
        <v>515.14869999999996</v>
      </c>
      <c r="DH1439" s="8">
        <v>0</v>
      </c>
      <c r="DI1439" s="8">
        <v>0</v>
      </c>
      <c r="DJ1439" s="8">
        <v>0</v>
      </c>
      <c r="DK1439" s="8">
        <v>0</v>
      </c>
      <c r="DL1439" s="8">
        <v>0</v>
      </c>
      <c r="DM1439" s="8">
        <v>10.33</v>
      </c>
      <c r="DN1439" s="8">
        <v>4.3</v>
      </c>
      <c r="DO1439" s="8">
        <v>0</v>
      </c>
      <c r="DP1439" s="8">
        <v>0</v>
      </c>
      <c r="DQ1439" s="8">
        <v>0</v>
      </c>
      <c r="DR1439" s="8">
        <v>0</v>
      </c>
      <c r="DS1439" s="8">
        <v>0</v>
      </c>
      <c r="DT1439" s="8">
        <v>0</v>
      </c>
      <c r="DU1439" s="8">
        <v>0</v>
      </c>
      <c r="DV1439" s="8">
        <v>-243.71260000000001</v>
      </c>
      <c r="DW1439" s="8">
        <v>-12.21</v>
      </c>
      <c r="DX1439" s="8">
        <v>0</v>
      </c>
      <c r="DY1439" s="8">
        <v>0</v>
      </c>
      <c r="DZ1439" s="8">
        <v>0</v>
      </c>
      <c r="EA1439" s="8">
        <v>0</v>
      </c>
      <c r="EB1439" s="8">
        <v>0</v>
      </c>
      <c r="EC1439" s="8">
        <v>0</v>
      </c>
      <c r="ED1439" s="8">
        <v>0</v>
      </c>
      <c r="EE1439" s="8">
        <v>-1.51</v>
      </c>
      <c r="EF1439" s="8">
        <v>0</v>
      </c>
      <c r="EG1439" s="8">
        <v>0</v>
      </c>
      <c r="EH1439" s="8">
        <v>0</v>
      </c>
      <c r="EI1439" s="8">
        <v>0</v>
      </c>
      <c r="EJ1439" s="8">
        <v>0</v>
      </c>
      <c r="EK1439" s="8">
        <v>0</v>
      </c>
      <c r="EL1439" s="8">
        <v>0</v>
      </c>
      <c r="EM1439" s="8">
        <v>0</v>
      </c>
      <c r="EN1439" s="8">
        <v>0</v>
      </c>
      <c r="EO1439" s="8">
        <v>0</v>
      </c>
      <c r="EP1439" s="8">
        <v>0</v>
      </c>
      <c r="EQ1439" s="8">
        <v>0</v>
      </c>
      <c r="ER1439" s="8">
        <v>0</v>
      </c>
      <c r="ET1439" s="8">
        <v>0</v>
      </c>
      <c r="EV1439" s="8">
        <v>0</v>
      </c>
      <c r="EW1439" s="8">
        <v>0</v>
      </c>
      <c r="EX1439" s="8">
        <v>0</v>
      </c>
      <c r="EY1439" s="8">
        <v>0</v>
      </c>
      <c r="EZ1439" s="8">
        <v>0</v>
      </c>
      <c r="FA1439" s="8">
        <v>0</v>
      </c>
      <c r="FB1439" s="8">
        <v>0</v>
      </c>
      <c r="FC1439" s="8">
        <v>0</v>
      </c>
      <c r="FD1439" s="8">
        <v>0</v>
      </c>
      <c r="FE1439" s="8">
        <v>0</v>
      </c>
      <c r="FF1439" s="8">
        <v>0</v>
      </c>
      <c r="FG1439" s="8">
        <v>0</v>
      </c>
      <c r="FH1439" s="8">
        <v>0</v>
      </c>
      <c r="FI1439" s="8">
        <v>0</v>
      </c>
      <c r="FJ1439" s="8">
        <v>16.11</v>
      </c>
      <c r="FK1439" s="8">
        <v>3.35</v>
      </c>
      <c r="FL1439" s="8">
        <v>0</v>
      </c>
      <c r="FM1439" s="8">
        <v>0</v>
      </c>
      <c r="FN1439" s="8">
        <v>0</v>
      </c>
      <c r="FO1439" s="8">
        <v>0</v>
      </c>
      <c r="FP1439" s="8">
        <v>0</v>
      </c>
      <c r="FQ1439" s="8">
        <v>0</v>
      </c>
      <c r="FR1439" s="8">
        <v>0</v>
      </c>
      <c r="FS1439" s="8">
        <v>-14.5692</v>
      </c>
      <c r="FT1439" s="8">
        <v>-0.94699999999999995</v>
      </c>
      <c r="FU1439" s="8">
        <v>92.244100000000003</v>
      </c>
      <c r="FV1439" s="8">
        <v>0</v>
      </c>
      <c r="FW1439" s="8">
        <v>0</v>
      </c>
      <c r="FX1439" s="8">
        <v>0</v>
      </c>
      <c r="FY1439" s="8">
        <v>0</v>
      </c>
      <c r="FZ1439" s="8">
        <v>0</v>
      </c>
      <c r="GA1439" s="8">
        <v>0</v>
      </c>
      <c r="GB1439" s="8">
        <v>-11.7</v>
      </c>
      <c r="GC1439" s="8">
        <v>0</v>
      </c>
      <c r="GD1439" s="8">
        <v>0</v>
      </c>
      <c r="GE1439" s="11">
        <v>0</v>
      </c>
      <c r="GF1439" s="11">
        <v>0</v>
      </c>
      <c r="GG1439" s="11">
        <v>12.365</v>
      </c>
      <c r="GH1439" s="8">
        <v>0</v>
      </c>
      <c r="GI1439" s="8">
        <v>0</v>
      </c>
      <c r="GJ1439" s="8">
        <v>0</v>
      </c>
      <c r="GK1439" s="8">
        <v>0</v>
      </c>
      <c r="GL1439" s="8">
        <v>0</v>
      </c>
      <c r="GM1439" s="8">
        <v>0</v>
      </c>
      <c r="GN1439" s="8">
        <v>0</v>
      </c>
      <c r="GO1439" s="8">
        <v>0</v>
      </c>
      <c r="GP1439" s="8">
        <v>0</v>
      </c>
      <c r="GQ1439" s="8">
        <v>0</v>
      </c>
      <c r="GR1439" s="8">
        <v>0</v>
      </c>
      <c r="GS1439" s="12">
        <f t="shared" si="638"/>
        <v>0</v>
      </c>
      <c r="GU1439" s="8">
        <v>0</v>
      </c>
      <c r="GW1439" s="8">
        <v>0</v>
      </c>
      <c r="GX1439" s="8">
        <v>0</v>
      </c>
      <c r="GY1439" s="8">
        <v>0</v>
      </c>
      <c r="GZ1439" s="8">
        <v>0</v>
      </c>
      <c r="HA1439" s="8">
        <v>0</v>
      </c>
      <c r="HB1439" s="8">
        <v>0</v>
      </c>
      <c r="HC1439" s="8">
        <v>0</v>
      </c>
      <c r="HD1439" s="8">
        <v>0</v>
      </c>
      <c r="HE1439" s="8">
        <v>0</v>
      </c>
      <c r="HF1439" s="8">
        <v>0</v>
      </c>
      <c r="HG1439" s="8">
        <v>0</v>
      </c>
      <c r="HH1439" s="8">
        <v>0</v>
      </c>
      <c r="HI1439" s="8">
        <v>0</v>
      </c>
      <c r="HJ1439" s="8">
        <v>0</v>
      </c>
      <c r="HK1439" s="8">
        <v>11.25</v>
      </c>
      <c r="HL1439" s="8">
        <v>5.0999999999999996</v>
      </c>
      <c r="HM1439" s="8">
        <v>0</v>
      </c>
      <c r="HN1439" s="8">
        <v>0</v>
      </c>
      <c r="HO1439" s="8">
        <v>0</v>
      </c>
      <c r="HP1439" s="8">
        <v>0</v>
      </c>
      <c r="HQ1439" s="8">
        <v>0</v>
      </c>
      <c r="HR1439" s="8">
        <v>0</v>
      </c>
      <c r="HS1439" s="8">
        <v>0</v>
      </c>
      <c r="HT1439" s="8">
        <v>16.484300000000001</v>
      </c>
      <c r="HU1439" s="8">
        <v>1.4159999999999999</v>
      </c>
      <c r="HV1439" s="8">
        <v>0</v>
      </c>
      <c r="HW1439" s="8">
        <v>0</v>
      </c>
      <c r="HX1439" s="8">
        <v>0</v>
      </c>
      <c r="HY1439" s="8">
        <v>0</v>
      </c>
      <c r="HZ1439" s="8">
        <v>0</v>
      </c>
      <c r="IA1439" s="8">
        <v>0</v>
      </c>
      <c r="IB1439" s="8">
        <v>0</v>
      </c>
      <c r="IC1439" s="8">
        <v>17.5</v>
      </c>
      <c r="ID1439" s="8">
        <v>0</v>
      </c>
      <c r="IE1439" s="8">
        <v>0</v>
      </c>
      <c r="IF1439" s="11">
        <v>0</v>
      </c>
      <c r="IG1439" s="11">
        <v>17.5</v>
      </c>
      <c r="IH1439" s="11">
        <v>0</v>
      </c>
      <c r="II1439" s="11">
        <v>12.365</v>
      </c>
      <c r="IJ1439" s="8">
        <v>6.0663999999999998</v>
      </c>
      <c r="IK1439" s="8">
        <v>0</v>
      </c>
      <c r="IL1439" s="8">
        <v>0</v>
      </c>
      <c r="IM1439" s="8">
        <v>0</v>
      </c>
      <c r="IN1439" s="8">
        <v>0</v>
      </c>
      <c r="IO1439" s="8">
        <v>0</v>
      </c>
      <c r="IP1439" s="8">
        <v>0</v>
      </c>
      <c r="IQ1439" s="8">
        <v>0</v>
      </c>
      <c r="IR1439" s="8">
        <v>0</v>
      </c>
      <c r="IS1439" s="8">
        <v>0</v>
      </c>
      <c r="IT1439" s="8">
        <v>0</v>
      </c>
      <c r="IU1439" s="11">
        <v>0</v>
      </c>
      <c r="IV1439" s="11">
        <v>0</v>
      </c>
      <c r="IW1439" s="12">
        <f t="shared" si="639"/>
        <v>0</v>
      </c>
      <c r="IX1439" s="12"/>
      <c r="IY1439" s="8">
        <f t="shared" si="618"/>
        <v>0</v>
      </c>
      <c r="IZ1439" s="8">
        <f t="shared" si="640"/>
        <v>0</v>
      </c>
      <c r="JA1439" s="8">
        <f t="shared" si="619"/>
        <v>0</v>
      </c>
      <c r="JB1439" s="8">
        <f t="shared" si="641"/>
        <v>0</v>
      </c>
      <c r="JC1439" s="8">
        <f t="shared" si="620"/>
        <v>0</v>
      </c>
      <c r="JD1439" s="8">
        <f t="shared" si="621"/>
        <v>0</v>
      </c>
      <c r="JE1439" s="8">
        <f t="shared" si="622"/>
        <v>1</v>
      </c>
      <c r="JF1439" s="8">
        <f t="shared" si="623"/>
        <v>0</v>
      </c>
      <c r="JG1439" s="8">
        <f t="shared" si="624"/>
        <v>0</v>
      </c>
      <c r="JH1439" s="8">
        <f t="shared" si="625"/>
        <v>1</v>
      </c>
      <c r="JJ1439" s="8">
        <f t="shared" si="626"/>
        <v>0</v>
      </c>
      <c r="JK1439" s="8" t="str">
        <f t="shared" si="627"/>
        <v>NA</v>
      </c>
      <c r="JM1439" s="8">
        <f t="shared" si="628"/>
        <v>-1</v>
      </c>
      <c r="JN1439" s="8">
        <v>-1</v>
      </c>
      <c r="JO1439" s="8">
        <f t="shared" si="642"/>
        <v>0</v>
      </c>
      <c r="JP1439" s="8">
        <f t="shared" si="643"/>
        <v>0</v>
      </c>
      <c r="JQ1439" s="8">
        <f t="shared" si="629"/>
        <v>0</v>
      </c>
      <c r="JR1439" s="8">
        <f t="shared" si="630"/>
        <v>1</v>
      </c>
      <c r="JS1439" s="8">
        <f t="shared" si="644"/>
        <v>0</v>
      </c>
      <c r="JT1439" s="8">
        <f t="shared" si="631"/>
        <v>1</v>
      </c>
      <c r="JU1439" s="8">
        <f t="shared" si="632"/>
        <v>0</v>
      </c>
      <c r="JV1439" s="8">
        <f t="shared" si="633"/>
        <v>0</v>
      </c>
      <c r="JW1439" s="8">
        <f t="shared" si="634"/>
        <v>2</v>
      </c>
      <c r="JX1439" s="8">
        <f t="shared" si="635"/>
        <v>3</v>
      </c>
      <c r="JY1439" s="8" t="str">
        <f t="shared" si="636"/>
        <v>S</v>
      </c>
      <c r="KA1439" s="8" t="str">
        <f t="shared" si="637"/>
        <v>NA</v>
      </c>
      <c r="KD1439" s="8">
        <f>IF(IJ1439&lt;VLOOKUP($KJ1439,'Industry Valuation'!$A$2:$F$13,2,0),2,0)</f>
        <v>2</v>
      </c>
      <c r="KE1439" s="8">
        <f>IF(IT1439&lt;VLOOKUP($KJ1439,'Industry Valuation'!$A$2:$F$13,3,0),2,0)</f>
        <v>2</v>
      </c>
      <c r="KF1439" s="8">
        <f>IF(HP1439&lt;VLOOKUP($KJ1439,'Industry Valuation'!$A$2:$F$13,4,0),2,0)</f>
        <v>2</v>
      </c>
      <c r="KG1439" s="8">
        <f>IF(HQ1439&lt;VLOOKUP($KJ1439,'Industry Valuation'!$A$2:$F$13,4,0),1,0)</f>
        <v>1</v>
      </c>
      <c r="KH1439" s="8">
        <f>IF(HR1439&lt;VLOOKUP($KJ1439,'Industry Valuation'!$A$2:$F$13,4,0),1,0)</f>
        <v>1</v>
      </c>
      <c r="KI1439" s="8">
        <f t="shared" si="645"/>
        <v>8</v>
      </c>
      <c r="KJ1439" s="8" t="str">
        <f>VLOOKUP(B1439,'[1]Values-Industry'!B$3:C$1974,2,0)</f>
        <v>Technology</v>
      </c>
    </row>
    <row r="1440" spans="1:296" x14ac:dyDescent="0.2">
      <c r="A1440" s="4" t="s">
        <v>6525</v>
      </c>
      <c r="B1440" s="8" t="s">
        <v>1507</v>
      </c>
      <c r="C1440" s="8">
        <v>49265.9</v>
      </c>
      <c r="D1440" s="8">
        <v>12017.569799999999</v>
      </c>
      <c r="E1440" s="8">
        <v>17219</v>
      </c>
      <c r="F1440" s="8">
        <v>11963</v>
      </c>
      <c r="G1440" s="8">
        <v>10114.6</v>
      </c>
      <c r="H1440" s="8">
        <v>242145.7</v>
      </c>
      <c r="I1440" s="8">
        <v>61782.400000000001</v>
      </c>
      <c r="J1440" s="8">
        <v>271730.40000000002</v>
      </c>
      <c r="K1440" s="8">
        <v>519338.6</v>
      </c>
      <c r="L1440" s="8">
        <v>0.62380000000000002</v>
      </c>
      <c r="M1440" s="8">
        <v>398882.89260000002</v>
      </c>
      <c r="N1440" s="8">
        <v>0</v>
      </c>
      <c r="O1440" s="8">
        <v>-92845</v>
      </c>
      <c r="P1440" s="8">
        <v>121054.8</v>
      </c>
      <c r="Q1440" s="8">
        <v>392257.2</v>
      </c>
      <c r="R1440" s="8">
        <v>88340.7</v>
      </c>
      <c r="S1440" s="8">
        <v>123.7</v>
      </c>
      <c r="T1440" s="8">
        <v>58.55</v>
      </c>
      <c r="U1440" s="8">
        <v>66.239699999999999</v>
      </c>
      <c r="V1440" s="8">
        <v>29.163599999999999</v>
      </c>
      <c r="W1440" s="8">
        <v>0</v>
      </c>
      <c r="X1440" s="8">
        <v>23.165299999999998</v>
      </c>
      <c r="Y1440" s="8">
        <v>3.5017</v>
      </c>
      <c r="Z1440" s="8">
        <v>0</v>
      </c>
      <c r="AA1440" s="8">
        <v>0</v>
      </c>
      <c r="AB1440" s="8">
        <v>5.8699000000000003</v>
      </c>
      <c r="AC1440" s="8">
        <v>3.5979999999999999</v>
      </c>
      <c r="AD1440" s="8">
        <v>16.828499999999998</v>
      </c>
      <c r="AE1440" s="8">
        <v>5.7568999999999999</v>
      </c>
      <c r="AF1440" s="8">
        <v>2.2134999999999998</v>
      </c>
      <c r="AG1440" s="8">
        <v>3.0358000000000001</v>
      </c>
      <c r="AH1440" s="8">
        <v>4.0971000000000002</v>
      </c>
      <c r="AI1440" s="8">
        <v>5.5837000000000003</v>
      </c>
      <c r="AJ1440" s="8">
        <v>3.7641</v>
      </c>
      <c r="AK1440" s="8">
        <v>10092.750700000001</v>
      </c>
      <c r="AL1440" s="8">
        <v>5.5837000000000003</v>
      </c>
      <c r="AM1440" s="8">
        <v>42.032699999999998</v>
      </c>
      <c r="AN1440" s="8">
        <v>17.036000000000001</v>
      </c>
      <c r="AO1440" s="8">
        <v>1.4298999999999999</v>
      </c>
      <c r="AP1440" s="8">
        <v>1.0044</v>
      </c>
      <c r="AQ1440" s="8">
        <v>9.4899999999999998E-2</v>
      </c>
      <c r="AR1440" s="8">
        <v>4.3893000000000004</v>
      </c>
      <c r="AS1440" s="8">
        <v>2.5655999999999999</v>
      </c>
      <c r="AT1440" s="8">
        <v>0.78910000000000002</v>
      </c>
      <c r="AU1440" s="8">
        <v>0</v>
      </c>
      <c r="AV1440" s="8">
        <v>0</v>
      </c>
      <c r="AW1440" s="8">
        <v>1.5947</v>
      </c>
      <c r="AX1440" s="8">
        <v>0.9284</v>
      </c>
      <c r="AZ1440" s="8">
        <v>51747.5</v>
      </c>
      <c r="BA1440" s="8">
        <v>12862.6922</v>
      </c>
      <c r="BB1440" s="8">
        <v>19159.2</v>
      </c>
      <c r="BC1440" s="8">
        <v>12388.1</v>
      </c>
      <c r="BD1440" s="8">
        <v>10266.700000000001</v>
      </c>
      <c r="BE1440" s="8">
        <v>262535.09999999998</v>
      </c>
      <c r="BF1440" s="8">
        <v>70472.100000000006</v>
      </c>
      <c r="BG1440" s="8">
        <v>291087.3</v>
      </c>
      <c r="BH1440" s="8">
        <v>556258.69999999995</v>
      </c>
      <c r="BI1440" s="8">
        <v>0.58579999999999999</v>
      </c>
      <c r="BJ1440" s="8">
        <v>470797.48469999997</v>
      </c>
      <c r="BK1440" s="8">
        <v>0</v>
      </c>
      <c r="BL1440" s="8">
        <v>-27004.2</v>
      </c>
      <c r="BM1440" s="8">
        <v>13809.4</v>
      </c>
      <c r="BN1440" s="8">
        <v>460292.2</v>
      </c>
      <c r="BO1440" s="8">
        <v>63559.4</v>
      </c>
      <c r="BP1440" s="8">
        <v>83.1</v>
      </c>
      <c r="BQ1440" s="8">
        <v>60</v>
      </c>
      <c r="BR1440" s="8">
        <v>69.614000000000004</v>
      </c>
      <c r="BS1440" s="8">
        <v>29.992799999999999</v>
      </c>
      <c r="BT1440" s="8">
        <v>0</v>
      </c>
      <c r="BU1440" s="8">
        <v>24.572900000000001</v>
      </c>
      <c r="BV1440" s="8">
        <v>3.8298000000000001</v>
      </c>
      <c r="BW1440" s="8">
        <v>48.429299999999998</v>
      </c>
      <c r="BX1440" s="8">
        <v>0</v>
      </c>
      <c r="BY1440" s="8">
        <v>5.1805000000000003</v>
      </c>
      <c r="BZ1440" s="8">
        <v>3.66</v>
      </c>
      <c r="CA1440" s="8">
        <v>1.385</v>
      </c>
      <c r="CB1440" s="8">
        <v>5.0940000000000003</v>
      </c>
      <c r="CC1440" s="8">
        <v>1.909</v>
      </c>
      <c r="CD1440" s="8">
        <v>2.6812</v>
      </c>
      <c r="CE1440" s="8">
        <v>3.6015999999999999</v>
      </c>
      <c r="CF1440" s="8">
        <v>5.3964999999999996</v>
      </c>
      <c r="CG1440" s="8">
        <v>3.2856000000000001</v>
      </c>
      <c r="CH1440" s="8">
        <v>10266.700000000001</v>
      </c>
      <c r="CI1440" s="8">
        <v>5.3964999999999996</v>
      </c>
      <c r="CJ1440" s="8">
        <v>0</v>
      </c>
      <c r="CK1440" s="8">
        <v>19.3033</v>
      </c>
      <c r="CL1440" s="8">
        <v>0.90190000000000003</v>
      </c>
      <c r="CM1440" s="8">
        <v>0.55630000000000002</v>
      </c>
      <c r="CN1440" s="8">
        <v>9.2999999999999999E-2</v>
      </c>
      <c r="CO1440" s="8">
        <v>3.7121</v>
      </c>
      <c r="CP1440" s="8">
        <v>2.3645999999999998</v>
      </c>
      <c r="CQ1440" s="8">
        <v>0.39479999999999998</v>
      </c>
      <c r="CR1440" s="8">
        <v>0</v>
      </c>
      <c r="CS1440" s="8">
        <v>0</v>
      </c>
      <c r="CT1440" s="8">
        <v>1.5205</v>
      </c>
      <c r="CU1440" s="8">
        <v>1.0148999999999999</v>
      </c>
      <c r="CW1440" s="8">
        <v>69034.2</v>
      </c>
      <c r="CX1440" s="8">
        <v>16699.029299999998</v>
      </c>
      <c r="CY1440" s="8">
        <v>25856.9</v>
      </c>
      <c r="CZ1440" s="8">
        <v>12863.6</v>
      </c>
      <c r="DA1440" s="8">
        <v>10283.200000000001</v>
      </c>
      <c r="DB1440" s="8">
        <v>282205.5</v>
      </c>
      <c r="DC1440" s="8">
        <v>100760.3</v>
      </c>
      <c r="DD1440" s="8">
        <v>313163.40000000002</v>
      </c>
      <c r="DE1440" s="8">
        <v>620258.69999999995</v>
      </c>
      <c r="DF1440" s="8">
        <v>0.51459999999999995</v>
      </c>
      <c r="DG1440" s="8">
        <v>470372.84529999999</v>
      </c>
      <c r="DH1440" s="8">
        <v>0</v>
      </c>
      <c r="DI1440" s="8">
        <v>-38925.1</v>
      </c>
      <c r="DJ1440" s="8">
        <v>34800.5</v>
      </c>
      <c r="DK1440" s="8">
        <v>491041.9</v>
      </c>
      <c r="DL1440" s="8">
        <v>81503.3</v>
      </c>
      <c r="DM1440" s="8">
        <v>113.3</v>
      </c>
      <c r="DN1440" s="8">
        <v>53.7</v>
      </c>
      <c r="DO1440" s="8">
        <v>73.551100000000005</v>
      </c>
      <c r="DP1440" s="8">
        <v>29.869</v>
      </c>
      <c r="DQ1440" s="8">
        <v>0</v>
      </c>
      <c r="DR1440" s="8">
        <v>18.191400000000002</v>
      </c>
      <c r="DS1440" s="8">
        <v>2.2957999999999998</v>
      </c>
      <c r="DT1440" s="8">
        <v>0</v>
      </c>
      <c r="DU1440" s="8">
        <v>0</v>
      </c>
      <c r="DV1440" s="8">
        <v>6.5133000000000001</v>
      </c>
      <c r="DW1440" s="8">
        <v>3.68</v>
      </c>
      <c r="DX1440" s="8">
        <v>0.5464</v>
      </c>
      <c r="DY1440" s="8">
        <v>5.6555999999999997</v>
      </c>
      <c r="DZ1440" s="8">
        <v>1.7481</v>
      </c>
      <c r="EA1440" s="8">
        <v>3.2292999999999998</v>
      </c>
      <c r="EB1440" s="8">
        <v>4.0251000000000001</v>
      </c>
      <c r="EC1440" s="8">
        <v>5.1287000000000003</v>
      </c>
      <c r="ED1440" s="8">
        <v>3.6027</v>
      </c>
      <c r="EE1440" s="8">
        <v>10283.200000000001</v>
      </c>
      <c r="EF1440" s="8">
        <v>5.1287000000000003</v>
      </c>
      <c r="EG1440" s="8">
        <v>0</v>
      </c>
      <c r="EH1440" s="8">
        <v>15.353300000000001</v>
      </c>
      <c r="EI1440" s="8">
        <v>0.80889999999999995</v>
      </c>
      <c r="EJ1440" s="8">
        <v>0.49049999999999999</v>
      </c>
      <c r="EK1440" s="8">
        <v>0.1113</v>
      </c>
      <c r="EL1440" s="8">
        <v>2.5009999999999999</v>
      </c>
      <c r="EM1440" s="8">
        <v>1.9773000000000001</v>
      </c>
      <c r="EN1440" s="8">
        <v>0.2016</v>
      </c>
      <c r="EO1440" s="8">
        <v>0</v>
      </c>
      <c r="EP1440" s="8">
        <v>0</v>
      </c>
      <c r="EQ1440" s="8">
        <v>2.0958999999999999</v>
      </c>
      <c r="ER1440" s="8">
        <v>0.76819999999999999</v>
      </c>
      <c r="ET1440" s="8">
        <v>102986.3</v>
      </c>
      <c r="EU1440" s="8">
        <v>24931.356100000001</v>
      </c>
      <c r="EV1440" s="8">
        <v>45141.1</v>
      </c>
      <c r="EW1440" s="8">
        <v>13532.2</v>
      </c>
      <c r="EX1440" s="8">
        <v>8954.5</v>
      </c>
      <c r="EY1440" s="8">
        <v>287386.90000000002</v>
      </c>
      <c r="EZ1440" s="8">
        <v>105800.9</v>
      </c>
      <c r="FA1440" s="8">
        <v>332067.59999999998</v>
      </c>
      <c r="FB1440" s="8">
        <v>640136.80000000005</v>
      </c>
      <c r="FC1440" s="8">
        <v>1.5219</v>
      </c>
      <c r="FD1440" s="8">
        <v>429429.04739999998</v>
      </c>
      <c r="FE1440" s="8">
        <v>0</v>
      </c>
      <c r="FF1440" s="8">
        <v>-15818.5</v>
      </c>
      <c r="FG1440" s="8">
        <v>-3331.6</v>
      </c>
      <c r="FH1440" s="8">
        <v>418547.20000000001</v>
      </c>
      <c r="FI1440" s="8">
        <v>85591</v>
      </c>
      <c r="FJ1440" s="8">
        <v>62.8</v>
      </c>
      <c r="FK1440" s="8">
        <v>33.049999999999997</v>
      </c>
      <c r="FL1440" s="8">
        <v>72.106700000000004</v>
      </c>
      <c r="FM1440" s="8">
        <v>36.053100000000001</v>
      </c>
      <c r="FN1440" s="8">
        <v>0</v>
      </c>
      <c r="FO1440" s="8">
        <v>9.5129999999999999</v>
      </c>
      <c r="FP1440" s="8">
        <v>1.3456000000000001</v>
      </c>
      <c r="FQ1440" s="8">
        <v>7.1188000000000002</v>
      </c>
      <c r="FR1440" s="8">
        <v>1</v>
      </c>
      <c r="FS1440" s="8">
        <v>6.4574999999999996</v>
      </c>
      <c r="FT1440" s="8">
        <v>3.19</v>
      </c>
      <c r="FU1440" s="8">
        <v>-13.315200000000001</v>
      </c>
      <c r="FV1440" s="8">
        <v>-1.9638</v>
      </c>
      <c r="FW1440" s="8">
        <v>1.4209000000000001</v>
      </c>
      <c r="FX1440" s="8">
        <v>4.6124999999999998</v>
      </c>
      <c r="FY1440" s="8">
        <v>5.7640000000000002</v>
      </c>
      <c r="FZ1440" s="8">
        <v>4.3830999999999998</v>
      </c>
      <c r="GA1440" s="8">
        <v>4.7443</v>
      </c>
      <c r="GB1440" s="8">
        <v>8954.5</v>
      </c>
      <c r="GC1440" s="8">
        <v>4.3830999999999998</v>
      </c>
      <c r="GD1440" s="8">
        <v>0</v>
      </c>
      <c r="GE1440" s="11">
        <v>-848.5</v>
      </c>
      <c r="GF1440" s="11">
        <v>0.16339999999999999</v>
      </c>
      <c r="GG1440" s="11">
        <v>2805.1260000000002</v>
      </c>
      <c r="GH1440" s="8">
        <v>15.485900000000001</v>
      </c>
      <c r="GI1440" s="8">
        <v>0.80900000000000005</v>
      </c>
      <c r="GJ1440" s="8">
        <v>0.57420000000000004</v>
      </c>
      <c r="GK1440" s="8">
        <v>0.16089999999999999</v>
      </c>
      <c r="GL1440" s="8">
        <v>1.5876000000000001</v>
      </c>
      <c r="GM1440" s="8">
        <v>1.5239</v>
      </c>
      <c r="GN1440" s="8">
        <v>0.24099999999999999</v>
      </c>
      <c r="GO1440" s="8">
        <v>31.3261</v>
      </c>
      <c r="GP1440" s="8">
        <v>0</v>
      </c>
      <c r="GQ1440" s="8">
        <v>2.2829000000000002</v>
      </c>
      <c r="GR1440" s="8">
        <v>0.68510000000000004</v>
      </c>
      <c r="GS1440" s="12">
        <f t="shared" si="638"/>
        <v>5.041163660729242</v>
      </c>
      <c r="GU1440" s="8">
        <v>103956.5</v>
      </c>
      <c r="GV1440" s="8">
        <v>29572.1378</v>
      </c>
      <c r="GW1440" s="8">
        <v>46344.7</v>
      </c>
      <c r="GX1440" s="8">
        <v>14254.2</v>
      </c>
      <c r="GY1440" s="8">
        <v>11041.6</v>
      </c>
      <c r="GZ1440" s="8">
        <v>262900.2</v>
      </c>
      <c r="HA1440" s="8">
        <v>119297</v>
      </c>
      <c r="HB1440" s="8">
        <v>308678.90000000002</v>
      </c>
      <c r="HC1440" s="8">
        <v>641651.69999999995</v>
      </c>
      <c r="HD1440" s="8">
        <v>0.67490000000000006</v>
      </c>
      <c r="HE1440" s="8">
        <v>416701.38299999997</v>
      </c>
      <c r="HF1440" s="8">
        <v>0</v>
      </c>
      <c r="HG1440" s="8">
        <v>-23508.6</v>
      </c>
      <c r="HH1440" s="8">
        <v>-6573</v>
      </c>
      <c r="HI1440" s="8">
        <v>422085.5</v>
      </c>
      <c r="HJ1440" s="8">
        <v>92975.6</v>
      </c>
      <c r="HK1440" s="8">
        <v>56.45</v>
      </c>
      <c r="HL1440" s="8">
        <v>38.049999999999997</v>
      </c>
      <c r="HM1440" s="8">
        <v>76.173299999999998</v>
      </c>
      <c r="HN1440" s="8">
        <v>36.288899999999998</v>
      </c>
      <c r="HO1440" s="8">
        <v>0</v>
      </c>
      <c r="HP1440" s="8">
        <v>8.9913000000000007</v>
      </c>
      <c r="HQ1440" s="8">
        <v>1.2979000000000001</v>
      </c>
      <c r="HR1440" s="8">
        <v>6.1825999999999999</v>
      </c>
      <c r="HS1440" s="8">
        <v>0</v>
      </c>
      <c r="HT1440" s="8">
        <v>8.1913</v>
      </c>
      <c r="HU1440" s="8">
        <v>3.94</v>
      </c>
      <c r="HV1440" s="8">
        <v>23.510999999999999</v>
      </c>
      <c r="HW1440" s="8">
        <v>5.6398000000000001</v>
      </c>
      <c r="HX1440" s="8">
        <v>1.7227999999999999</v>
      </c>
      <c r="HY1440" s="8">
        <v>5.4702999999999999</v>
      </c>
      <c r="HZ1440" s="8">
        <v>7.9992000000000001</v>
      </c>
      <c r="IA1440" s="8">
        <v>5.3091999999999997</v>
      </c>
      <c r="IB1440" s="8">
        <v>6.1573000000000002</v>
      </c>
      <c r="IC1440" s="8">
        <v>11041.6</v>
      </c>
      <c r="ID1440" s="8">
        <v>5.3091999999999997</v>
      </c>
      <c r="IE1440" s="8">
        <v>0</v>
      </c>
      <c r="IF1440" s="11">
        <v>15817.4</v>
      </c>
      <c r="IG1440" s="11">
        <v>11041.6</v>
      </c>
      <c r="IH1440" s="11">
        <v>0.16220000000000001</v>
      </c>
      <c r="II1440" s="11">
        <v>2805.1260000000002</v>
      </c>
      <c r="IJ1440" s="8">
        <v>12.2081</v>
      </c>
      <c r="IK1440" s="8">
        <v>0.77939999999999998</v>
      </c>
      <c r="IL1440" s="8">
        <v>0.39779999999999999</v>
      </c>
      <c r="IM1440" s="8">
        <v>0.16200000000000001</v>
      </c>
      <c r="IN1440" s="8">
        <v>1.6044</v>
      </c>
      <c r="IO1440" s="8">
        <v>1.4104000000000001</v>
      </c>
      <c r="IP1440" s="8">
        <v>0.14729999999999999</v>
      </c>
      <c r="IQ1440" s="8">
        <v>0</v>
      </c>
      <c r="IR1440" s="8">
        <v>0</v>
      </c>
      <c r="IS1440" s="8">
        <v>2.2185999999999999</v>
      </c>
      <c r="IT1440" s="8">
        <v>0.63149999999999995</v>
      </c>
      <c r="IU1440" s="11">
        <v>134926.58300000001</v>
      </c>
      <c r="IV1440" s="11">
        <v>416701.38299999997</v>
      </c>
      <c r="IW1440" s="12">
        <f t="shared" si="639"/>
        <v>4.1972811911317196</v>
      </c>
      <c r="IX1440" s="12"/>
      <c r="IY1440" s="8">
        <f t="shared" si="618"/>
        <v>1</v>
      </c>
      <c r="IZ1440" s="8">
        <f t="shared" si="640"/>
        <v>1</v>
      </c>
      <c r="JA1440" s="8">
        <f t="shared" si="619"/>
        <v>1</v>
      </c>
      <c r="JB1440" s="8">
        <f t="shared" si="641"/>
        <v>1</v>
      </c>
      <c r="JC1440" s="8">
        <f t="shared" si="620"/>
        <v>1</v>
      </c>
      <c r="JD1440" s="8">
        <f t="shared" si="621"/>
        <v>0</v>
      </c>
      <c r="JE1440" s="8">
        <f t="shared" si="622"/>
        <v>1</v>
      </c>
      <c r="JF1440" s="8">
        <f t="shared" si="623"/>
        <v>0</v>
      </c>
      <c r="JG1440" s="8">
        <f t="shared" si="624"/>
        <v>0</v>
      </c>
      <c r="JH1440" s="8">
        <f t="shared" si="625"/>
        <v>6</v>
      </c>
      <c r="JJ1440" s="8">
        <f t="shared" si="626"/>
        <v>5</v>
      </c>
      <c r="JK1440" s="8">
        <f t="shared" si="627"/>
        <v>0.25246764916453968</v>
      </c>
      <c r="JL1440" s="8">
        <v>0.25246764916453968</v>
      </c>
      <c r="JM1440" s="8">
        <f t="shared" si="628"/>
        <v>0.20524768804406923</v>
      </c>
      <c r="JN1440" s="8">
        <v>0.20524768804406923</v>
      </c>
      <c r="JO1440" s="8">
        <f t="shared" si="642"/>
        <v>3</v>
      </c>
      <c r="JP1440" s="8">
        <f t="shared" si="643"/>
        <v>3</v>
      </c>
      <c r="JQ1440" s="8">
        <f t="shared" si="629"/>
        <v>0</v>
      </c>
      <c r="JR1440" s="8">
        <f t="shared" si="630"/>
        <v>1</v>
      </c>
      <c r="JS1440" s="8">
        <f t="shared" si="644"/>
        <v>1</v>
      </c>
      <c r="JT1440" s="8">
        <f t="shared" si="631"/>
        <v>1</v>
      </c>
      <c r="JU1440" s="8">
        <f t="shared" si="632"/>
        <v>1</v>
      </c>
      <c r="JV1440" s="8">
        <f t="shared" si="633"/>
        <v>2</v>
      </c>
      <c r="JW1440" s="8">
        <f t="shared" si="634"/>
        <v>12</v>
      </c>
      <c r="JX1440" s="8">
        <f t="shared" si="635"/>
        <v>18</v>
      </c>
      <c r="JY1440" s="8" t="str">
        <f t="shared" si="636"/>
        <v>L</v>
      </c>
      <c r="KA1440" s="8">
        <f t="shared" si="637"/>
        <v>2.2717332074011054E-2</v>
      </c>
      <c r="KB1440" s="8">
        <v>2.2717332074011054E-2</v>
      </c>
      <c r="KD1440" s="8">
        <f>IF(IJ1440&lt;VLOOKUP($KJ1440,'Industry Valuation'!$A$2:$F$13,2,0),2,0)</f>
        <v>2</v>
      </c>
      <c r="KE1440" s="8">
        <f>IF(IT1440&lt;VLOOKUP($KJ1440,'Industry Valuation'!$A$2:$F$13,3,0),2,0)</f>
        <v>2</v>
      </c>
      <c r="KF1440" s="8">
        <f>IF(HP1440&lt;VLOOKUP($KJ1440,'Industry Valuation'!$A$2:$F$13,4,0),2,0)</f>
        <v>2</v>
      </c>
      <c r="KG1440" s="8">
        <f>IF(HQ1440&lt;VLOOKUP($KJ1440,'Industry Valuation'!$A$2:$F$13,4,0),1,0)</f>
        <v>1</v>
      </c>
      <c r="KH1440" s="8">
        <f>IF(HR1440&lt;VLOOKUP($KJ1440,'Industry Valuation'!$A$2:$F$13,4,0),1,0)</f>
        <v>1</v>
      </c>
      <c r="KI1440" s="8">
        <f t="shared" si="645"/>
        <v>8</v>
      </c>
      <c r="KJ1440" s="8" t="str">
        <f>VLOOKUP(B1440,'[1]Values-Industry'!B$3:C$1974,2,0)</f>
        <v>Utilities</v>
      </c>
    </row>
    <row r="1441" spans="1:296" x14ac:dyDescent="0.2">
      <c r="A1441" s="4" t="s">
        <v>6526</v>
      </c>
      <c r="B1441" s="8" t="s">
        <v>1508</v>
      </c>
      <c r="C1441" s="8">
        <v>11.062900000000001</v>
      </c>
      <c r="E1441" s="8">
        <v>0</v>
      </c>
      <c r="F1441" s="8">
        <v>0</v>
      </c>
      <c r="G1441" s="8">
        <v>3.8083999999999998</v>
      </c>
      <c r="H1441" s="8">
        <v>0</v>
      </c>
      <c r="I1441" s="8">
        <v>2.5512000000000001</v>
      </c>
      <c r="J1441" s="8">
        <v>0</v>
      </c>
      <c r="K1441" s="8">
        <v>6.6904000000000003</v>
      </c>
      <c r="L1441" s="8">
        <v>0</v>
      </c>
      <c r="M1441" s="8">
        <v>0</v>
      </c>
      <c r="N1441" s="8">
        <v>0</v>
      </c>
      <c r="O1441" s="8">
        <v>-0.62350000000000005</v>
      </c>
      <c r="P1441" s="8">
        <v>0.3</v>
      </c>
      <c r="Q1441" s="8">
        <v>0.40229999999999999</v>
      </c>
      <c r="R1441" s="8">
        <v>6.2809999999999997</v>
      </c>
      <c r="S1441" s="8">
        <v>0</v>
      </c>
      <c r="T1441" s="8">
        <v>0</v>
      </c>
      <c r="U1441" s="8">
        <v>0</v>
      </c>
      <c r="V1441" s="8">
        <v>0</v>
      </c>
      <c r="W1441" s="8">
        <v>0</v>
      </c>
      <c r="X1441" s="8">
        <v>0</v>
      </c>
      <c r="Y1441" s="8">
        <v>0</v>
      </c>
      <c r="Z1441" s="8">
        <v>0</v>
      </c>
      <c r="AA1441" s="8">
        <v>0</v>
      </c>
      <c r="AB1441" s="8">
        <v>0</v>
      </c>
      <c r="AC1441" s="8">
        <v>0</v>
      </c>
      <c r="AD1441" s="8">
        <v>0</v>
      </c>
      <c r="AE1441" s="8">
        <v>0</v>
      </c>
      <c r="AF1441" s="8">
        <v>0</v>
      </c>
      <c r="AG1441" s="8">
        <v>0</v>
      </c>
      <c r="AH1441" s="8">
        <v>0</v>
      </c>
      <c r="AI1441" s="8">
        <v>0</v>
      </c>
      <c r="AJ1441" s="8">
        <v>0</v>
      </c>
      <c r="AK1441" s="8">
        <v>3.8083999999999998</v>
      </c>
      <c r="AL1441" s="8">
        <v>0</v>
      </c>
      <c r="AM1441" s="8">
        <v>0</v>
      </c>
      <c r="AN1441" s="8">
        <v>0</v>
      </c>
      <c r="AO1441" s="8">
        <v>0</v>
      </c>
      <c r="AP1441" s="8">
        <v>0</v>
      </c>
      <c r="AQ1441" s="8">
        <v>0</v>
      </c>
      <c r="AR1441" s="8">
        <v>0</v>
      </c>
      <c r="AS1441" s="8">
        <v>0</v>
      </c>
      <c r="AT1441" s="8">
        <v>0</v>
      </c>
      <c r="AU1441" s="8">
        <v>0</v>
      </c>
      <c r="AV1441" s="8">
        <v>0</v>
      </c>
      <c r="AW1441" s="8">
        <v>0</v>
      </c>
      <c r="AX1441" s="8">
        <v>0</v>
      </c>
      <c r="AZ1441" s="8">
        <v>23.9527</v>
      </c>
      <c r="BB1441" s="8">
        <v>0</v>
      </c>
      <c r="BC1441" s="8">
        <v>0</v>
      </c>
      <c r="BD1441" s="8">
        <v>9.5527999999999995</v>
      </c>
      <c r="BE1441" s="8">
        <v>1.5251000000000001</v>
      </c>
      <c r="BF1441" s="8">
        <v>5.4394</v>
      </c>
      <c r="BG1441" s="8">
        <v>0</v>
      </c>
      <c r="BH1441" s="8">
        <v>20.9649</v>
      </c>
      <c r="BI1441" s="8">
        <v>0</v>
      </c>
      <c r="BJ1441" s="8">
        <v>0</v>
      </c>
      <c r="BK1441" s="8">
        <v>0</v>
      </c>
      <c r="BL1441" s="8">
        <v>-7.3658000000000001</v>
      </c>
      <c r="BM1441" s="8">
        <v>1.5251000000000001</v>
      </c>
      <c r="BN1441" s="8">
        <v>7.141</v>
      </c>
      <c r="BO1441" s="8">
        <v>8.5312999999999999</v>
      </c>
      <c r="BP1441" s="8">
        <v>0</v>
      </c>
      <c r="BQ1441" s="8">
        <v>0</v>
      </c>
      <c r="BR1441" s="8">
        <v>0</v>
      </c>
      <c r="BS1441" s="8">
        <v>0</v>
      </c>
      <c r="BT1441" s="8">
        <v>0</v>
      </c>
      <c r="BU1441" s="8">
        <v>0</v>
      </c>
      <c r="BV1441" s="8">
        <v>0</v>
      </c>
      <c r="BW1441" s="8">
        <v>0</v>
      </c>
      <c r="BX1441" s="8">
        <v>0</v>
      </c>
      <c r="BY1441" s="8">
        <v>0</v>
      </c>
      <c r="BZ1441" s="8">
        <v>0</v>
      </c>
      <c r="CA1441" s="8">
        <v>0</v>
      </c>
      <c r="CB1441" s="8">
        <v>0</v>
      </c>
      <c r="CC1441" s="8">
        <v>0</v>
      </c>
      <c r="CD1441" s="8">
        <v>0</v>
      </c>
      <c r="CE1441" s="8">
        <v>0</v>
      </c>
      <c r="CF1441" s="8">
        <v>0</v>
      </c>
      <c r="CG1441" s="8">
        <v>0</v>
      </c>
      <c r="CH1441" s="8">
        <v>9.5527999999999995</v>
      </c>
      <c r="CI1441" s="8">
        <v>0</v>
      </c>
      <c r="CJ1441" s="8">
        <v>0</v>
      </c>
      <c r="CK1441" s="8">
        <v>0</v>
      </c>
      <c r="CL1441" s="8">
        <v>0</v>
      </c>
      <c r="CM1441" s="8">
        <v>0</v>
      </c>
      <c r="CN1441" s="8">
        <v>0</v>
      </c>
      <c r="CO1441" s="8">
        <v>0</v>
      </c>
      <c r="CP1441" s="8">
        <v>0</v>
      </c>
      <c r="CQ1441" s="8">
        <v>0</v>
      </c>
      <c r="CR1441" s="8">
        <v>0</v>
      </c>
      <c r="CS1441" s="8">
        <v>0</v>
      </c>
      <c r="CT1441" s="8">
        <v>0</v>
      </c>
      <c r="CU1441" s="8">
        <v>0</v>
      </c>
      <c r="CW1441" s="8">
        <v>49.247</v>
      </c>
      <c r="CY1441" s="8">
        <v>0</v>
      </c>
      <c r="CZ1441" s="8">
        <v>0</v>
      </c>
      <c r="DA1441" s="8">
        <v>10.8765</v>
      </c>
      <c r="DB1441" s="8">
        <v>5.8331999999999997</v>
      </c>
      <c r="DC1441" s="8">
        <v>6.7629000000000001</v>
      </c>
      <c r="DD1441" s="8">
        <v>0</v>
      </c>
      <c r="DE1441" s="8">
        <v>37.241799999999998</v>
      </c>
      <c r="DF1441" s="8">
        <v>0</v>
      </c>
      <c r="DG1441" s="8">
        <v>0</v>
      </c>
      <c r="DH1441" s="8">
        <v>0</v>
      </c>
      <c r="DI1441" s="8">
        <v>-11.0373</v>
      </c>
      <c r="DJ1441" s="8">
        <v>4.3080999999999996</v>
      </c>
      <c r="DK1441" s="8">
        <v>12.175800000000001</v>
      </c>
      <c r="DL1441" s="8">
        <v>19.610299999999999</v>
      </c>
      <c r="DM1441" s="8">
        <v>0</v>
      </c>
      <c r="DN1441" s="8">
        <v>0</v>
      </c>
      <c r="DO1441" s="8">
        <v>0</v>
      </c>
      <c r="DP1441" s="8">
        <v>0</v>
      </c>
      <c r="DQ1441" s="8">
        <v>0</v>
      </c>
      <c r="DR1441" s="8">
        <v>0</v>
      </c>
      <c r="DS1441" s="8">
        <v>0</v>
      </c>
      <c r="DT1441" s="8">
        <v>0</v>
      </c>
      <c r="DU1441" s="8">
        <v>0</v>
      </c>
      <c r="DV1441" s="8">
        <v>0</v>
      </c>
      <c r="DW1441" s="8">
        <v>0</v>
      </c>
      <c r="DX1441" s="8">
        <v>0</v>
      </c>
      <c r="DY1441" s="8">
        <v>0</v>
      </c>
      <c r="DZ1441" s="8">
        <v>0</v>
      </c>
      <c r="EA1441" s="8">
        <v>0</v>
      </c>
      <c r="EB1441" s="8">
        <v>0</v>
      </c>
      <c r="EC1441" s="8">
        <v>0</v>
      </c>
      <c r="ED1441" s="8">
        <v>0</v>
      </c>
      <c r="EE1441" s="8">
        <v>10.8765</v>
      </c>
      <c r="EF1441" s="8">
        <v>0</v>
      </c>
      <c r="EG1441" s="8">
        <v>0</v>
      </c>
      <c r="EH1441" s="8">
        <v>0</v>
      </c>
      <c r="EI1441" s="8">
        <v>0</v>
      </c>
      <c r="EJ1441" s="8">
        <v>0</v>
      </c>
      <c r="EK1441" s="8">
        <v>0</v>
      </c>
      <c r="EL1441" s="8">
        <v>0</v>
      </c>
      <c r="EM1441" s="8">
        <v>0</v>
      </c>
      <c r="EN1441" s="8">
        <v>0</v>
      </c>
      <c r="EO1441" s="8">
        <v>0</v>
      </c>
      <c r="EP1441" s="8">
        <v>0</v>
      </c>
      <c r="EQ1441" s="8">
        <v>0</v>
      </c>
      <c r="ER1441" s="8">
        <v>0</v>
      </c>
      <c r="ET1441" s="8">
        <v>133.65729999999999</v>
      </c>
      <c r="EV1441" s="8">
        <v>0</v>
      </c>
      <c r="EW1441" s="8">
        <v>0</v>
      </c>
      <c r="EX1441" s="8">
        <v>28.194900000000001</v>
      </c>
      <c r="EY1441" s="8">
        <v>13.352</v>
      </c>
      <c r="EZ1441" s="8">
        <v>27.2713</v>
      </c>
      <c r="FA1441" s="8">
        <v>0</v>
      </c>
      <c r="FB1441" s="8">
        <v>98.942300000000003</v>
      </c>
      <c r="FC1441" s="8">
        <v>0</v>
      </c>
      <c r="FD1441" s="8">
        <v>0</v>
      </c>
      <c r="FE1441" s="8">
        <v>0</v>
      </c>
      <c r="FF1441" s="8">
        <v>-28.411999999999999</v>
      </c>
      <c r="FG1441" s="8">
        <v>12.678100000000001</v>
      </c>
      <c r="FH1441" s="8">
        <v>35.125900000000001</v>
      </c>
      <c r="FI1441" s="8">
        <v>58.618499999999997</v>
      </c>
      <c r="FJ1441" s="8">
        <v>0</v>
      </c>
      <c r="FK1441" s="8">
        <v>0</v>
      </c>
      <c r="FL1441" s="8">
        <v>0</v>
      </c>
      <c r="FM1441" s="8">
        <v>0</v>
      </c>
      <c r="FN1441" s="8">
        <v>0</v>
      </c>
      <c r="FO1441" s="8">
        <v>0</v>
      </c>
      <c r="FP1441" s="8">
        <v>0</v>
      </c>
      <c r="FQ1441" s="8">
        <v>0</v>
      </c>
      <c r="FR1441" s="8">
        <v>0</v>
      </c>
      <c r="FS1441" s="8">
        <v>0</v>
      </c>
      <c r="FT1441" s="8">
        <v>0</v>
      </c>
      <c r="FU1441" s="8">
        <v>0</v>
      </c>
      <c r="FV1441" s="8">
        <v>0</v>
      </c>
      <c r="FW1441" s="8">
        <v>0</v>
      </c>
      <c r="FX1441" s="8">
        <v>0</v>
      </c>
      <c r="FY1441" s="8">
        <v>0</v>
      </c>
      <c r="FZ1441" s="8">
        <v>0</v>
      </c>
      <c r="GA1441" s="8">
        <v>0</v>
      </c>
      <c r="GB1441" s="8">
        <v>28.194900000000001</v>
      </c>
      <c r="GC1441" s="8">
        <v>0</v>
      </c>
      <c r="GD1441" s="8">
        <v>0</v>
      </c>
      <c r="GE1441" s="11">
        <v>0</v>
      </c>
      <c r="GF1441" s="11">
        <v>0</v>
      </c>
      <c r="GG1441" s="11">
        <v>0</v>
      </c>
      <c r="GH1441" s="8">
        <v>0</v>
      </c>
      <c r="GI1441" s="8">
        <v>0</v>
      </c>
      <c r="GJ1441" s="8">
        <v>0</v>
      </c>
      <c r="GK1441" s="8">
        <v>0</v>
      </c>
      <c r="GL1441" s="8">
        <v>0</v>
      </c>
      <c r="GM1441" s="8">
        <v>0</v>
      </c>
      <c r="GN1441" s="8">
        <v>0</v>
      </c>
      <c r="GO1441" s="8">
        <v>0</v>
      </c>
      <c r="GP1441" s="8">
        <v>0</v>
      </c>
      <c r="GQ1441" s="8">
        <v>0</v>
      </c>
      <c r="GR1441" s="8">
        <v>0</v>
      </c>
      <c r="GS1441" s="12">
        <f t="shared" si="638"/>
        <v>0</v>
      </c>
      <c r="GU1441" s="8">
        <v>362.23200000000003</v>
      </c>
      <c r="GW1441" s="8">
        <v>0</v>
      </c>
      <c r="GX1441" s="8">
        <v>0</v>
      </c>
      <c r="GY1441" s="8">
        <v>0</v>
      </c>
      <c r="GZ1441" s="8">
        <v>0</v>
      </c>
      <c r="HA1441" s="8">
        <v>0</v>
      </c>
      <c r="HB1441" s="8">
        <v>0</v>
      </c>
      <c r="HC1441" s="8">
        <v>0</v>
      </c>
      <c r="HD1441" s="8">
        <v>0</v>
      </c>
      <c r="HE1441" s="8">
        <v>0</v>
      </c>
      <c r="HF1441" s="8">
        <v>0</v>
      </c>
      <c r="HG1441" s="8">
        <v>0</v>
      </c>
      <c r="HH1441" s="8">
        <v>0</v>
      </c>
      <c r="HI1441" s="8">
        <v>0</v>
      </c>
      <c r="HJ1441" s="8">
        <v>0</v>
      </c>
      <c r="HK1441" s="8">
        <v>243.95</v>
      </c>
      <c r="HL1441" s="8">
        <v>180</v>
      </c>
      <c r="HM1441" s="8">
        <v>0</v>
      </c>
      <c r="HN1441" s="8">
        <v>0</v>
      </c>
      <c r="HO1441" s="8">
        <v>0</v>
      </c>
      <c r="HP1441" s="8">
        <v>0</v>
      </c>
      <c r="HQ1441" s="8">
        <v>277.41640000000001</v>
      </c>
      <c r="HR1441" s="8">
        <v>0</v>
      </c>
      <c r="HS1441" s="8">
        <v>0</v>
      </c>
      <c r="HT1441" s="8">
        <v>2.23E-2</v>
      </c>
      <c r="HU1441" s="8">
        <v>0.05</v>
      </c>
      <c r="HV1441" s="8">
        <v>0</v>
      </c>
      <c r="HW1441" s="8">
        <v>0</v>
      </c>
      <c r="HX1441" s="8">
        <v>0</v>
      </c>
      <c r="HY1441" s="8">
        <v>0</v>
      </c>
      <c r="HZ1441" s="8">
        <v>0</v>
      </c>
      <c r="IA1441" s="8">
        <v>0</v>
      </c>
      <c r="IB1441" s="8">
        <v>0</v>
      </c>
      <c r="IC1441" s="8">
        <v>22.431000000000001</v>
      </c>
      <c r="ID1441" s="8">
        <v>0</v>
      </c>
      <c r="IE1441" s="8">
        <v>0</v>
      </c>
      <c r="IF1441" s="11">
        <v>0</v>
      </c>
      <c r="IG1441" s="11">
        <v>22.431000000000001</v>
      </c>
      <c r="IH1441" s="11">
        <v>0</v>
      </c>
      <c r="II1441" s="11">
        <v>2.4830000000000001</v>
      </c>
      <c r="IJ1441" s="8">
        <v>4480</v>
      </c>
      <c r="IK1441" s="8">
        <v>0</v>
      </c>
      <c r="IL1441" s="8">
        <v>0</v>
      </c>
      <c r="IM1441" s="8">
        <v>0</v>
      </c>
      <c r="IN1441" s="8">
        <v>0</v>
      </c>
      <c r="IO1441" s="8">
        <v>0</v>
      </c>
      <c r="IP1441" s="8">
        <v>0</v>
      </c>
      <c r="IQ1441" s="8">
        <v>0</v>
      </c>
      <c r="IR1441" s="8">
        <v>0</v>
      </c>
      <c r="IS1441" s="8">
        <v>0</v>
      </c>
      <c r="IT1441" s="8">
        <v>0</v>
      </c>
      <c r="IU1441" s="11">
        <v>0</v>
      </c>
      <c r="IV1441" s="11">
        <v>0</v>
      </c>
      <c r="IW1441" s="12">
        <f t="shared" si="639"/>
        <v>0</v>
      </c>
      <c r="IX1441" s="12"/>
      <c r="IY1441" s="8">
        <f t="shared" si="618"/>
        <v>0</v>
      </c>
      <c r="IZ1441" s="8">
        <f t="shared" si="640"/>
        <v>0</v>
      </c>
      <c r="JA1441" s="8">
        <f t="shared" si="619"/>
        <v>0</v>
      </c>
      <c r="JB1441" s="8">
        <f t="shared" si="641"/>
        <v>0</v>
      </c>
      <c r="JC1441" s="8">
        <f t="shared" si="620"/>
        <v>0</v>
      </c>
      <c r="JD1441" s="8">
        <f t="shared" si="621"/>
        <v>0</v>
      </c>
      <c r="JE1441" s="8">
        <f t="shared" si="622"/>
        <v>0</v>
      </c>
      <c r="JF1441" s="8">
        <f t="shared" si="623"/>
        <v>0</v>
      </c>
      <c r="JG1441" s="8">
        <f t="shared" si="624"/>
        <v>0</v>
      </c>
      <c r="JH1441" s="8">
        <f t="shared" si="625"/>
        <v>0</v>
      </c>
      <c r="JJ1441" s="8">
        <f t="shared" si="626"/>
        <v>0</v>
      </c>
      <c r="JK1441" s="8" t="str">
        <f t="shared" si="627"/>
        <v>NA</v>
      </c>
      <c r="JM1441" s="8">
        <f t="shared" si="628"/>
        <v>1.3921006923422365</v>
      </c>
      <c r="JN1441" s="8">
        <v>1.3921006923422365</v>
      </c>
      <c r="JO1441" s="8">
        <f t="shared" si="642"/>
        <v>0</v>
      </c>
      <c r="JP1441" s="8">
        <f t="shared" si="643"/>
        <v>3</v>
      </c>
      <c r="JQ1441" s="8">
        <f t="shared" si="629"/>
        <v>3</v>
      </c>
      <c r="JR1441" s="8">
        <f t="shared" si="630"/>
        <v>1</v>
      </c>
      <c r="JS1441" s="8">
        <f t="shared" si="644"/>
        <v>1</v>
      </c>
      <c r="JT1441" s="8">
        <f t="shared" si="631"/>
        <v>1</v>
      </c>
      <c r="JU1441" s="8">
        <f t="shared" si="632"/>
        <v>0</v>
      </c>
      <c r="JV1441" s="8">
        <f t="shared" si="633"/>
        <v>0</v>
      </c>
      <c r="JW1441" s="8">
        <f t="shared" si="634"/>
        <v>9</v>
      </c>
      <c r="JX1441" s="8">
        <f t="shared" si="635"/>
        <v>9</v>
      </c>
      <c r="JY1441" s="8" t="str">
        <f t="shared" si="636"/>
        <v>S</v>
      </c>
      <c r="KA1441" s="8">
        <f t="shared" si="637"/>
        <v>0.55785316053670009</v>
      </c>
      <c r="KB1441" s="8">
        <v>0.55785316053670009</v>
      </c>
      <c r="KD1441" s="8">
        <f>IF(IJ1441&lt;VLOOKUP($KJ1441,'Industry Valuation'!$A$2:$F$13,2,0),2,0)</f>
        <v>0</v>
      </c>
      <c r="KE1441" s="8">
        <f>IF(IT1441&lt;VLOOKUP($KJ1441,'Industry Valuation'!$A$2:$F$13,3,0),2,0)</f>
        <v>2</v>
      </c>
      <c r="KF1441" s="8">
        <f>IF(HP1441&lt;VLOOKUP($KJ1441,'Industry Valuation'!$A$2:$F$13,4,0),2,0)</f>
        <v>2</v>
      </c>
      <c r="KG1441" s="8">
        <f>IF(HQ1441&lt;VLOOKUP($KJ1441,'Industry Valuation'!$A$2:$F$13,4,0),1,0)</f>
        <v>0</v>
      </c>
      <c r="KH1441" s="8">
        <f>IF(HR1441&lt;VLOOKUP($KJ1441,'Industry Valuation'!$A$2:$F$13,4,0),1,0)</f>
        <v>1</v>
      </c>
      <c r="KI1441" s="8">
        <f t="shared" si="645"/>
        <v>5</v>
      </c>
      <c r="KJ1441" s="8" t="str">
        <f>VLOOKUP(B1441,'[1]Values-Industry'!B$3:C$1974,2,0)</f>
        <v>Consumer, Non-cyclical</v>
      </c>
    </row>
    <row r="1442" spans="1:296" x14ac:dyDescent="0.2">
      <c r="A1442" s="4" t="s">
        <v>6527</v>
      </c>
      <c r="B1442" s="8" t="s">
        <v>1509</v>
      </c>
      <c r="C1442" s="8">
        <v>6957.9059999999999</v>
      </c>
      <c r="D1442" s="8">
        <v>370.14280000000002</v>
      </c>
      <c r="E1442" s="8">
        <v>615.28499999999997</v>
      </c>
      <c r="F1442" s="8">
        <v>334.09399999999999</v>
      </c>
      <c r="G1442" s="8">
        <v>228.458</v>
      </c>
      <c r="H1442" s="8">
        <v>0</v>
      </c>
      <c r="I1442" s="8">
        <v>4674.2489999999998</v>
      </c>
      <c r="J1442" s="8">
        <v>259.02300000000002</v>
      </c>
      <c r="K1442" s="8">
        <v>7303.884</v>
      </c>
      <c r="L1442" s="8">
        <v>1.9607999999999999</v>
      </c>
      <c r="M1442" s="8">
        <v>3945.6653000000001</v>
      </c>
      <c r="N1442" s="8">
        <v>0</v>
      </c>
      <c r="O1442" s="8">
        <v>-112.974</v>
      </c>
      <c r="P1442" s="8">
        <v>230.78200000000001</v>
      </c>
      <c r="Q1442" s="8">
        <v>802.52200000000005</v>
      </c>
      <c r="R1442" s="8">
        <v>6162.7259999999997</v>
      </c>
      <c r="S1442" s="8">
        <v>73.349999999999994</v>
      </c>
      <c r="T1442" s="8">
        <v>42.5</v>
      </c>
      <c r="U1442" s="8">
        <v>48.931899999999999</v>
      </c>
      <c r="V1442" s="8">
        <v>7.7794999999999996</v>
      </c>
      <c r="W1442" s="8">
        <v>0</v>
      </c>
      <c r="X1442" s="8">
        <v>6.4127000000000001</v>
      </c>
      <c r="Y1442" s="8">
        <v>0.34260000000000002</v>
      </c>
      <c r="Z1442" s="8">
        <v>0</v>
      </c>
      <c r="AA1442" s="8">
        <v>1.1000000000000001</v>
      </c>
      <c r="AB1442" s="8">
        <v>9.5832999999999995</v>
      </c>
      <c r="AC1442" s="8">
        <v>4.7149999999999999</v>
      </c>
      <c r="AD1442" s="8">
        <v>43.452800000000003</v>
      </c>
      <c r="AE1442" s="8">
        <v>7.5350000000000001</v>
      </c>
      <c r="AF1442" s="8">
        <v>3.2349999999999999</v>
      </c>
      <c r="AG1442" s="8">
        <v>9.4437999999999995</v>
      </c>
      <c r="AH1442" s="8">
        <v>17.4801</v>
      </c>
      <c r="AI1442" s="8">
        <v>9.9870000000000001</v>
      </c>
      <c r="AJ1442" s="8">
        <v>9.8238000000000003</v>
      </c>
      <c r="AK1442" s="8">
        <v>228.458</v>
      </c>
      <c r="AL1442" s="8">
        <v>9.9870000000000001</v>
      </c>
      <c r="AM1442" s="8">
        <v>0</v>
      </c>
      <c r="AN1442" s="8">
        <v>10.434799999999999</v>
      </c>
      <c r="AO1442" s="8">
        <v>1.3184</v>
      </c>
      <c r="AP1442" s="8">
        <v>0.45710000000000001</v>
      </c>
      <c r="AQ1442" s="8">
        <v>0.9526</v>
      </c>
      <c r="AR1442" s="8">
        <v>2.5320999999999998</v>
      </c>
      <c r="AS1442" s="8">
        <v>2.3750999999999998</v>
      </c>
      <c r="AT1442" s="8">
        <v>4.3099999999999999E-2</v>
      </c>
      <c r="AU1442" s="8">
        <v>23.326799999999999</v>
      </c>
      <c r="AV1442" s="8">
        <v>0</v>
      </c>
      <c r="AW1442" s="8">
        <v>0.7399</v>
      </c>
      <c r="AX1442" s="8">
        <v>1.0055000000000001</v>
      </c>
      <c r="AZ1442" s="8">
        <v>8230.1299999999992</v>
      </c>
      <c r="BA1442" s="8">
        <v>435.69560000000001</v>
      </c>
      <c r="BB1442" s="8">
        <v>766.72199999999998</v>
      </c>
      <c r="BC1442" s="8">
        <v>380.11799999999999</v>
      </c>
      <c r="BD1442" s="8">
        <v>240.566</v>
      </c>
      <c r="BE1442" s="8">
        <v>281.25</v>
      </c>
      <c r="BF1442" s="8">
        <v>5691.7849999999999</v>
      </c>
      <c r="BG1442" s="8">
        <v>588.04499999999996</v>
      </c>
      <c r="BH1442" s="8">
        <v>8822.991</v>
      </c>
      <c r="BI1442" s="8">
        <v>1.9392</v>
      </c>
      <c r="BJ1442" s="8">
        <v>5235.5325000000003</v>
      </c>
      <c r="BK1442" s="8">
        <v>0</v>
      </c>
      <c r="BL1442" s="8">
        <v>-93.62</v>
      </c>
      <c r="BM1442" s="8">
        <v>654.31700000000001</v>
      </c>
      <c r="BN1442" s="8">
        <v>843.13599999999997</v>
      </c>
      <c r="BO1442" s="8">
        <v>7635.1949999999997</v>
      </c>
      <c r="BP1442" s="8">
        <v>71.75</v>
      </c>
      <c r="BQ1442" s="8">
        <v>36.5</v>
      </c>
      <c r="BR1442" s="8">
        <v>52.493499999999997</v>
      </c>
      <c r="BS1442" s="8">
        <v>8.3649000000000004</v>
      </c>
      <c r="BT1442" s="8">
        <v>0</v>
      </c>
      <c r="BU1442" s="8">
        <v>6.8285</v>
      </c>
      <c r="BV1442" s="8">
        <v>0.36</v>
      </c>
      <c r="BW1442" s="8">
        <v>0</v>
      </c>
      <c r="BX1442" s="8">
        <v>1.2</v>
      </c>
      <c r="BY1442" s="8">
        <v>8.1194000000000006</v>
      </c>
      <c r="BZ1442" s="8">
        <v>4.9649999999999999</v>
      </c>
      <c r="CA1442" s="8">
        <v>5.3022</v>
      </c>
      <c r="CB1442" s="8">
        <v>7.2786999999999997</v>
      </c>
      <c r="CC1442" s="8">
        <v>2.9834000000000001</v>
      </c>
      <c r="CD1442" s="8">
        <v>9.5027000000000008</v>
      </c>
      <c r="CE1442" s="8">
        <v>17.054400000000001</v>
      </c>
      <c r="CF1442" s="8">
        <v>9.7914999999999992</v>
      </c>
      <c r="CG1442" s="8">
        <v>9.4802</v>
      </c>
      <c r="CH1442" s="8">
        <v>240.566</v>
      </c>
      <c r="CI1442" s="8">
        <v>9.7914999999999992</v>
      </c>
      <c r="CJ1442" s="8">
        <v>0</v>
      </c>
      <c r="CK1442" s="8">
        <v>12.3162</v>
      </c>
      <c r="CL1442" s="8">
        <v>1.3413999999999999</v>
      </c>
      <c r="CM1442" s="8">
        <v>0.43340000000000001</v>
      </c>
      <c r="CN1442" s="8">
        <v>0.93279999999999996</v>
      </c>
      <c r="CO1442" s="8">
        <v>2.2810000000000001</v>
      </c>
      <c r="CP1442" s="8">
        <v>2.2644000000000002</v>
      </c>
      <c r="CQ1442" s="8">
        <v>3.2300000000000002E-2</v>
      </c>
      <c r="CR1442" s="8">
        <v>24.166799999999999</v>
      </c>
      <c r="CS1442" s="8">
        <v>0</v>
      </c>
      <c r="CT1442" s="8">
        <v>0.82930000000000004</v>
      </c>
      <c r="CU1442" s="8">
        <v>1.1649</v>
      </c>
      <c r="CW1442" s="8">
        <v>10098.593000000001</v>
      </c>
      <c r="CX1442" s="8">
        <v>662.95719999999994</v>
      </c>
      <c r="CY1442" s="8">
        <v>1109.6379999999999</v>
      </c>
      <c r="CZ1442" s="8">
        <v>619.673</v>
      </c>
      <c r="DA1442" s="8">
        <v>415.673</v>
      </c>
      <c r="DB1442" s="8">
        <v>206.25</v>
      </c>
      <c r="DC1442" s="8">
        <v>6719.2550000000001</v>
      </c>
      <c r="DD1442" s="8">
        <v>484.68900000000002</v>
      </c>
      <c r="DE1442" s="8">
        <v>10072.778</v>
      </c>
      <c r="DF1442" s="8">
        <v>2.3348</v>
      </c>
      <c r="DG1442" s="8">
        <v>9180.3529999999992</v>
      </c>
      <c r="DH1442" s="8">
        <v>0</v>
      </c>
      <c r="DI1442" s="8">
        <v>43.026000000000003</v>
      </c>
      <c r="DJ1442" s="8">
        <v>521.51800000000003</v>
      </c>
      <c r="DK1442" s="8">
        <v>746.18799999999999</v>
      </c>
      <c r="DL1442" s="8">
        <v>8996.4940000000006</v>
      </c>
      <c r="DM1442" s="8">
        <v>183.95</v>
      </c>
      <c r="DN1442" s="8">
        <v>58.45</v>
      </c>
      <c r="DO1442" s="8">
        <v>59.215699999999998</v>
      </c>
      <c r="DP1442" s="8">
        <v>9.7866999999999997</v>
      </c>
      <c r="DQ1442" s="8">
        <v>0</v>
      </c>
      <c r="DR1442" s="8">
        <v>8.2733000000000008</v>
      </c>
      <c r="DS1442" s="8">
        <v>0.62890000000000001</v>
      </c>
      <c r="DT1442" s="8">
        <v>0</v>
      </c>
      <c r="DU1442" s="8">
        <v>1.5</v>
      </c>
      <c r="DV1442" s="8">
        <v>6.5446</v>
      </c>
      <c r="DW1442" s="8">
        <v>8.58</v>
      </c>
      <c r="DX1442" s="8">
        <v>72.809700000000007</v>
      </c>
      <c r="DY1442" s="8">
        <v>12.8058</v>
      </c>
      <c r="DZ1442" s="8">
        <v>4.3996000000000004</v>
      </c>
      <c r="EA1442" s="8">
        <v>12.101100000000001</v>
      </c>
      <c r="EB1442" s="8">
        <v>23.818999999999999</v>
      </c>
      <c r="EC1442" s="8">
        <v>15.3612</v>
      </c>
      <c r="ED1442" s="8">
        <v>12.6684</v>
      </c>
      <c r="EE1442" s="8">
        <v>415.673</v>
      </c>
      <c r="EF1442" s="8">
        <v>15.3612</v>
      </c>
      <c r="EG1442" s="8">
        <v>19.697099999999999</v>
      </c>
      <c r="EH1442" s="8">
        <v>15.2797</v>
      </c>
      <c r="EI1442" s="8">
        <v>1.3389</v>
      </c>
      <c r="EJ1442" s="8">
        <v>0.53249999999999997</v>
      </c>
      <c r="EK1442" s="8">
        <v>1.0025999999999999</v>
      </c>
      <c r="EL1442" s="8">
        <v>2.5756000000000001</v>
      </c>
      <c r="EM1442" s="8">
        <v>2.3997000000000002</v>
      </c>
      <c r="EN1442" s="8">
        <v>3.3700000000000001E-2</v>
      </c>
      <c r="EO1442" s="8">
        <v>17.482700000000001</v>
      </c>
      <c r="EP1442" s="8">
        <v>0</v>
      </c>
      <c r="EQ1442" s="8">
        <v>0.48099999999999998</v>
      </c>
      <c r="ER1442" s="8">
        <v>2.2139000000000002</v>
      </c>
      <c r="ET1442" s="8">
        <v>9369.1450000000004</v>
      </c>
      <c r="EU1442" s="8">
        <v>565.42809999999997</v>
      </c>
      <c r="EV1442" s="8">
        <v>969.60299999999995</v>
      </c>
      <c r="EW1442" s="8">
        <v>448.54899999999998</v>
      </c>
      <c r="EX1442" s="8">
        <v>290.99700000000001</v>
      </c>
      <c r="EY1442" s="8">
        <v>136.47900000000001</v>
      </c>
      <c r="EZ1442" s="8">
        <v>7195.0559999999996</v>
      </c>
      <c r="FA1442" s="8">
        <v>371.39600000000002</v>
      </c>
      <c r="FB1442" s="8">
        <v>10632.987999999999</v>
      </c>
      <c r="FC1442" s="8">
        <v>2.2463000000000002</v>
      </c>
      <c r="FD1442" s="8">
        <v>10870.0219</v>
      </c>
      <c r="FE1442" s="8">
        <v>0</v>
      </c>
      <c r="FF1442" s="8">
        <v>-96.293000000000006</v>
      </c>
      <c r="FG1442" s="8">
        <v>-26.861999999999998</v>
      </c>
      <c r="FH1442" s="8">
        <v>752.57500000000005</v>
      </c>
      <c r="FI1442" s="8">
        <v>9574.3109999999997</v>
      </c>
      <c r="FJ1442" s="8">
        <v>228.73</v>
      </c>
      <c r="FK1442" s="8">
        <v>129.5</v>
      </c>
      <c r="FL1442" s="8">
        <v>63.296500000000002</v>
      </c>
      <c r="FM1442" s="8">
        <v>9.3025000000000002</v>
      </c>
      <c r="FN1442" s="8">
        <v>0</v>
      </c>
      <c r="FO1442" s="8">
        <v>11.210800000000001</v>
      </c>
      <c r="FP1442" s="8">
        <v>0.82930000000000004</v>
      </c>
      <c r="FQ1442" s="8">
        <v>2329.7496000000001</v>
      </c>
      <c r="FR1442" s="8">
        <v>1.6</v>
      </c>
      <c r="FS1442" s="8">
        <v>3.7443</v>
      </c>
      <c r="FT1442" s="8">
        <v>6.0049999999999999</v>
      </c>
      <c r="FU1442" s="8">
        <v>-30.011700000000001</v>
      </c>
      <c r="FV1442" s="8">
        <v>6.8914</v>
      </c>
      <c r="FW1442" s="8">
        <v>2.8108</v>
      </c>
      <c r="FX1442" s="8">
        <v>9.2878000000000007</v>
      </c>
      <c r="FY1442" s="8">
        <v>17.3871</v>
      </c>
      <c r="FZ1442" s="8">
        <v>9.8055000000000003</v>
      </c>
      <c r="GA1442" s="8">
        <v>8.7947000000000006</v>
      </c>
      <c r="GB1442" s="8">
        <v>290.99700000000001</v>
      </c>
      <c r="GC1442" s="8">
        <v>9.8055000000000003</v>
      </c>
      <c r="GD1442" s="8">
        <v>12.4985</v>
      </c>
      <c r="GE1442" s="11">
        <v>-102.419</v>
      </c>
      <c r="GF1442" s="11">
        <v>0.90500000000000003</v>
      </c>
      <c r="GG1442" s="11">
        <v>48.447000000000003</v>
      </c>
      <c r="GH1442" s="8">
        <v>26.706900000000001</v>
      </c>
      <c r="GI1442" s="8">
        <v>1.3307</v>
      </c>
      <c r="GJ1442" s="8">
        <v>0.47710000000000002</v>
      </c>
      <c r="GK1442" s="8">
        <v>0.88109999999999999</v>
      </c>
      <c r="GL1442" s="8">
        <v>2.2439999999999998</v>
      </c>
      <c r="GM1442" s="8">
        <v>2.3163</v>
      </c>
      <c r="GN1442" s="8">
        <v>1.09E-2</v>
      </c>
      <c r="GO1442" s="8">
        <v>26.637699999999999</v>
      </c>
      <c r="GP1442" s="8">
        <v>0</v>
      </c>
      <c r="GQ1442" s="8">
        <v>0.40910000000000002</v>
      </c>
      <c r="GR1442" s="8">
        <v>2.5337000000000001</v>
      </c>
      <c r="GS1442" s="12">
        <f t="shared" si="638"/>
        <v>3.3320034227156978</v>
      </c>
      <c r="GU1442" s="8">
        <v>17918.661</v>
      </c>
      <c r="GV1442" s="8">
        <v>1278.0809999999999</v>
      </c>
      <c r="GW1442" s="8">
        <v>2075.7950000000001</v>
      </c>
      <c r="GX1442" s="8">
        <v>1523.046</v>
      </c>
      <c r="GY1442" s="8">
        <v>987.846</v>
      </c>
      <c r="GZ1442" s="8">
        <v>81.564999999999998</v>
      </c>
      <c r="HA1442" s="8">
        <v>9041.1630000000005</v>
      </c>
      <c r="HB1442" s="8">
        <v>257.11500000000001</v>
      </c>
      <c r="HC1442" s="8">
        <v>13294.35</v>
      </c>
      <c r="HD1442" s="8">
        <v>3.6143000000000001</v>
      </c>
      <c r="HE1442" s="8">
        <v>21356.263999999999</v>
      </c>
      <c r="HF1442" s="8">
        <v>0</v>
      </c>
      <c r="HG1442" s="8">
        <v>-134.12700000000001</v>
      </c>
      <c r="HH1442" s="8">
        <v>-542.80700000000002</v>
      </c>
      <c r="HI1442" s="8">
        <v>783.46199999999999</v>
      </c>
      <c r="HJ1442" s="8">
        <v>12098.1</v>
      </c>
      <c r="HK1442" s="8">
        <v>460</v>
      </c>
      <c r="HL1442" s="8">
        <v>154</v>
      </c>
      <c r="HM1442" s="8">
        <v>82.483099999999993</v>
      </c>
      <c r="HN1442" s="8">
        <v>10.9971</v>
      </c>
      <c r="HO1442" s="8">
        <v>0</v>
      </c>
      <c r="HP1442" s="8">
        <v>10.2882</v>
      </c>
      <c r="HQ1442" s="8">
        <v>1.0682</v>
      </c>
      <c r="HR1442" s="8">
        <v>19.3706</v>
      </c>
      <c r="HS1442" s="8">
        <v>3.4</v>
      </c>
      <c r="HT1442" s="8">
        <v>5.1607000000000003</v>
      </c>
      <c r="HU1442" s="8">
        <v>20.39</v>
      </c>
      <c r="HV1442" s="8">
        <v>239.5504</v>
      </c>
      <c r="HW1442" s="8">
        <v>30.312200000000001</v>
      </c>
      <c r="HX1442" s="8">
        <v>8.2569999999999997</v>
      </c>
      <c r="HY1442" s="8">
        <v>19.9206</v>
      </c>
      <c r="HZ1442" s="8">
        <v>35.650599999999997</v>
      </c>
      <c r="IA1442" s="8">
        <v>27.974</v>
      </c>
      <c r="IB1442" s="8">
        <v>19.352899999999998</v>
      </c>
      <c r="IC1442" s="8">
        <v>987.846</v>
      </c>
      <c r="ID1442" s="8">
        <v>27.974</v>
      </c>
      <c r="IE1442" s="8">
        <v>36.343299999999999</v>
      </c>
      <c r="IF1442" s="11">
        <v>849.91800000000001</v>
      </c>
      <c r="IG1442" s="11">
        <v>987.846</v>
      </c>
      <c r="IH1442" s="11">
        <v>1.4978</v>
      </c>
      <c r="II1442" s="11">
        <v>48.447000000000003</v>
      </c>
      <c r="IJ1442" s="8">
        <v>19.377099999999999</v>
      </c>
      <c r="IK1442" s="8">
        <v>1.3381000000000001</v>
      </c>
      <c r="IL1442" s="8">
        <v>0.48830000000000001</v>
      </c>
      <c r="IM1442" s="8">
        <v>1.3477999999999999</v>
      </c>
      <c r="IN1442" s="8">
        <v>5.0618999999999996</v>
      </c>
      <c r="IO1442" s="8">
        <v>5.0125999999999999</v>
      </c>
      <c r="IP1442" s="8">
        <v>4.2900000000000001E-2</v>
      </c>
      <c r="IQ1442" s="8">
        <v>16.674700000000001</v>
      </c>
      <c r="IR1442" s="8">
        <v>0</v>
      </c>
      <c r="IS1442" s="8">
        <v>0.13600000000000001</v>
      </c>
      <c r="IT1442" s="8">
        <v>4.7900999999999998</v>
      </c>
      <c r="IU1442" s="11">
        <v>19141.476900000001</v>
      </c>
      <c r="IV1442" s="11">
        <v>21356.263900000002</v>
      </c>
      <c r="IW1442" s="12">
        <f t="shared" si="639"/>
        <v>2.1013346209834327</v>
      </c>
      <c r="IX1442" s="12"/>
      <c r="IY1442" s="8">
        <f t="shared" si="618"/>
        <v>1</v>
      </c>
      <c r="IZ1442" s="8">
        <f t="shared" si="640"/>
        <v>1</v>
      </c>
      <c r="JA1442" s="8">
        <f t="shared" si="619"/>
        <v>1</v>
      </c>
      <c r="JB1442" s="8">
        <f t="shared" si="641"/>
        <v>1</v>
      </c>
      <c r="JC1442" s="8">
        <f t="shared" si="620"/>
        <v>1</v>
      </c>
      <c r="JD1442" s="8">
        <f t="shared" si="621"/>
        <v>1</v>
      </c>
      <c r="JE1442" s="8">
        <f t="shared" si="622"/>
        <v>1</v>
      </c>
      <c r="JF1442" s="8">
        <f t="shared" si="623"/>
        <v>0</v>
      </c>
      <c r="JG1442" s="8">
        <f t="shared" si="624"/>
        <v>1</v>
      </c>
      <c r="JH1442" s="8">
        <f t="shared" si="625"/>
        <v>8</v>
      </c>
      <c r="JJ1442" s="8">
        <f t="shared" si="626"/>
        <v>5</v>
      </c>
      <c r="JK1442" s="8">
        <f t="shared" si="627"/>
        <v>0.36316136327207738</v>
      </c>
      <c r="JL1442" s="8">
        <v>0.36316136327207738</v>
      </c>
      <c r="JM1442" s="8">
        <f t="shared" si="628"/>
        <v>0.2667961913823591</v>
      </c>
      <c r="JN1442" s="8">
        <v>0.2667961913823591</v>
      </c>
      <c r="JO1442" s="8">
        <f t="shared" si="642"/>
        <v>3</v>
      </c>
      <c r="JP1442" s="8">
        <f t="shared" si="643"/>
        <v>3</v>
      </c>
      <c r="JQ1442" s="8">
        <f t="shared" si="629"/>
        <v>3</v>
      </c>
      <c r="JR1442" s="8">
        <f t="shared" si="630"/>
        <v>1</v>
      </c>
      <c r="JS1442" s="8">
        <f t="shared" si="644"/>
        <v>1</v>
      </c>
      <c r="JT1442" s="8">
        <f t="shared" si="631"/>
        <v>1</v>
      </c>
      <c r="JU1442" s="8">
        <f t="shared" si="632"/>
        <v>1</v>
      </c>
      <c r="JV1442" s="8">
        <f t="shared" si="633"/>
        <v>2</v>
      </c>
      <c r="JW1442" s="8">
        <f t="shared" si="634"/>
        <v>15</v>
      </c>
      <c r="JX1442" s="8">
        <f t="shared" si="635"/>
        <v>23</v>
      </c>
      <c r="JY1442" s="8" t="str">
        <f t="shared" si="636"/>
        <v>M</v>
      </c>
      <c r="KA1442" s="8">
        <f t="shared" si="637"/>
        <v>0.44201812378370153</v>
      </c>
      <c r="KB1442" s="8">
        <v>0.44201812378370153</v>
      </c>
      <c r="KD1442" s="8">
        <f>IF(IJ1442&lt;VLOOKUP($KJ1442,'Industry Valuation'!$A$2:$F$13,2,0),2,0)</f>
        <v>2</v>
      </c>
      <c r="KE1442" s="8">
        <f>IF(IT1442&lt;VLOOKUP($KJ1442,'Industry Valuation'!$A$2:$F$13,3,0),2,0)</f>
        <v>0</v>
      </c>
      <c r="KF1442" s="8">
        <f>IF(HP1442&lt;VLOOKUP($KJ1442,'Industry Valuation'!$A$2:$F$13,4,0),2,0)</f>
        <v>2</v>
      </c>
      <c r="KG1442" s="8">
        <f>IF(HQ1442&lt;VLOOKUP($KJ1442,'Industry Valuation'!$A$2:$F$13,4,0),1,0)</f>
        <v>1</v>
      </c>
      <c r="KH1442" s="8">
        <f>IF(HR1442&lt;VLOOKUP($KJ1442,'Industry Valuation'!$A$2:$F$13,4,0),1,0)</f>
        <v>0</v>
      </c>
      <c r="KI1442" s="8">
        <f t="shared" si="645"/>
        <v>5</v>
      </c>
      <c r="KJ1442" s="8" t="str">
        <f>VLOOKUP(B1442,'[1]Values-Industry'!B$3:C$1974,2,0)</f>
        <v>Industrial</v>
      </c>
    </row>
    <row r="1443" spans="1:296" x14ac:dyDescent="0.2">
      <c r="A1443" s="4" t="s">
        <v>6528</v>
      </c>
      <c r="B1443" s="8" t="s">
        <v>1510</v>
      </c>
      <c r="C1443" s="8">
        <v>3627.6752999999999</v>
      </c>
      <c r="D1443" s="8">
        <v>601.12570000000005</v>
      </c>
      <c r="E1443" s="8">
        <v>1008.3472</v>
      </c>
      <c r="F1443" s="8">
        <v>984.28179999999998</v>
      </c>
      <c r="G1443" s="8">
        <v>684.57039999999995</v>
      </c>
      <c r="H1443" s="8">
        <v>0</v>
      </c>
      <c r="I1443" s="8">
        <v>1775.963</v>
      </c>
      <c r="J1443" s="8">
        <v>39.086399999999998</v>
      </c>
      <c r="K1443" s="8">
        <v>6074.1360000000004</v>
      </c>
      <c r="L1443" s="8">
        <v>0</v>
      </c>
      <c r="M1443" s="8">
        <v>0</v>
      </c>
      <c r="N1443" s="8">
        <v>0</v>
      </c>
      <c r="O1443" s="8">
        <v>-3550.8917000000001</v>
      </c>
      <c r="P1443" s="8">
        <v>2511.6298000000002</v>
      </c>
      <c r="Q1443" s="8">
        <v>535.49429999999995</v>
      </c>
      <c r="R1443" s="8">
        <v>5245.0263999999997</v>
      </c>
      <c r="S1443" s="8">
        <v>0</v>
      </c>
      <c r="T1443" s="8">
        <v>0</v>
      </c>
      <c r="U1443" s="8">
        <v>61.278799999999997</v>
      </c>
      <c r="V1443" s="8">
        <v>23.825299999999999</v>
      </c>
      <c r="W1443" s="8">
        <v>0</v>
      </c>
      <c r="X1443" s="8">
        <v>0</v>
      </c>
      <c r="Y1443" s="8">
        <v>0</v>
      </c>
      <c r="Z1443" s="8">
        <v>0</v>
      </c>
      <c r="AA1443" s="8">
        <v>0</v>
      </c>
      <c r="AB1443" s="8">
        <v>0</v>
      </c>
      <c r="AC1443" s="8">
        <v>10.3</v>
      </c>
      <c r="AD1443" s="8">
        <v>0</v>
      </c>
      <c r="AE1443" s="8">
        <v>0</v>
      </c>
      <c r="AF1443" s="8">
        <v>16.009799999999998</v>
      </c>
      <c r="AG1443" s="8">
        <v>22.548400000000001</v>
      </c>
      <c r="AH1443" s="8">
        <v>28.189399999999999</v>
      </c>
      <c r="AI1443" s="8">
        <v>25.7363</v>
      </c>
      <c r="AJ1443" s="8">
        <v>25.6814</v>
      </c>
      <c r="AK1443" s="8">
        <v>684.57039999999995</v>
      </c>
      <c r="AL1443" s="8">
        <v>25.680099999999999</v>
      </c>
      <c r="AM1443" s="8">
        <v>34.301200000000001</v>
      </c>
      <c r="AN1443" s="8">
        <v>0</v>
      </c>
      <c r="AO1443" s="8">
        <v>2.9533</v>
      </c>
      <c r="AP1443" s="8">
        <v>2.8750999999999998</v>
      </c>
      <c r="AQ1443" s="8">
        <v>0.59719999999999995</v>
      </c>
      <c r="AR1443" s="8">
        <v>0</v>
      </c>
      <c r="AS1443" s="8">
        <v>17458.574400000001</v>
      </c>
      <c r="AT1443" s="8">
        <v>2.8700999999999999</v>
      </c>
      <c r="AU1443" s="8">
        <v>0</v>
      </c>
      <c r="AV1443" s="8">
        <v>0</v>
      </c>
      <c r="AW1443" s="8">
        <v>0</v>
      </c>
      <c r="AX1443" s="8">
        <v>0</v>
      </c>
      <c r="AZ1443" s="8">
        <v>0</v>
      </c>
      <c r="BB1443" s="8">
        <v>0</v>
      </c>
      <c r="BC1443" s="8">
        <v>0</v>
      </c>
      <c r="BD1443" s="8">
        <v>0</v>
      </c>
      <c r="BE1443" s="8">
        <v>0</v>
      </c>
      <c r="BF1443" s="8">
        <v>0</v>
      </c>
      <c r="BG1443" s="8">
        <v>0</v>
      </c>
      <c r="BH1443" s="8">
        <v>0</v>
      </c>
      <c r="BI1443" s="8">
        <v>0</v>
      </c>
      <c r="BJ1443" s="8">
        <v>0</v>
      </c>
      <c r="BK1443" s="8">
        <v>0</v>
      </c>
      <c r="BL1443" s="8">
        <v>0</v>
      </c>
      <c r="BM1443" s="8">
        <v>0</v>
      </c>
      <c r="BN1443" s="8">
        <v>0</v>
      </c>
      <c r="BO1443" s="8">
        <v>0</v>
      </c>
      <c r="BP1443" s="8">
        <v>0</v>
      </c>
      <c r="BQ1443" s="8">
        <v>0</v>
      </c>
      <c r="BR1443" s="8">
        <v>0</v>
      </c>
      <c r="BS1443" s="8">
        <v>0</v>
      </c>
      <c r="BT1443" s="8">
        <v>0</v>
      </c>
      <c r="BU1443" s="8">
        <v>0</v>
      </c>
      <c r="BV1443" s="8">
        <v>0</v>
      </c>
      <c r="BW1443" s="8">
        <v>0</v>
      </c>
      <c r="BX1443" s="8">
        <v>0</v>
      </c>
      <c r="BY1443" s="8">
        <v>0</v>
      </c>
      <c r="BZ1443" s="8">
        <v>0</v>
      </c>
      <c r="CA1443" s="8">
        <v>0</v>
      </c>
      <c r="CB1443" s="8">
        <v>0</v>
      </c>
      <c r="CC1443" s="8">
        <v>0</v>
      </c>
      <c r="CD1443" s="8">
        <v>0</v>
      </c>
      <c r="CE1443" s="8">
        <v>0</v>
      </c>
      <c r="CF1443" s="8">
        <v>0</v>
      </c>
      <c r="CG1443" s="8">
        <v>0</v>
      </c>
      <c r="CH1443" s="8">
        <v>0</v>
      </c>
      <c r="CI1443" s="8">
        <v>0</v>
      </c>
      <c r="CJ1443" s="8">
        <v>0</v>
      </c>
      <c r="CK1443" s="8">
        <v>0</v>
      </c>
      <c r="CL1443" s="8">
        <v>0</v>
      </c>
      <c r="CM1443" s="8">
        <v>0</v>
      </c>
      <c r="CN1443" s="8">
        <v>0</v>
      </c>
      <c r="CO1443" s="8">
        <v>0</v>
      </c>
      <c r="CP1443" s="8">
        <v>0</v>
      </c>
      <c r="CQ1443" s="8">
        <v>0</v>
      </c>
      <c r="CR1443" s="8">
        <v>0</v>
      </c>
      <c r="CS1443" s="8">
        <v>0</v>
      </c>
      <c r="CT1443" s="8">
        <v>0</v>
      </c>
      <c r="CU1443" s="8">
        <v>0</v>
      </c>
      <c r="CW1443" s="8">
        <v>5897.9786000000004</v>
      </c>
      <c r="CX1443" s="8">
        <v>1032.1098999999999</v>
      </c>
      <c r="CY1443" s="8">
        <v>1656.7288000000001</v>
      </c>
      <c r="CZ1443" s="8">
        <v>1904.4691</v>
      </c>
      <c r="DA1443" s="8">
        <v>1388.4159</v>
      </c>
      <c r="DB1443" s="8">
        <v>0</v>
      </c>
      <c r="DC1443" s="8">
        <v>2871.7411999999999</v>
      </c>
      <c r="DD1443" s="8">
        <v>39.9724</v>
      </c>
      <c r="DE1443" s="8">
        <v>9645.2764999999999</v>
      </c>
      <c r="DF1443" s="8">
        <v>21.4663</v>
      </c>
      <c r="DG1443" s="8">
        <v>85170.884300000005</v>
      </c>
      <c r="DH1443" s="8">
        <v>0</v>
      </c>
      <c r="DI1443" s="8">
        <v>-1730.9021</v>
      </c>
      <c r="DJ1443" s="8">
        <v>-141.1146</v>
      </c>
      <c r="DK1443" s="8">
        <v>869.86099999999999</v>
      </c>
      <c r="DL1443" s="8">
        <v>8329.0643999999993</v>
      </c>
      <c r="DM1443" s="8">
        <v>1894.7</v>
      </c>
      <c r="DN1443" s="8">
        <v>982.6</v>
      </c>
      <c r="DO1443" s="8">
        <v>95.5214</v>
      </c>
      <c r="DP1443" s="8">
        <v>24.003599999999999</v>
      </c>
      <c r="DQ1443" s="8">
        <v>0</v>
      </c>
      <c r="DR1443" s="8">
        <v>51.409100000000002</v>
      </c>
      <c r="DS1443" s="8">
        <v>15.774800000000001</v>
      </c>
      <c r="DT1443" s="8">
        <v>46.749099999999999</v>
      </c>
      <c r="DU1443" s="8">
        <v>0</v>
      </c>
      <c r="DV1443" s="8">
        <v>1.492</v>
      </c>
      <c r="DW1443" s="8">
        <v>19.75</v>
      </c>
      <c r="DX1443" s="8">
        <v>0</v>
      </c>
      <c r="DY1443" s="8">
        <v>0</v>
      </c>
      <c r="DZ1443" s="8">
        <v>0</v>
      </c>
      <c r="EA1443" s="8">
        <v>0</v>
      </c>
      <c r="EB1443" s="8">
        <v>0</v>
      </c>
      <c r="EC1443" s="8">
        <v>0</v>
      </c>
      <c r="ED1443" s="8">
        <v>0</v>
      </c>
      <c r="EE1443" s="8">
        <v>1388.4159</v>
      </c>
      <c r="EF1443" s="8">
        <v>0</v>
      </c>
      <c r="EG1443" s="8">
        <v>0</v>
      </c>
      <c r="EH1443" s="8">
        <v>67.025300000000001</v>
      </c>
      <c r="EI1443" s="8">
        <v>2.9003999999999999</v>
      </c>
      <c r="EJ1443" s="8">
        <v>2.8361999999999998</v>
      </c>
      <c r="EK1443" s="8">
        <v>0.61150000000000004</v>
      </c>
      <c r="EL1443" s="8">
        <v>0</v>
      </c>
      <c r="EM1443" s="8">
        <v>0</v>
      </c>
      <c r="EN1443" s="8">
        <v>2.8359000000000001</v>
      </c>
      <c r="EO1443" s="8">
        <v>0</v>
      </c>
      <c r="EP1443" s="8">
        <v>0</v>
      </c>
      <c r="EQ1443" s="8">
        <v>0</v>
      </c>
      <c r="ER1443" s="8">
        <v>13.8582</v>
      </c>
      <c r="ET1443" s="8">
        <v>6676.6</v>
      </c>
      <c r="EU1443" s="8">
        <v>836.24959999999999</v>
      </c>
      <c r="EV1443" s="8">
        <v>1442.4</v>
      </c>
      <c r="EW1443" s="8">
        <v>1931.6</v>
      </c>
      <c r="EX1443" s="8">
        <v>1427.7</v>
      </c>
      <c r="EY1443" s="8">
        <v>0</v>
      </c>
      <c r="EZ1443" s="8">
        <v>3011.5</v>
      </c>
      <c r="FA1443" s="8">
        <v>75.099999999999994</v>
      </c>
      <c r="FB1443" s="8">
        <v>10481.5</v>
      </c>
      <c r="FC1443" s="8">
        <v>11.7811</v>
      </c>
      <c r="FD1443" s="8">
        <v>52707.974600000001</v>
      </c>
      <c r="FE1443" s="8">
        <v>0</v>
      </c>
      <c r="FF1443" s="8">
        <v>81.8</v>
      </c>
      <c r="FG1443" s="8">
        <v>-1811.6</v>
      </c>
      <c r="FH1443" s="8">
        <v>1429.2</v>
      </c>
      <c r="FI1443" s="8">
        <v>728.1</v>
      </c>
      <c r="FJ1443" s="8">
        <v>1385</v>
      </c>
      <c r="FK1443" s="8">
        <v>375.7</v>
      </c>
      <c r="FL1443" s="8">
        <v>106.4419</v>
      </c>
      <c r="FM1443" s="8">
        <v>16.945799999999998</v>
      </c>
      <c r="FN1443" s="8">
        <v>0</v>
      </c>
      <c r="FO1443" s="8">
        <v>36.541899999999998</v>
      </c>
      <c r="FP1443" s="8">
        <v>8.0904000000000007</v>
      </c>
      <c r="FQ1443" s="8">
        <v>32.852800000000002</v>
      </c>
      <c r="FR1443" s="8">
        <v>0</v>
      </c>
      <c r="FS1443" s="8">
        <v>2.6435</v>
      </c>
      <c r="FT1443" s="8">
        <v>20.260000000000002</v>
      </c>
      <c r="FU1443" s="8">
        <v>2.5823</v>
      </c>
      <c r="FV1443" s="8">
        <v>11.432499999999999</v>
      </c>
      <c r="FW1443" s="8">
        <v>14.187099999999999</v>
      </c>
      <c r="FX1443" s="8">
        <v>11.8559</v>
      </c>
      <c r="FY1443" s="8">
        <v>0</v>
      </c>
      <c r="FZ1443" s="8">
        <v>20.2103</v>
      </c>
      <c r="GA1443" s="8">
        <v>20.2103</v>
      </c>
      <c r="GB1443" s="8">
        <v>1427.7</v>
      </c>
      <c r="GC1443" s="8">
        <v>20.2103</v>
      </c>
      <c r="GD1443" s="8">
        <v>0</v>
      </c>
      <c r="GE1443" s="11">
        <v>717.6</v>
      </c>
      <c r="GF1443" s="11">
        <v>0.66349999999999998</v>
      </c>
      <c r="GG1443" s="11">
        <v>69.474000000000004</v>
      </c>
      <c r="GH1443" s="8">
        <v>37.828200000000002</v>
      </c>
      <c r="GI1443" s="8">
        <v>0.24179999999999999</v>
      </c>
      <c r="GJ1443" s="8">
        <v>0.1782</v>
      </c>
      <c r="GK1443" s="8">
        <v>0.63700000000000001</v>
      </c>
      <c r="GL1443" s="8">
        <v>0</v>
      </c>
      <c r="GM1443" s="8">
        <v>0</v>
      </c>
      <c r="GN1443" s="8">
        <v>0.1782</v>
      </c>
      <c r="GO1443" s="8">
        <v>0</v>
      </c>
      <c r="GP1443" s="8">
        <v>0</v>
      </c>
      <c r="GQ1443" s="8">
        <v>0</v>
      </c>
      <c r="GR1443" s="8">
        <v>7.2001999999999997</v>
      </c>
      <c r="GS1443" s="12">
        <f t="shared" si="638"/>
        <v>1.0102962807312461</v>
      </c>
      <c r="GU1443" s="8">
        <v>7186.1</v>
      </c>
      <c r="GV1443" s="8">
        <v>538.79190000000006</v>
      </c>
      <c r="GW1443" s="8">
        <v>1096.2</v>
      </c>
      <c r="GX1443" s="8">
        <v>1565</v>
      </c>
      <c r="GY1443" s="8">
        <v>1213.5999999999999</v>
      </c>
      <c r="GZ1443" s="8">
        <v>0</v>
      </c>
      <c r="HA1443" s="8">
        <v>3500.6</v>
      </c>
      <c r="HB1443" s="8">
        <v>100.4</v>
      </c>
      <c r="HC1443" s="8">
        <v>12654</v>
      </c>
      <c r="HD1443" s="8">
        <v>7.3756000000000004</v>
      </c>
      <c r="HE1443" s="8">
        <v>35612.010399999999</v>
      </c>
      <c r="HF1443" s="8">
        <v>0</v>
      </c>
      <c r="HG1443" s="8">
        <v>-1388.1</v>
      </c>
      <c r="HH1443" s="8">
        <v>5.2</v>
      </c>
      <c r="HI1443" s="8">
        <v>1608</v>
      </c>
      <c r="HJ1443" s="8">
        <v>1401</v>
      </c>
      <c r="HK1443" s="8">
        <v>903.7</v>
      </c>
      <c r="HL1443" s="8">
        <v>318.05</v>
      </c>
      <c r="HM1443" s="8">
        <v>130.18700000000001</v>
      </c>
      <c r="HN1443" s="8">
        <v>9.6686999999999994</v>
      </c>
      <c r="HO1443" s="8">
        <v>0</v>
      </c>
      <c r="HP1443" s="8">
        <v>32.486800000000002</v>
      </c>
      <c r="HQ1443" s="8">
        <v>5.1021000000000001</v>
      </c>
      <c r="HR1443" s="8">
        <v>23.314399999999999</v>
      </c>
      <c r="HS1443" s="8">
        <v>0</v>
      </c>
      <c r="HT1443" s="8">
        <v>3.3096000000000001</v>
      </c>
      <c r="HU1443" s="8">
        <v>17.46</v>
      </c>
      <c r="HV1443" s="8">
        <v>-13.8203</v>
      </c>
      <c r="HW1443" s="8">
        <v>22.3081</v>
      </c>
      <c r="HX1443" s="8">
        <v>10.491199999999999</v>
      </c>
      <c r="HY1443" s="8">
        <v>6.6009000000000002</v>
      </c>
      <c r="HZ1443" s="8">
        <v>0</v>
      </c>
      <c r="IA1443" s="8">
        <v>14.7569</v>
      </c>
      <c r="IB1443" s="8">
        <v>14.7569</v>
      </c>
      <c r="IC1443" s="8">
        <v>1213.5999999999999</v>
      </c>
      <c r="ID1443" s="8">
        <v>14.7569</v>
      </c>
      <c r="IE1443" s="8">
        <v>0</v>
      </c>
      <c r="IF1443" s="11">
        <v>1263.7</v>
      </c>
      <c r="IG1443" s="11">
        <v>1213.5999999999999</v>
      </c>
      <c r="IH1443" s="11">
        <v>0.62119999999999997</v>
      </c>
      <c r="II1443" s="11">
        <v>69.537999999999997</v>
      </c>
      <c r="IJ1443" s="8">
        <v>30.2148</v>
      </c>
      <c r="IK1443" s="8">
        <v>0.4002</v>
      </c>
      <c r="IL1443" s="8">
        <v>0.30649999999999999</v>
      </c>
      <c r="IM1443" s="8">
        <v>0.56789999999999996</v>
      </c>
      <c r="IN1443" s="8">
        <v>0</v>
      </c>
      <c r="IO1443" s="8">
        <v>0</v>
      </c>
      <c r="IP1443" s="8">
        <v>0.30649999999999999</v>
      </c>
      <c r="IQ1443" s="8">
        <v>0</v>
      </c>
      <c r="IR1443" s="8">
        <v>0</v>
      </c>
      <c r="IS1443" s="8">
        <v>0</v>
      </c>
      <c r="IT1443" s="8">
        <v>4.0522</v>
      </c>
      <c r="IU1443" s="11">
        <v>36685.010399999999</v>
      </c>
      <c r="IV1443" s="11">
        <v>35612.010399999999</v>
      </c>
      <c r="IW1443" s="12">
        <f t="shared" si="639"/>
        <v>0.90326301911667772</v>
      </c>
      <c r="IX1443" s="12"/>
      <c r="IY1443" s="8">
        <f t="shared" si="618"/>
        <v>1</v>
      </c>
      <c r="IZ1443" s="8">
        <f t="shared" si="640"/>
        <v>1</v>
      </c>
      <c r="JA1443" s="8">
        <f t="shared" si="619"/>
        <v>0</v>
      </c>
      <c r="JB1443" s="8">
        <f t="shared" si="641"/>
        <v>1</v>
      </c>
      <c r="JC1443" s="8">
        <f t="shared" si="620"/>
        <v>0</v>
      </c>
      <c r="JD1443" s="8">
        <f t="shared" si="621"/>
        <v>1</v>
      </c>
      <c r="JE1443" s="8">
        <f t="shared" si="622"/>
        <v>0</v>
      </c>
      <c r="JF1443" s="8">
        <f t="shared" si="623"/>
        <v>0</v>
      </c>
      <c r="JG1443" s="8">
        <f t="shared" si="624"/>
        <v>0</v>
      </c>
      <c r="JH1443" s="8">
        <f t="shared" si="625"/>
        <v>4</v>
      </c>
      <c r="JJ1443" s="8">
        <f t="shared" si="626"/>
        <v>4</v>
      </c>
      <c r="JK1443" s="8">
        <f t="shared" si="627"/>
        <v>-3.5833759918345143E-2</v>
      </c>
      <c r="JL1443" s="8">
        <v>-3.5833759918345143E-2</v>
      </c>
      <c r="JM1443" s="8">
        <f t="shared" si="628"/>
        <v>0.18635922629023782</v>
      </c>
      <c r="JN1443" s="8">
        <v>0.18635922629023782</v>
      </c>
      <c r="JO1443" s="8">
        <f t="shared" si="642"/>
        <v>0</v>
      </c>
      <c r="JP1443" s="8">
        <f t="shared" si="643"/>
        <v>0</v>
      </c>
      <c r="JQ1443" s="8">
        <f t="shared" si="629"/>
        <v>0</v>
      </c>
      <c r="JR1443" s="8">
        <f t="shared" si="630"/>
        <v>1</v>
      </c>
      <c r="JS1443" s="8">
        <f t="shared" si="644"/>
        <v>1</v>
      </c>
      <c r="JT1443" s="8">
        <f t="shared" si="631"/>
        <v>1</v>
      </c>
      <c r="JU1443" s="8">
        <f t="shared" si="632"/>
        <v>0</v>
      </c>
      <c r="JV1443" s="8">
        <f t="shared" si="633"/>
        <v>0</v>
      </c>
      <c r="JW1443" s="8">
        <f t="shared" si="634"/>
        <v>3</v>
      </c>
      <c r="JX1443" s="8">
        <f t="shared" si="635"/>
        <v>7</v>
      </c>
      <c r="JY1443" s="8" t="str">
        <f t="shared" si="636"/>
        <v>M</v>
      </c>
      <c r="KA1443" s="8">
        <f t="shared" si="637"/>
        <v>0.15388987541591304</v>
      </c>
      <c r="KB1443" s="8">
        <v>0.15388987541591304</v>
      </c>
      <c r="KD1443" s="8">
        <f>IF(IJ1443&lt;VLOOKUP($KJ1443,'Industry Valuation'!$A$2:$F$13,2,0),2,0)</f>
        <v>2</v>
      </c>
      <c r="KE1443" s="8">
        <f>IF(IT1443&lt;VLOOKUP($KJ1443,'Industry Valuation'!$A$2:$F$13,3,0),2,0)</f>
        <v>0</v>
      </c>
      <c r="KF1443" s="8">
        <f>IF(HP1443&lt;VLOOKUP($KJ1443,'Industry Valuation'!$A$2:$F$13,4,0),2,0)</f>
        <v>0</v>
      </c>
      <c r="KG1443" s="8">
        <f>IF(HQ1443&lt;VLOOKUP($KJ1443,'Industry Valuation'!$A$2:$F$13,4,0),1,0)</f>
        <v>1</v>
      </c>
      <c r="KH1443" s="8">
        <f>IF(HR1443&lt;VLOOKUP($KJ1443,'Industry Valuation'!$A$2:$F$13,4,0),1,0)</f>
        <v>0</v>
      </c>
      <c r="KI1443" s="8">
        <f t="shared" si="645"/>
        <v>3</v>
      </c>
      <c r="KJ1443" s="8" t="str">
        <f>VLOOKUP(B1443,'[1]Values-Industry'!B$3:C$1974,2,0)</f>
        <v>Communications</v>
      </c>
    </row>
    <row r="1444" spans="1:296" x14ac:dyDescent="0.2">
      <c r="A1444" s="4" t="s">
        <v>6529</v>
      </c>
      <c r="B1444" s="8" t="s">
        <v>1511</v>
      </c>
      <c r="C1444" s="8">
        <v>3659.71</v>
      </c>
      <c r="D1444" s="8">
        <v>-15.9619</v>
      </c>
      <c r="E1444" s="8">
        <v>169.83</v>
      </c>
      <c r="F1444" s="8">
        <v>115.57</v>
      </c>
      <c r="G1444" s="8">
        <v>78.930000000000007</v>
      </c>
      <c r="H1444" s="8">
        <v>855.64</v>
      </c>
      <c r="I1444" s="8">
        <v>1393.2</v>
      </c>
      <c r="J1444" s="8">
        <v>1105.22</v>
      </c>
      <c r="K1444" s="8">
        <v>7200.91</v>
      </c>
      <c r="L1444" s="8">
        <v>1.8288</v>
      </c>
      <c r="M1444" s="8">
        <v>2698.2309</v>
      </c>
      <c r="N1444" s="8">
        <v>0</v>
      </c>
      <c r="O1444" s="8">
        <v>468.99</v>
      </c>
      <c r="P1444" s="8">
        <v>-480.34</v>
      </c>
      <c r="Q1444" s="8">
        <v>2609.12</v>
      </c>
      <c r="R1444" s="8">
        <v>1917.7</v>
      </c>
      <c r="S1444" s="8">
        <v>40.85</v>
      </c>
      <c r="T1444" s="8">
        <v>28</v>
      </c>
      <c r="U1444" s="8">
        <v>107.2752</v>
      </c>
      <c r="V1444" s="8">
        <v>-0.60409999999999997</v>
      </c>
      <c r="W1444" s="8">
        <v>0</v>
      </c>
      <c r="X1444" s="8">
        <v>15.8878</v>
      </c>
      <c r="Y1444" s="8">
        <v>0.4662</v>
      </c>
      <c r="Z1444" s="8">
        <v>0</v>
      </c>
      <c r="AA1444" s="8">
        <v>1.5</v>
      </c>
      <c r="AB1444" s="8">
        <v>4.6322000000000001</v>
      </c>
      <c r="AC1444" s="8">
        <v>1.48</v>
      </c>
      <c r="AD1444" s="8">
        <v>-97.2744</v>
      </c>
      <c r="AE1444" s="8">
        <v>16.556100000000001</v>
      </c>
      <c r="AF1444" s="8">
        <v>1.1104000000000001</v>
      </c>
      <c r="AG1444" s="8">
        <v>-0.24129999999999999</v>
      </c>
      <c r="AH1444" s="8">
        <v>3.2843</v>
      </c>
      <c r="AI1444" s="8">
        <v>1.5996000000000001</v>
      </c>
      <c r="AJ1444" s="8">
        <v>1.7999000000000001</v>
      </c>
      <c r="AK1444" s="8">
        <v>78.930000000000007</v>
      </c>
      <c r="AL1444" s="8">
        <v>1.5996000000000001</v>
      </c>
      <c r="AM1444" s="8">
        <v>0</v>
      </c>
      <c r="AN1444" s="8">
        <v>21.587800000000001</v>
      </c>
      <c r="AO1444" s="8">
        <v>1.3765000000000001</v>
      </c>
      <c r="AP1444" s="8">
        <v>0.73480000000000001</v>
      </c>
      <c r="AQ1444" s="8">
        <v>0.50819999999999999</v>
      </c>
      <c r="AR1444" s="8">
        <v>0</v>
      </c>
      <c r="AS1444" s="8">
        <v>-0.40820000000000001</v>
      </c>
      <c r="AT1444" s="8">
        <v>0.30930000000000002</v>
      </c>
      <c r="AU1444" s="8">
        <v>83.035600000000002</v>
      </c>
      <c r="AV1444" s="8">
        <v>0</v>
      </c>
      <c r="AW1444" s="8">
        <v>1.2305999999999999</v>
      </c>
      <c r="AX1444" s="8">
        <v>0.29780000000000001</v>
      </c>
      <c r="AZ1444" s="8">
        <v>5413.81</v>
      </c>
      <c r="BA1444" s="8">
        <v>163.19669999999999</v>
      </c>
      <c r="BB1444" s="8">
        <v>443.89</v>
      </c>
      <c r="BC1444" s="8">
        <v>426.08</v>
      </c>
      <c r="BD1444" s="8">
        <v>337.08</v>
      </c>
      <c r="BE1444" s="8">
        <v>860.59</v>
      </c>
      <c r="BF1444" s="8">
        <v>1771.95</v>
      </c>
      <c r="BG1444" s="8">
        <v>1345.51</v>
      </c>
      <c r="BH1444" s="8">
        <v>8096.12</v>
      </c>
      <c r="BI1444" s="8">
        <v>1.3343</v>
      </c>
      <c r="BJ1444" s="8">
        <v>2564.3560000000002</v>
      </c>
      <c r="BK1444" s="8">
        <v>0</v>
      </c>
      <c r="BL1444" s="8">
        <v>-7.8</v>
      </c>
      <c r="BM1444" s="8">
        <v>-182.37</v>
      </c>
      <c r="BN1444" s="8">
        <v>3040.9</v>
      </c>
      <c r="BO1444" s="8">
        <v>2758.83</v>
      </c>
      <c r="BP1444" s="8">
        <v>35.4</v>
      </c>
      <c r="BQ1444" s="8">
        <v>22.55</v>
      </c>
      <c r="BR1444" s="8">
        <v>113.496</v>
      </c>
      <c r="BS1444" s="8">
        <v>3.7262</v>
      </c>
      <c r="BT1444" s="8">
        <v>0</v>
      </c>
      <c r="BU1444" s="8">
        <v>5.7770000000000001</v>
      </c>
      <c r="BV1444" s="8">
        <v>0.2349</v>
      </c>
      <c r="BW1444" s="8">
        <v>8.0174000000000003</v>
      </c>
      <c r="BX1444" s="8">
        <v>1.5</v>
      </c>
      <c r="BY1444" s="8">
        <v>26.494800000000001</v>
      </c>
      <c r="BZ1444" s="8">
        <v>7.71</v>
      </c>
      <c r="CA1444" s="8">
        <v>420.94589999999999</v>
      </c>
      <c r="CB1444" s="8">
        <v>5.7990000000000004</v>
      </c>
      <c r="CC1444" s="8">
        <v>4.4070999999999998</v>
      </c>
      <c r="CD1444" s="8">
        <v>2.4300000000000002</v>
      </c>
      <c r="CE1444" s="8">
        <v>10.436400000000001</v>
      </c>
      <c r="CF1444" s="8">
        <v>6.9888000000000003</v>
      </c>
      <c r="CG1444" s="8">
        <v>5.7440999999999995</v>
      </c>
      <c r="CH1444" s="8">
        <v>337.08</v>
      </c>
      <c r="CI1444" s="8">
        <v>6.9888000000000003</v>
      </c>
      <c r="CJ1444" s="8">
        <v>0</v>
      </c>
      <c r="CK1444" s="8">
        <v>3.7743000000000002</v>
      </c>
      <c r="CL1444" s="8">
        <v>1.5569</v>
      </c>
      <c r="CM1444" s="8">
        <v>0.68030000000000002</v>
      </c>
      <c r="CN1444" s="8">
        <v>0.66869999999999996</v>
      </c>
      <c r="CO1444" s="8">
        <v>0</v>
      </c>
      <c r="CP1444" s="8">
        <v>4.9870999999999999</v>
      </c>
      <c r="CQ1444" s="8">
        <v>0.1913</v>
      </c>
      <c r="CR1444" s="8">
        <v>19.4435</v>
      </c>
      <c r="CS1444" s="8">
        <v>0</v>
      </c>
      <c r="CT1444" s="8">
        <v>1.268</v>
      </c>
      <c r="CU1444" s="8">
        <v>0.25640000000000002</v>
      </c>
      <c r="CW1444" s="8">
        <v>5309.38</v>
      </c>
      <c r="CX1444" s="8">
        <v>-13.163600000000001</v>
      </c>
      <c r="CY1444" s="8">
        <v>315.99</v>
      </c>
      <c r="CZ1444" s="8">
        <v>131.86000000000001</v>
      </c>
      <c r="DA1444" s="8">
        <v>123.14</v>
      </c>
      <c r="DB1444" s="8">
        <v>1831.07</v>
      </c>
      <c r="DC1444" s="8">
        <v>2423.6999999999998</v>
      </c>
      <c r="DD1444" s="8">
        <v>2298.44</v>
      </c>
      <c r="DE1444" s="8">
        <v>9817.7099999999991</v>
      </c>
      <c r="DF1444" s="8">
        <v>1.53</v>
      </c>
      <c r="DG1444" s="8">
        <v>4675.4713000000002</v>
      </c>
      <c r="DH1444" s="8">
        <v>0</v>
      </c>
      <c r="DI1444" s="8">
        <v>-1694.28</v>
      </c>
      <c r="DJ1444" s="8">
        <v>1783.21</v>
      </c>
      <c r="DK1444" s="8">
        <v>4829.5600000000004</v>
      </c>
      <c r="DL1444" s="8">
        <v>2920.01</v>
      </c>
      <c r="DM1444" s="8">
        <v>55.45</v>
      </c>
      <c r="DN1444" s="8">
        <v>28.25</v>
      </c>
      <c r="DO1444" s="8">
        <v>112.97929999999999</v>
      </c>
      <c r="DP1444" s="8">
        <v>-0.28949999999999998</v>
      </c>
      <c r="DQ1444" s="8">
        <v>0</v>
      </c>
      <c r="DR1444" s="8">
        <v>14.7963</v>
      </c>
      <c r="DS1444" s="8">
        <v>0.33779999999999999</v>
      </c>
      <c r="DT1444" s="8">
        <v>9.7888999999999999</v>
      </c>
      <c r="DU1444" s="8">
        <v>1.5</v>
      </c>
      <c r="DV1444" s="8">
        <v>6.8696999999999999</v>
      </c>
      <c r="DW1444" s="8">
        <v>2.82</v>
      </c>
      <c r="DX1444" s="8">
        <v>-63.424100000000003</v>
      </c>
      <c r="DY1444" s="8">
        <v>-0.45529999999999998</v>
      </c>
      <c r="DZ1444" s="8">
        <v>1.3748</v>
      </c>
      <c r="EA1444" s="8">
        <v>-0.17069999999999999</v>
      </c>
      <c r="EB1444" s="8">
        <v>3.5899000000000001</v>
      </c>
      <c r="EC1444" s="8">
        <v>2.4887999999999999</v>
      </c>
      <c r="ED1444" s="8">
        <v>2.2385999999999999</v>
      </c>
      <c r="EE1444" s="8">
        <v>123.14</v>
      </c>
      <c r="EF1444" s="8">
        <v>2.4887999999999999</v>
      </c>
      <c r="EG1444" s="8">
        <v>0</v>
      </c>
      <c r="EH1444" s="8">
        <v>14.556699999999999</v>
      </c>
      <c r="EI1444" s="8">
        <v>1.2048000000000001</v>
      </c>
      <c r="EJ1444" s="8">
        <v>0.55189999999999995</v>
      </c>
      <c r="EK1444" s="8">
        <v>0.54079999999999995</v>
      </c>
      <c r="EL1444" s="8">
        <v>0</v>
      </c>
      <c r="EM1444" s="8">
        <v>-0.19980000000000001</v>
      </c>
      <c r="EN1444" s="8">
        <v>0.24349999999999999</v>
      </c>
      <c r="EO1444" s="8">
        <v>53.223999999999997</v>
      </c>
      <c r="EP1444" s="8">
        <v>0</v>
      </c>
      <c r="EQ1444" s="8">
        <v>1.8471</v>
      </c>
      <c r="ER1444" s="8">
        <v>0.36330000000000001</v>
      </c>
      <c r="ET1444" s="8">
        <v>5651.29</v>
      </c>
      <c r="EU1444" s="8">
        <v>-10.0921</v>
      </c>
      <c r="EV1444" s="8">
        <v>333.3</v>
      </c>
      <c r="EW1444" s="8">
        <v>42.11</v>
      </c>
      <c r="EX1444" s="8">
        <v>-25.56</v>
      </c>
      <c r="EY1444" s="8">
        <v>2650.37</v>
      </c>
      <c r="EZ1444" s="8">
        <v>2661.51</v>
      </c>
      <c r="FA1444" s="8">
        <v>3151.2</v>
      </c>
      <c r="FB1444" s="8">
        <v>10851.99</v>
      </c>
      <c r="FC1444" s="8">
        <v>0.97270000000000001</v>
      </c>
      <c r="FD1444" s="8">
        <v>5635.0959999999995</v>
      </c>
      <c r="FE1444" s="8">
        <v>0</v>
      </c>
      <c r="FF1444" s="8">
        <v>-1417.35</v>
      </c>
      <c r="FG1444" s="8">
        <v>920.15</v>
      </c>
      <c r="FH1444" s="8">
        <v>5996.52</v>
      </c>
      <c r="FI1444" s="8">
        <v>3283.92</v>
      </c>
      <c r="FJ1444" s="8">
        <v>84.7</v>
      </c>
      <c r="FK1444" s="8">
        <v>35.1</v>
      </c>
      <c r="FL1444" s="8">
        <v>111.0538</v>
      </c>
      <c r="FM1444" s="8">
        <v>0.28399999999999997</v>
      </c>
      <c r="FN1444" s="8">
        <v>0</v>
      </c>
      <c r="FO1444" s="8">
        <v>16.907</v>
      </c>
      <c r="FP1444" s="8">
        <v>0.4163</v>
      </c>
      <c r="FQ1444" s="8">
        <v>6.7902000000000005</v>
      </c>
      <c r="FR1444" s="8">
        <v>1.5</v>
      </c>
      <c r="FS1444" s="8">
        <v>-1.0770999999999999</v>
      </c>
      <c r="FT1444" s="8">
        <v>-0.57999999999999996</v>
      </c>
      <c r="FU1444" s="8">
        <v>0</v>
      </c>
      <c r="FV1444" s="8">
        <v>-1.7042999999999999</v>
      </c>
      <c r="FW1444" s="8">
        <v>-0.24729999999999999</v>
      </c>
      <c r="FX1444" s="8">
        <v>-0.1134</v>
      </c>
      <c r="FY1444" s="8">
        <v>-1.1283000000000001</v>
      </c>
      <c r="FZ1444" s="8">
        <v>-0.5222</v>
      </c>
      <c r="GA1444" s="8">
        <v>-0.7762</v>
      </c>
      <c r="GB1444" s="8">
        <v>-25.56</v>
      </c>
      <c r="GC1444" s="8">
        <v>-0.5222</v>
      </c>
      <c r="GD1444" s="8">
        <v>-4.5694999999999997</v>
      </c>
      <c r="GE1444" s="11">
        <v>-1275.3</v>
      </c>
      <c r="GF1444" s="11">
        <v>0.54679999999999995</v>
      </c>
      <c r="GG1444" s="11">
        <v>43.692999999999998</v>
      </c>
      <c r="GH1444" s="8">
        <v>0</v>
      </c>
      <c r="GI1444" s="8">
        <v>1.2339</v>
      </c>
      <c r="GJ1444" s="8">
        <v>0.63770000000000004</v>
      </c>
      <c r="GK1444" s="8">
        <v>0.52080000000000004</v>
      </c>
      <c r="GL1444" s="8">
        <v>1.5263</v>
      </c>
      <c r="GM1444" s="8">
        <v>8.0299999999999996E-2</v>
      </c>
      <c r="GN1444" s="8">
        <v>0.30830000000000002</v>
      </c>
      <c r="GO1444" s="8">
        <v>0</v>
      </c>
      <c r="GP1444" s="8">
        <v>0</v>
      </c>
      <c r="GQ1444" s="8">
        <v>1.6642000000000001</v>
      </c>
      <c r="GR1444" s="8">
        <v>0.4849</v>
      </c>
      <c r="GS1444" s="12">
        <f t="shared" si="638"/>
        <v>-13.039906103286386</v>
      </c>
      <c r="GU1444" s="8">
        <v>7337.36</v>
      </c>
      <c r="GV1444" s="8">
        <v>-147.47999999999999</v>
      </c>
      <c r="GW1444" s="8">
        <v>265.7</v>
      </c>
      <c r="GX1444" s="8">
        <v>-316.64999999999998</v>
      </c>
      <c r="GY1444" s="8">
        <v>-147.75</v>
      </c>
      <c r="GZ1444" s="8">
        <v>2656.48</v>
      </c>
      <c r="HA1444" s="8">
        <v>2905.9</v>
      </c>
      <c r="HB1444" s="8">
        <v>3432.43</v>
      </c>
      <c r="HC1444" s="8">
        <v>12228.46</v>
      </c>
      <c r="HD1444" s="8">
        <v>1.5788</v>
      </c>
      <c r="HE1444" s="8">
        <v>6337.8846000000003</v>
      </c>
      <c r="HF1444" s="8">
        <v>0</v>
      </c>
      <c r="HG1444" s="8">
        <v>-2.42</v>
      </c>
      <c r="HH1444" s="8">
        <v>-389.73</v>
      </c>
      <c r="HI1444" s="8">
        <v>7187.64</v>
      </c>
      <c r="HJ1444" s="8">
        <v>3513.19</v>
      </c>
      <c r="HK1444" s="8">
        <v>94.5</v>
      </c>
      <c r="HL1444" s="8">
        <v>52.2</v>
      </c>
      <c r="HM1444" s="8">
        <v>132.75729999999999</v>
      </c>
      <c r="HN1444" s="8">
        <v>-2.5737999999999999</v>
      </c>
      <c r="HO1444" s="8">
        <v>0</v>
      </c>
      <c r="HP1444" s="8">
        <v>23.8535</v>
      </c>
      <c r="HQ1444" s="8">
        <v>0.41570000000000001</v>
      </c>
      <c r="HR1444" s="8">
        <v>8.2912999999999997</v>
      </c>
      <c r="HS1444" s="8">
        <v>1.5</v>
      </c>
      <c r="HT1444" s="8">
        <v>-4.8445999999999998</v>
      </c>
      <c r="HU1444" s="8">
        <v>-3.3815</v>
      </c>
      <c r="HV1444" s="8">
        <v>-483.02120000000002</v>
      </c>
      <c r="HW1444" s="8">
        <v>19.543299999999999</v>
      </c>
      <c r="HX1444" s="8">
        <v>-1.2803</v>
      </c>
      <c r="HY1444" s="8">
        <v>-1.5125999999999999</v>
      </c>
      <c r="HZ1444" s="8">
        <v>0</v>
      </c>
      <c r="IA1444" s="8">
        <v>-2.7739000000000003</v>
      </c>
      <c r="IB1444" s="8">
        <v>-1.0268999999999999</v>
      </c>
      <c r="IC1444" s="8">
        <v>-147.75</v>
      </c>
      <c r="ID1444" s="8">
        <v>-2.7739000000000003</v>
      </c>
      <c r="IE1444" s="8">
        <v>-24.0303</v>
      </c>
      <c r="IF1444" s="11">
        <v>-106.14</v>
      </c>
      <c r="IG1444" s="11">
        <v>-147.75</v>
      </c>
      <c r="IH1444" s="11">
        <v>0.63580000000000003</v>
      </c>
      <c r="II1444" s="11">
        <v>43.692999999999998</v>
      </c>
      <c r="IJ1444" s="8">
        <v>0</v>
      </c>
      <c r="IK1444" s="8">
        <v>1.2090000000000001</v>
      </c>
      <c r="IL1444" s="8">
        <v>0.59119999999999995</v>
      </c>
      <c r="IM1444" s="8">
        <v>0.6</v>
      </c>
      <c r="IN1444" s="8">
        <v>0</v>
      </c>
      <c r="IO1444" s="8">
        <v>-0.93530000000000002</v>
      </c>
      <c r="IP1444" s="8">
        <v>0.19750000000000001</v>
      </c>
      <c r="IQ1444" s="8">
        <v>0</v>
      </c>
      <c r="IR1444" s="8">
        <v>0</v>
      </c>
      <c r="IS1444" s="8">
        <v>1.2370000000000001</v>
      </c>
      <c r="IT1444" s="8">
        <v>0.52580000000000005</v>
      </c>
      <c r="IU1444" s="11">
        <v>3049.7946000000002</v>
      </c>
      <c r="IV1444" s="11">
        <v>6337.8846000000003</v>
      </c>
      <c r="IW1444" s="12">
        <f t="shared" si="639"/>
        <v>-1.7983079526226733</v>
      </c>
      <c r="IX1444" s="12"/>
      <c r="IY1444" s="8">
        <f t="shared" si="618"/>
        <v>0</v>
      </c>
      <c r="IZ1444" s="8">
        <f t="shared" si="640"/>
        <v>1</v>
      </c>
      <c r="JA1444" s="8">
        <f t="shared" si="619"/>
        <v>0</v>
      </c>
      <c r="JB1444" s="8">
        <f t="shared" si="641"/>
        <v>1</v>
      </c>
      <c r="JC1444" s="8">
        <f t="shared" si="620"/>
        <v>1</v>
      </c>
      <c r="JD1444" s="8">
        <f t="shared" si="621"/>
        <v>0</v>
      </c>
      <c r="JE1444" s="8">
        <f t="shared" si="622"/>
        <v>1</v>
      </c>
      <c r="JF1444" s="8">
        <f t="shared" si="623"/>
        <v>1</v>
      </c>
      <c r="JG1444" s="8">
        <f t="shared" si="624"/>
        <v>1</v>
      </c>
      <c r="JH1444" s="8">
        <f t="shared" si="625"/>
        <v>6</v>
      </c>
      <c r="JJ1444" s="8">
        <f t="shared" si="626"/>
        <v>5</v>
      </c>
      <c r="JK1444" s="8">
        <f t="shared" si="627"/>
        <v>0.74346059397887498</v>
      </c>
      <c r="JL1444" s="8">
        <v>0.74346059397887498</v>
      </c>
      <c r="JM1444" s="8">
        <f t="shared" si="628"/>
        <v>0.18993513698271314</v>
      </c>
      <c r="JN1444" s="8">
        <v>0.18993513698271314</v>
      </c>
      <c r="JO1444" s="8">
        <f t="shared" si="642"/>
        <v>3</v>
      </c>
      <c r="JP1444" s="8">
        <f t="shared" si="643"/>
        <v>0</v>
      </c>
      <c r="JQ1444" s="8">
        <f t="shared" si="629"/>
        <v>0</v>
      </c>
      <c r="JR1444" s="8">
        <f t="shared" si="630"/>
        <v>0</v>
      </c>
      <c r="JS1444" s="8">
        <f t="shared" si="644"/>
        <v>0</v>
      </c>
      <c r="JT1444" s="8">
        <f t="shared" si="631"/>
        <v>1</v>
      </c>
      <c r="JU1444" s="8">
        <f t="shared" si="632"/>
        <v>0</v>
      </c>
      <c r="JV1444" s="8">
        <f t="shared" si="633"/>
        <v>0</v>
      </c>
      <c r="JW1444" s="8">
        <f t="shared" si="634"/>
        <v>4</v>
      </c>
      <c r="JX1444" s="8">
        <f t="shared" si="635"/>
        <v>10</v>
      </c>
      <c r="JY1444" s="8" t="str">
        <f t="shared" si="636"/>
        <v>S</v>
      </c>
      <c r="KA1444" s="8" t="str">
        <f t="shared" si="637"/>
        <v>NA</v>
      </c>
      <c r="KD1444" s="8">
        <f>IF(IJ1444&lt;VLOOKUP($KJ1444,'Industry Valuation'!$A$2:$F$13,2,0),2,0)</f>
        <v>2</v>
      </c>
      <c r="KE1444" s="8">
        <f>IF(IT1444&lt;VLOOKUP($KJ1444,'Industry Valuation'!$A$2:$F$13,3,0),2,0)</f>
        <v>2</v>
      </c>
      <c r="KF1444" s="8">
        <f>IF(HP1444&lt;VLOOKUP($KJ1444,'Industry Valuation'!$A$2:$F$13,4,0),2,0)</f>
        <v>0</v>
      </c>
      <c r="KG1444" s="8">
        <f>IF(HQ1444&lt;VLOOKUP($KJ1444,'Industry Valuation'!$A$2:$F$13,4,0),1,0)</f>
        <v>1</v>
      </c>
      <c r="KH1444" s="8">
        <f>IF(HR1444&lt;VLOOKUP($KJ1444,'Industry Valuation'!$A$2:$F$13,4,0),1,0)</f>
        <v>1</v>
      </c>
      <c r="KI1444" s="8">
        <f t="shared" si="645"/>
        <v>6</v>
      </c>
      <c r="KJ1444" s="8" t="str">
        <f>VLOOKUP(B1444,'[1]Values-Industry'!B$3:C$1974,2,0)</f>
        <v>Basic Materials</v>
      </c>
    </row>
    <row r="1445" spans="1:296" x14ac:dyDescent="0.2">
      <c r="A1445" s="4" t="s">
        <v>6530</v>
      </c>
      <c r="B1445" s="8" t="s">
        <v>1512</v>
      </c>
      <c r="C1445" s="8">
        <v>16119.78</v>
      </c>
      <c r="D1445" s="8">
        <v>1381.5088000000001</v>
      </c>
      <c r="E1445" s="8">
        <v>2466.6799999999998</v>
      </c>
      <c r="F1445" s="8">
        <v>1577.15</v>
      </c>
      <c r="G1445" s="8">
        <v>1045.1199999999999</v>
      </c>
      <c r="H1445" s="8">
        <v>892.69</v>
      </c>
      <c r="I1445" s="8">
        <v>4955.25</v>
      </c>
      <c r="J1445" s="8">
        <v>1636.28</v>
      </c>
      <c r="K1445" s="8">
        <v>10475.5</v>
      </c>
      <c r="L1445" s="8">
        <v>3.6305000000000001</v>
      </c>
      <c r="M1445" s="8">
        <v>17342.582600000002</v>
      </c>
      <c r="N1445" s="8">
        <v>0</v>
      </c>
      <c r="O1445" s="8">
        <v>-1509.07</v>
      </c>
      <c r="P1445" s="8">
        <v>525.14</v>
      </c>
      <c r="Q1445" s="8">
        <v>6203.86</v>
      </c>
      <c r="R1445" s="8">
        <v>4006.92</v>
      </c>
      <c r="S1445" s="8">
        <v>130.69999999999999</v>
      </c>
      <c r="T1445" s="8">
        <v>76.099999999999994</v>
      </c>
      <c r="U1445" s="8">
        <v>24.521599999999999</v>
      </c>
      <c r="V1445" s="8">
        <v>12.5343</v>
      </c>
      <c r="W1445" s="8">
        <v>0</v>
      </c>
      <c r="X1445" s="8">
        <v>7.0307000000000004</v>
      </c>
      <c r="Y1445" s="8">
        <v>0.86229999999999996</v>
      </c>
      <c r="Z1445" s="8">
        <v>14.125999999999999</v>
      </c>
      <c r="AA1445" s="8">
        <v>1.5</v>
      </c>
      <c r="AB1445" s="8">
        <v>7.5171999999999999</v>
      </c>
      <c r="AC1445" s="8">
        <v>7.1</v>
      </c>
      <c r="AD1445" s="8">
        <v>29.208400000000001</v>
      </c>
      <c r="AE1445" s="8">
        <v>27.938700000000001</v>
      </c>
      <c r="AF1445" s="8">
        <v>10.7828</v>
      </c>
      <c r="AG1445" s="8">
        <v>19.539100000000001</v>
      </c>
      <c r="AH1445" s="8">
        <v>28.368200000000002</v>
      </c>
      <c r="AI1445" s="8">
        <v>32.510199999999998</v>
      </c>
      <c r="AJ1445" s="8">
        <v>21.2606</v>
      </c>
      <c r="AK1445" s="8">
        <v>1045.1199999999999</v>
      </c>
      <c r="AL1445" s="8">
        <v>32.510199999999998</v>
      </c>
      <c r="AM1445" s="8">
        <v>0</v>
      </c>
      <c r="AN1445" s="8">
        <v>13.3028</v>
      </c>
      <c r="AO1445" s="8">
        <v>0.80859999999999999</v>
      </c>
      <c r="AP1445" s="8">
        <v>0.29680000000000001</v>
      </c>
      <c r="AQ1445" s="8">
        <v>1.5387999999999999</v>
      </c>
      <c r="AR1445" s="8">
        <v>4.8303000000000003</v>
      </c>
      <c r="AS1445" s="8">
        <v>4.9675000000000002</v>
      </c>
      <c r="AT1445" s="8">
        <v>6.8999999999999999E-3</v>
      </c>
      <c r="AU1445" s="8">
        <v>21.145900000000001</v>
      </c>
      <c r="AV1445" s="8">
        <v>0</v>
      </c>
      <c r="AW1445" s="8">
        <v>0.2303</v>
      </c>
      <c r="AX1445" s="8">
        <v>3.8517000000000001</v>
      </c>
      <c r="AZ1445" s="8">
        <v>18363.099999999999</v>
      </c>
      <c r="BA1445" s="8">
        <v>1577.4266</v>
      </c>
      <c r="BB1445" s="8">
        <v>2861.9</v>
      </c>
      <c r="BC1445" s="8">
        <v>1991.7</v>
      </c>
      <c r="BD1445" s="8">
        <v>1242.2</v>
      </c>
      <c r="BE1445" s="8">
        <v>851.3</v>
      </c>
      <c r="BF1445" s="8">
        <v>4399.3</v>
      </c>
      <c r="BG1445" s="8">
        <v>1653</v>
      </c>
      <c r="BH1445" s="8">
        <v>11756.2</v>
      </c>
      <c r="BI1445" s="8">
        <v>5.1688999999999998</v>
      </c>
      <c r="BJ1445" s="8">
        <v>29119.265299999999</v>
      </c>
      <c r="BK1445" s="8">
        <v>0</v>
      </c>
      <c r="BL1445" s="8">
        <v>-1522.3</v>
      </c>
      <c r="BM1445" s="8">
        <v>-130.5</v>
      </c>
      <c r="BN1445" s="8">
        <v>7242.1</v>
      </c>
      <c r="BO1445" s="8">
        <v>4153.1000000000004</v>
      </c>
      <c r="BP1445" s="8">
        <v>179.05</v>
      </c>
      <c r="BQ1445" s="8">
        <v>88.5</v>
      </c>
      <c r="BR1445" s="8">
        <v>35.029400000000003</v>
      </c>
      <c r="BS1445" s="8">
        <v>13.025600000000001</v>
      </c>
      <c r="BT1445" s="8">
        <v>0</v>
      </c>
      <c r="BU1445" s="8">
        <v>10.174799999999999</v>
      </c>
      <c r="BV1445" s="8">
        <v>1.4142000000000001</v>
      </c>
      <c r="BW1445" s="8">
        <v>15.552099999999999</v>
      </c>
      <c r="BX1445" s="8">
        <v>1.75</v>
      </c>
      <c r="BY1445" s="8">
        <v>4.7844999999999995</v>
      </c>
      <c r="BZ1445" s="8">
        <v>8.3550000000000004</v>
      </c>
      <c r="CA1445" s="8">
        <v>17.676100000000002</v>
      </c>
      <c r="CB1445" s="8">
        <v>42.851100000000002</v>
      </c>
      <c r="CC1445" s="8">
        <v>11.175000000000001</v>
      </c>
      <c r="CD1445" s="8">
        <v>19.016400000000001</v>
      </c>
      <c r="CE1445" s="8">
        <v>25.266400000000001</v>
      </c>
      <c r="CF1445" s="8">
        <v>27.901800000000001</v>
      </c>
      <c r="CG1445" s="8">
        <v>20.427199999999999</v>
      </c>
      <c r="CH1445" s="8">
        <v>1242.2</v>
      </c>
      <c r="CI1445" s="8">
        <v>27.901800000000001</v>
      </c>
      <c r="CJ1445" s="8">
        <v>0</v>
      </c>
      <c r="CK1445" s="8">
        <v>20.900700000000001</v>
      </c>
      <c r="CL1445" s="8">
        <v>0.94399999999999995</v>
      </c>
      <c r="CM1445" s="8">
        <v>0.38640000000000002</v>
      </c>
      <c r="CN1445" s="8">
        <v>1.5620000000000001</v>
      </c>
      <c r="CO1445" s="8">
        <v>6.4344999999999999</v>
      </c>
      <c r="CP1445" s="8">
        <v>6.734</v>
      </c>
      <c r="CQ1445" s="8">
        <v>1.1599999999999999E-2</v>
      </c>
      <c r="CR1445" s="8">
        <v>20.930599999999998</v>
      </c>
      <c r="CS1445" s="8">
        <v>0</v>
      </c>
      <c r="CT1445" s="8">
        <v>8.9599999999999999E-2</v>
      </c>
      <c r="CU1445" s="8">
        <v>4.9851000000000001</v>
      </c>
      <c r="CW1445" s="8">
        <v>21868.9</v>
      </c>
      <c r="CX1445" s="8">
        <v>2049.4058</v>
      </c>
      <c r="CY1445" s="8">
        <v>3555.1</v>
      </c>
      <c r="CZ1445" s="8">
        <v>2703.3</v>
      </c>
      <c r="DA1445" s="8">
        <v>1756</v>
      </c>
      <c r="DB1445" s="8">
        <v>964</v>
      </c>
      <c r="DC1445" s="8">
        <v>5700.5</v>
      </c>
      <c r="DD1445" s="8">
        <v>1857.6</v>
      </c>
      <c r="DE1445" s="8">
        <v>15592.4</v>
      </c>
      <c r="DF1445" s="8">
        <v>7.4817999999999998</v>
      </c>
      <c r="DG1445" s="8">
        <v>67108.578200000004</v>
      </c>
      <c r="DH1445" s="8">
        <v>0</v>
      </c>
      <c r="DI1445" s="8">
        <v>-2645.8</v>
      </c>
      <c r="DJ1445" s="8">
        <v>874.3</v>
      </c>
      <c r="DK1445" s="8">
        <v>9305.1</v>
      </c>
      <c r="DL1445" s="8">
        <v>5803.2</v>
      </c>
      <c r="DM1445" s="8">
        <v>420</v>
      </c>
      <c r="DN1445" s="8">
        <v>172.53</v>
      </c>
      <c r="DO1445" s="8">
        <v>46.618200000000002</v>
      </c>
      <c r="DP1445" s="8">
        <v>13.7012</v>
      </c>
      <c r="DQ1445" s="8">
        <v>0</v>
      </c>
      <c r="DR1445" s="8">
        <v>18.8767</v>
      </c>
      <c r="DS1445" s="8">
        <v>2.8512</v>
      </c>
      <c r="DT1445" s="8">
        <v>34.2911</v>
      </c>
      <c r="DU1445" s="8">
        <v>2</v>
      </c>
      <c r="DV1445" s="8">
        <v>2.8170999999999999</v>
      </c>
      <c r="DW1445" s="8">
        <v>11.37</v>
      </c>
      <c r="DX1445" s="8">
        <v>36.086199999999998</v>
      </c>
      <c r="DY1445" s="8">
        <v>33.082900000000002</v>
      </c>
      <c r="DZ1445" s="8">
        <v>12.8416</v>
      </c>
      <c r="EA1445" s="8">
        <v>20.378599999999999</v>
      </c>
      <c r="EB1445" s="8">
        <v>25.003799999999998</v>
      </c>
      <c r="EC1445" s="8">
        <v>27.6433</v>
      </c>
      <c r="ED1445" s="8">
        <v>22.1265</v>
      </c>
      <c r="EE1445" s="8">
        <v>1756</v>
      </c>
      <c r="EF1445" s="8">
        <v>27.6433</v>
      </c>
      <c r="EG1445" s="8">
        <v>0</v>
      </c>
      <c r="EH1445" s="8">
        <v>35.496899999999997</v>
      </c>
      <c r="EI1445" s="8">
        <v>1.018</v>
      </c>
      <c r="EJ1445" s="8">
        <v>0.3805</v>
      </c>
      <c r="EK1445" s="8">
        <v>1.4025000000000001</v>
      </c>
      <c r="EL1445" s="8">
        <v>10.188700000000001</v>
      </c>
      <c r="EM1445" s="8">
        <v>10.1569</v>
      </c>
      <c r="EN1445" s="8">
        <v>1.72E-2</v>
      </c>
      <c r="EO1445" s="8">
        <v>18.223199999999999</v>
      </c>
      <c r="EP1445" s="8">
        <v>0</v>
      </c>
      <c r="EQ1445" s="8">
        <v>3.7900000000000003E-2</v>
      </c>
      <c r="ER1445" s="8">
        <v>8.6576000000000004</v>
      </c>
      <c r="ET1445" s="8">
        <v>26819.4</v>
      </c>
      <c r="EU1445" s="8">
        <v>2560.0011</v>
      </c>
      <c r="EV1445" s="8">
        <v>4629.7</v>
      </c>
      <c r="EW1445" s="8">
        <v>3608.2</v>
      </c>
      <c r="EX1445" s="8">
        <v>2313.3000000000002</v>
      </c>
      <c r="EY1445" s="8">
        <v>1421.1</v>
      </c>
      <c r="EZ1445" s="8">
        <v>6235.3</v>
      </c>
      <c r="FA1445" s="8">
        <v>2465.6999999999998</v>
      </c>
      <c r="FB1445" s="8">
        <v>19181.3</v>
      </c>
      <c r="FC1445" s="8">
        <v>7.8163</v>
      </c>
      <c r="FD1445" s="8">
        <v>79191.483300000007</v>
      </c>
      <c r="FE1445" s="8">
        <v>0</v>
      </c>
      <c r="FF1445" s="8">
        <v>-2686.1</v>
      </c>
      <c r="FG1445" s="8">
        <v>-42.6</v>
      </c>
      <c r="FH1445" s="8">
        <v>11144.1</v>
      </c>
      <c r="FI1445" s="8">
        <v>7601.7</v>
      </c>
      <c r="FJ1445" s="8">
        <v>499</v>
      </c>
      <c r="FK1445" s="8">
        <v>303.57</v>
      </c>
      <c r="FL1445" s="8">
        <v>61.1496</v>
      </c>
      <c r="FM1445" s="8">
        <v>14.555099999999999</v>
      </c>
      <c r="FN1445" s="8">
        <v>0</v>
      </c>
      <c r="FO1445" s="8">
        <v>17.1051</v>
      </c>
      <c r="FP1445" s="8">
        <v>5.6751000000000005</v>
      </c>
      <c r="FQ1445" s="8">
        <v>53.816000000000003</v>
      </c>
      <c r="FR1445" s="8">
        <v>2.5</v>
      </c>
      <c r="FS1445" s="8">
        <v>1.5199</v>
      </c>
      <c r="FT1445" s="8">
        <v>7.2790999999999997</v>
      </c>
      <c r="FU1445" s="8">
        <v>-35.979700000000001</v>
      </c>
      <c r="FV1445" s="8">
        <v>31.171199999999999</v>
      </c>
      <c r="FW1445" s="8">
        <v>13.3049</v>
      </c>
      <c r="FX1445" s="8">
        <v>20.156300000000002</v>
      </c>
      <c r="FY1445" s="8">
        <v>23.479199999999999</v>
      </c>
      <c r="FZ1445" s="8">
        <v>27.011299999999999</v>
      </c>
      <c r="GA1445" s="8">
        <v>21.9223</v>
      </c>
      <c r="GB1445" s="8">
        <v>2313.3000000000002</v>
      </c>
      <c r="GC1445" s="8">
        <v>27.011299999999999</v>
      </c>
      <c r="GD1445" s="8">
        <v>314.92750000000001</v>
      </c>
      <c r="GE1445" s="11">
        <v>67.599999999999994</v>
      </c>
      <c r="GF1445" s="11">
        <v>1.5425</v>
      </c>
      <c r="GG1445" s="11">
        <v>158.93799999999999</v>
      </c>
      <c r="GH1445" s="8">
        <v>65.794499999999999</v>
      </c>
      <c r="GI1445" s="8">
        <v>1.2191000000000001</v>
      </c>
      <c r="GJ1445" s="8">
        <v>0.47410000000000002</v>
      </c>
      <c r="GK1445" s="8">
        <v>1.3982000000000001</v>
      </c>
      <c r="GL1445" s="8">
        <v>12.5002</v>
      </c>
      <c r="GM1445" s="8">
        <v>12.0481</v>
      </c>
      <c r="GN1445" s="8">
        <v>3.4500000000000003E-2</v>
      </c>
      <c r="GO1445" s="8">
        <v>17.176500000000001</v>
      </c>
      <c r="GP1445" s="8">
        <v>0</v>
      </c>
      <c r="GQ1445" s="8">
        <v>3.32E-2</v>
      </c>
      <c r="GR1445" s="8">
        <v>7.8319999999999999</v>
      </c>
      <c r="GS1445" s="12">
        <f t="shared" si="638"/>
        <v>2.0013400769463536</v>
      </c>
      <c r="GU1445" s="8">
        <v>28505</v>
      </c>
      <c r="GV1445" s="8">
        <v>2660.9796999999999</v>
      </c>
      <c r="GW1445" s="8">
        <v>4963.3</v>
      </c>
      <c r="GX1445" s="8">
        <v>3963</v>
      </c>
      <c r="GY1445" s="8">
        <v>2528.4</v>
      </c>
      <c r="GZ1445" s="8">
        <v>1155</v>
      </c>
      <c r="HA1445" s="8">
        <v>5525.5</v>
      </c>
      <c r="HB1445" s="8">
        <v>2364.3000000000002</v>
      </c>
      <c r="HC1445" s="8">
        <v>20401.2</v>
      </c>
      <c r="HD1445" s="8">
        <v>9.7584999999999997</v>
      </c>
      <c r="HE1445" s="8">
        <v>94686.725099999996</v>
      </c>
      <c r="HF1445" s="8">
        <v>0</v>
      </c>
      <c r="HG1445" s="8">
        <v>-1424.8</v>
      </c>
      <c r="HH1445" s="8">
        <v>-1338.8</v>
      </c>
      <c r="HI1445" s="8">
        <v>11709.4</v>
      </c>
      <c r="HJ1445" s="8">
        <v>8237.7000000000007</v>
      </c>
      <c r="HK1445" s="8">
        <v>742</v>
      </c>
      <c r="HL1445" s="8">
        <v>437.3</v>
      </c>
      <c r="HM1445" s="8">
        <v>73.935699999999997</v>
      </c>
      <c r="HN1445" s="8">
        <v>14.556699999999999</v>
      </c>
      <c r="HO1445" s="8">
        <v>0</v>
      </c>
      <c r="HP1445" s="8">
        <v>19.077400000000001</v>
      </c>
      <c r="HQ1445" s="8">
        <v>3.2526999999999999</v>
      </c>
      <c r="HR1445" s="8">
        <v>30.255600000000001</v>
      </c>
      <c r="HS1445" s="8">
        <v>3</v>
      </c>
      <c r="HT1445" s="8">
        <v>2.7269999999999999</v>
      </c>
      <c r="HU1445" s="8">
        <v>15.911899999999999</v>
      </c>
      <c r="HV1445" s="8">
        <v>118.5968</v>
      </c>
      <c r="HW1445" s="8">
        <v>20.909600000000001</v>
      </c>
      <c r="HX1445" s="8">
        <v>12.7753</v>
      </c>
      <c r="HY1445" s="8">
        <v>18.022200000000002</v>
      </c>
      <c r="HZ1445" s="8">
        <v>20.401</v>
      </c>
      <c r="IA1445" s="8">
        <v>23.552599999999998</v>
      </c>
      <c r="IB1445" s="8">
        <v>20.182600000000001</v>
      </c>
      <c r="IC1445" s="8">
        <v>2528.4</v>
      </c>
      <c r="ID1445" s="8">
        <v>23.552599999999998</v>
      </c>
      <c r="IE1445" s="8">
        <v>123.9837</v>
      </c>
      <c r="IF1445" s="11">
        <v>1595</v>
      </c>
      <c r="IG1445" s="11">
        <v>2528.4</v>
      </c>
      <c r="IH1445" s="11">
        <v>1.4403000000000001</v>
      </c>
      <c r="II1445" s="11">
        <v>158.93799999999999</v>
      </c>
      <c r="IJ1445" s="8">
        <v>36.670699999999997</v>
      </c>
      <c r="IK1445" s="8">
        <v>1.4908999999999999</v>
      </c>
      <c r="IL1445" s="8">
        <v>0.70740000000000003</v>
      </c>
      <c r="IM1445" s="8">
        <v>1.3972</v>
      </c>
      <c r="IN1445" s="8">
        <v>14.212400000000001</v>
      </c>
      <c r="IO1445" s="8">
        <v>12.7087</v>
      </c>
      <c r="IP1445" s="8">
        <v>9.4E-2</v>
      </c>
      <c r="IQ1445" s="8">
        <v>18.857800000000001</v>
      </c>
      <c r="IR1445" s="8">
        <v>0</v>
      </c>
      <c r="IS1445" s="8">
        <v>1.84E-2</v>
      </c>
      <c r="IT1445" s="8">
        <v>7.8920000000000003</v>
      </c>
      <c r="IU1445" s="11">
        <v>92740.323000000004</v>
      </c>
      <c r="IV1445" s="11">
        <v>94686.722999999998</v>
      </c>
      <c r="IW1445" s="12">
        <f t="shared" si="639"/>
        <v>1.9630200917576333</v>
      </c>
      <c r="IX1445" s="12"/>
      <c r="IY1445" s="8">
        <f t="shared" si="618"/>
        <v>1</v>
      </c>
      <c r="IZ1445" s="8">
        <f t="shared" si="640"/>
        <v>1</v>
      </c>
      <c r="JA1445" s="8">
        <f t="shared" si="619"/>
        <v>1</v>
      </c>
      <c r="JB1445" s="8">
        <f t="shared" si="641"/>
        <v>1</v>
      </c>
      <c r="JC1445" s="8">
        <f t="shared" si="620"/>
        <v>1</v>
      </c>
      <c r="JD1445" s="8">
        <f t="shared" si="621"/>
        <v>1</v>
      </c>
      <c r="JE1445" s="8">
        <f t="shared" si="622"/>
        <v>1</v>
      </c>
      <c r="JF1445" s="8">
        <f t="shared" si="623"/>
        <v>0</v>
      </c>
      <c r="JG1445" s="8">
        <f t="shared" si="624"/>
        <v>0</v>
      </c>
      <c r="JH1445" s="8">
        <f t="shared" si="625"/>
        <v>7</v>
      </c>
      <c r="JJ1445" s="8">
        <f t="shared" si="626"/>
        <v>5</v>
      </c>
      <c r="JK1445" s="8">
        <f t="shared" si="627"/>
        <v>0.17807238652165047</v>
      </c>
      <c r="JL1445" s="8">
        <v>0.17807238652165047</v>
      </c>
      <c r="JM1445" s="8">
        <f t="shared" si="628"/>
        <v>0.15316242762986954</v>
      </c>
      <c r="JN1445" s="8">
        <v>0.15316242762986954</v>
      </c>
      <c r="JO1445" s="8">
        <f t="shared" si="642"/>
        <v>0</v>
      </c>
      <c r="JP1445" s="8">
        <f t="shared" si="643"/>
        <v>0</v>
      </c>
      <c r="JQ1445" s="8">
        <f t="shared" si="629"/>
        <v>3</v>
      </c>
      <c r="JR1445" s="8">
        <f t="shared" si="630"/>
        <v>1</v>
      </c>
      <c r="JS1445" s="8">
        <f t="shared" si="644"/>
        <v>1</v>
      </c>
      <c r="JT1445" s="8">
        <f t="shared" si="631"/>
        <v>1</v>
      </c>
      <c r="JU1445" s="8">
        <f t="shared" si="632"/>
        <v>1</v>
      </c>
      <c r="JV1445" s="8">
        <f t="shared" si="633"/>
        <v>2</v>
      </c>
      <c r="JW1445" s="8">
        <f t="shared" si="634"/>
        <v>9</v>
      </c>
      <c r="JX1445" s="8">
        <f t="shared" si="635"/>
        <v>16</v>
      </c>
      <c r="JY1445" s="8" t="str">
        <f t="shared" si="636"/>
        <v>M</v>
      </c>
      <c r="KA1445" s="8">
        <f t="shared" si="637"/>
        <v>0.24715348816790073</v>
      </c>
      <c r="KB1445" s="8">
        <v>0.24715348816790073</v>
      </c>
      <c r="KD1445" s="8">
        <f>IF(IJ1445&lt;VLOOKUP($KJ1445,'Industry Valuation'!$A$2:$F$13,2,0),2,0)</f>
        <v>0</v>
      </c>
      <c r="KE1445" s="8">
        <f>IF(IT1445&lt;VLOOKUP($KJ1445,'Industry Valuation'!$A$2:$F$13,3,0),2,0)</f>
        <v>0</v>
      </c>
      <c r="KF1445" s="8">
        <f>IF(HP1445&lt;VLOOKUP($KJ1445,'Industry Valuation'!$A$2:$F$13,4,0),2,0)</f>
        <v>2</v>
      </c>
      <c r="KG1445" s="8">
        <f>IF(HQ1445&lt;VLOOKUP($KJ1445,'Industry Valuation'!$A$2:$F$13,4,0),1,0)</f>
        <v>1</v>
      </c>
      <c r="KH1445" s="8">
        <f>IF(HR1445&lt;VLOOKUP($KJ1445,'Industry Valuation'!$A$2:$F$13,4,0),1,0)</f>
        <v>0</v>
      </c>
      <c r="KI1445" s="8">
        <f t="shared" si="645"/>
        <v>3</v>
      </c>
      <c r="KJ1445" s="8" t="str">
        <f>VLOOKUP(B1445,'[1]Values-Industry'!B$3:C$1974,2,0)</f>
        <v>Industrial</v>
      </c>
    </row>
    <row r="1446" spans="1:296" x14ac:dyDescent="0.2">
      <c r="A1446" s="4" t="s">
        <v>6531</v>
      </c>
      <c r="B1446" s="8" t="s">
        <v>1513</v>
      </c>
      <c r="C1446" s="8">
        <v>0</v>
      </c>
      <c r="E1446" s="8">
        <v>0</v>
      </c>
      <c r="F1446" s="8">
        <v>0</v>
      </c>
      <c r="G1446" s="8">
        <v>0</v>
      </c>
      <c r="H1446" s="8">
        <v>0</v>
      </c>
      <c r="I1446" s="8">
        <v>0</v>
      </c>
      <c r="J1446" s="8">
        <v>0</v>
      </c>
      <c r="K1446" s="8">
        <v>0</v>
      </c>
      <c r="L1446" s="8">
        <v>0</v>
      </c>
      <c r="M1446" s="8">
        <v>0</v>
      </c>
      <c r="N1446" s="8">
        <v>0</v>
      </c>
      <c r="O1446" s="8">
        <v>0</v>
      </c>
      <c r="P1446" s="8">
        <v>0</v>
      </c>
      <c r="Q1446" s="8">
        <v>0</v>
      </c>
      <c r="R1446" s="8">
        <v>0</v>
      </c>
      <c r="S1446" s="8">
        <v>0</v>
      </c>
      <c r="T1446" s="8">
        <v>0</v>
      </c>
      <c r="U1446" s="8">
        <v>0</v>
      </c>
      <c r="V1446" s="8">
        <v>0</v>
      </c>
      <c r="W1446" s="8">
        <v>0</v>
      </c>
      <c r="X1446" s="8">
        <v>0</v>
      </c>
      <c r="Y1446" s="8">
        <v>0</v>
      </c>
      <c r="Z1446" s="8">
        <v>0</v>
      </c>
      <c r="AA1446" s="8">
        <v>0</v>
      </c>
      <c r="AB1446" s="8">
        <v>0</v>
      </c>
      <c r="AC1446" s="8">
        <v>0</v>
      </c>
      <c r="AD1446" s="8">
        <v>0</v>
      </c>
      <c r="AE1446" s="8">
        <v>0</v>
      </c>
      <c r="AF1446" s="8">
        <v>0</v>
      </c>
      <c r="AG1446" s="8">
        <v>0</v>
      </c>
      <c r="AH1446" s="8">
        <v>0</v>
      </c>
      <c r="AI1446" s="8">
        <v>0</v>
      </c>
      <c r="AJ1446" s="8">
        <v>0</v>
      </c>
      <c r="AK1446" s="8">
        <v>0</v>
      </c>
      <c r="AL1446" s="8">
        <v>0</v>
      </c>
      <c r="AM1446" s="8">
        <v>0</v>
      </c>
      <c r="AN1446" s="8">
        <v>0</v>
      </c>
      <c r="AO1446" s="8">
        <v>0</v>
      </c>
      <c r="AP1446" s="8">
        <v>0</v>
      </c>
      <c r="AQ1446" s="8">
        <v>0</v>
      </c>
      <c r="AR1446" s="8">
        <v>0</v>
      </c>
      <c r="AS1446" s="8">
        <v>0</v>
      </c>
      <c r="AT1446" s="8">
        <v>0</v>
      </c>
      <c r="AU1446" s="8">
        <v>0</v>
      </c>
      <c r="AV1446" s="8">
        <v>0</v>
      </c>
      <c r="AW1446" s="8">
        <v>0</v>
      </c>
      <c r="AX1446" s="8">
        <v>0</v>
      </c>
      <c r="AZ1446" s="8">
        <v>0</v>
      </c>
      <c r="BB1446" s="8">
        <v>0</v>
      </c>
      <c r="BC1446" s="8">
        <v>0</v>
      </c>
      <c r="BD1446" s="8">
        <v>0</v>
      </c>
      <c r="BE1446" s="8">
        <v>0</v>
      </c>
      <c r="BF1446" s="8">
        <v>0</v>
      </c>
      <c r="BG1446" s="8">
        <v>0</v>
      </c>
      <c r="BH1446" s="8">
        <v>0</v>
      </c>
      <c r="BI1446" s="8">
        <v>0</v>
      </c>
      <c r="BJ1446" s="8">
        <v>0</v>
      </c>
      <c r="BK1446" s="8">
        <v>0</v>
      </c>
      <c r="BL1446" s="8">
        <v>0</v>
      </c>
      <c r="BM1446" s="8">
        <v>0</v>
      </c>
      <c r="BN1446" s="8">
        <v>0</v>
      </c>
      <c r="BO1446" s="8">
        <v>0</v>
      </c>
      <c r="BP1446" s="8">
        <v>0</v>
      </c>
      <c r="BQ1446" s="8">
        <v>0</v>
      </c>
      <c r="BR1446" s="8">
        <v>0</v>
      </c>
      <c r="BS1446" s="8">
        <v>0</v>
      </c>
      <c r="BT1446" s="8">
        <v>0</v>
      </c>
      <c r="BU1446" s="8">
        <v>0</v>
      </c>
      <c r="BV1446" s="8">
        <v>0</v>
      </c>
      <c r="BW1446" s="8">
        <v>0</v>
      </c>
      <c r="BX1446" s="8">
        <v>0</v>
      </c>
      <c r="BY1446" s="8">
        <v>0</v>
      </c>
      <c r="BZ1446" s="8">
        <v>0</v>
      </c>
      <c r="CA1446" s="8">
        <v>0</v>
      </c>
      <c r="CB1446" s="8">
        <v>0</v>
      </c>
      <c r="CC1446" s="8">
        <v>0</v>
      </c>
      <c r="CD1446" s="8">
        <v>0</v>
      </c>
      <c r="CE1446" s="8">
        <v>0</v>
      </c>
      <c r="CF1446" s="8">
        <v>0</v>
      </c>
      <c r="CG1446" s="8">
        <v>0</v>
      </c>
      <c r="CH1446" s="8">
        <v>0</v>
      </c>
      <c r="CI1446" s="8">
        <v>0</v>
      </c>
      <c r="CJ1446" s="8">
        <v>0</v>
      </c>
      <c r="CK1446" s="8">
        <v>0</v>
      </c>
      <c r="CL1446" s="8">
        <v>0</v>
      </c>
      <c r="CM1446" s="8">
        <v>0</v>
      </c>
      <c r="CN1446" s="8">
        <v>0</v>
      </c>
      <c r="CO1446" s="8">
        <v>0</v>
      </c>
      <c r="CP1446" s="8">
        <v>0</v>
      </c>
      <c r="CQ1446" s="8">
        <v>0</v>
      </c>
      <c r="CR1446" s="8">
        <v>0</v>
      </c>
      <c r="CS1446" s="8">
        <v>0</v>
      </c>
      <c r="CT1446" s="8">
        <v>0</v>
      </c>
      <c r="CU1446" s="8">
        <v>0</v>
      </c>
      <c r="CW1446" s="8">
        <v>8807.7455000000009</v>
      </c>
      <c r="CX1446" s="8">
        <v>167.39439999999999</v>
      </c>
      <c r="CY1446" s="8">
        <v>473.91489999999999</v>
      </c>
      <c r="CZ1446" s="8">
        <v>167.80719999999999</v>
      </c>
      <c r="DA1446" s="8">
        <v>101.03879999999999</v>
      </c>
      <c r="DB1446" s="8">
        <v>0</v>
      </c>
      <c r="DC1446" s="8">
        <v>1637.4854</v>
      </c>
      <c r="DD1446" s="8">
        <v>69.961500000000001</v>
      </c>
      <c r="DE1446" s="8">
        <v>3575.9404</v>
      </c>
      <c r="DF1446" s="8">
        <v>3.5991</v>
      </c>
      <c r="DG1446" s="8">
        <v>1653.873</v>
      </c>
      <c r="DH1446" s="8">
        <v>0</v>
      </c>
      <c r="DI1446" s="8">
        <v>-48.991</v>
      </c>
      <c r="DJ1446" s="8">
        <v>-215.96</v>
      </c>
      <c r="DK1446" s="8">
        <v>881.51459999999997</v>
      </c>
      <c r="DL1446" s="8">
        <v>2673.4232000000002</v>
      </c>
      <c r="DM1446" s="8">
        <v>83.15</v>
      </c>
      <c r="DN1446" s="8">
        <v>39.5</v>
      </c>
      <c r="DO1446" s="8">
        <v>80.791899999999998</v>
      </c>
      <c r="DP1446" s="8">
        <v>3.1564000000000001</v>
      </c>
      <c r="DQ1446" s="8">
        <v>0</v>
      </c>
      <c r="DR1446" s="8">
        <v>3.4897999999999998</v>
      </c>
      <c r="DS1446" s="8">
        <v>0.16500000000000001</v>
      </c>
      <c r="DT1446" s="8">
        <v>8.0338999999999992</v>
      </c>
      <c r="DU1446" s="8">
        <v>2.75</v>
      </c>
      <c r="DV1446" s="8">
        <v>6.9531000000000001</v>
      </c>
      <c r="DW1446" s="8">
        <v>4.37</v>
      </c>
      <c r="DX1446" s="8">
        <v>0</v>
      </c>
      <c r="DY1446" s="8">
        <v>0</v>
      </c>
      <c r="DZ1446" s="8">
        <v>0</v>
      </c>
      <c r="EA1446" s="8">
        <v>0</v>
      </c>
      <c r="EB1446" s="8">
        <v>0</v>
      </c>
      <c r="EC1446" s="8">
        <v>0</v>
      </c>
      <c r="ED1446" s="8">
        <v>0</v>
      </c>
      <c r="EE1446" s="8">
        <v>101.03879999999999</v>
      </c>
      <c r="EF1446" s="8">
        <v>0</v>
      </c>
      <c r="EG1446" s="8">
        <v>0</v>
      </c>
      <c r="EH1446" s="8">
        <v>14.382199999999999</v>
      </c>
      <c r="EI1446" s="8">
        <v>1.6326000000000001</v>
      </c>
      <c r="EJ1446" s="8">
        <v>0.9476</v>
      </c>
      <c r="EK1446" s="8">
        <v>2.4630999999999998</v>
      </c>
      <c r="EL1446" s="8">
        <v>2.2711000000000001</v>
      </c>
      <c r="EM1446" s="8">
        <v>1.9715</v>
      </c>
      <c r="EN1446" s="8">
        <v>0.1079</v>
      </c>
      <c r="EO1446" s="8">
        <v>62.945999999999998</v>
      </c>
      <c r="EP1446" s="8">
        <v>0</v>
      </c>
      <c r="EQ1446" s="8">
        <v>0.25919999999999999</v>
      </c>
      <c r="ER1446" s="8">
        <v>0.77790000000000004</v>
      </c>
      <c r="ET1446" s="8">
        <v>8434.8608000000004</v>
      </c>
      <c r="EU1446" s="8">
        <v>241.0599</v>
      </c>
      <c r="EV1446" s="8">
        <v>534.91489999999999</v>
      </c>
      <c r="EW1446" s="8">
        <v>265.09859999999998</v>
      </c>
      <c r="EX1446" s="8">
        <v>169.4288</v>
      </c>
      <c r="EY1446" s="8">
        <v>0</v>
      </c>
      <c r="EZ1446" s="8">
        <v>1561.5385000000001</v>
      </c>
      <c r="FA1446" s="8">
        <v>57.651200000000003</v>
      </c>
      <c r="FB1446" s="8">
        <v>3566.3755000000001</v>
      </c>
      <c r="FC1446" s="8">
        <v>4.4137000000000004</v>
      </c>
      <c r="FD1446" s="8">
        <v>1792.3952999999999</v>
      </c>
      <c r="FE1446" s="8">
        <v>0</v>
      </c>
      <c r="FF1446" s="8">
        <v>-188.405</v>
      </c>
      <c r="FG1446" s="8">
        <v>-269.86900000000003</v>
      </c>
      <c r="FH1446" s="8">
        <v>922.26850000000002</v>
      </c>
      <c r="FI1446" s="8">
        <v>2620.1320999999998</v>
      </c>
      <c r="FJ1446" s="8">
        <v>94.9</v>
      </c>
      <c r="FK1446" s="8">
        <v>54.03</v>
      </c>
      <c r="FL1446" s="8">
        <v>84.194500000000005</v>
      </c>
      <c r="FM1446" s="8">
        <v>4.4716000000000005</v>
      </c>
      <c r="FN1446" s="8">
        <v>0</v>
      </c>
      <c r="FO1446" s="8">
        <v>3.3508</v>
      </c>
      <c r="FP1446" s="8">
        <v>0.19969999999999999</v>
      </c>
      <c r="FQ1446" s="8">
        <v>3.77</v>
      </c>
      <c r="FR1446" s="8">
        <v>5.25</v>
      </c>
      <c r="FS1446" s="8">
        <v>10.0618</v>
      </c>
      <c r="FT1446" s="8">
        <v>7.33</v>
      </c>
      <c r="FU1446" s="8">
        <v>67.7346</v>
      </c>
      <c r="FV1446" s="8">
        <v>4.2115</v>
      </c>
      <c r="FW1446" s="8">
        <v>4.7443999999999997</v>
      </c>
      <c r="FX1446" s="8">
        <v>10.4129</v>
      </c>
      <c r="FY1446" s="8">
        <v>11.418699999999999</v>
      </c>
      <c r="FZ1446" s="8">
        <v>8.8807000000000009</v>
      </c>
      <c r="GA1446" s="8">
        <v>9.9573999999999998</v>
      </c>
      <c r="GB1446" s="8">
        <v>169.4288</v>
      </c>
      <c r="GC1446" s="8">
        <v>8.8807000000000009</v>
      </c>
      <c r="GD1446" s="8">
        <v>16.1782</v>
      </c>
      <c r="GE1446" s="11">
        <v>262.08699999999999</v>
      </c>
      <c r="GF1446" s="11">
        <v>2.3618999999999999</v>
      </c>
      <c r="GG1446" s="11">
        <v>23.13</v>
      </c>
      <c r="GH1446" s="8">
        <v>9.9385999999999992</v>
      </c>
      <c r="GI1446" s="8">
        <v>1.6778999999999999</v>
      </c>
      <c r="GJ1446" s="8">
        <v>0.9738</v>
      </c>
      <c r="GK1446" s="8">
        <v>2.3651</v>
      </c>
      <c r="GL1446" s="8">
        <v>4.1883999999999997</v>
      </c>
      <c r="GM1446" s="8">
        <v>4.5364000000000004</v>
      </c>
      <c r="GN1446" s="8">
        <v>0.10929999999999999</v>
      </c>
      <c r="GO1446" s="8">
        <v>71.663200000000003</v>
      </c>
      <c r="GP1446" s="8">
        <v>0</v>
      </c>
      <c r="GQ1446" s="8">
        <v>0.16500000000000001</v>
      </c>
      <c r="GR1446" s="8">
        <v>0.86529999999999996</v>
      </c>
      <c r="GS1446" s="12">
        <f t="shared" si="638"/>
        <v>3.1571663141095256</v>
      </c>
      <c r="GU1446" s="8">
        <v>0</v>
      </c>
      <c r="GW1446" s="8">
        <v>0</v>
      </c>
      <c r="GX1446" s="8">
        <v>0</v>
      </c>
      <c r="GY1446" s="8">
        <v>0</v>
      </c>
      <c r="GZ1446" s="8">
        <v>0</v>
      </c>
      <c r="HA1446" s="8">
        <v>0</v>
      </c>
      <c r="HB1446" s="8">
        <v>0</v>
      </c>
      <c r="HC1446" s="8">
        <v>0</v>
      </c>
      <c r="HD1446" s="8">
        <v>0</v>
      </c>
      <c r="HE1446" s="8">
        <v>0</v>
      </c>
      <c r="HF1446" s="8">
        <v>0</v>
      </c>
      <c r="HG1446" s="8">
        <v>0</v>
      </c>
      <c r="HH1446" s="8">
        <v>0</v>
      </c>
      <c r="HI1446" s="8">
        <v>0</v>
      </c>
      <c r="HJ1446" s="8">
        <v>0</v>
      </c>
      <c r="HK1446" s="8">
        <v>0</v>
      </c>
      <c r="HL1446" s="8">
        <v>0</v>
      </c>
      <c r="HM1446" s="8">
        <v>0</v>
      </c>
      <c r="HN1446" s="8">
        <v>0</v>
      </c>
      <c r="HO1446" s="8">
        <v>0</v>
      </c>
      <c r="HP1446" s="8">
        <v>0</v>
      </c>
      <c r="HQ1446" s="8">
        <v>0</v>
      </c>
      <c r="HR1446" s="8">
        <v>0</v>
      </c>
      <c r="HS1446" s="8">
        <v>0</v>
      </c>
      <c r="HT1446" s="8">
        <v>0</v>
      </c>
      <c r="HU1446" s="8">
        <v>0</v>
      </c>
      <c r="HV1446" s="8">
        <v>0</v>
      </c>
      <c r="HW1446" s="8">
        <v>0</v>
      </c>
      <c r="HX1446" s="8">
        <v>0</v>
      </c>
      <c r="HY1446" s="8">
        <v>0</v>
      </c>
      <c r="HZ1446" s="8">
        <v>0</v>
      </c>
      <c r="IA1446" s="8">
        <v>0</v>
      </c>
      <c r="IB1446" s="8">
        <v>0</v>
      </c>
      <c r="IC1446" s="8">
        <v>0</v>
      </c>
      <c r="ID1446" s="8">
        <v>0</v>
      </c>
      <c r="IE1446" s="8">
        <v>0</v>
      </c>
      <c r="IF1446" s="11">
        <v>0</v>
      </c>
      <c r="IG1446" s="11">
        <v>0</v>
      </c>
      <c r="IH1446" s="11">
        <v>0</v>
      </c>
      <c r="II1446" s="11">
        <v>0</v>
      </c>
      <c r="IJ1446" s="8">
        <v>0</v>
      </c>
      <c r="IK1446" s="8">
        <v>0</v>
      </c>
      <c r="IL1446" s="8">
        <v>0</v>
      </c>
      <c r="IM1446" s="8">
        <v>0</v>
      </c>
      <c r="IN1446" s="8">
        <v>0</v>
      </c>
      <c r="IO1446" s="8">
        <v>0</v>
      </c>
      <c r="IP1446" s="8">
        <v>0</v>
      </c>
      <c r="IQ1446" s="8">
        <v>0</v>
      </c>
      <c r="IR1446" s="8">
        <v>0</v>
      </c>
      <c r="IS1446" s="8">
        <v>0</v>
      </c>
      <c r="IT1446" s="8">
        <v>0</v>
      </c>
      <c r="IU1446" s="11">
        <v>0</v>
      </c>
      <c r="IV1446" s="11">
        <v>0</v>
      </c>
      <c r="IW1446" s="12">
        <f t="shared" si="639"/>
        <v>0</v>
      </c>
      <c r="IX1446" s="12"/>
      <c r="IY1446" s="8">
        <f t="shared" si="618"/>
        <v>0</v>
      </c>
      <c r="IZ1446" s="8">
        <f t="shared" si="640"/>
        <v>0</v>
      </c>
      <c r="JA1446" s="8">
        <f t="shared" si="619"/>
        <v>0</v>
      </c>
      <c r="JB1446" s="8">
        <f t="shared" si="641"/>
        <v>0</v>
      </c>
      <c r="JC1446" s="8">
        <f t="shared" si="620"/>
        <v>1</v>
      </c>
      <c r="JD1446" s="8">
        <f t="shared" si="621"/>
        <v>0</v>
      </c>
      <c r="JE1446" s="8">
        <f t="shared" si="622"/>
        <v>1</v>
      </c>
      <c r="JF1446" s="8">
        <f t="shared" si="623"/>
        <v>0</v>
      </c>
      <c r="JG1446" s="8">
        <f t="shared" si="624"/>
        <v>0</v>
      </c>
      <c r="JH1446" s="8">
        <f t="shared" si="625"/>
        <v>2</v>
      </c>
      <c r="JJ1446" s="8">
        <f t="shared" si="626"/>
        <v>2</v>
      </c>
      <c r="JK1446" s="8" t="str">
        <f t="shared" si="627"/>
        <v>NA</v>
      </c>
      <c r="JM1446" s="8" t="str">
        <f t="shared" si="628"/>
        <v>NA</v>
      </c>
      <c r="JO1446" s="8">
        <f t="shared" si="642"/>
        <v>0</v>
      </c>
      <c r="JP1446" s="8">
        <f t="shared" si="643"/>
        <v>0</v>
      </c>
      <c r="JQ1446" s="8">
        <f t="shared" si="629"/>
        <v>0</v>
      </c>
      <c r="JR1446" s="8">
        <f t="shared" si="630"/>
        <v>1</v>
      </c>
      <c r="JS1446" s="8">
        <f t="shared" si="644"/>
        <v>1</v>
      </c>
      <c r="JT1446" s="8">
        <f t="shared" si="631"/>
        <v>1</v>
      </c>
      <c r="JU1446" s="8">
        <f t="shared" si="632"/>
        <v>0</v>
      </c>
      <c r="JV1446" s="8">
        <f t="shared" si="633"/>
        <v>0</v>
      </c>
      <c r="JW1446" s="8">
        <f t="shared" si="634"/>
        <v>3</v>
      </c>
      <c r="JX1446" s="8">
        <f t="shared" si="635"/>
        <v>5</v>
      </c>
      <c r="JY1446" s="8" t="str">
        <f t="shared" si="636"/>
        <v>S</v>
      </c>
      <c r="KA1446" s="8" t="str">
        <f t="shared" si="637"/>
        <v>NA</v>
      </c>
      <c r="KD1446" s="8">
        <f>IF(IJ1446&lt;VLOOKUP($KJ1446,'Industry Valuation'!$A$2:$F$13,2,0),2,0)</f>
        <v>2</v>
      </c>
      <c r="KE1446" s="8">
        <f>IF(IT1446&lt;VLOOKUP($KJ1446,'Industry Valuation'!$A$2:$F$13,3,0),2,0)</f>
        <v>2</v>
      </c>
      <c r="KF1446" s="8">
        <f>IF(HP1446&lt;VLOOKUP($KJ1446,'Industry Valuation'!$A$2:$F$13,4,0),2,0)</f>
        <v>2</v>
      </c>
      <c r="KG1446" s="8">
        <f>IF(HQ1446&lt;VLOOKUP($KJ1446,'Industry Valuation'!$A$2:$F$13,4,0),1,0)</f>
        <v>1</v>
      </c>
      <c r="KH1446" s="8">
        <f>IF(HR1446&lt;VLOOKUP($KJ1446,'Industry Valuation'!$A$2:$F$13,4,0),1,0)</f>
        <v>1</v>
      </c>
      <c r="KI1446" s="8">
        <f t="shared" si="645"/>
        <v>8</v>
      </c>
      <c r="KJ1446" s="8" t="str">
        <f>VLOOKUP(B1446,'[1]Values-Industry'!B$3:C$1974,2,0)</f>
        <v>Basic Materials</v>
      </c>
    </row>
    <row r="1447" spans="1:296" x14ac:dyDescent="0.2">
      <c r="A1447" s="4" t="s">
        <v>6532</v>
      </c>
      <c r="B1447" s="8" t="s">
        <v>1514</v>
      </c>
      <c r="C1447" s="8">
        <v>9899.2999999999993</v>
      </c>
      <c r="D1447" s="8">
        <v>484.36619999999999</v>
      </c>
      <c r="E1447" s="8">
        <v>2010.5</v>
      </c>
      <c r="F1447" s="8">
        <v>527.6</v>
      </c>
      <c r="G1447" s="8">
        <v>458.8</v>
      </c>
      <c r="H1447" s="8">
        <v>6368.8</v>
      </c>
      <c r="I1447" s="8">
        <v>1990.4</v>
      </c>
      <c r="J1447" s="8">
        <v>7660.6</v>
      </c>
      <c r="K1447" s="8">
        <v>18812.7</v>
      </c>
      <c r="L1447" s="8">
        <v>1.3875</v>
      </c>
      <c r="M1447" s="8">
        <v>11570.634700000001</v>
      </c>
      <c r="N1447" s="8">
        <v>0</v>
      </c>
      <c r="O1447" s="8">
        <v>-255.5</v>
      </c>
      <c r="P1447" s="8">
        <v>-1049.8</v>
      </c>
      <c r="Q1447" s="8">
        <v>14360.5</v>
      </c>
      <c r="R1447" s="8">
        <v>3680</v>
      </c>
      <c r="S1447" s="8">
        <v>28.35</v>
      </c>
      <c r="T1447" s="8">
        <v>12.3</v>
      </c>
      <c r="U1447" s="8">
        <v>38.182699999999997</v>
      </c>
      <c r="V1447" s="8">
        <v>5.6266999999999996</v>
      </c>
      <c r="W1447" s="8">
        <v>0</v>
      </c>
      <c r="X1447" s="8">
        <v>5.7550999999999997</v>
      </c>
      <c r="Y1447" s="8">
        <v>0.38669999999999999</v>
      </c>
      <c r="Z1447" s="8">
        <v>3.0099</v>
      </c>
      <c r="AA1447" s="8">
        <v>0</v>
      </c>
      <c r="AB1447" s="8">
        <v>12.0115</v>
      </c>
      <c r="AC1447" s="8">
        <v>2.09</v>
      </c>
      <c r="AD1447" s="8">
        <v>-43.8172</v>
      </c>
      <c r="AE1447" s="8">
        <v>5.7778999999999998</v>
      </c>
      <c r="AF1447" s="8">
        <v>2.395</v>
      </c>
      <c r="AG1447" s="8">
        <v>3.0112000000000001</v>
      </c>
      <c r="AH1447" s="8">
        <v>3.8532999999999999</v>
      </c>
      <c r="AI1447" s="8">
        <v>5.6157000000000004</v>
      </c>
      <c r="AJ1447" s="8">
        <v>3.5023999999999997</v>
      </c>
      <c r="AK1447" s="8">
        <v>458.8</v>
      </c>
      <c r="AL1447" s="8">
        <v>5.1250999999999998</v>
      </c>
      <c r="AM1447" s="8">
        <v>0</v>
      </c>
      <c r="AN1447" s="8">
        <v>8.3254000000000001</v>
      </c>
      <c r="AO1447" s="8">
        <v>1.8489</v>
      </c>
      <c r="AP1447" s="8">
        <v>0.12859999999999999</v>
      </c>
      <c r="AQ1447" s="8">
        <v>0.5262</v>
      </c>
      <c r="AR1447" s="8">
        <v>5.0460000000000003</v>
      </c>
      <c r="AS1447" s="8">
        <v>3.9224999999999999</v>
      </c>
      <c r="AT1447" s="8">
        <v>2.7000000000000001E-3</v>
      </c>
      <c r="AU1447" s="8">
        <v>0</v>
      </c>
      <c r="AV1447" s="8">
        <v>0</v>
      </c>
      <c r="AW1447" s="8">
        <v>1.8252000000000002</v>
      </c>
      <c r="AX1447" s="8">
        <v>0.45569999999999999</v>
      </c>
      <c r="AZ1447" s="8">
        <v>10459.200000000001</v>
      </c>
      <c r="BB1447" s="8">
        <v>1971.2</v>
      </c>
      <c r="BC1447" s="8">
        <v>435.7</v>
      </c>
      <c r="BD1447" s="8">
        <v>495.8</v>
      </c>
      <c r="BE1447" s="8">
        <v>4869.7</v>
      </c>
      <c r="BF1447" s="8">
        <v>1988</v>
      </c>
      <c r="BG1447" s="8">
        <v>5989</v>
      </c>
      <c r="BH1447" s="8">
        <v>17567.599999999999</v>
      </c>
      <c r="BI1447" s="8">
        <v>1.7412999999999998</v>
      </c>
      <c r="BJ1447" s="8">
        <v>12234.209000000001</v>
      </c>
      <c r="BK1447" s="8">
        <v>0</v>
      </c>
      <c r="BL1447" s="8">
        <v>-441.5</v>
      </c>
      <c r="BM1447" s="8">
        <v>-1456.7</v>
      </c>
      <c r="BN1447" s="8">
        <v>13248.6</v>
      </c>
      <c r="BO1447" s="8">
        <v>3535.7</v>
      </c>
      <c r="BP1447" s="8">
        <v>31.6</v>
      </c>
      <c r="BQ1447" s="8">
        <v>12.1</v>
      </c>
      <c r="BR1447" s="8">
        <v>40.436599999999999</v>
      </c>
      <c r="BS1447" s="8">
        <v>4.7202000000000002</v>
      </c>
      <c r="BT1447" s="8">
        <v>0</v>
      </c>
      <c r="BU1447" s="8">
        <v>6.2065000000000001</v>
      </c>
      <c r="BV1447" s="8">
        <v>0.59209999999999996</v>
      </c>
      <c r="BW1447" s="8">
        <v>3.2685</v>
      </c>
      <c r="BX1447" s="8">
        <v>0</v>
      </c>
      <c r="BY1447" s="8">
        <v>7.9928999999999997</v>
      </c>
      <c r="BZ1447" s="8">
        <v>2.25</v>
      </c>
      <c r="CA1447" s="8">
        <v>7.6555</v>
      </c>
      <c r="CB1447" s="8">
        <v>5.9028</v>
      </c>
      <c r="CC1447" s="8">
        <v>2.7256999999999998</v>
      </c>
      <c r="CD1447" s="8">
        <v>0</v>
      </c>
      <c r="CE1447" s="8">
        <v>0</v>
      </c>
      <c r="CF1447" s="8">
        <v>5.7336</v>
      </c>
      <c r="CG1447" s="8">
        <v>0</v>
      </c>
      <c r="CH1447" s="8">
        <v>495.8</v>
      </c>
      <c r="CI1447" s="8">
        <v>5.2878999999999996</v>
      </c>
      <c r="CJ1447" s="8">
        <v>30.630500000000001</v>
      </c>
      <c r="CK1447" s="8">
        <v>12.511100000000001</v>
      </c>
      <c r="CL1447" s="8">
        <v>1.7785</v>
      </c>
      <c r="CM1447" s="8">
        <v>6.3799999999999996E-2</v>
      </c>
      <c r="CN1447" s="8">
        <v>0.59540000000000004</v>
      </c>
      <c r="CO1447" s="8">
        <v>0</v>
      </c>
      <c r="CP1447" s="8">
        <v>3.7976999999999999</v>
      </c>
      <c r="CQ1447" s="8">
        <v>8.9999999999999998E-4</v>
      </c>
      <c r="CR1447" s="8">
        <v>0</v>
      </c>
      <c r="CS1447" s="8">
        <v>0</v>
      </c>
      <c r="CT1447" s="8">
        <v>0.86370000000000002</v>
      </c>
      <c r="CU1447" s="8">
        <v>0.69620000000000004</v>
      </c>
      <c r="CW1447" s="8">
        <v>0</v>
      </c>
      <c r="CY1447" s="8">
        <v>0</v>
      </c>
      <c r="CZ1447" s="8">
        <v>0</v>
      </c>
      <c r="DA1447" s="8">
        <v>0</v>
      </c>
      <c r="DB1447" s="8">
        <v>0</v>
      </c>
      <c r="DC1447" s="8">
        <v>0</v>
      </c>
      <c r="DD1447" s="8">
        <v>0</v>
      </c>
      <c r="DE1447" s="8">
        <v>0</v>
      </c>
      <c r="DF1447" s="8">
        <v>0</v>
      </c>
      <c r="DG1447" s="8">
        <v>0</v>
      </c>
      <c r="DH1447" s="8">
        <v>0</v>
      </c>
      <c r="DI1447" s="8">
        <v>0</v>
      </c>
      <c r="DJ1447" s="8">
        <v>0</v>
      </c>
      <c r="DK1447" s="8">
        <v>0</v>
      </c>
      <c r="DL1447" s="8">
        <v>0</v>
      </c>
      <c r="DM1447" s="8">
        <v>0</v>
      </c>
      <c r="DN1447" s="8">
        <v>0</v>
      </c>
      <c r="DO1447" s="8">
        <v>0</v>
      </c>
      <c r="DP1447" s="8">
        <v>0</v>
      </c>
      <c r="DQ1447" s="8">
        <v>0</v>
      </c>
      <c r="DR1447" s="8">
        <v>0</v>
      </c>
      <c r="DS1447" s="8">
        <v>0</v>
      </c>
      <c r="DT1447" s="8">
        <v>0</v>
      </c>
      <c r="DU1447" s="8">
        <v>0</v>
      </c>
      <c r="DV1447" s="8">
        <v>0</v>
      </c>
      <c r="DW1447" s="8">
        <v>0</v>
      </c>
      <c r="DX1447" s="8">
        <v>0</v>
      </c>
      <c r="DY1447" s="8">
        <v>0</v>
      </c>
      <c r="DZ1447" s="8">
        <v>0</v>
      </c>
      <c r="EA1447" s="8">
        <v>0</v>
      </c>
      <c r="EB1447" s="8">
        <v>0</v>
      </c>
      <c r="EC1447" s="8">
        <v>0</v>
      </c>
      <c r="ED1447" s="8">
        <v>0</v>
      </c>
      <c r="EE1447" s="8">
        <v>0</v>
      </c>
      <c r="EF1447" s="8">
        <v>0</v>
      </c>
      <c r="EG1447" s="8">
        <v>0</v>
      </c>
      <c r="EH1447" s="8">
        <v>0</v>
      </c>
      <c r="EI1447" s="8">
        <v>0</v>
      </c>
      <c r="EJ1447" s="8">
        <v>0</v>
      </c>
      <c r="EK1447" s="8">
        <v>0</v>
      </c>
      <c r="EL1447" s="8">
        <v>0</v>
      </c>
      <c r="EM1447" s="8">
        <v>0</v>
      </c>
      <c r="EN1447" s="8">
        <v>0</v>
      </c>
      <c r="EO1447" s="8">
        <v>0</v>
      </c>
      <c r="EP1447" s="8">
        <v>0</v>
      </c>
      <c r="EQ1447" s="8">
        <v>0</v>
      </c>
      <c r="ER1447" s="8">
        <v>0</v>
      </c>
      <c r="ET1447" s="8">
        <v>10388.4</v>
      </c>
      <c r="EU1447" s="8">
        <v>798.62120000000004</v>
      </c>
      <c r="EV1447" s="8">
        <v>1804.9</v>
      </c>
      <c r="EW1447" s="8">
        <v>21.7</v>
      </c>
      <c r="EX1447" s="8">
        <v>17.8</v>
      </c>
      <c r="EY1447" s="8">
        <v>4762.8</v>
      </c>
      <c r="EZ1447" s="8">
        <v>3434.2</v>
      </c>
      <c r="FA1447" s="8">
        <v>5780.1</v>
      </c>
      <c r="FB1447" s="8">
        <v>18338.400000000001</v>
      </c>
      <c r="FC1447" s="8">
        <v>2.1158999999999999</v>
      </c>
      <c r="FD1447" s="8">
        <v>18619.529699999999</v>
      </c>
      <c r="FE1447" s="8">
        <v>0</v>
      </c>
      <c r="FF1447" s="8">
        <v>0</v>
      </c>
      <c r="FG1447" s="8">
        <v>0</v>
      </c>
      <c r="FH1447" s="8">
        <v>12874.7</v>
      </c>
      <c r="FI1447" s="8">
        <v>4683.8999999999996</v>
      </c>
      <c r="FJ1447" s="8">
        <v>76.400000000000006</v>
      </c>
      <c r="FK1447" s="8">
        <v>44</v>
      </c>
      <c r="FL1447" s="8">
        <v>41.4771</v>
      </c>
      <c r="FM1447" s="8">
        <v>9.3719999999999999</v>
      </c>
      <c r="FN1447" s="8">
        <v>0</v>
      </c>
      <c r="FO1447" s="8">
        <v>10.3161</v>
      </c>
      <c r="FP1447" s="8">
        <v>1.2810999999999999</v>
      </c>
      <c r="FQ1447" s="8">
        <v>0</v>
      </c>
      <c r="FR1447" s="8">
        <v>0</v>
      </c>
      <c r="FS1447" s="8">
        <v>0.13370000000000001</v>
      </c>
      <c r="FT1447" s="8">
        <v>8.09E-2</v>
      </c>
      <c r="FU1447" s="8">
        <v>0</v>
      </c>
      <c r="FV1447" s="8">
        <v>0</v>
      </c>
      <c r="FW1447" s="8">
        <v>0</v>
      </c>
      <c r="FX1447" s="8">
        <v>0</v>
      </c>
      <c r="FY1447" s="8">
        <v>0</v>
      </c>
      <c r="FZ1447" s="8">
        <v>0</v>
      </c>
      <c r="GA1447" s="8">
        <v>0</v>
      </c>
      <c r="GB1447" s="8">
        <v>17.8</v>
      </c>
      <c r="GC1447" s="8">
        <v>0</v>
      </c>
      <c r="GD1447" s="8">
        <v>0</v>
      </c>
      <c r="GE1447" s="11">
        <v>0</v>
      </c>
      <c r="GF1447" s="11">
        <v>0</v>
      </c>
      <c r="GG1447" s="11">
        <v>219.97900000000001</v>
      </c>
      <c r="GH1447" s="8">
        <v>747.67970000000003</v>
      </c>
      <c r="GI1447" s="8">
        <v>1.3639000000000001</v>
      </c>
      <c r="GJ1447" s="8">
        <v>0.27779999999999999</v>
      </c>
      <c r="GK1447" s="8">
        <v>0.5665</v>
      </c>
      <c r="GL1447" s="8">
        <v>0</v>
      </c>
      <c r="GM1447" s="8">
        <v>2.5901000000000001</v>
      </c>
      <c r="GN1447" s="8">
        <v>0.22409999999999999</v>
      </c>
      <c r="GO1447" s="8">
        <v>0</v>
      </c>
      <c r="GP1447" s="8">
        <v>0</v>
      </c>
      <c r="GQ1447" s="8">
        <v>0.45689999999999997</v>
      </c>
      <c r="GR1447" s="8">
        <v>1.4586000000000001</v>
      </c>
      <c r="GS1447" s="12">
        <f t="shared" si="638"/>
        <v>101.39887640449439</v>
      </c>
      <c r="GU1447" s="8">
        <v>11020.2</v>
      </c>
      <c r="GV1447" s="8">
        <v>1273.7</v>
      </c>
      <c r="GW1447" s="8">
        <v>2004.3</v>
      </c>
      <c r="GX1447" s="8">
        <v>631.4</v>
      </c>
      <c r="GY1447" s="8">
        <v>631.4</v>
      </c>
      <c r="GZ1447" s="8">
        <v>4590.2</v>
      </c>
      <c r="HA1447" s="8">
        <v>3419.4</v>
      </c>
      <c r="HB1447" s="8">
        <v>6097.1</v>
      </c>
      <c r="HC1447" s="8">
        <v>20656.2</v>
      </c>
      <c r="HD1447" s="8">
        <v>2.2263000000000002</v>
      </c>
      <c r="HE1447" s="8">
        <v>20884.151300000001</v>
      </c>
      <c r="HF1447" s="8">
        <v>0</v>
      </c>
      <c r="HG1447" s="8">
        <v>-84.1</v>
      </c>
      <c r="HH1447" s="8">
        <v>20.7</v>
      </c>
      <c r="HI1447" s="8">
        <v>16190</v>
      </c>
      <c r="HJ1447" s="8">
        <v>3881</v>
      </c>
      <c r="HK1447" s="8">
        <v>90.9</v>
      </c>
      <c r="HL1447" s="8">
        <v>46.2</v>
      </c>
      <c r="HM1447" s="8">
        <v>50.639800000000001</v>
      </c>
      <c r="HN1447" s="8">
        <v>11.5579</v>
      </c>
      <c r="HO1447" s="8">
        <v>0</v>
      </c>
      <c r="HP1447" s="8">
        <v>10.419700000000001</v>
      </c>
      <c r="HQ1447" s="8">
        <v>1.3773</v>
      </c>
      <c r="HR1447" s="8">
        <v>242.85679999999999</v>
      </c>
      <c r="HS1447" s="8">
        <v>0</v>
      </c>
      <c r="HT1447" s="8">
        <v>4.1593999999999998</v>
      </c>
      <c r="HU1447" s="8">
        <v>2.87</v>
      </c>
      <c r="HV1447" s="8">
        <v>3446.8443000000002</v>
      </c>
      <c r="HW1447" s="8">
        <v>22.090900000000001</v>
      </c>
      <c r="HX1447" s="8">
        <v>3.2383999999999999</v>
      </c>
      <c r="HY1447" s="8">
        <v>8.2062000000000008</v>
      </c>
      <c r="HZ1447" s="8">
        <v>8.2772000000000006</v>
      </c>
      <c r="IA1447" s="8">
        <v>6.2317999999999998</v>
      </c>
      <c r="IB1447" s="8">
        <v>7.9081000000000001</v>
      </c>
      <c r="IC1447" s="8">
        <v>631.4</v>
      </c>
      <c r="ID1447" s="8">
        <v>6.2317999999999998</v>
      </c>
      <c r="IE1447" s="8">
        <v>73.791899999999998</v>
      </c>
      <c r="IF1447" s="11">
        <v>-689.7</v>
      </c>
      <c r="IG1447" s="11">
        <v>631.4</v>
      </c>
      <c r="IH1447" s="11">
        <v>0.56520000000000004</v>
      </c>
      <c r="II1447" s="11">
        <v>219.97900000000001</v>
      </c>
      <c r="IJ1447" s="8">
        <v>24.041799999999999</v>
      </c>
      <c r="IK1447" s="8">
        <v>1.135</v>
      </c>
      <c r="IL1447" s="8">
        <v>0.1176</v>
      </c>
      <c r="IM1447" s="8">
        <v>0.53349999999999997</v>
      </c>
      <c r="IN1447" s="8">
        <v>0</v>
      </c>
      <c r="IO1447" s="8">
        <v>1.9830000000000001</v>
      </c>
      <c r="IP1447" s="8">
        <v>4.7600000000000003E-2</v>
      </c>
      <c r="IQ1447" s="8">
        <v>0</v>
      </c>
      <c r="IR1447" s="8">
        <v>0</v>
      </c>
      <c r="IS1447" s="8">
        <v>0.3866</v>
      </c>
      <c r="IT1447" s="8">
        <v>1.3626</v>
      </c>
      <c r="IU1447" s="11">
        <v>15178.550999999999</v>
      </c>
      <c r="IV1447" s="11">
        <v>20884.151000000002</v>
      </c>
      <c r="IW1447" s="12">
        <f t="shared" si="639"/>
        <v>3.1743744060817232</v>
      </c>
      <c r="IX1447" s="12"/>
      <c r="IY1447" s="8">
        <f t="shared" si="618"/>
        <v>1</v>
      </c>
      <c r="IZ1447" s="8">
        <f t="shared" si="640"/>
        <v>0</v>
      </c>
      <c r="JA1447" s="8">
        <f t="shared" si="619"/>
        <v>1</v>
      </c>
      <c r="JB1447" s="8">
        <f t="shared" si="641"/>
        <v>0</v>
      </c>
      <c r="JC1447" s="8">
        <f t="shared" si="620"/>
        <v>1</v>
      </c>
      <c r="JD1447" s="8">
        <f t="shared" si="621"/>
        <v>0</v>
      </c>
      <c r="JE1447" s="8">
        <f t="shared" si="622"/>
        <v>1</v>
      </c>
      <c r="JF1447" s="8">
        <f t="shared" si="623"/>
        <v>0</v>
      </c>
      <c r="JG1447" s="8">
        <f t="shared" si="624"/>
        <v>1</v>
      </c>
      <c r="JH1447" s="8">
        <f t="shared" si="625"/>
        <v>5</v>
      </c>
      <c r="JJ1447" s="8">
        <f t="shared" si="626"/>
        <v>3</v>
      </c>
      <c r="JK1447" s="8">
        <f t="shared" si="627"/>
        <v>0.62161091752666953</v>
      </c>
      <c r="JL1447" s="8">
        <v>0.62161091752666953</v>
      </c>
      <c r="JM1447" s="8">
        <f t="shared" si="628"/>
        <v>2.717927362332917E-2</v>
      </c>
      <c r="JN1447" s="8">
        <v>2.717927362332917E-2</v>
      </c>
      <c r="JO1447" s="8">
        <f t="shared" si="642"/>
        <v>3</v>
      </c>
      <c r="JP1447" s="8">
        <f t="shared" si="643"/>
        <v>0</v>
      </c>
      <c r="JQ1447" s="8">
        <f t="shared" si="629"/>
        <v>0</v>
      </c>
      <c r="JR1447" s="8">
        <f t="shared" si="630"/>
        <v>1</v>
      </c>
      <c r="JS1447" s="8">
        <f t="shared" si="644"/>
        <v>1</v>
      </c>
      <c r="JT1447" s="8">
        <f t="shared" si="631"/>
        <v>1</v>
      </c>
      <c r="JU1447" s="8">
        <f t="shared" si="632"/>
        <v>0</v>
      </c>
      <c r="JV1447" s="8">
        <f t="shared" si="633"/>
        <v>0</v>
      </c>
      <c r="JW1447" s="8">
        <f t="shared" si="634"/>
        <v>6</v>
      </c>
      <c r="JX1447" s="8">
        <f t="shared" si="635"/>
        <v>11</v>
      </c>
      <c r="JY1447" s="8" t="str">
        <f t="shared" si="636"/>
        <v>M</v>
      </c>
      <c r="KA1447" s="8">
        <f t="shared" si="637"/>
        <v>8.3104330088237699E-2</v>
      </c>
      <c r="KB1447" s="8">
        <v>8.3104330088237699E-2</v>
      </c>
      <c r="KD1447" s="8">
        <f>IF(IJ1447&lt;VLOOKUP($KJ1447,'Industry Valuation'!$A$2:$F$13,2,0),2,0)</f>
        <v>0</v>
      </c>
      <c r="KE1447" s="8">
        <f>IF(IT1447&lt;VLOOKUP($KJ1447,'Industry Valuation'!$A$2:$F$13,3,0),2,0)</f>
        <v>2</v>
      </c>
      <c r="KF1447" s="8">
        <f>IF(HP1447&lt;VLOOKUP($KJ1447,'Industry Valuation'!$A$2:$F$13,4,0),2,0)</f>
        <v>2</v>
      </c>
      <c r="KG1447" s="8">
        <f>IF(HQ1447&lt;VLOOKUP($KJ1447,'Industry Valuation'!$A$2:$F$13,4,0),1,0)</f>
        <v>1</v>
      </c>
      <c r="KH1447" s="8">
        <f>IF(HR1447&lt;VLOOKUP($KJ1447,'Industry Valuation'!$A$2:$F$13,4,0),1,0)</f>
        <v>0</v>
      </c>
      <c r="KI1447" s="8">
        <f t="shared" si="645"/>
        <v>5</v>
      </c>
      <c r="KJ1447" s="8" t="str">
        <f>VLOOKUP(B1447,'[1]Values-Industry'!B$3:C$1974,2,0)</f>
        <v>Industrial</v>
      </c>
    </row>
    <row r="1448" spans="1:296" x14ac:dyDescent="0.2">
      <c r="A1448" s="4" t="s">
        <v>6533</v>
      </c>
      <c r="B1448" s="8" t="s">
        <v>1515</v>
      </c>
      <c r="C1448" s="8">
        <v>2278.5257999999999</v>
      </c>
      <c r="D1448" s="8">
        <v>259.78530000000001</v>
      </c>
      <c r="E1448" s="8">
        <v>478.93099999999998</v>
      </c>
      <c r="F1448" s="8">
        <v>100.5318</v>
      </c>
      <c r="G1448" s="8">
        <v>64.040800000000004</v>
      </c>
      <c r="H1448" s="8">
        <v>4396.2354999999998</v>
      </c>
      <c r="I1448" s="8">
        <v>6181.1045999999997</v>
      </c>
      <c r="J1448" s="8">
        <v>4784.6252000000004</v>
      </c>
      <c r="K1448" s="8">
        <v>13520.9979</v>
      </c>
      <c r="L1448" s="8">
        <v>2.4400000000000002E-2</v>
      </c>
      <c r="M1448" s="8">
        <v>10640.638199999999</v>
      </c>
      <c r="N1448" s="8">
        <v>0</v>
      </c>
      <c r="O1448" s="8">
        <v>-28.366099999999999</v>
      </c>
      <c r="P1448" s="8">
        <v>-132.03530000000001</v>
      </c>
      <c r="Q1448" s="8">
        <v>9483.6033000000007</v>
      </c>
      <c r="R1448" s="8">
        <v>2582.5581999999999</v>
      </c>
      <c r="S1448" s="8">
        <v>9.3000000000000007</v>
      </c>
      <c r="T1448" s="8">
        <v>3.5</v>
      </c>
      <c r="U1448" s="8">
        <v>8.1006999999999998</v>
      </c>
      <c r="V1448" s="8">
        <v>18.468800000000002</v>
      </c>
      <c r="W1448" s="8">
        <v>0</v>
      </c>
      <c r="X1448" s="8">
        <v>22.217500000000001</v>
      </c>
      <c r="Y1448" s="8">
        <v>0.7137</v>
      </c>
      <c r="Z1448" s="8">
        <v>18.607500000000002</v>
      </c>
      <c r="AA1448" s="8">
        <v>0</v>
      </c>
      <c r="AB1448" s="8">
        <v>4</v>
      </c>
      <c r="AC1448" s="8">
        <v>0.21870000000000001</v>
      </c>
      <c r="AD1448" s="8">
        <v>0</v>
      </c>
      <c r="AE1448" s="8">
        <v>0</v>
      </c>
      <c r="AF1448" s="8">
        <v>0</v>
      </c>
      <c r="AG1448" s="8">
        <v>0</v>
      </c>
      <c r="AH1448" s="8">
        <v>0</v>
      </c>
      <c r="AI1448" s="8">
        <v>0</v>
      </c>
      <c r="AJ1448" s="8">
        <v>0</v>
      </c>
      <c r="AK1448" s="8">
        <v>64.040800000000004</v>
      </c>
      <c r="AL1448" s="8">
        <v>0</v>
      </c>
      <c r="AM1448" s="8">
        <v>0</v>
      </c>
      <c r="AN1448" s="8">
        <v>25</v>
      </c>
      <c r="AO1448" s="8">
        <v>0.4178</v>
      </c>
      <c r="AP1448" s="8">
        <v>0.22509999999999999</v>
      </c>
      <c r="AQ1448" s="8">
        <v>0.16850000000000001</v>
      </c>
      <c r="AR1448" s="8">
        <v>1.2591999999999999</v>
      </c>
      <c r="AS1448" s="8">
        <v>1.0262</v>
      </c>
      <c r="AT1448" s="8">
        <v>1.2200000000000001E-2</v>
      </c>
      <c r="AU1448" s="8">
        <v>0</v>
      </c>
      <c r="AV1448" s="8">
        <v>0</v>
      </c>
      <c r="AW1448" s="8">
        <v>5.5609999999999999</v>
      </c>
      <c r="AX1448" s="8">
        <v>0.64810000000000001</v>
      </c>
      <c r="AZ1448" s="8">
        <v>0</v>
      </c>
      <c r="BB1448" s="8">
        <v>0</v>
      </c>
      <c r="BC1448" s="8">
        <v>0</v>
      </c>
      <c r="BD1448" s="8">
        <v>0</v>
      </c>
      <c r="BE1448" s="8">
        <v>0</v>
      </c>
      <c r="BF1448" s="8">
        <v>0</v>
      </c>
      <c r="BG1448" s="8">
        <v>0</v>
      </c>
      <c r="BH1448" s="8">
        <v>0</v>
      </c>
      <c r="BI1448" s="8">
        <v>0</v>
      </c>
      <c r="BJ1448" s="8">
        <v>0</v>
      </c>
      <c r="BK1448" s="8">
        <v>0</v>
      </c>
      <c r="BL1448" s="8">
        <v>0</v>
      </c>
      <c r="BM1448" s="8">
        <v>0</v>
      </c>
      <c r="BN1448" s="8">
        <v>0</v>
      </c>
      <c r="BO1448" s="8">
        <v>0</v>
      </c>
      <c r="BP1448" s="8">
        <v>0</v>
      </c>
      <c r="BQ1448" s="8">
        <v>0</v>
      </c>
      <c r="BR1448" s="8">
        <v>0</v>
      </c>
      <c r="BS1448" s="8">
        <v>0</v>
      </c>
      <c r="BT1448" s="8">
        <v>0</v>
      </c>
      <c r="BU1448" s="8">
        <v>0</v>
      </c>
      <c r="BV1448" s="8">
        <v>0</v>
      </c>
      <c r="BW1448" s="8">
        <v>0</v>
      </c>
      <c r="BX1448" s="8">
        <v>0</v>
      </c>
      <c r="BY1448" s="8">
        <v>0</v>
      </c>
      <c r="BZ1448" s="8">
        <v>0</v>
      </c>
      <c r="CA1448" s="8">
        <v>0</v>
      </c>
      <c r="CB1448" s="8">
        <v>0</v>
      </c>
      <c r="CC1448" s="8">
        <v>0</v>
      </c>
      <c r="CD1448" s="8">
        <v>0</v>
      </c>
      <c r="CE1448" s="8">
        <v>0</v>
      </c>
      <c r="CF1448" s="8">
        <v>0</v>
      </c>
      <c r="CG1448" s="8">
        <v>0</v>
      </c>
      <c r="CH1448" s="8">
        <v>0</v>
      </c>
      <c r="CI1448" s="8">
        <v>0</v>
      </c>
      <c r="CJ1448" s="8">
        <v>0</v>
      </c>
      <c r="CK1448" s="8">
        <v>0</v>
      </c>
      <c r="CL1448" s="8">
        <v>0</v>
      </c>
      <c r="CM1448" s="8">
        <v>0</v>
      </c>
      <c r="CN1448" s="8">
        <v>0</v>
      </c>
      <c r="CO1448" s="8">
        <v>0</v>
      </c>
      <c r="CP1448" s="8">
        <v>0</v>
      </c>
      <c r="CQ1448" s="8">
        <v>0</v>
      </c>
      <c r="CR1448" s="8">
        <v>0</v>
      </c>
      <c r="CS1448" s="8">
        <v>0</v>
      </c>
      <c r="CT1448" s="8">
        <v>0</v>
      </c>
      <c r="CU1448" s="8">
        <v>0</v>
      </c>
      <c r="CW1448" s="8">
        <v>0</v>
      </c>
      <c r="CY1448" s="8">
        <v>0</v>
      </c>
      <c r="CZ1448" s="8">
        <v>0</v>
      </c>
      <c r="DA1448" s="8">
        <v>0</v>
      </c>
      <c r="DB1448" s="8">
        <v>0</v>
      </c>
      <c r="DC1448" s="8">
        <v>0</v>
      </c>
      <c r="DD1448" s="8">
        <v>0</v>
      </c>
      <c r="DE1448" s="8">
        <v>0</v>
      </c>
      <c r="DF1448" s="8">
        <v>0</v>
      </c>
      <c r="DG1448" s="8">
        <v>0</v>
      </c>
      <c r="DH1448" s="8">
        <v>0</v>
      </c>
      <c r="DI1448" s="8">
        <v>0</v>
      </c>
      <c r="DJ1448" s="8">
        <v>0</v>
      </c>
      <c r="DK1448" s="8">
        <v>0</v>
      </c>
      <c r="DL1448" s="8">
        <v>0</v>
      </c>
      <c r="DM1448" s="8">
        <v>0</v>
      </c>
      <c r="DN1448" s="8">
        <v>0</v>
      </c>
      <c r="DO1448" s="8">
        <v>0</v>
      </c>
      <c r="DP1448" s="8">
        <v>0</v>
      </c>
      <c r="DQ1448" s="8">
        <v>0</v>
      </c>
      <c r="DR1448" s="8">
        <v>0</v>
      </c>
      <c r="DS1448" s="8">
        <v>0</v>
      </c>
      <c r="DT1448" s="8">
        <v>0</v>
      </c>
      <c r="DU1448" s="8">
        <v>0</v>
      </c>
      <c r="DV1448" s="8">
        <v>0</v>
      </c>
      <c r="DW1448" s="8">
        <v>0</v>
      </c>
      <c r="DX1448" s="8">
        <v>0</v>
      </c>
      <c r="DY1448" s="8">
        <v>0</v>
      </c>
      <c r="DZ1448" s="8">
        <v>0</v>
      </c>
      <c r="EA1448" s="8">
        <v>0</v>
      </c>
      <c r="EB1448" s="8">
        <v>0</v>
      </c>
      <c r="EC1448" s="8">
        <v>0</v>
      </c>
      <c r="ED1448" s="8">
        <v>0</v>
      </c>
      <c r="EE1448" s="8">
        <v>0</v>
      </c>
      <c r="EF1448" s="8">
        <v>0</v>
      </c>
      <c r="EG1448" s="8">
        <v>0</v>
      </c>
      <c r="EH1448" s="8">
        <v>0</v>
      </c>
      <c r="EI1448" s="8">
        <v>0</v>
      </c>
      <c r="EJ1448" s="8">
        <v>0</v>
      </c>
      <c r="EK1448" s="8">
        <v>0</v>
      </c>
      <c r="EL1448" s="8">
        <v>0</v>
      </c>
      <c r="EM1448" s="8">
        <v>0</v>
      </c>
      <c r="EN1448" s="8">
        <v>0</v>
      </c>
      <c r="EO1448" s="8">
        <v>0</v>
      </c>
      <c r="EP1448" s="8">
        <v>0</v>
      </c>
      <c r="EQ1448" s="8">
        <v>0</v>
      </c>
      <c r="ER1448" s="8">
        <v>0</v>
      </c>
      <c r="ET1448" s="8">
        <v>0</v>
      </c>
      <c r="EV1448" s="8">
        <v>0</v>
      </c>
      <c r="EW1448" s="8">
        <v>0</v>
      </c>
      <c r="EX1448" s="8">
        <v>0</v>
      </c>
      <c r="EY1448" s="8">
        <v>0</v>
      </c>
      <c r="EZ1448" s="8">
        <v>0</v>
      </c>
      <c r="FA1448" s="8">
        <v>0</v>
      </c>
      <c r="FB1448" s="8">
        <v>0</v>
      </c>
      <c r="FC1448" s="8">
        <v>0</v>
      </c>
      <c r="FD1448" s="8">
        <v>0</v>
      </c>
      <c r="FE1448" s="8">
        <v>0</v>
      </c>
      <c r="FF1448" s="8">
        <v>0</v>
      </c>
      <c r="FG1448" s="8">
        <v>0</v>
      </c>
      <c r="FH1448" s="8">
        <v>0</v>
      </c>
      <c r="FI1448" s="8">
        <v>0</v>
      </c>
      <c r="FJ1448" s="8">
        <v>0</v>
      </c>
      <c r="FK1448" s="8">
        <v>0</v>
      </c>
      <c r="FL1448" s="8">
        <v>0</v>
      </c>
      <c r="FM1448" s="8">
        <v>0</v>
      </c>
      <c r="FN1448" s="8">
        <v>0</v>
      </c>
      <c r="FO1448" s="8">
        <v>0</v>
      </c>
      <c r="FP1448" s="8">
        <v>0</v>
      </c>
      <c r="FQ1448" s="8">
        <v>0</v>
      </c>
      <c r="FR1448" s="8">
        <v>0</v>
      </c>
      <c r="FS1448" s="8">
        <v>0</v>
      </c>
      <c r="FT1448" s="8">
        <v>0</v>
      </c>
      <c r="FU1448" s="8">
        <v>0</v>
      </c>
      <c r="FV1448" s="8">
        <v>0</v>
      </c>
      <c r="FW1448" s="8">
        <v>0</v>
      </c>
      <c r="FX1448" s="8">
        <v>0</v>
      </c>
      <c r="FY1448" s="8">
        <v>0</v>
      </c>
      <c r="FZ1448" s="8">
        <v>0</v>
      </c>
      <c r="GA1448" s="8">
        <v>0</v>
      </c>
      <c r="GB1448" s="8">
        <v>0</v>
      </c>
      <c r="GC1448" s="8">
        <v>0</v>
      </c>
      <c r="GD1448" s="8">
        <v>0</v>
      </c>
      <c r="GE1448" s="11">
        <v>0</v>
      </c>
      <c r="GF1448" s="11">
        <v>0</v>
      </c>
      <c r="GG1448" s="11">
        <v>0</v>
      </c>
      <c r="GH1448" s="8">
        <v>0</v>
      </c>
      <c r="GI1448" s="8">
        <v>0</v>
      </c>
      <c r="GJ1448" s="8">
        <v>0</v>
      </c>
      <c r="GK1448" s="8">
        <v>0</v>
      </c>
      <c r="GL1448" s="8">
        <v>0</v>
      </c>
      <c r="GM1448" s="8">
        <v>0</v>
      </c>
      <c r="GN1448" s="8">
        <v>0</v>
      </c>
      <c r="GO1448" s="8">
        <v>0</v>
      </c>
      <c r="GP1448" s="8">
        <v>0</v>
      </c>
      <c r="GQ1448" s="8">
        <v>0</v>
      </c>
      <c r="GR1448" s="8">
        <v>0</v>
      </c>
      <c r="GS1448" s="12">
        <f t="shared" si="638"/>
        <v>0</v>
      </c>
      <c r="GU1448" s="8">
        <v>2116.5837999999999</v>
      </c>
      <c r="GV1448" s="8">
        <v>-523.34739999999999</v>
      </c>
      <c r="GW1448" s="8">
        <v>-235.67439999999999</v>
      </c>
      <c r="GX1448" s="8">
        <v>-694.89409999999998</v>
      </c>
      <c r="GY1448" s="8">
        <v>-736.47</v>
      </c>
      <c r="GZ1448" s="8">
        <v>2365.9499000000001</v>
      </c>
      <c r="HA1448" s="8">
        <v>8951.1569999999992</v>
      </c>
      <c r="HB1448" s="8">
        <v>3043.3139999999999</v>
      </c>
      <c r="HC1448" s="8">
        <v>12382.680200000001</v>
      </c>
      <c r="HD1448" s="8">
        <v>-0.68879999999999997</v>
      </c>
      <c r="HE1448" s="8">
        <v>5969.4733999999999</v>
      </c>
      <c r="HF1448" s="8">
        <v>0</v>
      </c>
      <c r="HG1448" s="8">
        <v>-229.38149999999999</v>
      </c>
      <c r="HH1448" s="8">
        <v>-192.53370000000001</v>
      </c>
      <c r="HI1448" s="8">
        <v>10294.668299999999</v>
      </c>
      <c r="HJ1448" s="8">
        <v>1406.2864999999999</v>
      </c>
      <c r="HK1448" s="8">
        <v>9.3000000000000007</v>
      </c>
      <c r="HL1448" s="8">
        <v>4.3499999999999996</v>
      </c>
      <c r="HM1448" s="8">
        <v>1.1024</v>
      </c>
      <c r="HN1448" s="8">
        <v>-17.398599999999998</v>
      </c>
      <c r="HO1448" s="8">
        <v>0</v>
      </c>
      <c r="HP1448" s="8">
        <v>0</v>
      </c>
      <c r="HQ1448" s="8">
        <v>1.1476999999999999</v>
      </c>
      <c r="HR1448" s="8">
        <v>5.3737000000000004</v>
      </c>
      <c r="HS1448" s="8">
        <v>0</v>
      </c>
      <c r="HT1448" s="8">
        <v>-30.3185</v>
      </c>
      <c r="HU1448" s="8">
        <v>-2.38</v>
      </c>
      <c r="HV1448" s="8">
        <v>0</v>
      </c>
      <c r="HW1448" s="8">
        <v>0</v>
      </c>
      <c r="HX1448" s="8">
        <v>0</v>
      </c>
      <c r="HY1448" s="8">
        <v>0</v>
      </c>
      <c r="HZ1448" s="8">
        <v>0</v>
      </c>
      <c r="IA1448" s="8">
        <v>0</v>
      </c>
      <c r="IB1448" s="8">
        <v>0</v>
      </c>
      <c r="IC1448" s="8">
        <v>-736.47</v>
      </c>
      <c r="ID1448" s="8">
        <v>0</v>
      </c>
      <c r="IE1448" s="8">
        <v>0</v>
      </c>
      <c r="IF1448" s="11">
        <v>401.57780000000002</v>
      </c>
      <c r="IG1448" s="11">
        <v>-736.47</v>
      </c>
      <c r="IH1448" s="11">
        <v>0</v>
      </c>
      <c r="II1448" s="11">
        <v>309.76100000000002</v>
      </c>
      <c r="IJ1448" s="8">
        <v>0</v>
      </c>
      <c r="IK1448" s="8">
        <v>0.15709999999999999</v>
      </c>
      <c r="IL1448" s="8">
        <v>1.4200000000000001E-2</v>
      </c>
      <c r="IM1448" s="8">
        <v>0.1709</v>
      </c>
      <c r="IN1448" s="8">
        <v>0</v>
      </c>
      <c r="IO1448" s="8">
        <v>-1.0661</v>
      </c>
      <c r="IP1448" s="8">
        <v>1.34E-2</v>
      </c>
      <c r="IQ1448" s="8">
        <v>0</v>
      </c>
      <c r="IR1448" s="8">
        <v>0</v>
      </c>
      <c r="IS1448" s="8">
        <v>1.4851000000000001</v>
      </c>
      <c r="IT1448" s="8">
        <v>7.1211000000000002</v>
      </c>
      <c r="IU1448" s="11">
        <v>2431.6235999999999</v>
      </c>
      <c r="IV1448" s="11">
        <v>5969.4733999999999</v>
      </c>
      <c r="IW1448" s="12">
        <f t="shared" si="639"/>
        <v>0.32000543131424225</v>
      </c>
      <c r="IX1448" s="12"/>
      <c r="IY1448" s="8">
        <f t="shared" si="618"/>
        <v>0</v>
      </c>
      <c r="IZ1448" s="8">
        <f t="shared" si="640"/>
        <v>1</v>
      </c>
      <c r="JA1448" s="8">
        <f t="shared" si="619"/>
        <v>0</v>
      </c>
      <c r="JB1448" s="8">
        <f t="shared" si="641"/>
        <v>1</v>
      </c>
      <c r="JC1448" s="8">
        <f t="shared" si="620"/>
        <v>0</v>
      </c>
      <c r="JD1448" s="8">
        <f t="shared" si="621"/>
        <v>1</v>
      </c>
      <c r="JE1448" s="8">
        <f t="shared" si="622"/>
        <v>0</v>
      </c>
      <c r="JF1448" s="8">
        <f t="shared" si="623"/>
        <v>1</v>
      </c>
      <c r="JG1448" s="8">
        <f t="shared" si="624"/>
        <v>0</v>
      </c>
      <c r="JH1448" s="8">
        <f t="shared" si="625"/>
        <v>4</v>
      </c>
      <c r="JJ1448" s="8">
        <f t="shared" si="626"/>
        <v>2</v>
      </c>
      <c r="JK1448" s="8">
        <f t="shared" si="627"/>
        <v>-3.0145381590105367</v>
      </c>
      <c r="JL1448" s="8">
        <v>-3.0145381590105367</v>
      </c>
      <c r="JM1448" s="8">
        <f t="shared" si="628"/>
        <v>-1.8262502245686485E-2</v>
      </c>
      <c r="JN1448" s="8">
        <v>-1.8262502245686485E-2</v>
      </c>
      <c r="JO1448" s="8">
        <f t="shared" si="642"/>
        <v>0</v>
      </c>
      <c r="JP1448" s="8">
        <f t="shared" si="643"/>
        <v>0</v>
      </c>
      <c r="JQ1448" s="8">
        <f t="shared" si="629"/>
        <v>0</v>
      </c>
      <c r="JR1448" s="8">
        <f t="shared" si="630"/>
        <v>0</v>
      </c>
      <c r="JS1448" s="8">
        <f t="shared" si="644"/>
        <v>0</v>
      </c>
      <c r="JT1448" s="8">
        <f t="shared" si="631"/>
        <v>1</v>
      </c>
      <c r="JU1448" s="8">
        <f t="shared" si="632"/>
        <v>0</v>
      </c>
      <c r="JV1448" s="8">
        <f t="shared" si="633"/>
        <v>0</v>
      </c>
      <c r="JW1448" s="8">
        <f t="shared" si="634"/>
        <v>1</v>
      </c>
      <c r="JX1448" s="8">
        <f t="shared" si="635"/>
        <v>5</v>
      </c>
      <c r="JY1448" s="8" t="str">
        <f t="shared" si="636"/>
        <v>S</v>
      </c>
      <c r="KA1448" s="8" t="str">
        <f t="shared" si="637"/>
        <v>NA</v>
      </c>
      <c r="KD1448" s="8">
        <f>IF(IJ1448&lt;VLOOKUP($KJ1448,'Industry Valuation'!$A$2:$F$13,2,0),2,0)</f>
        <v>2</v>
      </c>
      <c r="KE1448" s="8">
        <f>IF(IT1448&lt;VLOOKUP($KJ1448,'Industry Valuation'!$A$2:$F$13,3,0),2,0)</f>
        <v>0</v>
      </c>
      <c r="KF1448" s="8">
        <f>IF(HP1448&lt;VLOOKUP($KJ1448,'Industry Valuation'!$A$2:$F$13,4,0),2,0)</f>
        <v>2</v>
      </c>
      <c r="KG1448" s="8">
        <f>IF(HQ1448&lt;VLOOKUP($KJ1448,'Industry Valuation'!$A$2:$F$13,4,0),1,0)</f>
        <v>1</v>
      </c>
      <c r="KH1448" s="8">
        <f>IF(HR1448&lt;VLOOKUP($KJ1448,'Industry Valuation'!$A$2:$F$13,4,0),1,0)</f>
        <v>1</v>
      </c>
      <c r="KI1448" s="8">
        <f t="shared" si="645"/>
        <v>6</v>
      </c>
      <c r="KJ1448" s="8" t="str">
        <f>VLOOKUP(B1448,'[1]Values-Industry'!B$3:C$1974,2,0)</f>
        <v>Consumer, Non-cyclical</v>
      </c>
    </row>
    <row r="1449" spans="1:296" x14ac:dyDescent="0.2">
      <c r="A1449" s="4" t="s">
        <v>6534</v>
      </c>
      <c r="B1449" s="8" t="s">
        <v>1516</v>
      </c>
      <c r="C1449" s="8">
        <v>3854.3539999999998</v>
      </c>
      <c r="D1449" s="8">
        <v>202.25059999999999</v>
      </c>
      <c r="E1449" s="8">
        <v>383.37200000000001</v>
      </c>
      <c r="F1449" s="8">
        <v>90.007000000000005</v>
      </c>
      <c r="G1449" s="8">
        <v>60.808</v>
      </c>
      <c r="H1449" s="8">
        <v>230.07400000000001</v>
      </c>
      <c r="I1449" s="8">
        <v>1515.923</v>
      </c>
      <c r="J1449" s="8">
        <v>321.87299999999999</v>
      </c>
      <c r="K1449" s="8">
        <v>2885.09</v>
      </c>
      <c r="L1449" s="8">
        <v>0</v>
      </c>
      <c r="M1449" s="8">
        <v>757.89319999999998</v>
      </c>
      <c r="N1449" s="8">
        <v>0</v>
      </c>
      <c r="O1449" s="8">
        <v>0</v>
      </c>
      <c r="P1449" s="8">
        <v>0</v>
      </c>
      <c r="Q1449" s="8">
        <v>1093.5709999999999</v>
      </c>
      <c r="R1449" s="8">
        <v>1770.9059999999999</v>
      </c>
      <c r="S1449" s="8">
        <v>34</v>
      </c>
      <c r="T1449" s="8">
        <v>15.7</v>
      </c>
      <c r="U1449" s="8">
        <v>91.644400000000005</v>
      </c>
      <c r="V1449" s="8">
        <v>7.7670000000000003</v>
      </c>
      <c r="W1449" s="8">
        <v>0</v>
      </c>
      <c r="X1449" s="8">
        <v>1.9769000000000001</v>
      </c>
      <c r="Y1449" s="8">
        <v>5.5300000000000002E-2</v>
      </c>
      <c r="Z1449" s="8">
        <v>0</v>
      </c>
      <c r="AA1449" s="8">
        <v>0</v>
      </c>
      <c r="AB1449" s="8">
        <v>28.508299999999998</v>
      </c>
      <c r="AC1449" s="8">
        <v>5.16</v>
      </c>
      <c r="AD1449" s="8">
        <v>9.9512999999999998</v>
      </c>
      <c r="AE1449" s="8">
        <v>5.9626999999999999</v>
      </c>
      <c r="AF1449" s="8">
        <v>2.0800999999999998</v>
      </c>
      <c r="AG1449" s="8">
        <v>11.0129</v>
      </c>
      <c r="AH1449" s="8">
        <v>15.6045</v>
      </c>
      <c r="AI1449" s="8">
        <v>5.9743000000000004</v>
      </c>
      <c r="AJ1449" s="8">
        <v>12.0169</v>
      </c>
      <c r="AK1449" s="8">
        <v>60.808</v>
      </c>
      <c r="AL1449" s="8">
        <v>5.9743000000000004</v>
      </c>
      <c r="AM1449" s="8">
        <v>24.4727</v>
      </c>
      <c r="AN1449" s="8">
        <v>3.5078</v>
      </c>
      <c r="AO1449" s="8">
        <v>1.1681999999999999</v>
      </c>
      <c r="AP1449" s="8">
        <v>0.65229999999999999</v>
      </c>
      <c r="AQ1449" s="8">
        <v>1.3360000000000001</v>
      </c>
      <c r="AR1449" s="8">
        <v>0</v>
      </c>
      <c r="AS1449" s="8">
        <v>1.3222</v>
      </c>
      <c r="AT1449" s="8">
        <v>0.10589999999999999</v>
      </c>
      <c r="AU1449" s="8">
        <v>0</v>
      </c>
      <c r="AV1449" s="8">
        <v>0</v>
      </c>
      <c r="AW1449" s="8">
        <v>3.4405000000000001</v>
      </c>
      <c r="AX1449" s="8">
        <v>0.19750000000000001</v>
      </c>
      <c r="AZ1449" s="8">
        <v>2629.92</v>
      </c>
      <c r="BA1449" s="8">
        <v>140.30189999999999</v>
      </c>
      <c r="BB1449" s="8">
        <v>258.13</v>
      </c>
      <c r="BC1449" s="8">
        <v>30.17</v>
      </c>
      <c r="BD1449" s="8">
        <v>20.350000000000001</v>
      </c>
      <c r="BE1449" s="8">
        <v>0</v>
      </c>
      <c r="BF1449" s="8">
        <v>0</v>
      </c>
      <c r="BG1449" s="8">
        <v>0</v>
      </c>
      <c r="BH1449" s="8">
        <v>0</v>
      </c>
      <c r="BI1449" s="8">
        <v>0</v>
      </c>
      <c r="BJ1449" s="8">
        <v>707.61059999999998</v>
      </c>
      <c r="BK1449" s="8">
        <v>0</v>
      </c>
      <c r="BL1449" s="8">
        <v>0</v>
      </c>
      <c r="BM1449" s="8">
        <v>0</v>
      </c>
      <c r="BN1449" s="8">
        <v>0</v>
      </c>
      <c r="BO1449" s="8">
        <v>0</v>
      </c>
      <c r="BP1449" s="8">
        <v>20.9</v>
      </c>
      <c r="BQ1449" s="8">
        <v>10.01</v>
      </c>
      <c r="BR1449" s="8">
        <v>0</v>
      </c>
      <c r="BS1449" s="8">
        <v>7.9169999999999998</v>
      </c>
      <c r="BT1449" s="8">
        <v>0</v>
      </c>
      <c r="BU1449" s="8">
        <v>1.8458000000000001</v>
      </c>
      <c r="BV1449" s="8">
        <v>7.1900000000000006E-2</v>
      </c>
      <c r="BW1449" s="8">
        <v>0</v>
      </c>
      <c r="BX1449" s="8">
        <v>0</v>
      </c>
      <c r="BY1449" s="8">
        <v>10.764099999999999</v>
      </c>
      <c r="BZ1449" s="8">
        <v>1.62</v>
      </c>
      <c r="CA1449" s="8">
        <v>-68.604699999999994</v>
      </c>
      <c r="CB1449" s="8">
        <v>0</v>
      </c>
      <c r="CC1449" s="8">
        <v>0</v>
      </c>
      <c r="CD1449" s="8">
        <v>0</v>
      </c>
      <c r="CE1449" s="8">
        <v>0</v>
      </c>
      <c r="CF1449" s="8">
        <v>0</v>
      </c>
      <c r="CG1449" s="8">
        <v>0</v>
      </c>
      <c r="CH1449" s="8">
        <v>20.350000000000001</v>
      </c>
      <c r="CI1449" s="8">
        <v>0</v>
      </c>
      <c r="CJ1449" s="8">
        <v>0</v>
      </c>
      <c r="CK1449" s="8">
        <v>9.2901000000000007</v>
      </c>
      <c r="CL1449" s="8">
        <v>0</v>
      </c>
      <c r="CM1449" s="8">
        <v>0</v>
      </c>
      <c r="CN1449" s="8">
        <v>0</v>
      </c>
      <c r="CO1449" s="8">
        <v>0</v>
      </c>
      <c r="CP1449" s="8">
        <v>1.0590999999999999</v>
      </c>
      <c r="CQ1449" s="8">
        <v>0</v>
      </c>
      <c r="CR1449" s="8">
        <v>0</v>
      </c>
      <c r="CS1449" s="8">
        <v>0</v>
      </c>
      <c r="CT1449" s="8">
        <v>0</v>
      </c>
      <c r="CU1449" s="8">
        <v>0</v>
      </c>
      <c r="CW1449" s="8">
        <v>2650.27</v>
      </c>
      <c r="CX1449" s="8">
        <v>155.51140000000001</v>
      </c>
      <c r="CY1449" s="8">
        <v>272.85000000000002</v>
      </c>
      <c r="CZ1449" s="8">
        <v>38.020000000000003</v>
      </c>
      <c r="DA1449" s="8">
        <v>27.02</v>
      </c>
      <c r="DB1449" s="8">
        <v>0</v>
      </c>
      <c r="DC1449" s="8">
        <v>0</v>
      </c>
      <c r="DD1449" s="8">
        <v>0</v>
      </c>
      <c r="DE1449" s="8">
        <v>0</v>
      </c>
      <c r="DF1449" s="8">
        <v>0</v>
      </c>
      <c r="DG1449" s="8">
        <v>0</v>
      </c>
      <c r="DH1449" s="8">
        <v>0</v>
      </c>
      <c r="DI1449" s="8">
        <v>0</v>
      </c>
      <c r="DJ1449" s="8">
        <v>0</v>
      </c>
      <c r="DK1449" s="8">
        <v>0</v>
      </c>
      <c r="DL1449" s="8">
        <v>0</v>
      </c>
      <c r="DM1449" s="8">
        <v>34.450000000000003</v>
      </c>
      <c r="DN1449" s="8">
        <v>14.15</v>
      </c>
      <c r="DO1449" s="8">
        <v>0</v>
      </c>
      <c r="DP1449" s="8">
        <v>8.2535000000000007</v>
      </c>
      <c r="DQ1449" s="8">
        <v>0</v>
      </c>
      <c r="DR1449" s="8">
        <v>0</v>
      </c>
      <c r="DS1449" s="8">
        <v>0.11119999999999999</v>
      </c>
      <c r="DT1449" s="8">
        <v>0</v>
      </c>
      <c r="DU1449" s="8">
        <v>0</v>
      </c>
      <c r="DV1449" s="8">
        <v>8.5271000000000008</v>
      </c>
      <c r="DW1449" s="8">
        <v>2.2000000000000002</v>
      </c>
      <c r="DX1449" s="8">
        <v>35.802500000000002</v>
      </c>
      <c r="DY1449" s="8">
        <v>0</v>
      </c>
      <c r="DZ1449" s="8">
        <v>0</v>
      </c>
      <c r="EA1449" s="8">
        <v>0</v>
      </c>
      <c r="EB1449" s="8">
        <v>0</v>
      </c>
      <c r="EC1449" s="8">
        <v>0</v>
      </c>
      <c r="ED1449" s="8">
        <v>0</v>
      </c>
      <c r="EE1449" s="8">
        <v>27.03</v>
      </c>
      <c r="EF1449" s="8">
        <v>0</v>
      </c>
      <c r="EG1449" s="8">
        <v>0</v>
      </c>
      <c r="EH1449" s="8">
        <v>11.7273</v>
      </c>
      <c r="EI1449" s="8">
        <v>0</v>
      </c>
      <c r="EJ1449" s="8">
        <v>0</v>
      </c>
      <c r="EK1449" s="8">
        <v>0</v>
      </c>
      <c r="EL1449" s="8">
        <v>1.1901999999999999</v>
      </c>
      <c r="EM1449" s="8">
        <v>1.0944</v>
      </c>
      <c r="EN1449" s="8">
        <v>0</v>
      </c>
      <c r="EO1449" s="8">
        <v>0</v>
      </c>
      <c r="EP1449" s="8">
        <v>0</v>
      </c>
      <c r="EQ1449" s="8">
        <v>0</v>
      </c>
      <c r="ER1449" s="8">
        <v>0</v>
      </c>
      <c r="ET1449" s="8">
        <v>2833.27</v>
      </c>
      <c r="EU1449" s="8">
        <v>151.9812</v>
      </c>
      <c r="EV1449" s="8">
        <v>292.69</v>
      </c>
      <c r="EW1449" s="8">
        <v>48.73</v>
      </c>
      <c r="EX1449" s="8">
        <v>31.06</v>
      </c>
      <c r="EY1449" s="8">
        <v>0</v>
      </c>
      <c r="EZ1449" s="8">
        <v>0</v>
      </c>
      <c r="FA1449" s="8">
        <v>0</v>
      </c>
      <c r="FB1449" s="8">
        <v>0</v>
      </c>
      <c r="FC1449" s="8">
        <v>0</v>
      </c>
      <c r="FD1449" s="8">
        <v>0</v>
      </c>
      <c r="FE1449" s="8">
        <v>0</v>
      </c>
      <c r="FF1449" s="8">
        <v>0</v>
      </c>
      <c r="FG1449" s="8">
        <v>0</v>
      </c>
      <c r="FH1449" s="8">
        <v>0</v>
      </c>
      <c r="FI1449" s="8">
        <v>0</v>
      </c>
      <c r="FJ1449" s="8">
        <v>70.900000000000006</v>
      </c>
      <c r="FK1449" s="8">
        <v>19.649999999999999</v>
      </c>
      <c r="FL1449" s="8">
        <v>0</v>
      </c>
      <c r="FM1449" s="8">
        <v>8.4184999999999999</v>
      </c>
      <c r="FN1449" s="8">
        <v>0</v>
      </c>
      <c r="FO1449" s="8">
        <v>0</v>
      </c>
      <c r="FP1449" s="8">
        <v>0.19409999999999999</v>
      </c>
      <c r="FQ1449" s="8">
        <v>0</v>
      </c>
      <c r="FR1449" s="8">
        <v>0</v>
      </c>
      <c r="FS1449" s="8">
        <v>5.6467999999999998</v>
      </c>
      <c r="FT1449" s="8">
        <v>2.5099999999999998</v>
      </c>
      <c r="FU1449" s="8">
        <v>14.0909</v>
      </c>
      <c r="FV1449" s="8">
        <v>0</v>
      </c>
      <c r="FW1449" s="8">
        <v>0</v>
      </c>
      <c r="FX1449" s="8">
        <v>0</v>
      </c>
      <c r="FY1449" s="8">
        <v>0</v>
      </c>
      <c r="FZ1449" s="8">
        <v>0</v>
      </c>
      <c r="GA1449" s="8">
        <v>0</v>
      </c>
      <c r="GB1449" s="8">
        <v>31.05</v>
      </c>
      <c r="GC1449" s="8">
        <v>0</v>
      </c>
      <c r="GD1449" s="8">
        <v>0</v>
      </c>
      <c r="GE1449" s="11">
        <v>0</v>
      </c>
      <c r="GF1449" s="11">
        <v>0</v>
      </c>
      <c r="GG1449" s="11">
        <v>12.928000000000001</v>
      </c>
      <c r="GH1449" s="8">
        <v>17.709199999999999</v>
      </c>
      <c r="GI1449" s="8">
        <v>0</v>
      </c>
      <c r="GJ1449" s="8">
        <v>0</v>
      </c>
      <c r="GK1449" s="8">
        <v>0</v>
      </c>
      <c r="GL1449" s="8">
        <v>0</v>
      </c>
      <c r="GM1449" s="8">
        <v>1.143</v>
      </c>
      <c r="GN1449" s="8">
        <v>0</v>
      </c>
      <c r="GO1449" s="8">
        <v>0</v>
      </c>
      <c r="GP1449" s="8">
        <v>0</v>
      </c>
      <c r="GQ1449" s="8">
        <v>0</v>
      </c>
      <c r="GR1449" s="8">
        <v>0</v>
      </c>
      <c r="GS1449" s="12">
        <f t="shared" si="638"/>
        <v>9.4264090177133646</v>
      </c>
      <c r="GU1449" s="8">
        <v>3234.0920000000001</v>
      </c>
      <c r="GW1449" s="8">
        <v>0</v>
      </c>
      <c r="GX1449" s="8">
        <v>0</v>
      </c>
      <c r="GY1449" s="8">
        <v>0</v>
      </c>
      <c r="GZ1449" s="8">
        <v>0</v>
      </c>
      <c r="HA1449" s="8">
        <v>0</v>
      </c>
      <c r="HB1449" s="8">
        <v>0</v>
      </c>
      <c r="HC1449" s="8">
        <v>0</v>
      </c>
      <c r="HD1449" s="8">
        <v>0</v>
      </c>
      <c r="HE1449" s="8">
        <v>0</v>
      </c>
      <c r="HF1449" s="8">
        <v>0</v>
      </c>
      <c r="HG1449" s="8">
        <v>0</v>
      </c>
      <c r="HH1449" s="8">
        <v>0</v>
      </c>
      <c r="HI1449" s="8">
        <v>0</v>
      </c>
      <c r="HJ1449" s="8">
        <v>0</v>
      </c>
      <c r="HK1449" s="8">
        <v>87.95</v>
      </c>
      <c r="HL1449" s="8">
        <v>39</v>
      </c>
      <c r="HM1449" s="8">
        <v>0</v>
      </c>
      <c r="HN1449" s="8">
        <v>0</v>
      </c>
      <c r="HO1449" s="8">
        <v>0</v>
      </c>
      <c r="HP1449" s="8">
        <v>0</v>
      </c>
      <c r="HQ1449" s="8">
        <v>0.30559999999999998</v>
      </c>
      <c r="HR1449" s="8">
        <v>0</v>
      </c>
      <c r="HS1449" s="8">
        <v>0</v>
      </c>
      <c r="HT1449" s="8">
        <v>5.0909000000000004</v>
      </c>
      <c r="HU1449" s="8">
        <v>3.8919999999999999</v>
      </c>
      <c r="HV1449" s="8">
        <v>55.059800000000003</v>
      </c>
      <c r="HW1449" s="8">
        <v>0</v>
      </c>
      <c r="HX1449" s="8">
        <v>0</v>
      </c>
      <c r="HY1449" s="8">
        <v>0</v>
      </c>
      <c r="HZ1449" s="8">
        <v>0</v>
      </c>
      <c r="IA1449" s="8">
        <v>0</v>
      </c>
      <c r="IB1449" s="8">
        <v>0</v>
      </c>
      <c r="IC1449" s="8">
        <v>50.320999999999998</v>
      </c>
      <c r="ID1449" s="8">
        <v>0</v>
      </c>
      <c r="IE1449" s="8">
        <v>0</v>
      </c>
      <c r="IF1449" s="11">
        <v>0</v>
      </c>
      <c r="IG1449" s="11">
        <v>50.320999999999998</v>
      </c>
      <c r="IH1449" s="11">
        <v>0</v>
      </c>
      <c r="II1449" s="11">
        <v>12.928000000000001</v>
      </c>
      <c r="IJ1449" s="8">
        <v>19.642900000000001</v>
      </c>
      <c r="IK1449" s="8">
        <v>0</v>
      </c>
      <c r="IL1449" s="8">
        <v>0</v>
      </c>
      <c r="IM1449" s="8">
        <v>0</v>
      </c>
      <c r="IN1449" s="8">
        <v>0</v>
      </c>
      <c r="IO1449" s="8">
        <v>0</v>
      </c>
      <c r="IP1449" s="8">
        <v>0</v>
      </c>
      <c r="IQ1449" s="8">
        <v>0</v>
      </c>
      <c r="IR1449" s="8">
        <v>0</v>
      </c>
      <c r="IS1449" s="8">
        <v>0</v>
      </c>
      <c r="IT1449" s="8">
        <v>0</v>
      </c>
      <c r="IU1449" s="11">
        <v>0</v>
      </c>
      <c r="IV1449" s="11">
        <v>0</v>
      </c>
      <c r="IW1449" s="12">
        <f t="shared" si="639"/>
        <v>0</v>
      </c>
      <c r="IX1449" s="12"/>
      <c r="IY1449" s="8">
        <f t="shared" si="618"/>
        <v>0</v>
      </c>
      <c r="IZ1449" s="8">
        <f t="shared" si="640"/>
        <v>0</v>
      </c>
      <c r="JA1449" s="8">
        <f t="shared" si="619"/>
        <v>0</v>
      </c>
      <c r="JB1449" s="8">
        <f t="shared" si="641"/>
        <v>0</v>
      </c>
      <c r="JC1449" s="8">
        <f t="shared" si="620"/>
        <v>0</v>
      </c>
      <c r="JD1449" s="8">
        <f t="shared" si="621"/>
        <v>0</v>
      </c>
      <c r="JE1449" s="8">
        <f t="shared" si="622"/>
        <v>1</v>
      </c>
      <c r="JF1449" s="8">
        <f t="shared" si="623"/>
        <v>0</v>
      </c>
      <c r="JG1449" s="8">
        <f t="shared" si="624"/>
        <v>0</v>
      </c>
      <c r="JH1449" s="8">
        <f t="shared" si="625"/>
        <v>1</v>
      </c>
      <c r="JJ1449" s="8">
        <f t="shared" si="626"/>
        <v>4</v>
      </c>
      <c r="JK1449" s="8">
        <f t="shared" si="627"/>
        <v>-1</v>
      </c>
      <c r="JL1449" s="8">
        <v>-1</v>
      </c>
      <c r="JM1449" s="8">
        <f t="shared" si="628"/>
        <v>-4.2915698890754195E-2</v>
      </c>
      <c r="JN1449" s="8">
        <v>-4.2915698890754195E-2</v>
      </c>
      <c r="JO1449" s="8">
        <f t="shared" si="642"/>
        <v>0</v>
      </c>
      <c r="JP1449" s="8">
        <f t="shared" si="643"/>
        <v>0</v>
      </c>
      <c r="JQ1449" s="8">
        <f t="shared" si="629"/>
        <v>0</v>
      </c>
      <c r="JR1449" s="8">
        <f t="shared" si="630"/>
        <v>1</v>
      </c>
      <c r="JS1449" s="8">
        <f t="shared" si="644"/>
        <v>1</v>
      </c>
      <c r="JT1449" s="8">
        <f t="shared" si="631"/>
        <v>1</v>
      </c>
      <c r="JU1449" s="8">
        <f t="shared" si="632"/>
        <v>0</v>
      </c>
      <c r="JV1449" s="8">
        <f t="shared" si="633"/>
        <v>0</v>
      </c>
      <c r="JW1449" s="8">
        <f t="shared" si="634"/>
        <v>3</v>
      </c>
      <c r="JX1449" s="8">
        <f t="shared" si="635"/>
        <v>4</v>
      </c>
      <c r="JY1449" s="8" t="str">
        <f t="shared" si="636"/>
        <v>S</v>
      </c>
      <c r="KA1449" s="8">
        <f t="shared" si="637"/>
        <v>-4.6222362004005424E-2</v>
      </c>
      <c r="KB1449" s="8">
        <v>-4.6222362004005424E-2</v>
      </c>
      <c r="KD1449" s="8">
        <f>IF(IJ1449&lt;VLOOKUP($KJ1449,'Industry Valuation'!$A$2:$F$13,2,0),2,0)</f>
        <v>2</v>
      </c>
      <c r="KE1449" s="8">
        <f>IF(IT1449&lt;VLOOKUP($KJ1449,'Industry Valuation'!$A$2:$F$13,3,0),2,0)</f>
        <v>2</v>
      </c>
      <c r="KF1449" s="8">
        <f>IF(HP1449&lt;VLOOKUP($KJ1449,'Industry Valuation'!$A$2:$F$13,4,0),2,0)</f>
        <v>2</v>
      </c>
      <c r="KG1449" s="8">
        <f>IF(HQ1449&lt;VLOOKUP($KJ1449,'Industry Valuation'!$A$2:$F$13,4,0),1,0)</f>
        <v>1</v>
      </c>
      <c r="KH1449" s="8">
        <f>IF(HR1449&lt;VLOOKUP($KJ1449,'Industry Valuation'!$A$2:$F$13,4,0),1,0)</f>
        <v>1</v>
      </c>
      <c r="KI1449" s="8">
        <f t="shared" si="645"/>
        <v>8</v>
      </c>
      <c r="KJ1449" s="8" t="str">
        <f>VLOOKUP(B1449,'[1]Values-Industry'!B$3:C$1974,2,0)</f>
        <v>Industrial</v>
      </c>
    </row>
    <row r="1450" spans="1:296" x14ac:dyDescent="0.2">
      <c r="A1450" s="4" t="s">
        <v>6535</v>
      </c>
      <c r="B1450" s="8" t="s">
        <v>1517</v>
      </c>
      <c r="C1450" s="8">
        <v>1757.7070000000001</v>
      </c>
      <c r="D1450" s="8">
        <v>103.6648</v>
      </c>
      <c r="E1450" s="8">
        <v>224.84899999999999</v>
      </c>
      <c r="F1450" s="8">
        <v>54.417000000000002</v>
      </c>
      <c r="G1450" s="8">
        <v>39.628</v>
      </c>
      <c r="H1450" s="8">
        <v>251.977</v>
      </c>
      <c r="I1450" s="8">
        <v>1600.0989999999999</v>
      </c>
      <c r="J1450" s="8">
        <v>322.71600000000001</v>
      </c>
      <c r="K1450" s="8">
        <v>2605.8530000000001</v>
      </c>
      <c r="L1450" s="8">
        <v>1.4931000000000001</v>
      </c>
      <c r="M1450" s="8">
        <v>1500.184</v>
      </c>
      <c r="N1450" s="8">
        <v>0</v>
      </c>
      <c r="O1450" s="8">
        <v>0</v>
      </c>
      <c r="P1450" s="8">
        <v>0</v>
      </c>
      <c r="Q1450" s="8">
        <v>547.94399999999996</v>
      </c>
      <c r="R1450" s="8">
        <v>1785.546</v>
      </c>
      <c r="S1450" s="8">
        <v>53</v>
      </c>
      <c r="T1450" s="8">
        <v>33.4</v>
      </c>
      <c r="U1450" s="8">
        <v>36.1556</v>
      </c>
      <c r="V1450" s="8">
        <v>8.0986999999999991</v>
      </c>
      <c r="W1450" s="8">
        <v>0</v>
      </c>
      <c r="X1450" s="8">
        <v>6.6719999999999997</v>
      </c>
      <c r="Y1450" s="8">
        <v>0.39860000000000001</v>
      </c>
      <c r="Z1450" s="8">
        <v>0</v>
      </c>
      <c r="AA1450" s="8">
        <v>0.6</v>
      </c>
      <c r="AB1450" s="8">
        <v>5.6458000000000004</v>
      </c>
      <c r="AC1450" s="8">
        <v>2.12</v>
      </c>
      <c r="AD1450" s="8">
        <v>111.7882</v>
      </c>
      <c r="AE1450" s="8">
        <v>4.1402999999999999</v>
      </c>
      <c r="AF1450" s="8">
        <v>1.6528</v>
      </c>
      <c r="AG1450" s="8">
        <v>6.2897999999999996</v>
      </c>
      <c r="AH1450" s="8">
        <v>17.676600000000001</v>
      </c>
      <c r="AI1450" s="8">
        <v>6.0376000000000003</v>
      </c>
      <c r="AJ1450" s="8">
        <v>7.9351000000000003</v>
      </c>
      <c r="AK1450" s="8">
        <v>39.628</v>
      </c>
      <c r="AL1450" s="8">
        <v>6.0376000000000003</v>
      </c>
      <c r="AM1450" s="8">
        <v>24.445900000000002</v>
      </c>
      <c r="AN1450" s="8">
        <v>17.712299999999999</v>
      </c>
      <c r="AO1450" s="8">
        <v>1.1158999999999999</v>
      </c>
      <c r="AP1450" s="8">
        <v>0.70430000000000004</v>
      </c>
      <c r="AQ1450" s="8">
        <v>0.67449999999999999</v>
      </c>
      <c r="AR1450" s="8">
        <v>0</v>
      </c>
      <c r="AS1450" s="8">
        <v>1.1949000000000001</v>
      </c>
      <c r="AT1450" s="8">
        <v>0.13170000000000001</v>
      </c>
      <c r="AU1450" s="8">
        <v>28.2471</v>
      </c>
      <c r="AV1450" s="8">
        <v>0</v>
      </c>
      <c r="AW1450" s="8">
        <v>1.4300999999999999</v>
      </c>
      <c r="AX1450" s="8">
        <v>1.0386</v>
      </c>
      <c r="AZ1450" s="8">
        <v>1853.394</v>
      </c>
      <c r="BA1450" s="8">
        <v>80.304199999999994</v>
      </c>
      <c r="BB1450" s="8">
        <v>228.441</v>
      </c>
      <c r="BC1450" s="8">
        <v>24.911999999999999</v>
      </c>
      <c r="BD1450" s="8">
        <v>14.036</v>
      </c>
      <c r="BE1450" s="8">
        <v>0</v>
      </c>
      <c r="BF1450" s="8">
        <v>0</v>
      </c>
      <c r="BG1450" s="8">
        <v>0</v>
      </c>
      <c r="BH1450" s="8">
        <v>0</v>
      </c>
      <c r="BI1450" s="8">
        <v>0</v>
      </c>
      <c r="BJ1450" s="8">
        <v>1124.2601999999999</v>
      </c>
      <c r="BK1450" s="8">
        <v>0</v>
      </c>
      <c r="BL1450" s="8">
        <v>0</v>
      </c>
      <c r="BM1450" s="8">
        <v>0</v>
      </c>
      <c r="BN1450" s="8">
        <v>0</v>
      </c>
      <c r="BO1450" s="8">
        <v>0</v>
      </c>
      <c r="BP1450" s="8">
        <v>43.2</v>
      </c>
      <c r="BQ1450" s="8">
        <v>16.8</v>
      </c>
      <c r="BR1450" s="8">
        <v>0</v>
      </c>
      <c r="BS1450" s="8">
        <v>7.4729000000000001</v>
      </c>
      <c r="BT1450" s="8">
        <v>0</v>
      </c>
      <c r="BU1450" s="8">
        <v>5.0000999999999998</v>
      </c>
      <c r="BV1450" s="8">
        <v>0.1716</v>
      </c>
      <c r="BW1450" s="8">
        <v>0</v>
      </c>
      <c r="BX1450" s="8">
        <v>0</v>
      </c>
      <c r="BY1450" s="8">
        <v>4.4574999999999996</v>
      </c>
      <c r="BZ1450" s="8">
        <v>0.76</v>
      </c>
      <c r="CA1450" s="8">
        <v>-64.150899999999993</v>
      </c>
      <c r="CB1450" s="8">
        <v>0</v>
      </c>
      <c r="CC1450" s="8">
        <v>0</v>
      </c>
      <c r="CD1450" s="8">
        <v>0</v>
      </c>
      <c r="CE1450" s="8">
        <v>0</v>
      </c>
      <c r="CF1450" s="8">
        <v>0</v>
      </c>
      <c r="CG1450" s="8">
        <v>0</v>
      </c>
      <c r="CH1450" s="8">
        <v>14.036</v>
      </c>
      <c r="CI1450" s="8">
        <v>0</v>
      </c>
      <c r="CJ1450" s="8">
        <v>0</v>
      </c>
      <c r="CK1450" s="8">
        <v>22.434200000000001</v>
      </c>
      <c r="CL1450" s="8">
        <v>0</v>
      </c>
      <c r="CM1450" s="8">
        <v>0</v>
      </c>
      <c r="CN1450" s="8">
        <v>0</v>
      </c>
      <c r="CO1450" s="8">
        <v>0</v>
      </c>
      <c r="CP1450" s="8">
        <v>1.0482</v>
      </c>
      <c r="CQ1450" s="8">
        <v>0</v>
      </c>
      <c r="CR1450" s="8">
        <v>0</v>
      </c>
      <c r="CS1450" s="8">
        <v>0</v>
      </c>
      <c r="CT1450" s="8">
        <v>0</v>
      </c>
      <c r="CU1450" s="8">
        <v>0</v>
      </c>
      <c r="CW1450" s="8">
        <v>976.74900000000002</v>
      </c>
      <c r="CY1450" s="8">
        <v>0</v>
      </c>
      <c r="CZ1450" s="8">
        <v>0</v>
      </c>
      <c r="DA1450" s="8">
        <v>0</v>
      </c>
      <c r="DB1450" s="8">
        <v>0</v>
      </c>
      <c r="DC1450" s="8">
        <v>0</v>
      </c>
      <c r="DD1450" s="8">
        <v>0</v>
      </c>
      <c r="DE1450" s="8">
        <v>0</v>
      </c>
      <c r="DF1450" s="8">
        <v>0</v>
      </c>
      <c r="DG1450" s="8">
        <v>0</v>
      </c>
      <c r="DH1450" s="8">
        <v>0</v>
      </c>
      <c r="DI1450" s="8">
        <v>0</v>
      </c>
      <c r="DJ1450" s="8">
        <v>0</v>
      </c>
      <c r="DK1450" s="8">
        <v>0</v>
      </c>
      <c r="DL1450" s="8">
        <v>0</v>
      </c>
      <c r="DM1450" s="8">
        <v>38.5</v>
      </c>
      <c r="DN1450" s="8">
        <v>16.55</v>
      </c>
      <c r="DO1450" s="8">
        <v>0</v>
      </c>
      <c r="DP1450" s="8">
        <v>0</v>
      </c>
      <c r="DQ1450" s="8">
        <v>0</v>
      </c>
      <c r="DR1450" s="8">
        <v>0</v>
      </c>
      <c r="DS1450" s="8">
        <v>0.57199999999999995</v>
      </c>
      <c r="DT1450" s="8">
        <v>0</v>
      </c>
      <c r="DU1450" s="8">
        <v>0</v>
      </c>
      <c r="DV1450" s="8">
        <v>11.9199</v>
      </c>
      <c r="DW1450" s="8">
        <v>3.57</v>
      </c>
      <c r="DX1450" s="8">
        <v>369.73680000000002</v>
      </c>
      <c r="DY1450" s="8">
        <v>0</v>
      </c>
      <c r="DZ1450" s="8">
        <v>0</v>
      </c>
      <c r="EA1450" s="8">
        <v>0</v>
      </c>
      <c r="EB1450" s="8">
        <v>0</v>
      </c>
      <c r="EC1450" s="8">
        <v>0</v>
      </c>
      <c r="ED1450" s="8">
        <v>0</v>
      </c>
      <c r="EE1450" s="8">
        <v>61.774000000000001</v>
      </c>
      <c r="EF1450" s="8">
        <v>0</v>
      </c>
      <c r="EG1450" s="8">
        <v>0</v>
      </c>
      <c r="EH1450" s="8">
        <v>8.3894000000000002</v>
      </c>
      <c r="EI1450" s="8">
        <v>0</v>
      </c>
      <c r="EJ1450" s="8">
        <v>0</v>
      </c>
      <c r="EK1450" s="8">
        <v>0</v>
      </c>
      <c r="EL1450" s="8">
        <v>0</v>
      </c>
      <c r="EM1450" s="8">
        <v>0</v>
      </c>
      <c r="EN1450" s="8">
        <v>0</v>
      </c>
      <c r="EO1450" s="8">
        <v>0</v>
      </c>
      <c r="EP1450" s="8">
        <v>0</v>
      </c>
      <c r="EQ1450" s="8">
        <v>0</v>
      </c>
      <c r="ER1450" s="8">
        <v>0</v>
      </c>
      <c r="ET1450" s="8">
        <v>853.18399999999997</v>
      </c>
      <c r="EV1450" s="8">
        <v>0</v>
      </c>
      <c r="EW1450" s="8">
        <v>0</v>
      </c>
      <c r="EX1450" s="8">
        <v>0</v>
      </c>
      <c r="EY1450" s="8">
        <v>0</v>
      </c>
      <c r="EZ1450" s="8">
        <v>0</v>
      </c>
      <c r="FA1450" s="8">
        <v>0</v>
      </c>
      <c r="FB1450" s="8">
        <v>0</v>
      </c>
      <c r="FC1450" s="8">
        <v>0</v>
      </c>
      <c r="FD1450" s="8">
        <v>0</v>
      </c>
      <c r="FE1450" s="8">
        <v>0</v>
      </c>
      <c r="FF1450" s="8">
        <v>0</v>
      </c>
      <c r="FG1450" s="8">
        <v>0</v>
      </c>
      <c r="FH1450" s="8">
        <v>0</v>
      </c>
      <c r="FI1450" s="8">
        <v>0</v>
      </c>
      <c r="FJ1450" s="8">
        <v>52.4</v>
      </c>
      <c r="FK1450" s="8">
        <v>23.85</v>
      </c>
      <c r="FL1450" s="8">
        <v>0</v>
      </c>
      <c r="FM1450" s="8">
        <v>0</v>
      </c>
      <c r="FN1450" s="8">
        <v>0</v>
      </c>
      <c r="FO1450" s="8">
        <v>0</v>
      </c>
      <c r="FP1450" s="8">
        <v>0.65269999999999995</v>
      </c>
      <c r="FQ1450" s="8">
        <v>0</v>
      </c>
      <c r="FR1450" s="8">
        <v>0</v>
      </c>
      <c r="FS1450" s="8">
        <v>-25.192599999999999</v>
      </c>
      <c r="FT1450" s="8">
        <v>-7.52</v>
      </c>
      <c r="FU1450" s="8">
        <v>0</v>
      </c>
      <c r="FV1450" s="8">
        <v>0</v>
      </c>
      <c r="FW1450" s="8">
        <v>0</v>
      </c>
      <c r="FX1450" s="8">
        <v>0</v>
      </c>
      <c r="FY1450" s="8">
        <v>0</v>
      </c>
      <c r="FZ1450" s="8">
        <v>0</v>
      </c>
      <c r="GA1450" s="8">
        <v>0</v>
      </c>
      <c r="GB1450" s="8">
        <v>-140.26900000000001</v>
      </c>
      <c r="GC1450" s="8">
        <v>0</v>
      </c>
      <c r="GD1450" s="8">
        <v>0</v>
      </c>
      <c r="GE1450" s="11">
        <v>0</v>
      </c>
      <c r="GF1450" s="11">
        <v>0</v>
      </c>
      <c r="GG1450" s="11">
        <v>18.655999999999999</v>
      </c>
      <c r="GH1450" s="8">
        <v>0</v>
      </c>
      <c r="GI1450" s="8">
        <v>0</v>
      </c>
      <c r="GJ1450" s="8">
        <v>0</v>
      </c>
      <c r="GK1450" s="8">
        <v>0</v>
      </c>
      <c r="GL1450" s="8">
        <v>0</v>
      </c>
      <c r="GM1450" s="8">
        <v>0</v>
      </c>
      <c r="GN1450" s="8">
        <v>0</v>
      </c>
      <c r="GO1450" s="8">
        <v>0</v>
      </c>
      <c r="GP1450" s="8">
        <v>0</v>
      </c>
      <c r="GQ1450" s="8">
        <v>0</v>
      </c>
      <c r="GR1450" s="8">
        <v>0</v>
      </c>
      <c r="GS1450" s="12">
        <f t="shared" si="638"/>
        <v>0</v>
      </c>
      <c r="GU1450" s="8">
        <v>649.61500000000001</v>
      </c>
      <c r="GW1450" s="8">
        <v>0</v>
      </c>
      <c r="GX1450" s="8">
        <v>0</v>
      </c>
      <c r="GY1450" s="8">
        <v>0</v>
      </c>
      <c r="GZ1450" s="8">
        <v>0</v>
      </c>
      <c r="HA1450" s="8">
        <v>0</v>
      </c>
      <c r="HB1450" s="8">
        <v>0</v>
      </c>
      <c r="HC1450" s="8">
        <v>0</v>
      </c>
      <c r="HD1450" s="8">
        <v>0</v>
      </c>
      <c r="HE1450" s="8">
        <v>0</v>
      </c>
      <c r="HF1450" s="8">
        <v>0</v>
      </c>
      <c r="HG1450" s="8">
        <v>0</v>
      </c>
      <c r="HH1450" s="8">
        <v>0</v>
      </c>
      <c r="HI1450" s="8">
        <v>0</v>
      </c>
      <c r="HJ1450" s="8">
        <v>0</v>
      </c>
      <c r="HK1450" s="8">
        <v>35.950000000000003</v>
      </c>
      <c r="HL1450" s="8">
        <v>26.2</v>
      </c>
      <c r="HM1450" s="8">
        <v>0</v>
      </c>
      <c r="HN1450" s="8">
        <v>0</v>
      </c>
      <c r="HO1450" s="8">
        <v>0</v>
      </c>
      <c r="HP1450" s="8">
        <v>0</v>
      </c>
      <c r="HQ1450" s="8">
        <v>0.85009999999999997</v>
      </c>
      <c r="HR1450" s="8">
        <v>0</v>
      </c>
      <c r="HS1450" s="8">
        <v>0</v>
      </c>
      <c r="HT1450" s="8">
        <v>-40.472999999999999</v>
      </c>
      <c r="HU1450" s="8">
        <v>-11.98</v>
      </c>
      <c r="HV1450" s="8">
        <v>-59.308500000000002</v>
      </c>
      <c r="HW1450" s="8">
        <v>0</v>
      </c>
      <c r="HX1450" s="8">
        <v>0</v>
      </c>
      <c r="HY1450" s="8">
        <v>0</v>
      </c>
      <c r="HZ1450" s="8">
        <v>0</v>
      </c>
      <c r="IA1450" s="8">
        <v>0</v>
      </c>
      <c r="IB1450" s="8">
        <v>0</v>
      </c>
      <c r="IC1450" s="8">
        <v>-190.86799999999999</v>
      </c>
      <c r="ID1450" s="8">
        <v>0</v>
      </c>
      <c r="IE1450" s="8">
        <v>0</v>
      </c>
      <c r="IF1450" s="11">
        <v>0</v>
      </c>
      <c r="IG1450" s="11">
        <v>-190.86799999999999</v>
      </c>
      <c r="IH1450" s="11">
        <v>0</v>
      </c>
      <c r="II1450" s="11">
        <v>18.655999999999999</v>
      </c>
      <c r="IJ1450" s="8">
        <v>0</v>
      </c>
      <c r="IK1450" s="8">
        <v>0</v>
      </c>
      <c r="IL1450" s="8">
        <v>0</v>
      </c>
      <c r="IM1450" s="8">
        <v>0</v>
      </c>
      <c r="IN1450" s="8">
        <v>0</v>
      </c>
      <c r="IO1450" s="8">
        <v>0</v>
      </c>
      <c r="IP1450" s="8">
        <v>0</v>
      </c>
      <c r="IQ1450" s="8">
        <v>0</v>
      </c>
      <c r="IR1450" s="8">
        <v>0</v>
      </c>
      <c r="IS1450" s="8">
        <v>0</v>
      </c>
      <c r="IT1450" s="8">
        <v>0</v>
      </c>
      <c r="IU1450" s="11">
        <v>0</v>
      </c>
      <c r="IV1450" s="11">
        <v>0</v>
      </c>
      <c r="IW1450" s="12">
        <f t="shared" si="639"/>
        <v>0</v>
      </c>
      <c r="IX1450" s="12"/>
      <c r="IY1450" s="8">
        <f t="shared" si="618"/>
        <v>0</v>
      </c>
      <c r="IZ1450" s="8">
        <f t="shared" si="640"/>
        <v>0</v>
      </c>
      <c r="JA1450" s="8">
        <f t="shared" si="619"/>
        <v>0</v>
      </c>
      <c r="JB1450" s="8">
        <f t="shared" si="641"/>
        <v>0</v>
      </c>
      <c r="JC1450" s="8">
        <f t="shared" si="620"/>
        <v>0</v>
      </c>
      <c r="JD1450" s="8">
        <f t="shared" si="621"/>
        <v>0</v>
      </c>
      <c r="JE1450" s="8">
        <f t="shared" si="622"/>
        <v>1</v>
      </c>
      <c r="JF1450" s="8">
        <f t="shared" si="623"/>
        <v>0</v>
      </c>
      <c r="JG1450" s="8">
        <f t="shared" si="624"/>
        <v>0</v>
      </c>
      <c r="JH1450" s="8">
        <f t="shared" si="625"/>
        <v>1</v>
      </c>
      <c r="JJ1450" s="8">
        <f t="shared" si="626"/>
        <v>2</v>
      </c>
      <c r="JK1450" s="8">
        <f t="shared" si="627"/>
        <v>-1</v>
      </c>
      <c r="JL1450" s="8">
        <v>-1</v>
      </c>
      <c r="JM1450" s="8">
        <f t="shared" si="628"/>
        <v>-0.22030025794573316</v>
      </c>
      <c r="JN1450" s="8">
        <v>-0.22030025794573316</v>
      </c>
      <c r="JO1450" s="8">
        <f t="shared" si="642"/>
        <v>0</v>
      </c>
      <c r="JP1450" s="8">
        <f t="shared" si="643"/>
        <v>0</v>
      </c>
      <c r="JQ1450" s="8">
        <f t="shared" si="629"/>
        <v>0</v>
      </c>
      <c r="JR1450" s="8">
        <f t="shared" si="630"/>
        <v>1</v>
      </c>
      <c r="JS1450" s="8">
        <f t="shared" si="644"/>
        <v>0</v>
      </c>
      <c r="JT1450" s="8">
        <f t="shared" si="631"/>
        <v>1</v>
      </c>
      <c r="JU1450" s="8">
        <f t="shared" si="632"/>
        <v>0</v>
      </c>
      <c r="JV1450" s="8">
        <f t="shared" si="633"/>
        <v>0</v>
      </c>
      <c r="JW1450" s="8">
        <f t="shared" si="634"/>
        <v>2</v>
      </c>
      <c r="JX1450" s="8">
        <f t="shared" si="635"/>
        <v>3</v>
      </c>
      <c r="JY1450" s="8" t="str">
        <f t="shared" si="636"/>
        <v>S</v>
      </c>
      <c r="KA1450" s="8" t="str">
        <f t="shared" si="637"/>
        <v>NA</v>
      </c>
      <c r="KD1450" s="8">
        <f>IF(IJ1450&lt;VLOOKUP($KJ1450,'Industry Valuation'!$A$2:$F$13,2,0),2,0)</f>
        <v>2</v>
      </c>
      <c r="KE1450" s="8">
        <f>IF(IT1450&lt;VLOOKUP($KJ1450,'Industry Valuation'!$A$2:$F$13,3,0),2,0)</f>
        <v>2</v>
      </c>
      <c r="KF1450" s="8">
        <f>IF(HP1450&lt;VLOOKUP($KJ1450,'Industry Valuation'!$A$2:$F$13,4,0),2,0)</f>
        <v>2</v>
      </c>
      <c r="KG1450" s="8">
        <f>IF(HQ1450&lt;VLOOKUP($KJ1450,'Industry Valuation'!$A$2:$F$13,4,0),1,0)</f>
        <v>1</v>
      </c>
      <c r="KH1450" s="8">
        <f>IF(HR1450&lt;VLOOKUP($KJ1450,'Industry Valuation'!$A$2:$F$13,4,0),1,0)</f>
        <v>1</v>
      </c>
      <c r="KI1450" s="8">
        <f t="shared" si="645"/>
        <v>8</v>
      </c>
      <c r="KJ1450" s="8" t="str">
        <f>VLOOKUP(B1450,'[1]Values-Industry'!B$3:C$1974,2,0)</f>
        <v>Consumer, Non-cyclical</v>
      </c>
    </row>
    <row r="1451" spans="1:296" x14ac:dyDescent="0.2">
      <c r="A1451" s="4" t="s">
        <v>6536</v>
      </c>
      <c r="B1451" s="8" t="s">
        <v>1518</v>
      </c>
      <c r="C1451" s="8">
        <v>0</v>
      </c>
      <c r="E1451" s="8">
        <v>0</v>
      </c>
      <c r="F1451" s="8">
        <v>0</v>
      </c>
      <c r="G1451" s="8">
        <v>0</v>
      </c>
      <c r="H1451" s="8">
        <v>0</v>
      </c>
      <c r="I1451" s="8">
        <v>0</v>
      </c>
      <c r="J1451" s="8">
        <v>0</v>
      </c>
      <c r="K1451" s="8">
        <v>0</v>
      </c>
      <c r="L1451" s="8">
        <v>0</v>
      </c>
      <c r="M1451" s="8">
        <v>0</v>
      </c>
      <c r="N1451" s="8">
        <v>0</v>
      </c>
      <c r="O1451" s="8">
        <v>0</v>
      </c>
      <c r="P1451" s="8">
        <v>0</v>
      </c>
      <c r="Q1451" s="8">
        <v>0</v>
      </c>
      <c r="R1451" s="8">
        <v>0</v>
      </c>
      <c r="S1451" s="8">
        <v>0</v>
      </c>
      <c r="T1451" s="8">
        <v>0</v>
      </c>
      <c r="U1451" s="8">
        <v>0</v>
      </c>
      <c r="V1451" s="8">
        <v>0</v>
      </c>
      <c r="W1451" s="8">
        <v>0</v>
      </c>
      <c r="X1451" s="8">
        <v>0</v>
      </c>
      <c r="Y1451" s="8">
        <v>0</v>
      </c>
      <c r="Z1451" s="8">
        <v>0</v>
      </c>
      <c r="AA1451" s="8">
        <v>0</v>
      </c>
      <c r="AB1451" s="8">
        <v>0</v>
      </c>
      <c r="AC1451" s="8">
        <v>0</v>
      </c>
      <c r="AD1451" s="8">
        <v>0</v>
      </c>
      <c r="AE1451" s="8">
        <v>0</v>
      </c>
      <c r="AF1451" s="8">
        <v>0</v>
      </c>
      <c r="AG1451" s="8">
        <v>0</v>
      </c>
      <c r="AH1451" s="8">
        <v>0</v>
      </c>
      <c r="AI1451" s="8">
        <v>0</v>
      </c>
      <c r="AJ1451" s="8">
        <v>0</v>
      </c>
      <c r="AK1451" s="8">
        <v>0</v>
      </c>
      <c r="AL1451" s="8">
        <v>0</v>
      </c>
      <c r="AM1451" s="8">
        <v>0</v>
      </c>
      <c r="AN1451" s="8">
        <v>0</v>
      </c>
      <c r="AO1451" s="8">
        <v>0</v>
      </c>
      <c r="AP1451" s="8">
        <v>0</v>
      </c>
      <c r="AQ1451" s="8">
        <v>0</v>
      </c>
      <c r="AR1451" s="8">
        <v>0</v>
      </c>
      <c r="AS1451" s="8">
        <v>0</v>
      </c>
      <c r="AT1451" s="8">
        <v>0</v>
      </c>
      <c r="AU1451" s="8">
        <v>0</v>
      </c>
      <c r="AV1451" s="8">
        <v>0</v>
      </c>
      <c r="AW1451" s="8">
        <v>0</v>
      </c>
      <c r="AX1451" s="8">
        <v>0</v>
      </c>
      <c r="AZ1451" s="8">
        <v>0</v>
      </c>
      <c r="BB1451" s="8">
        <v>0</v>
      </c>
      <c r="BC1451" s="8">
        <v>0</v>
      </c>
      <c r="BD1451" s="8">
        <v>0</v>
      </c>
      <c r="BE1451" s="8">
        <v>0</v>
      </c>
      <c r="BF1451" s="8">
        <v>0</v>
      </c>
      <c r="BG1451" s="8">
        <v>0</v>
      </c>
      <c r="BH1451" s="8">
        <v>0</v>
      </c>
      <c r="BI1451" s="8">
        <v>0</v>
      </c>
      <c r="BJ1451" s="8">
        <v>0</v>
      </c>
      <c r="BK1451" s="8">
        <v>0</v>
      </c>
      <c r="BL1451" s="8">
        <v>0</v>
      </c>
      <c r="BM1451" s="8">
        <v>0</v>
      </c>
      <c r="BN1451" s="8">
        <v>0</v>
      </c>
      <c r="BO1451" s="8">
        <v>0</v>
      </c>
      <c r="BP1451" s="8">
        <v>0</v>
      </c>
      <c r="BQ1451" s="8">
        <v>0</v>
      </c>
      <c r="BR1451" s="8">
        <v>0</v>
      </c>
      <c r="BS1451" s="8">
        <v>0</v>
      </c>
      <c r="BT1451" s="8">
        <v>0</v>
      </c>
      <c r="BU1451" s="8">
        <v>0</v>
      </c>
      <c r="BV1451" s="8">
        <v>0</v>
      </c>
      <c r="BW1451" s="8">
        <v>0</v>
      </c>
      <c r="BX1451" s="8">
        <v>0</v>
      </c>
      <c r="BY1451" s="8">
        <v>0</v>
      </c>
      <c r="BZ1451" s="8">
        <v>0</v>
      </c>
      <c r="CA1451" s="8">
        <v>0</v>
      </c>
      <c r="CB1451" s="8">
        <v>0</v>
      </c>
      <c r="CC1451" s="8">
        <v>0</v>
      </c>
      <c r="CD1451" s="8">
        <v>0</v>
      </c>
      <c r="CE1451" s="8">
        <v>0</v>
      </c>
      <c r="CF1451" s="8">
        <v>0</v>
      </c>
      <c r="CG1451" s="8">
        <v>0</v>
      </c>
      <c r="CH1451" s="8">
        <v>0</v>
      </c>
      <c r="CI1451" s="8">
        <v>0</v>
      </c>
      <c r="CJ1451" s="8">
        <v>0</v>
      </c>
      <c r="CK1451" s="8">
        <v>0</v>
      </c>
      <c r="CL1451" s="8">
        <v>0</v>
      </c>
      <c r="CM1451" s="8">
        <v>0</v>
      </c>
      <c r="CN1451" s="8">
        <v>0</v>
      </c>
      <c r="CO1451" s="8">
        <v>0</v>
      </c>
      <c r="CP1451" s="8">
        <v>0</v>
      </c>
      <c r="CQ1451" s="8">
        <v>0</v>
      </c>
      <c r="CR1451" s="8">
        <v>0</v>
      </c>
      <c r="CS1451" s="8">
        <v>0</v>
      </c>
      <c r="CT1451" s="8">
        <v>0</v>
      </c>
      <c r="CU1451" s="8">
        <v>0</v>
      </c>
      <c r="CW1451" s="8">
        <v>85196.9</v>
      </c>
      <c r="CX1451" s="8">
        <v>1973.7998</v>
      </c>
      <c r="CY1451" s="8">
        <v>4035.8</v>
      </c>
      <c r="CZ1451" s="8">
        <v>447.2</v>
      </c>
      <c r="DA1451" s="8">
        <v>262.39999999999998</v>
      </c>
      <c r="DB1451" s="8">
        <v>17849</v>
      </c>
      <c r="DC1451" s="8">
        <v>65881.2</v>
      </c>
      <c r="DD1451" s="8">
        <v>53181.7</v>
      </c>
      <c r="DE1451" s="8">
        <v>133872.9</v>
      </c>
      <c r="DF1451" s="8">
        <v>0.92049999999999998</v>
      </c>
      <c r="DG1451" s="8">
        <v>81924.753899999996</v>
      </c>
      <c r="DH1451" s="8">
        <v>0</v>
      </c>
      <c r="DI1451" s="8">
        <v>-937.9</v>
      </c>
      <c r="DJ1451" s="8">
        <v>870.3</v>
      </c>
      <c r="DK1451" s="8">
        <v>44557.2</v>
      </c>
      <c r="DL1451" s="8">
        <v>72801.8</v>
      </c>
      <c r="DM1451" s="8">
        <v>48</v>
      </c>
      <c r="DN1451" s="8">
        <v>24.05</v>
      </c>
      <c r="DO1451" s="8">
        <v>30.1889</v>
      </c>
      <c r="DP1451" s="8">
        <v>3.8853999999999997</v>
      </c>
      <c r="DQ1451" s="8">
        <v>0</v>
      </c>
      <c r="DR1451" s="8">
        <v>20.299499999999998</v>
      </c>
      <c r="DS1451" s="8">
        <v>0.1618</v>
      </c>
      <c r="DT1451" s="8">
        <v>183.0711</v>
      </c>
      <c r="DU1451" s="8">
        <v>0.17</v>
      </c>
      <c r="DV1451" s="8">
        <v>1.8860999999999999</v>
      </c>
      <c r="DW1451" s="8">
        <v>0.53</v>
      </c>
      <c r="DX1451" s="8">
        <v>0</v>
      </c>
      <c r="DY1451" s="8">
        <v>0</v>
      </c>
      <c r="DZ1451" s="8">
        <v>0</v>
      </c>
      <c r="EA1451" s="8">
        <v>0</v>
      </c>
      <c r="EB1451" s="8">
        <v>0</v>
      </c>
      <c r="EC1451" s="8">
        <v>0</v>
      </c>
      <c r="ED1451" s="8">
        <v>0</v>
      </c>
      <c r="EE1451" s="8">
        <v>262.39999999999998</v>
      </c>
      <c r="EF1451" s="8">
        <v>0</v>
      </c>
      <c r="EG1451" s="8">
        <v>0</v>
      </c>
      <c r="EH1451" s="8">
        <v>53.018900000000002</v>
      </c>
      <c r="EI1451" s="8">
        <v>1.105</v>
      </c>
      <c r="EJ1451" s="8">
        <v>0.76380000000000003</v>
      </c>
      <c r="EK1451" s="8">
        <v>0.63639999999999997</v>
      </c>
      <c r="EL1451" s="8">
        <v>1.1504000000000001</v>
      </c>
      <c r="EM1451" s="8">
        <v>1.0942000000000001</v>
      </c>
      <c r="EN1451" s="8">
        <v>5.0000000000000001E-4</v>
      </c>
      <c r="EO1451" s="8">
        <v>31.7835</v>
      </c>
      <c r="EP1451" s="8">
        <v>0</v>
      </c>
      <c r="EQ1451" s="8">
        <v>4.9452999999999996</v>
      </c>
      <c r="ER1451" s="8">
        <v>0.93079999999999996</v>
      </c>
      <c r="ET1451" s="8">
        <v>77572.399999999994</v>
      </c>
      <c r="EU1451" s="8">
        <v>3237.6628000000001</v>
      </c>
      <c r="EV1451" s="8">
        <v>5554.8</v>
      </c>
      <c r="EW1451" s="8">
        <v>2868.1</v>
      </c>
      <c r="EX1451" s="8">
        <v>1970.1</v>
      </c>
      <c r="EY1451" s="8">
        <v>9859.9</v>
      </c>
      <c r="EZ1451" s="8">
        <v>61652.7</v>
      </c>
      <c r="FA1451" s="8">
        <v>41616.199999999997</v>
      </c>
      <c r="FB1451" s="8">
        <v>120160.4</v>
      </c>
      <c r="FC1451" s="8">
        <v>1.0214000000000001</v>
      </c>
      <c r="FD1451" s="8">
        <v>66626.7696</v>
      </c>
      <c r="FE1451" s="8">
        <v>0</v>
      </c>
      <c r="FF1451" s="8">
        <v>-975.4</v>
      </c>
      <c r="FG1451" s="8">
        <v>-15315.5</v>
      </c>
      <c r="FH1451" s="8">
        <v>42720.6</v>
      </c>
      <c r="FI1451" s="8">
        <v>68104</v>
      </c>
      <c r="FJ1451" s="8">
        <v>34.9</v>
      </c>
      <c r="FK1451" s="8">
        <v>20.100000000000001</v>
      </c>
      <c r="FL1451" s="8">
        <v>34.431800000000003</v>
      </c>
      <c r="FM1451" s="8">
        <v>6.0629</v>
      </c>
      <c r="FN1451" s="8">
        <v>0</v>
      </c>
      <c r="FO1451" s="8">
        <v>11.994400000000001</v>
      </c>
      <c r="FP1451" s="8">
        <v>0.17899999999999999</v>
      </c>
      <c r="FQ1451" s="8">
        <v>0.85140000000000005</v>
      </c>
      <c r="FR1451" s="8">
        <v>1.21</v>
      </c>
      <c r="FS1451" s="8">
        <v>14.2049</v>
      </c>
      <c r="FT1451" s="8">
        <v>4.0199999999999996</v>
      </c>
      <c r="FU1451" s="8">
        <v>658.49059999999997</v>
      </c>
      <c r="FV1451" s="8">
        <v>14.0547</v>
      </c>
      <c r="FW1451" s="8">
        <v>1.5510999999999999</v>
      </c>
      <c r="FX1451" s="8">
        <v>4.2622</v>
      </c>
      <c r="FY1451" s="8">
        <v>6.9896000000000003</v>
      </c>
      <c r="FZ1451" s="8">
        <v>12.4291</v>
      </c>
      <c r="GA1451" s="8">
        <v>4.6074000000000002</v>
      </c>
      <c r="GB1451" s="8">
        <v>1970.1</v>
      </c>
      <c r="GC1451" s="8">
        <v>12.4291</v>
      </c>
      <c r="GD1451" s="8">
        <v>29.4663</v>
      </c>
      <c r="GE1451" s="11">
        <v>15523.1</v>
      </c>
      <c r="GF1451" s="11">
        <v>0.61070000000000002</v>
      </c>
      <c r="GG1451" s="11">
        <v>490.57799999999997</v>
      </c>
      <c r="GH1451" s="8">
        <v>7.0397999999999996</v>
      </c>
      <c r="GI1451" s="8">
        <v>1.1046</v>
      </c>
      <c r="GJ1451" s="8">
        <v>0.78010000000000002</v>
      </c>
      <c r="GK1451" s="8">
        <v>0.64559999999999995</v>
      </c>
      <c r="GL1451" s="8">
        <v>2.3370000000000002</v>
      </c>
      <c r="GM1451" s="8">
        <v>2.0878000000000001</v>
      </c>
      <c r="GN1451" s="8">
        <v>1.1000000000000001E-3</v>
      </c>
      <c r="GO1451" s="8">
        <v>30.130500000000001</v>
      </c>
      <c r="GP1451" s="8">
        <v>0</v>
      </c>
      <c r="GQ1451" s="8">
        <v>3.8041</v>
      </c>
      <c r="GR1451" s="8">
        <v>0.82189999999999996</v>
      </c>
      <c r="GS1451" s="12">
        <f t="shared" si="638"/>
        <v>2.8195523069894932</v>
      </c>
      <c r="GU1451" s="8">
        <v>76199.399999999994</v>
      </c>
      <c r="GV1451" s="8">
        <v>3023.3335999999999</v>
      </c>
      <c r="GW1451" s="8">
        <v>5552.2</v>
      </c>
      <c r="GX1451" s="8">
        <v>3246.4</v>
      </c>
      <c r="GY1451" s="8">
        <v>2079.1999999999998</v>
      </c>
      <c r="GZ1451" s="8">
        <v>1723.5</v>
      </c>
      <c r="HA1451" s="8">
        <v>51615.3</v>
      </c>
      <c r="HB1451" s="8">
        <v>31936.1</v>
      </c>
      <c r="HC1451" s="8">
        <v>101799.4</v>
      </c>
      <c r="HD1451" s="8">
        <v>1.3835999999999999</v>
      </c>
      <c r="HE1451" s="8">
        <v>70756.107799999998</v>
      </c>
      <c r="HF1451" s="8">
        <v>0</v>
      </c>
      <c r="HG1451" s="8">
        <v>-2173.5</v>
      </c>
      <c r="HH1451" s="8">
        <v>-20604.5</v>
      </c>
      <c r="HI1451" s="8">
        <v>40972.400000000001</v>
      </c>
      <c r="HJ1451" s="8">
        <v>57941.9</v>
      </c>
      <c r="HK1451" s="8">
        <v>80.95</v>
      </c>
      <c r="HL1451" s="8">
        <v>28.1</v>
      </c>
      <c r="HM1451" s="8">
        <v>37.196899999999999</v>
      </c>
      <c r="HN1451" s="8">
        <v>6.1685999999999996</v>
      </c>
      <c r="HO1451" s="8">
        <v>0</v>
      </c>
      <c r="HP1451" s="8">
        <v>12.7438</v>
      </c>
      <c r="HQ1451" s="8">
        <v>0.49320000000000003</v>
      </c>
      <c r="HR1451" s="8">
        <v>1.6489</v>
      </c>
      <c r="HS1451" s="8">
        <v>0</v>
      </c>
      <c r="HT1451" s="8">
        <v>5.5351999999999997</v>
      </c>
      <c r="HU1451" s="8">
        <v>4.24</v>
      </c>
      <c r="HV1451" s="8">
        <v>5.4725999999999999</v>
      </c>
      <c r="HW1451" s="8">
        <v>8.0306999999999995</v>
      </c>
      <c r="HX1451" s="8">
        <v>1.8734999999999999</v>
      </c>
      <c r="HY1451" s="8">
        <v>4.9885000000000002</v>
      </c>
      <c r="HZ1451" s="8">
        <v>6.7905999999999995</v>
      </c>
      <c r="IA1451" s="8">
        <v>11.834</v>
      </c>
      <c r="IB1451" s="8">
        <v>5.4043999999999999</v>
      </c>
      <c r="IC1451" s="8">
        <v>2079.1999999999998</v>
      </c>
      <c r="ID1451" s="8">
        <v>11.834</v>
      </c>
      <c r="IE1451" s="8">
        <v>32.543700000000001</v>
      </c>
      <c r="IF1451" s="11">
        <v>21834.7</v>
      </c>
      <c r="IG1451" s="11">
        <v>2079.1999999999998</v>
      </c>
      <c r="IH1451" s="11">
        <v>0.68659999999999999</v>
      </c>
      <c r="II1451" s="11">
        <v>490.57799999999997</v>
      </c>
      <c r="IJ1451" s="8">
        <v>18.065999999999999</v>
      </c>
      <c r="IK1451" s="8">
        <v>1.1226</v>
      </c>
      <c r="IL1451" s="8">
        <v>0.82840000000000003</v>
      </c>
      <c r="IM1451" s="8">
        <v>0.74850000000000005</v>
      </c>
      <c r="IN1451" s="8">
        <v>2.8952</v>
      </c>
      <c r="IO1451" s="8">
        <v>2.5164999999999997</v>
      </c>
      <c r="IP1451" s="8">
        <v>1.6000000000000001E-3</v>
      </c>
      <c r="IQ1451" s="8">
        <v>0</v>
      </c>
      <c r="IR1451" s="8">
        <v>0</v>
      </c>
      <c r="IS1451" s="8">
        <v>0.8851</v>
      </c>
      <c r="IT1451" s="8">
        <v>2.0592999999999999</v>
      </c>
      <c r="IU1451" s="11">
        <v>37578.305399999997</v>
      </c>
      <c r="IV1451" s="11">
        <v>70756.1054</v>
      </c>
      <c r="IW1451" s="12">
        <f t="shared" si="639"/>
        <v>2.6703539823008851</v>
      </c>
      <c r="IX1451" s="12"/>
      <c r="IY1451" s="8">
        <f t="shared" si="618"/>
        <v>1</v>
      </c>
      <c r="IZ1451" s="8">
        <f t="shared" si="640"/>
        <v>1</v>
      </c>
      <c r="JA1451" s="8">
        <f t="shared" si="619"/>
        <v>1</v>
      </c>
      <c r="JB1451" s="8">
        <f t="shared" si="641"/>
        <v>1</v>
      </c>
      <c r="JC1451" s="8">
        <f t="shared" si="620"/>
        <v>1</v>
      </c>
      <c r="JD1451" s="8">
        <f t="shared" si="621"/>
        <v>1</v>
      </c>
      <c r="JE1451" s="8">
        <f t="shared" si="622"/>
        <v>1</v>
      </c>
      <c r="JF1451" s="8">
        <f t="shared" si="623"/>
        <v>0</v>
      </c>
      <c r="JG1451" s="8">
        <f t="shared" si="624"/>
        <v>1</v>
      </c>
      <c r="JH1451" s="8">
        <f t="shared" si="625"/>
        <v>8</v>
      </c>
      <c r="JJ1451" s="8">
        <f t="shared" si="626"/>
        <v>3</v>
      </c>
      <c r="JK1451" s="8" t="str">
        <f t="shared" si="627"/>
        <v>NA</v>
      </c>
      <c r="JM1451" s="8" t="str">
        <f t="shared" si="628"/>
        <v>NA</v>
      </c>
      <c r="JO1451" s="8">
        <f t="shared" si="642"/>
        <v>0</v>
      </c>
      <c r="JP1451" s="8">
        <f t="shared" si="643"/>
        <v>0</v>
      </c>
      <c r="JQ1451" s="8">
        <f t="shared" si="629"/>
        <v>0</v>
      </c>
      <c r="JR1451" s="8">
        <f t="shared" si="630"/>
        <v>1</v>
      </c>
      <c r="JS1451" s="8">
        <f t="shared" si="644"/>
        <v>1</v>
      </c>
      <c r="JT1451" s="8">
        <f t="shared" si="631"/>
        <v>1</v>
      </c>
      <c r="JU1451" s="8">
        <f t="shared" si="632"/>
        <v>0</v>
      </c>
      <c r="JV1451" s="8">
        <f t="shared" si="633"/>
        <v>0</v>
      </c>
      <c r="JW1451" s="8">
        <f t="shared" si="634"/>
        <v>3</v>
      </c>
      <c r="JX1451" s="8">
        <f t="shared" si="635"/>
        <v>11</v>
      </c>
      <c r="JY1451" s="8" t="str">
        <f t="shared" si="636"/>
        <v>M</v>
      </c>
      <c r="KA1451" s="8" t="str">
        <f t="shared" si="637"/>
        <v>NA</v>
      </c>
      <c r="KD1451" s="8">
        <f>IF(IJ1451&lt;VLOOKUP($KJ1451,'Industry Valuation'!$A$2:$F$13,2,0),2,0)</f>
        <v>2</v>
      </c>
      <c r="KE1451" s="8">
        <f>IF(IT1451&lt;VLOOKUP($KJ1451,'Industry Valuation'!$A$2:$F$13,3,0),2,0)</f>
        <v>2</v>
      </c>
      <c r="KF1451" s="8">
        <f>IF(HP1451&lt;VLOOKUP($KJ1451,'Industry Valuation'!$A$2:$F$13,4,0),2,0)</f>
        <v>2</v>
      </c>
      <c r="KG1451" s="8">
        <f>IF(HQ1451&lt;VLOOKUP($KJ1451,'Industry Valuation'!$A$2:$F$13,4,0),1,0)</f>
        <v>1</v>
      </c>
      <c r="KH1451" s="8">
        <f>IF(HR1451&lt;VLOOKUP($KJ1451,'Industry Valuation'!$A$2:$F$13,4,0),1,0)</f>
        <v>1</v>
      </c>
      <c r="KI1451" s="8">
        <f t="shared" si="645"/>
        <v>8</v>
      </c>
      <c r="KJ1451" s="8" t="str">
        <f>VLOOKUP(B1451,'[1]Values-Industry'!B$3:C$1974,2,0)</f>
        <v>Basic Materials</v>
      </c>
    </row>
    <row r="1452" spans="1:296" x14ac:dyDescent="0.2">
      <c r="A1452" s="4" t="s">
        <v>6537</v>
      </c>
      <c r="B1452" s="8" t="s">
        <v>1519</v>
      </c>
      <c r="C1452" s="8">
        <v>952.76700000000005</v>
      </c>
      <c r="D1452" s="8">
        <v>66.584900000000005</v>
      </c>
      <c r="E1452" s="8">
        <v>94.373000000000005</v>
      </c>
      <c r="F1452" s="8">
        <v>111.337</v>
      </c>
      <c r="G1452" s="8">
        <v>70.364000000000004</v>
      </c>
      <c r="H1452" s="8">
        <v>33.131999999999998</v>
      </c>
      <c r="I1452" s="8">
        <v>165.97</v>
      </c>
      <c r="J1452" s="8">
        <v>33.131999999999998</v>
      </c>
      <c r="K1452" s="8">
        <v>815.44600000000003</v>
      </c>
      <c r="L1452" s="8">
        <v>3.8064999999999998</v>
      </c>
      <c r="M1452" s="8">
        <v>-58.532499999999999</v>
      </c>
      <c r="N1452" s="8">
        <v>0</v>
      </c>
      <c r="O1452" s="8">
        <v>0</v>
      </c>
      <c r="P1452" s="8">
        <v>0</v>
      </c>
      <c r="Q1452" s="8">
        <v>66.394999999999996</v>
      </c>
      <c r="R1452" s="8">
        <v>615.46900000000005</v>
      </c>
      <c r="S1452" s="8">
        <v>11.73</v>
      </c>
      <c r="T1452" s="8">
        <v>3.34</v>
      </c>
      <c r="U1452" s="8">
        <v>10.345800000000001</v>
      </c>
      <c r="V1452" s="8">
        <v>9.5922000000000001</v>
      </c>
      <c r="W1452" s="8">
        <v>0</v>
      </c>
      <c r="X1452" s="8">
        <v>4.7500000000000001E-2</v>
      </c>
      <c r="Y1452" s="8">
        <v>0.2051</v>
      </c>
      <c r="Z1452" s="8">
        <v>0</v>
      </c>
      <c r="AA1452" s="8">
        <v>0</v>
      </c>
      <c r="AB1452" s="8">
        <v>36.034500000000001</v>
      </c>
      <c r="AC1452" s="8">
        <v>1.254</v>
      </c>
      <c r="AD1452" s="8">
        <v>17.272200000000002</v>
      </c>
      <c r="AE1452" s="8">
        <v>11.7514</v>
      </c>
      <c r="AF1452" s="8">
        <v>8.8003</v>
      </c>
      <c r="AG1452" s="8">
        <v>10.5459</v>
      </c>
      <c r="AH1452" s="8">
        <v>17.2545</v>
      </c>
      <c r="AI1452" s="8">
        <v>12.785</v>
      </c>
      <c r="AJ1452" s="8">
        <v>13.345700000000001</v>
      </c>
      <c r="AK1452" s="8">
        <v>70.364000000000004</v>
      </c>
      <c r="AL1452" s="8">
        <v>12.785</v>
      </c>
      <c r="AM1452" s="8">
        <v>0</v>
      </c>
      <c r="AN1452" s="8">
        <v>2.7751000000000001</v>
      </c>
      <c r="AO1452" s="8">
        <v>3.7082999999999999</v>
      </c>
      <c r="AP1452" s="8">
        <v>2.9607999999999999</v>
      </c>
      <c r="AQ1452" s="8">
        <v>1.1684000000000001</v>
      </c>
      <c r="AR1452" s="8">
        <v>0</v>
      </c>
      <c r="AS1452" s="8">
        <v>17.497800000000002</v>
      </c>
      <c r="AT1452" s="8">
        <v>1.9538</v>
      </c>
      <c r="AU1452" s="8">
        <v>0</v>
      </c>
      <c r="AV1452" s="8">
        <v>0</v>
      </c>
      <c r="AW1452" s="8">
        <v>0.1787</v>
      </c>
      <c r="AX1452" s="8">
        <v>0.33639999999999998</v>
      </c>
      <c r="AZ1452" s="8">
        <v>866.70820000000003</v>
      </c>
      <c r="BA1452" s="8">
        <v>63.143599999999999</v>
      </c>
      <c r="BB1452" s="8">
        <v>92.802899999999994</v>
      </c>
      <c r="BC1452" s="8">
        <v>111.66840000000001</v>
      </c>
      <c r="BD1452" s="8">
        <v>65.011399999999995</v>
      </c>
      <c r="BE1452" s="8">
        <v>7.3211000000000004</v>
      </c>
      <c r="BF1452" s="8">
        <v>180.76599999999999</v>
      </c>
      <c r="BG1452" s="8">
        <v>7.3211000000000004</v>
      </c>
      <c r="BH1452" s="8">
        <v>878.40229999999997</v>
      </c>
      <c r="BI1452" s="8">
        <v>3.6684999999999999</v>
      </c>
      <c r="BJ1452" s="8">
        <v>127.88339999999999</v>
      </c>
      <c r="BK1452" s="8">
        <v>0</v>
      </c>
      <c r="BL1452" s="8">
        <v>108.2587</v>
      </c>
      <c r="BM1452" s="8">
        <v>-38.056399999999996</v>
      </c>
      <c r="BN1452" s="8">
        <v>76.154600000000002</v>
      </c>
      <c r="BO1452" s="8">
        <v>653.77390000000003</v>
      </c>
      <c r="BP1452" s="8">
        <v>6.58</v>
      </c>
      <c r="BQ1452" s="8">
        <v>3.13</v>
      </c>
      <c r="BR1452" s="8">
        <v>11.5341</v>
      </c>
      <c r="BS1452" s="8">
        <v>10.405200000000001</v>
      </c>
      <c r="BT1452" s="8">
        <v>0</v>
      </c>
      <c r="BU1452" s="8">
        <v>1.3780000000000001</v>
      </c>
      <c r="BV1452" s="8">
        <v>0.76570000000000005</v>
      </c>
      <c r="BW1452" s="8">
        <v>33.6419</v>
      </c>
      <c r="BX1452" s="8">
        <v>0.1</v>
      </c>
      <c r="BY1452" s="8">
        <v>9.7799999999999994</v>
      </c>
      <c r="BZ1452" s="8">
        <v>0.57799999999999996</v>
      </c>
      <c r="CA1452" s="8">
        <v>-53.907499999999999</v>
      </c>
      <c r="CB1452" s="8">
        <v>11.486499999999999</v>
      </c>
      <c r="CC1452" s="8">
        <v>7.6761999999999997</v>
      </c>
      <c r="CD1452" s="8">
        <v>9.2012</v>
      </c>
      <c r="CE1452" s="8">
        <v>15.0283</v>
      </c>
      <c r="CF1452" s="8">
        <v>10.583600000000001</v>
      </c>
      <c r="CG1452" s="8">
        <v>11.613899999999999</v>
      </c>
      <c r="CH1452" s="8">
        <v>65.011399999999995</v>
      </c>
      <c r="CI1452" s="8">
        <v>10.583600000000001</v>
      </c>
      <c r="CJ1452" s="8">
        <v>0</v>
      </c>
      <c r="CK1452" s="8">
        <v>10.2249</v>
      </c>
      <c r="CL1452" s="8">
        <v>3.6166999999999998</v>
      </c>
      <c r="CM1452" s="8">
        <v>2.7795999999999998</v>
      </c>
      <c r="CN1452" s="8">
        <v>0.98670000000000002</v>
      </c>
      <c r="CO1452" s="8">
        <v>0</v>
      </c>
      <c r="CP1452" s="8">
        <v>34.269599999999997</v>
      </c>
      <c r="CQ1452" s="8">
        <v>1.5669999999999999</v>
      </c>
      <c r="CR1452" s="8">
        <v>8.6368000000000009</v>
      </c>
      <c r="CS1452" s="8">
        <v>0</v>
      </c>
      <c r="CT1452" s="8">
        <v>0.1103</v>
      </c>
      <c r="CU1452" s="8">
        <v>0.51239999999999997</v>
      </c>
      <c r="CW1452" s="8">
        <v>1019.8051</v>
      </c>
      <c r="CX1452" s="8">
        <v>118.3502</v>
      </c>
      <c r="CY1452" s="8">
        <v>168.79429999999999</v>
      </c>
      <c r="CZ1452" s="8">
        <v>201.97790000000001</v>
      </c>
      <c r="DA1452" s="8">
        <v>129.1482</v>
      </c>
      <c r="DB1452" s="8">
        <v>0</v>
      </c>
      <c r="DC1452" s="8">
        <v>190.75909999999999</v>
      </c>
      <c r="DD1452" s="8">
        <v>0</v>
      </c>
      <c r="DE1452" s="8">
        <v>1007.7283</v>
      </c>
      <c r="DF1452" s="8">
        <v>10.4125</v>
      </c>
      <c r="DG1452" s="8">
        <v>2464.4634000000001</v>
      </c>
      <c r="DH1452" s="8">
        <v>0</v>
      </c>
      <c r="DI1452" s="8">
        <v>-129.5282</v>
      </c>
      <c r="DJ1452" s="8">
        <v>-38.297199999999997</v>
      </c>
      <c r="DK1452" s="8">
        <v>116.5107</v>
      </c>
      <c r="DL1452" s="8">
        <v>451.97859999999997</v>
      </c>
      <c r="DM1452" s="8">
        <v>55.42</v>
      </c>
      <c r="DN1452" s="8">
        <v>5.4</v>
      </c>
      <c r="DO1452" s="8">
        <v>6.7965</v>
      </c>
      <c r="DP1452" s="8">
        <v>16.060300000000002</v>
      </c>
      <c r="DQ1452" s="8">
        <v>0</v>
      </c>
      <c r="DR1452" s="8">
        <v>14.6004</v>
      </c>
      <c r="DS1452" s="8">
        <v>2.4445999999999999</v>
      </c>
      <c r="DT1452" s="8">
        <v>17.6709</v>
      </c>
      <c r="DU1452" s="8">
        <v>0.1</v>
      </c>
      <c r="DV1452" s="8">
        <v>5.1802000000000001</v>
      </c>
      <c r="DW1452" s="8">
        <v>1.1499999999999999</v>
      </c>
      <c r="DX1452" s="8">
        <v>98.9619</v>
      </c>
      <c r="DY1452" s="8">
        <v>-41.075299999999999</v>
      </c>
      <c r="DZ1452" s="8">
        <v>13.6945</v>
      </c>
      <c r="EA1452" s="8">
        <v>15.061</v>
      </c>
      <c r="EB1452" s="8">
        <v>31.703199999999999</v>
      </c>
      <c r="EC1452" s="8">
        <v>18.307700000000001</v>
      </c>
      <c r="ED1452" s="8">
        <v>18.816600000000001</v>
      </c>
      <c r="EE1452" s="8">
        <v>129.1482</v>
      </c>
      <c r="EF1452" s="8">
        <v>18.307700000000001</v>
      </c>
      <c r="EG1452" s="8">
        <v>35.179400000000001</v>
      </c>
      <c r="EH1452" s="8">
        <v>19.304300000000001</v>
      </c>
      <c r="EI1452" s="8">
        <v>2.3694000000000002</v>
      </c>
      <c r="EJ1452" s="8">
        <v>1.6931</v>
      </c>
      <c r="EK1452" s="8">
        <v>1.012</v>
      </c>
      <c r="EL1452" s="8">
        <v>0</v>
      </c>
      <c r="EM1452" s="8">
        <v>121.0247</v>
      </c>
      <c r="EN1452" s="8">
        <v>0.52459999999999996</v>
      </c>
      <c r="EO1452" s="8">
        <v>8.6952999999999996</v>
      </c>
      <c r="EP1452" s="8">
        <v>0</v>
      </c>
      <c r="EQ1452" s="8">
        <v>7.1000000000000004E-3</v>
      </c>
      <c r="ER1452" s="8">
        <v>3.2664</v>
      </c>
      <c r="ET1452" s="8">
        <v>1099.1932999999999</v>
      </c>
      <c r="EU1452" s="8">
        <v>190.40129999999999</v>
      </c>
      <c r="EV1452" s="8">
        <v>282.01069999999999</v>
      </c>
      <c r="EW1452" s="8">
        <v>293.85520000000002</v>
      </c>
      <c r="EX1452" s="8">
        <v>175.67920000000001</v>
      </c>
      <c r="EY1452" s="8">
        <v>0</v>
      </c>
      <c r="EZ1452" s="8">
        <v>180.80359999999999</v>
      </c>
      <c r="FA1452" s="8">
        <v>0</v>
      </c>
      <c r="FB1452" s="8">
        <v>1141.9003</v>
      </c>
      <c r="FC1452" s="8">
        <v>18.703199999999999</v>
      </c>
      <c r="FD1452" s="8">
        <v>3633.8267000000001</v>
      </c>
      <c r="FE1452" s="8">
        <v>0</v>
      </c>
      <c r="FF1452" s="8">
        <v>-102.4847</v>
      </c>
      <c r="FG1452" s="8">
        <v>-44.621200000000002</v>
      </c>
      <c r="FH1452" s="8">
        <v>131.15620000000001</v>
      </c>
      <c r="FI1452" s="8">
        <v>495.1918</v>
      </c>
      <c r="FJ1452" s="8">
        <v>46.4</v>
      </c>
      <c r="FK1452" s="8">
        <v>17.8</v>
      </c>
      <c r="FL1452" s="8">
        <v>8.1292000000000009</v>
      </c>
      <c r="FM1452" s="8">
        <v>25.147500000000001</v>
      </c>
      <c r="FN1452" s="8">
        <v>0</v>
      </c>
      <c r="FO1452" s="8">
        <v>12.885400000000001</v>
      </c>
      <c r="FP1452" s="8">
        <v>3.3203</v>
      </c>
      <c r="FQ1452" s="8">
        <v>25.910499999999999</v>
      </c>
      <c r="FR1452" s="8">
        <v>0.2</v>
      </c>
      <c r="FS1452" s="8">
        <v>4.8</v>
      </c>
      <c r="FT1452" s="8">
        <v>1.56</v>
      </c>
      <c r="FU1452" s="8">
        <v>35.652200000000001</v>
      </c>
      <c r="FV1452" s="8">
        <v>19.609500000000001</v>
      </c>
      <c r="FW1452" s="8">
        <v>16.345099999999999</v>
      </c>
      <c r="FX1452" s="8">
        <v>20.781099999999999</v>
      </c>
      <c r="FY1452" s="8">
        <v>49.822400000000002</v>
      </c>
      <c r="FZ1452" s="8">
        <v>20.962499999999999</v>
      </c>
      <c r="GA1452" s="8">
        <v>22.459199999999999</v>
      </c>
      <c r="GB1452" s="8">
        <v>175.67920000000001</v>
      </c>
      <c r="GC1452" s="8">
        <v>20.962499999999999</v>
      </c>
      <c r="GD1452" s="8">
        <v>61.0413</v>
      </c>
      <c r="GE1452" s="11">
        <v>125.5993</v>
      </c>
      <c r="GF1452" s="11">
        <v>1.0226999999999999</v>
      </c>
      <c r="GG1452" s="11">
        <v>112.298</v>
      </c>
      <c r="GH1452" s="8">
        <v>20.833300000000001</v>
      </c>
      <c r="GI1452" s="8">
        <v>2.7387999999999999</v>
      </c>
      <c r="GJ1452" s="8">
        <v>1.9273</v>
      </c>
      <c r="GK1452" s="8">
        <v>0.96260000000000001</v>
      </c>
      <c r="GL1452" s="8">
        <v>903.14200000000005</v>
      </c>
      <c r="GM1452" s="8">
        <v>71.148200000000003</v>
      </c>
      <c r="GN1452" s="8">
        <v>0.52280000000000004</v>
      </c>
      <c r="GO1452" s="8">
        <v>12.7845</v>
      </c>
      <c r="GP1452" s="8">
        <v>0</v>
      </c>
      <c r="GQ1452" s="8">
        <v>8.3000000000000001E-3</v>
      </c>
      <c r="GR1452" s="8">
        <v>3.9979</v>
      </c>
      <c r="GS1452" s="12">
        <f t="shared" si="638"/>
        <v>1.6052594729484195</v>
      </c>
      <c r="GU1452" s="8">
        <v>1280.6764000000001</v>
      </c>
      <c r="GV1452" s="8">
        <v>213.2603</v>
      </c>
      <c r="GW1452" s="8">
        <v>302.13580000000002</v>
      </c>
      <c r="GX1452" s="8">
        <v>331.51920000000001</v>
      </c>
      <c r="GY1452" s="8">
        <v>206.34649999999999</v>
      </c>
      <c r="GZ1452" s="8">
        <v>0</v>
      </c>
      <c r="HA1452" s="8">
        <v>200.59280000000001</v>
      </c>
      <c r="HB1452" s="8">
        <v>0</v>
      </c>
      <c r="HC1452" s="8">
        <v>1332.9458999999999</v>
      </c>
      <c r="HD1452" s="8">
        <v>20.1252</v>
      </c>
      <c r="HE1452" s="8">
        <v>3747.9164000000001</v>
      </c>
      <c r="HF1452" s="8">
        <v>0</v>
      </c>
      <c r="HG1452" s="8">
        <v>-70.5471</v>
      </c>
      <c r="HH1452" s="8">
        <v>-86.622100000000003</v>
      </c>
      <c r="HI1452" s="8">
        <v>172.6103</v>
      </c>
      <c r="HJ1452" s="8">
        <v>589.20519999999999</v>
      </c>
      <c r="HK1452" s="8">
        <v>41.3</v>
      </c>
      <c r="HL1452" s="8">
        <v>22.55</v>
      </c>
      <c r="HM1452" s="8">
        <v>9.5277999999999992</v>
      </c>
      <c r="HN1452" s="8">
        <v>23.100200000000001</v>
      </c>
      <c r="HO1452" s="8">
        <v>0</v>
      </c>
      <c r="HP1452" s="8">
        <v>12.4047</v>
      </c>
      <c r="HQ1452" s="8">
        <v>2.9817999999999998</v>
      </c>
      <c r="HR1452" s="8">
        <v>19.651399999999999</v>
      </c>
      <c r="HS1452" s="8">
        <v>0.1</v>
      </c>
      <c r="HT1452" s="8">
        <v>5.3959000000000001</v>
      </c>
      <c r="HU1452" s="8">
        <v>1.8399999999999999</v>
      </c>
      <c r="HV1452" s="8">
        <v>17.948699999999999</v>
      </c>
      <c r="HW1452" s="8">
        <v>17.204000000000001</v>
      </c>
      <c r="HX1452" s="8">
        <v>16.6755</v>
      </c>
      <c r="HY1452" s="8">
        <v>20.0715</v>
      </c>
      <c r="HZ1452" s="8">
        <v>48.034700000000001</v>
      </c>
      <c r="IA1452" s="8">
        <v>20.913499999999999</v>
      </c>
      <c r="IB1452" s="8">
        <v>22.666399999999999</v>
      </c>
      <c r="IC1452" s="8">
        <v>206.34649999999999</v>
      </c>
      <c r="ID1452" s="8">
        <v>20.913499999999999</v>
      </c>
      <c r="IE1452" s="8">
        <v>58.704500000000003</v>
      </c>
      <c r="IF1452" s="11">
        <v>144.55950000000001</v>
      </c>
      <c r="IG1452" s="11">
        <v>206.34649999999999</v>
      </c>
      <c r="IH1452" s="11">
        <v>1.0349999999999999</v>
      </c>
      <c r="II1452" s="11">
        <v>111.3</v>
      </c>
      <c r="IJ1452" s="8">
        <v>18.532599999999999</v>
      </c>
      <c r="IK1452" s="8">
        <v>2.9373</v>
      </c>
      <c r="IL1452" s="8">
        <v>2.1404000000000001</v>
      </c>
      <c r="IM1452" s="8">
        <v>0.96079999999999999</v>
      </c>
      <c r="IN1452" s="8">
        <v>156.8192</v>
      </c>
      <c r="IO1452" s="8">
        <v>75.708200000000005</v>
      </c>
      <c r="IP1452" s="8">
        <v>0.64290000000000003</v>
      </c>
      <c r="IQ1452" s="8">
        <v>5.3937999999999997</v>
      </c>
      <c r="IR1452" s="8">
        <v>0</v>
      </c>
      <c r="IS1452" s="8">
        <v>2.5000000000000001E-3</v>
      </c>
      <c r="IT1452" s="8">
        <v>3.5789999999999997</v>
      </c>
      <c r="IU1452" s="11">
        <v>3795.33</v>
      </c>
      <c r="IV1452" s="11">
        <v>3747.9162999999999</v>
      </c>
      <c r="IW1452" s="12">
        <f t="shared" si="639"/>
        <v>1.4642157729837919</v>
      </c>
      <c r="IX1452" s="12"/>
      <c r="IY1452" s="8">
        <f t="shared" si="618"/>
        <v>1</v>
      </c>
      <c r="IZ1452" s="8">
        <f t="shared" si="640"/>
        <v>1</v>
      </c>
      <c r="JA1452" s="8">
        <f t="shared" si="619"/>
        <v>1</v>
      </c>
      <c r="JB1452" s="8">
        <f t="shared" si="641"/>
        <v>1</v>
      </c>
      <c r="JC1452" s="8">
        <f t="shared" si="620"/>
        <v>1</v>
      </c>
      <c r="JD1452" s="8">
        <f t="shared" si="621"/>
        <v>1</v>
      </c>
      <c r="JE1452" s="8">
        <f t="shared" si="622"/>
        <v>1</v>
      </c>
      <c r="JF1452" s="8">
        <f t="shared" si="623"/>
        <v>0</v>
      </c>
      <c r="JG1452" s="8">
        <f t="shared" si="624"/>
        <v>1</v>
      </c>
      <c r="JH1452" s="8">
        <f t="shared" si="625"/>
        <v>8</v>
      </c>
      <c r="JJ1452" s="8">
        <f t="shared" si="626"/>
        <v>5</v>
      </c>
      <c r="JK1452" s="8">
        <f t="shared" si="627"/>
        <v>0.33777651024448874</v>
      </c>
      <c r="JL1452" s="8">
        <v>0.33777651024448874</v>
      </c>
      <c r="JM1452" s="8">
        <f t="shared" si="628"/>
        <v>7.6745771705487353E-2</v>
      </c>
      <c r="JN1452" s="8">
        <v>7.6745771705487353E-2</v>
      </c>
      <c r="JO1452" s="8">
        <f t="shared" si="642"/>
        <v>3</v>
      </c>
      <c r="JP1452" s="8">
        <f t="shared" si="643"/>
        <v>0</v>
      </c>
      <c r="JQ1452" s="8">
        <f t="shared" si="629"/>
        <v>3</v>
      </c>
      <c r="JR1452" s="8">
        <f t="shared" si="630"/>
        <v>1</v>
      </c>
      <c r="JS1452" s="8">
        <f t="shared" si="644"/>
        <v>1</v>
      </c>
      <c r="JT1452" s="8">
        <f t="shared" si="631"/>
        <v>1</v>
      </c>
      <c r="JU1452" s="8">
        <f t="shared" si="632"/>
        <v>1</v>
      </c>
      <c r="JV1452" s="8">
        <f t="shared" si="633"/>
        <v>2</v>
      </c>
      <c r="JW1452" s="8">
        <f t="shared" si="634"/>
        <v>12</v>
      </c>
      <c r="JX1452" s="8">
        <f t="shared" si="635"/>
        <v>20</v>
      </c>
      <c r="JY1452" s="8" t="str">
        <f t="shared" si="636"/>
        <v>S</v>
      </c>
      <c r="KA1452" s="8">
        <f t="shared" si="637"/>
        <v>0.30861425466753167</v>
      </c>
      <c r="KB1452" s="8">
        <v>0.30861425466753167</v>
      </c>
      <c r="KD1452" s="8">
        <f>IF(IJ1452&lt;VLOOKUP($KJ1452,'Industry Valuation'!$A$2:$F$13,2,0),2,0)</f>
        <v>2</v>
      </c>
      <c r="KE1452" s="8">
        <f>IF(IT1452&lt;VLOOKUP($KJ1452,'Industry Valuation'!$A$2:$F$13,3,0),2,0)</f>
        <v>0</v>
      </c>
      <c r="KF1452" s="8">
        <f>IF(HP1452&lt;VLOOKUP($KJ1452,'Industry Valuation'!$A$2:$F$13,4,0),2,0)</f>
        <v>2</v>
      </c>
      <c r="KG1452" s="8">
        <f>IF(HQ1452&lt;VLOOKUP($KJ1452,'Industry Valuation'!$A$2:$F$13,4,0),1,0)</f>
        <v>1</v>
      </c>
      <c r="KH1452" s="8">
        <f>IF(HR1452&lt;VLOOKUP($KJ1452,'Industry Valuation'!$A$2:$F$13,4,0),1,0)</f>
        <v>0</v>
      </c>
      <c r="KI1452" s="8">
        <f t="shared" si="645"/>
        <v>5</v>
      </c>
      <c r="KJ1452" s="8" t="str">
        <f>VLOOKUP(B1452,'[1]Values-Industry'!B$3:C$1974,2,0)</f>
        <v>Basic Materials</v>
      </c>
    </row>
    <row r="1453" spans="1:296" x14ac:dyDescent="0.2">
      <c r="A1453" s="4" t="s">
        <v>6538</v>
      </c>
      <c r="B1453" s="8" t="s">
        <v>1520</v>
      </c>
      <c r="C1453" s="8">
        <v>0</v>
      </c>
      <c r="E1453" s="8">
        <v>0</v>
      </c>
      <c r="F1453" s="8">
        <v>0</v>
      </c>
      <c r="G1453" s="8">
        <v>0</v>
      </c>
      <c r="H1453" s="8">
        <v>0</v>
      </c>
      <c r="I1453" s="8">
        <v>0</v>
      </c>
      <c r="J1453" s="8">
        <v>0</v>
      </c>
      <c r="K1453" s="8">
        <v>0</v>
      </c>
      <c r="L1453" s="8">
        <v>0</v>
      </c>
      <c r="M1453" s="8">
        <v>0</v>
      </c>
      <c r="N1453" s="8">
        <v>0</v>
      </c>
      <c r="O1453" s="8">
        <v>0</v>
      </c>
      <c r="P1453" s="8">
        <v>0</v>
      </c>
      <c r="Q1453" s="8">
        <v>0</v>
      </c>
      <c r="R1453" s="8">
        <v>0</v>
      </c>
      <c r="S1453" s="8">
        <v>0</v>
      </c>
      <c r="T1453" s="8">
        <v>0</v>
      </c>
      <c r="U1453" s="8">
        <v>0</v>
      </c>
      <c r="V1453" s="8">
        <v>0</v>
      </c>
      <c r="W1453" s="8">
        <v>0</v>
      </c>
      <c r="X1453" s="8">
        <v>0</v>
      </c>
      <c r="Y1453" s="8">
        <v>0</v>
      </c>
      <c r="Z1453" s="8">
        <v>0</v>
      </c>
      <c r="AA1453" s="8">
        <v>0</v>
      </c>
      <c r="AB1453" s="8">
        <v>0</v>
      </c>
      <c r="AC1453" s="8">
        <v>0</v>
      </c>
      <c r="AD1453" s="8">
        <v>0</v>
      </c>
      <c r="AE1453" s="8">
        <v>0</v>
      </c>
      <c r="AF1453" s="8">
        <v>0</v>
      </c>
      <c r="AG1453" s="8">
        <v>0</v>
      </c>
      <c r="AH1453" s="8">
        <v>0</v>
      </c>
      <c r="AI1453" s="8">
        <v>0</v>
      </c>
      <c r="AJ1453" s="8">
        <v>0</v>
      </c>
      <c r="AK1453" s="8">
        <v>0</v>
      </c>
      <c r="AL1453" s="8">
        <v>0</v>
      </c>
      <c r="AM1453" s="8">
        <v>0</v>
      </c>
      <c r="AN1453" s="8">
        <v>0</v>
      </c>
      <c r="AO1453" s="8">
        <v>0</v>
      </c>
      <c r="AP1453" s="8">
        <v>0</v>
      </c>
      <c r="AQ1453" s="8">
        <v>0</v>
      </c>
      <c r="AR1453" s="8">
        <v>0</v>
      </c>
      <c r="AS1453" s="8">
        <v>0</v>
      </c>
      <c r="AT1453" s="8">
        <v>0</v>
      </c>
      <c r="AU1453" s="8">
        <v>0</v>
      </c>
      <c r="AV1453" s="8">
        <v>0</v>
      </c>
      <c r="AW1453" s="8">
        <v>0</v>
      </c>
      <c r="AX1453" s="8">
        <v>0</v>
      </c>
      <c r="AZ1453" s="8">
        <v>0</v>
      </c>
      <c r="BB1453" s="8">
        <v>0</v>
      </c>
      <c r="BC1453" s="8">
        <v>0</v>
      </c>
      <c r="BD1453" s="8">
        <v>0</v>
      </c>
      <c r="BE1453" s="8">
        <v>0</v>
      </c>
      <c r="BF1453" s="8">
        <v>0</v>
      </c>
      <c r="BG1453" s="8">
        <v>0</v>
      </c>
      <c r="BH1453" s="8">
        <v>0</v>
      </c>
      <c r="BI1453" s="8">
        <v>0</v>
      </c>
      <c r="BJ1453" s="8">
        <v>0</v>
      </c>
      <c r="BK1453" s="8">
        <v>0</v>
      </c>
      <c r="BL1453" s="8">
        <v>0</v>
      </c>
      <c r="BM1453" s="8">
        <v>0</v>
      </c>
      <c r="BN1453" s="8">
        <v>0</v>
      </c>
      <c r="BO1453" s="8">
        <v>0</v>
      </c>
      <c r="BP1453" s="8">
        <v>0</v>
      </c>
      <c r="BQ1453" s="8">
        <v>0</v>
      </c>
      <c r="BR1453" s="8">
        <v>0</v>
      </c>
      <c r="BS1453" s="8">
        <v>0</v>
      </c>
      <c r="BT1453" s="8">
        <v>0</v>
      </c>
      <c r="BU1453" s="8">
        <v>0</v>
      </c>
      <c r="BV1453" s="8">
        <v>0</v>
      </c>
      <c r="BW1453" s="8">
        <v>0</v>
      </c>
      <c r="BX1453" s="8">
        <v>0</v>
      </c>
      <c r="BY1453" s="8">
        <v>0</v>
      </c>
      <c r="BZ1453" s="8">
        <v>0</v>
      </c>
      <c r="CA1453" s="8">
        <v>0</v>
      </c>
      <c r="CB1453" s="8">
        <v>0</v>
      </c>
      <c r="CC1453" s="8">
        <v>0</v>
      </c>
      <c r="CD1453" s="8">
        <v>0</v>
      </c>
      <c r="CE1453" s="8">
        <v>0</v>
      </c>
      <c r="CF1453" s="8">
        <v>0</v>
      </c>
      <c r="CG1453" s="8">
        <v>0</v>
      </c>
      <c r="CH1453" s="8">
        <v>0</v>
      </c>
      <c r="CI1453" s="8">
        <v>0</v>
      </c>
      <c r="CJ1453" s="8">
        <v>0</v>
      </c>
      <c r="CK1453" s="8">
        <v>0</v>
      </c>
      <c r="CL1453" s="8">
        <v>0</v>
      </c>
      <c r="CM1453" s="8">
        <v>0</v>
      </c>
      <c r="CN1453" s="8">
        <v>0</v>
      </c>
      <c r="CO1453" s="8">
        <v>0</v>
      </c>
      <c r="CP1453" s="8">
        <v>0</v>
      </c>
      <c r="CQ1453" s="8">
        <v>0</v>
      </c>
      <c r="CR1453" s="8">
        <v>0</v>
      </c>
      <c r="CS1453" s="8">
        <v>0</v>
      </c>
      <c r="CT1453" s="8">
        <v>0</v>
      </c>
      <c r="CU1453" s="8">
        <v>0</v>
      </c>
      <c r="CW1453" s="8">
        <v>0</v>
      </c>
      <c r="CY1453" s="8">
        <v>0</v>
      </c>
      <c r="CZ1453" s="8">
        <v>0</v>
      </c>
      <c r="DA1453" s="8">
        <v>0</v>
      </c>
      <c r="DB1453" s="8">
        <v>0</v>
      </c>
      <c r="DC1453" s="8">
        <v>0</v>
      </c>
      <c r="DD1453" s="8">
        <v>0</v>
      </c>
      <c r="DE1453" s="8">
        <v>0</v>
      </c>
      <c r="DF1453" s="8">
        <v>0</v>
      </c>
      <c r="DG1453" s="8">
        <v>0</v>
      </c>
      <c r="DH1453" s="8">
        <v>0</v>
      </c>
      <c r="DI1453" s="8">
        <v>0</v>
      </c>
      <c r="DJ1453" s="8">
        <v>0</v>
      </c>
      <c r="DK1453" s="8">
        <v>0</v>
      </c>
      <c r="DL1453" s="8">
        <v>0</v>
      </c>
      <c r="DM1453" s="8">
        <v>0</v>
      </c>
      <c r="DN1453" s="8">
        <v>0</v>
      </c>
      <c r="DO1453" s="8">
        <v>0</v>
      </c>
      <c r="DP1453" s="8">
        <v>0</v>
      </c>
      <c r="DQ1453" s="8">
        <v>0</v>
      </c>
      <c r="DR1453" s="8">
        <v>0</v>
      </c>
      <c r="DS1453" s="8">
        <v>0</v>
      </c>
      <c r="DT1453" s="8">
        <v>0</v>
      </c>
      <c r="DU1453" s="8">
        <v>0</v>
      </c>
      <c r="DV1453" s="8">
        <v>0</v>
      </c>
      <c r="DW1453" s="8">
        <v>0</v>
      </c>
      <c r="DX1453" s="8">
        <v>0</v>
      </c>
      <c r="DY1453" s="8">
        <v>0</v>
      </c>
      <c r="DZ1453" s="8">
        <v>0</v>
      </c>
      <c r="EA1453" s="8">
        <v>0</v>
      </c>
      <c r="EB1453" s="8">
        <v>0</v>
      </c>
      <c r="EC1453" s="8">
        <v>0</v>
      </c>
      <c r="ED1453" s="8">
        <v>0</v>
      </c>
      <c r="EE1453" s="8">
        <v>0</v>
      </c>
      <c r="EF1453" s="8">
        <v>0</v>
      </c>
      <c r="EG1453" s="8">
        <v>0</v>
      </c>
      <c r="EH1453" s="8">
        <v>0</v>
      </c>
      <c r="EI1453" s="8">
        <v>0</v>
      </c>
      <c r="EJ1453" s="8">
        <v>0</v>
      </c>
      <c r="EK1453" s="8">
        <v>0</v>
      </c>
      <c r="EL1453" s="8">
        <v>0</v>
      </c>
      <c r="EM1453" s="8">
        <v>0</v>
      </c>
      <c r="EN1453" s="8">
        <v>0</v>
      </c>
      <c r="EO1453" s="8">
        <v>0</v>
      </c>
      <c r="EP1453" s="8">
        <v>0</v>
      </c>
      <c r="EQ1453" s="8">
        <v>0</v>
      </c>
      <c r="ER1453" s="8">
        <v>0</v>
      </c>
      <c r="ET1453" s="8">
        <v>0</v>
      </c>
      <c r="EV1453" s="8">
        <v>0</v>
      </c>
      <c r="EW1453" s="8">
        <v>0</v>
      </c>
      <c r="EX1453" s="8">
        <v>0</v>
      </c>
      <c r="EY1453" s="8">
        <v>0</v>
      </c>
      <c r="EZ1453" s="8">
        <v>0</v>
      </c>
      <c r="FA1453" s="8">
        <v>0</v>
      </c>
      <c r="FB1453" s="8">
        <v>0</v>
      </c>
      <c r="FC1453" s="8">
        <v>0</v>
      </c>
      <c r="FD1453" s="8">
        <v>0</v>
      </c>
      <c r="FE1453" s="8">
        <v>0</v>
      </c>
      <c r="FF1453" s="8">
        <v>0</v>
      </c>
      <c r="FG1453" s="8">
        <v>0</v>
      </c>
      <c r="FH1453" s="8">
        <v>0</v>
      </c>
      <c r="FI1453" s="8">
        <v>0</v>
      </c>
      <c r="FJ1453" s="8">
        <v>0</v>
      </c>
      <c r="FK1453" s="8">
        <v>0</v>
      </c>
      <c r="FL1453" s="8">
        <v>0</v>
      </c>
      <c r="FM1453" s="8">
        <v>0</v>
      </c>
      <c r="FN1453" s="8">
        <v>0</v>
      </c>
      <c r="FO1453" s="8">
        <v>0</v>
      </c>
      <c r="FP1453" s="8">
        <v>0</v>
      </c>
      <c r="FQ1453" s="8">
        <v>0</v>
      </c>
      <c r="FR1453" s="8">
        <v>0</v>
      </c>
      <c r="FS1453" s="8">
        <v>0</v>
      </c>
      <c r="FT1453" s="8">
        <v>0</v>
      </c>
      <c r="FU1453" s="8">
        <v>0</v>
      </c>
      <c r="FV1453" s="8">
        <v>0</v>
      </c>
      <c r="FW1453" s="8">
        <v>0</v>
      </c>
      <c r="FX1453" s="8">
        <v>0</v>
      </c>
      <c r="FY1453" s="8">
        <v>0</v>
      </c>
      <c r="FZ1453" s="8">
        <v>0</v>
      </c>
      <c r="GA1453" s="8">
        <v>0</v>
      </c>
      <c r="GB1453" s="8">
        <v>0</v>
      </c>
      <c r="GC1453" s="8">
        <v>0</v>
      </c>
      <c r="GD1453" s="8">
        <v>0</v>
      </c>
      <c r="GE1453" s="11">
        <v>0</v>
      </c>
      <c r="GF1453" s="11">
        <v>0</v>
      </c>
      <c r="GG1453" s="11">
        <v>0</v>
      </c>
      <c r="GH1453" s="8">
        <v>0</v>
      </c>
      <c r="GI1453" s="8">
        <v>0</v>
      </c>
      <c r="GJ1453" s="8">
        <v>0</v>
      </c>
      <c r="GK1453" s="8">
        <v>0</v>
      </c>
      <c r="GL1453" s="8">
        <v>0</v>
      </c>
      <c r="GM1453" s="8">
        <v>0</v>
      </c>
      <c r="GN1453" s="8">
        <v>0</v>
      </c>
      <c r="GO1453" s="8">
        <v>0</v>
      </c>
      <c r="GP1453" s="8">
        <v>0</v>
      </c>
      <c r="GQ1453" s="8">
        <v>0</v>
      </c>
      <c r="GR1453" s="8">
        <v>0</v>
      </c>
      <c r="GS1453" s="12">
        <f t="shared" si="638"/>
        <v>0</v>
      </c>
      <c r="GU1453" s="8">
        <v>9082.9009999999998</v>
      </c>
      <c r="GV1453" s="8">
        <v>792.02760000000001</v>
      </c>
      <c r="GW1453" s="8">
        <v>885.22199999999998</v>
      </c>
      <c r="GX1453" s="8">
        <v>307.33699999999999</v>
      </c>
      <c r="GY1453" s="8">
        <v>562.16999999999996</v>
      </c>
      <c r="GZ1453" s="8">
        <v>1276.4839999999999</v>
      </c>
      <c r="HA1453" s="8">
        <v>3491.2449999999999</v>
      </c>
      <c r="HB1453" s="8">
        <v>1390.78</v>
      </c>
      <c r="HC1453" s="8">
        <v>8447.9879999999994</v>
      </c>
      <c r="HD1453" s="8">
        <v>2.2214</v>
      </c>
      <c r="HE1453" s="8">
        <v>5972.1760999999997</v>
      </c>
      <c r="HF1453" s="8">
        <v>0</v>
      </c>
      <c r="HG1453" s="8">
        <v>0</v>
      </c>
      <c r="HH1453" s="8">
        <v>0</v>
      </c>
      <c r="HI1453" s="8">
        <v>1603.146</v>
      </c>
      <c r="HJ1453" s="8">
        <v>5209.7460000000001</v>
      </c>
      <c r="HK1453" s="8">
        <v>123.4</v>
      </c>
      <c r="HL1453" s="8">
        <v>65</v>
      </c>
      <c r="HM1453" s="8">
        <v>102.7792</v>
      </c>
      <c r="HN1453" s="8">
        <v>6.9988999999999999</v>
      </c>
      <c r="HO1453" s="8">
        <v>0</v>
      </c>
      <c r="HP1453" s="8">
        <v>6.7465000000000002</v>
      </c>
      <c r="HQ1453" s="8">
        <v>0.3856</v>
      </c>
      <c r="HR1453" s="8">
        <v>0</v>
      </c>
      <c r="HS1453" s="8">
        <v>0</v>
      </c>
      <c r="HT1453" s="8">
        <v>16.047499999999999</v>
      </c>
      <c r="HU1453" s="8">
        <v>16.2</v>
      </c>
      <c r="HV1453" s="8">
        <v>0</v>
      </c>
      <c r="HW1453" s="8">
        <v>0</v>
      </c>
      <c r="HX1453" s="8">
        <v>0</v>
      </c>
      <c r="HY1453" s="8">
        <v>0</v>
      </c>
      <c r="HZ1453" s="8">
        <v>0</v>
      </c>
      <c r="IA1453" s="8">
        <v>0</v>
      </c>
      <c r="IB1453" s="8">
        <v>0</v>
      </c>
      <c r="IC1453" s="8">
        <v>562.16999999999996</v>
      </c>
      <c r="ID1453" s="8">
        <v>0</v>
      </c>
      <c r="IE1453" s="8">
        <v>0</v>
      </c>
      <c r="IF1453" s="11">
        <v>0</v>
      </c>
      <c r="IG1453" s="11">
        <v>562.16999999999996</v>
      </c>
      <c r="IH1453" s="11">
        <v>0</v>
      </c>
      <c r="II1453" s="11">
        <v>31.99</v>
      </c>
      <c r="IJ1453" s="8">
        <v>6.2314999999999996</v>
      </c>
      <c r="IK1453" s="8">
        <v>1.4922</v>
      </c>
      <c r="IL1453" s="8">
        <v>0.96660000000000001</v>
      </c>
      <c r="IM1453" s="8">
        <v>1.0751999999999999</v>
      </c>
      <c r="IN1453" s="8">
        <v>0</v>
      </c>
      <c r="IO1453" s="8">
        <v>1.6320000000000001</v>
      </c>
      <c r="IP1453" s="8">
        <v>1.24E-2</v>
      </c>
      <c r="IQ1453" s="8">
        <v>0</v>
      </c>
      <c r="IR1453" s="8">
        <v>0</v>
      </c>
      <c r="IS1453" s="8">
        <v>0.7954</v>
      </c>
      <c r="IT1453" s="8">
        <v>0.98219999999999996</v>
      </c>
      <c r="IU1453" s="11">
        <v>3502.4987000000001</v>
      </c>
      <c r="IV1453" s="11">
        <v>6245.3017</v>
      </c>
      <c r="IW1453" s="12">
        <f t="shared" si="639"/>
        <v>1.574651795720156</v>
      </c>
      <c r="IX1453" s="12"/>
      <c r="IY1453" s="8">
        <f t="shared" si="618"/>
        <v>0</v>
      </c>
      <c r="IZ1453" s="8">
        <f t="shared" si="640"/>
        <v>0</v>
      </c>
      <c r="JA1453" s="8">
        <f t="shared" si="619"/>
        <v>0</v>
      </c>
      <c r="JB1453" s="8">
        <f t="shared" si="641"/>
        <v>0</v>
      </c>
      <c r="JC1453" s="8">
        <f t="shared" si="620"/>
        <v>0</v>
      </c>
      <c r="JD1453" s="8">
        <f t="shared" si="621"/>
        <v>1</v>
      </c>
      <c r="JE1453" s="8">
        <f t="shared" si="622"/>
        <v>0</v>
      </c>
      <c r="JF1453" s="8">
        <f t="shared" si="623"/>
        <v>1</v>
      </c>
      <c r="JG1453" s="8">
        <f t="shared" si="624"/>
        <v>0</v>
      </c>
      <c r="JH1453" s="8">
        <f t="shared" si="625"/>
        <v>2</v>
      </c>
      <c r="JJ1453" s="8">
        <f t="shared" si="626"/>
        <v>1</v>
      </c>
      <c r="JK1453" s="8" t="str">
        <f t="shared" si="627"/>
        <v>NA</v>
      </c>
      <c r="JM1453" s="8" t="str">
        <f t="shared" si="628"/>
        <v>NA</v>
      </c>
      <c r="JO1453" s="8">
        <f t="shared" si="642"/>
        <v>0</v>
      </c>
      <c r="JP1453" s="8">
        <f t="shared" si="643"/>
        <v>0</v>
      </c>
      <c r="JQ1453" s="8">
        <f t="shared" si="629"/>
        <v>0</v>
      </c>
      <c r="JR1453" s="8">
        <f t="shared" si="630"/>
        <v>1</v>
      </c>
      <c r="JS1453" s="8">
        <f t="shared" si="644"/>
        <v>1</v>
      </c>
      <c r="JT1453" s="8">
        <f t="shared" si="631"/>
        <v>1</v>
      </c>
      <c r="JU1453" s="8">
        <f t="shared" si="632"/>
        <v>0</v>
      </c>
      <c r="JV1453" s="8">
        <f t="shared" si="633"/>
        <v>0</v>
      </c>
      <c r="JW1453" s="8">
        <f t="shared" si="634"/>
        <v>3</v>
      </c>
      <c r="JX1453" s="8">
        <f t="shared" si="635"/>
        <v>5</v>
      </c>
      <c r="JY1453" s="8" t="str">
        <f t="shared" si="636"/>
        <v>S</v>
      </c>
      <c r="KA1453" s="8" t="str">
        <f t="shared" si="637"/>
        <v>NA</v>
      </c>
      <c r="KD1453" s="8">
        <f>IF(IJ1453&lt;VLOOKUP($KJ1453,'Industry Valuation'!$A$2:$F$13,2,0),2,0)</f>
        <v>2</v>
      </c>
      <c r="KE1453" s="8">
        <f>IF(IT1453&lt;VLOOKUP($KJ1453,'Industry Valuation'!$A$2:$F$13,3,0),2,0)</f>
        <v>2</v>
      </c>
      <c r="KF1453" s="8">
        <f>IF(HP1453&lt;VLOOKUP($KJ1453,'Industry Valuation'!$A$2:$F$13,4,0),2,0)</f>
        <v>2</v>
      </c>
      <c r="KG1453" s="8">
        <f>IF(HQ1453&lt;VLOOKUP($KJ1453,'Industry Valuation'!$A$2:$F$13,4,0),1,0)</f>
        <v>1</v>
      </c>
      <c r="KH1453" s="8">
        <f>IF(HR1453&lt;VLOOKUP($KJ1453,'Industry Valuation'!$A$2:$F$13,4,0),1,0)</f>
        <v>1</v>
      </c>
      <c r="KI1453" s="8">
        <f t="shared" si="645"/>
        <v>8</v>
      </c>
      <c r="KJ1453" s="8" t="str">
        <f>VLOOKUP(B1453,'[1]Values-Industry'!B$3:C$1974,2,0)</f>
        <v>Industrial</v>
      </c>
    </row>
    <row r="1454" spans="1:296" x14ac:dyDescent="0.2">
      <c r="A1454" s="4" t="s">
        <v>6539</v>
      </c>
      <c r="B1454" s="8" t="s">
        <v>1521</v>
      </c>
      <c r="C1454" s="8">
        <v>140194.83799999999</v>
      </c>
      <c r="D1454" s="8">
        <v>27573.168399999999</v>
      </c>
      <c r="E1454" s="8">
        <v>0</v>
      </c>
      <c r="F1454" s="8">
        <v>12840.652</v>
      </c>
      <c r="G1454" s="8">
        <v>12845.44</v>
      </c>
      <c r="H1454" s="8">
        <v>111257.773</v>
      </c>
      <c r="I1454" s="8">
        <v>0</v>
      </c>
      <c r="J1454" s="8">
        <v>0</v>
      </c>
      <c r="K1454" s="8">
        <v>1475593.2290000001</v>
      </c>
      <c r="L1454" s="8">
        <v>0</v>
      </c>
      <c r="M1454" s="8">
        <v>0</v>
      </c>
      <c r="N1454" s="8">
        <v>0</v>
      </c>
      <c r="O1454" s="8">
        <v>-235444.68599999999</v>
      </c>
      <c r="P1454" s="8">
        <v>204861.35800000001</v>
      </c>
      <c r="Q1454" s="8">
        <v>3222.1080000000002</v>
      </c>
      <c r="R1454" s="8">
        <v>0</v>
      </c>
      <c r="S1454" s="8">
        <v>130</v>
      </c>
      <c r="T1454" s="8">
        <v>87.6</v>
      </c>
      <c r="U1454" s="8">
        <v>151.08000000000001</v>
      </c>
      <c r="V1454" s="8">
        <v>26.240200000000002</v>
      </c>
      <c r="W1454" s="8">
        <v>0</v>
      </c>
      <c r="X1454" s="8">
        <v>0</v>
      </c>
      <c r="Y1454" s="8">
        <v>0.37780000000000002</v>
      </c>
      <c r="Z1454" s="8">
        <v>3.6705999999999999</v>
      </c>
      <c r="AA1454" s="8">
        <v>5</v>
      </c>
      <c r="AB1454" s="8">
        <v>24.2578</v>
      </c>
      <c r="AC1454" s="8">
        <v>22.949000000000002</v>
      </c>
      <c r="AD1454" s="8">
        <v>-3.7317</v>
      </c>
      <c r="AE1454" s="8">
        <v>12.7087</v>
      </c>
      <c r="AF1454" s="8">
        <v>0.94140000000000001</v>
      </c>
      <c r="AG1454" s="8">
        <v>15.6107</v>
      </c>
      <c r="AH1454" s="8">
        <v>0</v>
      </c>
      <c r="AI1454" s="8">
        <v>16.098099999999999</v>
      </c>
      <c r="AJ1454" s="8">
        <v>7.2706999999999997</v>
      </c>
      <c r="AK1454" s="8">
        <v>12842.279399999999</v>
      </c>
      <c r="AL1454" s="8">
        <v>16.098099999999999</v>
      </c>
      <c r="AM1454" s="8">
        <v>0</v>
      </c>
      <c r="AN1454" s="8">
        <v>4.1223999999999998</v>
      </c>
      <c r="AO1454" s="8">
        <v>0</v>
      </c>
      <c r="AP1454" s="8">
        <v>0</v>
      </c>
      <c r="AQ1454" s="8">
        <v>9.5000000000000001E-2</v>
      </c>
      <c r="AR1454" s="8">
        <v>0</v>
      </c>
      <c r="AS1454" s="8">
        <v>0</v>
      </c>
      <c r="AT1454" s="8">
        <v>0</v>
      </c>
      <c r="AU1454" s="8">
        <v>21.7866</v>
      </c>
      <c r="AV1454" s="8">
        <v>0</v>
      </c>
      <c r="AW1454" s="8">
        <v>2.1006</v>
      </c>
      <c r="AX1454" s="8">
        <v>0.62649999999999995</v>
      </c>
      <c r="AZ1454" s="8">
        <v>164328.99400000001</v>
      </c>
      <c r="BA1454" s="8">
        <v>27598.4987</v>
      </c>
      <c r="BB1454" s="8">
        <v>0</v>
      </c>
      <c r="BC1454" s="8">
        <v>7396.6260000000002</v>
      </c>
      <c r="BD1454" s="8">
        <v>4401.1260000000002</v>
      </c>
      <c r="BE1454" s="8">
        <v>128680.56299999999</v>
      </c>
      <c r="BF1454" s="8">
        <v>0</v>
      </c>
      <c r="BG1454" s="8">
        <v>0</v>
      </c>
      <c r="BH1454" s="8">
        <v>1693995.6880000001</v>
      </c>
      <c r="BI1454" s="8">
        <v>0</v>
      </c>
      <c r="BJ1454" s="8">
        <v>0</v>
      </c>
      <c r="BK1454" s="8">
        <v>0</v>
      </c>
      <c r="BL1454" s="8">
        <v>-179087.59700000001</v>
      </c>
      <c r="BM1454" s="8">
        <v>199478.70699999999</v>
      </c>
      <c r="BN1454" s="8">
        <v>4498.0050000000001</v>
      </c>
      <c r="BO1454" s="8">
        <v>0</v>
      </c>
      <c r="BP1454" s="8">
        <v>99.85</v>
      </c>
      <c r="BQ1454" s="8">
        <v>47.15</v>
      </c>
      <c r="BR1454" s="8">
        <v>138.59270000000001</v>
      </c>
      <c r="BS1454" s="8">
        <v>12.399000000000001</v>
      </c>
      <c r="BT1454" s="8">
        <v>0</v>
      </c>
      <c r="BU1454" s="8">
        <v>0</v>
      </c>
      <c r="BV1454" s="8">
        <v>0.221</v>
      </c>
      <c r="BW1454" s="8">
        <v>4.6835000000000004</v>
      </c>
      <c r="BX1454" s="8">
        <v>1.1000000000000001</v>
      </c>
      <c r="BY1454" s="8">
        <v>12.1188</v>
      </c>
      <c r="BZ1454" s="8">
        <v>7.75</v>
      </c>
      <c r="CA1454" s="8">
        <v>-66.245599999999996</v>
      </c>
      <c r="CB1454" s="8">
        <v>-8.2653999999999996</v>
      </c>
      <c r="CC1454" s="8">
        <v>0.2777</v>
      </c>
      <c r="CD1454" s="8">
        <v>13.3749</v>
      </c>
      <c r="CE1454" s="8">
        <v>0</v>
      </c>
      <c r="CF1454" s="8">
        <v>5.2942999999999998</v>
      </c>
      <c r="CG1454" s="8">
        <v>2.1328999999999998</v>
      </c>
      <c r="CH1454" s="8">
        <v>4401.1260000000002</v>
      </c>
      <c r="CI1454" s="8">
        <v>5.2942999999999998</v>
      </c>
      <c r="CJ1454" s="8">
        <v>0</v>
      </c>
      <c r="CK1454" s="8">
        <v>8.2515999999999998</v>
      </c>
      <c r="CL1454" s="8">
        <v>0</v>
      </c>
      <c r="CM1454" s="8">
        <v>0</v>
      </c>
      <c r="CN1454" s="8">
        <v>9.7000000000000003E-2</v>
      </c>
      <c r="CO1454" s="8">
        <v>0</v>
      </c>
      <c r="CP1454" s="8">
        <v>0</v>
      </c>
      <c r="CQ1454" s="8">
        <v>0</v>
      </c>
      <c r="CR1454" s="8">
        <v>14.736599999999999</v>
      </c>
      <c r="CS1454" s="8">
        <v>0</v>
      </c>
      <c r="CT1454" s="8">
        <v>3.585</v>
      </c>
      <c r="CU1454" s="8">
        <v>0.46139999999999998</v>
      </c>
      <c r="CW1454" s="8">
        <v>181156.23800000001</v>
      </c>
      <c r="CX1454" s="8">
        <v>25676.3099</v>
      </c>
      <c r="CY1454" s="8">
        <v>0</v>
      </c>
      <c r="CZ1454" s="8">
        <v>12373.486000000001</v>
      </c>
      <c r="DA1454" s="8">
        <v>6557.7860000000001</v>
      </c>
      <c r="DB1454" s="8">
        <v>89693.18</v>
      </c>
      <c r="DC1454" s="8">
        <v>0</v>
      </c>
      <c r="DD1454" s="8">
        <v>0</v>
      </c>
      <c r="DE1454" s="8">
        <v>1876730.527</v>
      </c>
      <c r="DF1454" s="8">
        <v>0</v>
      </c>
      <c r="DG1454" s="8">
        <v>0</v>
      </c>
      <c r="DH1454" s="8">
        <v>0</v>
      </c>
      <c r="DI1454" s="8">
        <v>-203446.86499999999</v>
      </c>
      <c r="DJ1454" s="8">
        <v>154174.05600000001</v>
      </c>
      <c r="DK1454" s="8">
        <v>12775.682000000001</v>
      </c>
      <c r="DL1454" s="8">
        <v>0</v>
      </c>
      <c r="DM1454" s="8">
        <v>110</v>
      </c>
      <c r="DN1454" s="8">
        <v>60.5</v>
      </c>
      <c r="DO1454" s="8">
        <v>167.4426</v>
      </c>
      <c r="DP1454" s="8">
        <v>19.461300000000001</v>
      </c>
      <c r="DQ1454" s="8">
        <v>0</v>
      </c>
      <c r="DR1454" s="8">
        <v>0</v>
      </c>
      <c r="DS1454" s="8">
        <v>0.25719999999999998</v>
      </c>
      <c r="DT1454" s="8">
        <v>1.5629999999999999</v>
      </c>
      <c r="DU1454" s="8">
        <v>2</v>
      </c>
      <c r="DV1454" s="8">
        <v>14.075900000000001</v>
      </c>
      <c r="DW1454" s="8">
        <v>11.12</v>
      </c>
      <c r="DX1454" s="8">
        <v>43.483899999999998</v>
      </c>
      <c r="DY1454" s="8">
        <v>20.816299999999998</v>
      </c>
      <c r="DZ1454" s="8">
        <v>0.36730000000000002</v>
      </c>
      <c r="EA1454" s="8">
        <v>10.9023</v>
      </c>
      <c r="EB1454" s="8">
        <v>0</v>
      </c>
      <c r="EC1454" s="8">
        <v>7.1803999999999997</v>
      </c>
      <c r="ED1454" s="8">
        <v>2.7845</v>
      </c>
      <c r="EE1454" s="8">
        <v>6557.7860000000001</v>
      </c>
      <c r="EF1454" s="8">
        <v>7.1803999999999997</v>
      </c>
      <c r="EG1454" s="8">
        <v>0</v>
      </c>
      <c r="EH1454" s="8">
        <v>7.1043000000000003</v>
      </c>
      <c r="EI1454" s="8">
        <v>0</v>
      </c>
      <c r="EJ1454" s="8">
        <v>0</v>
      </c>
      <c r="EK1454" s="8">
        <v>9.6500000000000002E-2</v>
      </c>
      <c r="EL1454" s="8">
        <v>0</v>
      </c>
      <c r="EM1454" s="8">
        <v>0</v>
      </c>
      <c r="EN1454" s="8">
        <v>0</v>
      </c>
      <c r="EO1454" s="8">
        <v>18.3857</v>
      </c>
      <c r="EP1454" s="8">
        <v>0</v>
      </c>
      <c r="EQ1454" s="8">
        <v>3.2166999999999999</v>
      </c>
      <c r="ER1454" s="8">
        <v>0.4718</v>
      </c>
      <c r="ET1454" s="8">
        <v>193297.85399999999</v>
      </c>
      <c r="EU1454" s="8">
        <v>39637.228999999999</v>
      </c>
      <c r="EV1454" s="8">
        <v>0</v>
      </c>
      <c r="EW1454" s="8">
        <v>5579.8879999999999</v>
      </c>
      <c r="EX1454" s="8">
        <v>5579.8879999999999</v>
      </c>
      <c r="EY1454" s="8">
        <v>97226.312000000005</v>
      </c>
      <c r="EZ1454" s="8">
        <v>0</v>
      </c>
      <c r="FA1454" s="8">
        <v>0</v>
      </c>
      <c r="FB1454" s="8">
        <v>2026870.1910000001</v>
      </c>
      <c r="FC1454" s="8">
        <v>0</v>
      </c>
      <c r="FD1454" s="8">
        <v>0</v>
      </c>
      <c r="FE1454" s="8">
        <v>0</v>
      </c>
      <c r="FF1454" s="8">
        <v>-133054.90700000001</v>
      </c>
      <c r="FG1454" s="8">
        <v>140557.49100000001</v>
      </c>
      <c r="FH1454" s="8">
        <v>13799.555</v>
      </c>
      <c r="FI1454" s="8">
        <v>0</v>
      </c>
      <c r="FJ1454" s="8">
        <v>87.65</v>
      </c>
      <c r="FK1454" s="8">
        <v>41.75</v>
      </c>
      <c r="FL1454" s="8">
        <v>161.87299999999999</v>
      </c>
      <c r="FM1454" s="8">
        <v>7.7263000000000002</v>
      </c>
      <c r="FN1454" s="8">
        <v>0</v>
      </c>
      <c r="FO1454" s="8">
        <v>0</v>
      </c>
      <c r="FP1454" s="8">
        <v>0.16980000000000001</v>
      </c>
      <c r="FQ1454" s="8">
        <v>5.0979000000000001</v>
      </c>
      <c r="FR1454" s="8">
        <v>0.5</v>
      </c>
      <c r="FS1454" s="8">
        <v>17.014399999999998</v>
      </c>
      <c r="FT1454" s="8">
        <v>8.89</v>
      </c>
      <c r="FU1454" s="8">
        <v>-20.053999999999998</v>
      </c>
      <c r="FV1454" s="8">
        <v>-3.3262999999999998</v>
      </c>
      <c r="FW1454" s="8">
        <v>0.28589999999999999</v>
      </c>
      <c r="FX1454" s="8">
        <v>17.172999999999998</v>
      </c>
      <c r="FY1454" s="8">
        <v>0</v>
      </c>
      <c r="FZ1454" s="8">
        <v>5.2839</v>
      </c>
      <c r="GA1454" s="8">
        <v>2.4175</v>
      </c>
      <c r="GB1454" s="8">
        <v>5579.8879999999999</v>
      </c>
      <c r="GC1454" s="8">
        <v>5.2839</v>
      </c>
      <c r="GD1454" s="8">
        <v>0</v>
      </c>
      <c r="GE1454" s="11">
        <v>3720.3960000000002</v>
      </c>
      <c r="GF1454" s="11">
        <v>9.9000000000000005E-2</v>
      </c>
      <c r="GG1454" s="11">
        <v>652.30999999999995</v>
      </c>
      <c r="GH1454" s="8">
        <v>5.8773999999999997</v>
      </c>
      <c r="GI1454" s="8">
        <v>0</v>
      </c>
      <c r="GJ1454" s="8">
        <v>0</v>
      </c>
      <c r="GK1454" s="8">
        <v>9.5399999999999999E-2</v>
      </c>
      <c r="GL1454" s="8">
        <v>0</v>
      </c>
      <c r="GM1454" s="8">
        <v>0</v>
      </c>
      <c r="GN1454" s="8">
        <v>0</v>
      </c>
      <c r="GO1454" s="8">
        <v>6.1036999999999999</v>
      </c>
      <c r="GP1454" s="8">
        <v>0</v>
      </c>
      <c r="GQ1454" s="8">
        <v>2.7317999999999998</v>
      </c>
      <c r="GR1454" s="8">
        <v>0.32279999999999998</v>
      </c>
      <c r="GS1454" s="12">
        <f t="shared" si="638"/>
        <v>0</v>
      </c>
      <c r="GU1454" s="8">
        <v>202259.13500000001</v>
      </c>
      <c r="GV1454" s="8">
        <v>44909.321000000004</v>
      </c>
      <c r="GW1454" s="8">
        <v>0</v>
      </c>
      <c r="GX1454" s="8">
        <v>3593.3209999999999</v>
      </c>
      <c r="GY1454" s="8">
        <v>1743.3209999999999</v>
      </c>
      <c r="GZ1454" s="8">
        <v>88551.767000000007</v>
      </c>
      <c r="HA1454" s="8">
        <v>0</v>
      </c>
      <c r="HB1454" s="8">
        <v>0</v>
      </c>
      <c r="HC1454" s="8">
        <v>2221261.31</v>
      </c>
      <c r="HD1454" s="8">
        <v>0</v>
      </c>
      <c r="HE1454" s="8">
        <v>0</v>
      </c>
      <c r="HF1454" s="8">
        <v>0</v>
      </c>
      <c r="HG1454" s="8">
        <v>-102066.88099999999</v>
      </c>
      <c r="HH1454" s="8">
        <v>205335.60200000001</v>
      </c>
      <c r="HI1454" s="8">
        <v>15307.038</v>
      </c>
      <c r="HJ1454" s="8">
        <v>0</v>
      </c>
      <c r="HK1454" s="8">
        <v>64.5</v>
      </c>
      <c r="HL1454" s="8">
        <v>44.7</v>
      </c>
      <c r="HM1454" s="8">
        <v>166.87119999999999</v>
      </c>
      <c r="HN1454" s="8">
        <v>4.5799000000000003</v>
      </c>
      <c r="HO1454" s="8">
        <v>0</v>
      </c>
      <c r="HP1454" s="8">
        <v>0</v>
      </c>
      <c r="HQ1454" s="8">
        <v>0.19520000000000001</v>
      </c>
      <c r="HR1454" s="8">
        <v>0</v>
      </c>
      <c r="HS1454" s="8">
        <v>0</v>
      </c>
      <c r="HT1454" s="8">
        <v>4.4164000000000003</v>
      </c>
      <c r="HU1454" s="8">
        <v>2.5592999999999999</v>
      </c>
      <c r="HV1454" s="8">
        <v>-71.211200000000005</v>
      </c>
      <c r="HW1454" s="8">
        <v>3.0876999999999999</v>
      </c>
      <c r="HX1454" s="8">
        <v>8.2100000000000006E-2</v>
      </c>
      <c r="HY1454" s="8">
        <v>18.939499999999999</v>
      </c>
      <c r="HZ1454" s="8">
        <v>0</v>
      </c>
      <c r="IA1454" s="8">
        <v>1.5569999999999999</v>
      </c>
      <c r="IB1454" s="8">
        <v>0.80910000000000004</v>
      </c>
      <c r="IC1454" s="8">
        <v>1743.3209999999999</v>
      </c>
      <c r="ID1454" s="8">
        <v>1.5569999999999999</v>
      </c>
      <c r="IE1454" s="8">
        <v>0</v>
      </c>
      <c r="IF1454" s="11">
        <v>-18782.886999999999</v>
      </c>
      <c r="IG1454" s="11">
        <v>1743.3209999999999</v>
      </c>
      <c r="IH1454" s="11">
        <v>9.5200000000000007E-2</v>
      </c>
      <c r="II1454" s="11">
        <v>681.16300000000001</v>
      </c>
      <c r="IJ1454" s="8">
        <v>22.642700000000001</v>
      </c>
      <c r="IK1454" s="8">
        <v>0</v>
      </c>
      <c r="IL1454" s="8">
        <v>0</v>
      </c>
      <c r="IM1454" s="8">
        <v>9.11E-2</v>
      </c>
      <c r="IN1454" s="8">
        <v>0</v>
      </c>
      <c r="IO1454" s="8">
        <v>0</v>
      </c>
      <c r="IP1454" s="8">
        <v>0</v>
      </c>
      <c r="IQ1454" s="8">
        <v>0</v>
      </c>
      <c r="IR1454" s="8">
        <v>0</v>
      </c>
      <c r="IS1454" s="8">
        <v>2.7812999999999999</v>
      </c>
      <c r="IT1454" s="8">
        <v>0.3473</v>
      </c>
      <c r="IU1454" s="11">
        <v>39473.424400000004</v>
      </c>
      <c r="IV1454" s="11">
        <v>0</v>
      </c>
      <c r="IW1454" s="12">
        <f t="shared" si="639"/>
        <v>0</v>
      </c>
      <c r="IX1454" s="12"/>
      <c r="IY1454" s="8">
        <f t="shared" si="618"/>
        <v>1</v>
      </c>
      <c r="IZ1454" s="8">
        <f t="shared" si="640"/>
        <v>0</v>
      </c>
      <c r="JA1454" s="8">
        <f t="shared" si="619"/>
        <v>1</v>
      </c>
      <c r="JB1454" s="8">
        <f t="shared" si="641"/>
        <v>0</v>
      </c>
      <c r="JC1454" s="8">
        <f t="shared" si="620"/>
        <v>0</v>
      </c>
      <c r="JD1454" s="8">
        <f t="shared" si="621"/>
        <v>0</v>
      </c>
      <c r="JE1454" s="8">
        <f t="shared" si="622"/>
        <v>0</v>
      </c>
      <c r="JF1454" s="8">
        <f t="shared" si="623"/>
        <v>0</v>
      </c>
      <c r="JG1454" s="8">
        <f t="shared" si="624"/>
        <v>0</v>
      </c>
      <c r="JH1454" s="8">
        <f t="shared" si="625"/>
        <v>2</v>
      </c>
      <c r="JJ1454" s="8">
        <f t="shared" si="626"/>
        <v>5</v>
      </c>
      <c r="JK1454" s="8">
        <f t="shared" si="627"/>
        <v>0.1296982445621897</v>
      </c>
      <c r="JL1454" s="8">
        <v>0.1296982445621897</v>
      </c>
      <c r="JM1454" s="8">
        <f t="shared" si="628"/>
        <v>9.5958301444442951E-2</v>
      </c>
      <c r="JN1454" s="8">
        <v>9.5958301444442951E-2</v>
      </c>
      <c r="JO1454" s="8">
        <f t="shared" si="642"/>
        <v>0</v>
      </c>
      <c r="JP1454" s="8">
        <f t="shared" si="643"/>
        <v>0</v>
      </c>
      <c r="JQ1454" s="8">
        <f t="shared" si="629"/>
        <v>0</v>
      </c>
      <c r="JR1454" s="8">
        <f t="shared" si="630"/>
        <v>1</v>
      </c>
      <c r="JS1454" s="8">
        <f t="shared" si="644"/>
        <v>1</v>
      </c>
      <c r="JT1454" s="8">
        <f t="shared" si="631"/>
        <v>1</v>
      </c>
      <c r="JU1454" s="8">
        <f t="shared" si="632"/>
        <v>1</v>
      </c>
      <c r="JV1454" s="8">
        <f t="shared" si="633"/>
        <v>0</v>
      </c>
      <c r="JW1454" s="8">
        <f t="shared" si="634"/>
        <v>4</v>
      </c>
      <c r="JX1454" s="8">
        <f t="shared" si="635"/>
        <v>6</v>
      </c>
      <c r="JY1454" s="8" t="str">
        <f t="shared" si="636"/>
        <v>M</v>
      </c>
      <c r="KA1454" s="8">
        <f t="shared" si="637"/>
        <v>-0.39300681951054772</v>
      </c>
      <c r="KB1454" s="8">
        <v>-0.39300681951054772</v>
      </c>
      <c r="KD1454" s="8">
        <f>IF(IJ1454&lt;VLOOKUP($KJ1454,'Industry Valuation'!$A$2:$F$13,2,0),2,0)</f>
        <v>2</v>
      </c>
      <c r="KE1454" s="8">
        <f>IF(IT1454&lt;VLOOKUP($KJ1454,'Industry Valuation'!$A$2:$F$13,3,0),2,0)</f>
        <v>2</v>
      </c>
      <c r="KF1454" s="8">
        <f>IF(HP1454&lt;VLOOKUP($KJ1454,'Industry Valuation'!$A$2:$F$13,4,0),2,0)</f>
        <v>2</v>
      </c>
      <c r="KG1454" s="8">
        <f>IF(HQ1454&lt;VLOOKUP($KJ1454,'Industry Valuation'!$A$2:$F$13,4,0),1,0)</f>
        <v>1</v>
      </c>
      <c r="KH1454" s="8">
        <f>IF(HR1454&lt;VLOOKUP($KJ1454,'Industry Valuation'!$A$2:$F$13,4,0),1,0)</f>
        <v>1</v>
      </c>
      <c r="KI1454" s="8">
        <f t="shared" si="645"/>
        <v>8</v>
      </c>
      <c r="KJ1454" s="8" t="str">
        <f>VLOOKUP(B1454,'[1]Values-Industry'!B$3:C$1974,2,0)</f>
        <v>Financial</v>
      </c>
    </row>
    <row r="1455" spans="1:296" x14ac:dyDescent="0.2">
      <c r="A1455" s="4" t="s">
        <v>6540</v>
      </c>
      <c r="B1455" s="8" t="s">
        <v>1522</v>
      </c>
      <c r="C1455" s="8">
        <v>313.54300000000001</v>
      </c>
      <c r="D1455" s="8">
        <v>55.976799999999997</v>
      </c>
      <c r="E1455" s="8">
        <v>97.820999999999998</v>
      </c>
      <c r="F1455" s="8">
        <v>78.260000000000005</v>
      </c>
      <c r="G1455" s="8">
        <v>45.395000000000003</v>
      </c>
      <c r="H1455" s="8">
        <v>0.66400000000000003</v>
      </c>
      <c r="I1455" s="8">
        <v>0</v>
      </c>
      <c r="J1455" s="8">
        <v>3.9990000000000001</v>
      </c>
      <c r="K1455" s="8">
        <v>992.95399999999995</v>
      </c>
      <c r="L1455" s="8">
        <v>0</v>
      </c>
      <c r="M1455" s="8">
        <v>0</v>
      </c>
      <c r="N1455" s="8">
        <v>0</v>
      </c>
      <c r="O1455" s="8">
        <v>-14.093</v>
      </c>
      <c r="P1455" s="8">
        <v>73.703000000000003</v>
      </c>
      <c r="Q1455" s="8">
        <v>48.859000000000002</v>
      </c>
      <c r="R1455" s="8">
        <v>0</v>
      </c>
      <c r="S1455" s="8">
        <v>0</v>
      </c>
      <c r="T1455" s="8">
        <v>0</v>
      </c>
      <c r="U1455" s="8">
        <v>0</v>
      </c>
      <c r="V1455" s="8">
        <v>27.1419</v>
      </c>
      <c r="W1455" s="8">
        <v>0</v>
      </c>
      <c r="X1455" s="8">
        <v>0</v>
      </c>
      <c r="Y1455" s="8">
        <v>0</v>
      </c>
      <c r="Z1455" s="8">
        <v>0</v>
      </c>
      <c r="AA1455" s="8">
        <v>0</v>
      </c>
      <c r="AB1455" s="8">
        <v>0</v>
      </c>
      <c r="AC1455" s="8">
        <v>0</v>
      </c>
      <c r="AD1455" s="8">
        <v>0</v>
      </c>
      <c r="AE1455" s="8">
        <v>0</v>
      </c>
      <c r="AF1455" s="8">
        <v>4.7408999999999999</v>
      </c>
      <c r="AG1455" s="8">
        <v>8.9521999999999995</v>
      </c>
      <c r="AH1455" s="8">
        <v>0</v>
      </c>
      <c r="AI1455" s="8">
        <v>9.3070000000000004</v>
      </c>
      <c r="AJ1455" s="8">
        <v>8.4297000000000004</v>
      </c>
      <c r="AK1455" s="8">
        <v>45.395000000000003</v>
      </c>
      <c r="AL1455" s="8">
        <v>9.3070000000000004</v>
      </c>
      <c r="AM1455" s="8">
        <v>0</v>
      </c>
      <c r="AN1455" s="8">
        <v>0</v>
      </c>
      <c r="AO1455" s="8">
        <v>0</v>
      </c>
      <c r="AP1455" s="8">
        <v>0</v>
      </c>
      <c r="AQ1455" s="8">
        <v>0.31580000000000003</v>
      </c>
      <c r="AR1455" s="8">
        <v>0</v>
      </c>
      <c r="AS1455" s="8">
        <v>0</v>
      </c>
      <c r="AT1455" s="8">
        <v>0</v>
      </c>
      <c r="AU1455" s="8">
        <v>0</v>
      </c>
      <c r="AV1455" s="8">
        <v>0</v>
      </c>
      <c r="AW1455" s="8">
        <v>0</v>
      </c>
      <c r="AX1455" s="8">
        <v>0</v>
      </c>
      <c r="AZ1455" s="8">
        <v>269.41300000000001</v>
      </c>
      <c r="BA1455" s="8">
        <v>41.4208</v>
      </c>
      <c r="BB1455" s="8">
        <v>75.828000000000003</v>
      </c>
      <c r="BC1455" s="8">
        <v>57.27</v>
      </c>
      <c r="BD1455" s="8">
        <v>35.5</v>
      </c>
      <c r="BE1455" s="8">
        <v>0.98599999999999999</v>
      </c>
      <c r="BF1455" s="8">
        <v>0</v>
      </c>
      <c r="BG1455" s="8">
        <v>3.528</v>
      </c>
      <c r="BH1455" s="8">
        <v>888.86800000000005</v>
      </c>
      <c r="BI1455" s="8">
        <v>0</v>
      </c>
      <c r="BJ1455" s="8">
        <v>0</v>
      </c>
      <c r="BK1455" s="8">
        <v>0</v>
      </c>
      <c r="BL1455" s="8">
        <v>-6.9960000000000004</v>
      </c>
      <c r="BM1455" s="8">
        <v>-113.99299999999999</v>
      </c>
      <c r="BN1455" s="8">
        <v>45.930999999999997</v>
      </c>
      <c r="BO1455" s="8">
        <v>0</v>
      </c>
      <c r="BP1455" s="8">
        <v>0</v>
      </c>
      <c r="BQ1455" s="8">
        <v>0</v>
      </c>
      <c r="BR1455" s="8">
        <v>0</v>
      </c>
      <c r="BS1455" s="8">
        <v>23.3367</v>
      </c>
      <c r="BT1455" s="8">
        <v>0</v>
      </c>
      <c r="BU1455" s="8">
        <v>0</v>
      </c>
      <c r="BV1455" s="8">
        <v>0</v>
      </c>
      <c r="BW1455" s="8">
        <v>0</v>
      </c>
      <c r="BX1455" s="8">
        <v>0</v>
      </c>
      <c r="BY1455" s="8">
        <v>0</v>
      </c>
      <c r="BZ1455" s="8">
        <v>0</v>
      </c>
      <c r="CA1455" s="8">
        <v>0</v>
      </c>
      <c r="CB1455" s="8">
        <v>0</v>
      </c>
      <c r="CC1455" s="8">
        <v>3.7728999999999999</v>
      </c>
      <c r="CD1455" s="8">
        <v>6.3739999999999997</v>
      </c>
      <c r="CE1455" s="8">
        <v>0</v>
      </c>
      <c r="CF1455" s="8">
        <v>6.8078000000000003</v>
      </c>
      <c r="CG1455" s="8">
        <v>5.9535</v>
      </c>
      <c r="CH1455" s="8">
        <v>35.5</v>
      </c>
      <c r="CI1455" s="8">
        <v>6.8078000000000003</v>
      </c>
      <c r="CJ1455" s="8">
        <v>0</v>
      </c>
      <c r="CK1455" s="8">
        <v>0</v>
      </c>
      <c r="CL1455" s="8">
        <v>0</v>
      </c>
      <c r="CM1455" s="8">
        <v>0</v>
      </c>
      <c r="CN1455" s="8">
        <v>0.30309999999999998</v>
      </c>
      <c r="CO1455" s="8">
        <v>0</v>
      </c>
      <c r="CP1455" s="8">
        <v>0</v>
      </c>
      <c r="CQ1455" s="8">
        <v>0</v>
      </c>
      <c r="CR1455" s="8">
        <v>0</v>
      </c>
      <c r="CS1455" s="8">
        <v>0</v>
      </c>
      <c r="CT1455" s="8">
        <v>0</v>
      </c>
      <c r="CU1455" s="8">
        <v>0</v>
      </c>
      <c r="CW1455" s="8">
        <v>347.97500000000002</v>
      </c>
      <c r="CX1455" s="8">
        <v>72.606800000000007</v>
      </c>
      <c r="CY1455" s="8">
        <v>131.29499999999999</v>
      </c>
      <c r="CZ1455" s="8">
        <v>107.119</v>
      </c>
      <c r="DA1455" s="8">
        <v>68.343999999999994</v>
      </c>
      <c r="DB1455" s="8">
        <v>2.8860000000000001</v>
      </c>
      <c r="DC1455" s="8">
        <v>0</v>
      </c>
      <c r="DD1455" s="8">
        <v>3.8959999999999999</v>
      </c>
      <c r="DE1455" s="8">
        <v>1022.707</v>
      </c>
      <c r="DF1455" s="8">
        <v>0</v>
      </c>
      <c r="DG1455" s="8">
        <v>0</v>
      </c>
      <c r="DH1455" s="8">
        <v>0</v>
      </c>
      <c r="DI1455" s="8">
        <v>-19.244</v>
      </c>
      <c r="DJ1455" s="8">
        <v>99.697000000000003</v>
      </c>
      <c r="DK1455" s="8">
        <v>33.381999999999998</v>
      </c>
      <c r="DL1455" s="8">
        <v>0</v>
      </c>
      <c r="DM1455" s="8">
        <v>0</v>
      </c>
      <c r="DN1455" s="8">
        <v>0</v>
      </c>
      <c r="DO1455" s="8">
        <v>0</v>
      </c>
      <c r="DP1455" s="8">
        <v>32.9328</v>
      </c>
      <c r="DQ1455" s="8">
        <v>0</v>
      </c>
      <c r="DR1455" s="8">
        <v>0</v>
      </c>
      <c r="DS1455" s="8">
        <v>0</v>
      </c>
      <c r="DT1455" s="8">
        <v>0</v>
      </c>
      <c r="DU1455" s="8">
        <v>0</v>
      </c>
      <c r="DV1455" s="8">
        <v>0</v>
      </c>
      <c r="DW1455" s="8">
        <v>0</v>
      </c>
      <c r="DX1455" s="8">
        <v>0</v>
      </c>
      <c r="DY1455" s="8">
        <v>0</v>
      </c>
      <c r="DZ1455" s="8">
        <v>7.1505000000000001</v>
      </c>
      <c r="EA1455" s="8">
        <v>10.526400000000001</v>
      </c>
      <c r="EB1455" s="8">
        <v>0</v>
      </c>
      <c r="EC1455" s="8">
        <v>12.602600000000001</v>
      </c>
      <c r="ED1455" s="8">
        <v>10.169</v>
      </c>
      <c r="EE1455" s="8">
        <v>68.343999999999994</v>
      </c>
      <c r="EF1455" s="8">
        <v>12.602600000000001</v>
      </c>
      <c r="EG1455" s="8">
        <v>0</v>
      </c>
      <c r="EH1455" s="8">
        <v>0</v>
      </c>
      <c r="EI1455" s="8">
        <v>0</v>
      </c>
      <c r="EJ1455" s="8">
        <v>0</v>
      </c>
      <c r="EK1455" s="8">
        <v>0.3402</v>
      </c>
      <c r="EL1455" s="8">
        <v>0</v>
      </c>
      <c r="EM1455" s="8">
        <v>0</v>
      </c>
      <c r="EN1455" s="8">
        <v>0</v>
      </c>
      <c r="EO1455" s="8">
        <v>0</v>
      </c>
      <c r="EP1455" s="8">
        <v>0</v>
      </c>
      <c r="EQ1455" s="8">
        <v>0</v>
      </c>
      <c r="ER1455" s="8">
        <v>0</v>
      </c>
      <c r="ET1455" s="8">
        <v>303.26299999999998</v>
      </c>
      <c r="EU1455" s="8">
        <v>46.795699999999997</v>
      </c>
      <c r="EV1455" s="8">
        <v>85.284999999999997</v>
      </c>
      <c r="EW1455" s="8">
        <v>64.605999999999995</v>
      </c>
      <c r="EX1455" s="8">
        <v>41.487000000000002</v>
      </c>
      <c r="EY1455" s="8">
        <v>1.458</v>
      </c>
      <c r="EZ1455" s="8">
        <v>0</v>
      </c>
      <c r="FA1455" s="8">
        <v>2.04</v>
      </c>
      <c r="FB1455" s="8">
        <v>935.05499999999995</v>
      </c>
      <c r="FC1455" s="8">
        <v>0</v>
      </c>
      <c r="FD1455" s="8">
        <v>0</v>
      </c>
      <c r="FE1455" s="8">
        <v>0</v>
      </c>
      <c r="FF1455" s="8">
        <v>-19.425999999999998</v>
      </c>
      <c r="FG1455" s="8">
        <v>-149.429</v>
      </c>
      <c r="FH1455" s="8">
        <v>32.031999999999996</v>
      </c>
      <c r="FI1455" s="8">
        <v>0</v>
      </c>
      <c r="FJ1455" s="8">
        <v>0</v>
      </c>
      <c r="FK1455" s="8">
        <v>0</v>
      </c>
      <c r="FL1455" s="8">
        <v>0</v>
      </c>
      <c r="FM1455" s="8">
        <v>23.5761</v>
      </c>
      <c r="FN1455" s="8">
        <v>0</v>
      </c>
      <c r="FO1455" s="8">
        <v>0</v>
      </c>
      <c r="FP1455" s="8">
        <v>0</v>
      </c>
      <c r="FQ1455" s="8">
        <v>0</v>
      </c>
      <c r="FR1455" s="8">
        <v>0</v>
      </c>
      <c r="FS1455" s="8">
        <v>0</v>
      </c>
      <c r="FT1455" s="8">
        <v>0</v>
      </c>
      <c r="FU1455" s="8">
        <v>0</v>
      </c>
      <c r="FV1455" s="8">
        <v>0</v>
      </c>
      <c r="FW1455" s="8">
        <v>4.2382</v>
      </c>
      <c r="FX1455" s="8">
        <v>6.548</v>
      </c>
      <c r="FY1455" s="8">
        <v>0</v>
      </c>
      <c r="FZ1455" s="8">
        <v>7.3437000000000001</v>
      </c>
      <c r="GA1455" s="8">
        <v>6.1082000000000001</v>
      </c>
      <c r="GB1455" s="8">
        <v>41.487000000000002</v>
      </c>
      <c r="GC1455" s="8">
        <v>7.3437000000000001</v>
      </c>
      <c r="GD1455" s="8">
        <v>0</v>
      </c>
      <c r="GE1455" s="11">
        <v>92.83</v>
      </c>
      <c r="GF1455" s="11">
        <v>0.30980000000000002</v>
      </c>
      <c r="GG1455" s="11">
        <v>0</v>
      </c>
      <c r="GH1455" s="8">
        <v>0</v>
      </c>
      <c r="GI1455" s="8">
        <v>0</v>
      </c>
      <c r="GJ1455" s="8">
        <v>0</v>
      </c>
      <c r="GK1455" s="8">
        <v>0.32429999999999998</v>
      </c>
      <c r="GL1455" s="8">
        <v>0</v>
      </c>
      <c r="GM1455" s="8">
        <v>0</v>
      </c>
      <c r="GN1455" s="8">
        <v>0</v>
      </c>
      <c r="GO1455" s="8">
        <v>0</v>
      </c>
      <c r="GP1455" s="8">
        <v>0</v>
      </c>
      <c r="GQ1455" s="8">
        <v>0</v>
      </c>
      <c r="GR1455" s="8">
        <v>0</v>
      </c>
      <c r="GS1455" s="12">
        <f t="shared" si="638"/>
        <v>2.0557041964952876</v>
      </c>
      <c r="GU1455" s="8">
        <v>0</v>
      </c>
      <c r="GW1455" s="8">
        <v>0</v>
      </c>
      <c r="GX1455" s="8">
        <v>0</v>
      </c>
      <c r="GY1455" s="8">
        <v>0</v>
      </c>
      <c r="GZ1455" s="8">
        <v>0</v>
      </c>
      <c r="HA1455" s="8">
        <v>0</v>
      </c>
      <c r="HB1455" s="8">
        <v>0</v>
      </c>
      <c r="HC1455" s="8">
        <v>0</v>
      </c>
      <c r="HD1455" s="8">
        <v>0</v>
      </c>
      <c r="HE1455" s="8">
        <v>0</v>
      </c>
      <c r="HF1455" s="8">
        <v>0</v>
      </c>
      <c r="HG1455" s="8">
        <v>0</v>
      </c>
      <c r="HH1455" s="8">
        <v>0</v>
      </c>
      <c r="HI1455" s="8">
        <v>0</v>
      </c>
      <c r="HJ1455" s="8">
        <v>0</v>
      </c>
      <c r="HK1455" s="8">
        <v>0</v>
      </c>
      <c r="HL1455" s="8">
        <v>0</v>
      </c>
      <c r="HM1455" s="8">
        <v>0</v>
      </c>
      <c r="HN1455" s="8">
        <v>0</v>
      </c>
      <c r="HO1455" s="8">
        <v>0</v>
      </c>
      <c r="HP1455" s="8">
        <v>0</v>
      </c>
      <c r="HQ1455" s="8">
        <v>0</v>
      </c>
      <c r="HR1455" s="8">
        <v>0</v>
      </c>
      <c r="HS1455" s="8">
        <v>0</v>
      </c>
      <c r="HT1455" s="8">
        <v>0</v>
      </c>
      <c r="HU1455" s="8">
        <v>0</v>
      </c>
      <c r="HV1455" s="8">
        <v>0</v>
      </c>
      <c r="HW1455" s="8">
        <v>0</v>
      </c>
      <c r="HX1455" s="8">
        <v>0</v>
      </c>
      <c r="HY1455" s="8">
        <v>0</v>
      </c>
      <c r="HZ1455" s="8">
        <v>0</v>
      </c>
      <c r="IA1455" s="8">
        <v>0</v>
      </c>
      <c r="IB1455" s="8">
        <v>0</v>
      </c>
      <c r="IC1455" s="8">
        <v>0</v>
      </c>
      <c r="ID1455" s="8">
        <v>0</v>
      </c>
      <c r="IE1455" s="8">
        <v>0</v>
      </c>
      <c r="IF1455" s="11">
        <v>0</v>
      </c>
      <c r="IG1455" s="11">
        <v>0</v>
      </c>
      <c r="IH1455" s="11">
        <v>0</v>
      </c>
      <c r="II1455" s="11">
        <v>0</v>
      </c>
      <c r="IJ1455" s="8">
        <v>0</v>
      </c>
      <c r="IK1455" s="8">
        <v>0</v>
      </c>
      <c r="IL1455" s="8">
        <v>0</v>
      </c>
      <c r="IM1455" s="8">
        <v>0</v>
      </c>
      <c r="IN1455" s="8">
        <v>0</v>
      </c>
      <c r="IO1455" s="8">
        <v>0</v>
      </c>
      <c r="IP1455" s="8">
        <v>0</v>
      </c>
      <c r="IQ1455" s="8">
        <v>0</v>
      </c>
      <c r="IR1455" s="8">
        <v>0</v>
      </c>
      <c r="IS1455" s="8">
        <v>0</v>
      </c>
      <c r="IT1455" s="8">
        <v>0</v>
      </c>
      <c r="IU1455" s="11">
        <v>0</v>
      </c>
      <c r="IV1455" s="11">
        <v>0</v>
      </c>
      <c r="IW1455" s="12">
        <f t="shared" si="639"/>
        <v>0</v>
      </c>
      <c r="IX1455" s="12"/>
      <c r="IY1455" s="8">
        <f t="shared" si="618"/>
        <v>0</v>
      </c>
      <c r="IZ1455" s="8">
        <f t="shared" si="640"/>
        <v>0</v>
      </c>
      <c r="JA1455" s="8">
        <f t="shared" si="619"/>
        <v>0</v>
      </c>
      <c r="JB1455" s="8">
        <f t="shared" si="641"/>
        <v>0</v>
      </c>
      <c r="JC1455" s="8">
        <f t="shared" si="620"/>
        <v>0</v>
      </c>
      <c r="JD1455" s="8">
        <f t="shared" si="621"/>
        <v>0</v>
      </c>
      <c r="JE1455" s="8">
        <f t="shared" si="622"/>
        <v>1</v>
      </c>
      <c r="JF1455" s="8">
        <f t="shared" si="623"/>
        <v>0</v>
      </c>
      <c r="JG1455" s="8">
        <f t="shared" si="624"/>
        <v>0</v>
      </c>
      <c r="JH1455" s="8">
        <f t="shared" si="625"/>
        <v>1</v>
      </c>
      <c r="JJ1455" s="8">
        <f t="shared" si="626"/>
        <v>4</v>
      </c>
      <c r="JK1455" s="8">
        <f t="shared" si="627"/>
        <v>-1</v>
      </c>
      <c r="JL1455" s="8">
        <v>-1</v>
      </c>
      <c r="JM1455" s="8">
        <f t="shared" si="628"/>
        <v>-1</v>
      </c>
      <c r="JN1455" s="8">
        <v>-1</v>
      </c>
      <c r="JO1455" s="8">
        <f t="shared" si="642"/>
        <v>0</v>
      </c>
      <c r="JP1455" s="8">
        <f t="shared" si="643"/>
        <v>0</v>
      </c>
      <c r="JQ1455" s="8">
        <f t="shared" si="629"/>
        <v>0</v>
      </c>
      <c r="JR1455" s="8">
        <f t="shared" si="630"/>
        <v>1</v>
      </c>
      <c r="JS1455" s="8">
        <f t="shared" si="644"/>
        <v>1</v>
      </c>
      <c r="JT1455" s="8">
        <f t="shared" si="631"/>
        <v>1</v>
      </c>
      <c r="JU1455" s="8">
        <f t="shared" si="632"/>
        <v>0</v>
      </c>
      <c r="JV1455" s="8">
        <f t="shared" si="633"/>
        <v>0</v>
      </c>
      <c r="JW1455" s="8">
        <f t="shared" si="634"/>
        <v>3</v>
      </c>
      <c r="JX1455" s="8">
        <f t="shared" si="635"/>
        <v>4</v>
      </c>
      <c r="JY1455" s="8" t="str">
        <f t="shared" si="636"/>
        <v>S</v>
      </c>
      <c r="KA1455" s="8">
        <f t="shared" si="637"/>
        <v>-1</v>
      </c>
      <c r="KB1455" s="8">
        <v>-1</v>
      </c>
      <c r="KD1455" s="8">
        <f>IF(IJ1455&lt;VLOOKUP($KJ1455,'Industry Valuation'!$A$2:$F$13,2,0),2,0)</f>
        <v>2</v>
      </c>
      <c r="KE1455" s="8">
        <f>IF(IT1455&lt;VLOOKUP($KJ1455,'Industry Valuation'!$A$2:$F$13,3,0),2,0)</f>
        <v>2</v>
      </c>
      <c r="KF1455" s="8">
        <f>IF(HP1455&lt;VLOOKUP($KJ1455,'Industry Valuation'!$A$2:$F$13,4,0),2,0)</f>
        <v>2</v>
      </c>
      <c r="KG1455" s="8">
        <f>IF(HQ1455&lt;VLOOKUP($KJ1455,'Industry Valuation'!$A$2:$F$13,4,0),1,0)</f>
        <v>1</v>
      </c>
      <c r="KH1455" s="8">
        <f>IF(HR1455&lt;VLOOKUP($KJ1455,'Industry Valuation'!$A$2:$F$13,4,0),1,0)</f>
        <v>1</v>
      </c>
      <c r="KI1455" s="8">
        <f t="shared" si="645"/>
        <v>8</v>
      </c>
      <c r="KJ1455" s="8" t="str">
        <f>VLOOKUP(B1455,'[1]Values-Industry'!B$3:C$1974,2,0)</f>
        <v>Financial</v>
      </c>
    </row>
    <row r="1456" spans="1:296" x14ac:dyDescent="0.2">
      <c r="A1456" s="4" t="s">
        <v>6541</v>
      </c>
      <c r="B1456" s="8" t="s">
        <v>1523</v>
      </c>
      <c r="C1456" s="8">
        <v>840.79200000000003</v>
      </c>
      <c r="D1456" s="8">
        <v>-217.53819999999999</v>
      </c>
      <c r="E1456" s="8">
        <v>-169.577</v>
      </c>
      <c r="F1456" s="8">
        <v>-153.125</v>
      </c>
      <c r="G1456" s="8">
        <v>-153.125</v>
      </c>
      <c r="H1456" s="8">
        <v>0</v>
      </c>
      <c r="I1456" s="8">
        <v>0</v>
      </c>
      <c r="J1456" s="8">
        <v>9.3140000000000001</v>
      </c>
      <c r="K1456" s="8">
        <v>1999.4739999999999</v>
      </c>
      <c r="L1456" s="8">
        <v>0</v>
      </c>
      <c r="M1456" s="8">
        <v>563.12300000000005</v>
      </c>
      <c r="N1456" s="8">
        <v>0</v>
      </c>
      <c r="O1456" s="8">
        <v>0</v>
      </c>
      <c r="P1456" s="8">
        <v>0</v>
      </c>
      <c r="Q1456" s="8">
        <v>282.94099999999997</v>
      </c>
      <c r="R1456" s="8">
        <v>0</v>
      </c>
      <c r="S1456" s="8">
        <v>28.1</v>
      </c>
      <c r="T1456" s="8">
        <v>10.55</v>
      </c>
      <c r="U1456" s="8">
        <v>6.4740000000000002</v>
      </c>
      <c r="V1456" s="8">
        <v>-29.817799999999998</v>
      </c>
      <c r="W1456" s="8">
        <v>0</v>
      </c>
      <c r="X1456" s="8">
        <v>0</v>
      </c>
      <c r="Y1456" s="8">
        <v>1.0673999999999999</v>
      </c>
      <c r="Z1456" s="8">
        <v>0</v>
      </c>
      <c r="AA1456" s="8">
        <v>0</v>
      </c>
      <c r="AB1456" s="8">
        <v>-17.036999999999999</v>
      </c>
      <c r="AC1456" s="8">
        <v>-2.76</v>
      </c>
      <c r="AD1456" s="8">
        <v>14.2857</v>
      </c>
      <c r="AE1456" s="8">
        <v>-16.935400000000001</v>
      </c>
      <c r="AF1456" s="8">
        <v>-7.0148000000000001</v>
      </c>
      <c r="AG1456" s="8">
        <v>-22.634799999999998</v>
      </c>
      <c r="AH1456" s="8">
        <v>0</v>
      </c>
      <c r="AI1456" s="8">
        <v>-38.744100000000003</v>
      </c>
      <c r="AJ1456" s="8">
        <v>-15.932600000000001</v>
      </c>
      <c r="AK1456" s="8">
        <v>-153.125</v>
      </c>
      <c r="AL1456" s="8">
        <v>-35.183300000000003</v>
      </c>
      <c r="AM1456" s="8">
        <v>0</v>
      </c>
      <c r="AN1456" s="8">
        <v>0</v>
      </c>
      <c r="AO1456" s="8">
        <v>0</v>
      </c>
      <c r="AP1456" s="8">
        <v>0</v>
      </c>
      <c r="AQ1456" s="8">
        <v>0.42049999999999998</v>
      </c>
      <c r="AR1456" s="8">
        <v>0</v>
      </c>
      <c r="AS1456" s="8">
        <v>0</v>
      </c>
      <c r="AT1456" s="8">
        <v>0</v>
      </c>
      <c r="AU1456" s="8">
        <v>0</v>
      </c>
      <c r="AV1456" s="8">
        <v>0</v>
      </c>
      <c r="AW1456" s="8">
        <v>0.60650000000000004</v>
      </c>
      <c r="AX1456" s="8">
        <v>2.5023</v>
      </c>
      <c r="AZ1456" s="8">
        <v>751.75800000000004</v>
      </c>
      <c r="BA1456" s="8">
        <v>-157.8689</v>
      </c>
      <c r="BB1456" s="8">
        <v>-114.099</v>
      </c>
      <c r="BC1456" s="8">
        <v>-117.379</v>
      </c>
      <c r="BD1456" s="8">
        <v>-117.379</v>
      </c>
      <c r="BE1456" s="8">
        <v>0</v>
      </c>
      <c r="BF1456" s="8">
        <v>0</v>
      </c>
      <c r="BG1456" s="8">
        <v>8.8379999999999992</v>
      </c>
      <c r="BH1456" s="8">
        <v>2116.1619999999998</v>
      </c>
      <c r="BI1456" s="8">
        <v>0</v>
      </c>
      <c r="BJ1456" s="8">
        <v>347.05599999999998</v>
      </c>
      <c r="BK1456" s="8">
        <v>0</v>
      </c>
      <c r="BL1456" s="8">
        <v>0</v>
      </c>
      <c r="BM1456" s="8">
        <v>0</v>
      </c>
      <c r="BN1456" s="8">
        <v>211.745</v>
      </c>
      <c r="BO1456" s="8">
        <v>0</v>
      </c>
      <c r="BP1456" s="8">
        <v>22.7</v>
      </c>
      <c r="BQ1456" s="8">
        <v>10.5</v>
      </c>
      <c r="BR1456" s="8">
        <v>6.1603000000000003</v>
      </c>
      <c r="BS1456" s="8">
        <v>-23.773299999999999</v>
      </c>
      <c r="BT1456" s="8">
        <v>0</v>
      </c>
      <c r="BU1456" s="8">
        <v>0</v>
      </c>
      <c r="BV1456" s="8">
        <v>0.98009999999999997</v>
      </c>
      <c r="BW1456" s="8">
        <v>0</v>
      </c>
      <c r="BX1456" s="8">
        <v>0</v>
      </c>
      <c r="BY1456" s="8">
        <v>-15.9398</v>
      </c>
      <c r="BZ1456" s="8">
        <v>-2.12</v>
      </c>
      <c r="CA1456" s="8">
        <v>23.188400000000001</v>
      </c>
      <c r="CB1456" s="8">
        <v>-4.8455000000000004</v>
      </c>
      <c r="CC1456" s="8">
        <v>-5.7041000000000004</v>
      </c>
      <c r="CD1456" s="8">
        <v>-23.509599999999999</v>
      </c>
      <c r="CE1456" s="8">
        <v>0</v>
      </c>
      <c r="CF1456" s="8">
        <v>-33.5398</v>
      </c>
      <c r="CG1456" s="8">
        <v>-17.479900000000001</v>
      </c>
      <c r="CH1456" s="8">
        <v>-117.379</v>
      </c>
      <c r="CI1456" s="8">
        <v>-33.5398</v>
      </c>
      <c r="CJ1456" s="8">
        <v>0</v>
      </c>
      <c r="CK1456" s="8">
        <v>0</v>
      </c>
      <c r="CL1456" s="8">
        <v>0</v>
      </c>
      <c r="CM1456" s="8">
        <v>0</v>
      </c>
      <c r="CN1456" s="8">
        <v>0.35520000000000002</v>
      </c>
      <c r="CO1456" s="8">
        <v>0</v>
      </c>
      <c r="CP1456" s="8">
        <v>0</v>
      </c>
      <c r="CQ1456" s="8">
        <v>0</v>
      </c>
      <c r="CR1456" s="8">
        <v>0</v>
      </c>
      <c r="CS1456" s="8">
        <v>0</v>
      </c>
      <c r="CT1456" s="8">
        <v>0.13400000000000001</v>
      </c>
      <c r="CU1456" s="8">
        <v>2.1589999999999998</v>
      </c>
      <c r="CW1456" s="8">
        <v>1120.06</v>
      </c>
      <c r="CX1456" s="8">
        <v>26.886800000000001</v>
      </c>
      <c r="CY1456" s="8">
        <v>77.94</v>
      </c>
      <c r="CZ1456" s="8">
        <v>67.86</v>
      </c>
      <c r="DA1456" s="8">
        <v>70.77</v>
      </c>
      <c r="DB1456" s="8">
        <v>0</v>
      </c>
      <c r="DC1456" s="8">
        <v>0</v>
      </c>
      <c r="DD1456" s="8">
        <v>0</v>
      </c>
      <c r="DE1456" s="8">
        <v>0</v>
      </c>
      <c r="DF1456" s="8">
        <v>0</v>
      </c>
      <c r="DG1456" s="8">
        <v>942.60599999999999</v>
      </c>
      <c r="DH1456" s="8">
        <v>0</v>
      </c>
      <c r="DI1456" s="8">
        <v>0</v>
      </c>
      <c r="DJ1456" s="8">
        <v>0</v>
      </c>
      <c r="DK1456" s="8">
        <v>0</v>
      </c>
      <c r="DL1456" s="8">
        <v>0</v>
      </c>
      <c r="DM1456" s="8">
        <v>39.299999999999997</v>
      </c>
      <c r="DN1456" s="8">
        <v>11.7</v>
      </c>
      <c r="DO1456" s="8">
        <v>0</v>
      </c>
      <c r="DP1456" s="8">
        <v>6.7000000000000004E-2</v>
      </c>
      <c r="DQ1456" s="8">
        <v>0</v>
      </c>
      <c r="DR1456" s="8">
        <v>0</v>
      </c>
      <c r="DS1456" s="8">
        <v>1.1896</v>
      </c>
      <c r="DT1456" s="8">
        <v>0</v>
      </c>
      <c r="DU1456" s="8">
        <v>0</v>
      </c>
      <c r="DV1456" s="8">
        <v>5.3221999999999996</v>
      </c>
      <c r="DW1456" s="8">
        <v>1.28</v>
      </c>
      <c r="DX1456" s="8">
        <v>0</v>
      </c>
      <c r="DY1456" s="8">
        <v>0</v>
      </c>
      <c r="DZ1456" s="8">
        <v>0</v>
      </c>
      <c r="EA1456" s="8">
        <v>0</v>
      </c>
      <c r="EB1456" s="8">
        <v>0</v>
      </c>
      <c r="EC1456" s="8">
        <v>0</v>
      </c>
      <c r="ED1456" s="8">
        <v>0</v>
      </c>
      <c r="EE1456" s="8">
        <v>70.77</v>
      </c>
      <c r="EF1456" s="8">
        <v>0</v>
      </c>
      <c r="EG1456" s="8">
        <v>0</v>
      </c>
      <c r="EH1456" s="8">
        <v>18.789100000000001</v>
      </c>
      <c r="EI1456" s="8">
        <v>0</v>
      </c>
      <c r="EJ1456" s="8">
        <v>0</v>
      </c>
      <c r="EK1456" s="8">
        <v>0</v>
      </c>
      <c r="EL1456" s="8">
        <v>0</v>
      </c>
      <c r="EM1456" s="8">
        <v>0</v>
      </c>
      <c r="EN1456" s="8">
        <v>0</v>
      </c>
      <c r="EO1456" s="8">
        <v>0</v>
      </c>
      <c r="EP1456" s="8">
        <v>0</v>
      </c>
      <c r="EQ1456" s="8">
        <v>0</v>
      </c>
      <c r="ER1456" s="8">
        <v>0</v>
      </c>
      <c r="ET1456" s="8">
        <v>1196.53</v>
      </c>
      <c r="EU1456" s="8">
        <v>-33.062600000000003</v>
      </c>
      <c r="EV1456" s="8">
        <v>63.57</v>
      </c>
      <c r="EW1456" s="8">
        <v>40.11</v>
      </c>
      <c r="EX1456" s="8">
        <v>33.270000000000003</v>
      </c>
      <c r="EY1456" s="8">
        <v>0</v>
      </c>
      <c r="EZ1456" s="8">
        <v>0</v>
      </c>
      <c r="FA1456" s="8">
        <v>0</v>
      </c>
      <c r="FB1456" s="8">
        <v>0</v>
      </c>
      <c r="FC1456" s="8">
        <v>0</v>
      </c>
      <c r="FD1456" s="8">
        <v>0</v>
      </c>
      <c r="FE1456" s="8">
        <v>0</v>
      </c>
      <c r="FF1456" s="8">
        <v>0</v>
      </c>
      <c r="FG1456" s="8">
        <v>0</v>
      </c>
      <c r="FH1456" s="8">
        <v>0</v>
      </c>
      <c r="FI1456" s="8">
        <v>0</v>
      </c>
      <c r="FJ1456" s="8">
        <v>36.1</v>
      </c>
      <c r="FK1456" s="8">
        <v>18.25</v>
      </c>
      <c r="FL1456" s="8">
        <v>0</v>
      </c>
      <c r="FM1456" s="8">
        <v>-3.3313000000000001</v>
      </c>
      <c r="FN1456" s="8">
        <v>0</v>
      </c>
      <c r="FO1456" s="8">
        <v>0</v>
      </c>
      <c r="FP1456" s="8">
        <v>0.9677</v>
      </c>
      <c r="FQ1456" s="8">
        <v>0</v>
      </c>
      <c r="FR1456" s="8">
        <v>0</v>
      </c>
      <c r="FS1456" s="8">
        <v>2.8708</v>
      </c>
      <c r="FT1456" s="8">
        <v>0.6</v>
      </c>
      <c r="FU1456" s="8">
        <v>-53.125</v>
      </c>
      <c r="FV1456" s="8">
        <v>0</v>
      </c>
      <c r="FW1456" s="8">
        <v>0</v>
      </c>
      <c r="FX1456" s="8">
        <v>0</v>
      </c>
      <c r="FY1456" s="8">
        <v>0</v>
      </c>
      <c r="FZ1456" s="8">
        <v>0</v>
      </c>
      <c r="GA1456" s="8">
        <v>0</v>
      </c>
      <c r="GB1456" s="8">
        <v>33.270000000000003</v>
      </c>
      <c r="GC1456" s="8">
        <v>0</v>
      </c>
      <c r="GD1456" s="8">
        <v>0</v>
      </c>
      <c r="GE1456" s="11">
        <v>0</v>
      </c>
      <c r="GF1456" s="11">
        <v>0</v>
      </c>
      <c r="GG1456" s="11">
        <v>55.4</v>
      </c>
      <c r="GH1456" s="8">
        <v>34.833300000000001</v>
      </c>
      <c r="GI1456" s="8">
        <v>0</v>
      </c>
      <c r="GJ1456" s="8">
        <v>0</v>
      </c>
      <c r="GK1456" s="8">
        <v>0</v>
      </c>
      <c r="GL1456" s="8">
        <v>0</v>
      </c>
      <c r="GM1456" s="8">
        <v>0</v>
      </c>
      <c r="GN1456" s="8">
        <v>0</v>
      </c>
      <c r="GO1456" s="8">
        <v>0</v>
      </c>
      <c r="GP1456" s="8">
        <v>0</v>
      </c>
      <c r="GQ1456" s="8">
        <v>0</v>
      </c>
      <c r="GR1456" s="8">
        <v>0</v>
      </c>
      <c r="GS1456" s="12">
        <f t="shared" si="638"/>
        <v>1.9107303877366995</v>
      </c>
      <c r="GU1456" s="8">
        <v>0</v>
      </c>
      <c r="GW1456" s="8">
        <v>0</v>
      </c>
      <c r="GX1456" s="8">
        <v>0</v>
      </c>
      <c r="GY1456" s="8">
        <v>0</v>
      </c>
      <c r="GZ1456" s="8">
        <v>0</v>
      </c>
      <c r="HA1456" s="8">
        <v>0</v>
      </c>
      <c r="HB1456" s="8">
        <v>0</v>
      </c>
      <c r="HC1456" s="8">
        <v>0</v>
      </c>
      <c r="HD1456" s="8">
        <v>0</v>
      </c>
      <c r="HE1456" s="8">
        <v>0</v>
      </c>
      <c r="HF1456" s="8">
        <v>0</v>
      </c>
      <c r="HG1456" s="8">
        <v>0</v>
      </c>
      <c r="HH1456" s="8">
        <v>0</v>
      </c>
      <c r="HI1456" s="8">
        <v>0</v>
      </c>
      <c r="HJ1456" s="8">
        <v>0</v>
      </c>
      <c r="HK1456" s="8">
        <v>34.9</v>
      </c>
      <c r="HL1456" s="8">
        <v>20</v>
      </c>
      <c r="HM1456" s="8">
        <v>0</v>
      </c>
      <c r="HN1456" s="8">
        <v>0</v>
      </c>
      <c r="HO1456" s="8">
        <v>0</v>
      </c>
      <c r="HP1456" s="8">
        <v>0</v>
      </c>
      <c r="HQ1456" s="8">
        <v>0</v>
      </c>
      <c r="HR1456" s="8">
        <v>0</v>
      </c>
      <c r="HS1456" s="8">
        <v>0</v>
      </c>
      <c r="HT1456" s="8">
        <v>4.1485000000000003</v>
      </c>
      <c r="HU1456" s="8">
        <v>1.3129999999999999</v>
      </c>
      <c r="HV1456" s="8">
        <v>118.83329999999999</v>
      </c>
      <c r="HW1456" s="8">
        <v>0</v>
      </c>
      <c r="HX1456" s="8">
        <v>0</v>
      </c>
      <c r="HY1456" s="8">
        <v>0</v>
      </c>
      <c r="HZ1456" s="8">
        <v>0</v>
      </c>
      <c r="IA1456" s="8">
        <v>0</v>
      </c>
      <c r="IB1456" s="8">
        <v>0</v>
      </c>
      <c r="IC1456" s="8">
        <v>72.762</v>
      </c>
      <c r="ID1456" s="8">
        <v>0</v>
      </c>
      <c r="IE1456" s="8">
        <v>0</v>
      </c>
      <c r="IF1456" s="11">
        <v>0</v>
      </c>
      <c r="IG1456" s="11">
        <v>72.762</v>
      </c>
      <c r="IH1456" s="11">
        <v>0</v>
      </c>
      <c r="II1456" s="11">
        <v>55.4</v>
      </c>
      <c r="IJ1456" s="8">
        <v>24.1051</v>
      </c>
      <c r="IK1456" s="8">
        <v>0</v>
      </c>
      <c r="IL1456" s="8">
        <v>0</v>
      </c>
      <c r="IM1456" s="8">
        <v>0</v>
      </c>
      <c r="IN1456" s="8">
        <v>0</v>
      </c>
      <c r="IO1456" s="8">
        <v>0</v>
      </c>
      <c r="IP1456" s="8">
        <v>0</v>
      </c>
      <c r="IQ1456" s="8">
        <v>0</v>
      </c>
      <c r="IR1456" s="8">
        <v>0</v>
      </c>
      <c r="IS1456" s="8">
        <v>0</v>
      </c>
      <c r="IT1456" s="8">
        <v>0</v>
      </c>
      <c r="IU1456" s="11">
        <v>0</v>
      </c>
      <c r="IV1456" s="11">
        <v>0</v>
      </c>
      <c r="IW1456" s="12">
        <f t="shared" si="639"/>
        <v>0</v>
      </c>
      <c r="IX1456" s="12"/>
      <c r="IY1456" s="8">
        <f t="shared" si="618"/>
        <v>0</v>
      </c>
      <c r="IZ1456" s="8">
        <f t="shared" si="640"/>
        <v>0</v>
      </c>
      <c r="JA1456" s="8">
        <f t="shared" si="619"/>
        <v>0</v>
      </c>
      <c r="JB1456" s="8">
        <f t="shared" si="641"/>
        <v>0</v>
      </c>
      <c r="JC1456" s="8">
        <f t="shared" si="620"/>
        <v>0</v>
      </c>
      <c r="JD1456" s="8">
        <f t="shared" si="621"/>
        <v>0</v>
      </c>
      <c r="JE1456" s="8">
        <f t="shared" si="622"/>
        <v>1</v>
      </c>
      <c r="JF1456" s="8">
        <f t="shared" si="623"/>
        <v>0</v>
      </c>
      <c r="JG1456" s="8">
        <f t="shared" si="624"/>
        <v>0</v>
      </c>
      <c r="JH1456" s="8">
        <f t="shared" si="625"/>
        <v>1</v>
      </c>
      <c r="JJ1456" s="8">
        <f t="shared" si="626"/>
        <v>4</v>
      </c>
      <c r="JK1456" s="8">
        <f t="shared" si="627"/>
        <v>-1</v>
      </c>
      <c r="JL1456" s="8">
        <v>-1</v>
      </c>
      <c r="JM1456" s="8">
        <f t="shared" si="628"/>
        <v>-1</v>
      </c>
      <c r="JN1456" s="8">
        <v>-1</v>
      </c>
      <c r="JO1456" s="8">
        <f t="shared" si="642"/>
        <v>0</v>
      </c>
      <c r="JP1456" s="8">
        <f t="shared" si="643"/>
        <v>0</v>
      </c>
      <c r="JQ1456" s="8">
        <f t="shared" si="629"/>
        <v>0</v>
      </c>
      <c r="JR1456" s="8">
        <f t="shared" si="630"/>
        <v>0</v>
      </c>
      <c r="JS1456" s="8">
        <f t="shared" si="644"/>
        <v>0</v>
      </c>
      <c r="JT1456" s="8">
        <f t="shared" si="631"/>
        <v>1</v>
      </c>
      <c r="JU1456" s="8">
        <f t="shared" si="632"/>
        <v>0</v>
      </c>
      <c r="JV1456" s="8">
        <f t="shared" si="633"/>
        <v>0</v>
      </c>
      <c r="JW1456" s="8">
        <f t="shared" si="634"/>
        <v>1</v>
      </c>
      <c r="JX1456" s="8">
        <f t="shared" si="635"/>
        <v>2</v>
      </c>
      <c r="JY1456" s="8" t="str">
        <f t="shared" si="636"/>
        <v>S</v>
      </c>
      <c r="KA1456" s="8" t="str">
        <f t="shared" si="637"/>
        <v>NA</v>
      </c>
      <c r="KD1456" s="8">
        <f>IF(IJ1456&lt;VLOOKUP($KJ1456,'Industry Valuation'!$A$2:$F$13,2,0),2,0)</f>
        <v>2</v>
      </c>
      <c r="KE1456" s="8">
        <f>IF(IT1456&lt;VLOOKUP($KJ1456,'Industry Valuation'!$A$2:$F$13,3,0),2,0)</f>
        <v>2</v>
      </c>
      <c r="KF1456" s="8">
        <f>IF(HP1456&lt;VLOOKUP($KJ1456,'Industry Valuation'!$A$2:$F$13,4,0),2,0)</f>
        <v>2</v>
      </c>
      <c r="KG1456" s="8">
        <f>IF(HQ1456&lt;VLOOKUP($KJ1456,'Industry Valuation'!$A$2:$F$13,4,0),1,0)</f>
        <v>1</v>
      </c>
      <c r="KH1456" s="8">
        <f>IF(HR1456&lt;VLOOKUP($KJ1456,'Industry Valuation'!$A$2:$F$13,4,0),1,0)</f>
        <v>1</v>
      </c>
      <c r="KI1456" s="8">
        <f t="shared" si="645"/>
        <v>8</v>
      </c>
      <c r="KJ1456" s="8" t="str">
        <f>VLOOKUP(B1456,'[1]Values-Industry'!B$3:C$1974,2,0)</f>
        <v>Financial</v>
      </c>
    </row>
    <row r="1457" spans="1:296" x14ac:dyDescent="0.2">
      <c r="A1457" s="4" t="s">
        <v>6542</v>
      </c>
      <c r="B1457" s="8" t="s">
        <v>1524</v>
      </c>
      <c r="C1457" s="8">
        <v>1059.3900000000001</v>
      </c>
      <c r="D1457" s="8">
        <v>202.64109999999999</v>
      </c>
      <c r="E1457" s="8">
        <v>291.76100000000002</v>
      </c>
      <c r="F1457" s="8">
        <v>390.04500000000002</v>
      </c>
      <c r="G1457" s="8">
        <v>302.745</v>
      </c>
      <c r="H1457" s="8">
        <v>417.75</v>
      </c>
      <c r="I1457" s="8">
        <v>344.02</v>
      </c>
      <c r="J1457" s="8">
        <v>423.995</v>
      </c>
      <c r="K1457" s="8">
        <v>2713.326</v>
      </c>
      <c r="L1457" s="8">
        <v>1.8353999999999999</v>
      </c>
      <c r="M1457" s="8">
        <v>2037.2366999999999</v>
      </c>
      <c r="N1457" s="8">
        <v>0</v>
      </c>
      <c r="O1457" s="8">
        <v>-747.904</v>
      </c>
      <c r="P1457" s="8">
        <v>482.64600000000002</v>
      </c>
      <c r="Q1457" s="8">
        <v>1804.317</v>
      </c>
      <c r="R1457" s="8">
        <v>212.40299999999999</v>
      </c>
      <c r="S1457" s="8">
        <v>55</v>
      </c>
      <c r="T1457" s="8">
        <v>26.5</v>
      </c>
      <c r="U1457" s="8">
        <v>53.010800000000003</v>
      </c>
      <c r="V1457" s="8">
        <v>24.643899999999999</v>
      </c>
      <c r="W1457" s="8">
        <v>0</v>
      </c>
      <c r="X1457" s="8">
        <v>6.9825999999999997</v>
      </c>
      <c r="Y1457" s="8">
        <v>1.4081000000000001</v>
      </c>
      <c r="Z1457" s="8">
        <v>6.8978999999999999</v>
      </c>
      <c r="AA1457" s="8">
        <v>0.5</v>
      </c>
      <c r="AB1457" s="8">
        <v>20.295200000000001</v>
      </c>
      <c r="AC1457" s="8">
        <v>7.0647000000000002</v>
      </c>
      <c r="AD1457" s="8">
        <v>62.401600000000002</v>
      </c>
      <c r="AE1457" s="8">
        <v>16.388100000000001</v>
      </c>
      <c r="AF1457" s="8">
        <v>13.215999999999999</v>
      </c>
      <c r="AG1457" s="8">
        <v>9.4040999999999997</v>
      </c>
      <c r="AH1457" s="8">
        <v>22.267099999999999</v>
      </c>
      <c r="AI1457" s="8">
        <v>16.741499999999998</v>
      </c>
      <c r="AJ1457" s="8">
        <v>14.977499999999999</v>
      </c>
      <c r="AK1457" s="8">
        <v>302.745</v>
      </c>
      <c r="AL1457" s="8">
        <v>16.741499999999998</v>
      </c>
      <c r="AM1457" s="8">
        <v>0</v>
      </c>
      <c r="AN1457" s="8">
        <v>4.9272999999999998</v>
      </c>
      <c r="AO1457" s="8">
        <v>0.61739999999999995</v>
      </c>
      <c r="AP1457" s="8">
        <v>0.318</v>
      </c>
      <c r="AQ1457" s="8">
        <v>0.39040000000000002</v>
      </c>
      <c r="AR1457" s="8">
        <v>24.866199999999999</v>
      </c>
      <c r="AS1457" s="8">
        <v>10.690200000000001</v>
      </c>
      <c r="AT1457" s="8">
        <v>0.114</v>
      </c>
      <c r="AU1457" s="8">
        <v>6.0605000000000002</v>
      </c>
      <c r="AV1457" s="8">
        <v>0</v>
      </c>
      <c r="AW1457" s="8">
        <v>0.39200000000000002</v>
      </c>
      <c r="AX1457" s="8">
        <v>0.76680000000000004</v>
      </c>
      <c r="AZ1457" s="8">
        <v>1415.6</v>
      </c>
      <c r="BA1457" s="8">
        <v>237.27930000000001</v>
      </c>
      <c r="BB1457" s="8">
        <v>375.63799999999998</v>
      </c>
      <c r="BC1457" s="8">
        <v>287.84399999999999</v>
      </c>
      <c r="BD1457" s="8">
        <v>204.46600000000001</v>
      </c>
      <c r="BE1457" s="8">
        <v>318.75</v>
      </c>
      <c r="BF1457" s="8">
        <v>449.73399999999998</v>
      </c>
      <c r="BG1457" s="8">
        <v>370.95299999999997</v>
      </c>
      <c r="BH1457" s="8">
        <v>2958.806</v>
      </c>
      <c r="BI1457" s="8">
        <v>2.0238999999999998</v>
      </c>
      <c r="BJ1457" s="8">
        <v>2214.3926000000001</v>
      </c>
      <c r="BK1457" s="8">
        <v>0</v>
      </c>
      <c r="BL1457" s="8">
        <v>-243.036</v>
      </c>
      <c r="BM1457" s="8">
        <v>-30.623000000000001</v>
      </c>
      <c r="BN1457" s="8">
        <v>1969.1030000000001</v>
      </c>
      <c r="BO1457" s="8">
        <v>324.65499999999997</v>
      </c>
      <c r="BP1457" s="8">
        <v>56.7</v>
      </c>
      <c r="BQ1457" s="8">
        <v>25.5</v>
      </c>
      <c r="BR1457" s="8">
        <v>58.265000000000001</v>
      </c>
      <c r="BS1457" s="8">
        <v>23.596900000000002</v>
      </c>
      <c r="BT1457" s="8">
        <v>0</v>
      </c>
      <c r="BU1457" s="8">
        <v>5.8949999999999996</v>
      </c>
      <c r="BV1457" s="8">
        <v>1.1652</v>
      </c>
      <c r="BW1457" s="8">
        <v>6.7016999999999998</v>
      </c>
      <c r="BX1457" s="8">
        <v>0.5</v>
      </c>
      <c r="BY1457" s="8">
        <v>12.391500000000001</v>
      </c>
      <c r="BZ1457" s="8">
        <v>5.57</v>
      </c>
      <c r="CA1457" s="8">
        <v>-32.4848</v>
      </c>
      <c r="CB1457" s="8">
        <v>9.9114000000000004</v>
      </c>
      <c r="CC1457" s="8">
        <v>7.2095000000000002</v>
      </c>
      <c r="CD1457" s="8">
        <v>8.9936000000000007</v>
      </c>
      <c r="CE1457" s="8">
        <v>13.5375</v>
      </c>
      <c r="CF1457" s="8">
        <v>10.0144</v>
      </c>
      <c r="CG1457" s="8">
        <v>9.0763999999999996</v>
      </c>
      <c r="CH1457" s="8">
        <v>204.46600000000001</v>
      </c>
      <c r="CI1457" s="8">
        <v>10.0144</v>
      </c>
      <c r="CJ1457" s="8">
        <v>0</v>
      </c>
      <c r="CK1457" s="8">
        <v>8.07</v>
      </c>
      <c r="CL1457" s="8">
        <v>0.72189999999999999</v>
      </c>
      <c r="CM1457" s="8">
        <v>0.1024</v>
      </c>
      <c r="CN1457" s="8">
        <v>0.47839999999999999</v>
      </c>
      <c r="CO1457" s="8">
        <v>7.5758000000000001</v>
      </c>
      <c r="CP1457" s="8">
        <v>7.0678000000000001</v>
      </c>
      <c r="CQ1457" s="8">
        <v>2.7E-2</v>
      </c>
      <c r="CR1457" s="8">
        <v>8.9735999999999994</v>
      </c>
      <c r="CS1457" s="8">
        <v>0</v>
      </c>
      <c r="CT1457" s="8">
        <v>0.3498</v>
      </c>
      <c r="CU1457" s="8">
        <v>0.77149999999999996</v>
      </c>
      <c r="CW1457" s="8">
        <v>1411.076</v>
      </c>
      <c r="CX1457" s="8">
        <v>78.647900000000007</v>
      </c>
      <c r="CY1457" s="8">
        <v>207.328</v>
      </c>
      <c r="CZ1457" s="8">
        <v>61.078000000000003</v>
      </c>
      <c r="DA1457" s="8">
        <v>43.01</v>
      </c>
      <c r="DB1457" s="8">
        <v>219.75</v>
      </c>
      <c r="DC1457" s="8">
        <v>543.33900000000006</v>
      </c>
      <c r="DD1457" s="8">
        <v>269.19</v>
      </c>
      <c r="DE1457" s="8">
        <v>2942.087</v>
      </c>
      <c r="DF1457" s="8">
        <v>2.7496</v>
      </c>
      <c r="DG1457" s="8">
        <v>3465.1235000000001</v>
      </c>
      <c r="DH1457" s="8">
        <v>0</v>
      </c>
      <c r="DI1457" s="8">
        <v>106.053</v>
      </c>
      <c r="DJ1457" s="8">
        <v>-99.631</v>
      </c>
      <c r="DK1457" s="8">
        <v>1990.3030000000001</v>
      </c>
      <c r="DL1457" s="8">
        <v>461.42399999999998</v>
      </c>
      <c r="DM1457" s="8">
        <v>108</v>
      </c>
      <c r="DN1457" s="8">
        <v>43.65</v>
      </c>
      <c r="DO1457" s="8">
        <v>58.031700000000001</v>
      </c>
      <c r="DP1457" s="8">
        <v>7.915</v>
      </c>
      <c r="DQ1457" s="8">
        <v>0</v>
      </c>
      <c r="DR1457" s="8">
        <v>16.713200000000001</v>
      </c>
      <c r="DS1457" s="8">
        <v>2.0701000000000001</v>
      </c>
      <c r="DT1457" s="8">
        <v>0</v>
      </c>
      <c r="DU1457" s="8">
        <v>0.5</v>
      </c>
      <c r="DV1457" s="8">
        <v>1.4698</v>
      </c>
      <c r="DW1457" s="8">
        <v>1.17</v>
      </c>
      <c r="DX1457" s="8">
        <v>-78.994600000000005</v>
      </c>
      <c r="DY1457" s="8">
        <v>-0.40039999999999998</v>
      </c>
      <c r="DZ1457" s="8">
        <v>1.4577</v>
      </c>
      <c r="EA1457" s="8">
        <v>2.8928000000000003</v>
      </c>
      <c r="EB1457" s="8">
        <v>4.2592999999999996</v>
      </c>
      <c r="EC1457" s="8">
        <v>2.0156000000000001</v>
      </c>
      <c r="ED1457" s="8">
        <v>2.9611000000000001</v>
      </c>
      <c r="EE1457" s="8">
        <v>43.01</v>
      </c>
      <c r="EF1457" s="8">
        <v>2.0156000000000001</v>
      </c>
      <c r="EG1457" s="8">
        <v>0</v>
      </c>
      <c r="EH1457" s="8">
        <v>68.034199999999998</v>
      </c>
      <c r="EI1457" s="8">
        <v>0.84919999999999995</v>
      </c>
      <c r="EJ1457" s="8">
        <v>0.33929999999999999</v>
      </c>
      <c r="EK1457" s="8">
        <v>0.47960000000000003</v>
      </c>
      <c r="EL1457" s="8">
        <v>2.3326000000000002</v>
      </c>
      <c r="EM1457" s="8">
        <v>2.1312000000000002</v>
      </c>
      <c r="EN1457" s="8">
        <v>1.6299999999999999E-2</v>
      </c>
      <c r="EO1457" s="8">
        <v>42.659799999999997</v>
      </c>
      <c r="EP1457" s="8">
        <v>0</v>
      </c>
      <c r="EQ1457" s="8">
        <v>0.1893</v>
      </c>
      <c r="ER1457" s="8">
        <v>1.3716999999999999</v>
      </c>
      <c r="ET1457" s="8">
        <v>1611.008</v>
      </c>
      <c r="EU1457" s="8">
        <v>112.77800000000001</v>
      </c>
      <c r="EV1457" s="8">
        <v>237.42500000000001</v>
      </c>
      <c r="EW1457" s="8">
        <v>120.185</v>
      </c>
      <c r="EX1457" s="8">
        <v>95.369</v>
      </c>
      <c r="EY1457" s="8">
        <v>120.75</v>
      </c>
      <c r="EZ1457" s="8">
        <v>852.59199999999998</v>
      </c>
      <c r="FA1457" s="8">
        <v>150.55600000000001</v>
      </c>
      <c r="FB1457" s="8">
        <v>3218.6889999999999</v>
      </c>
      <c r="FC1457" s="8">
        <v>2.9843000000000002</v>
      </c>
      <c r="FD1457" s="8">
        <v>4776.1776</v>
      </c>
      <c r="FE1457" s="8">
        <v>0</v>
      </c>
      <c r="FF1457" s="8">
        <v>-136.82599999999999</v>
      </c>
      <c r="FG1457" s="8">
        <v>75.492000000000004</v>
      </c>
      <c r="FH1457" s="8">
        <v>2139.63</v>
      </c>
      <c r="FI1457" s="8">
        <v>514.83199999999999</v>
      </c>
      <c r="FJ1457" s="8">
        <v>173.65</v>
      </c>
      <c r="FK1457" s="8">
        <v>77.3</v>
      </c>
      <c r="FL1457" s="8">
        <v>60.3748</v>
      </c>
      <c r="FM1457" s="8">
        <v>8.8221000000000007</v>
      </c>
      <c r="FN1457" s="8">
        <v>0</v>
      </c>
      <c r="FO1457" s="8">
        <v>20.116599999999998</v>
      </c>
      <c r="FP1457" s="8">
        <v>2.5364</v>
      </c>
      <c r="FQ1457" s="8">
        <v>52.052199999999999</v>
      </c>
      <c r="FR1457" s="8">
        <v>0.5</v>
      </c>
      <c r="FS1457" s="8">
        <v>2.335</v>
      </c>
      <c r="FT1457" s="8">
        <v>2.6</v>
      </c>
      <c r="FU1457" s="8">
        <v>122.2222</v>
      </c>
      <c r="FV1457" s="8">
        <v>4.0376000000000003</v>
      </c>
      <c r="FW1457" s="8">
        <v>3.0960000000000001</v>
      </c>
      <c r="FX1457" s="8">
        <v>4.0012999999999996</v>
      </c>
      <c r="FY1457" s="8">
        <v>7.2584</v>
      </c>
      <c r="FZ1457" s="8">
        <v>4.3897000000000004</v>
      </c>
      <c r="GA1457" s="8">
        <v>4.7975000000000003</v>
      </c>
      <c r="GB1457" s="8">
        <v>95.369</v>
      </c>
      <c r="GC1457" s="8">
        <v>4.3897000000000004</v>
      </c>
      <c r="GD1457" s="8">
        <v>0</v>
      </c>
      <c r="GE1457" s="11">
        <v>-175.404</v>
      </c>
      <c r="GF1457" s="11">
        <v>0.52300000000000002</v>
      </c>
      <c r="GG1457" s="11">
        <v>36.695999999999998</v>
      </c>
      <c r="GH1457" s="8">
        <v>42.826900000000002</v>
      </c>
      <c r="GI1457" s="8">
        <v>0.6038</v>
      </c>
      <c r="GJ1457" s="8">
        <v>0.26729999999999998</v>
      </c>
      <c r="GK1457" s="8">
        <v>0.50049999999999994</v>
      </c>
      <c r="GL1457" s="8">
        <v>3.7730999999999999</v>
      </c>
      <c r="GM1457" s="8">
        <v>2.8708</v>
      </c>
      <c r="GN1457" s="8">
        <v>2.98E-2</v>
      </c>
      <c r="GO1457" s="8">
        <v>19.239000000000001</v>
      </c>
      <c r="GP1457" s="8">
        <v>0</v>
      </c>
      <c r="GQ1457" s="8">
        <v>0.17510000000000001</v>
      </c>
      <c r="GR1457" s="8">
        <v>1.8443000000000001</v>
      </c>
      <c r="GS1457" s="12">
        <f t="shared" si="638"/>
        <v>2.489540626409001</v>
      </c>
      <c r="GU1457" s="8">
        <v>1637.499</v>
      </c>
      <c r="GV1457" s="8">
        <v>-48.084400000000002</v>
      </c>
      <c r="GW1457" s="8">
        <v>33.923999999999999</v>
      </c>
      <c r="GX1457" s="8">
        <v>-96.331000000000003</v>
      </c>
      <c r="GY1457" s="8">
        <v>-77.230999999999995</v>
      </c>
      <c r="GZ1457" s="8">
        <v>149.25</v>
      </c>
      <c r="HA1457" s="8">
        <v>906.02200000000005</v>
      </c>
      <c r="HB1457" s="8">
        <v>161.506</v>
      </c>
      <c r="HC1457" s="8">
        <v>2761.27</v>
      </c>
      <c r="HD1457" s="8">
        <v>3.0712000000000002</v>
      </c>
      <c r="HE1457" s="8">
        <v>5378.3873999999996</v>
      </c>
      <c r="HF1457" s="8">
        <v>0</v>
      </c>
      <c r="HG1457" s="8">
        <v>55.176000000000002</v>
      </c>
      <c r="HH1457" s="8">
        <v>89.182000000000002</v>
      </c>
      <c r="HI1457" s="8">
        <v>1773.8150000000001</v>
      </c>
      <c r="HJ1457" s="8">
        <v>712.79200000000003</v>
      </c>
      <c r="HK1457" s="8">
        <v>143</v>
      </c>
      <c r="HL1457" s="8">
        <v>81.5</v>
      </c>
      <c r="HM1457" s="8">
        <v>46.1554</v>
      </c>
      <c r="HN1457" s="8">
        <v>-3.34</v>
      </c>
      <c r="HO1457" s="8">
        <v>0</v>
      </c>
      <c r="HP1457" s="8">
        <v>158.54230000000001</v>
      </c>
      <c r="HQ1457" s="8">
        <v>2.8717999999999999</v>
      </c>
      <c r="HR1457" s="8">
        <v>0</v>
      </c>
      <c r="HS1457" s="8">
        <v>0.2</v>
      </c>
      <c r="HT1457" s="8">
        <v>-1.6387</v>
      </c>
      <c r="HU1457" s="8">
        <v>-2.1</v>
      </c>
      <c r="HV1457" s="8">
        <v>0</v>
      </c>
      <c r="HW1457" s="8">
        <v>-23.5518</v>
      </c>
      <c r="HX1457" s="8">
        <v>-2.5830000000000002</v>
      </c>
      <c r="HY1457" s="8">
        <v>-1.7972999999999999</v>
      </c>
      <c r="HZ1457" s="8">
        <v>0</v>
      </c>
      <c r="IA1457" s="8">
        <v>-3.9512</v>
      </c>
      <c r="IB1457" s="8">
        <v>-1.1619999999999999</v>
      </c>
      <c r="IC1457" s="8">
        <v>-77.230999999999995</v>
      </c>
      <c r="ID1457" s="8">
        <v>-3.9512</v>
      </c>
      <c r="IE1457" s="8">
        <v>0</v>
      </c>
      <c r="IF1457" s="11">
        <v>-345.03699999999998</v>
      </c>
      <c r="IG1457" s="11">
        <v>-77.230999999999995</v>
      </c>
      <c r="IH1457" s="11">
        <v>0.54769999999999996</v>
      </c>
      <c r="II1457" s="11">
        <v>36.695999999999998</v>
      </c>
      <c r="IJ1457" s="8">
        <v>0</v>
      </c>
      <c r="IK1457" s="8">
        <v>0.78669999999999995</v>
      </c>
      <c r="IL1457" s="8">
        <v>0.24879999999999999</v>
      </c>
      <c r="IM1457" s="8">
        <v>0.59299999999999997</v>
      </c>
      <c r="IN1457" s="8">
        <v>0</v>
      </c>
      <c r="IO1457" s="8">
        <v>-0.82899999999999996</v>
      </c>
      <c r="IP1457" s="8">
        <v>4.8599999999999997E-2</v>
      </c>
      <c r="IQ1457" s="8">
        <v>0</v>
      </c>
      <c r="IR1457" s="8">
        <v>0</v>
      </c>
      <c r="IS1457" s="8">
        <v>0.15310000000000001</v>
      </c>
      <c r="IT1457" s="8">
        <v>2.7765</v>
      </c>
      <c r="IU1457" s="11">
        <v>4702.6532999999999</v>
      </c>
      <c r="IV1457" s="11">
        <v>5378.3873000000003</v>
      </c>
      <c r="IW1457" s="12">
        <f t="shared" si="639"/>
        <v>-0.43925366756872242</v>
      </c>
      <c r="IX1457" s="12"/>
      <c r="IY1457" s="8">
        <f t="shared" si="618"/>
        <v>0</v>
      </c>
      <c r="IZ1457" s="8">
        <f t="shared" si="640"/>
        <v>0</v>
      </c>
      <c r="JA1457" s="8">
        <f t="shared" si="619"/>
        <v>0</v>
      </c>
      <c r="JB1457" s="8">
        <f t="shared" si="641"/>
        <v>0</v>
      </c>
      <c r="JC1457" s="8">
        <f t="shared" si="620"/>
        <v>1</v>
      </c>
      <c r="JD1457" s="8">
        <f t="shared" si="621"/>
        <v>1</v>
      </c>
      <c r="JE1457" s="8">
        <f t="shared" si="622"/>
        <v>1</v>
      </c>
      <c r="JF1457" s="8">
        <f t="shared" si="623"/>
        <v>0</v>
      </c>
      <c r="JG1457" s="8">
        <f t="shared" si="624"/>
        <v>1</v>
      </c>
      <c r="JH1457" s="8">
        <f t="shared" si="625"/>
        <v>4</v>
      </c>
      <c r="JJ1457" s="8">
        <f t="shared" si="626"/>
        <v>5</v>
      </c>
      <c r="JK1457" s="8" t="str">
        <f t="shared" si="627"/>
        <v>NA</v>
      </c>
      <c r="JM1457" s="8">
        <f t="shared" si="628"/>
        <v>0.11501649861350982</v>
      </c>
      <c r="JN1457" s="8">
        <v>0.11501649861350982</v>
      </c>
      <c r="JO1457" s="8">
        <f t="shared" si="642"/>
        <v>0</v>
      </c>
      <c r="JP1457" s="8">
        <f t="shared" si="643"/>
        <v>0</v>
      </c>
      <c r="JQ1457" s="8">
        <f t="shared" si="629"/>
        <v>0</v>
      </c>
      <c r="JR1457" s="8">
        <f t="shared" si="630"/>
        <v>0</v>
      </c>
      <c r="JS1457" s="8">
        <f t="shared" si="644"/>
        <v>0</v>
      </c>
      <c r="JT1457" s="8">
        <f t="shared" si="631"/>
        <v>1</v>
      </c>
      <c r="JU1457" s="8">
        <f t="shared" si="632"/>
        <v>0</v>
      </c>
      <c r="JV1457" s="8">
        <f t="shared" si="633"/>
        <v>0</v>
      </c>
      <c r="JW1457" s="8">
        <f t="shared" si="634"/>
        <v>1</v>
      </c>
      <c r="JX1457" s="8">
        <f t="shared" si="635"/>
        <v>5</v>
      </c>
      <c r="JY1457" s="8" t="str">
        <f t="shared" si="636"/>
        <v>S</v>
      </c>
      <c r="KA1457" s="8" t="str">
        <f t="shared" si="637"/>
        <v>NA</v>
      </c>
      <c r="KD1457" s="8">
        <f>IF(IJ1457&lt;VLOOKUP($KJ1457,'Industry Valuation'!$A$2:$F$13,2,0),2,0)</f>
        <v>2</v>
      </c>
      <c r="KE1457" s="8">
        <f>IF(IT1457&lt;VLOOKUP($KJ1457,'Industry Valuation'!$A$2:$F$13,3,0),2,0)</f>
        <v>2</v>
      </c>
      <c r="KF1457" s="8">
        <f>IF(HP1457&lt;VLOOKUP($KJ1457,'Industry Valuation'!$A$2:$F$13,4,0),2,0)</f>
        <v>0</v>
      </c>
      <c r="KG1457" s="8">
        <f>IF(HQ1457&lt;VLOOKUP($KJ1457,'Industry Valuation'!$A$2:$F$13,4,0),1,0)</f>
        <v>1</v>
      </c>
      <c r="KH1457" s="8">
        <f>IF(HR1457&lt;VLOOKUP($KJ1457,'Industry Valuation'!$A$2:$F$13,4,0),1,0)</f>
        <v>1</v>
      </c>
      <c r="KI1457" s="8">
        <f t="shared" si="645"/>
        <v>6</v>
      </c>
      <c r="KJ1457" s="8" t="str">
        <f>VLOOKUP(B1457,'[1]Values-Industry'!B$3:C$1974,2,0)</f>
        <v>Consumer, Non-cyclical</v>
      </c>
    </row>
    <row r="1458" spans="1:296" x14ac:dyDescent="0.2">
      <c r="A1458" s="4" t="s">
        <v>6543</v>
      </c>
      <c r="B1458" s="8" t="s">
        <v>1525</v>
      </c>
      <c r="C1458" s="8">
        <v>5912.3467000000001</v>
      </c>
      <c r="D1458" s="8">
        <v>339.73410000000001</v>
      </c>
      <c r="E1458" s="8">
        <v>785.67129999999997</v>
      </c>
      <c r="F1458" s="8">
        <v>454.81119999999999</v>
      </c>
      <c r="G1458" s="8">
        <v>287.64890000000003</v>
      </c>
      <c r="H1458" s="8">
        <v>297.08330000000001</v>
      </c>
      <c r="I1458" s="8">
        <v>1961.5714</v>
      </c>
      <c r="J1458" s="8">
        <v>709.80790000000002</v>
      </c>
      <c r="K1458" s="8">
        <v>4381.2601000000004</v>
      </c>
      <c r="L1458" s="8">
        <v>2.3853</v>
      </c>
      <c r="M1458" s="8">
        <v>3710.0715</v>
      </c>
      <c r="N1458" s="8">
        <v>0</v>
      </c>
      <c r="O1458" s="8">
        <v>-545.40830000000005</v>
      </c>
      <c r="P1458" s="8">
        <v>-84.566900000000004</v>
      </c>
      <c r="Q1458" s="8">
        <v>2997.2136999999998</v>
      </c>
      <c r="R1458" s="8">
        <v>1320.0298</v>
      </c>
      <c r="S1458" s="8">
        <v>42.35</v>
      </c>
      <c r="T1458" s="8">
        <v>26.25</v>
      </c>
      <c r="U1458" s="8">
        <v>18.652000000000001</v>
      </c>
      <c r="V1458" s="8">
        <v>8.9093999999999998</v>
      </c>
      <c r="W1458" s="8">
        <v>0</v>
      </c>
      <c r="X1458" s="8">
        <v>4.7222</v>
      </c>
      <c r="Y1458" s="8">
        <v>0.50700000000000001</v>
      </c>
      <c r="Z1458" s="8">
        <v>4.7359999999999998</v>
      </c>
      <c r="AA1458" s="8">
        <v>1.6</v>
      </c>
      <c r="AB1458" s="8">
        <v>9.6023999999999994</v>
      </c>
      <c r="AC1458" s="8">
        <v>3.14</v>
      </c>
      <c r="AD1458" s="8">
        <v>6.8026999999999997</v>
      </c>
      <c r="AE1458" s="8">
        <v>7.3571</v>
      </c>
      <c r="AF1458" s="8">
        <v>6.8478000000000003</v>
      </c>
      <c r="AG1458" s="8">
        <v>12.0098</v>
      </c>
      <c r="AH1458" s="8">
        <v>15.073</v>
      </c>
      <c r="AI1458" s="8">
        <v>17.419599999999999</v>
      </c>
      <c r="AJ1458" s="8">
        <v>14.5312</v>
      </c>
      <c r="AK1458" s="8">
        <v>287.64890000000003</v>
      </c>
      <c r="AL1458" s="8">
        <v>17.419599999999999</v>
      </c>
      <c r="AM1458" s="8">
        <v>0</v>
      </c>
      <c r="AN1458" s="8">
        <v>10.414</v>
      </c>
      <c r="AO1458" s="8">
        <v>0.67290000000000005</v>
      </c>
      <c r="AP1458" s="8">
        <v>0.27860000000000001</v>
      </c>
      <c r="AQ1458" s="8">
        <v>1.3494999999999999</v>
      </c>
      <c r="AR1458" s="8">
        <v>6.6814</v>
      </c>
      <c r="AS1458" s="8">
        <v>6.1123000000000003</v>
      </c>
      <c r="AT1458" s="8">
        <v>1.09E-2</v>
      </c>
      <c r="AU1458" s="8">
        <v>50.991700000000002</v>
      </c>
      <c r="AV1458" s="8">
        <v>0</v>
      </c>
      <c r="AW1458" s="8">
        <v>0.24479999999999999</v>
      </c>
      <c r="AX1458" s="8">
        <v>1.7532000000000001</v>
      </c>
      <c r="AZ1458" s="8">
        <v>6775.7942999999996</v>
      </c>
      <c r="BA1458" s="8">
        <v>418.61110000000002</v>
      </c>
      <c r="BB1458" s="8">
        <v>910.19269999999995</v>
      </c>
      <c r="BC1458" s="8">
        <v>541.53970000000004</v>
      </c>
      <c r="BD1458" s="8">
        <v>354.35840000000002</v>
      </c>
      <c r="BE1458" s="8">
        <v>258.33330000000001</v>
      </c>
      <c r="BF1458" s="8">
        <v>1919.818</v>
      </c>
      <c r="BG1458" s="8">
        <v>696.99350000000004</v>
      </c>
      <c r="BH1458" s="8">
        <v>4487.9955</v>
      </c>
      <c r="BI1458" s="8">
        <v>2.8563000000000001</v>
      </c>
      <c r="BJ1458" s="8">
        <v>4165.3072000000002</v>
      </c>
      <c r="BK1458" s="8">
        <v>0</v>
      </c>
      <c r="BL1458" s="8">
        <v>-220.06659999999999</v>
      </c>
      <c r="BM1458" s="8">
        <v>-304.52390000000003</v>
      </c>
      <c r="BN1458" s="8">
        <v>2924.1477</v>
      </c>
      <c r="BO1458" s="8">
        <v>1472.6161</v>
      </c>
      <c r="BP1458" s="8">
        <v>41.1</v>
      </c>
      <c r="BQ1458" s="8">
        <v>29.15</v>
      </c>
      <c r="BR1458" s="8">
        <v>20.4115</v>
      </c>
      <c r="BS1458" s="8">
        <v>9.2795000000000005</v>
      </c>
      <c r="BT1458" s="8">
        <v>0</v>
      </c>
      <c r="BU1458" s="8">
        <v>4.5762999999999998</v>
      </c>
      <c r="BV1458" s="8">
        <v>0.52559999999999996</v>
      </c>
      <c r="BW1458" s="8">
        <v>6.7614000000000001</v>
      </c>
      <c r="BX1458" s="8">
        <v>1.8</v>
      </c>
      <c r="BY1458" s="8">
        <v>9.9613999999999994</v>
      </c>
      <c r="BZ1458" s="8">
        <v>3.87</v>
      </c>
      <c r="CA1458" s="8">
        <v>23.2484</v>
      </c>
      <c r="CB1458" s="8">
        <v>9.4336000000000002</v>
      </c>
      <c r="CC1458" s="8">
        <v>7.9907000000000004</v>
      </c>
      <c r="CD1458" s="8">
        <v>14.010300000000001</v>
      </c>
      <c r="CE1458" s="8">
        <v>16.659600000000001</v>
      </c>
      <c r="CF1458" s="8">
        <v>19.790700000000001</v>
      </c>
      <c r="CG1458" s="8">
        <v>16.287800000000001</v>
      </c>
      <c r="CH1458" s="8">
        <v>354.35840000000002</v>
      </c>
      <c r="CI1458" s="8">
        <v>19.790700000000001</v>
      </c>
      <c r="CJ1458" s="8">
        <v>0</v>
      </c>
      <c r="CK1458" s="8">
        <v>10.0388</v>
      </c>
      <c r="CL1458" s="8">
        <v>0.7671</v>
      </c>
      <c r="CM1458" s="8">
        <v>0.34789999999999999</v>
      </c>
      <c r="CN1458" s="8">
        <v>1.5098</v>
      </c>
      <c r="CO1458" s="8">
        <v>8.7118000000000002</v>
      </c>
      <c r="CP1458" s="8">
        <v>8.5379000000000005</v>
      </c>
      <c r="CQ1458" s="8">
        <v>1.26E-2</v>
      </c>
      <c r="CR1458" s="8">
        <v>46.566099999999999</v>
      </c>
      <c r="CS1458" s="8">
        <v>0</v>
      </c>
      <c r="CT1458" s="8">
        <v>0.17630000000000001</v>
      </c>
      <c r="CU1458" s="8">
        <v>1.9033</v>
      </c>
      <c r="CW1458" s="8">
        <v>6934.5731999999998</v>
      </c>
      <c r="CX1458" s="8">
        <v>386.71550000000002</v>
      </c>
      <c r="CY1458" s="8">
        <v>858.30229999999995</v>
      </c>
      <c r="CZ1458" s="8">
        <v>495.47269999999997</v>
      </c>
      <c r="DA1458" s="8">
        <v>324.91160000000002</v>
      </c>
      <c r="DB1458" s="8">
        <v>108.33329999999999</v>
      </c>
      <c r="DC1458" s="8">
        <v>1939.8608999999999</v>
      </c>
      <c r="DD1458" s="8">
        <v>528.06979999999999</v>
      </c>
      <c r="DE1458" s="8">
        <v>4415.5560999999998</v>
      </c>
      <c r="DF1458" s="8">
        <v>3.3193000000000001</v>
      </c>
      <c r="DG1458" s="8">
        <v>5567.2480999999998</v>
      </c>
      <c r="DH1458" s="8">
        <v>0</v>
      </c>
      <c r="DI1458" s="8">
        <v>-295.32510000000002</v>
      </c>
      <c r="DJ1458" s="8">
        <v>-312.70580000000001</v>
      </c>
      <c r="DK1458" s="8">
        <v>2867.6469999999999</v>
      </c>
      <c r="DL1458" s="8">
        <v>1487.8079</v>
      </c>
      <c r="DM1458" s="8">
        <v>75.75</v>
      </c>
      <c r="DN1458" s="8">
        <v>36.65</v>
      </c>
      <c r="DO1458" s="8">
        <v>21.2454</v>
      </c>
      <c r="DP1458" s="8">
        <v>8.3140000000000001</v>
      </c>
      <c r="DQ1458" s="8">
        <v>0</v>
      </c>
      <c r="DR1458" s="8">
        <v>6.4863</v>
      </c>
      <c r="DS1458" s="8">
        <v>0.73370000000000002</v>
      </c>
      <c r="DT1458" s="8">
        <v>8.3762000000000008</v>
      </c>
      <c r="DU1458" s="8">
        <v>1.8</v>
      </c>
      <c r="DV1458" s="8">
        <v>6.3784000000000001</v>
      </c>
      <c r="DW1458" s="8">
        <v>3.54</v>
      </c>
      <c r="DX1458" s="8">
        <v>-8.5271000000000008</v>
      </c>
      <c r="DY1458" s="8">
        <v>4.0852000000000004</v>
      </c>
      <c r="DZ1458" s="8">
        <v>7.2984999999999998</v>
      </c>
      <c r="EA1458" s="8">
        <v>13.1386</v>
      </c>
      <c r="EB1458" s="8">
        <v>14.7029</v>
      </c>
      <c r="EC1458" s="8">
        <v>17.016400000000001</v>
      </c>
      <c r="ED1458" s="8">
        <v>14.529400000000001</v>
      </c>
      <c r="EE1458" s="8">
        <v>324.91160000000002</v>
      </c>
      <c r="EF1458" s="8">
        <v>17.016400000000001</v>
      </c>
      <c r="EG1458" s="8">
        <v>0</v>
      </c>
      <c r="EH1458" s="8">
        <v>15.678000000000001</v>
      </c>
      <c r="EI1458" s="8">
        <v>0.76700000000000002</v>
      </c>
      <c r="EJ1458" s="8">
        <v>0.41349999999999998</v>
      </c>
      <c r="EK1458" s="8">
        <v>1.5705</v>
      </c>
      <c r="EL1458" s="8">
        <v>10.821099999999999</v>
      </c>
      <c r="EM1458" s="8">
        <v>10.876300000000001</v>
      </c>
      <c r="EN1458" s="8">
        <v>1.2699999999999999E-2</v>
      </c>
      <c r="EO1458" s="8">
        <v>50.7866</v>
      </c>
      <c r="EP1458" s="8">
        <v>0</v>
      </c>
      <c r="EQ1458" s="8">
        <v>9.9099999999999994E-2</v>
      </c>
      <c r="ER1458" s="8">
        <v>2.6122999999999998</v>
      </c>
      <c r="ET1458" s="8">
        <v>7325.0114999999996</v>
      </c>
      <c r="EU1458" s="8">
        <v>340.10520000000002</v>
      </c>
      <c r="EV1458" s="8">
        <v>783.76610000000005</v>
      </c>
      <c r="EW1458" s="8">
        <v>444.9051</v>
      </c>
      <c r="EX1458" s="8">
        <v>282.34410000000003</v>
      </c>
      <c r="EY1458" s="8">
        <v>25</v>
      </c>
      <c r="EZ1458" s="8">
        <v>2168.6232</v>
      </c>
      <c r="FA1458" s="8">
        <v>464.03179999999998</v>
      </c>
      <c r="FB1458" s="8">
        <v>4664.0207</v>
      </c>
      <c r="FC1458" s="8">
        <v>3.1151</v>
      </c>
      <c r="FD1458" s="8">
        <v>5256.3045000000002</v>
      </c>
      <c r="FE1458" s="8">
        <v>0</v>
      </c>
      <c r="FF1458" s="8">
        <v>-327.62040000000002</v>
      </c>
      <c r="FG1458" s="8">
        <v>-281.21839999999997</v>
      </c>
      <c r="FH1458" s="8">
        <v>2901.0668999999998</v>
      </c>
      <c r="FI1458" s="8">
        <v>1703.5213000000001</v>
      </c>
      <c r="FJ1458" s="8">
        <v>77.2</v>
      </c>
      <c r="FK1458" s="8">
        <v>46</v>
      </c>
      <c r="FL1458" s="8">
        <v>22.158799999999999</v>
      </c>
      <c r="FM1458" s="8">
        <v>7.0720999999999998</v>
      </c>
      <c r="FN1458" s="8">
        <v>0</v>
      </c>
      <c r="FO1458" s="8">
        <v>6.7065000000000001</v>
      </c>
      <c r="FP1458" s="8">
        <v>0.64890000000000003</v>
      </c>
      <c r="FQ1458" s="8">
        <v>7.8810000000000002</v>
      </c>
      <c r="FR1458" s="8">
        <v>1.8</v>
      </c>
      <c r="FS1458" s="8">
        <v>5.9401999999999999</v>
      </c>
      <c r="FT1458" s="8">
        <v>3.08</v>
      </c>
      <c r="FU1458" s="8">
        <v>-12.994400000000001</v>
      </c>
      <c r="FV1458" s="8">
        <v>4.2995999999999999</v>
      </c>
      <c r="FW1458" s="8">
        <v>6.2192999999999996</v>
      </c>
      <c r="FX1458" s="8">
        <v>11.6854</v>
      </c>
      <c r="FY1458" s="8">
        <v>12.764099999999999</v>
      </c>
      <c r="FZ1458" s="8">
        <v>14.191700000000001</v>
      </c>
      <c r="GA1458" s="8">
        <v>12.3734</v>
      </c>
      <c r="GB1458" s="8">
        <v>282.34410000000003</v>
      </c>
      <c r="GC1458" s="8">
        <v>14.191700000000001</v>
      </c>
      <c r="GD1458" s="8">
        <v>0</v>
      </c>
      <c r="GE1458" s="11">
        <v>275.50549999999998</v>
      </c>
      <c r="GF1458" s="11">
        <v>1.6135000000000002</v>
      </c>
      <c r="GG1458" s="11">
        <v>91.673000000000002</v>
      </c>
      <c r="GH1458" s="8">
        <v>16.834399999999999</v>
      </c>
      <c r="GI1458" s="8">
        <v>0.78549999999999998</v>
      </c>
      <c r="GJ1458" s="8">
        <v>0.43309999999999998</v>
      </c>
      <c r="GK1458" s="8">
        <v>1.5705</v>
      </c>
      <c r="GL1458" s="8">
        <v>12.106199999999999</v>
      </c>
      <c r="GM1458" s="8">
        <v>12.049200000000001</v>
      </c>
      <c r="GN1458" s="8">
        <v>8.6E-3</v>
      </c>
      <c r="GO1458" s="8">
        <v>58.443399999999997</v>
      </c>
      <c r="GP1458" s="8">
        <v>0</v>
      </c>
      <c r="GQ1458" s="8">
        <v>0.10970000000000001</v>
      </c>
      <c r="GR1458" s="8">
        <v>2.3399000000000001</v>
      </c>
      <c r="GS1458" s="12">
        <f t="shared" si="638"/>
        <v>2.7759251919909076</v>
      </c>
      <c r="GU1458" s="8">
        <v>7290.9076999999997</v>
      </c>
      <c r="GV1458" s="8">
        <v>328.74549999999999</v>
      </c>
      <c r="GW1458" s="8">
        <v>789.37</v>
      </c>
      <c r="GX1458" s="8">
        <v>408.17599999999999</v>
      </c>
      <c r="GY1458" s="8">
        <v>262.4529</v>
      </c>
      <c r="GZ1458" s="8">
        <v>0</v>
      </c>
      <c r="HA1458" s="8">
        <v>2189.1035999999999</v>
      </c>
      <c r="HB1458" s="8">
        <v>418.73829999999998</v>
      </c>
      <c r="HC1458" s="8">
        <v>4916.1192000000001</v>
      </c>
      <c r="HD1458" s="8">
        <v>3.1421000000000001</v>
      </c>
      <c r="HE1458" s="8">
        <v>5471.1490000000003</v>
      </c>
      <c r="HF1458" s="8">
        <v>0</v>
      </c>
      <c r="HG1458" s="8">
        <v>-229.13849999999999</v>
      </c>
      <c r="HH1458" s="8">
        <v>-48.199199999999998</v>
      </c>
      <c r="HI1458" s="8">
        <v>2938.9310999999998</v>
      </c>
      <c r="HJ1458" s="8">
        <v>1911.0834</v>
      </c>
      <c r="HK1458" s="8">
        <v>63.5</v>
      </c>
      <c r="HL1458" s="8">
        <v>45</v>
      </c>
      <c r="HM1458" s="8">
        <v>25.179500000000001</v>
      </c>
      <c r="HN1458" s="8">
        <v>6.6391</v>
      </c>
      <c r="HO1458" s="8">
        <v>0</v>
      </c>
      <c r="HP1458" s="8">
        <v>6.931</v>
      </c>
      <c r="HQ1458" s="8">
        <v>0.66830000000000001</v>
      </c>
      <c r="HR1458" s="8">
        <v>17.198</v>
      </c>
      <c r="HS1458" s="8">
        <v>1.8</v>
      </c>
      <c r="HT1458" s="8">
        <v>5.3810000000000002</v>
      </c>
      <c r="HU1458" s="8">
        <v>2.86</v>
      </c>
      <c r="HV1458" s="8">
        <v>-7.1429</v>
      </c>
      <c r="HW1458" s="8">
        <v>13.6318</v>
      </c>
      <c r="HX1458" s="8">
        <v>5.4790999999999999</v>
      </c>
      <c r="HY1458" s="8">
        <v>10.377000000000001</v>
      </c>
      <c r="HZ1458" s="8">
        <v>11.48</v>
      </c>
      <c r="IA1458" s="8">
        <v>12.095599999999999</v>
      </c>
      <c r="IB1458" s="8">
        <v>10.6204</v>
      </c>
      <c r="IC1458" s="8">
        <v>262.4529</v>
      </c>
      <c r="ID1458" s="8">
        <v>12.095599999999999</v>
      </c>
      <c r="IE1458" s="8">
        <v>0</v>
      </c>
      <c r="IF1458" s="11">
        <v>54.174500000000002</v>
      </c>
      <c r="IG1458" s="11">
        <v>262.4529</v>
      </c>
      <c r="IH1458" s="11">
        <v>1.5221</v>
      </c>
      <c r="II1458" s="11">
        <v>91.673000000000002</v>
      </c>
      <c r="IJ1458" s="8">
        <v>18.5839</v>
      </c>
      <c r="IK1458" s="8">
        <v>0.873</v>
      </c>
      <c r="IL1458" s="8">
        <v>0.47160000000000002</v>
      </c>
      <c r="IM1458" s="8">
        <v>1.4830999999999999</v>
      </c>
      <c r="IN1458" s="8">
        <v>10.352399999999999</v>
      </c>
      <c r="IO1458" s="8">
        <v>10.337400000000001</v>
      </c>
      <c r="IP1458" s="8">
        <v>2.2599999999999999E-2</v>
      </c>
      <c r="IQ1458" s="8">
        <v>62.872799999999998</v>
      </c>
      <c r="IR1458" s="8">
        <v>0</v>
      </c>
      <c r="IS1458" s="8">
        <v>0.13300000000000001</v>
      </c>
      <c r="IT1458" s="8">
        <v>2.1107999999999998</v>
      </c>
      <c r="IU1458" s="11">
        <v>4872.4198999999999</v>
      </c>
      <c r="IV1458" s="11">
        <v>5471.1491999999998</v>
      </c>
      <c r="IW1458" s="12">
        <f t="shared" si="639"/>
        <v>3.0076634702836205</v>
      </c>
      <c r="IX1458" s="12"/>
      <c r="IY1458" s="8">
        <f t="shared" si="618"/>
        <v>1</v>
      </c>
      <c r="IZ1458" s="8">
        <f t="shared" si="640"/>
        <v>1</v>
      </c>
      <c r="JA1458" s="8">
        <f t="shared" si="619"/>
        <v>1</v>
      </c>
      <c r="JB1458" s="8">
        <f t="shared" si="641"/>
        <v>1</v>
      </c>
      <c r="JC1458" s="8">
        <f t="shared" si="620"/>
        <v>0</v>
      </c>
      <c r="JD1458" s="8">
        <f t="shared" si="621"/>
        <v>1</v>
      </c>
      <c r="JE1458" s="8">
        <f t="shared" si="622"/>
        <v>1</v>
      </c>
      <c r="JF1458" s="8">
        <f t="shared" si="623"/>
        <v>1</v>
      </c>
      <c r="JG1458" s="8">
        <f t="shared" si="624"/>
        <v>0</v>
      </c>
      <c r="JH1458" s="8">
        <f t="shared" si="625"/>
        <v>7</v>
      </c>
      <c r="JJ1458" s="8">
        <f t="shared" si="626"/>
        <v>5</v>
      </c>
      <c r="JK1458" s="8">
        <f t="shared" si="627"/>
        <v>-8.186148901875856E-3</v>
      </c>
      <c r="JL1458" s="8">
        <v>-8.186148901875856E-3</v>
      </c>
      <c r="JM1458" s="8">
        <f t="shared" si="628"/>
        <v>5.3793284882514003E-2</v>
      </c>
      <c r="JN1458" s="8">
        <v>5.3793284882514003E-2</v>
      </c>
      <c r="JO1458" s="8">
        <f t="shared" si="642"/>
        <v>0</v>
      </c>
      <c r="JP1458" s="8">
        <f t="shared" si="643"/>
        <v>0</v>
      </c>
      <c r="JQ1458" s="8">
        <f t="shared" si="629"/>
        <v>0</v>
      </c>
      <c r="JR1458" s="8">
        <f t="shared" si="630"/>
        <v>1</v>
      </c>
      <c r="JS1458" s="8">
        <f t="shared" si="644"/>
        <v>1</v>
      </c>
      <c r="JT1458" s="8">
        <f t="shared" si="631"/>
        <v>1</v>
      </c>
      <c r="JU1458" s="8">
        <f t="shared" si="632"/>
        <v>1</v>
      </c>
      <c r="JV1458" s="8">
        <f t="shared" si="633"/>
        <v>2</v>
      </c>
      <c r="JW1458" s="8">
        <f t="shared" si="634"/>
        <v>6</v>
      </c>
      <c r="JX1458" s="8">
        <f t="shared" si="635"/>
        <v>13</v>
      </c>
      <c r="JY1458" s="8" t="str">
        <f t="shared" si="636"/>
        <v>S</v>
      </c>
      <c r="KA1458" s="8">
        <f t="shared" si="637"/>
        <v>-2.2656644861989927E-2</v>
      </c>
      <c r="KB1458" s="8">
        <v>-2.2656644861989927E-2</v>
      </c>
      <c r="KD1458" s="8">
        <f>IF(IJ1458&lt;VLOOKUP($KJ1458,'Industry Valuation'!$A$2:$F$13,2,0),2,0)</f>
        <v>2</v>
      </c>
      <c r="KE1458" s="8">
        <f>IF(IT1458&lt;VLOOKUP($KJ1458,'Industry Valuation'!$A$2:$F$13,3,0),2,0)</f>
        <v>2</v>
      </c>
      <c r="KF1458" s="8">
        <f>IF(HP1458&lt;VLOOKUP($KJ1458,'Industry Valuation'!$A$2:$F$13,4,0),2,0)</f>
        <v>2</v>
      </c>
      <c r="KG1458" s="8">
        <f>IF(HQ1458&lt;VLOOKUP($KJ1458,'Industry Valuation'!$A$2:$F$13,4,0),1,0)</f>
        <v>1</v>
      </c>
      <c r="KH1458" s="8">
        <f>IF(HR1458&lt;VLOOKUP($KJ1458,'Industry Valuation'!$A$2:$F$13,4,0),1,0)</f>
        <v>1</v>
      </c>
      <c r="KI1458" s="8">
        <f t="shared" si="645"/>
        <v>8</v>
      </c>
      <c r="KJ1458" s="8" t="str">
        <f>VLOOKUP(B1458,'[1]Values-Industry'!B$3:C$1974,2,0)</f>
        <v>Consumer, Non-cyclical</v>
      </c>
    </row>
    <row r="1459" spans="1:296" x14ac:dyDescent="0.2">
      <c r="A1459" s="4" t="s">
        <v>6544</v>
      </c>
      <c r="B1459" s="8" t="s">
        <v>1526</v>
      </c>
      <c r="C1459" s="8">
        <v>164184.95999999999</v>
      </c>
      <c r="D1459" s="8">
        <v>9695.7245000000003</v>
      </c>
      <c r="E1459" s="8">
        <v>10478.32</v>
      </c>
      <c r="F1459" s="8">
        <v>6207.65</v>
      </c>
      <c r="G1459" s="8">
        <v>5916.92</v>
      </c>
      <c r="H1459" s="8">
        <v>6214.19</v>
      </c>
      <c r="I1459" s="8">
        <v>93852.94</v>
      </c>
      <c r="J1459" s="8">
        <v>7008.54</v>
      </c>
      <c r="K1459" s="8">
        <v>139186.94</v>
      </c>
      <c r="L1459" s="8">
        <v>2.2555999999999998</v>
      </c>
      <c r="M1459" s="8">
        <v>106657.21120000001</v>
      </c>
      <c r="N1459" s="8">
        <v>0</v>
      </c>
      <c r="O1459" s="8">
        <v>-1104.55</v>
      </c>
      <c r="P1459" s="8">
        <v>-345.6</v>
      </c>
      <c r="Q1459" s="8">
        <v>2591.7399999999998</v>
      </c>
      <c r="R1459" s="8">
        <v>128790.66</v>
      </c>
      <c r="S1459" s="8">
        <v>621.6</v>
      </c>
      <c r="T1459" s="8">
        <v>273</v>
      </c>
      <c r="U1459" s="8">
        <v>409.3304</v>
      </c>
      <c r="V1459" s="8">
        <v>6.1588000000000003</v>
      </c>
      <c r="W1459" s="8">
        <v>0</v>
      </c>
      <c r="X1459" s="8">
        <v>10.178800000000001</v>
      </c>
      <c r="Y1459" s="8">
        <v>0.33100000000000002</v>
      </c>
      <c r="Z1459" s="8">
        <v>11.839700000000001</v>
      </c>
      <c r="AA1459" s="8">
        <v>3</v>
      </c>
      <c r="AB1459" s="8">
        <v>10.8879</v>
      </c>
      <c r="AC1459" s="8">
        <v>64.489800000000002</v>
      </c>
      <c r="AD1459" s="8">
        <v>16.1953</v>
      </c>
      <c r="AE1459" s="8">
        <v>19.944600000000001</v>
      </c>
      <c r="AF1459" s="8">
        <v>4.8087999999999997</v>
      </c>
      <c r="AG1459" s="8">
        <v>11.7585</v>
      </c>
      <c r="AH1459" s="8">
        <v>27.395800000000001</v>
      </c>
      <c r="AI1459" s="8">
        <v>17.204799999999999</v>
      </c>
      <c r="AJ1459" s="8">
        <v>11.8598</v>
      </c>
      <c r="AK1459" s="8">
        <v>5916.92</v>
      </c>
      <c r="AL1459" s="8">
        <v>17.204799999999999</v>
      </c>
      <c r="AM1459" s="8">
        <v>17.9453</v>
      </c>
      <c r="AN1459" s="8">
        <v>9.1844999999999999</v>
      </c>
      <c r="AO1459" s="8">
        <v>1.3723000000000001</v>
      </c>
      <c r="AP1459" s="8">
        <v>0.7913</v>
      </c>
      <c r="AQ1459" s="8">
        <v>1.1796</v>
      </c>
      <c r="AR1459" s="8">
        <v>0</v>
      </c>
      <c r="AS1459" s="8">
        <v>2.5726</v>
      </c>
      <c r="AT1459" s="8">
        <v>2.53E-2</v>
      </c>
      <c r="AU1459" s="8">
        <v>4.7423000000000002</v>
      </c>
      <c r="AV1459" s="8">
        <v>0</v>
      </c>
      <c r="AW1459" s="8">
        <v>0.98740000000000006</v>
      </c>
      <c r="AX1459" s="8">
        <v>1.4472</v>
      </c>
      <c r="AZ1459" s="8">
        <v>124360.003</v>
      </c>
      <c r="BA1459" s="8">
        <v>7679.5187999999998</v>
      </c>
      <c r="BB1459" s="8">
        <v>8121.3710000000001</v>
      </c>
      <c r="BC1459" s="8">
        <v>362.197</v>
      </c>
      <c r="BD1459" s="8">
        <v>335.22</v>
      </c>
      <c r="BE1459" s="8">
        <v>7426.9369999999999</v>
      </c>
      <c r="BF1459" s="8">
        <v>98315.89</v>
      </c>
      <c r="BG1459" s="8">
        <v>8575.2659999999996</v>
      </c>
      <c r="BH1459" s="8">
        <v>146942.753</v>
      </c>
      <c r="BI1459" s="8">
        <v>1.5789</v>
      </c>
      <c r="BJ1459" s="8">
        <v>89645.276700000002</v>
      </c>
      <c r="BK1459" s="8">
        <v>0</v>
      </c>
      <c r="BL1459" s="8">
        <v>-379.983</v>
      </c>
      <c r="BM1459" s="8">
        <v>31059.424999999999</v>
      </c>
      <c r="BN1459" s="8">
        <v>2771.6559999999999</v>
      </c>
      <c r="BO1459" s="8">
        <v>137817.61199999999</v>
      </c>
      <c r="BP1459" s="8">
        <v>649.70000000000005</v>
      </c>
      <c r="BQ1459" s="8">
        <v>48.1</v>
      </c>
      <c r="BR1459" s="8">
        <v>428.4119</v>
      </c>
      <c r="BS1459" s="8">
        <v>6.2228000000000003</v>
      </c>
      <c r="BT1459" s="8">
        <v>0</v>
      </c>
      <c r="BU1459" s="8">
        <v>11.0382</v>
      </c>
      <c r="BV1459" s="8">
        <v>4.36E-2</v>
      </c>
      <c r="BW1459" s="8">
        <v>0</v>
      </c>
      <c r="BX1459" s="8">
        <v>0</v>
      </c>
      <c r="BY1459" s="8">
        <v>6.1746999999999996</v>
      </c>
      <c r="BZ1459" s="8">
        <v>3.64</v>
      </c>
      <c r="CA1459" s="8">
        <v>-94.3566</v>
      </c>
      <c r="CB1459" s="8">
        <v>4.6616999999999997</v>
      </c>
      <c r="CC1459" s="8">
        <v>0.23430000000000001</v>
      </c>
      <c r="CD1459" s="8">
        <v>7.0758000000000001</v>
      </c>
      <c r="CE1459" s="8">
        <v>18.432200000000002</v>
      </c>
      <c r="CF1459" s="8">
        <v>0.86929999999999996</v>
      </c>
      <c r="CG1459" s="8">
        <v>6.8019999999999996</v>
      </c>
      <c r="CH1459" s="8">
        <v>335.22</v>
      </c>
      <c r="CI1459" s="8">
        <v>0.86929999999999996</v>
      </c>
      <c r="CJ1459" s="8">
        <v>0.90069999999999995</v>
      </c>
      <c r="CK1459" s="8">
        <v>16.1951</v>
      </c>
      <c r="CL1459" s="8">
        <v>1.4017999999999999</v>
      </c>
      <c r="CM1459" s="8">
        <v>0.96879999999999999</v>
      </c>
      <c r="CN1459" s="8">
        <v>0.84630000000000005</v>
      </c>
      <c r="CO1459" s="8">
        <v>1.0479000000000001</v>
      </c>
      <c r="CP1459" s="8">
        <v>1.0977999999999999</v>
      </c>
      <c r="CQ1459" s="8">
        <v>4.1999999999999997E-3</v>
      </c>
      <c r="CR1459" s="8">
        <v>0</v>
      </c>
      <c r="CS1459" s="8">
        <v>0</v>
      </c>
      <c r="CT1459" s="8">
        <v>15.481199999999999</v>
      </c>
      <c r="CU1459" s="8">
        <v>0.1376</v>
      </c>
      <c r="CW1459" s="8">
        <v>114810.61599999999</v>
      </c>
      <c r="CX1459" s="8">
        <v>6612.3959000000004</v>
      </c>
      <c r="CY1459" s="8">
        <v>10106.948</v>
      </c>
      <c r="CZ1459" s="8">
        <v>862.22</v>
      </c>
      <c r="DA1459" s="8">
        <v>954.97</v>
      </c>
      <c r="DB1459" s="8">
        <v>7667.348</v>
      </c>
      <c r="DC1459" s="8">
        <v>116338.283</v>
      </c>
      <c r="DD1459" s="8">
        <v>8784.3950000000004</v>
      </c>
      <c r="DE1459" s="8">
        <v>167242.58600000001</v>
      </c>
      <c r="DF1459" s="8">
        <v>1.3883000000000001</v>
      </c>
      <c r="DG1459" s="8">
        <v>92367.233600000007</v>
      </c>
      <c r="DH1459" s="8">
        <v>0</v>
      </c>
      <c r="DI1459" s="8">
        <v>-926.803</v>
      </c>
      <c r="DJ1459" s="8">
        <v>3962.8470000000002</v>
      </c>
      <c r="DK1459" s="8">
        <v>2404.663</v>
      </c>
      <c r="DL1459" s="8">
        <v>157856.15400000001</v>
      </c>
      <c r="DM1459" s="8">
        <v>109</v>
      </c>
      <c r="DN1459" s="8">
        <v>39</v>
      </c>
      <c r="DO1459" s="8">
        <v>423.87909999999999</v>
      </c>
      <c r="DP1459" s="8">
        <v>8.3948</v>
      </c>
      <c r="DQ1459" s="8">
        <v>0</v>
      </c>
      <c r="DR1459" s="8">
        <v>9.1389999999999993</v>
      </c>
      <c r="DS1459" s="8">
        <v>3.4700000000000002E-2</v>
      </c>
      <c r="DT1459" s="8">
        <v>0</v>
      </c>
      <c r="DU1459" s="8">
        <v>0</v>
      </c>
      <c r="DV1459" s="8">
        <v>23.941600000000001</v>
      </c>
      <c r="DW1459" s="8">
        <v>9.84</v>
      </c>
      <c r="DX1459" s="8">
        <v>170.3297</v>
      </c>
      <c r="DY1459" s="8">
        <v>-1.0580000000000001</v>
      </c>
      <c r="DZ1459" s="8">
        <v>0.6079</v>
      </c>
      <c r="EA1459" s="8">
        <v>5.1963999999999997</v>
      </c>
      <c r="EB1459" s="8">
        <v>0</v>
      </c>
      <c r="EC1459" s="8">
        <v>2.3570000000000002</v>
      </c>
      <c r="ED1459" s="8">
        <v>5.2069999999999999</v>
      </c>
      <c r="EE1459" s="8">
        <v>954.97</v>
      </c>
      <c r="EF1459" s="8">
        <v>2.3570000000000002</v>
      </c>
      <c r="EG1459" s="8">
        <v>2.3574000000000002</v>
      </c>
      <c r="EH1459" s="8">
        <v>4.1768000000000001</v>
      </c>
      <c r="EI1459" s="8">
        <v>1.3569</v>
      </c>
      <c r="EJ1459" s="8">
        <v>0.85609999999999997</v>
      </c>
      <c r="EK1459" s="8">
        <v>0.6865</v>
      </c>
      <c r="EL1459" s="8">
        <v>0</v>
      </c>
      <c r="EM1459" s="8">
        <v>1.0960000000000001</v>
      </c>
      <c r="EN1459" s="8">
        <v>3.8E-3</v>
      </c>
      <c r="EO1459" s="8">
        <v>0</v>
      </c>
      <c r="EP1459" s="8">
        <v>0</v>
      </c>
      <c r="EQ1459" s="8">
        <v>21.881499999999999</v>
      </c>
      <c r="ER1459" s="8">
        <v>9.7000000000000003E-2</v>
      </c>
      <c r="ET1459" s="8">
        <v>139844.93700000001</v>
      </c>
      <c r="EU1459" s="8">
        <v>5027.4611000000004</v>
      </c>
      <c r="EV1459" s="8">
        <v>7339.9089999999997</v>
      </c>
      <c r="EW1459" s="8">
        <v>978.21500000000003</v>
      </c>
      <c r="EX1459" s="8">
        <v>1037.136</v>
      </c>
      <c r="EY1459" s="8">
        <v>6748.1360000000004</v>
      </c>
      <c r="EZ1459" s="8">
        <v>137346.79300000001</v>
      </c>
      <c r="FA1459" s="8">
        <v>8666.4169999999995</v>
      </c>
      <c r="FB1459" s="8">
        <v>209752.677</v>
      </c>
      <c r="FC1459" s="8">
        <v>1.5030999999999999</v>
      </c>
      <c r="FD1459" s="8">
        <v>84869.059800000003</v>
      </c>
      <c r="FE1459" s="8">
        <v>0</v>
      </c>
      <c r="FF1459" s="8">
        <v>-332.315</v>
      </c>
      <c r="FG1459" s="8">
        <v>-6021.4120000000003</v>
      </c>
      <c r="FH1459" s="8">
        <v>19290.767</v>
      </c>
      <c r="FI1459" s="8">
        <v>181056.84700000001</v>
      </c>
      <c r="FJ1459" s="8">
        <v>48.7</v>
      </c>
      <c r="FK1459" s="8">
        <v>29.95</v>
      </c>
      <c r="FL1459" s="8">
        <v>617.52049999999997</v>
      </c>
      <c r="FM1459" s="8">
        <v>4.6692999999999998</v>
      </c>
      <c r="FN1459" s="8">
        <v>0</v>
      </c>
      <c r="FO1459" s="8">
        <v>11.5627</v>
      </c>
      <c r="FP1459" s="8">
        <v>2.3400000000000001E-2</v>
      </c>
      <c r="FQ1459" s="8">
        <v>0.53439999999999999</v>
      </c>
      <c r="FR1459" s="8">
        <v>0.5</v>
      </c>
      <c r="FS1459" s="8">
        <v>31.705100000000002</v>
      </c>
      <c r="FT1459" s="8">
        <v>10.32</v>
      </c>
      <c r="FU1459" s="8">
        <v>4.8780000000000001</v>
      </c>
      <c r="FV1459" s="8">
        <v>45.683100000000003</v>
      </c>
      <c r="FW1459" s="8">
        <v>0.55020000000000002</v>
      </c>
      <c r="FX1459" s="8">
        <v>3.6246999999999998</v>
      </c>
      <c r="FY1459" s="8">
        <v>0</v>
      </c>
      <c r="FZ1459" s="8">
        <v>1.9782999999999999</v>
      </c>
      <c r="GA1459" s="8">
        <v>4.0650000000000004</v>
      </c>
      <c r="GB1459" s="8">
        <v>1037.136</v>
      </c>
      <c r="GC1459" s="8">
        <v>1.9782999999999999</v>
      </c>
      <c r="GD1459" s="8">
        <v>2.4338000000000002</v>
      </c>
      <c r="GE1459" s="11">
        <v>5559.2470000000003</v>
      </c>
      <c r="GF1459" s="11">
        <v>0.7419</v>
      </c>
      <c r="GG1459" s="11">
        <v>102.438</v>
      </c>
      <c r="GH1459" s="8">
        <v>3.1541000000000001</v>
      </c>
      <c r="GI1459" s="8">
        <v>1.3182</v>
      </c>
      <c r="GJ1459" s="8">
        <v>0.85909999999999997</v>
      </c>
      <c r="GK1459" s="8">
        <v>0.66669999999999996</v>
      </c>
      <c r="GL1459" s="8">
        <v>0</v>
      </c>
      <c r="GM1459" s="8">
        <v>0.92849999999999999</v>
      </c>
      <c r="GN1459" s="8">
        <v>1.8700000000000001E-2</v>
      </c>
      <c r="GO1459" s="8">
        <v>4.9385000000000003</v>
      </c>
      <c r="GP1459" s="8">
        <v>0</v>
      </c>
      <c r="GQ1459" s="8">
        <v>25.08</v>
      </c>
      <c r="GR1459" s="8">
        <v>5.2699999999999997E-2</v>
      </c>
      <c r="GS1459" s="12">
        <f t="shared" si="638"/>
        <v>7.0770940358834329</v>
      </c>
      <c r="GU1459" s="8">
        <v>165706.916</v>
      </c>
      <c r="GV1459" s="8">
        <v>5346.3353999999999</v>
      </c>
      <c r="GW1459" s="8">
        <v>6717.3490000000002</v>
      </c>
      <c r="GX1459" s="8">
        <v>1614.01</v>
      </c>
      <c r="GY1459" s="8">
        <v>1677.146</v>
      </c>
      <c r="GZ1459" s="8">
        <v>3763.098</v>
      </c>
      <c r="HA1459" s="8">
        <v>165431.12100000001</v>
      </c>
      <c r="HB1459" s="8">
        <v>3905.0709999999999</v>
      </c>
      <c r="HC1459" s="8">
        <v>235389.47399999999</v>
      </c>
      <c r="HD1459" s="8">
        <v>1.3449</v>
      </c>
      <c r="HE1459" s="8">
        <v>87999.916500000007</v>
      </c>
      <c r="HF1459" s="8">
        <v>0</v>
      </c>
      <c r="HG1459" s="8">
        <v>-427.21</v>
      </c>
      <c r="HH1459" s="8">
        <v>-71.864999999999995</v>
      </c>
      <c r="HI1459" s="8">
        <v>18831.412</v>
      </c>
      <c r="HJ1459" s="8">
        <v>207174.003</v>
      </c>
      <c r="HK1459" s="8">
        <v>93.6</v>
      </c>
      <c r="HL1459" s="8">
        <v>32</v>
      </c>
      <c r="HM1459" s="8">
        <v>553.24080000000004</v>
      </c>
      <c r="HN1459" s="8">
        <v>3.6013999999999999</v>
      </c>
      <c r="HO1459" s="8">
        <v>0</v>
      </c>
      <c r="HP1459" s="8">
        <v>13.1004</v>
      </c>
      <c r="HQ1459" s="8">
        <v>4.5600000000000002E-2</v>
      </c>
      <c r="HR1459" s="8">
        <v>13.0473</v>
      </c>
      <c r="HS1459" s="8">
        <v>0</v>
      </c>
      <c r="HT1459" s="8">
        <v>22.168299999999999</v>
      </c>
      <c r="HU1459" s="8">
        <v>14.62</v>
      </c>
      <c r="HV1459" s="8">
        <v>41.666699999999999</v>
      </c>
      <c r="HW1459" s="8">
        <v>-10.4093</v>
      </c>
      <c r="HX1459" s="8">
        <v>0.75349999999999995</v>
      </c>
      <c r="HY1459" s="8">
        <v>3.6181999999999999</v>
      </c>
      <c r="HZ1459" s="8">
        <v>0</v>
      </c>
      <c r="IA1459" s="8">
        <v>2.6025999999999998</v>
      </c>
      <c r="IB1459" s="8">
        <v>4.2971000000000004</v>
      </c>
      <c r="IC1459" s="8">
        <v>1677.146</v>
      </c>
      <c r="ID1459" s="8">
        <v>2.6025999999999998</v>
      </c>
      <c r="IE1459" s="8">
        <v>3.9253</v>
      </c>
      <c r="IF1459" s="11">
        <v>142.351</v>
      </c>
      <c r="IG1459" s="11">
        <v>1677.146</v>
      </c>
      <c r="IH1459" s="11">
        <v>0.74450000000000005</v>
      </c>
      <c r="II1459" s="11">
        <v>118.616</v>
      </c>
      <c r="IJ1459" s="8">
        <v>4.5109000000000004</v>
      </c>
      <c r="IK1459" s="8">
        <v>1.2523</v>
      </c>
      <c r="IL1459" s="8">
        <v>0.79269999999999996</v>
      </c>
      <c r="IM1459" s="8">
        <v>0.70399999999999996</v>
      </c>
      <c r="IN1459" s="8">
        <v>0</v>
      </c>
      <c r="IO1459" s="8">
        <v>0.89029999999999998</v>
      </c>
      <c r="IP1459" s="8">
        <v>1.7299999999999999E-2</v>
      </c>
      <c r="IQ1459" s="8">
        <v>0</v>
      </c>
      <c r="IR1459" s="8">
        <v>0</v>
      </c>
      <c r="IS1459" s="8">
        <v>10.559200000000001</v>
      </c>
      <c r="IT1459" s="8">
        <v>0.1192</v>
      </c>
      <c r="IU1459" s="11">
        <v>7822.7254999999996</v>
      </c>
      <c r="IV1459" s="11">
        <v>87999.916500000007</v>
      </c>
      <c r="IW1459" s="12">
        <f t="shared" si="639"/>
        <v>4.0052261401213727</v>
      </c>
      <c r="IX1459" s="12"/>
      <c r="IY1459" s="8">
        <f t="shared" si="618"/>
        <v>1</v>
      </c>
      <c r="IZ1459" s="8">
        <f t="shared" si="640"/>
        <v>1</v>
      </c>
      <c r="JA1459" s="8">
        <f t="shared" si="619"/>
        <v>1</v>
      </c>
      <c r="JB1459" s="8">
        <f t="shared" si="641"/>
        <v>0</v>
      </c>
      <c r="JC1459" s="8">
        <f t="shared" si="620"/>
        <v>1</v>
      </c>
      <c r="JD1459" s="8">
        <f t="shared" si="621"/>
        <v>0</v>
      </c>
      <c r="JE1459" s="8">
        <f t="shared" si="622"/>
        <v>0</v>
      </c>
      <c r="JF1459" s="8">
        <f t="shared" si="623"/>
        <v>0</v>
      </c>
      <c r="JG1459" s="8">
        <f t="shared" si="624"/>
        <v>1</v>
      </c>
      <c r="JH1459" s="8">
        <f t="shared" si="625"/>
        <v>5</v>
      </c>
      <c r="JJ1459" s="8">
        <f t="shared" si="626"/>
        <v>5</v>
      </c>
      <c r="JK1459" s="8">
        <f t="shared" si="627"/>
        <v>-0.13827442306194315</v>
      </c>
      <c r="JL1459" s="8">
        <v>-0.13827442306194315</v>
      </c>
      <c r="JM1459" s="8">
        <f t="shared" si="628"/>
        <v>2.3094287404743508E-3</v>
      </c>
      <c r="JN1459" s="8">
        <v>2.3094287404743508E-3</v>
      </c>
      <c r="JO1459" s="8">
        <f t="shared" si="642"/>
        <v>0</v>
      </c>
      <c r="JP1459" s="8">
        <f t="shared" si="643"/>
        <v>0</v>
      </c>
      <c r="JQ1459" s="8">
        <f t="shared" si="629"/>
        <v>0</v>
      </c>
      <c r="JR1459" s="8">
        <f t="shared" si="630"/>
        <v>1</v>
      </c>
      <c r="JS1459" s="8">
        <f t="shared" si="644"/>
        <v>1</v>
      </c>
      <c r="JT1459" s="8">
        <f t="shared" si="631"/>
        <v>1</v>
      </c>
      <c r="JU1459" s="8">
        <f t="shared" si="632"/>
        <v>1</v>
      </c>
      <c r="JV1459" s="8">
        <f t="shared" si="633"/>
        <v>0</v>
      </c>
      <c r="JW1459" s="8">
        <f t="shared" si="634"/>
        <v>4</v>
      </c>
      <c r="JX1459" s="8">
        <f t="shared" si="635"/>
        <v>9</v>
      </c>
      <c r="JY1459" s="8" t="str">
        <f t="shared" si="636"/>
        <v>M</v>
      </c>
      <c r="KA1459" s="8">
        <f t="shared" si="637"/>
        <v>-0.27034293266460463</v>
      </c>
      <c r="KB1459" s="8">
        <v>-0.27034293266460463</v>
      </c>
      <c r="KD1459" s="8">
        <f>IF(IJ1459&lt;VLOOKUP($KJ1459,'Industry Valuation'!$A$2:$F$13,2,0),2,0)</f>
        <v>2</v>
      </c>
      <c r="KE1459" s="8">
        <f>IF(IT1459&lt;VLOOKUP($KJ1459,'Industry Valuation'!$A$2:$F$13,3,0),2,0)</f>
        <v>2</v>
      </c>
      <c r="KF1459" s="8">
        <f>IF(HP1459&lt;VLOOKUP($KJ1459,'Industry Valuation'!$A$2:$F$13,4,0),2,0)</f>
        <v>0</v>
      </c>
      <c r="KG1459" s="8">
        <f>IF(HQ1459&lt;VLOOKUP($KJ1459,'Industry Valuation'!$A$2:$F$13,4,0),1,0)</f>
        <v>1</v>
      </c>
      <c r="KH1459" s="8">
        <f>IF(HR1459&lt;VLOOKUP($KJ1459,'Industry Valuation'!$A$2:$F$13,4,0),1,0)</f>
        <v>0</v>
      </c>
      <c r="KI1459" s="8">
        <f t="shared" si="645"/>
        <v>5</v>
      </c>
      <c r="KJ1459" s="8" t="str">
        <f>VLOOKUP(B1459,'[1]Values-Industry'!B$3:C$1974,2,0)</f>
        <v>Consumer, Cyclical</v>
      </c>
    </row>
    <row r="1460" spans="1:296" x14ac:dyDescent="0.2">
      <c r="A1460" s="4" t="s">
        <v>6545</v>
      </c>
      <c r="B1460" s="8" t="s">
        <v>1527</v>
      </c>
      <c r="C1460" s="8">
        <v>22711.595000000001</v>
      </c>
      <c r="D1460" s="8">
        <v>1531.3724</v>
      </c>
      <c r="E1460" s="8">
        <v>2557.1729999999998</v>
      </c>
      <c r="F1460" s="8">
        <v>430.78100000000001</v>
      </c>
      <c r="G1460" s="8">
        <v>294.05099999999999</v>
      </c>
      <c r="H1460" s="8">
        <v>6188.1930000000002</v>
      </c>
      <c r="I1460" s="8">
        <v>13312.607</v>
      </c>
      <c r="J1460" s="8">
        <v>7175.8090000000002</v>
      </c>
      <c r="K1460" s="8">
        <v>28620.636999999999</v>
      </c>
      <c r="L1460" s="8">
        <v>1.4041000000000001</v>
      </c>
      <c r="M1460" s="8">
        <v>15709.545400000001</v>
      </c>
      <c r="N1460" s="8">
        <v>0</v>
      </c>
      <c r="O1460" s="8">
        <v>-3419.7159999999999</v>
      </c>
      <c r="P1460" s="8">
        <v>4385.7060000000001</v>
      </c>
      <c r="Q1460" s="8">
        <v>9563.6990000000005</v>
      </c>
      <c r="R1460" s="8">
        <v>16533.082999999999</v>
      </c>
      <c r="S1460" s="8">
        <v>35</v>
      </c>
      <c r="T1460" s="8">
        <v>17.3</v>
      </c>
      <c r="U1460" s="8">
        <v>71.341899999999995</v>
      </c>
      <c r="V1460" s="8">
        <v>9.9588999999999999</v>
      </c>
      <c r="W1460" s="8">
        <v>0</v>
      </c>
      <c r="X1460" s="8">
        <v>6.1433</v>
      </c>
      <c r="Y1460" s="8">
        <v>7.1999999999999995E-2</v>
      </c>
      <c r="Z1460" s="8">
        <v>0</v>
      </c>
      <c r="AA1460" s="8">
        <v>0</v>
      </c>
      <c r="AB1460" s="8">
        <v>17.9832</v>
      </c>
      <c r="AC1460" s="8">
        <v>5.1283000000000003</v>
      </c>
      <c r="AD1460" s="8">
        <v>-52.910200000000003</v>
      </c>
      <c r="AE1460" s="8">
        <v>-1.0255000000000001</v>
      </c>
      <c r="AF1460" s="8">
        <v>1.1819</v>
      </c>
      <c r="AG1460" s="8">
        <v>7.6312999999999995</v>
      </c>
      <c r="AH1460" s="8">
        <v>10.619</v>
      </c>
      <c r="AI1460" s="8">
        <v>4.2298999999999998</v>
      </c>
      <c r="AJ1460" s="8">
        <v>5.9084000000000003</v>
      </c>
      <c r="AK1460" s="8">
        <v>294.05099999999999</v>
      </c>
      <c r="AL1460" s="8">
        <v>4.2298999999999998</v>
      </c>
      <c r="AM1460" s="8">
        <v>10.8683</v>
      </c>
      <c r="AN1460" s="8">
        <v>5.5606999999999998</v>
      </c>
      <c r="AO1460" s="8">
        <v>1.2419</v>
      </c>
      <c r="AP1460" s="8">
        <v>0.30430000000000001</v>
      </c>
      <c r="AQ1460" s="8">
        <v>0.79349999999999998</v>
      </c>
      <c r="AR1460" s="8">
        <v>1.3675999999999999</v>
      </c>
      <c r="AS1460" s="8">
        <v>1.7854000000000001</v>
      </c>
      <c r="AT1460" s="8">
        <v>2.8999999999999998E-3</v>
      </c>
      <c r="AU1460" s="8">
        <v>0</v>
      </c>
      <c r="AV1460" s="8">
        <v>0</v>
      </c>
      <c r="AW1460" s="8">
        <v>6.7465999999999999</v>
      </c>
      <c r="AX1460" s="8">
        <v>0.25019999999999998</v>
      </c>
      <c r="AZ1460" s="8">
        <v>25929.745999999999</v>
      </c>
      <c r="BA1460" s="8">
        <v>-979.68119999999999</v>
      </c>
      <c r="BB1460" s="8">
        <v>-371.31700000000001</v>
      </c>
      <c r="BC1460" s="8">
        <v>-2649.3470000000002</v>
      </c>
      <c r="BD1460" s="8">
        <v>-2282.0839999999998</v>
      </c>
      <c r="BE1460" s="8">
        <v>13155.371999999999</v>
      </c>
      <c r="BF1460" s="8">
        <v>10921.058000000001</v>
      </c>
      <c r="BG1460" s="8">
        <v>13413.907999999999</v>
      </c>
      <c r="BH1460" s="8">
        <v>30234.066999999999</v>
      </c>
      <c r="BI1460" s="8">
        <v>1.0832999999999999</v>
      </c>
      <c r="BJ1460" s="8">
        <v>20461.6751</v>
      </c>
      <c r="BK1460" s="8">
        <v>0</v>
      </c>
      <c r="BL1460" s="8">
        <v>-1197.308</v>
      </c>
      <c r="BM1460" s="8">
        <v>4865.027</v>
      </c>
      <c r="BN1460" s="8">
        <v>10925.025</v>
      </c>
      <c r="BO1460" s="8">
        <v>16576.420999999998</v>
      </c>
      <c r="BP1460" s="8">
        <v>20.45</v>
      </c>
      <c r="BQ1460" s="8">
        <v>6.9</v>
      </c>
      <c r="BR1460" s="8">
        <v>51.744399999999999</v>
      </c>
      <c r="BS1460" s="8">
        <v>-2.5918999999999999</v>
      </c>
      <c r="BT1460" s="8">
        <v>0</v>
      </c>
      <c r="BU1460" s="8">
        <v>5.6828000000000003</v>
      </c>
      <c r="BV1460" s="8">
        <v>3.95E-2</v>
      </c>
      <c r="BW1460" s="8">
        <v>0</v>
      </c>
      <c r="BX1460" s="8">
        <v>0</v>
      </c>
      <c r="BY1460" s="8">
        <v>-222.88890000000001</v>
      </c>
      <c r="BZ1460" s="8">
        <v>-20.059999999999999</v>
      </c>
      <c r="CA1460" s="8">
        <v>0</v>
      </c>
      <c r="CB1460" s="8">
        <v>-27.469799999999999</v>
      </c>
      <c r="CC1460" s="8">
        <v>-7.7549999999999999</v>
      </c>
      <c r="CD1460" s="8">
        <v>-4.1136999999999997</v>
      </c>
      <c r="CE1460" s="8">
        <v>0</v>
      </c>
      <c r="CF1460" s="8">
        <v>-32.591200000000001</v>
      </c>
      <c r="CG1460" s="8">
        <v>-5.3503999999999996</v>
      </c>
      <c r="CH1460" s="8">
        <v>-2282.0839999999998</v>
      </c>
      <c r="CI1460" s="8">
        <v>-32.591200000000001</v>
      </c>
      <c r="CJ1460" s="8">
        <v>-51.422400000000003</v>
      </c>
      <c r="CK1460" s="8">
        <v>0</v>
      </c>
      <c r="CL1460" s="8">
        <v>1.5178</v>
      </c>
      <c r="CM1460" s="8">
        <v>0.45579999999999998</v>
      </c>
      <c r="CN1460" s="8">
        <v>0.85760000000000003</v>
      </c>
      <c r="CO1460" s="8">
        <v>0</v>
      </c>
      <c r="CP1460" s="8">
        <v>-0.43490000000000001</v>
      </c>
      <c r="CQ1460" s="8">
        <v>1.12E-2</v>
      </c>
      <c r="CR1460" s="8">
        <v>0</v>
      </c>
      <c r="CS1460" s="8">
        <v>0</v>
      </c>
      <c r="CT1460" s="8">
        <v>19.090599999999998</v>
      </c>
      <c r="CU1460" s="8">
        <v>0.1739</v>
      </c>
      <c r="CW1460" s="8">
        <v>19357</v>
      </c>
      <c r="CY1460" s="8">
        <v>0</v>
      </c>
      <c r="CZ1460" s="8">
        <v>0</v>
      </c>
      <c r="DA1460" s="8">
        <v>0</v>
      </c>
      <c r="DB1460" s="8">
        <v>0</v>
      </c>
      <c r="DC1460" s="8">
        <v>0</v>
      </c>
      <c r="DD1460" s="8">
        <v>0</v>
      </c>
      <c r="DE1460" s="8">
        <v>0</v>
      </c>
      <c r="DF1460" s="8">
        <v>0</v>
      </c>
      <c r="DG1460" s="8">
        <v>20217.056400000001</v>
      </c>
      <c r="DH1460" s="8">
        <v>0</v>
      </c>
      <c r="DI1460" s="8">
        <v>0</v>
      </c>
      <c r="DJ1460" s="8">
        <v>0</v>
      </c>
      <c r="DK1460" s="8">
        <v>0</v>
      </c>
      <c r="DL1460" s="8">
        <v>0</v>
      </c>
      <c r="DM1460" s="8">
        <v>15.3</v>
      </c>
      <c r="DN1460" s="8">
        <v>6.4</v>
      </c>
      <c r="DO1460" s="8">
        <v>0</v>
      </c>
      <c r="DP1460" s="8">
        <v>0</v>
      </c>
      <c r="DQ1460" s="8">
        <v>0</v>
      </c>
      <c r="DR1460" s="8">
        <v>0</v>
      </c>
      <c r="DS1460" s="8">
        <v>4.0599999999999997E-2</v>
      </c>
      <c r="DT1460" s="8">
        <v>0</v>
      </c>
      <c r="DU1460" s="8">
        <v>0</v>
      </c>
      <c r="DV1460" s="8">
        <v>-456.14490000000001</v>
      </c>
      <c r="DW1460" s="8">
        <v>-31.474</v>
      </c>
      <c r="DX1460" s="8">
        <v>-56.899299999999997</v>
      </c>
      <c r="DY1460" s="8">
        <v>0</v>
      </c>
      <c r="DZ1460" s="8">
        <v>0</v>
      </c>
      <c r="EA1460" s="8">
        <v>0</v>
      </c>
      <c r="EB1460" s="8">
        <v>0</v>
      </c>
      <c r="EC1460" s="8">
        <v>0</v>
      </c>
      <c r="ED1460" s="8">
        <v>0</v>
      </c>
      <c r="EE1460" s="8">
        <v>-3581.1</v>
      </c>
      <c r="EF1460" s="8">
        <v>0</v>
      </c>
      <c r="EG1460" s="8">
        <v>0</v>
      </c>
      <c r="EH1460" s="8">
        <v>0</v>
      </c>
      <c r="EI1460" s="8">
        <v>0</v>
      </c>
      <c r="EJ1460" s="8">
        <v>0</v>
      </c>
      <c r="EK1460" s="8">
        <v>0</v>
      </c>
      <c r="EL1460" s="8">
        <v>0</v>
      </c>
      <c r="EM1460" s="8">
        <v>0</v>
      </c>
      <c r="EN1460" s="8">
        <v>0</v>
      </c>
      <c r="EO1460" s="8">
        <v>0</v>
      </c>
      <c r="EP1460" s="8">
        <v>0</v>
      </c>
      <c r="EQ1460" s="8">
        <v>0</v>
      </c>
      <c r="ER1460" s="8">
        <v>0</v>
      </c>
      <c r="ET1460" s="8">
        <v>14254.3</v>
      </c>
      <c r="EU1460" s="8">
        <v>-3377.4371999999998</v>
      </c>
      <c r="EV1460" s="8">
        <v>-2302.5</v>
      </c>
      <c r="EW1460" s="8">
        <v>-4840.8</v>
      </c>
      <c r="EX1460" s="8">
        <v>-4840.8</v>
      </c>
      <c r="EY1460" s="8">
        <v>0</v>
      </c>
      <c r="EZ1460" s="8">
        <v>0</v>
      </c>
      <c r="FA1460" s="8">
        <v>0</v>
      </c>
      <c r="FB1460" s="8">
        <v>0</v>
      </c>
      <c r="FC1460" s="8">
        <v>0</v>
      </c>
      <c r="FD1460" s="8">
        <v>0</v>
      </c>
      <c r="FE1460" s="8">
        <v>0</v>
      </c>
      <c r="FF1460" s="8">
        <v>0</v>
      </c>
      <c r="FG1460" s="8">
        <v>0</v>
      </c>
      <c r="FH1460" s="8">
        <v>0</v>
      </c>
      <c r="FI1460" s="8">
        <v>0</v>
      </c>
      <c r="FJ1460" s="8">
        <v>8.5</v>
      </c>
      <c r="FK1460" s="8">
        <v>3.6</v>
      </c>
      <c r="FL1460" s="8">
        <v>0</v>
      </c>
      <c r="FM1460" s="8">
        <v>-18.2605</v>
      </c>
      <c r="FN1460" s="8">
        <v>0</v>
      </c>
      <c r="FO1460" s="8">
        <v>0</v>
      </c>
      <c r="FP1460" s="8">
        <v>3.5099999999999999E-2</v>
      </c>
      <c r="FQ1460" s="8">
        <v>0</v>
      </c>
      <c r="FR1460" s="8">
        <v>0</v>
      </c>
      <c r="FS1460" s="8">
        <v>-967.04549999999995</v>
      </c>
      <c r="FT1460" s="8">
        <v>-42.55</v>
      </c>
      <c r="FU1460" s="8">
        <v>-35.191000000000003</v>
      </c>
      <c r="FV1460" s="8">
        <v>0</v>
      </c>
      <c r="FW1460" s="8">
        <v>0</v>
      </c>
      <c r="FX1460" s="8">
        <v>0</v>
      </c>
      <c r="FY1460" s="8">
        <v>0</v>
      </c>
      <c r="FZ1460" s="8">
        <v>0</v>
      </c>
      <c r="GA1460" s="8">
        <v>0</v>
      </c>
      <c r="GB1460" s="8">
        <v>-4840.8</v>
      </c>
      <c r="GC1460" s="8">
        <v>0</v>
      </c>
      <c r="GD1460" s="8">
        <v>0</v>
      </c>
      <c r="GE1460" s="11">
        <v>0</v>
      </c>
      <c r="GF1460" s="11">
        <v>0</v>
      </c>
      <c r="GG1460" s="11">
        <v>113.776</v>
      </c>
      <c r="GH1460" s="8">
        <v>0</v>
      </c>
      <c r="GI1460" s="8">
        <v>0</v>
      </c>
      <c r="GJ1460" s="8">
        <v>0</v>
      </c>
      <c r="GK1460" s="8">
        <v>0</v>
      </c>
      <c r="GL1460" s="8">
        <v>0</v>
      </c>
      <c r="GM1460" s="8">
        <v>-1.1295999999999999</v>
      </c>
      <c r="GN1460" s="8">
        <v>0</v>
      </c>
      <c r="GO1460" s="8">
        <v>0</v>
      </c>
      <c r="GP1460" s="8">
        <v>0</v>
      </c>
      <c r="GQ1460" s="8">
        <v>0</v>
      </c>
      <c r="GR1460" s="8">
        <v>0</v>
      </c>
      <c r="GS1460" s="12">
        <f t="shared" si="638"/>
        <v>0.47564452156668319</v>
      </c>
      <c r="GU1460" s="8">
        <v>0</v>
      </c>
      <c r="GW1460" s="8">
        <v>0</v>
      </c>
      <c r="GX1460" s="8">
        <v>0</v>
      </c>
      <c r="GY1460" s="8">
        <v>0</v>
      </c>
      <c r="GZ1460" s="8">
        <v>0</v>
      </c>
      <c r="HA1460" s="8">
        <v>0</v>
      </c>
      <c r="HB1460" s="8">
        <v>0</v>
      </c>
      <c r="HC1460" s="8">
        <v>0</v>
      </c>
      <c r="HD1460" s="8">
        <v>0</v>
      </c>
      <c r="HE1460" s="8">
        <v>0</v>
      </c>
      <c r="HF1460" s="8">
        <v>0</v>
      </c>
      <c r="HG1460" s="8">
        <v>0</v>
      </c>
      <c r="HH1460" s="8">
        <v>0</v>
      </c>
      <c r="HI1460" s="8">
        <v>0</v>
      </c>
      <c r="HJ1460" s="8">
        <v>0</v>
      </c>
      <c r="HK1460" s="8">
        <v>0</v>
      </c>
      <c r="HL1460" s="8">
        <v>0</v>
      </c>
      <c r="HM1460" s="8">
        <v>0</v>
      </c>
      <c r="HN1460" s="8">
        <v>0</v>
      </c>
      <c r="HO1460" s="8">
        <v>0</v>
      </c>
      <c r="HP1460" s="8">
        <v>0</v>
      </c>
      <c r="HQ1460" s="8">
        <v>0</v>
      </c>
      <c r="HR1460" s="8">
        <v>0</v>
      </c>
      <c r="HS1460" s="8">
        <v>0</v>
      </c>
      <c r="HT1460" s="8">
        <v>0</v>
      </c>
      <c r="HU1460" s="8">
        <v>0</v>
      </c>
      <c r="HV1460" s="8">
        <v>0</v>
      </c>
      <c r="HW1460" s="8">
        <v>0</v>
      </c>
      <c r="HX1460" s="8">
        <v>0</v>
      </c>
      <c r="HY1460" s="8">
        <v>0</v>
      </c>
      <c r="HZ1460" s="8">
        <v>0</v>
      </c>
      <c r="IA1460" s="8">
        <v>0</v>
      </c>
      <c r="IB1460" s="8">
        <v>0</v>
      </c>
      <c r="IC1460" s="8">
        <v>0</v>
      </c>
      <c r="ID1460" s="8">
        <v>0</v>
      </c>
      <c r="IE1460" s="8">
        <v>0</v>
      </c>
      <c r="IF1460" s="11">
        <v>0</v>
      </c>
      <c r="IG1460" s="11">
        <v>0</v>
      </c>
      <c r="IH1460" s="11">
        <v>0</v>
      </c>
      <c r="II1460" s="11">
        <v>0</v>
      </c>
      <c r="IJ1460" s="8">
        <v>0</v>
      </c>
      <c r="IK1460" s="8">
        <v>0</v>
      </c>
      <c r="IL1460" s="8">
        <v>0</v>
      </c>
      <c r="IM1460" s="8">
        <v>0</v>
      </c>
      <c r="IN1460" s="8">
        <v>0</v>
      </c>
      <c r="IO1460" s="8">
        <v>0</v>
      </c>
      <c r="IP1460" s="8">
        <v>0</v>
      </c>
      <c r="IQ1460" s="8">
        <v>0</v>
      </c>
      <c r="IR1460" s="8">
        <v>0</v>
      </c>
      <c r="IS1460" s="8">
        <v>0</v>
      </c>
      <c r="IT1460" s="8">
        <v>0</v>
      </c>
      <c r="IU1460" s="11">
        <v>0</v>
      </c>
      <c r="IV1460" s="11">
        <v>0</v>
      </c>
      <c r="IW1460" s="12">
        <f t="shared" si="639"/>
        <v>0</v>
      </c>
      <c r="IX1460" s="12"/>
      <c r="IY1460" s="8">
        <f t="shared" si="618"/>
        <v>0</v>
      </c>
      <c r="IZ1460" s="8">
        <f t="shared" si="640"/>
        <v>0</v>
      </c>
      <c r="JA1460" s="8">
        <f t="shared" si="619"/>
        <v>0</v>
      </c>
      <c r="JB1460" s="8">
        <f t="shared" si="641"/>
        <v>0</v>
      </c>
      <c r="JC1460" s="8">
        <f t="shared" si="620"/>
        <v>0</v>
      </c>
      <c r="JD1460" s="8">
        <f t="shared" si="621"/>
        <v>0</v>
      </c>
      <c r="JE1460" s="8">
        <f t="shared" si="622"/>
        <v>1</v>
      </c>
      <c r="JF1460" s="8">
        <f t="shared" si="623"/>
        <v>0</v>
      </c>
      <c r="JG1460" s="8">
        <f t="shared" si="624"/>
        <v>0</v>
      </c>
      <c r="JH1460" s="8">
        <f t="shared" si="625"/>
        <v>1</v>
      </c>
      <c r="JJ1460" s="8">
        <f t="shared" si="626"/>
        <v>3</v>
      </c>
      <c r="JK1460" s="8">
        <f t="shared" si="627"/>
        <v>-1</v>
      </c>
      <c r="JL1460" s="8">
        <v>-1</v>
      </c>
      <c r="JM1460" s="8">
        <f t="shared" si="628"/>
        <v>-1</v>
      </c>
      <c r="JN1460" s="8">
        <v>-1</v>
      </c>
      <c r="JO1460" s="8">
        <f t="shared" si="642"/>
        <v>0</v>
      </c>
      <c r="JP1460" s="8">
        <f t="shared" si="643"/>
        <v>0</v>
      </c>
      <c r="JQ1460" s="8">
        <f t="shared" si="629"/>
        <v>0</v>
      </c>
      <c r="JR1460" s="8">
        <f t="shared" si="630"/>
        <v>0</v>
      </c>
      <c r="JS1460" s="8">
        <f t="shared" si="644"/>
        <v>0</v>
      </c>
      <c r="JT1460" s="8">
        <f t="shared" si="631"/>
        <v>1</v>
      </c>
      <c r="JU1460" s="8">
        <f t="shared" si="632"/>
        <v>0</v>
      </c>
      <c r="JV1460" s="8">
        <f t="shared" si="633"/>
        <v>0</v>
      </c>
      <c r="JW1460" s="8">
        <f t="shared" si="634"/>
        <v>1</v>
      </c>
      <c r="JX1460" s="8">
        <f t="shared" si="635"/>
        <v>2</v>
      </c>
      <c r="JY1460" s="8" t="str">
        <f t="shared" si="636"/>
        <v>S</v>
      </c>
      <c r="KA1460" s="8">
        <f t="shared" si="637"/>
        <v>-1</v>
      </c>
      <c r="KB1460" s="8">
        <v>-1</v>
      </c>
      <c r="KD1460" s="8">
        <f>IF(IJ1460&lt;VLOOKUP($KJ1460,'Industry Valuation'!$A$2:$F$13,2,0),2,0)</f>
        <v>2</v>
      </c>
      <c r="KE1460" s="8">
        <f>IF(IT1460&lt;VLOOKUP($KJ1460,'Industry Valuation'!$A$2:$F$13,3,0),2,0)</f>
        <v>2</v>
      </c>
      <c r="KF1460" s="8">
        <f>IF(HP1460&lt;VLOOKUP($KJ1460,'Industry Valuation'!$A$2:$F$13,4,0),2,0)</f>
        <v>2</v>
      </c>
      <c r="KG1460" s="8">
        <f>IF(HQ1460&lt;VLOOKUP($KJ1460,'Industry Valuation'!$A$2:$F$13,4,0),1,0)</f>
        <v>1</v>
      </c>
      <c r="KH1460" s="8">
        <f>IF(HR1460&lt;VLOOKUP($KJ1460,'Industry Valuation'!$A$2:$F$13,4,0),1,0)</f>
        <v>1</v>
      </c>
      <c r="KI1460" s="8">
        <f t="shared" si="645"/>
        <v>8</v>
      </c>
      <c r="KJ1460" s="8" t="str">
        <f>VLOOKUP(B1460,'[1]Values-Industry'!B$3:C$1974,2,0)</f>
        <v>Basic Materials</v>
      </c>
    </row>
    <row r="1461" spans="1:296" x14ac:dyDescent="0.2">
      <c r="A1461" s="4" t="s">
        <v>6546</v>
      </c>
      <c r="B1461" s="8" t="s">
        <v>1528</v>
      </c>
      <c r="C1461" s="8">
        <v>13161.258</v>
      </c>
      <c r="E1461" s="8">
        <v>-3.504</v>
      </c>
      <c r="F1461" s="8">
        <v>-494.28899999999999</v>
      </c>
      <c r="G1461" s="8">
        <v>-311.87599999999998</v>
      </c>
      <c r="H1461" s="8">
        <v>0</v>
      </c>
      <c r="I1461" s="8">
        <v>5318.2790000000005</v>
      </c>
      <c r="J1461" s="8">
        <v>1.43</v>
      </c>
      <c r="K1461" s="8">
        <v>7230.29</v>
      </c>
      <c r="L1461" s="8">
        <v>1.9266000000000001</v>
      </c>
      <c r="M1461" s="8">
        <v>3822.5441999999998</v>
      </c>
      <c r="N1461" s="8">
        <v>0</v>
      </c>
      <c r="O1461" s="8">
        <v>-143.19900000000001</v>
      </c>
      <c r="P1461" s="8">
        <v>286.16699999999997</v>
      </c>
      <c r="Q1461" s="8">
        <v>1733.673</v>
      </c>
      <c r="R1461" s="8">
        <v>5078.9340000000002</v>
      </c>
      <c r="S1461" s="8">
        <v>13.84</v>
      </c>
      <c r="T1461" s="8">
        <v>5.51</v>
      </c>
      <c r="U1461" s="8">
        <v>11.968299999999999</v>
      </c>
      <c r="V1461" s="8">
        <v>-1.3397000000000001</v>
      </c>
      <c r="W1461" s="8">
        <v>0</v>
      </c>
      <c r="X1461" s="8">
        <v>9.6110000000000007</v>
      </c>
      <c r="Y1461" s="8">
        <v>7.1099999999999997E-2</v>
      </c>
      <c r="Z1461" s="8">
        <v>0</v>
      </c>
      <c r="AA1461" s="8">
        <v>0</v>
      </c>
      <c r="AB1461" s="8">
        <v>-33.333300000000001</v>
      </c>
      <c r="AC1461" s="8">
        <v>-1.9537</v>
      </c>
      <c r="AD1461" s="8">
        <v>19.467600000000001</v>
      </c>
      <c r="AE1461" s="8">
        <v>-13.901299999999999</v>
      </c>
      <c r="AF1461" s="8">
        <v>-4.157</v>
      </c>
      <c r="AG1461" s="8">
        <v>0</v>
      </c>
      <c r="AH1461" s="8">
        <v>0</v>
      </c>
      <c r="AI1461" s="8">
        <v>-15.1059</v>
      </c>
      <c r="AJ1461" s="8">
        <v>0</v>
      </c>
      <c r="AK1461" s="8">
        <v>-311.87599999999998</v>
      </c>
      <c r="AL1461" s="8">
        <v>-15.1059</v>
      </c>
      <c r="AM1461" s="8">
        <v>0</v>
      </c>
      <c r="AN1461" s="8">
        <v>0</v>
      </c>
      <c r="AO1461" s="8">
        <v>0.95499999999999996</v>
      </c>
      <c r="AP1461" s="8">
        <v>0.26219999999999999</v>
      </c>
      <c r="AQ1461" s="8">
        <v>1.8203</v>
      </c>
      <c r="AR1461" s="8">
        <v>0</v>
      </c>
      <c r="AS1461" s="8">
        <v>-0.77710000000000001</v>
      </c>
      <c r="AT1461" s="8">
        <v>6.6E-3</v>
      </c>
      <c r="AU1461" s="8">
        <v>0</v>
      </c>
      <c r="AV1461" s="8">
        <v>0</v>
      </c>
      <c r="AW1461" s="8">
        <v>3.1229</v>
      </c>
      <c r="AX1461" s="8">
        <v>0.48970000000000002</v>
      </c>
      <c r="AZ1461" s="8">
        <v>13040.683999999999</v>
      </c>
      <c r="BA1461" s="8">
        <v>-245.20650000000001</v>
      </c>
      <c r="BB1461" s="8">
        <v>60.511000000000003</v>
      </c>
      <c r="BC1461" s="8">
        <v>-621.375</v>
      </c>
      <c r="BD1461" s="8">
        <v>-621.34500000000003</v>
      </c>
      <c r="BE1461" s="8">
        <v>26.323</v>
      </c>
      <c r="BF1461" s="8">
        <v>5378.9179999999997</v>
      </c>
      <c r="BG1461" s="8">
        <v>27.72</v>
      </c>
      <c r="BH1461" s="8">
        <v>6695.8440000000001</v>
      </c>
      <c r="BI1461" s="8">
        <v>1.8472</v>
      </c>
      <c r="BJ1461" s="8">
        <v>3430.2348000000002</v>
      </c>
      <c r="BK1461" s="8">
        <v>0</v>
      </c>
      <c r="BL1461" s="8">
        <v>-31.346</v>
      </c>
      <c r="BM1461" s="8">
        <v>-186.36699999999999</v>
      </c>
      <c r="BN1461" s="8">
        <v>1653.8969999999999</v>
      </c>
      <c r="BO1461" s="8">
        <v>4648.3270000000002</v>
      </c>
      <c r="BP1461" s="8">
        <v>7.42</v>
      </c>
      <c r="BQ1461" s="8">
        <v>3.37</v>
      </c>
      <c r="BR1461" s="8">
        <v>8.0756999999999994</v>
      </c>
      <c r="BS1461" s="8">
        <v>-0.75</v>
      </c>
      <c r="BT1461" s="8">
        <v>0</v>
      </c>
      <c r="BU1461" s="8">
        <v>56.687800000000003</v>
      </c>
      <c r="BV1461" s="8">
        <v>5.7299999999999997E-2</v>
      </c>
      <c r="BW1461" s="8">
        <v>4.1837999999999997</v>
      </c>
      <c r="BX1461" s="8">
        <v>0</v>
      </c>
      <c r="BY1461" s="8">
        <v>-83.030299999999997</v>
      </c>
      <c r="BZ1461" s="8">
        <v>-3.6499000000000001</v>
      </c>
      <c r="CA1461" s="8">
        <v>-86.818200000000004</v>
      </c>
      <c r="CB1461" s="8">
        <v>-32.524700000000003</v>
      </c>
      <c r="CC1461" s="8">
        <v>-8.9234000000000009</v>
      </c>
      <c r="CD1461" s="8">
        <v>-5.4318999999999997</v>
      </c>
      <c r="CE1461" s="8">
        <v>0</v>
      </c>
      <c r="CF1461" s="8">
        <v>-38.841200000000001</v>
      </c>
      <c r="CG1461" s="8">
        <v>-11.0084</v>
      </c>
      <c r="CH1461" s="8">
        <v>-621.34500000000003</v>
      </c>
      <c r="CI1461" s="8">
        <v>-38.841200000000001</v>
      </c>
      <c r="CJ1461" s="8">
        <v>0</v>
      </c>
      <c r="CK1461" s="8">
        <v>0</v>
      </c>
      <c r="CL1461" s="8">
        <v>0.86419999999999997</v>
      </c>
      <c r="CM1461" s="8">
        <v>0.2404</v>
      </c>
      <c r="CN1461" s="8">
        <v>1.9476</v>
      </c>
      <c r="CO1461" s="8">
        <v>0</v>
      </c>
      <c r="CP1461" s="8">
        <v>-0.48259999999999997</v>
      </c>
      <c r="CQ1461" s="8">
        <v>1.6000000000000001E-3</v>
      </c>
      <c r="CR1461" s="8">
        <v>0</v>
      </c>
      <c r="CS1461" s="8">
        <v>0</v>
      </c>
      <c r="CT1461" s="8">
        <v>3.9008000000000003</v>
      </c>
      <c r="CU1461" s="8">
        <v>0.54430000000000001</v>
      </c>
      <c r="CW1461" s="8">
        <v>10735.35</v>
      </c>
      <c r="CX1461" s="8">
        <v>174.01900000000001</v>
      </c>
      <c r="CY1461" s="8">
        <v>444.14800000000002</v>
      </c>
      <c r="CZ1461" s="8">
        <v>-19.369</v>
      </c>
      <c r="DA1461" s="8">
        <v>-45.697000000000003</v>
      </c>
      <c r="DB1461" s="8">
        <v>14.323</v>
      </c>
      <c r="DC1461" s="8">
        <v>5111.527</v>
      </c>
      <c r="DD1461" s="8">
        <v>30.437000000000001</v>
      </c>
      <c r="DE1461" s="8">
        <v>6655.4269999999997</v>
      </c>
      <c r="DF1461" s="8">
        <v>1.9209000000000001</v>
      </c>
      <c r="DG1461" s="8">
        <v>4051.2613999999999</v>
      </c>
      <c r="DH1461" s="8">
        <v>0</v>
      </c>
      <c r="DI1461" s="8">
        <v>79.620999999999995</v>
      </c>
      <c r="DJ1461" s="8">
        <v>-248.505</v>
      </c>
      <c r="DK1461" s="8">
        <v>1391.787</v>
      </c>
      <c r="DL1461" s="8">
        <v>4903.2759999999998</v>
      </c>
      <c r="DM1461" s="8">
        <v>13.5</v>
      </c>
      <c r="DN1461" s="8">
        <v>4.1399999999999997</v>
      </c>
      <c r="DO1461" s="8">
        <v>7.7119</v>
      </c>
      <c r="DP1461" s="8">
        <v>2.7090000000000001</v>
      </c>
      <c r="DQ1461" s="8">
        <v>0</v>
      </c>
      <c r="DR1461" s="8">
        <v>9.1213999999999995</v>
      </c>
      <c r="DS1461" s="8">
        <v>0.15290000000000001</v>
      </c>
      <c r="DT1461" s="8">
        <v>16.810500000000001</v>
      </c>
      <c r="DU1461" s="8">
        <v>0</v>
      </c>
      <c r="DV1461" s="8">
        <v>-2.8125</v>
      </c>
      <c r="DW1461" s="8">
        <v>-0.27</v>
      </c>
      <c r="DX1461" s="8">
        <v>92.602599999999995</v>
      </c>
      <c r="DY1461" s="8">
        <v>-4.5038</v>
      </c>
      <c r="DZ1461" s="8">
        <v>-0.6845</v>
      </c>
      <c r="EA1461" s="8">
        <v>4.3897000000000004</v>
      </c>
      <c r="EB1461" s="8">
        <v>0</v>
      </c>
      <c r="EC1461" s="8">
        <v>-3.2612999999999999</v>
      </c>
      <c r="ED1461" s="8">
        <v>2.1536</v>
      </c>
      <c r="EE1461" s="8">
        <v>-45.697000000000003</v>
      </c>
      <c r="EF1461" s="8">
        <v>-3.2612999999999999</v>
      </c>
      <c r="EG1461" s="8">
        <v>0</v>
      </c>
      <c r="EH1461" s="8">
        <v>0</v>
      </c>
      <c r="EI1461" s="8">
        <v>0.95930000000000004</v>
      </c>
      <c r="EJ1461" s="8">
        <v>0.24929999999999999</v>
      </c>
      <c r="EK1461" s="8">
        <v>1.613</v>
      </c>
      <c r="EL1461" s="8">
        <v>0</v>
      </c>
      <c r="EM1461" s="8">
        <v>1.4767000000000001</v>
      </c>
      <c r="EN1461" s="8">
        <v>6.9999999999999999E-4</v>
      </c>
      <c r="EO1461" s="8">
        <v>0</v>
      </c>
      <c r="EP1461" s="8">
        <v>0</v>
      </c>
      <c r="EQ1461" s="8">
        <v>1.1522999999999999</v>
      </c>
      <c r="ER1461" s="8">
        <v>1.2447999999999999</v>
      </c>
      <c r="ET1461" s="8">
        <v>7722.1030000000001</v>
      </c>
      <c r="EU1461" s="8">
        <v>-118.83150000000001</v>
      </c>
      <c r="EV1461" s="8">
        <v>-1.5249999999999999</v>
      </c>
      <c r="EW1461" s="8">
        <v>-231.352</v>
      </c>
      <c r="EX1461" s="8">
        <v>-194.547</v>
      </c>
      <c r="EY1461" s="8">
        <v>75.924999999999997</v>
      </c>
      <c r="EZ1461" s="8">
        <v>4414.8990000000003</v>
      </c>
      <c r="FA1461" s="8">
        <v>101.88200000000001</v>
      </c>
      <c r="FB1461" s="8">
        <v>5892.48</v>
      </c>
      <c r="FC1461" s="8">
        <v>1.3982999999999999</v>
      </c>
      <c r="FD1461" s="8">
        <v>3801.3445000000002</v>
      </c>
      <c r="FE1461" s="8">
        <v>0</v>
      </c>
      <c r="FF1461" s="8">
        <v>178.089</v>
      </c>
      <c r="FG1461" s="8">
        <v>-107.779</v>
      </c>
      <c r="FH1461" s="8">
        <v>1240.6220000000001</v>
      </c>
      <c r="FI1461" s="8">
        <v>4230.7359999999999</v>
      </c>
      <c r="FJ1461" s="8">
        <v>22.68</v>
      </c>
      <c r="FK1461" s="8">
        <v>8</v>
      </c>
      <c r="FL1461" s="8">
        <v>7.0105000000000004</v>
      </c>
      <c r="FM1461" s="8">
        <v>-1.6328</v>
      </c>
      <c r="FN1461" s="8">
        <v>0</v>
      </c>
      <c r="FO1461" s="8">
        <v>9.4527999999999999</v>
      </c>
      <c r="FP1461" s="8">
        <v>0.25669999999999998</v>
      </c>
      <c r="FQ1461" s="8">
        <v>0</v>
      </c>
      <c r="FR1461" s="8">
        <v>0</v>
      </c>
      <c r="FS1461" s="8">
        <v>-9.8019999999999996</v>
      </c>
      <c r="FT1461" s="8">
        <v>-0.99</v>
      </c>
      <c r="FU1461" s="8">
        <v>-266.66669999999999</v>
      </c>
      <c r="FV1461" s="8">
        <v>-9.0955999999999992</v>
      </c>
      <c r="FW1461" s="8">
        <v>-3.1009000000000002</v>
      </c>
      <c r="FX1461" s="8">
        <v>-3.2530999999999999</v>
      </c>
      <c r="FY1461" s="8">
        <v>0</v>
      </c>
      <c r="FZ1461" s="8">
        <v>-13.4679</v>
      </c>
      <c r="GA1461" s="8">
        <v>-1.6692</v>
      </c>
      <c r="GB1461" s="8">
        <v>-194.547</v>
      </c>
      <c r="GC1461" s="8">
        <v>-13.4679</v>
      </c>
      <c r="GD1461" s="8">
        <v>0</v>
      </c>
      <c r="GE1461" s="11">
        <v>-79.474000000000004</v>
      </c>
      <c r="GF1461" s="11">
        <v>1.2307999999999999</v>
      </c>
      <c r="GG1461" s="11">
        <v>196.23400000000001</v>
      </c>
      <c r="GH1461" s="8">
        <v>0</v>
      </c>
      <c r="GI1461" s="8">
        <v>0.95830000000000004</v>
      </c>
      <c r="GJ1461" s="8">
        <v>0.34179999999999999</v>
      </c>
      <c r="GK1461" s="8">
        <v>1.3105</v>
      </c>
      <c r="GL1461" s="8">
        <v>0</v>
      </c>
      <c r="GM1461" s="8">
        <v>-0.60809999999999997</v>
      </c>
      <c r="GN1461" s="8">
        <v>4.1799999999999997E-2</v>
      </c>
      <c r="GO1461" s="8">
        <v>0</v>
      </c>
      <c r="GP1461" s="8">
        <v>0</v>
      </c>
      <c r="GQ1461" s="8">
        <v>1.0111000000000001</v>
      </c>
      <c r="GR1461" s="8">
        <v>1.4407000000000001</v>
      </c>
      <c r="GS1461" s="12">
        <f t="shared" si="638"/>
        <v>7.8387227765013071E-3</v>
      </c>
      <c r="GU1461" s="8">
        <v>7475.8810000000003</v>
      </c>
      <c r="GV1461" s="8">
        <v>174.46809999999999</v>
      </c>
      <c r="GW1461" s="8">
        <v>345.55</v>
      </c>
      <c r="GX1461" s="8">
        <v>-56.783000000000001</v>
      </c>
      <c r="GY1461" s="8">
        <v>-56.783000000000001</v>
      </c>
      <c r="GZ1461" s="8">
        <v>53.703000000000003</v>
      </c>
      <c r="HA1461" s="8">
        <v>3841.3040000000001</v>
      </c>
      <c r="HB1461" s="8">
        <v>99.4</v>
      </c>
      <c r="HC1461" s="8">
        <v>5452.1869999999999</v>
      </c>
      <c r="HD1461" s="8">
        <v>1.9165999999999999</v>
      </c>
      <c r="HE1461" s="8">
        <v>4437.6158999999998</v>
      </c>
      <c r="HF1461" s="8">
        <v>0</v>
      </c>
      <c r="HG1461" s="8">
        <v>-17.568000000000001</v>
      </c>
      <c r="HH1461" s="8">
        <v>-157.35300000000001</v>
      </c>
      <c r="HI1461" s="8">
        <v>1136.2280000000001</v>
      </c>
      <c r="HJ1461" s="8">
        <v>3730.2130000000002</v>
      </c>
      <c r="HK1461" s="8">
        <v>19.149999999999999</v>
      </c>
      <c r="HL1461" s="8">
        <v>9.9</v>
      </c>
      <c r="HM1461" s="8">
        <v>7.1379999999999999</v>
      </c>
      <c r="HN1461" s="8">
        <v>3.2235999999999998</v>
      </c>
      <c r="HO1461" s="8">
        <v>0</v>
      </c>
      <c r="HP1461" s="8">
        <v>12.8422</v>
      </c>
      <c r="HQ1461" s="8">
        <v>0.37290000000000001</v>
      </c>
      <c r="HR1461" s="8">
        <v>18.501799999999999</v>
      </c>
      <c r="HS1461" s="8">
        <v>0</v>
      </c>
      <c r="HT1461" s="8">
        <v>-2.0072000000000001</v>
      </c>
      <c r="HU1461" s="8">
        <v>-0.28000000000000003</v>
      </c>
      <c r="HV1461" s="8">
        <v>71.717200000000005</v>
      </c>
      <c r="HW1461" s="8">
        <v>1.8183</v>
      </c>
      <c r="HX1461" s="8">
        <v>-1.0011000000000001</v>
      </c>
      <c r="HY1461" s="8">
        <v>5.1040000000000001</v>
      </c>
      <c r="HZ1461" s="8">
        <v>0</v>
      </c>
      <c r="IA1461" s="8">
        <v>-3.9335</v>
      </c>
      <c r="IB1461" s="8">
        <v>1.6461999999999999</v>
      </c>
      <c r="IC1461" s="8">
        <v>-56.783000000000001</v>
      </c>
      <c r="ID1461" s="8">
        <v>-3.9335</v>
      </c>
      <c r="IE1461" s="8">
        <v>0</v>
      </c>
      <c r="IF1461" s="11">
        <v>146.34200000000001</v>
      </c>
      <c r="IG1461" s="11">
        <v>-56.783000000000001</v>
      </c>
      <c r="IH1461" s="11">
        <v>1.3180000000000001</v>
      </c>
      <c r="II1461" s="11">
        <v>211.75299999999999</v>
      </c>
      <c r="IJ1461" s="8">
        <v>0</v>
      </c>
      <c r="IK1461" s="8">
        <v>0.97109999999999996</v>
      </c>
      <c r="IL1461" s="8">
        <v>0.38350000000000001</v>
      </c>
      <c r="IM1461" s="8">
        <v>1.3712</v>
      </c>
      <c r="IN1461" s="8">
        <v>0</v>
      </c>
      <c r="IO1461" s="8">
        <v>1.5222</v>
      </c>
      <c r="IP1461" s="8">
        <v>4.9500000000000002E-2</v>
      </c>
      <c r="IQ1461" s="8">
        <v>0</v>
      </c>
      <c r="IR1461" s="8">
        <v>0</v>
      </c>
      <c r="IS1461" s="8">
        <v>0.56659999999999999</v>
      </c>
      <c r="IT1461" s="8">
        <v>1.9542999999999999</v>
      </c>
      <c r="IU1461" s="11">
        <v>2953.9490000000001</v>
      </c>
      <c r="IV1461" s="11">
        <v>4437.616</v>
      </c>
      <c r="IW1461" s="12">
        <f t="shared" si="639"/>
        <v>-6.0854481094693833</v>
      </c>
      <c r="IX1461" s="12"/>
      <c r="IY1461" s="8">
        <f t="shared" si="618"/>
        <v>0</v>
      </c>
      <c r="IZ1461" s="8">
        <f t="shared" si="640"/>
        <v>1</v>
      </c>
      <c r="JA1461" s="8">
        <f t="shared" si="619"/>
        <v>1</v>
      </c>
      <c r="JB1461" s="8">
        <f t="shared" si="641"/>
        <v>1</v>
      </c>
      <c r="JC1461" s="8">
        <f t="shared" si="620"/>
        <v>1</v>
      </c>
      <c r="JD1461" s="8">
        <f t="shared" si="621"/>
        <v>1</v>
      </c>
      <c r="JE1461" s="8">
        <f t="shared" si="622"/>
        <v>0</v>
      </c>
      <c r="JF1461" s="8">
        <f t="shared" si="623"/>
        <v>0</v>
      </c>
      <c r="JG1461" s="8">
        <f t="shared" si="624"/>
        <v>1</v>
      </c>
      <c r="JH1461" s="8">
        <f t="shared" si="625"/>
        <v>6</v>
      </c>
      <c r="JJ1461" s="8">
        <f t="shared" si="626"/>
        <v>4</v>
      </c>
      <c r="JK1461" s="8" t="str">
        <f t="shared" si="627"/>
        <v>NA</v>
      </c>
      <c r="JM1461" s="8">
        <f t="shared" si="628"/>
        <v>-0.13185704704924617</v>
      </c>
      <c r="JN1461" s="8">
        <v>-0.13185704704924617</v>
      </c>
      <c r="JO1461" s="8">
        <f t="shared" si="642"/>
        <v>0</v>
      </c>
      <c r="JP1461" s="8">
        <f t="shared" si="643"/>
        <v>0</v>
      </c>
      <c r="JQ1461" s="8">
        <f t="shared" si="629"/>
        <v>0</v>
      </c>
      <c r="JR1461" s="8">
        <f t="shared" si="630"/>
        <v>0</v>
      </c>
      <c r="JS1461" s="8">
        <f t="shared" si="644"/>
        <v>0</v>
      </c>
      <c r="JT1461" s="8">
        <f t="shared" si="631"/>
        <v>1</v>
      </c>
      <c r="JU1461" s="8">
        <f t="shared" si="632"/>
        <v>0</v>
      </c>
      <c r="JV1461" s="8">
        <f t="shared" si="633"/>
        <v>0</v>
      </c>
      <c r="JW1461" s="8">
        <f t="shared" si="634"/>
        <v>1</v>
      </c>
      <c r="JX1461" s="8">
        <f t="shared" si="635"/>
        <v>7</v>
      </c>
      <c r="JY1461" s="8" t="str">
        <f t="shared" si="636"/>
        <v>S</v>
      </c>
      <c r="KA1461" s="8">
        <f t="shared" si="637"/>
        <v>-0.34678056965902548</v>
      </c>
      <c r="KB1461" s="8">
        <v>-0.34678056965902548</v>
      </c>
      <c r="KD1461" s="8">
        <f>IF(IJ1461&lt;VLOOKUP($KJ1461,'Industry Valuation'!$A$2:$F$13,2,0),2,0)</f>
        <v>2</v>
      </c>
      <c r="KE1461" s="8">
        <f>IF(IT1461&lt;VLOOKUP($KJ1461,'Industry Valuation'!$A$2:$F$13,3,0),2,0)</f>
        <v>2</v>
      </c>
      <c r="KF1461" s="8">
        <f>IF(HP1461&lt;VLOOKUP($KJ1461,'Industry Valuation'!$A$2:$F$13,4,0),2,0)</f>
        <v>0</v>
      </c>
      <c r="KG1461" s="8">
        <f>IF(HQ1461&lt;VLOOKUP($KJ1461,'Industry Valuation'!$A$2:$F$13,4,0),1,0)</f>
        <v>1</v>
      </c>
      <c r="KH1461" s="8">
        <f>IF(HR1461&lt;VLOOKUP($KJ1461,'Industry Valuation'!$A$2:$F$13,4,0),1,0)</f>
        <v>0</v>
      </c>
      <c r="KI1461" s="8">
        <f t="shared" si="645"/>
        <v>5</v>
      </c>
      <c r="KJ1461" s="8" t="str">
        <f>VLOOKUP(B1461,'[1]Values-Industry'!B$3:C$1974,2,0)</f>
        <v>Consumer, Cyclical</v>
      </c>
    </row>
    <row r="1462" spans="1:296" x14ac:dyDescent="0.2">
      <c r="A1462" s="4" t="s">
        <v>6547</v>
      </c>
      <c r="B1462" s="8" t="s">
        <v>1529</v>
      </c>
      <c r="C1462" s="8">
        <v>13.757999999999999</v>
      </c>
      <c r="D1462" s="8">
        <v>-8.3741000000000003</v>
      </c>
      <c r="E1462" s="8">
        <v>1.103</v>
      </c>
      <c r="F1462" s="8">
        <v>3.3000000000000002E-2</v>
      </c>
      <c r="G1462" s="8">
        <v>-0.26700000000000002</v>
      </c>
      <c r="H1462" s="8">
        <v>2.6429999999999998</v>
      </c>
      <c r="I1462" s="8">
        <v>2.6659999999999999</v>
      </c>
      <c r="J1462" s="8">
        <v>2.6429999999999998</v>
      </c>
      <c r="K1462" s="8">
        <v>8.0760000000000005</v>
      </c>
      <c r="L1462" s="8">
        <v>0</v>
      </c>
      <c r="M1462" s="8">
        <v>0</v>
      </c>
      <c r="N1462" s="8">
        <v>0</v>
      </c>
      <c r="O1462" s="8">
        <v>0</v>
      </c>
      <c r="P1462" s="8">
        <v>0.47399999999999998</v>
      </c>
      <c r="Q1462" s="8">
        <v>0.25</v>
      </c>
      <c r="R1462" s="8">
        <v>7.6109999999999998</v>
      </c>
      <c r="S1462" s="8">
        <v>0</v>
      </c>
      <c r="T1462" s="8">
        <v>0</v>
      </c>
      <c r="U1462" s="8">
        <v>0</v>
      </c>
      <c r="V1462" s="8">
        <v>7.5228999999999999</v>
      </c>
      <c r="W1462" s="8">
        <v>0</v>
      </c>
      <c r="X1462" s="8">
        <v>0</v>
      </c>
      <c r="Y1462" s="8">
        <v>0</v>
      </c>
      <c r="Z1462" s="8">
        <v>0</v>
      </c>
      <c r="AA1462" s="8">
        <v>0</v>
      </c>
      <c r="AB1462" s="8">
        <v>0</v>
      </c>
      <c r="AC1462" s="8">
        <v>0</v>
      </c>
      <c r="AD1462" s="8">
        <v>0</v>
      </c>
      <c r="AE1462" s="8">
        <v>0</v>
      </c>
      <c r="AF1462" s="8">
        <v>0</v>
      </c>
      <c r="AG1462" s="8">
        <v>0</v>
      </c>
      <c r="AH1462" s="8">
        <v>0</v>
      </c>
      <c r="AI1462" s="8">
        <v>0</v>
      </c>
      <c r="AJ1462" s="8">
        <v>0</v>
      </c>
      <c r="AK1462" s="8">
        <v>-0.26700000000000002</v>
      </c>
      <c r="AL1462" s="8">
        <v>0</v>
      </c>
      <c r="AM1462" s="8">
        <v>0</v>
      </c>
      <c r="AN1462" s="8">
        <v>0</v>
      </c>
      <c r="AO1462" s="8">
        <v>2.8548</v>
      </c>
      <c r="AP1462" s="8">
        <v>0.20369999999999999</v>
      </c>
      <c r="AQ1462" s="8">
        <v>1.7036</v>
      </c>
      <c r="AR1462" s="8">
        <v>1.0327</v>
      </c>
      <c r="AS1462" s="8">
        <v>1.0267999999999999</v>
      </c>
      <c r="AT1462" s="8">
        <v>0.20369999999999999</v>
      </c>
      <c r="AU1462" s="8">
        <v>0</v>
      </c>
      <c r="AV1462" s="8">
        <v>0</v>
      </c>
      <c r="AW1462" s="8">
        <v>0</v>
      </c>
      <c r="AX1462" s="8">
        <v>0</v>
      </c>
      <c r="AZ1462" s="8">
        <v>6.915</v>
      </c>
      <c r="BA1462" s="8">
        <v>0.1074</v>
      </c>
      <c r="BB1462" s="8">
        <v>0.22</v>
      </c>
      <c r="BC1462" s="8">
        <v>0.33200000000000002</v>
      </c>
      <c r="BD1462" s="8">
        <v>0.21099999999999999</v>
      </c>
      <c r="BE1462" s="8">
        <v>2.6429999999999998</v>
      </c>
      <c r="BF1462" s="8">
        <v>3.2050000000000001</v>
      </c>
      <c r="BG1462" s="8">
        <v>2.6429999999999998</v>
      </c>
      <c r="BH1462" s="8">
        <v>8.8260000000000005</v>
      </c>
      <c r="BI1462" s="8">
        <v>0</v>
      </c>
      <c r="BJ1462" s="8">
        <v>0</v>
      </c>
      <c r="BK1462" s="8">
        <v>0</v>
      </c>
      <c r="BL1462" s="8">
        <v>0</v>
      </c>
      <c r="BM1462" s="8">
        <v>1.546</v>
      </c>
      <c r="BN1462" s="8">
        <v>0.19900000000000001</v>
      </c>
      <c r="BO1462" s="8">
        <v>8.4079999999999995</v>
      </c>
      <c r="BP1462" s="8">
        <v>0</v>
      </c>
      <c r="BQ1462" s="8">
        <v>0</v>
      </c>
      <c r="BR1462" s="8">
        <v>0</v>
      </c>
      <c r="BS1462" s="8">
        <v>2.444</v>
      </c>
      <c r="BT1462" s="8">
        <v>0</v>
      </c>
      <c r="BU1462" s="8">
        <v>0</v>
      </c>
      <c r="BV1462" s="8">
        <v>0</v>
      </c>
      <c r="BW1462" s="8">
        <v>0</v>
      </c>
      <c r="BX1462" s="8">
        <v>0</v>
      </c>
      <c r="BY1462" s="8">
        <v>0</v>
      </c>
      <c r="BZ1462" s="8">
        <v>0</v>
      </c>
      <c r="CA1462" s="8">
        <v>0</v>
      </c>
      <c r="CB1462" s="8">
        <v>0</v>
      </c>
      <c r="CC1462" s="8">
        <v>2.4967000000000001</v>
      </c>
      <c r="CD1462" s="8">
        <v>1.4782999999999999</v>
      </c>
      <c r="CE1462" s="8">
        <v>4.3901000000000003</v>
      </c>
      <c r="CF1462" s="8">
        <v>7.3455000000000004</v>
      </c>
      <c r="CG1462" s="8">
        <v>3.1884000000000001</v>
      </c>
      <c r="CH1462" s="8">
        <v>0.21099999999999999</v>
      </c>
      <c r="CI1462" s="8">
        <v>7.3455000000000004</v>
      </c>
      <c r="CJ1462" s="8">
        <v>4.1585000000000001</v>
      </c>
      <c r="CK1462" s="8">
        <v>0</v>
      </c>
      <c r="CL1462" s="8">
        <v>2.6234000000000002</v>
      </c>
      <c r="CM1462" s="8">
        <v>0.35759999999999997</v>
      </c>
      <c r="CN1462" s="8">
        <v>0.78349999999999997</v>
      </c>
      <c r="CO1462" s="8">
        <v>10.764699999999999</v>
      </c>
      <c r="CP1462" s="8">
        <v>4.9706000000000001</v>
      </c>
      <c r="CQ1462" s="8">
        <v>0.3357</v>
      </c>
      <c r="CR1462" s="8">
        <v>0</v>
      </c>
      <c r="CS1462" s="8">
        <v>0</v>
      </c>
      <c r="CT1462" s="8">
        <v>0</v>
      </c>
      <c r="CU1462" s="8">
        <v>0</v>
      </c>
      <c r="CW1462" s="8">
        <v>0</v>
      </c>
      <c r="CX1462" s="8">
        <v>-0.9365</v>
      </c>
      <c r="CY1462" s="8">
        <v>-0.85799999999999998</v>
      </c>
      <c r="CZ1462" s="8">
        <v>-0.876</v>
      </c>
      <c r="DA1462" s="8">
        <v>-0.86</v>
      </c>
      <c r="DB1462" s="8">
        <v>2.6429999999999998</v>
      </c>
      <c r="DC1462" s="8">
        <v>4.8250000000000002</v>
      </c>
      <c r="DD1462" s="8">
        <v>2.6429999999999998</v>
      </c>
      <c r="DE1462" s="8">
        <v>9.5299999999999994</v>
      </c>
      <c r="DF1462" s="8">
        <v>0</v>
      </c>
      <c r="DG1462" s="8">
        <v>0</v>
      </c>
      <c r="DH1462" s="8">
        <v>0</v>
      </c>
      <c r="DI1462" s="8">
        <v>0</v>
      </c>
      <c r="DJ1462" s="8">
        <v>0.94699999999999995</v>
      </c>
      <c r="DK1462" s="8">
        <v>0.11600000000000001</v>
      </c>
      <c r="DL1462" s="8">
        <v>9.18</v>
      </c>
      <c r="DM1462" s="8">
        <v>0</v>
      </c>
      <c r="DN1462" s="8">
        <v>0</v>
      </c>
      <c r="DO1462" s="8">
        <v>0</v>
      </c>
      <c r="DP1462" s="8">
        <v>0</v>
      </c>
      <c r="DQ1462" s="8">
        <v>0</v>
      </c>
      <c r="DR1462" s="8">
        <v>0</v>
      </c>
      <c r="DS1462" s="8">
        <v>0</v>
      </c>
      <c r="DT1462" s="8">
        <v>0</v>
      </c>
      <c r="DU1462" s="8">
        <v>0</v>
      </c>
      <c r="DV1462" s="8">
        <v>0</v>
      </c>
      <c r="DW1462" s="8">
        <v>0</v>
      </c>
      <c r="DX1462" s="8">
        <v>0</v>
      </c>
      <c r="DY1462" s="8">
        <v>0</v>
      </c>
      <c r="DZ1462" s="8">
        <v>-9.3702000000000005</v>
      </c>
      <c r="EA1462" s="8">
        <v>-11.491300000000001</v>
      </c>
      <c r="EB1462" s="8">
        <v>0</v>
      </c>
      <c r="EC1462" s="8">
        <v>-34.127000000000002</v>
      </c>
      <c r="ED1462" s="8">
        <v>-10.4613</v>
      </c>
      <c r="EE1462" s="8">
        <v>-0.86</v>
      </c>
      <c r="EF1462" s="8">
        <v>-34.127000000000002</v>
      </c>
      <c r="EG1462" s="8">
        <v>-17.9954</v>
      </c>
      <c r="EH1462" s="8">
        <v>0</v>
      </c>
      <c r="EI1462" s="8">
        <v>1.9026000000000001</v>
      </c>
      <c r="EJ1462" s="8">
        <v>0.39750000000000002</v>
      </c>
      <c r="EK1462" s="8">
        <v>0</v>
      </c>
      <c r="EL1462" s="8">
        <v>0</v>
      </c>
      <c r="EM1462" s="8">
        <v>-177.2</v>
      </c>
      <c r="EN1462" s="8">
        <v>0.39750000000000002</v>
      </c>
      <c r="EO1462" s="8">
        <v>0</v>
      </c>
      <c r="EP1462" s="8">
        <v>0</v>
      </c>
      <c r="EQ1462" s="8">
        <v>0</v>
      </c>
      <c r="ER1462" s="8">
        <v>0</v>
      </c>
      <c r="ET1462" s="8">
        <v>44.079000000000001</v>
      </c>
      <c r="EU1462" s="8">
        <v>2.3699999999999999E-2</v>
      </c>
      <c r="EV1462" s="8">
        <v>0.78200000000000003</v>
      </c>
      <c r="EW1462" s="8">
        <v>0.74299999999999999</v>
      </c>
      <c r="EX1462" s="8">
        <v>0.16500000000000001</v>
      </c>
      <c r="EY1462" s="8">
        <v>1.629</v>
      </c>
      <c r="EZ1462" s="8">
        <v>3.9210000000000003</v>
      </c>
      <c r="FA1462" s="8">
        <v>1.629</v>
      </c>
      <c r="FB1462" s="8">
        <v>7.7770000000000001</v>
      </c>
      <c r="FC1462" s="8">
        <v>0</v>
      </c>
      <c r="FD1462" s="8">
        <v>0</v>
      </c>
      <c r="FE1462" s="8">
        <v>0</v>
      </c>
      <c r="FF1462" s="8">
        <v>0.17699999999999999</v>
      </c>
      <c r="FG1462" s="8">
        <v>-4.5140000000000002</v>
      </c>
      <c r="FH1462" s="8">
        <v>0</v>
      </c>
      <c r="FI1462" s="8">
        <v>7.74</v>
      </c>
      <c r="FJ1462" s="8">
        <v>0</v>
      </c>
      <c r="FK1462" s="8">
        <v>0</v>
      </c>
      <c r="FL1462" s="8">
        <v>0</v>
      </c>
      <c r="FM1462" s="8">
        <v>1.7741</v>
      </c>
      <c r="FN1462" s="8">
        <v>0</v>
      </c>
      <c r="FO1462" s="8">
        <v>0</v>
      </c>
      <c r="FP1462" s="8">
        <v>0</v>
      </c>
      <c r="FQ1462" s="8">
        <v>0</v>
      </c>
      <c r="FR1462" s="8">
        <v>0</v>
      </c>
      <c r="FS1462" s="8">
        <v>0</v>
      </c>
      <c r="FT1462" s="8">
        <v>0</v>
      </c>
      <c r="FU1462" s="8">
        <v>0</v>
      </c>
      <c r="FV1462" s="8">
        <v>0</v>
      </c>
      <c r="FW1462" s="8">
        <v>1.9066999999999998</v>
      </c>
      <c r="FX1462" s="8">
        <v>0.39389999999999997</v>
      </c>
      <c r="FY1462" s="8">
        <v>4.0879000000000003</v>
      </c>
      <c r="FZ1462" s="8">
        <v>7.6940999999999997</v>
      </c>
      <c r="GA1462" s="8">
        <v>2.8096999999999999</v>
      </c>
      <c r="GB1462" s="8">
        <v>0.16500000000000001</v>
      </c>
      <c r="GC1462" s="8">
        <v>7.6940999999999997</v>
      </c>
      <c r="GD1462" s="8">
        <v>4.0372000000000003</v>
      </c>
      <c r="GE1462" s="11">
        <v>2.5720000000000001</v>
      </c>
      <c r="GF1462" s="11">
        <v>5.0937999999999999</v>
      </c>
      <c r="GG1462" s="11">
        <v>0</v>
      </c>
      <c r="GH1462" s="8">
        <v>0</v>
      </c>
      <c r="GI1462" s="8">
        <v>1.974</v>
      </c>
      <c r="GJ1462" s="8">
        <v>3.9300000000000002E-2</v>
      </c>
      <c r="GK1462" s="8">
        <v>5.6679000000000004</v>
      </c>
      <c r="GL1462" s="8">
        <v>42.277799999999999</v>
      </c>
      <c r="GM1462" s="8">
        <v>39.1</v>
      </c>
      <c r="GN1462" s="8">
        <v>3.9300000000000002E-2</v>
      </c>
      <c r="GO1462" s="8">
        <v>0</v>
      </c>
      <c r="GP1462" s="8">
        <v>0</v>
      </c>
      <c r="GQ1462" s="8">
        <v>0</v>
      </c>
      <c r="GR1462" s="8">
        <v>0</v>
      </c>
      <c r="GS1462" s="12">
        <f t="shared" si="638"/>
        <v>4.7393939393939393</v>
      </c>
      <c r="GU1462" s="8">
        <v>97.956000000000003</v>
      </c>
      <c r="GV1462" s="8">
        <v>18.3599</v>
      </c>
      <c r="GW1462" s="8">
        <v>27.413</v>
      </c>
      <c r="GX1462" s="8">
        <v>26.556000000000001</v>
      </c>
      <c r="GY1462" s="8">
        <v>18.068000000000001</v>
      </c>
      <c r="GZ1462" s="8">
        <v>0</v>
      </c>
      <c r="HA1462" s="8">
        <v>63.661999999999999</v>
      </c>
      <c r="HB1462" s="8">
        <v>0.13900000000000001</v>
      </c>
      <c r="HC1462" s="8">
        <v>84.096000000000004</v>
      </c>
      <c r="HD1462" s="8">
        <v>0</v>
      </c>
      <c r="HE1462" s="8">
        <v>0</v>
      </c>
      <c r="HF1462" s="8">
        <v>0</v>
      </c>
      <c r="HG1462" s="8">
        <v>-49.843000000000004</v>
      </c>
      <c r="HH1462" s="8">
        <v>-1.629</v>
      </c>
      <c r="HI1462" s="8">
        <v>3.0750000000000002</v>
      </c>
      <c r="HJ1462" s="8">
        <v>35.590000000000003</v>
      </c>
      <c r="HK1462" s="8">
        <v>0</v>
      </c>
      <c r="HL1462" s="8">
        <v>0</v>
      </c>
      <c r="HM1462" s="8">
        <v>0</v>
      </c>
      <c r="HN1462" s="8">
        <v>27.548100000000002</v>
      </c>
      <c r="HO1462" s="8">
        <v>0</v>
      </c>
      <c r="HP1462" s="8">
        <v>0</v>
      </c>
      <c r="HQ1462" s="8">
        <v>0</v>
      </c>
      <c r="HR1462" s="8">
        <v>0</v>
      </c>
      <c r="HS1462" s="8">
        <v>0</v>
      </c>
      <c r="HT1462" s="8">
        <v>0</v>
      </c>
      <c r="HU1462" s="8">
        <v>0</v>
      </c>
      <c r="HV1462" s="8">
        <v>0</v>
      </c>
      <c r="HW1462" s="8">
        <v>0</v>
      </c>
      <c r="HX1462" s="8">
        <v>39.332599999999999</v>
      </c>
      <c r="HY1462" s="8">
        <v>151.17230000000001</v>
      </c>
      <c r="HZ1462" s="8">
        <v>0</v>
      </c>
      <c r="IA1462" s="8">
        <v>160.44759999999999</v>
      </c>
      <c r="IB1462" s="8">
        <v>152.1438</v>
      </c>
      <c r="IC1462" s="8">
        <v>18.068000000000001</v>
      </c>
      <c r="ID1462" s="8">
        <v>160.44759999999999</v>
      </c>
      <c r="IE1462" s="8">
        <v>0</v>
      </c>
      <c r="IF1462" s="11">
        <v>5.0810000000000004</v>
      </c>
      <c r="IG1462" s="11">
        <v>18.068000000000001</v>
      </c>
      <c r="IH1462" s="11">
        <v>2.1324000000000001</v>
      </c>
      <c r="II1462" s="11">
        <v>0</v>
      </c>
      <c r="IJ1462" s="8">
        <v>0</v>
      </c>
      <c r="IK1462" s="8">
        <v>0.55900000000000005</v>
      </c>
      <c r="IL1462" s="8">
        <v>0.37619999999999998</v>
      </c>
      <c r="IM1462" s="8">
        <v>1.1648000000000001</v>
      </c>
      <c r="IN1462" s="8">
        <v>60.409399999999998</v>
      </c>
      <c r="IO1462" s="8">
        <v>60.369100000000003</v>
      </c>
      <c r="IP1462" s="8">
        <v>5.6599999999999998E-2</v>
      </c>
      <c r="IQ1462" s="8">
        <v>0</v>
      </c>
      <c r="IR1462" s="8">
        <v>0</v>
      </c>
      <c r="IS1462" s="8">
        <v>0</v>
      </c>
      <c r="IT1462" s="8">
        <v>0</v>
      </c>
      <c r="IU1462" s="11">
        <v>0</v>
      </c>
      <c r="IV1462" s="11">
        <v>0</v>
      </c>
      <c r="IW1462" s="12">
        <f t="shared" si="639"/>
        <v>1.5172127518264333</v>
      </c>
      <c r="IX1462" s="12"/>
      <c r="IY1462" s="8">
        <f t="shared" si="618"/>
        <v>1</v>
      </c>
      <c r="IZ1462" s="8">
        <f t="shared" si="640"/>
        <v>1</v>
      </c>
      <c r="JA1462" s="8">
        <f t="shared" si="619"/>
        <v>1</v>
      </c>
      <c r="JB1462" s="8">
        <f t="shared" si="641"/>
        <v>1</v>
      </c>
      <c r="JC1462" s="8">
        <f t="shared" si="620"/>
        <v>0</v>
      </c>
      <c r="JD1462" s="8">
        <f t="shared" si="621"/>
        <v>0</v>
      </c>
      <c r="JE1462" s="8">
        <f t="shared" si="622"/>
        <v>1</v>
      </c>
      <c r="JF1462" s="8">
        <f t="shared" si="623"/>
        <v>0</v>
      </c>
      <c r="JG1462" s="8">
        <f t="shared" si="624"/>
        <v>0</v>
      </c>
      <c r="JH1462" s="8">
        <f t="shared" si="625"/>
        <v>5</v>
      </c>
      <c r="JJ1462" s="8">
        <f t="shared" si="626"/>
        <v>5</v>
      </c>
      <c r="JK1462" s="8" t="str">
        <f t="shared" si="627"/>
        <v>NA</v>
      </c>
      <c r="JM1462" s="8">
        <f t="shared" si="628"/>
        <v>0.63349923099634298</v>
      </c>
      <c r="JN1462" s="8">
        <v>0.63349923099634298</v>
      </c>
      <c r="JO1462" s="8">
        <f t="shared" si="642"/>
        <v>0</v>
      </c>
      <c r="JP1462" s="8">
        <f t="shared" si="643"/>
        <v>3</v>
      </c>
      <c r="JQ1462" s="8">
        <f t="shared" si="629"/>
        <v>0</v>
      </c>
      <c r="JR1462" s="8">
        <f t="shared" si="630"/>
        <v>0</v>
      </c>
      <c r="JS1462" s="8">
        <f t="shared" si="644"/>
        <v>0</v>
      </c>
      <c r="JT1462" s="8">
        <f t="shared" si="631"/>
        <v>1</v>
      </c>
      <c r="JU1462" s="8">
        <f t="shared" si="632"/>
        <v>0</v>
      </c>
      <c r="JV1462" s="8">
        <f t="shared" si="633"/>
        <v>0</v>
      </c>
      <c r="JW1462" s="8">
        <f t="shared" si="634"/>
        <v>4</v>
      </c>
      <c r="JX1462" s="8">
        <f t="shared" si="635"/>
        <v>9</v>
      </c>
      <c r="JY1462" s="8" t="str">
        <f t="shared" si="636"/>
        <v>S</v>
      </c>
      <c r="KA1462" s="8" t="str">
        <f t="shared" si="637"/>
        <v>NA</v>
      </c>
      <c r="KD1462" s="8">
        <f>IF(IJ1462&lt;VLOOKUP($KJ1462,'Industry Valuation'!$A$2:$F$13,2,0),2,0)</f>
        <v>2</v>
      </c>
      <c r="KE1462" s="8">
        <f>IF(IT1462&lt;VLOOKUP($KJ1462,'Industry Valuation'!$A$2:$F$13,3,0),2,0)</f>
        <v>2</v>
      </c>
      <c r="KF1462" s="8">
        <f>IF(HP1462&lt;VLOOKUP($KJ1462,'Industry Valuation'!$A$2:$F$13,4,0),2,0)</f>
        <v>2</v>
      </c>
      <c r="KG1462" s="8">
        <f>IF(HQ1462&lt;VLOOKUP($KJ1462,'Industry Valuation'!$A$2:$F$13,4,0),1,0)</f>
        <v>1</v>
      </c>
      <c r="KH1462" s="8">
        <f>IF(HR1462&lt;VLOOKUP($KJ1462,'Industry Valuation'!$A$2:$F$13,4,0),1,0)</f>
        <v>1</v>
      </c>
      <c r="KI1462" s="8">
        <f t="shared" si="645"/>
        <v>8</v>
      </c>
      <c r="KJ1462" s="8" t="str">
        <f>VLOOKUP(B1462,'[1]Values-Industry'!B$3:C$1974,2,0)</f>
        <v>Consumer, Non-cyclical</v>
      </c>
    </row>
    <row r="1463" spans="1:296" x14ac:dyDescent="0.2">
      <c r="A1463" s="4" t="s">
        <v>6548</v>
      </c>
      <c r="B1463" s="8" t="s">
        <v>1530</v>
      </c>
      <c r="C1463" s="8">
        <v>2241.2460000000001</v>
      </c>
      <c r="D1463" s="8">
        <v>168.88329999999999</v>
      </c>
      <c r="E1463" s="8">
        <v>304.46899999999999</v>
      </c>
      <c r="F1463" s="8">
        <v>271.35300000000001</v>
      </c>
      <c r="G1463" s="8">
        <v>178.20500000000001</v>
      </c>
      <c r="H1463" s="8">
        <v>58.095999999999997</v>
      </c>
      <c r="I1463" s="8">
        <v>495.21600000000001</v>
      </c>
      <c r="J1463" s="8">
        <v>82.394000000000005</v>
      </c>
      <c r="K1463" s="8">
        <v>1467.3420000000001</v>
      </c>
      <c r="L1463" s="8">
        <v>6.2992999999999997</v>
      </c>
      <c r="M1463" s="8">
        <v>3071.6669999999999</v>
      </c>
      <c r="N1463" s="8">
        <v>0</v>
      </c>
      <c r="O1463" s="8">
        <v>-23.391999999999999</v>
      </c>
      <c r="P1463" s="8">
        <v>-135.79400000000001</v>
      </c>
      <c r="Q1463" s="8">
        <v>277.91379999999998</v>
      </c>
      <c r="R1463" s="8">
        <v>1056.8989999999999</v>
      </c>
      <c r="S1463" s="8">
        <v>600</v>
      </c>
      <c r="T1463" s="8">
        <v>409.9</v>
      </c>
      <c r="U1463" s="8">
        <v>139.31540000000001</v>
      </c>
      <c r="V1463" s="8">
        <v>11.3009</v>
      </c>
      <c r="W1463" s="8">
        <v>0</v>
      </c>
      <c r="X1463" s="8">
        <v>10.0886</v>
      </c>
      <c r="Y1463" s="8">
        <v>1.4483999999999999</v>
      </c>
      <c r="Z1463" s="8">
        <v>14.334899999999999</v>
      </c>
      <c r="AA1463" s="8">
        <v>12</v>
      </c>
      <c r="AB1463" s="8">
        <v>5.4889000000000001</v>
      </c>
      <c r="AC1463" s="8">
        <v>27.9</v>
      </c>
      <c r="AD1463" s="8">
        <v>-18.321200000000001</v>
      </c>
      <c r="AE1463" s="8">
        <v>-0.58089999999999997</v>
      </c>
      <c r="AF1463" s="8">
        <v>12.3894</v>
      </c>
      <c r="AG1463" s="8">
        <v>17.278300000000002</v>
      </c>
      <c r="AH1463" s="8">
        <v>21.054300000000001</v>
      </c>
      <c r="AI1463" s="8">
        <v>19.970700000000001</v>
      </c>
      <c r="AJ1463" s="8">
        <v>18.349399999999999</v>
      </c>
      <c r="AK1463" s="8">
        <v>178.20500000000001</v>
      </c>
      <c r="AL1463" s="8">
        <v>19.970700000000001</v>
      </c>
      <c r="AM1463" s="8">
        <v>31.839300000000001</v>
      </c>
      <c r="AN1463" s="8">
        <v>18.218599999999999</v>
      </c>
      <c r="AO1463" s="8">
        <v>2.1341999999999999</v>
      </c>
      <c r="AP1463" s="8">
        <v>1.8134000000000001</v>
      </c>
      <c r="AQ1463" s="8">
        <v>1.5274000000000001</v>
      </c>
      <c r="AR1463" s="8">
        <v>0</v>
      </c>
      <c r="AS1463" s="8">
        <v>95.758799999999994</v>
      </c>
      <c r="AT1463" s="8">
        <v>0.51480000000000004</v>
      </c>
      <c r="AU1463" s="8">
        <v>87.803399999999996</v>
      </c>
      <c r="AV1463" s="8">
        <v>0</v>
      </c>
      <c r="AW1463" s="8">
        <v>2.4799999999999999E-2</v>
      </c>
      <c r="AX1463" s="8">
        <v>3.6486000000000001</v>
      </c>
      <c r="AZ1463" s="8">
        <v>2585.3969999999999</v>
      </c>
      <c r="BA1463" s="8">
        <v>227.08150000000001</v>
      </c>
      <c r="BB1463" s="8">
        <v>392.524</v>
      </c>
      <c r="BC1463" s="8">
        <v>377.35300000000001</v>
      </c>
      <c r="BD1463" s="8">
        <v>245.90100000000001</v>
      </c>
      <c r="BE1463" s="8">
        <v>35.802999999999997</v>
      </c>
      <c r="BF1463" s="8">
        <v>480.53699999999998</v>
      </c>
      <c r="BG1463" s="8">
        <v>59.857999999999997</v>
      </c>
      <c r="BH1463" s="8">
        <v>1519.1179999999999</v>
      </c>
      <c r="BI1463" s="8">
        <v>12.261200000000001</v>
      </c>
      <c r="BJ1463" s="8">
        <v>7741.5024000000003</v>
      </c>
      <c r="BK1463" s="8">
        <v>0</v>
      </c>
      <c r="BL1463" s="8">
        <v>-33.531999999999996</v>
      </c>
      <c r="BM1463" s="8">
        <v>-219.328</v>
      </c>
      <c r="BN1463" s="8">
        <v>261.613</v>
      </c>
      <c r="BO1463" s="8">
        <v>1168.231</v>
      </c>
      <c r="BP1463" s="8">
        <v>1390.05</v>
      </c>
      <c r="BQ1463" s="8">
        <v>483.05</v>
      </c>
      <c r="BR1463" s="8">
        <v>153.24969999999999</v>
      </c>
      <c r="BS1463" s="8">
        <v>13.382199999999999</v>
      </c>
      <c r="BT1463" s="8">
        <v>0</v>
      </c>
      <c r="BU1463" s="8">
        <v>19.7224</v>
      </c>
      <c r="BV1463" s="8">
        <v>3.0781000000000001</v>
      </c>
      <c r="BW1463" s="8">
        <v>29.069299999999998</v>
      </c>
      <c r="BX1463" s="8">
        <v>21</v>
      </c>
      <c r="BY1463" s="8">
        <v>3.0895999999999999</v>
      </c>
      <c r="BZ1463" s="8">
        <v>38.5</v>
      </c>
      <c r="CA1463" s="8">
        <v>37.992800000000003</v>
      </c>
      <c r="CB1463" s="8">
        <v>10.002000000000001</v>
      </c>
      <c r="CC1463" s="8">
        <v>16.467700000000001</v>
      </c>
      <c r="CD1463" s="8">
        <v>22.7407</v>
      </c>
      <c r="CE1463" s="8">
        <v>27.6187</v>
      </c>
      <c r="CF1463" s="8">
        <v>26.321300000000001</v>
      </c>
      <c r="CG1463" s="8">
        <v>24.618200000000002</v>
      </c>
      <c r="CH1463" s="8">
        <v>245.90100000000001</v>
      </c>
      <c r="CI1463" s="8">
        <v>26.321300000000001</v>
      </c>
      <c r="CJ1463" s="8">
        <v>39.363799999999998</v>
      </c>
      <c r="CK1463" s="8">
        <v>32.366199999999999</v>
      </c>
      <c r="CL1463" s="8">
        <v>2.4310999999999998</v>
      </c>
      <c r="CM1463" s="8">
        <v>2.0931000000000002</v>
      </c>
      <c r="CN1463" s="8">
        <v>1.7019</v>
      </c>
      <c r="CO1463" s="8">
        <v>0</v>
      </c>
      <c r="CP1463" s="8">
        <v>198.6131</v>
      </c>
      <c r="CQ1463" s="8">
        <v>0.57179999999999997</v>
      </c>
      <c r="CR1463" s="8">
        <v>54.540500000000002</v>
      </c>
      <c r="CS1463" s="8">
        <v>0</v>
      </c>
      <c r="CT1463" s="8">
        <v>7.3000000000000001E-3</v>
      </c>
      <c r="CU1463" s="8">
        <v>8.1311999999999998</v>
      </c>
      <c r="CW1463" s="8">
        <v>2894.5880000000002</v>
      </c>
      <c r="CX1463" s="8">
        <v>307.92619999999999</v>
      </c>
      <c r="CY1463" s="8">
        <v>507.10599999999999</v>
      </c>
      <c r="CZ1463" s="8">
        <v>479.08499999999998</v>
      </c>
      <c r="DA1463" s="8">
        <v>317.28899999999999</v>
      </c>
      <c r="DB1463" s="8">
        <v>18.481000000000002</v>
      </c>
      <c r="DC1463" s="8">
        <v>509.19799999999998</v>
      </c>
      <c r="DD1463" s="8">
        <v>29.419</v>
      </c>
      <c r="DE1463" s="8">
        <v>1627.87</v>
      </c>
      <c r="DF1463" s="8">
        <v>13.7682</v>
      </c>
      <c r="DG1463" s="8">
        <v>8895.6587</v>
      </c>
      <c r="DH1463" s="8">
        <v>0</v>
      </c>
      <c r="DI1463" s="8">
        <v>-49.03</v>
      </c>
      <c r="DJ1463" s="8">
        <v>-249.25399999999999</v>
      </c>
      <c r="DK1463" s="8">
        <v>265.68099999999998</v>
      </c>
      <c r="DL1463" s="8">
        <v>1243.625</v>
      </c>
      <c r="DM1463" s="8">
        <v>1550</v>
      </c>
      <c r="DN1463" s="8">
        <v>1033</v>
      </c>
      <c r="DO1463" s="8">
        <v>170.5566</v>
      </c>
      <c r="DP1463" s="8">
        <v>15.950699999999999</v>
      </c>
      <c r="DQ1463" s="8">
        <v>0</v>
      </c>
      <c r="DR1463" s="8">
        <v>17.542000000000002</v>
      </c>
      <c r="DS1463" s="8">
        <v>3.1143000000000001</v>
      </c>
      <c r="DT1463" s="8">
        <v>50.406199999999998</v>
      </c>
      <c r="DU1463" s="8">
        <v>26.5</v>
      </c>
      <c r="DV1463" s="8">
        <v>3.5197000000000003</v>
      </c>
      <c r="DW1463" s="8">
        <v>49.68</v>
      </c>
      <c r="DX1463" s="8">
        <v>29.039000000000001</v>
      </c>
      <c r="DY1463" s="8">
        <v>11.2933</v>
      </c>
      <c r="DZ1463" s="8">
        <v>20.1646</v>
      </c>
      <c r="EA1463" s="8">
        <v>28.634900000000002</v>
      </c>
      <c r="EB1463" s="8">
        <v>32.635100000000001</v>
      </c>
      <c r="EC1463" s="8">
        <v>30.6859</v>
      </c>
      <c r="ED1463" s="8">
        <v>29.427900000000001</v>
      </c>
      <c r="EE1463" s="8">
        <v>317.28899999999999</v>
      </c>
      <c r="EF1463" s="8">
        <v>30.6859</v>
      </c>
      <c r="EG1463" s="8">
        <v>44.621899999999997</v>
      </c>
      <c r="EH1463" s="8">
        <v>28.411799999999999</v>
      </c>
      <c r="EI1463" s="8">
        <v>2.4422999999999999</v>
      </c>
      <c r="EJ1463" s="8">
        <v>0.33660000000000001</v>
      </c>
      <c r="EK1463" s="8">
        <v>1.7781</v>
      </c>
      <c r="EL1463" s="8">
        <v>0</v>
      </c>
      <c r="EM1463" s="8">
        <v>378.44749999999999</v>
      </c>
      <c r="EN1463" s="8">
        <v>0.30370000000000003</v>
      </c>
      <c r="EO1463" s="8">
        <v>53.339399999999998</v>
      </c>
      <c r="EP1463" s="8">
        <v>0</v>
      </c>
      <c r="EQ1463" s="8">
        <v>4.0000000000000001E-3</v>
      </c>
      <c r="ER1463" s="8">
        <v>8.2758000000000003</v>
      </c>
      <c r="ET1463" s="8">
        <v>3389.0039999999999</v>
      </c>
      <c r="EU1463" s="8">
        <v>346.00819999999999</v>
      </c>
      <c r="EV1463" s="8">
        <v>547.40800000000002</v>
      </c>
      <c r="EW1463" s="8">
        <v>513.22699999999998</v>
      </c>
      <c r="EX1463" s="8">
        <v>330.81700000000001</v>
      </c>
      <c r="EY1463" s="8">
        <v>6.4530000000000003</v>
      </c>
      <c r="EZ1463" s="8">
        <v>576.62099999999998</v>
      </c>
      <c r="FA1463" s="8">
        <v>15.221</v>
      </c>
      <c r="FB1463" s="8">
        <v>1835.12</v>
      </c>
      <c r="FC1463" s="8">
        <v>11.978</v>
      </c>
      <c r="FD1463" s="8">
        <v>7809.8612999999996</v>
      </c>
      <c r="FE1463" s="8">
        <v>0</v>
      </c>
      <c r="FF1463" s="8">
        <v>-73.816999999999993</v>
      </c>
      <c r="FG1463" s="8">
        <v>-193.00299999999999</v>
      </c>
      <c r="FH1463" s="8">
        <v>256.32</v>
      </c>
      <c r="FI1463" s="8">
        <v>1477.0550000000001</v>
      </c>
      <c r="FJ1463" s="8">
        <v>1580</v>
      </c>
      <c r="FK1463" s="8">
        <v>1065.0999999999999</v>
      </c>
      <c r="FL1463" s="8">
        <v>194.67410000000001</v>
      </c>
      <c r="FM1463" s="8">
        <v>14.661799999999999</v>
      </c>
      <c r="FN1463" s="8">
        <v>0</v>
      </c>
      <c r="FO1463" s="8">
        <v>14.266999999999999</v>
      </c>
      <c r="FP1463" s="8">
        <v>2.3706999999999998</v>
      </c>
      <c r="FQ1463" s="8">
        <v>24.688800000000001</v>
      </c>
      <c r="FR1463" s="8">
        <v>23</v>
      </c>
      <c r="FS1463" s="8">
        <v>4.1176000000000004</v>
      </c>
      <c r="FT1463" s="8">
        <v>51.8</v>
      </c>
      <c r="FU1463" s="8">
        <v>4.2672999999999996</v>
      </c>
      <c r="FV1463" s="8">
        <v>14.1404</v>
      </c>
      <c r="FW1463" s="8">
        <v>19.105899999999998</v>
      </c>
      <c r="FX1463" s="8">
        <v>28.8689</v>
      </c>
      <c r="FY1463" s="8">
        <v>30.9239</v>
      </c>
      <c r="FZ1463" s="8">
        <v>28.365500000000001</v>
      </c>
      <c r="GA1463" s="8">
        <v>27.944600000000001</v>
      </c>
      <c r="GB1463" s="8">
        <v>330.81700000000001</v>
      </c>
      <c r="GC1463" s="8">
        <v>28.365500000000001</v>
      </c>
      <c r="GD1463" s="8">
        <v>40.470399999999998</v>
      </c>
      <c r="GE1463" s="11">
        <v>282.09500000000003</v>
      </c>
      <c r="GF1463" s="11">
        <v>1.9573</v>
      </c>
      <c r="GG1463" s="11">
        <v>6.3860000000000001</v>
      </c>
      <c r="GH1463" s="8">
        <v>24.285699999999999</v>
      </c>
      <c r="GI1463" s="8">
        <v>2.5615999999999999</v>
      </c>
      <c r="GJ1463" s="8">
        <v>2.1484999999999999</v>
      </c>
      <c r="GK1463" s="8">
        <v>1.8467</v>
      </c>
      <c r="GL1463" s="8">
        <v>0</v>
      </c>
      <c r="GM1463" s="8">
        <v>119.67440000000001</v>
      </c>
      <c r="GN1463" s="8">
        <v>0.42099999999999999</v>
      </c>
      <c r="GO1463" s="8">
        <v>44.401600000000002</v>
      </c>
      <c r="GP1463" s="8">
        <v>0</v>
      </c>
      <c r="GQ1463" s="8">
        <v>2.3E-3</v>
      </c>
      <c r="GR1463" s="8">
        <v>6.4621000000000004</v>
      </c>
      <c r="GS1463" s="12">
        <f t="shared" si="638"/>
        <v>1.654715446908714</v>
      </c>
      <c r="GU1463" s="8">
        <v>3575.9470000000001</v>
      </c>
      <c r="GV1463" s="8">
        <v>298.916</v>
      </c>
      <c r="GW1463" s="8">
        <v>509.43900000000002</v>
      </c>
      <c r="GX1463" s="8">
        <v>477.80399999999997</v>
      </c>
      <c r="GY1463" s="8">
        <v>313.19099999999997</v>
      </c>
      <c r="GZ1463" s="8">
        <v>0</v>
      </c>
      <c r="HA1463" s="8">
        <v>740.12599999999998</v>
      </c>
      <c r="HB1463" s="8">
        <v>12.773</v>
      </c>
      <c r="HC1463" s="8">
        <v>2209.442</v>
      </c>
      <c r="HD1463" s="8">
        <v>12.533099999999999</v>
      </c>
      <c r="HE1463" s="8">
        <v>11970.934499999999</v>
      </c>
      <c r="HF1463" s="8">
        <v>0</v>
      </c>
      <c r="HG1463" s="8">
        <v>0</v>
      </c>
      <c r="HH1463" s="8">
        <v>0</v>
      </c>
      <c r="HI1463" s="8">
        <v>239.27500000000001</v>
      </c>
      <c r="HJ1463" s="8">
        <v>1909.009</v>
      </c>
      <c r="HK1463" s="8">
        <v>2340</v>
      </c>
      <c r="HL1463" s="8">
        <v>1247.5</v>
      </c>
      <c r="HM1463" s="8">
        <v>228.0659</v>
      </c>
      <c r="HN1463" s="8">
        <v>12.752599999999999</v>
      </c>
      <c r="HO1463" s="8">
        <v>0</v>
      </c>
      <c r="HP1463" s="8">
        <v>23.4983</v>
      </c>
      <c r="HQ1463" s="8">
        <v>3.5505</v>
      </c>
      <c r="HR1463" s="8">
        <v>0</v>
      </c>
      <c r="HS1463" s="8">
        <v>0</v>
      </c>
      <c r="HT1463" s="8">
        <v>2.4668000000000001</v>
      </c>
      <c r="HU1463" s="8">
        <v>49.04</v>
      </c>
      <c r="HV1463" s="8">
        <v>-5.3281999999999998</v>
      </c>
      <c r="HW1463" s="8">
        <v>17.152699999999999</v>
      </c>
      <c r="HX1463" s="8">
        <v>15.487</v>
      </c>
      <c r="HY1463" s="8">
        <v>22.045200000000001</v>
      </c>
      <c r="HZ1463" s="8">
        <v>24.601400000000002</v>
      </c>
      <c r="IA1463" s="8">
        <v>23.200900000000001</v>
      </c>
      <c r="IB1463" s="8">
        <v>23.213200000000001</v>
      </c>
      <c r="IC1463" s="8">
        <v>313.19099999999997</v>
      </c>
      <c r="ID1463" s="8">
        <v>23.200900000000001</v>
      </c>
      <c r="IE1463" s="8">
        <v>30.27</v>
      </c>
      <c r="IF1463" s="11">
        <v>0</v>
      </c>
      <c r="IG1463" s="11">
        <v>313.19099999999997</v>
      </c>
      <c r="IH1463" s="11">
        <v>1.7683</v>
      </c>
      <c r="II1463" s="11">
        <v>6.3860000000000001</v>
      </c>
      <c r="IJ1463" s="8">
        <v>40.5383</v>
      </c>
      <c r="IK1463" s="8">
        <v>2.5792999999999999</v>
      </c>
      <c r="IL1463" s="8">
        <v>2.3388999999999998</v>
      </c>
      <c r="IM1463" s="8">
        <v>1.6185</v>
      </c>
      <c r="IN1463" s="8">
        <v>0</v>
      </c>
      <c r="IO1463" s="8">
        <v>129.33240000000001</v>
      </c>
      <c r="IP1463" s="8">
        <v>0.98</v>
      </c>
      <c r="IQ1463" s="8">
        <v>0</v>
      </c>
      <c r="IR1463" s="8">
        <v>0</v>
      </c>
      <c r="IS1463" s="8">
        <v>0</v>
      </c>
      <c r="IT1463" s="8">
        <v>8.7167999999999992</v>
      </c>
      <c r="IU1463" s="11">
        <v>12696.361999999999</v>
      </c>
      <c r="IV1463" s="11">
        <v>11971.016</v>
      </c>
      <c r="IW1463" s="12">
        <f t="shared" si="639"/>
        <v>1.6266080442924606</v>
      </c>
      <c r="IX1463" s="12"/>
      <c r="IY1463" s="8">
        <f t="shared" si="618"/>
        <v>1</v>
      </c>
      <c r="IZ1463" s="8">
        <f t="shared" si="640"/>
        <v>0</v>
      </c>
      <c r="JA1463" s="8">
        <f t="shared" si="619"/>
        <v>1</v>
      </c>
      <c r="JB1463" s="8">
        <f t="shared" si="641"/>
        <v>0</v>
      </c>
      <c r="JC1463" s="8">
        <f t="shared" si="620"/>
        <v>1</v>
      </c>
      <c r="JD1463" s="8">
        <f t="shared" si="621"/>
        <v>1</v>
      </c>
      <c r="JE1463" s="8">
        <f t="shared" si="622"/>
        <v>1</v>
      </c>
      <c r="JF1463" s="8">
        <f t="shared" si="623"/>
        <v>0</v>
      </c>
      <c r="JG1463" s="8">
        <f t="shared" si="624"/>
        <v>0</v>
      </c>
      <c r="JH1463" s="8">
        <f t="shared" si="625"/>
        <v>5</v>
      </c>
      <c r="JJ1463" s="8">
        <f t="shared" si="626"/>
        <v>5</v>
      </c>
      <c r="JK1463" s="8">
        <f t="shared" si="627"/>
        <v>0.15342832924111538</v>
      </c>
      <c r="JL1463" s="8">
        <v>0.15342832924111538</v>
      </c>
      <c r="JM1463" s="8">
        <f t="shared" si="628"/>
        <v>0.12389408739871</v>
      </c>
      <c r="JN1463" s="8">
        <v>0.12389408739871</v>
      </c>
      <c r="JO1463" s="8">
        <f t="shared" si="642"/>
        <v>0</v>
      </c>
      <c r="JP1463" s="8">
        <f t="shared" si="643"/>
        <v>0</v>
      </c>
      <c r="JQ1463" s="8">
        <f t="shared" si="629"/>
        <v>0</v>
      </c>
      <c r="JR1463" s="8">
        <f t="shared" si="630"/>
        <v>1</v>
      </c>
      <c r="JS1463" s="8">
        <f t="shared" si="644"/>
        <v>1</v>
      </c>
      <c r="JT1463" s="8">
        <f t="shared" si="631"/>
        <v>1</v>
      </c>
      <c r="JU1463" s="8">
        <f t="shared" si="632"/>
        <v>1</v>
      </c>
      <c r="JV1463" s="8">
        <f t="shared" si="633"/>
        <v>2</v>
      </c>
      <c r="JW1463" s="8">
        <f t="shared" si="634"/>
        <v>6</v>
      </c>
      <c r="JX1463" s="8">
        <f t="shared" si="635"/>
        <v>11</v>
      </c>
      <c r="JY1463" s="8" t="str">
        <f t="shared" si="636"/>
        <v>M</v>
      </c>
      <c r="KA1463" s="8">
        <f t="shared" si="637"/>
        <v>0.15138971862790163</v>
      </c>
      <c r="KB1463" s="8">
        <v>0.15138971862790163</v>
      </c>
      <c r="KD1463" s="8">
        <f>IF(IJ1463&lt;VLOOKUP($KJ1463,'Industry Valuation'!$A$2:$F$13,2,0),2,0)</f>
        <v>2</v>
      </c>
      <c r="KE1463" s="8">
        <f>IF(IT1463&lt;VLOOKUP($KJ1463,'Industry Valuation'!$A$2:$F$13,3,0),2,0)</f>
        <v>0</v>
      </c>
      <c r="KF1463" s="8">
        <f>IF(HP1463&lt;VLOOKUP($KJ1463,'Industry Valuation'!$A$2:$F$13,4,0),2,0)</f>
        <v>0</v>
      </c>
      <c r="KG1463" s="8">
        <f>IF(HQ1463&lt;VLOOKUP($KJ1463,'Industry Valuation'!$A$2:$F$13,4,0),1,0)</f>
        <v>1</v>
      </c>
      <c r="KH1463" s="8">
        <f>IF(HR1463&lt;VLOOKUP($KJ1463,'Industry Valuation'!$A$2:$F$13,4,0),1,0)</f>
        <v>1</v>
      </c>
      <c r="KI1463" s="8">
        <f t="shared" si="645"/>
        <v>4</v>
      </c>
      <c r="KJ1463" s="8" t="str">
        <f>VLOOKUP(B1463,'[1]Values-Industry'!B$3:C$1974,2,0)</f>
        <v>Basic Materials</v>
      </c>
    </row>
    <row r="1464" spans="1:296" x14ac:dyDescent="0.2">
      <c r="A1464" s="4" t="s">
        <v>6549</v>
      </c>
      <c r="B1464" s="8" t="s">
        <v>1531</v>
      </c>
      <c r="C1464" s="8">
        <v>0</v>
      </c>
      <c r="E1464" s="8">
        <v>0</v>
      </c>
      <c r="F1464" s="8">
        <v>0</v>
      </c>
      <c r="G1464" s="8">
        <v>0</v>
      </c>
      <c r="H1464" s="8">
        <v>0</v>
      </c>
      <c r="I1464" s="8">
        <v>0</v>
      </c>
      <c r="J1464" s="8">
        <v>0</v>
      </c>
      <c r="K1464" s="8">
        <v>0</v>
      </c>
      <c r="L1464" s="8">
        <v>0</v>
      </c>
      <c r="M1464" s="8">
        <v>0</v>
      </c>
      <c r="N1464" s="8">
        <v>0</v>
      </c>
      <c r="O1464" s="8">
        <v>0</v>
      </c>
      <c r="P1464" s="8">
        <v>0</v>
      </c>
      <c r="Q1464" s="8">
        <v>0</v>
      </c>
      <c r="R1464" s="8">
        <v>0</v>
      </c>
      <c r="S1464" s="8">
        <v>0</v>
      </c>
      <c r="T1464" s="8">
        <v>0</v>
      </c>
      <c r="U1464" s="8">
        <v>0</v>
      </c>
      <c r="V1464" s="8">
        <v>0</v>
      </c>
      <c r="W1464" s="8">
        <v>0</v>
      </c>
      <c r="X1464" s="8">
        <v>0</v>
      </c>
      <c r="Y1464" s="8">
        <v>0</v>
      </c>
      <c r="Z1464" s="8">
        <v>0</v>
      </c>
      <c r="AA1464" s="8">
        <v>0</v>
      </c>
      <c r="AB1464" s="8">
        <v>0</v>
      </c>
      <c r="AC1464" s="8">
        <v>0</v>
      </c>
      <c r="AD1464" s="8">
        <v>0</v>
      </c>
      <c r="AE1464" s="8">
        <v>0</v>
      </c>
      <c r="AF1464" s="8">
        <v>0</v>
      </c>
      <c r="AG1464" s="8">
        <v>0</v>
      </c>
      <c r="AH1464" s="8">
        <v>0</v>
      </c>
      <c r="AI1464" s="8">
        <v>0</v>
      </c>
      <c r="AJ1464" s="8">
        <v>0</v>
      </c>
      <c r="AK1464" s="8">
        <v>0</v>
      </c>
      <c r="AL1464" s="8">
        <v>0</v>
      </c>
      <c r="AM1464" s="8">
        <v>0</v>
      </c>
      <c r="AN1464" s="8">
        <v>0</v>
      </c>
      <c r="AO1464" s="8">
        <v>0</v>
      </c>
      <c r="AP1464" s="8">
        <v>0</v>
      </c>
      <c r="AQ1464" s="8">
        <v>0</v>
      </c>
      <c r="AR1464" s="8">
        <v>0</v>
      </c>
      <c r="AS1464" s="8">
        <v>0</v>
      </c>
      <c r="AT1464" s="8">
        <v>0</v>
      </c>
      <c r="AU1464" s="8">
        <v>0</v>
      </c>
      <c r="AV1464" s="8">
        <v>0</v>
      </c>
      <c r="AW1464" s="8">
        <v>0</v>
      </c>
      <c r="AX1464" s="8">
        <v>0</v>
      </c>
      <c r="AZ1464" s="8">
        <v>0</v>
      </c>
      <c r="BB1464" s="8">
        <v>0</v>
      </c>
      <c r="BC1464" s="8">
        <v>0</v>
      </c>
      <c r="BD1464" s="8">
        <v>0</v>
      </c>
      <c r="BE1464" s="8">
        <v>0</v>
      </c>
      <c r="BF1464" s="8">
        <v>0</v>
      </c>
      <c r="BG1464" s="8">
        <v>0</v>
      </c>
      <c r="BH1464" s="8">
        <v>0</v>
      </c>
      <c r="BI1464" s="8">
        <v>0</v>
      </c>
      <c r="BJ1464" s="8">
        <v>0</v>
      </c>
      <c r="BK1464" s="8">
        <v>0</v>
      </c>
      <c r="BL1464" s="8">
        <v>0</v>
      </c>
      <c r="BM1464" s="8">
        <v>0</v>
      </c>
      <c r="BN1464" s="8">
        <v>0</v>
      </c>
      <c r="BO1464" s="8">
        <v>0</v>
      </c>
      <c r="BP1464" s="8">
        <v>0</v>
      </c>
      <c r="BQ1464" s="8">
        <v>0</v>
      </c>
      <c r="BR1464" s="8">
        <v>0</v>
      </c>
      <c r="BS1464" s="8">
        <v>0</v>
      </c>
      <c r="BT1464" s="8">
        <v>0</v>
      </c>
      <c r="BU1464" s="8">
        <v>0</v>
      </c>
      <c r="BV1464" s="8">
        <v>0</v>
      </c>
      <c r="BW1464" s="8">
        <v>0</v>
      </c>
      <c r="BX1464" s="8">
        <v>0</v>
      </c>
      <c r="BY1464" s="8">
        <v>0</v>
      </c>
      <c r="BZ1464" s="8">
        <v>0</v>
      </c>
      <c r="CA1464" s="8">
        <v>0</v>
      </c>
      <c r="CB1464" s="8">
        <v>0</v>
      </c>
      <c r="CC1464" s="8">
        <v>0</v>
      </c>
      <c r="CD1464" s="8">
        <v>0</v>
      </c>
      <c r="CE1464" s="8">
        <v>0</v>
      </c>
      <c r="CF1464" s="8">
        <v>0</v>
      </c>
      <c r="CG1464" s="8">
        <v>0</v>
      </c>
      <c r="CH1464" s="8">
        <v>0</v>
      </c>
      <c r="CI1464" s="8">
        <v>0</v>
      </c>
      <c r="CJ1464" s="8">
        <v>0</v>
      </c>
      <c r="CK1464" s="8">
        <v>0</v>
      </c>
      <c r="CL1464" s="8">
        <v>0</v>
      </c>
      <c r="CM1464" s="8">
        <v>0</v>
      </c>
      <c r="CN1464" s="8">
        <v>0</v>
      </c>
      <c r="CO1464" s="8">
        <v>0</v>
      </c>
      <c r="CP1464" s="8">
        <v>0</v>
      </c>
      <c r="CQ1464" s="8">
        <v>0</v>
      </c>
      <c r="CR1464" s="8">
        <v>0</v>
      </c>
      <c r="CS1464" s="8">
        <v>0</v>
      </c>
      <c r="CT1464" s="8">
        <v>0</v>
      </c>
      <c r="CU1464" s="8">
        <v>0</v>
      </c>
      <c r="CW1464" s="8">
        <v>81931.766000000003</v>
      </c>
      <c r="CX1464" s="8">
        <v>2814.1968999999999</v>
      </c>
      <c r="CY1464" s="8">
        <v>7449.0940000000001</v>
      </c>
      <c r="CZ1464" s="8">
        <v>-14.509</v>
      </c>
      <c r="DA1464" s="8">
        <v>-80.400999999999996</v>
      </c>
      <c r="DB1464" s="8">
        <v>480.96</v>
      </c>
      <c r="DC1464" s="8">
        <v>55703.116000000002</v>
      </c>
      <c r="DD1464" s="8">
        <v>561.49099999999999</v>
      </c>
      <c r="DE1464" s="8">
        <v>61924.08</v>
      </c>
      <c r="DF1464" s="8">
        <v>0</v>
      </c>
      <c r="DG1464" s="8">
        <v>0</v>
      </c>
      <c r="DH1464" s="8">
        <v>0</v>
      </c>
      <c r="DI1464" s="8">
        <v>-313.98099999999999</v>
      </c>
      <c r="DJ1464" s="8">
        <v>31.763999999999999</v>
      </c>
      <c r="DK1464" s="8">
        <v>27295.042000000001</v>
      </c>
      <c r="DL1464" s="8">
        <v>29257.809000000001</v>
      </c>
      <c r="DM1464" s="8">
        <v>0</v>
      </c>
      <c r="DN1464" s="8">
        <v>0</v>
      </c>
      <c r="DO1464" s="8">
        <v>24.121500000000001</v>
      </c>
      <c r="DP1464" s="8">
        <v>5.2746000000000004</v>
      </c>
      <c r="DQ1464" s="8">
        <v>0</v>
      </c>
      <c r="DR1464" s="8">
        <v>0</v>
      </c>
      <c r="DS1464" s="8">
        <v>0</v>
      </c>
      <c r="DT1464" s="8">
        <v>0</v>
      </c>
      <c r="DU1464" s="8">
        <v>0</v>
      </c>
      <c r="DV1464" s="8">
        <v>0</v>
      </c>
      <c r="DW1464" s="8">
        <v>-0.37</v>
      </c>
      <c r="DX1464" s="8">
        <v>0</v>
      </c>
      <c r="DY1464" s="8">
        <v>0</v>
      </c>
      <c r="DZ1464" s="8">
        <v>0</v>
      </c>
      <c r="EA1464" s="8">
        <v>0</v>
      </c>
      <c r="EB1464" s="8">
        <v>0</v>
      </c>
      <c r="EC1464" s="8">
        <v>0</v>
      </c>
      <c r="ED1464" s="8">
        <v>0</v>
      </c>
      <c r="EE1464" s="8">
        <v>-80.400999999999996</v>
      </c>
      <c r="EF1464" s="8">
        <v>0</v>
      </c>
      <c r="EG1464" s="8">
        <v>0</v>
      </c>
      <c r="EH1464" s="8">
        <v>0</v>
      </c>
      <c r="EI1464" s="8">
        <v>0.5252</v>
      </c>
      <c r="EJ1464" s="8">
        <v>0.17499999999999999</v>
      </c>
      <c r="EK1464" s="8">
        <v>1.3230999999999999</v>
      </c>
      <c r="EL1464" s="8">
        <v>0</v>
      </c>
      <c r="EM1464" s="8">
        <v>0.99950000000000006</v>
      </c>
      <c r="EN1464" s="8">
        <v>3.5000000000000001E-3</v>
      </c>
      <c r="EO1464" s="8">
        <v>0</v>
      </c>
      <c r="EP1464" s="8">
        <v>0</v>
      </c>
      <c r="EQ1464" s="8">
        <v>0</v>
      </c>
      <c r="ER1464" s="8">
        <v>0</v>
      </c>
      <c r="ET1464" s="8">
        <v>72870.641000000003</v>
      </c>
      <c r="EU1464" s="8">
        <v>5370.0140000000001</v>
      </c>
      <c r="EV1464" s="8">
        <v>8830.7270000000008</v>
      </c>
      <c r="EW1464" s="8">
        <v>281.99900000000002</v>
      </c>
      <c r="EX1464" s="8">
        <v>254.30500000000001</v>
      </c>
      <c r="EY1464" s="8">
        <v>12129.79</v>
      </c>
      <c r="EZ1464" s="8">
        <v>36869.856</v>
      </c>
      <c r="FA1464" s="8">
        <v>12198.05</v>
      </c>
      <c r="FB1464" s="8">
        <v>55248.41</v>
      </c>
      <c r="FC1464" s="8">
        <v>1.3938999999999999</v>
      </c>
      <c r="FD1464" s="8">
        <v>26021.3449</v>
      </c>
      <c r="FE1464" s="8">
        <v>0</v>
      </c>
      <c r="FF1464" s="8">
        <v>-14235.234</v>
      </c>
      <c r="FG1464" s="8">
        <v>9807.94</v>
      </c>
      <c r="FH1464" s="8">
        <v>25090.983</v>
      </c>
      <c r="FI1464" s="8">
        <v>23320.653999999999</v>
      </c>
      <c r="FJ1464" s="8">
        <v>40.950000000000003</v>
      </c>
      <c r="FK1464" s="8">
        <v>24.05</v>
      </c>
      <c r="FL1464" s="8">
        <v>26.430800000000001</v>
      </c>
      <c r="FM1464" s="8">
        <v>7.7934999999999999</v>
      </c>
      <c r="FN1464" s="8">
        <v>0</v>
      </c>
      <c r="FO1464" s="8">
        <v>2.9466999999999999</v>
      </c>
      <c r="FP1464" s="8">
        <v>8.3900000000000002E-2</v>
      </c>
      <c r="FQ1464" s="8">
        <v>1.3660999999999999</v>
      </c>
      <c r="FR1464" s="8">
        <v>0</v>
      </c>
      <c r="FS1464" s="8">
        <v>4.1588000000000003</v>
      </c>
      <c r="FT1464" s="8">
        <v>1.1000000000000001</v>
      </c>
      <c r="FU1464" s="8">
        <v>0</v>
      </c>
      <c r="FV1464" s="8">
        <v>9.5733999999999995</v>
      </c>
      <c r="FW1464" s="8">
        <v>0.43409999999999999</v>
      </c>
      <c r="FX1464" s="8">
        <v>24.824400000000001</v>
      </c>
      <c r="FY1464" s="8">
        <v>75.999799999999993</v>
      </c>
      <c r="FZ1464" s="8">
        <v>4.4443999999999999</v>
      </c>
      <c r="GA1464" s="8">
        <v>22.258199999999999</v>
      </c>
      <c r="GB1464" s="8">
        <v>254.30500000000001</v>
      </c>
      <c r="GC1464" s="8">
        <v>4.4406999999999996</v>
      </c>
      <c r="GD1464" s="8">
        <v>0</v>
      </c>
      <c r="GE1464" s="11">
        <v>3567.56</v>
      </c>
      <c r="GF1464" s="11">
        <v>1.2438</v>
      </c>
      <c r="GG1464" s="11">
        <v>231.185</v>
      </c>
      <c r="GH1464" s="8">
        <v>24.045500000000001</v>
      </c>
      <c r="GI1464" s="8">
        <v>0.63249999999999995</v>
      </c>
      <c r="GJ1464" s="8">
        <v>0.23180000000000001</v>
      </c>
      <c r="GK1464" s="8">
        <v>1.319</v>
      </c>
      <c r="GL1464" s="8">
        <v>1.0596000000000001</v>
      </c>
      <c r="GM1464" s="8">
        <v>1.2082999999999999</v>
      </c>
      <c r="GN1464" s="8">
        <v>6.3E-3</v>
      </c>
      <c r="GO1464" s="8">
        <v>0</v>
      </c>
      <c r="GP1464" s="8">
        <v>0</v>
      </c>
      <c r="GQ1464" s="8">
        <v>3.3302999999999998</v>
      </c>
      <c r="GR1464" s="8">
        <v>1.0006999999999999</v>
      </c>
      <c r="GS1464" s="12">
        <f t="shared" si="638"/>
        <v>34.724944456459767</v>
      </c>
      <c r="GU1464" s="8">
        <v>77744.800000000003</v>
      </c>
      <c r="GV1464" s="8">
        <v>4959.2529999999997</v>
      </c>
      <c r="GW1464" s="8">
        <v>9808.7999999999993</v>
      </c>
      <c r="GX1464" s="8">
        <v>4077.6</v>
      </c>
      <c r="GY1464" s="8">
        <v>2868.6</v>
      </c>
      <c r="GZ1464" s="8">
        <v>24350.5</v>
      </c>
      <c r="HA1464" s="8">
        <v>32808.1</v>
      </c>
      <c r="HB1464" s="8">
        <v>24918.7</v>
      </c>
      <c r="HC1464" s="8">
        <v>66875.600000000006</v>
      </c>
      <c r="HD1464" s="8">
        <v>2.0487000000000002</v>
      </c>
      <c r="HE1464" s="8">
        <v>67279.519799999995</v>
      </c>
      <c r="HF1464" s="8">
        <v>0</v>
      </c>
      <c r="HG1464" s="8">
        <v>-18258.3</v>
      </c>
      <c r="HH1464" s="8">
        <v>15108.1</v>
      </c>
      <c r="HI1464" s="8">
        <v>23806.7</v>
      </c>
      <c r="HJ1464" s="8">
        <v>32482.6</v>
      </c>
      <c r="HK1464" s="8">
        <v>153.80000000000001</v>
      </c>
      <c r="HL1464" s="8">
        <v>26.3</v>
      </c>
      <c r="HM1464" s="8">
        <v>37.851999999999997</v>
      </c>
      <c r="HN1464" s="8">
        <v>8.9479000000000006</v>
      </c>
      <c r="HO1464" s="8">
        <v>0</v>
      </c>
      <c r="HP1464" s="8">
        <v>6.8590999999999998</v>
      </c>
      <c r="HQ1464" s="8">
        <v>0.42759999999999998</v>
      </c>
      <c r="HR1464" s="8">
        <v>10.8512</v>
      </c>
      <c r="HS1464" s="8">
        <v>0</v>
      </c>
      <c r="HT1464" s="8">
        <v>8.6277000000000008</v>
      </c>
      <c r="HU1464" s="8">
        <v>12.26</v>
      </c>
      <c r="HV1464" s="8">
        <v>1014.5454999999999</v>
      </c>
      <c r="HW1464" s="8">
        <v>43.2117</v>
      </c>
      <c r="HX1464" s="8">
        <v>4.6978</v>
      </c>
      <c r="HY1464" s="8">
        <v>14.0588</v>
      </c>
      <c r="HZ1464" s="8">
        <v>32.914499999999997</v>
      </c>
      <c r="IA1464" s="8">
        <v>38.468899999999998</v>
      </c>
      <c r="IB1464" s="8">
        <v>16.7209</v>
      </c>
      <c r="IC1464" s="8">
        <v>2868.6</v>
      </c>
      <c r="ID1464" s="8">
        <v>38.468899999999998</v>
      </c>
      <c r="IE1464" s="8">
        <v>0</v>
      </c>
      <c r="IF1464" s="11">
        <v>1671</v>
      </c>
      <c r="IG1464" s="11">
        <v>2868.6</v>
      </c>
      <c r="IH1464" s="11">
        <v>1.2732000000000001</v>
      </c>
      <c r="II1464" s="11">
        <v>235.935</v>
      </c>
      <c r="IJ1464" s="8">
        <v>11.5905</v>
      </c>
      <c r="IK1464" s="8">
        <v>0.99009999999999998</v>
      </c>
      <c r="IL1464" s="8">
        <v>0.3241</v>
      </c>
      <c r="IM1464" s="8">
        <v>1.1625000000000001</v>
      </c>
      <c r="IN1464" s="8">
        <v>2.0041000000000002</v>
      </c>
      <c r="IO1464" s="8">
        <v>1.7359</v>
      </c>
      <c r="IP1464" s="8">
        <v>4.1999999999999997E-3</v>
      </c>
      <c r="IQ1464" s="8">
        <v>0</v>
      </c>
      <c r="IR1464" s="8">
        <v>0</v>
      </c>
      <c r="IS1464" s="8">
        <v>1.0043</v>
      </c>
      <c r="IT1464" s="8">
        <v>3.7541000000000002</v>
      </c>
      <c r="IU1464" s="11">
        <v>33526.318700000003</v>
      </c>
      <c r="IV1464" s="11">
        <v>67279.518700000001</v>
      </c>
      <c r="IW1464" s="12">
        <f t="shared" si="639"/>
        <v>3.4193683329847309</v>
      </c>
      <c r="IX1464" s="12"/>
      <c r="IY1464" s="8">
        <f t="shared" si="618"/>
        <v>1</v>
      </c>
      <c r="IZ1464" s="8">
        <f t="shared" si="640"/>
        <v>1</v>
      </c>
      <c r="JA1464" s="8">
        <f t="shared" si="619"/>
        <v>1</v>
      </c>
      <c r="JB1464" s="8">
        <f t="shared" si="641"/>
        <v>1</v>
      </c>
      <c r="JC1464" s="8">
        <f t="shared" si="620"/>
        <v>1</v>
      </c>
      <c r="JD1464" s="8">
        <f t="shared" si="621"/>
        <v>1</v>
      </c>
      <c r="JE1464" s="8">
        <f t="shared" si="622"/>
        <v>0</v>
      </c>
      <c r="JF1464" s="8">
        <f t="shared" si="623"/>
        <v>0</v>
      </c>
      <c r="JG1464" s="8">
        <f t="shared" si="624"/>
        <v>1</v>
      </c>
      <c r="JH1464" s="8">
        <f t="shared" si="625"/>
        <v>7</v>
      </c>
      <c r="JJ1464" s="8">
        <f t="shared" si="626"/>
        <v>3</v>
      </c>
      <c r="JK1464" s="8" t="str">
        <f t="shared" si="627"/>
        <v>NA</v>
      </c>
      <c r="JM1464" s="8" t="str">
        <f t="shared" si="628"/>
        <v>NA</v>
      </c>
      <c r="JO1464" s="8">
        <f t="shared" si="642"/>
        <v>0</v>
      </c>
      <c r="JP1464" s="8">
        <f t="shared" si="643"/>
        <v>0</v>
      </c>
      <c r="JQ1464" s="8">
        <f t="shared" si="629"/>
        <v>0</v>
      </c>
      <c r="JR1464" s="8">
        <f t="shared" si="630"/>
        <v>1</v>
      </c>
      <c r="JS1464" s="8">
        <f t="shared" si="644"/>
        <v>0</v>
      </c>
      <c r="JT1464" s="8">
        <f t="shared" si="631"/>
        <v>1</v>
      </c>
      <c r="JU1464" s="8">
        <f t="shared" si="632"/>
        <v>0</v>
      </c>
      <c r="JV1464" s="8">
        <f t="shared" si="633"/>
        <v>0</v>
      </c>
      <c r="JW1464" s="8">
        <f t="shared" si="634"/>
        <v>2</v>
      </c>
      <c r="JX1464" s="8">
        <f t="shared" si="635"/>
        <v>9</v>
      </c>
      <c r="JY1464" s="8" t="str">
        <f t="shared" si="636"/>
        <v>M</v>
      </c>
      <c r="KA1464" s="8" t="str">
        <f t="shared" si="637"/>
        <v>NA</v>
      </c>
      <c r="KD1464" s="8">
        <f>IF(IJ1464&lt;VLOOKUP($KJ1464,'Industry Valuation'!$A$2:$F$13,2,0),2,0)</f>
        <v>2</v>
      </c>
      <c r="KE1464" s="8">
        <f>IF(IT1464&lt;VLOOKUP($KJ1464,'Industry Valuation'!$A$2:$F$13,3,0),2,0)</f>
        <v>0</v>
      </c>
      <c r="KF1464" s="8">
        <f>IF(HP1464&lt;VLOOKUP($KJ1464,'Industry Valuation'!$A$2:$F$13,4,0),2,0)</f>
        <v>2</v>
      </c>
      <c r="KG1464" s="8">
        <f>IF(HQ1464&lt;VLOOKUP($KJ1464,'Industry Valuation'!$A$2:$F$13,4,0),1,0)</f>
        <v>1</v>
      </c>
      <c r="KH1464" s="8">
        <f>IF(HR1464&lt;VLOOKUP($KJ1464,'Industry Valuation'!$A$2:$F$13,4,0),1,0)</f>
        <v>1</v>
      </c>
      <c r="KI1464" s="8">
        <f t="shared" si="645"/>
        <v>6</v>
      </c>
      <c r="KJ1464" s="8" t="str">
        <f>VLOOKUP(B1464,'[1]Values-Industry'!B$3:C$1974,2,0)</f>
        <v>Basic Materials</v>
      </c>
    </row>
    <row r="1465" spans="1:296" x14ac:dyDescent="0.2">
      <c r="A1465" s="4" t="s">
        <v>6550</v>
      </c>
      <c r="B1465" s="8" t="s">
        <v>1532</v>
      </c>
      <c r="C1465" s="8">
        <v>2011.153</v>
      </c>
      <c r="D1465" s="8">
        <v>62.019300000000001</v>
      </c>
      <c r="E1465" s="8">
        <v>121.90300000000001</v>
      </c>
      <c r="F1465" s="8">
        <v>24.798000000000002</v>
      </c>
      <c r="G1465" s="8">
        <v>20.646999999999998</v>
      </c>
      <c r="H1465" s="8">
        <v>103.65900000000001</v>
      </c>
      <c r="I1465" s="8">
        <v>1020.428</v>
      </c>
      <c r="J1465" s="8">
        <v>108.414</v>
      </c>
      <c r="K1465" s="8">
        <v>2206.6819999999998</v>
      </c>
      <c r="L1465" s="8">
        <v>1.8816999999999999</v>
      </c>
      <c r="M1465" s="8">
        <v>539.5453</v>
      </c>
      <c r="N1465" s="8">
        <v>0</v>
      </c>
      <c r="O1465" s="8">
        <v>0</v>
      </c>
      <c r="P1465" s="8">
        <v>0</v>
      </c>
      <c r="Q1465" s="8">
        <v>542.447</v>
      </c>
      <c r="R1465" s="8">
        <v>1404.442</v>
      </c>
      <c r="S1465" s="8">
        <v>13.35</v>
      </c>
      <c r="T1465" s="8">
        <v>6</v>
      </c>
      <c r="U1465" s="8">
        <v>48.848399999999998</v>
      </c>
      <c r="V1465" s="8">
        <v>3.7037</v>
      </c>
      <c r="W1465" s="8">
        <v>0</v>
      </c>
      <c r="X1465" s="8">
        <v>4.4260000000000002</v>
      </c>
      <c r="Y1465" s="8">
        <v>6.8599999999999994E-2</v>
      </c>
      <c r="Z1465" s="8">
        <v>0</v>
      </c>
      <c r="AA1465" s="8">
        <v>0</v>
      </c>
      <c r="AB1465" s="8">
        <v>14.88</v>
      </c>
      <c r="AC1465" s="8">
        <v>0.93</v>
      </c>
      <c r="AD1465" s="8">
        <v>126.8293</v>
      </c>
      <c r="AE1465" s="8">
        <v>1.9529999999999998</v>
      </c>
      <c r="AF1465" s="8">
        <v>0.9597</v>
      </c>
      <c r="AG1465" s="8">
        <v>3.8271999999999999</v>
      </c>
      <c r="AH1465" s="8">
        <v>8.5061</v>
      </c>
      <c r="AI1465" s="8">
        <v>1.9340999999999999</v>
      </c>
      <c r="AJ1465" s="8">
        <v>4.9344000000000001</v>
      </c>
      <c r="AK1465" s="8">
        <v>20.646999999999998</v>
      </c>
      <c r="AL1465" s="8">
        <v>1.9340999999999999</v>
      </c>
      <c r="AM1465" s="8">
        <v>5.0183</v>
      </c>
      <c r="AN1465" s="8">
        <v>6.7203999999999997</v>
      </c>
      <c r="AO1465" s="8">
        <v>1.3763000000000001</v>
      </c>
      <c r="AP1465" s="8">
        <v>0.61609999999999998</v>
      </c>
      <c r="AQ1465" s="8">
        <v>0.91139999999999999</v>
      </c>
      <c r="AR1465" s="8">
        <v>0</v>
      </c>
      <c r="AS1465" s="8">
        <v>1.0508999999999999</v>
      </c>
      <c r="AT1465" s="8">
        <v>9.7000000000000003E-2</v>
      </c>
      <c r="AU1465" s="8">
        <v>0</v>
      </c>
      <c r="AV1465" s="8">
        <v>0</v>
      </c>
      <c r="AW1465" s="8">
        <v>3.6299000000000001</v>
      </c>
      <c r="AX1465" s="8">
        <v>0.12790000000000001</v>
      </c>
      <c r="AZ1465" s="8">
        <v>2265.2020000000002</v>
      </c>
      <c r="BB1465" s="8">
        <v>0</v>
      </c>
      <c r="BC1465" s="8">
        <v>0</v>
      </c>
      <c r="BD1465" s="8">
        <v>0</v>
      </c>
      <c r="BE1465" s="8">
        <v>0</v>
      </c>
      <c r="BF1465" s="8">
        <v>0</v>
      </c>
      <c r="BG1465" s="8">
        <v>0</v>
      </c>
      <c r="BH1465" s="8">
        <v>0</v>
      </c>
      <c r="BI1465" s="8">
        <v>0</v>
      </c>
      <c r="BJ1465" s="8">
        <v>625.59870000000001</v>
      </c>
      <c r="BK1465" s="8">
        <v>0</v>
      </c>
      <c r="BL1465" s="8">
        <v>0</v>
      </c>
      <c r="BM1465" s="8">
        <v>0</v>
      </c>
      <c r="BN1465" s="8">
        <v>0</v>
      </c>
      <c r="BO1465" s="8">
        <v>0</v>
      </c>
      <c r="BP1465" s="8">
        <v>10.9</v>
      </c>
      <c r="BQ1465" s="8">
        <v>4.05</v>
      </c>
      <c r="BR1465" s="8">
        <v>0</v>
      </c>
      <c r="BS1465" s="8">
        <v>0</v>
      </c>
      <c r="BT1465" s="8">
        <v>0</v>
      </c>
      <c r="BU1465" s="8">
        <v>5.1318999999999999</v>
      </c>
      <c r="BV1465" s="8">
        <v>8.77E-2</v>
      </c>
      <c r="BW1465" s="8">
        <v>0</v>
      </c>
      <c r="BX1465" s="8">
        <v>0</v>
      </c>
      <c r="BY1465" s="8">
        <v>0</v>
      </c>
      <c r="BZ1465" s="8">
        <v>1.8180000000000001</v>
      </c>
      <c r="CA1465" s="8">
        <v>0</v>
      </c>
      <c r="CB1465" s="8">
        <v>0</v>
      </c>
      <c r="CC1465" s="8">
        <v>0</v>
      </c>
      <c r="CD1465" s="8">
        <v>0</v>
      </c>
      <c r="CE1465" s="8">
        <v>0</v>
      </c>
      <c r="CF1465" s="8">
        <v>0</v>
      </c>
      <c r="CG1465" s="8">
        <v>0</v>
      </c>
      <c r="CH1465" s="8">
        <v>40.11</v>
      </c>
      <c r="CI1465" s="8">
        <v>0</v>
      </c>
      <c r="CJ1465" s="8">
        <v>0</v>
      </c>
      <c r="CK1465" s="8">
        <v>0</v>
      </c>
      <c r="CL1465" s="8">
        <v>0</v>
      </c>
      <c r="CM1465" s="8">
        <v>0</v>
      </c>
      <c r="CN1465" s="8">
        <v>0</v>
      </c>
      <c r="CO1465" s="8">
        <v>0</v>
      </c>
      <c r="CP1465" s="8">
        <v>0</v>
      </c>
      <c r="CQ1465" s="8">
        <v>0</v>
      </c>
      <c r="CR1465" s="8">
        <v>0</v>
      </c>
      <c r="CS1465" s="8">
        <v>0</v>
      </c>
      <c r="CT1465" s="8">
        <v>0</v>
      </c>
      <c r="CU1465" s="8">
        <v>0</v>
      </c>
      <c r="CW1465" s="8">
        <v>2592.9430000000002</v>
      </c>
      <c r="CY1465" s="8">
        <v>0</v>
      </c>
      <c r="CZ1465" s="8">
        <v>0</v>
      </c>
      <c r="DA1465" s="8">
        <v>0</v>
      </c>
      <c r="DB1465" s="8">
        <v>0</v>
      </c>
      <c r="DC1465" s="8">
        <v>0</v>
      </c>
      <c r="DD1465" s="8">
        <v>0</v>
      </c>
      <c r="DE1465" s="8">
        <v>0</v>
      </c>
      <c r="DF1465" s="8">
        <v>0</v>
      </c>
      <c r="DG1465" s="8">
        <v>0</v>
      </c>
      <c r="DH1465" s="8">
        <v>0</v>
      </c>
      <c r="DI1465" s="8">
        <v>0</v>
      </c>
      <c r="DJ1465" s="8">
        <v>0</v>
      </c>
      <c r="DK1465" s="8">
        <v>0</v>
      </c>
      <c r="DL1465" s="8">
        <v>0</v>
      </c>
      <c r="DM1465" s="8">
        <v>50.6</v>
      </c>
      <c r="DN1465" s="8">
        <v>9.0299999999999994</v>
      </c>
      <c r="DO1465" s="8">
        <v>0</v>
      </c>
      <c r="DP1465" s="8">
        <v>0</v>
      </c>
      <c r="DQ1465" s="8">
        <v>0</v>
      </c>
      <c r="DR1465" s="8">
        <v>0</v>
      </c>
      <c r="DS1465" s="8">
        <v>0.27400000000000002</v>
      </c>
      <c r="DT1465" s="8">
        <v>0</v>
      </c>
      <c r="DU1465" s="8">
        <v>0</v>
      </c>
      <c r="DV1465" s="8">
        <v>7.8198999999999996</v>
      </c>
      <c r="DW1465" s="8">
        <v>2.5179999999999998</v>
      </c>
      <c r="DX1465" s="8">
        <v>0</v>
      </c>
      <c r="DY1465" s="8">
        <v>0</v>
      </c>
      <c r="DZ1465" s="8">
        <v>0</v>
      </c>
      <c r="EA1465" s="8">
        <v>0</v>
      </c>
      <c r="EB1465" s="8">
        <v>0</v>
      </c>
      <c r="EC1465" s="8">
        <v>0</v>
      </c>
      <c r="ED1465" s="8">
        <v>0</v>
      </c>
      <c r="EE1465" s="8">
        <v>55.561999999999998</v>
      </c>
      <c r="EF1465" s="8">
        <v>0</v>
      </c>
      <c r="EG1465" s="8">
        <v>0</v>
      </c>
      <c r="EH1465" s="8">
        <v>12.7879</v>
      </c>
      <c r="EI1465" s="8">
        <v>0</v>
      </c>
      <c r="EJ1465" s="8">
        <v>0</v>
      </c>
      <c r="EK1465" s="8">
        <v>0</v>
      </c>
      <c r="EL1465" s="8">
        <v>0</v>
      </c>
      <c r="EM1465" s="8">
        <v>0</v>
      </c>
      <c r="EN1465" s="8">
        <v>0</v>
      </c>
      <c r="EO1465" s="8">
        <v>0</v>
      </c>
      <c r="EP1465" s="8">
        <v>0</v>
      </c>
      <c r="EQ1465" s="8">
        <v>0</v>
      </c>
      <c r="ER1465" s="8">
        <v>0</v>
      </c>
      <c r="ET1465" s="8">
        <v>2776.33</v>
      </c>
      <c r="EU1465" s="8">
        <v>120.2852</v>
      </c>
      <c r="EV1465" s="8">
        <v>190.74</v>
      </c>
      <c r="EW1465" s="8">
        <v>71.599999999999994</v>
      </c>
      <c r="EX1465" s="8">
        <v>60.13</v>
      </c>
      <c r="EY1465" s="8">
        <v>0</v>
      </c>
      <c r="EZ1465" s="8">
        <v>0</v>
      </c>
      <c r="FA1465" s="8">
        <v>0</v>
      </c>
      <c r="FB1465" s="8">
        <v>0</v>
      </c>
      <c r="FC1465" s="8">
        <v>0</v>
      </c>
      <c r="FD1465" s="8">
        <v>0</v>
      </c>
      <c r="FE1465" s="8">
        <v>0</v>
      </c>
      <c r="FF1465" s="8">
        <v>0</v>
      </c>
      <c r="FG1465" s="8">
        <v>0</v>
      </c>
      <c r="FH1465" s="8">
        <v>0</v>
      </c>
      <c r="FI1465" s="8">
        <v>0</v>
      </c>
      <c r="FJ1465" s="8">
        <v>65.5</v>
      </c>
      <c r="FK1465" s="8">
        <v>30.1</v>
      </c>
      <c r="FL1465" s="8">
        <v>0</v>
      </c>
      <c r="FM1465" s="8">
        <v>5.1589999999999998</v>
      </c>
      <c r="FN1465" s="8">
        <v>0</v>
      </c>
      <c r="FO1465" s="8">
        <v>0</v>
      </c>
      <c r="FP1465" s="8">
        <v>0.3614</v>
      </c>
      <c r="FQ1465" s="8">
        <v>0</v>
      </c>
      <c r="FR1465" s="8">
        <v>0</v>
      </c>
      <c r="FS1465" s="8">
        <v>5.9934000000000003</v>
      </c>
      <c r="FT1465" s="8">
        <v>2.73</v>
      </c>
      <c r="FU1465" s="8">
        <v>8.4193999999999996</v>
      </c>
      <c r="FV1465" s="8">
        <v>0</v>
      </c>
      <c r="FW1465" s="8">
        <v>0</v>
      </c>
      <c r="FX1465" s="8">
        <v>0</v>
      </c>
      <c r="FY1465" s="8">
        <v>0</v>
      </c>
      <c r="FZ1465" s="8">
        <v>0</v>
      </c>
      <c r="GA1465" s="8">
        <v>0</v>
      </c>
      <c r="GB1465" s="8">
        <v>60.13</v>
      </c>
      <c r="GC1465" s="8">
        <v>0</v>
      </c>
      <c r="GD1465" s="8">
        <v>0</v>
      </c>
      <c r="GE1465" s="11">
        <v>0</v>
      </c>
      <c r="GF1465" s="11">
        <v>0</v>
      </c>
      <c r="GG1465" s="11">
        <v>22.065000000000001</v>
      </c>
      <c r="GH1465" s="8">
        <v>16.684999999999999</v>
      </c>
      <c r="GI1465" s="8">
        <v>0</v>
      </c>
      <c r="GJ1465" s="8">
        <v>0</v>
      </c>
      <c r="GK1465" s="8">
        <v>0</v>
      </c>
      <c r="GL1465" s="8">
        <v>0</v>
      </c>
      <c r="GM1465" s="8">
        <v>1.8349</v>
      </c>
      <c r="GN1465" s="8">
        <v>0</v>
      </c>
      <c r="GO1465" s="8">
        <v>0</v>
      </c>
      <c r="GP1465" s="8">
        <v>0</v>
      </c>
      <c r="GQ1465" s="8">
        <v>0</v>
      </c>
      <c r="GR1465" s="8">
        <v>0</v>
      </c>
      <c r="GS1465" s="12">
        <f t="shared" si="638"/>
        <v>3.1721270580409113</v>
      </c>
      <c r="GU1465" s="8">
        <v>2689.6055000000001</v>
      </c>
      <c r="GV1465" s="8">
        <v>131.6345</v>
      </c>
      <c r="GW1465" s="8">
        <v>210.76009999999999</v>
      </c>
      <c r="GX1465" s="8">
        <v>82.704099999999997</v>
      </c>
      <c r="GY1465" s="8">
        <v>66.876099999999994</v>
      </c>
      <c r="GZ1465" s="8">
        <v>0.85170000000000001</v>
      </c>
      <c r="HA1465" s="8">
        <v>1231.0036</v>
      </c>
      <c r="HB1465" s="8">
        <v>37.645699999999998</v>
      </c>
      <c r="HC1465" s="8">
        <v>2569.4364</v>
      </c>
      <c r="HD1465" s="8">
        <v>2.9613</v>
      </c>
      <c r="HE1465" s="8">
        <v>2050.9331999999999</v>
      </c>
      <c r="HF1465" s="8">
        <v>0</v>
      </c>
      <c r="HG1465" s="8">
        <v>-44.386699999999998</v>
      </c>
      <c r="HH1465" s="8">
        <v>61.463900000000002</v>
      </c>
      <c r="HI1465" s="8">
        <v>530.97170000000006</v>
      </c>
      <c r="HJ1465" s="8">
        <v>1746.3516999999999</v>
      </c>
      <c r="HK1465" s="8">
        <v>79.8</v>
      </c>
      <c r="HL1465" s="8">
        <v>42.5</v>
      </c>
      <c r="HM1465" s="8">
        <v>58.952500000000001</v>
      </c>
      <c r="HN1465" s="8">
        <v>6.0525000000000002</v>
      </c>
      <c r="HO1465" s="8">
        <v>0</v>
      </c>
      <c r="HP1465" s="8">
        <v>9.7310999999999996</v>
      </c>
      <c r="HQ1465" s="8">
        <v>0.57320000000000004</v>
      </c>
      <c r="HR1465" s="8">
        <v>0</v>
      </c>
      <c r="HS1465" s="8">
        <v>0</v>
      </c>
      <c r="HT1465" s="8">
        <v>4.3379000000000003</v>
      </c>
      <c r="HU1465" s="8">
        <v>3.03</v>
      </c>
      <c r="HV1465" s="8">
        <v>10.989000000000001</v>
      </c>
      <c r="HW1465" s="8">
        <v>0</v>
      </c>
      <c r="HX1465" s="8">
        <v>0</v>
      </c>
      <c r="HY1465" s="8">
        <v>0</v>
      </c>
      <c r="HZ1465" s="8">
        <v>0</v>
      </c>
      <c r="IA1465" s="8">
        <v>0</v>
      </c>
      <c r="IB1465" s="8">
        <v>0</v>
      </c>
      <c r="IC1465" s="8">
        <v>66.876099999999994</v>
      </c>
      <c r="ID1465" s="8">
        <v>0</v>
      </c>
      <c r="IE1465" s="8">
        <v>0</v>
      </c>
      <c r="IF1465" s="11">
        <v>-59.3658</v>
      </c>
      <c r="IG1465" s="11">
        <v>66.876099999999994</v>
      </c>
      <c r="IH1465" s="11">
        <v>0</v>
      </c>
      <c r="II1465" s="11">
        <v>22.065000000000001</v>
      </c>
      <c r="IJ1465" s="8">
        <v>23.052800000000001</v>
      </c>
      <c r="IK1465" s="8">
        <v>1.4186000000000001</v>
      </c>
      <c r="IL1465" s="8">
        <v>0.67759999999999998</v>
      </c>
      <c r="IM1465" s="8">
        <v>1.0468</v>
      </c>
      <c r="IN1465" s="8">
        <v>0</v>
      </c>
      <c r="IO1465" s="8">
        <v>1.6503999999999999</v>
      </c>
      <c r="IP1465" s="8">
        <v>6.5500000000000003E-2</v>
      </c>
      <c r="IQ1465" s="8">
        <v>0</v>
      </c>
      <c r="IR1465" s="8">
        <v>0</v>
      </c>
      <c r="IS1465" s="8">
        <v>0.38300000000000001</v>
      </c>
      <c r="IT1465" s="8">
        <v>1.1849000000000001</v>
      </c>
      <c r="IU1465" s="11">
        <v>1541.2402</v>
      </c>
      <c r="IV1465" s="11">
        <v>2050.9331999999999</v>
      </c>
      <c r="IW1465" s="12">
        <f t="shared" si="639"/>
        <v>3.1515010594218267</v>
      </c>
      <c r="IX1465" s="12"/>
      <c r="IY1465" s="8">
        <f t="shared" si="618"/>
        <v>0</v>
      </c>
      <c r="IZ1465" s="8">
        <f t="shared" si="640"/>
        <v>0</v>
      </c>
      <c r="JA1465" s="8">
        <f t="shared" si="619"/>
        <v>0</v>
      </c>
      <c r="JB1465" s="8">
        <f t="shared" si="641"/>
        <v>0</v>
      </c>
      <c r="JC1465" s="8">
        <f t="shared" si="620"/>
        <v>0</v>
      </c>
      <c r="JD1465" s="8">
        <f t="shared" si="621"/>
        <v>1</v>
      </c>
      <c r="JE1465" s="8">
        <f t="shared" si="622"/>
        <v>1</v>
      </c>
      <c r="JF1465" s="8">
        <f t="shared" si="623"/>
        <v>0</v>
      </c>
      <c r="JG1465" s="8">
        <f t="shared" si="624"/>
        <v>0</v>
      </c>
      <c r="JH1465" s="8">
        <f t="shared" si="625"/>
        <v>2</v>
      </c>
      <c r="JJ1465" s="8">
        <f t="shared" si="626"/>
        <v>3</v>
      </c>
      <c r="JK1465" s="8">
        <f t="shared" si="627"/>
        <v>0.45687212562185819</v>
      </c>
      <c r="JL1465" s="8">
        <v>0.45687212562185819</v>
      </c>
      <c r="JM1465" s="8">
        <f t="shared" si="628"/>
        <v>7.5377308643992391E-2</v>
      </c>
      <c r="JN1465" s="8">
        <v>7.5377308643992391E-2</v>
      </c>
      <c r="JO1465" s="8">
        <f t="shared" si="642"/>
        <v>3</v>
      </c>
      <c r="JP1465" s="8">
        <f t="shared" si="643"/>
        <v>0</v>
      </c>
      <c r="JQ1465" s="8">
        <f t="shared" si="629"/>
        <v>3</v>
      </c>
      <c r="JR1465" s="8">
        <f t="shared" si="630"/>
        <v>1</v>
      </c>
      <c r="JS1465" s="8">
        <f t="shared" si="644"/>
        <v>1</v>
      </c>
      <c r="JT1465" s="8">
        <f t="shared" si="631"/>
        <v>1</v>
      </c>
      <c r="JU1465" s="8">
        <f t="shared" si="632"/>
        <v>0</v>
      </c>
      <c r="JV1465" s="8">
        <f t="shared" si="633"/>
        <v>0</v>
      </c>
      <c r="JW1465" s="8">
        <f t="shared" si="634"/>
        <v>9</v>
      </c>
      <c r="JX1465" s="8">
        <f t="shared" si="635"/>
        <v>11</v>
      </c>
      <c r="JY1465" s="8" t="str">
        <f t="shared" si="636"/>
        <v>S</v>
      </c>
      <c r="KA1465" s="8">
        <f t="shared" si="637"/>
        <v>0.34153959487032903</v>
      </c>
      <c r="KB1465" s="8">
        <v>0.34153959487032903</v>
      </c>
      <c r="KD1465" s="8">
        <f>IF(IJ1465&lt;VLOOKUP($KJ1465,'Industry Valuation'!$A$2:$F$13,2,0),2,0)</f>
        <v>0</v>
      </c>
      <c r="KE1465" s="8">
        <f>IF(IT1465&lt;VLOOKUP($KJ1465,'Industry Valuation'!$A$2:$F$13,3,0),2,0)</f>
        <v>2</v>
      </c>
      <c r="KF1465" s="8">
        <f>IF(HP1465&lt;VLOOKUP($KJ1465,'Industry Valuation'!$A$2:$F$13,4,0),2,0)</f>
        <v>2</v>
      </c>
      <c r="KG1465" s="8">
        <f>IF(HQ1465&lt;VLOOKUP($KJ1465,'Industry Valuation'!$A$2:$F$13,4,0),1,0)</f>
        <v>1</v>
      </c>
      <c r="KH1465" s="8">
        <f>IF(HR1465&lt;VLOOKUP($KJ1465,'Industry Valuation'!$A$2:$F$13,4,0),1,0)</f>
        <v>1</v>
      </c>
      <c r="KI1465" s="8">
        <f t="shared" si="645"/>
        <v>6</v>
      </c>
      <c r="KJ1465" s="8" t="str">
        <f>VLOOKUP(B1465,'[1]Values-Industry'!B$3:C$1974,2,0)</f>
        <v>Industrial</v>
      </c>
    </row>
    <row r="1466" spans="1:296" x14ac:dyDescent="0.2">
      <c r="A1466" s="4" t="s">
        <v>6551</v>
      </c>
      <c r="B1466" s="8" t="s">
        <v>1533</v>
      </c>
      <c r="C1466" s="8">
        <v>1140.7175</v>
      </c>
      <c r="E1466" s="8">
        <v>-372.22899999999998</v>
      </c>
      <c r="F1466" s="8">
        <v>-501.77440000000001</v>
      </c>
      <c r="G1466" s="8">
        <v>-501.77440000000001</v>
      </c>
      <c r="H1466" s="8">
        <v>0</v>
      </c>
      <c r="I1466" s="8">
        <v>1511.2163</v>
      </c>
      <c r="J1466" s="8">
        <v>8.0604999999999993</v>
      </c>
      <c r="K1466" s="8">
        <v>1768.4496999999999</v>
      </c>
      <c r="L1466" s="8">
        <v>-0.71699999999999997</v>
      </c>
      <c r="M1466" s="8">
        <v>1522.8205</v>
      </c>
      <c r="N1466" s="8">
        <v>0</v>
      </c>
      <c r="O1466" s="8">
        <v>-11.8588</v>
      </c>
      <c r="P1466" s="8">
        <v>271.47120000000001</v>
      </c>
      <c r="Q1466" s="8">
        <v>746.29229999999995</v>
      </c>
      <c r="R1466" s="8">
        <v>925.28030000000001</v>
      </c>
      <c r="S1466" s="8">
        <v>185</v>
      </c>
      <c r="T1466" s="8">
        <v>68</v>
      </c>
      <c r="U1466" s="8">
        <v>23.462599999999998</v>
      </c>
      <c r="V1466" s="8">
        <v>-37.045299999999997</v>
      </c>
      <c r="W1466" s="8">
        <v>0</v>
      </c>
      <c r="X1466" s="8">
        <v>0</v>
      </c>
      <c r="Y1466" s="8">
        <v>0.68430000000000002</v>
      </c>
      <c r="Z1466" s="8">
        <v>0</v>
      </c>
      <c r="AA1466" s="8">
        <v>0</v>
      </c>
      <c r="AB1466" s="8">
        <v>-64.285700000000006</v>
      </c>
      <c r="AC1466" s="8">
        <v>-47.25</v>
      </c>
      <c r="AD1466" s="8">
        <v>-25.5</v>
      </c>
      <c r="AE1466" s="8">
        <v>-66.818899999999999</v>
      </c>
      <c r="AF1466" s="8">
        <v>-28.4421</v>
      </c>
      <c r="AG1466" s="8">
        <v>0</v>
      </c>
      <c r="AH1466" s="8">
        <v>0</v>
      </c>
      <c r="AI1466" s="8">
        <v>-100.3428</v>
      </c>
      <c r="AJ1466" s="8">
        <v>0</v>
      </c>
      <c r="AK1466" s="8">
        <v>-501.77440000000001</v>
      </c>
      <c r="AL1466" s="8">
        <v>-100.3428</v>
      </c>
      <c r="AM1466" s="8">
        <v>0</v>
      </c>
      <c r="AN1466" s="8">
        <v>0</v>
      </c>
      <c r="AO1466" s="8">
        <v>0.61229999999999996</v>
      </c>
      <c r="AP1466" s="8">
        <v>0.27150000000000002</v>
      </c>
      <c r="AQ1466" s="8">
        <v>0.64500000000000002</v>
      </c>
      <c r="AR1466" s="8">
        <v>0</v>
      </c>
      <c r="AS1466" s="8">
        <v>-6.4276</v>
      </c>
      <c r="AT1466" s="8">
        <v>4.2700000000000002E-2</v>
      </c>
      <c r="AU1466" s="8">
        <v>0</v>
      </c>
      <c r="AV1466" s="8">
        <v>0</v>
      </c>
      <c r="AW1466" s="8">
        <v>1.0335000000000001</v>
      </c>
      <c r="AX1466" s="8">
        <v>3.1326000000000001</v>
      </c>
      <c r="AZ1466" s="8">
        <v>938.5992</v>
      </c>
      <c r="BA1466" s="8">
        <v>-177.93450000000001</v>
      </c>
      <c r="BB1466" s="8">
        <v>-142.89500000000001</v>
      </c>
      <c r="BC1466" s="8">
        <v>-188.0035</v>
      </c>
      <c r="BD1466" s="8">
        <v>-188.0035</v>
      </c>
      <c r="BE1466" s="8">
        <v>0</v>
      </c>
      <c r="BF1466" s="8">
        <v>1758.6442</v>
      </c>
      <c r="BG1466" s="8">
        <v>7.1570999999999998</v>
      </c>
      <c r="BH1466" s="8">
        <v>1826.9708000000001</v>
      </c>
      <c r="BI1466" s="8">
        <v>-0.5202</v>
      </c>
      <c r="BJ1466" s="8">
        <v>1797.9493</v>
      </c>
      <c r="BK1466" s="8">
        <v>0</v>
      </c>
      <c r="BL1466" s="8">
        <v>-36.122900000000001</v>
      </c>
      <c r="BM1466" s="8">
        <v>447.45530000000002</v>
      </c>
      <c r="BN1466" s="8">
        <v>717.09479999999996</v>
      </c>
      <c r="BO1466" s="8">
        <v>1056.2765999999999</v>
      </c>
      <c r="BP1466" s="8">
        <v>99.4</v>
      </c>
      <c r="BQ1466" s="8">
        <v>42.5</v>
      </c>
      <c r="BR1466" s="8">
        <v>5.7598000000000003</v>
      </c>
      <c r="BS1466" s="8">
        <v>-18.405100000000001</v>
      </c>
      <c r="BT1466" s="8">
        <v>0</v>
      </c>
      <c r="BU1466" s="8">
        <v>0</v>
      </c>
      <c r="BV1466" s="8">
        <v>0.67779999999999996</v>
      </c>
      <c r="BW1466" s="8">
        <v>0</v>
      </c>
      <c r="BX1466" s="8">
        <v>0</v>
      </c>
      <c r="BY1466" s="8">
        <v>-29.549199999999999</v>
      </c>
      <c r="BZ1466" s="8">
        <v>-17.7</v>
      </c>
      <c r="CA1466" s="8">
        <v>62.539700000000003</v>
      </c>
      <c r="CB1466" s="8">
        <v>-75.450999999999993</v>
      </c>
      <c r="CC1466" s="8">
        <v>-10.4579</v>
      </c>
      <c r="CD1466" s="8">
        <v>-14.252599999999999</v>
      </c>
      <c r="CE1466" s="8">
        <v>0</v>
      </c>
      <c r="CF1466" s="8">
        <v>-121.1587</v>
      </c>
      <c r="CG1466" s="8">
        <v>-10.175700000000001</v>
      </c>
      <c r="CH1466" s="8">
        <v>-188.0035</v>
      </c>
      <c r="CI1466" s="8">
        <v>-121.1587</v>
      </c>
      <c r="CJ1466" s="8">
        <v>0</v>
      </c>
      <c r="CK1466" s="8">
        <v>0</v>
      </c>
      <c r="CL1466" s="8">
        <v>0.60060000000000002</v>
      </c>
      <c r="CM1466" s="8">
        <v>0.30449999999999999</v>
      </c>
      <c r="CN1466" s="8">
        <v>0.51370000000000005</v>
      </c>
      <c r="CO1466" s="8">
        <v>0</v>
      </c>
      <c r="CP1466" s="8">
        <v>-1.6928999999999998</v>
      </c>
      <c r="CQ1466" s="8">
        <v>5.2499999999999998E-2</v>
      </c>
      <c r="CR1466" s="8">
        <v>0</v>
      </c>
      <c r="CS1466" s="8">
        <v>0</v>
      </c>
      <c r="CT1466" s="8">
        <v>1.9715</v>
      </c>
      <c r="CU1466" s="8">
        <v>10.3996</v>
      </c>
      <c r="CW1466" s="8">
        <v>1569.0997</v>
      </c>
      <c r="CX1466" s="8">
        <v>-105.7855</v>
      </c>
      <c r="CY1466" s="8">
        <v>-103.48609999999999</v>
      </c>
      <c r="CZ1466" s="8">
        <v>-37.427</v>
      </c>
      <c r="DA1466" s="8">
        <v>-37.427</v>
      </c>
      <c r="DB1466" s="8">
        <v>0</v>
      </c>
      <c r="DC1466" s="8">
        <v>545.2518</v>
      </c>
      <c r="DD1466" s="8">
        <v>12.220499999999999</v>
      </c>
      <c r="DE1466" s="8">
        <v>2065.942</v>
      </c>
      <c r="DF1466" s="8">
        <v>3.6611000000000002</v>
      </c>
      <c r="DG1466" s="8">
        <v>1771.4407000000001</v>
      </c>
      <c r="DH1466" s="8">
        <v>0</v>
      </c>
      <c r="DI1466" s="8">
        <v>-11.359400000000001</v>
      </c>
      <c r="DJ1466" s="8">
        <v>237.0754</v>
      </c>
      <c r="DK1466" s="8">
        <v>665.15120000000002</v>
      </c>
      <c r="DL1466" s="8">
        <v>1335.5588</v>
      </c>
      <c r="DM1466" s="8">
        <v>254.4</v>
      </c>
      <c r="DN1466" s="8">
        <v>59</v>
      </c>
      <c r="DO1466" s="8">
        <v>142.04050000000001</v>
      </c>
      <c r="DP1466" s="8">
        <v>-9.8991000000000007</v>
      </c>
      <c r="DQ1466" s="8">
        <v>0</v>
      </c>
      <c r="DR1466" s="8">
        <v>0</v>
      </c>
      <c r="DS1466" s="8">
        <v>1.1807000000000001</v>
      </c>
      <c r="DT1466" s="8">
        <v>0</v>
      </c>
      <c r="DU1466" s="8">
        <v>0</v>
      </c>
      <c r="DV1466" s="8">
        <v>-2.0177999999999998</v>
      </c>
      <c r="DW1466" s="8">
        <v>-3.52</v>
      </c>
      <c r="DX1466" s="8">
        <v>80.113</v>
      </c>
      <c r="DY1466" s="8">
        <v>2366.0495999999998</v>
      </c>
      <c r="DZ1466" s="8">
        <v>-1.9228000000000001</v>
      </c>
      <c r="EA1466" s="8">
        <v>-6.9762000000000004</v>
      </c>
      <c r="EB1466" s="8">
        <v>0</v>
      </c>
      <c r="EC1466" s="8">
        <v>-4.7689000000000004</v>
      </c>
      <c r="ED1466" s="8">
        <v>-0.39140000000000003</v>
      </c>
      <c r="EE1466" s="8">
        <v>-37.427</v>
      </c>
      <c r="EF1466" s="8">
        <v>-4.7689000000000004</v>
      </c>
      <c r="EG1466" s="8">
        <v>0</v>
      </c>
      <c r="EH1466" s="8">
        <v>0</v>
      </c>
      <c r="EI1466" s="8">
        <v>2.4493999999999998</v>
      </c>
      <c r="EJ1466" s="8">
        <v>1.1009</v>
      </c>
      <c r="EK1466" s="8">
        <v>0.75949999999999995</v>
      </c>
      <c r="EL1466" s="8">
        <v>0</v>
      </c>
      <c r="EM1466" s="8">
        <v>-3.1839</v>
      </c>
      <c r="EN1466" s="8">
        <v>0.14899999999999999</v>
      </c>
      <c r="EO1466" s="8">
        <v>0</v>
      </c>
      <c r="EP1466" s="8">
        <v>0</v>
      </c>
      <c r="EQ1466" s="8">
        <v>0</v>
      </c>
      <c r="ER1466" s="8">
        <v>1.2282</v>
      </c>
      <c r="ET1466" s="8">
        <v>1898.7312999999999</v>
      </c>
      <c r="EU1466" s="8">
        <v>51.040199999999999</v>
      </c>
      <c r="EV1466" s="8">
        <v>86.991399999999999</v>
      </c>
      <c r="EW1466" s="8">
        <v>40.245600000000003</v>
      </c>
      <c r="EX1466" s="8">
        <v>40.245600000000003</v>
      </c>
      <c r="EY1466" s="8">
        <v>0</v>
      </c>
      <c r="EZ1466" s="8">
        <v>563.8415</v>
      </c>
      <c r="FA1466" s="8">
        <v>14.3612</v>
      </c>
      <c r="FB1466" s="8">
        <v>2126.9178999999999</v>
      </c>
      <c r="FC1466" s="8">
        <v>3.0985</v>
      </c>
      <c r="FD1466" s="8">
        <v>1781.6596999999999</v>
      </c>
      <c r="FE1466" s="8">
        <v>0</v>
      </c>
      <c r="FF1466" s="8">
        <v>82.153700000000001</v>
      </c>
      <c r="FG1466" s="8">
        <v>0</v>
      </c>
      <c r="FH1466" s="8">
        <v>622.05899999999997</v>
      </c>
      <c r="FI1466" s="8">
        <v>1425.8036999999999</v>
      </c>
      <c r="FJ1466" s="8">
        <v>281.95</v>
      </c>
      <c r="FK1466" s="8">
        <v>135.05000000000001</v>
      </c>
      <c r="FL1466" s="8">
        <v>145.83009999999999</v>
      </c>
      <c r="FM1466" s="8">
        <v>1.7633999999999999</v>
      </c>
      <c r="FN1466" s="8">
        <v>0</v>
      </c>
      <c r="FO1466" s="8">
        <v>20.480899999999998</v>
      </c>
      <c r="FP1466" s="8">
        <v>1.0526</v>
      </c>
      <c r="FQ1466" s="8">
        <v>0</v>
      </c>
      <c r="FR1466" s="8">
        <v>0</v>
      </c>
      <c r="FS1466" s="8">
        <v>2.0137999999999998</v>
      </c>
      <c r="FT1466" s="8">
        <v>3.79</v>
      </c>
      <c r="FU1466" s="8">
        <v>0</v>
      </c>
      <c r="FV1466" s="8">
        <v>2.6680000000000001</v>
      </c>
      <c r="FW1466" s="8">
        <v>1.9197</v>
      </c>
      <c r="FX1466" s="8">
        <v>3.2216</v>
      </c>
      <c r="FY1466" s="8">
        <v>2.7382999999999997</v>
      </c>
      <c r="FZ1466" s="8">
        <v>2.6329000000000002</v>
      </c>
      <c r="GA1466" s="8">
        <v>2.6329000000000002</v>
      </c>
      <c r="GB1466" s="8">
        <v>40.245600000000003</v>
      </c>
      <c r="GC1466" s="8">
        <v>2.6329000000000002</v>
      </c>
      <c r="GD1466" s="8">
        <v>4.8715999999999999</v>
      </c>
      <c r="GE1466" s="11">
        <v>-36.192300000000003</v>
      </c>
      <c r="GF1466" s="11">
        <v>0.90569999999999995</v>
      </c>
      <c r="GG1466" s="11">
        <v>10.62</v>
      </c>
      <c r="GH1466" s="8">
        <v>49.656999999999996</v>
      </c>
      <c r="GI1466" s="8">
        <v>2.5286999999999997</v>
      </c>
      <c r="GJ1466" s="8">
        <v>1.5306999999999999</v>
      </c>
      <c r="GK1466" s="8">
        <v>0.89270000000000005</v>
      </c>
      <c r="GL1466" s="8">
        <v>0</v>
      </c>
      <c r="GM1466" s="8">
        <v>0</v>
      </c>
      <c r="GN1466" s="8">
        <v>0.38490000000000002</v>
      </c>
      <c r="GO1466" s="8">
        <v>0</v>
      </c>
      <c r="GP1466" s="8">
        <v>0</v>
      </c>
      <c r="GQ1466" s="8">
        <v>0</v>
      </c>
      <c r="GR1466" s="8">
        <v>1.2905</v>
      </c>
      <c r="GS1466" s="12">
        <f t="shared" si="638"/>
        <v>2.161513308287117</v>
      </c>
      <c r="GU1466" s="8">
        <v>1488.0727999999999</v>
      </c>
      <c r="GV1466" s="8">
        <v>-166.97800000000001</v>
      </c>
      <c r="GW1466" s="8">
        <v>-98.596299999999999</v>
      </c>
      <c r="GX1466" s="8">
        <v>-140.6037</v>
      </c>
      <c r="GY1466" s="8">
        <v>-162.6686</v>
      </c>
      <c r="GZ1466" s="8">
        <v>0</v>
      </c>
      <c r="HA1466" s="8">
        <v>613.49950000000001</v>
      </c>
      <c r="HB1466" s="8">
        <v>9.8484999999999996</v>
      </c>
      <c r="HC1466" s="8">
        <v>2009.3946000000001</v>
      </c>
      <c r="HD1466" s="8">
        <v>2.5352999999999999</v>
      </c>
      <c r="HE1466" s="8">
        <v>2100.0949000000001</v>
      </c>
      <c r="HF1466" s="8">
        <v>0</v>
      </c>
      <c r="HG1466" s="8">
        <v>-20.045200000000001</v>
      </c>
      <c r="HH1466" s="8">
        <v>0</v>
      </c>
      <c r="HI1466" s="8">
        <v>546.5729</v>
      </c>
      <c r="HJ1466" s="8">
        <v>1383.8351</v>
      </c>
      <c r="HK1466" s="8">
        <v>297.95</v>
      </c>
      <c r="HL1466" s="8">
        <v>165.2</v>
      </c>
      <c r="HM1466" s="8">
        <v>130.5129</v>
      </c>
      <c r="HN1466" s="8">
        <v>-9.8624000000000009</v>
      </c>
      <c r="HO1466" s="8">
        <v>0</v>
      </c>
      <c r="HP1466" s="8">
        <v>23.172699999999999</v>
      </c>
      <c r="HQ1466" s="8">
        <v>1.4798</v>
      </c>
      <c r="HR1466" s="8">
        <v>0</v>
      </c>
      <c r="HS1466" s="8">
        <v>0</v>
      </c>
      <c r="HT1466" s="8">
        <v>-7.3884999999999996</v>
      </c>
      <c r="HU1466" s="8">
        <v>-15.32</v>
      </c>
      <c r="HV1466" s="8">
        <v>0</v>
      </c>
      <c r="HW1466" s="8">
        <v>-10.503500000000001</v>
      </c>
      <c r="HX1466" s="8">
        <v>-7.8654000000000002</v>
      </c>
      <c r="HY1466" s="8">
        <v>-10.9458</v>
      </c>
      <c r="HZ1466" s="8">
        <v>0</v>
      </c>
      <c r="IA1466" s="8">
        <v>-11.085599999999999</v>
      </c>
      <c r="IB1466" s="8">
        <v>-11.085599999999999</v>
      </c>
      <c r="IC1466" s="8">
        <v>-162.6686</v>
      </c>
      <c r="ID1466" s="8">
        <v>-11.085599999999999</v>
      </c>
      <c r="IE1466" s="8">
        <v>-19.9312</v>
      </c>
      <c r="IF1466" s="11">
        <v>-144.1782</v>
      </c>
      <c r="IG1466" s="11">
        <v>-162.6686</v>
      </c>
      <c r="IH1466" s="11">
        <v>0.71950000000000003</v>
      </c>
      <c r="II1466" s="11">
        <v>10.62</v>
      </c>
      <c r="IJ1466" s="8">
        <v>0</v>
      </c>
      <c r="IK1466" s="8">
        <v>2.2555999999999998</v>
      </c>
      <c r="IL1466" s="8">
        <v>1.1400000000000001</v>
      </c>
      <c r="IM1466" s="8">
        <v>0.74060000000000004</v>
      </c>
      <c r="IN1466" s="8">
        <v>0</v>
      </c>
      <c r="IO1466" s="8">
        <v>0</v>
      </c>
      <c r="IP1466" s="8">
        <v>0.16619999999999999</v>
      </c>
      <c r="IQ1466" s="8">
        <v>0</v>
      </c>
      <c r="IR1466" s="8">
        <v>0</v>
      </c>
      <c r="IS1466" s="8">
        <v>0</v>
      </c>
      <c r="IT1466" s="8">
        <v>1.5887</v>
      </c>
      <c r="IU1466" s="11">
        <v>2202.0569999999998</v>
      </c>
      <c r="IV1466" s="11">
        <v>2100.0949000000001</v>
      </c>
      <c r="IW1466" s="12">
        <f t="shared" si="639"/>
        <v>0.60611759122535025</v>
      </c>
      <c r="IX1466" s="12"/>
      <c r="IY1466" s="8">
        <f t="shared" si="618"/>
        <v>0</v>
      </c>
      <c r="IZ1466" s="8">
        <f t="shared" si="640"/>
        <v>0</v>
      </c>
      <c r="JA1466" s="8">
        <f t="shared" si="619"/>
        <v>0</v>
      </c>
      <c r="JB1466" s="8">
        <f t="shared" si="641"/>
        <v>0</v>
      </c>
      <c r="JC1466" s="8">
        <f t="shared" si="620"/>
        <v>0</v>
      </c>
      <c r="JD1466" s="8">
        <f t="shared" si="621"/>
        <v>0</v>
      </c>
      <c r="JE1466" s="8">
        <f t="shared" si="622"/>
        <v>1</v>
      </c>
      <c r="JF1466" s="8">
        <f t="shared" si="623"/>
        <v>0</v>
      </c>
      <c r="JG1466" s="8">
        <f t="shared" si="624"/>
        <v>0</v>
      </c>
      <c r="JH1466" s="8">
        <f t="shared" si="625"/>
        <v>1</v>
      </c>
      <c r="JJ1466" s="8">
        <f t="shared" si="626"/>
        <v>4</v>
      </c>
      <c r="JK1466" s="8" t="str">
        <f t="shared" si="627"/>
        <v>NA</v>
      </c>
      <c r="JM1466" s="8">
        <f t="shared" si="628"/>
        <v>6.8714049051394888E-2</v>
      </c>
      <c r="JN1466" s="8">
        <v>6.8714049051394888E-2</v>
      </c>
      <c r="JO1466" s="8">
        <f t="shared" si="642"/>
        <v>0</v>
      </c>
      <c r="JP1466" s="8">
        <f t="shared" si="643"/>
        <v>0</v>
      </c>
      <c r="JQ1466" s="8">
        <f t="shared" si="629"/>
        <v>0</v>
      </c>
      <c r="JR1466" s="8">
        <f t="shared" si="630"/>
        <v>0</v>
      </c>
      <c r="JS1466" s="8">
        <f t="shared" si="644"/>
        <v>0</v>
      </c>
      <c r="JT1466" s="8">
        <f t="shared" si="631"/>
        <v>1</v>
      </c>
      <c r="JU1466" s="8">
        <f t="shared" si="632"/>
        <v>0</v>
      </c>
      <c r="JV1466" s="8">
        <f t="shared" si="633"/>
        <v>0</v>
      </c>
      <c r="JW1466" s="8">
        <f t="shared" si="634"/>
        <v>1</v>
      </c>
      <c r="JX1466" s="8">
        <f t="shared" si="635"/>
        <v>2</v>
      </c>
      <c r="JY1466" s="8" t="str">
        <f t="shared" si="636"/>
        <v>S</v>
      </c>
      <c r="KA1466" s="8">
        <f t="shared" si="637"/>
        <v>-0.24543126396249981</v>
      </c>
      <c r="KB1466" s="8">
        <v>-0.24543126396249981</v>
      </c>
      <c r="KD1466" s="8">
        <f>IF(IJ1466&lt;VLOOKUP($KJ1466,'Industry Valuation'!$A$2:$F$13,2,0),2,0)</f>
        <v>2</v>
      </c>
      <c r="KE1466" s="8">
        <f>IF(IT1466&lt;VLOOKUP($KJ1466,'Industry Valuation'!$A$2:$F$13,3,0),2,0)</f>
        <v>2</v>
      </c>
      <c r="KF1466" s="8">
        <f>IF(HP1466&lt;VLOOKUP($KJ1466,'Industry Valuation'!$A$2:$F$13,4,0),2,0)</f>
        <v>0</v>
      </c>
      <c r="KG1466" s="8">
        <f>IF(HQ1466&lt;VLOOKUP($KJ1466,'Industry Valuation'!$A$2:$F$13,4,0),1,0)</f>
        <v>1</v>
      </c>
      <c r="KH1466" s="8">
        <f>IF(HR1466&lt;VLOOKUP($KJ1466,'Industry Valuation'!$A$2:$F$13,4,0),1,0)</f>
        <v>1</v>
      </c>
      <c r="KI1466" s="8">
        <f t="shared" si="645"/>
        <v>6</v>
      </c>
      <c r="KJ1466" s="8" t="str">
        <f>VLOOKUP(B1466,'[1]Values-Industry'!B$3:C$1974,2,0)</f>
        <v>Industrial</v>
      </c>
    </row>
    <row r="1467" spans="1:296" x14ac:dyDescent="0.2">
      <c r="A1467" s="4" t="s">
        <v>6552</v>
      </c>
      <c r="B1467" s="8" t="s">
        <v>1534</v>
      </c>
      <c r="C1467" s="8">
        <v>0</v>
      </c>
      <c r="E1467" s="8">
        <v>0</v>
      </c>
      <c r="F1467" s="8">
        <v>0</v>
      </c>
      <c r="G1467" s="8">
        <v>0</v>
      </c>
      <c r="H1467" s="8">
        <v>0</v>
      </c>
      <c r="I1467" s="8">
        <v>0</v>
      </c>
      <c r="J1467" s="8">
        <v>0</v>
      </c>
      <c r="K1467" s="8">
        <v>0</v>
      </c>
      <c r="L1467" s="8">
        <v>0</v>
      </c>
      <c r="M1467" s="8">
        <v>0</v>
      </c>
      <c r="N1467" s="8">
        <v>0</v>
      </c>
      <c r="O1467" s="8">
        <v>0</v>
      </c>
      <c r="P1467" s="8">
        <v>0</v>
      </c>
      <c r="Q1467" s="8">
        <v>0</v>
      </c>
      <c r="R1467" s="8">
        <v>0</v>
      </c>
      <c r="S1467" s="8">
        <v>0</v>
      </c>
      <c r="T1467" s="8">
        <v>0</v>
      </c>
      <c r="U1467" s="8">
        <v>0</v>
      </c>
      <c r="V1467" s="8">
        <v>0</v>
      </c>
      <c r="W1467" s="8">
        <v>0</v>
      </c>
      <c r="X1467" s="8">
        <v>0</v>
      </c>
      <c r="Y1467" s="8">
        <v>0</v>
      </c>
      <c r="Z1467" s="8">
        <v>0</v>
      </c>
      <c r="AA1467" s="8">
        <v>0</v>
      </c>
      <c r="AB1467" s="8">
        <v>0</v>
      </c>
      <c r="AC1467" s="8">
        <v>0</v>
      </c>
      <c r="AD1467" s="8">
        <v>0</v>
      </c>
      <c r="AE1467" s="8">
        <v>0</v>
      </c>
      <c r="AF1467" s="8">
        <v>0</v>
      </c>
      <c r="AG1467" s="8">
        <v>0</v>
      </c>
      <c r="AH1467" s="8">
        <v>0</v>
      </c>
      <c r="AI1467" s="8">
        <v>0</v>
      </c>
      <c r="AJ1467" s="8">
        <v>0</v>
      </c>
      <c r="AK1467" s="8">
        <v>0</v>
      </c>
      <c r="AL1467" s="8">
        <v>0</v>
      </c>
      <c r="AM1467" s="8">
        <v>0</v>
      </c>
      <c r="AN1467" s="8">
        <v>0</v>
      </c>
      <c r="AO1467" s="8">
        <v>0</v>
      </c>
      <c r="AP1467" s="8">
        <v>0</v>
      </c>
      <c r="AQ1467" s="8">
        <v>0</v>
      </c>
      <c r="AR1467" s="8">
        <v>0</v>
      </c>
      <c r="AS1467" s="8">
        <v>0</v>
      </c>
      <c r="AT1467" s="8">
        <v>0</v>
      </c>
      <c r="AU1467" s="8">
        <v>0</v>
      </c>
      <c r="AV1467" s="8">
        <v>0</v>
      </c>
      <c r="AW1467" s="8">
        <v>0</v>
      </c>
      <c r="AX1467" s="8">
        <v>0</v>
      </c>
      <c r="AZ1467" s="8">
        <v>0</v>
      </c>
      <c r="BB1467" s="8">
        <v>0</v>
      </c>
      <c r="BC1467" s="8">
        <v>0</v>
      </c>
      <c r="BD1467" s="8">
        <v>0</v>
      </c>
      <c r="BE1467" s="8">
        <v>0</v>
      </c>
      <c r="BF1467" s="8">
        <v>0</v>
      </c>
      <c r="BG1467" s="8">
        <v>0</v>
      </c>
      <c r="BH1467" s="8">
        <v>0</v>
      </c>
      <c r="BI1467" s="8">
        <v>0</v>
      </c>
      <c r="BJ1467" s="8">
        <v>0</v>
      </c>
      <c r="BK1467" s="8">
        <v>0</v>
      </c>
      <c r="BL1467" s="8">
        <v>0</v>
      </c>
      <c r="BM1467" s="8">
        <v>0</v>
      </c>
      <c r="BN1467" s="8">
        <v>0</v>
      </c>
      <c r="BO1467" s="8">
        <v>0</v>
      </c>
      <c r="BP1467" s="8">
        <v>0</v>
      </c>
      <c r="BQ1467" s="8">
        <v>0</v>
      </c>
      <c r="BR1467" s="8">
        <v>0</v>
      </c>
      <c r="BS1467" s="8">
        <v>0</v>
      </c>
      <c r="BT1467" s="8">
        <v>0</v>
      </c>
      <c r="BU1467" s="8">
        <v>0</v>
      </c>
      <c r="BV1467" s="8">
        <v>0</v>
      </c>
      <c r="BW1467" s="8">
        <v>0</v>
      </c>
      <c r="BX1467" s="8">
        <v>0</v>
      </c>
      <c r="BY1467" s="8">
        <v>0</v>
      </c>
      <c r="BZ1467" s="8">
        <v>0</v>
      </c>
      <c r="CA1467" s="8">
        <v>0</v>
      </c>
      <c r="CB1467" s="8">
        <v>0</v>
      </c>
      <c r="CC1467" s="8">
        <v>0</v>
      </c>
      <c r="CD1467" s="8">
        <v>0</v>
      </c>
      <c r="CE1467" s="8">
        <v>0</v>
      </c>
      <c r="CF1467" s="8">
        <v>0</v>
      </c>
      <c r="CG1467" s="8">
        <v>0</v>
      </c>
      <c r="CH1467" s="8">
        <v>0</v>
      </c>
      <c r="CI1467" s="8">
        <v>0</v>
      </c>
      <c r="CJ1467" s="8">
        <v>0</v>
      </c>
      <c r="CK1467" s="8">
        <v>0</v>
      </c>
      <c r="CL1467" s="8">
        <v>0</v>
      </c>
      <c r="CM1467" s="8">
        <v>0</v>
      </c>
      <c r="CN1467" s="8">
        <v>0</v>
      </c>
      <c r="CO1467" s="8">
        <v>0</v>
      </c>
      <c r="CP1467" s="8">
        <v>0</v>
      </c>
      <c r="CQ1467" s="8">
        <v>0</v>
      </c>
      <c r="CR1467" s="8">
        <v>0</v>
      </c>
      <c r="CS1467" s="8">
        <v>0</v>
      </c>
      <c r="CT1467" s="8">
        <v>0</v>
      </c>
      <c r="CU1467" s="8">
        <v>0</v>
      </c>
      <c r="CW1467" s="8">
        <v>0</v>
      </c>
      <c r="CY1467" s="8">
        <v>0</v>
      </c>
      <c r="CZ1467" s="8">
        <v>0</v>
      </c>
      <c r="DA1467" s="8">
        <v>0</v>
      </c>
      <c r="DB1467" s="8">
        <v>0</v>
      </c>
      <c r="DC1467" s="8">
        <v>0</v>
      </c>
      <c r="DD1467" s="8">
        <v>0</v>
      </c>
      <c r="DE1467" s="8">
        <v>0</v>
      </c>
      <c r="DF1467" s="8">
        <v>0</v>
      </c>
      <c r="DG1467" s="8">
        <v>0</v>
      </c>
      <c r="DH1467" s="8">
        <v>0</v>
      </c>
      <c r="DI1467" s="8">
        <v>0</v>
      </c>
      <c r="DJ1467" s="8">
        <v>0</v>
      </c>
      <c r="DK1467" s="8">
        <v>0</v>
      </c>
      <c r="DL1467" s="8">
        <v>0</v>
      </c>
      <c r="DM1467" s="8">
        <v>0</v>
      </c>
      <c r="DN1467" s="8">
        <v>0</v>
      </c>
      <c r="DO1467" s="8">
        <v>0</v>
      </c>
      <c r="DP1467" s="8">
        <v>0</v>
      </c>
      <c r="DQ1467" s="8">
        <v>0</v>
      </c>
      <c r="DR1467" s="8">
        <v>0</v>
      </c>
      <c r="DS1467" s="8">
        <v>0</v>
      </c>
      <c r="DT1467" s="8">
        <v>0</v>
      </c>
      <c r="DU1467" s="8">
        <v>0</v>
      </c>
      <c r="DV1467" s="8">
        <v>0</v>
      </c>
      <c r="DW1467" s="8">
        <v>0</v>
      </c>
      <c r="DX1467" s="8">
        <v>0</v>
      </c>
      <c r="DY1467" s="8">
        <v>0</v>
      </c>
      <c r="DZ1467" s="8">
        <v>0</v>
      </c>
      <c r="EA1467" s="8">
        <v>0</v>
      </c>
      <c r="EB1467" s="8">
        <v>0</v>
      </c>
      <c r="EC1467" s="8">
        <v>0</v>
      </c>
      <c r="ED1467" s="8">
        <v>0</v>
      </c>
      <c r="EE1467" s="8">
        <v>0</v>
      </c>
      <c r="EF1467" s="8">
        <v>0</v>
      </c>
      <c r="EG1467" s="8">
        <v>0</v>
      </c>
      <c r="EH1467" s="8">
        <v>0</v>
      </c>
      <c r="EI1467" s="8">
        <v>0</v>
      </c>
      <c r="EJ1467" s="8">
        <v>0</v>
      </c>
      <c r="EK1467" s="8">
        <v>0</v>
      </c>
      <c r="EL1467" s="8">
        <v>0</v>
      </c>
      <c r="EM1467" s="8">
        <v>0</v>
      </c>
      <c r="EN1467" s="8">
        <v>0</v>
      </c>
      <c r="EO1467" s="8">
        <v>0</v>
      </c>
      <c r="EP1467" s="8">
        <v>0</v>
      </c>
      <c r="EQ1467" s="8">
        <v>0</v>
      </c>
      <c r="ER1467" s="8">
        <v>0</v>
      </c>
      <c r="ET1467" s="8">
        <v>11671.789000000001</v>
      </c>
      <c r="EU1467" s="8">
        <v>483.77820000000003</v>
      </c>
      <c r="EV1467" s="8">
        <v>1152.471</v>
      </c>
      <c r="EW1467" s="8">
        <v>366.24</v>
      </c>
      <c r="EX1467" s="8">
        <v>231.49799999999999</v>
      </c>
      <c r="EY1467" s="8">
        <v>384.47800000000001</v>
      </c>
      <c r="EZ1467" s="8">
        <v>1871.239</v>
      </c>
      <c r="FA1467" s="8">
        <v>455.96100000000001</v>
      </c>
      <c r="FB1467" s="8">
        <v>8783.5750000000007</v>
      </c>
      <c r="FC1467" s="8">
        <v>4.8510999999999997</v>
      </c>
      <c r="FD1467" s="8">
        <v>12161.4773</v>
      </c>
      <c r="FE1467" s="8">
        <v>0</v>
      </c>
      <c r="FF1467" s="8">
        <v>-268.78699999999998</v>
      </c>
      <c r="FG1467" s="8">
        <v>321.09100000000001</v>
      </c>
      <c r="FH1467" s="8">
        <v>4367.03</v>
      </c>
      <c r="FI1467" s="8">
        <v>4082.357</v>
      </c>
      <c r="FJ1467" s="8">
        <v>169</v>
      </c>
      <c r="FK1467" s="8">
        <v>71</v>
      </c>
      <c r="FL1467" s="8">
        <v>66.099800000000002</v>
      </c>
      <c r="FM1467" s="8">
        <v>6.484</v>
      </c>
      <c r="FN1467" s="8">
        <v>0</v>
      </c>
      <c r="FO1467" s="8">
        <v>10.5525</v>
      </c>
      <c r="FP1467" s="8">
        <v>0.80640000000000001</v>
      </c>
      <c r="FQ1467" s="8">
        <v>0</v>
      </c>
      <c r="FR1467" s="8">
        <v>0.4</v>
      </c>
      <c r="FS1467" s="8">
        <v>2.4645999999999999</v>
      </c>
      <c r="FT1467" s="8">
        <v>2.7</v>
      </c>
      <c r="FU1467" s="8">
        <v>0</v>
      </c>
      <c r="FV1467" s="8">
        <v>0</v>
      </c>
      <c r="FW1467" s="8">
        <v>0</v>
      </c>
      <c r="FX1467" s="8">
        <v>0</v>
      </c>
      <c r="FY1467" s="8">
        <v>0</v>
      </c>
      <c r="FZ1467" s="8">
        <v>0</v>
      </c>
      <c r="GA1467" s="8">
        <v>0</v>
      </c>
      <c r="GB1467" s="8">
        <v>231.49799999999999</v>
      </c>
      <c r="GC1467" s="8">
        <v>0</v>
      </c>
      <c r="GD1467" s="8">
        <v>0</v>
      </c>
      <c r="GE1467" s="11">
        <v>-460.255</v>
      </c>
      <c r="GF1467" s="11">
        <v>0</v>
      </c>
      <c r="GG1467" s="11">
        <v>97.676000000000002</v>
      </c>
      <c r="GH1467" s="8">
        <v>40.574100000000001</v>
      </c>
      <c r="GI1467" s="8">
        <v>2.1816</v>
      </c>
      <c r="GJ1467" s="8">
        <v>1.2719</v>
      </c>
      <c r="GK1467" s="8">
        <v>1.3288</v>
      </c>
      <c r="GL1467" s="8">
        <v>2.1025999999999998</v>
      </c>
      <c r="GM1467" s="8">
        <v>2.2509999999999999</v>
      </c>
      <c r="GN1467" s="8">
        <v>6.2399999999999997E-2</v>
      </c>
      <c r="GO1467" s="8">
        <v>16.877199999999998</v>
      </c>
      <c r="GP1467" s="8">
        <v>0</v>
      </c>
      <c r="GQ1467" s="8">
        <v>0.14749999999999999</v>
      </c>
      <c r="GR1467" s="8">
        <v>1.6573</v>
      </c>
      <c r="GS1467" s="12">
        <f t="shared" si="638"/>
        <v>4.9783194671228266</v>
      </c>
      <c r="GU1467" s="8">
        <v>13945.359</v>
      </c>
      <c r="GV1467" s="8">
        <v>537.64509999999996</v>
      </c>
      <c r="GW1467" s="8">
        <v>1267.896</v>
      </c>
      <c r="GX1467" s="8">
        <v>743.31600000000003</v>
      </c>
      <c r="GY1467" s="8">
        <v>469.42599999999999</v>
      </c>
      <c r="GZ1467" s="8">
        <v>385.952</v>
      </c>
      <c r="HA1467" s="8">
        <v>4044.8890000000001</v>
      </c>
      <c r="HB1467" s="8">
        <v>559.03</v>
      </c>
      <c r="HC1467" s="8">
        <v>11486.079</v>
      </c>
      <c r="HD1467" s="8">
        <v>3.4672000000000001</v>
      </c>
      <c r="HE1467" s="8">
        <v>13810.8305</v>
      </c>
      <c r="HF1467" s="8">
        <v>0</v>
      </c>
      <c r="HG1467" s="8">
        <v>-885.61199999999997</v>
      </c>
      <c r="HH1467" s="8">
        <v>1953.6679999999999</v>
      </c>
      <c r="HI1467" s="8">
        <v>4408.2579999999998</v>
      </c>
      <c r="HJ1467" s="8">
        <v>6706.44</v>
      </c>
      <c r="HK1467" s="8">
        <v>151</v>
      </c>
      <c r="HL1467" s="8">
        <v>74</v>
      </c>
      <c r="HM1467" s="8">
        <v>70.459000000000003</v>
      </c>
      <c r="HN1467" s="8">
        <v>5.9939</v>
      </c>
      <c r="HO1467" s="8">
        <v>0</v>
      </c>
      <c r="HP1467" s="8">
        <v>10.8927</v>
      </c>
      <c r="HQ1467" s="8">
        <v>0.85209999999999997</v>
      </c>
      <c r="HR1467" s="8">
        <v>0</v>
      </c>
      <c r="HS1467" s="8">
        <v>0.4</v>
      </c>
      <c r="HT1467" s="8">
        <v>3.9506000000000001</v>
      </c>
      <c r="HU1467" s="8">
        <v>4.8059000000000003</v>
      </c>
      <c r="HV1467" s="8">
        <v>77.997900000000001</v>
      </c>
      <c r="HW1467" s="8">
        <v>6.5948000000000002</v>
      </c>
      <c r="HX1467" s="8">
        <v>4.6318000000000001</v>
      </c>
      <c r="HY1467" s="8">
        <v>5.6959</v>
      </c>
      <c r="HZ1467" s="8">
        <v>9.2873999999999999</v>
      </c>
      <c r="IA1467" s="8">
        <v>7.0385999999999997</v>
      </c>
      <c r="IB1467" s="8">
        <v>6.8535000000000004</v>
      </c>
      <c r="IC1467" s="8">
        <v>469.42599999999999</v>
      </c>
      <c r="ID1467" s="8">
        <v>7.0385999999999997</v>
      </c>
      <c r="IE1467" s="8">
        <v>19.267700000000001</v>
      </c>
      <c r="IF1467" s="11">
        <v>-487.774</v>
      </c>
      <c r="IG1467" s="11">
        <v>469.42599999999999</v>
      </c>
      <c r="IH1467" s="11">
        <v>1.3759999999999999</v>
      </c>
      <c r="II1467" s="11">
        <v>97.676000000000002</v>
      </c>
      <c r="IJ1467" s="8">
        <v>25.3124</v>
      </c>
      <c r="IK1467" s="8">
        <v>1.6579999999999999</v>
      </c>
      <c r="IL1467" s="8">
        <v>1.0782</v>
      </c>
      <c r="IM1467" s="8">
        <v>1.2141</v>
      </c>
      <c r="IN1467" s="8">
        <v>3.8726000000000003</v>
      </c>
      <c r="IO1467" s="8">
        <v>3.2120000000000002</v>
      </c>
      <c r="IP1467" s="8">
        <v>0.40789999999999998</v>
      </c>
      <c r="IQ1467" s="8">
        <v>8.3230000000000004</v>
      </c>
      <c r="IR1467" s="8">
        <v>0</v>
      </c>
      <c r="IS1467" s="8">
        <v>0.30120000000000002</v>
      </c>
      <c r="IT1467" s="8">
        <v>1.7265000000000001</v>
      </c>
      <c r="IU1467" s="11">
        <v>11882.301299999999</v>
      </c>
      <c r="IV1467" s="11">
        <v>13810.8303</v>
      </c>
      <c r="IW1467" s="12">
        <f t="shared" si="639"/>
        <v>2.7009496704485905</v>
      </c>
      <c r="IX1467" s="12"/>
      <c r="IY1467" s="8">
        <f t="shared" si="618"/>
        <v>1</v>
      </c>
      <c r="IZ1467" s="8">
        <f t="shared" si="640"/>
        <v>0</v>
      </c>
      <c r="JA1467" s="8">
        <f t="shared" si="619"/>
        <v>1</v>
      </c>
      <c r="JB1467" s="8">
        <f t="shared" si="641"/>
        <v>0</v>
      </c>
      <c r="JC1467" s="8">
        <f t="shared" si="620"/>
        <v>0</v>
      </c>
      <c r="JD1467" s="8">
        <f t="shared" si="621"/>
        <v>0</v>
      </c>
      <c r="JE1467" s="8">
        <f t="shared" si="622"/>
        <v>1</v>
      </c>
      <c r="JF1467" s="8">
        <f t="shared" si="623"/>
        <v>0</v>
      </c>
      <c r="JG1467" s="8">
        <f t="shared" si="624"/>
        <v>1</v>
      </c>
      <c r="JH1467" s="8">
        <f t="shared" si="625"/>
        <v>4</v>
      </c>
      <c r="JJ1467" s="8">
        <f t="shared" si="626"/>
        <v>2</v>
      </c>
      <c r="JK1467" s="8" t="str">
        <f t="shared" si="627"/>
        <v>NA</v>
      </c>
      <c r="JM1467" s="8" t="str">
        <f t="shared" si="628"/>
        <v>NA</v>
      </c>
      <c r="JO1467" s="8">
        <f t="shared" si="642"/>
        <v>0</v>
      </c>
      <c r="JP1467" s="8">
        <f t="shared" si="643"/>
        <v>0</v>
      </c>
      <c r="JQ1467" s="8">
        <f t="shared" si="629"/>
        <v>0</v>
      </c>
      <c r="JR1467" s="8">
        <f t="shared" si="630"/>
        <v>1</v>
      </c>
      <c r="JS1467" s="8">
        <f t="shared" si="644"/>
        <v>1</v>
      </c>
      <c r="JT1467" s="8">
        <f t="shared" si="631"/>
        <v>1</v>
      </c>
      <c r="JU1467" s="8">
        <f t="shared" si="632"/>
        <v>0</v>
      </c>
      <c r="JV1467" s="8">
        <f t="shared" si="633"/>
        <v>0</v>
      </c>
      <c r="JW1467" s="8">
        <f t="shared" si="634"/>
        <v>3</v>
      </c>
      <c r="JX1467" s="8">
        <f t="shared" si="635"/>
        <v>7</v>
      </c>
      <c r="JY1467" s="8" t="str">
        <f t="shared" si="636"/>
        <v>M</v>
      </c>
      <c r="KA1467" s="8" t="str">
        <f t="shared" si="637"/>
        <v>NA</v>
      </c>
      <c r="KD1467" s="8">
        <f>IF(IJ1467&lt;VLOOKUP($KJ1467,'Industry Valuation'!$A$2:$F$13,2,0),2,0)</f>
        <v>2</v>
      </c>
      <c r="KE1467" s="8">
        <f>IF(IT1467&lt;VLOOKUP($KJ1467,'Industry Valuation'!$A$2:$F$13,3,0),2,0)</f>
        <v>2</v>
      </c>
      <c r="KF1467" s="8">
        <f>IF(HP1467&lt;VLOOKUP($KJ1467,'Industry Valuation'!$A$2:$F$13,4,0),2,0)</f>
        <v>2</v>
      </c>
      <c r="KG1467" s="8">
        <f>IF(HQ1467&lt;VLOOKUP($KJ1467,'Industry Valuation'!$A$2:$F$13,4,0),1,0)</f>
        <v>1</v>
      </c>
      <c r="KH1467" s="8">
        <f>IF(HR1467&lt;VLOOKUP($KJ1467,'Industry Valuation'!$A$2:$F$13,4,0),1,0)</f>
        <v>1</v>
      </c>
      <c r="KI1467" s="8">
        <f t="shared" si="645"/>
        <v>8</v>
      </c>
      <c r="KJ1467" s="8" t="str">
        <f>VLOOKUP(B1467,'[1]Values-Industry'!B$3:C$1974,2,0)</f>
        <v>Consumer, Non-cyclical</v>
      </c>
    </row>
    <row r="1468" spans="1:296" x14ac:dyDescent="0.2">
      <c r="A1468" s="4" t="s">
        <v>6553</v>
      </c>
      <c r="B1468" s="8" t="s">
        <v>1535</v>
      </c>
      <c r="C1468" s="8">
        <v>190262.6</v>
      </c>
      <c r="D1468" s="8">
        <v>11968.9553</v>
      </c>
      <c r="E1468" s="8">
        <v>0</v>
      </c>
      <c r="F1468" s="8">
        <v>12118.1</v>
      </c>
      <c r="G1468" s="8">
        <v>12118.6</v>
      </c>
      <c r="H1468" s="8">
        <v>98470.1</v>
      </c>
      <c r="I1468" s="8">
        <v>0</v>
      </c>
      <c r="J1468" s="8">
        <v>0</v>
      </c>
      <c r="K1468" s="8">
        <v>2048185.1</v>
      </c>
      <c r="L1468" s="8">
        <v>0</v>
      </c>
      <c r="M1468" s="8">
        <v>0</v>
      </c>
      <c r="N1468" s="8">
        <v>0</v>
      </c>
      <c r="O1468" s="8">
        <v>-226343.7</v>
      </c>
      <c r="P1468" s="8">
        <v>198061.3</v>
      </c>
      <c r="Q1468" s="8">
        <v>12578.4</v>
      </c>
      <c r="R1468" s="8">
        <v>0</v>
      </c>
      <c r="S1468" s="8">
        <v>195.3</v>
      </c>
      <c r="T1468" s="8">
        <v>103</v>
      </c>
      <c r="U1468" s="8">
        <v>221.55240000000001</v>
      </c>
      <c r="V1468" s="8">
        <v>18.415800000000001</v>
      </c>
      <c r="W1468" s="8">
        <v>0</v>
      </c>
      <c r="X1468" s="8">
        <v>0</v>
      </c>
      <c r="Y1468" s="8">
        <v>0.3322</v>
      </c>
      <c r="Z1468" s="8">
        <v>3.4916</v>
      </c>
      <c r="AA1468" s="8">
        <v>6</v>
      </c>
      <c r="AB1468" s="8">
        <v>19.177199999999999</v>
      </c>
      <c r="AC1468" s="8">
        <v>24.235299999999999</v>
      </c>
      <c r="AD1468" s="8">
        <v>-37.893900000000002</v>
      </c>
      <c r="AE1468" s="8">
        <v>8.5843000000000007</v>
      </c>
      <c r="AF1468" s="8">
        <v>0.62450000000000006</v>
      </c>
      <c r="AG1468" s="8">
        <v>5.5887000000000002</v>
      </c>
      <c r="AH1468" s="8">
        <v>0</v>
      </c>
      <c r="AI1468" s="8">
        <v>11.388999999999999</v>
      </c>
      <c r="AJ1468" s="8">
        <v>5.9554</v>
      </c>
      <c r="AK1468" s="8">
        <v>12118.269899999999</v>
      </c>
      <c r="AL1468" s="8">
        <v>11.388999999999999</v>
      </c>
      <c r="AM1468" s="8">
        <v>0</v>
      </c>
      <c r="AN1468" s="8">
        <v>5.2145000000000001</v>
      </c>
      <c r="AO1468" s="8">
        <v>0</v>
      </c>
      <c r="AP1468" s="8">
        <v>0</v>
      </c>
      <c r="AQ1468" s="8">
        <v>9.2899999999999996E-2</v>
      </c>
      <c r="AR1468" s="8">
        <v>0</v>
      </c>
      <c r="AS1468" s="8">
        <v>0</v>
      </c>
      <c r="AT1468" s="8">
        <v>0</v>
      </c>
      <c r="AU1468" s="8">
        <v>24.757300000000001</v>
      </c>
      <c r="AV1468" s="8">
        <v>0</v>
      </c>
      <c r="AW1468" s="8">
        <v>1.6183999999999998</v>
      </c>
      <c r="AX1468" s="8">
        <v>0.57050000000000001</v>
      </c>
      <c r="AZ1468" s="8">
        <v>210498</v>
      </c>
      <c r="BA1468" s="8">
        <v>40313.300000000003</v>
      </c>
      <c r="BB1468" s="8">
        <v>0</v>
      </c>
      <c r="BC1468" s="8">
        <v>11884.3</v>
      </c>
      <c r="BD1468" s="8">
        <v>11884.3</v>
      </c>
      <c r="BE1468" s="8">
        <v>121389.8</v>
      </c>
      <c r="BF1468" s="8">
        <v>0</v>
      </c>
      <c r="BG1468" s="8">
        <v>0</v>
      </c>
      <c r="BH1468" s="8">
        <v>2209519.4</v>
      </c>
      <c r="BI1468" s="8">
        <v>0</v>
      </c>
      <c r="BJ1468" s="8">
        <v>0</v>
      </c>
      <c r="BK1468" s="8">
        <v>0</v>
      </c>
      <c r="BL1468" s="8">
        <v>-143605</v>
      </c>
      <c r="BM1468" s="8">
        <v>140237.6</v>
      </c>
      <c r="BN1468" s="8">
        <v>13163.3</v>
      </c>
      <c r="BO1468" s="8">
        <v>0</v>
      </c>
      <c r="BP1468" s="8">
        <v>141.69999999999999</v>
      </c>
      <c r="BQ1468" s="8">
        <v>64.75</v>
      </c>
      <c r="BR1468" s="8">
        <v>221.09960000000001</v>
      </c>
      <c r="BS1468" s="8">
        <v>15.505100000000001</v>
      </c>
      <c r="BT1468" s="8">
        <v>0</v>
      </c>
      <c r="BU1468" s="8">
        <v>0</v>
      </c>
      <c r="BV1468" s="8">
        <v>0.22109999999999999</v>
      </c>
      <c r="BW1468" s="8">
        <v>2.9735</v>
      </c>
      <c r="BX1468" s="8">
        <v>2.5</v>
      </c>
      <c r="BY1468" s="8">
        <v>25.5336</v>
      </c>
      <c r="BZ1468" s="8">
        <v>23.21</v>
      </c>
      <c r="CA1468" s="8">
        <v>-4.2492000000000001</v>
      </c>
      <c r="CB1468" s="8">
        <v>-0.2044</v>
      </c>
      <c r="CC1468" s="8">
        <v>0.55820000000000003</v>
      </c>
      <c r="CD1468" s="8">
        <v>17.323899999999998</v>
      </c>
      <c r="CE1468" s="8">
        <v>0</v>
      </c>
      <c r="CF1468" s="8">
        <v>10.280799999999999</v>
      </c>
      <c r="CG1468" s="8">
        <v>5.2252999999999998</v>
      </c>
      <c r="CH1468" s="8">
        <v>11884.3</v>
      </c>
      <c r="CI1468" s="8">
        <v>10.280799999999999</v>
      </c>
      <c r="CJ1468" s="8">
        <v>0</v>
      </c>
      <c r="CK1468" s="8">
        <v>3.9163999999999999</v>
      </c>
      <c r="CL1468" s="8">
        <v>0</v>
      </c>
      <c r="CM1468" s="8">
        <v>0</v>
      </c>
      <c r="CN1468" s="8">
        <v>9.5299999999999996E-2</v>
      </c>
      <c r="CO1468" s="8">
        <v>0</v>
      </c>
      <c r="CP1468" s="8">
        <v>0</v>
      </c>
      <c r="CQ1468" s="8">
        <v>0</v>
      </c>
      <c r="CR1468" s="8">
        <v>13.533799999999999</v>
      </c>
      <c r="CS1468" s="8">
        <v>0</v>
      </c>
      <c r="CT1468" s="8">
        <v>2.4521000000000002</v>
      </c>
      <c r="CU1468" s="8">
        <v>0.41110000000000002</v>
      </c>
      <c r="CW1468" s="8">
        <v>224495.7</v>
      </c>
      <c r="CX1468" s="8">
        <v>44792.4</v>
      </c>
      <c r="CY1468" s="8">
        <v>0</v>
      </c>
      <c r="CZ1468" s="8">
        <v>6489.9</v>
      </c>
      <c r="DA1468" s="8">
        <v>6489.9</v>
      </c>
      <c r="DB1468" s="8">
        <v>125249.8</v>
      </c>
      <c r="DC1468" s="8">
        <v>0</v>
      </c>
      <c r="DD1468" s="8">
        <v>0</v>
      </c>
      <c r="DE1468" s="8">
        <v>2276796.6</v>
      </c>
      <c r="DF1468" s="8">
        <v>0</v>
      </c>
      <c r="DG1468" s="8">
        <v>0</v>
      </c>
      <c r="DH1468" s="8">
        <v>0</v>
      </c>
      <c r="DI1468" s="8">
        <v>-66321.5</v>
      </c>
      <c r="DJ1468" s="8">
        <v>50506.2</v>
      </c>
      <c r="DK1468" s="8">
        <v>14133.3</v>
      </c>
      <c r="DL1468" s="8">
        <v>0</v>
      </c>
      <c r="DM1468" s="8">
        <v>150</v>
      </c>
      <c r="DN1468" s="8">
        <v>87.8</v>
      </c>
      <c r="DO1468" s="8">
        <v>225.88730000000001</v>
      </c>
      <c r="DP1468" s="8">
        <v>7.0812999999999997</v>
      </c>
      <c r="DQ1468" s="8">
        <v>0</v>
      </c>
      <c r="DR1468" s="8">
        <v>0</v>
      </c>
      <c r="DS1468" s="8">
        <v>0.24329999999999999</v>
      </c>
      <c r="DT1468" s="8">
        <v>1.2393000000000001</v>
      </c>
      <c r="DU1468" s="8">
        <v>1.63</v>
      </c>
      <c r="DV1468" s="8">
        <v>11.886200000000001</v>
      </c>
      <c r="DW1468" s="8">
        <v>11.91</v>
      </c>
      <c r="DX1468" s="8">
        <v>-48.685899999999997</v>
      </c>
      <c r="DY1468" s="8">
        <v>2.1654</v>
      </c>
      <c r="DZ1468" s="8">
        <v>0.2893</v>
      </c>
      <c r="EA1468" s="8">
        <v>16.997199999999999</v>
      </c>
      <c r="EB1468" s="8">
        <v>0</v>
      </c>
      <c r="EC1468" s="8">
        <v>5.2027000000000001</v>
      </c>
      <c r="ED1468" s="8">
        <v>2.5822000000000003</v>
      </c>
      <c r="EE1468" s="8">
        <v>6489.9</v>
      </c>
      <c r="EF1468" s="8">
        <v>5.2027000000000001</v>
      </c>
      <c r="EG1468" s="8">
        <v>0</v>
      </c>
      <c r="EH1468" s="8">
        <v>8.4131</v>
      </c>
      <c r="EI1468" s="8">
        <v>0</v>
      </c>
      <c r="EJ1468" s="8">
        <v>0</v>
      </c>
      <c r="EK1468" s="8">
        <v>9.8599999999999993E-2</v>
      </c>
      <c r="EL1468" s="8">
        <v>0</v>
      </c>
      <c r="EM1468" s="8">
        <v>0</v>
      </c>
      <c r="EN1468" s="8">
        <v>0</v>
      </c>
      <c r="EO1468" s="8">
        <v>14.3507</v>
      </c>
      <c r="EP1468" s="8">
        <v>0</v>
      </c>
      <c r="EQ1468" s="8">
        <v>2.3018999999999998</v>
      </c>
      <c r="ER1468" s="8">
        <v>0.44359999999999999</v>
      </c>
      <c r="ET1468" s="8">
        <v>210031.3</v>
      </c>
      <c r="EU1468" s="8">
        <v>41595.636500000001</v>
      </c>
      <c r="EV1468" s="8">
        <v>0</v>
      </c>
      <c r="EW1468" s="8">
        <v>-7198.4</v>
      </c>
      <c r="EX1468" s="8">
        <v>-7198.4</v>
      </c>
      <c r="EY1468" s="8">
        <v>187143.5</v>
      </c>
      <c r="EZ1468" s="8">
        <v>0</v>
      </c>
      <c r="FA1468" s="8">
        <v>0</v>
      </c>
      <c r="FB1468" s="8">
        <v>2404572.1</v>
      </c>
      <c r="FC1468" s="8">
        <v>0</v>
      </c>
      <c r="FD1468" s="8">
        <v>0</v>
      </c>
      <c r="FE1468" s="8">
        <v>0</v>
      </c>
      <c r="FF1468" s="8">
        <v>-98972.3</v>
      </c>
      <c r="FG1468" s="8">
        <v>116610.9</v>
      </c>
      <c r="FH1468" s="8">
        <v>32664.2</v>
      </c>
      <c r="FI1468" s="8">
        <v>0</v>
      </c>
      <c r="FJ1468" s="8">
        <v>110</v>
      </c>
      <c r="FK1468" s="8">
        <v>39.4</v>
      </c>
      <c r="FL1468" s="8">
        <v>263.24790000000002</v>
      </c>
      <c r="FM1468" s="8">
        <v>-9.0236000000000001</v>
      </c>
      <c r="FN1468" s="8">
        <v>0</v>
      </c>
      <c r="FO1468" s="8">
        <v>0</v>
      </c>
      <c r="FP1468" s="8">
        <v>0.15310000000000001</v>
      </c>
      <c r="FQ1468" s="8">
        <v>1.0631999999999999</v>
      </c>
      <c r="FR1468" s="8">
        <v>0</v>
      </c>
      <c r="FS1468" s="8">
        <v>-22.388300000000001</v>
      </c>
      <c r="FT1468" s="8">
        <v>-12.28</v>
      </c>
      <c r="FU1468" s="8">
        <v>0</v>
      </c>
      <c r="FV1468" s="8">
        <v>16.539400000000001</v>
      </c>
      <c r="FW1468" s="8">
        <v>-0.3075</v>
      </c>
      <c r="FX1468" s="8">
        <v>12.347799999999999</v>
      </c>
      <c r="FY1468" s="8">
        <v>0</v>
      </c>
      <c r="FZ1468" s="8">
        <v>-5.1513</v>
      </c>
      <c r="GA1468" s="8">
        <v>-2.4058000000000002</v>
      </c>
      <c r="GB1468" s="8">
        <v>-7198.4</v>
      </c>
      <c r="GC1468" s="8">
        <v>-5.1513</v>
      </c>
      <c r="GD1468" s="8">
        <v>0</v>
      </c>
      <c r="GE1468" s="11">
        <v>28544</v>
      </c>
      <c r="GF1468" s="11">
        <v>8.9700000000000002E-2</v>
      </c>
      <c r="GG1468" s="11">
        <v>600.55999999999995</v>
      </c>
      <c r="GH1468" s="8">
        <v>0</v>
      </c>
      <c r="GI1468" s="8">
        <v>0</v>
      </c>
      <c r="GJ1468" s="8">
        <v>0</v>
      </c>
      <c r="GK1468" s="8">
        <v>8.7300000000000003E-2</v>
      </c>
      <c r="GL1468" s="8">
        <v>0</v>
      </c>
      <c r="GM1468" s="8">
        <v>0</v>
      </c>
      <c r="GN1468" s="8">
        <v>0</v>
      </c>
      <c r="GO1468" s="8">
        <v>0</v>
      </c>
      <c r="GP1468" s="8">
        <v>0</v>
      </c>
      <c r="GQ1468" s="8">
        <v>5.9714</v>
      </c>
      <c r="GR1468" s="8">
        <v>0.2084</v>
      </c>
      <c r="GS1468" s="12">
        <f t="shared" si="638"/>
        <v>0</v>
      </c>
      <c r="GU1468" s="8">
        <v>205682.8</v>
      </c>
      <c r="GV1468" s="8">
        <v>39013.58</v>
      </c>
      <c r="GW1468" s="8">
        <v>0</v>
      </c>
      <c r="GX1468" s="8">
        <v>-2790</v>
      </c>
      <c r="GY1468" s="8">
        <v>-2790</v>
      </c>
      <c r="GZ1468" s="8">
        <v>146825.1</v>
      </c>
      <c r="HA1468" s="8">
        <v>0</v>
      </c>
      <c r="HB1468" s="8">
        <v>0</v>
      </c>
      <c r="HC1468" s="8">
        <v>2379626.2999999998</v>
      </c>
      <c r="HD1468" s="8">
        <v>0</v>
      </c>
      <c r="HE1468" s="8">
        <v>0</v>
      </c>
      <c r="HF1468" s="8">
        <v>0</v>
      </c>
      <c r="HG1468" s="8">
        <v>-12870.5</v>
      </c>
      <c r="HH1468" s="8">
        <v>-22418.1</v>
      </c>
      <c r="HI1468" s="8">
        <v>32030.7</v>
      </c>
      <c r="HJ1468" s="8">
        <v>0</v>
      </c>
      <c r="HK1468" s="8">
        <v>88.4</v>
      </c>
      <c r="HL1468" s="8">
        <v>49.1</v>
      </c>
      <c r="HM1468" s="8">
        <v>202.18360000000001</v>
      </c>
      <c r="HN1468" s="8">
        <v>-3.5343999999999998</v>
      </c>
      <c r="HO1468" s="8">
        <v>0</v>
      </c>
      <c r="HP1468" s="8">
        <v>0</v>
      </c>
      <c r="HQ1468" s="8">
        <v>0.25659999999999999</v>
      </c>
      <c r="HR1468" s="8">
        <v>1.6308</v>
      </c>
      <c r="HS1468" s="8">
        <v>0</v>
      </c>
      <c r="HT1468" s="8">
        <v>-5.2824999999999998</v>
      </c>
      <c r="HU1468" s="8">
        <v>-3.88</v>
      </c>
      <c r="HV1468" s="8">
        <v>68.403899999999993</v>
      </c>
      <c r="HW1468" s="8">
        <v>-23.1965</v>
      </c>
      <c r="HX1468" s="8">
        <v>-0.1166</v>
      </c>
      <c r="HY1468" s="8">
        <v>10.291</v>
      </c>
      <c r="HZ1468" s="8">
        <v>0</v>
      </c>
      <c r="IA1468" s="8">
        <v>-1.8552</v>
      </c>
      <c r="IB1468" s="8">
        <v>-0.87909999999999999</v>
      </c>
      <c r="IC1468" s="8">
        <v>-2790</v>
      </c>
      <c r="ID1468" s="8">
        <v>-1.8552</v>
      </c>
      <c r="IE1468" s="8">
        <v>0</v>
      </c>
      <c r="IF1468" s="11">
        <v>31406.7</v>
      </c>
      <c r="IG1468" s="11">
        <v>-2790</v>
      </c>
      <c r="IH1468" s="11">
        <v>8.5999999999999993E-2</v>
      </c>
      <c r="II1468" s="11">
        <v>743.69</v>
      </c>
      <c r="IJ1468" s="8">
        <v>0</v>
      </c>
      <c r="IK1468" s="8">
        <v>0</v>
      </c>
      <c r="IL1468" s="8">
        <v>0</v>
      </c>
      <c r="IM1468" s="8">
        <v>8.6400000000000005E-2</v>
      </c>
      <c r="IN1468" s="8">
        <v>0</v>
      </c>
      <c r="IO1468" s="8">
        <v>0</v>
      </c>
      <c r="IP1468" s="8">
        <v>0</v>
      </c>
      <c r="IQ1468" s="8">
        <v>0</v>
      </c>
      <c r="IR1468" s="8">
        <v>0</v>
      </c>
      <c r="IS1468" s="8">
        <v>2.6879</v>
      </c>
      <c r="IT1468" s="8">
        <v>0.36330000000000001</v>
      </c>
      <c r="IU1468" s="11">
        <v>54624.019899999999</v>
      </c>
      <c r="IV1468" s="11">
        <v>0</v>
      </c>
      <c r="IW1468" s="12">
        <f t="shared" si="639"/>
        <v>0</v>
      </c>
      <c r="IX1468" s="12"/>
      <c r="IY1468" s="8">
        <f t="shared" si="618"/>
        <v>0</v>
      </c>
      <c r="IZ1468" s="8">
        <f t="shared" si="640"/>
        <v>1</v>
      </c>
      <c r="JA1468" s="8">
        <f t="shared" si="619"/>
        <v>1</v>
      </c>
      <c r="JB1468" s="8">
        <f t="shared" si="641"/>
        <v>1</v>
      </c>
      <c r="JC1468" s="8">
        <f t="shared" si="620"/>
        <v>1</v>
      </c>
      <c r="JD1468" s="8">
        <f t="shared" si="621"/>
        <v>0</v>
      </c>
      <c r="JE1468" s="8">
        <f t="shared" si="622"/>
        <v>0</v>
      </c>
      <c r="JF1468" s="8">
        <f t="shared" si="623"/>
        <v>0</v>
      </c>
      <c r="JG1468" s="8">
        <f t="shared" si="624"/>
        <v>0</v>
      </c>
      <c r="JH1468" s="8">
        <f t="shared" si="625"/>
        <v>4</v>
      </c>
      <c r="JJ1468" s="8">
        <f t="shared" si="626"/>
        <v>5</v>
      </c>
      <c r="JK1468" s="8">
        <f t="shared" si="627"/>
        <v>0.34366155051253644</v>
      </c>
      <c r="JL1468" s="8">
        <v>0.34366155051253644</v>
      </c>
      <c r="JM1468" s="8">
        <f t="shared" si="628"/>
        <v>1.9673510449380149E-2</v>
      </c>
      <c r="JN1468" s="8">
        <v>1.9673510449380149E-2</v>
      </c>
      <c r="JO1468" s="8">
        <f t="shared" si="642"/>
        <v>3</v>
      </c>
      <c r="JP1468" s="8">
        <f t="shared" si="643"/>
        <v>0</v>
      </c>
      <c r="JQ1468" s="8">
        <f t="shared" si="629"/>
        <v>0</v>
      </c>
      <c r="JR1468" s="8">
        <f t="shared" si="630"/>
        <v>1</v>
      </c>
      <c r="JS1468" s="8">
        <f t="shared" si="644"/>
        <v>0</v>
      </c>
      <c r="JT1468" s="8">
        <f t="shared" si="631"/>
        <v>1</v>
      </c>
      <c r="JU1468" s="8">
        <f t="shared" si="632"/>
        <v>0</v>
      </c>
      <c r="JV1468" s="8">
        <f t="shared" si="633"/>
        <v>0</v>
      </c>
      <c r="JW1468" s="8">
        <f t="shared" si="634"/>
        <v>5</v>
      </c>
      <c r="JX1468" s="8">
        <f t="shared" si="635"/>
        <v>9</v>
      </c>
      <c r="JY1468" s="8" t="str">
        <f t="shared" si="636"/>
        <v>M</v>
      </c>
      <c r="KA1468" s="8" t="str">
        <f t="shared" si="637"/>
        <v>NA</v>
      </c>
      <c r="KD1468" s="8">
        <f>IF(IJ1468&lt;VLOOKUP($KJ1468,'Industry Valuation'!$A$2:$F$13,2,0),2,0)</f>
        <v>2</v>
      </c>
      <c r="KE1468" s="8">
        <f>IF(IT1468&lt;VLOOKUP($KJ1468,'Industry Valuation'!$A$2:$F$13,3,0),2,0)</f>
        <v>2</v>
      </c>
      <c r="KF1468" s="8">
        <f>IF(HP1468&lt;VLOOKUP($KJ1468,'Industry Valuation'!$A$2:$F$13,4,0),2,0)</f>
        <v>2</v>
      </c>
      <c r="KG1468" s="8">
        <f>IF(HQ1468&lt;VLOOKUP($KJ1468,'Industry Valuation'!$A$2:$F$13,4,0),1,0)</f>
        <v>1</v>
      </c>
      <c r="KH1468" s="8">
        <f>IF(HR1468&lt;VLOOKUP($KJ1468,'Industry Valuation'!$A$2:$F$13,4,0),1,0)</f>
        <v>1</v>
      </c>
      <c r="KI1468" s="8">
        <f t="shared" si="645"/>
        <v>8</v>
      </c>
      <c r="KJ1468" s="8" t="str">
        <f>VLOOKUP(B1468,'[1]Values-Industry'!B$3:C$1974,2,0)</f>
        <v>Financial</v>
      </c>
    </row>
    <row r="1469" spans="1:296" x14ac:dyDescent="0.2">
      <c r="A1469" s="4" t="s">
        <v>6554</v>
      </c>
      <c r="B1469" s="8" t="s">
        <v>1536</v>
      </c>
      <c r="C1469" s="8">
        <v>94.798000000000002</v>
      </c>
      <c r="E1469" s="8">
        <v>44.819000000000003</v>
      </c>
      <c r="F1469" s="8">
        <v>38.365000000000002</v>
      </c>
      <c r="G1469" s="8">
        <v>19.673000000000002</v>
      </c>
      <c r="H1469" s="8">
        <v>0</v>
      </c>
      <c r="I1469" s="8">
        <v>0</v>
      </c>
      <c r="J1469" s="8">
        <v>201.702</v>
      </c>
      <c r="K1469" s="8">
        <v>2311.0230000000001</v>
      </c>
      <c r="L1469" s="8">
        <v>0</v>
      </c>
      <c r="M1469" s="8">
        <v>233.7227</v>
      </c>
      <c r="N1469" s="8">
        <v>0</v>
      </c>
      <c r="O1469" s="8">
        <v>0</v>
      </c>
      <c r="P1469" s="8">
        <v>0</v>
      </c>
      <c r="Q1469" s="8">
        <v>71.510000000000005</v>
      </c>
      <c r="R1469" s="8">
        <v>0</v>
      </c>
      <c r="S1469" s="8">
        <v>17.399999999999999</v>
      </c>
      <c r="T1469" s="8">
        <v>8.6999999999999993</v>
      </c>
      <c r="U1469" s="8">
        <v>50.761600000000001</v>
      </c>
      <c r="V1469" s="8">
        <v>41.145200000000003</v>
      </c>
      <c r="W1469" s="8">
        <v>0</v>
      </c>
      <c r="X1469" s="8">
        <v>5.2148000000000003</v>
      </c>
      <c r="Y1469" s="8">
        <v>4.0861000000000001</v>
      </c>
      <c r="Z1469" s="8">
        <v>0</v>
      </c>
      <c r="AA1469" s="8">
        <v>0</v>
      </c>
      <c r="AB1469" s="8">
        <v>5.0777000000000001</v>
      </c>
      <c r="AC1469" s="8">
        <v>0.49</v>
      </c>
      <c r="AD1469" s="8">
        <v>-32.8767</v>
      </c>
      <c r="AE1469" s="8">
        <v>0.88790000000000002</v>
      </c>
      <c r="AF1469" s="8">
        <v>0.85460000000000003</v>
      </c>
      <c r="AG1469" s="8">
        <v>0</v>
      </c>
      <c r="AH1469" s="8">
        <v>0</v>
      </c>
      <c r="AI1469" s="8">
        <v>0.97529999999999994</v>
      </c>
      <c r="AJ1469" s="8">
        <v>0.92900000000000005</v>
      </c>
      <c r="AK1469" s="8">
        <v>19.673000000000002</v>
      </c>
      <c r="AL1469" s="8">
        <v>0.97529999999999994</v>
      </c>
      <c r="AM1469" s="8">
        <v>0</v>
      </c>
      <c r="AN1469" s="8">
        <v>19.693899999999999</v>
      </c>
      <c r="AO1469" s="8">
        <v>0</v>
      </c>
      <c r="AP1469" s="8">
        <v>0</v>
      </c>
      <c r="AQ1469" s="8">
        <v>4.1000000000000002E-2</v>
      </c>
      <c r="AR1469" s="8">
        <v>0</v>
      </c>
      <c r="AS1469" s="8">
        <v>0</v>
      </c>
      <c r="AT1469" s="8">
        <v>0</v>
      </c>
      <c r="AU1469" s="8">
        <v>0</v>
      </c>
      <c r="AV1469" s="8">
        <v>0</v>
      </c>
      <c r="AW1469" s="8">
        <v>0</v>
      </c>
      <c r="AX1469" s="8">
        <v>0.19009999999999999</v>
      </c>
      <c r="AZ1469" s="8">
        <v>0</v>
      </c>
      <c r="BB1469" s="8">
        <v>0</v>
      </c>
      <c r="BC1469" s="8">
        <v>0</v>
      </c>
      <c r="BD1469" s="8">
        <v>0</v>
      </c>
      <c r="BE1469" s="8">
        <v>0</v>
      </c>
      <c r="BF1469" s="8">
        <v>0</v>
      </c>
      <c r="BG1469" s="8">
        <v>0</v>
      </c>
      <c r="BH1469" s="8">
        <v>0</v>
      </c>
      <c r="BI1469" s="8">
        <v>0</v>
      </c>
      <c r="BJ1469" s="8">
        <v>376.94069999999999</v>
      </c>
      <c r="BK1469" s="8">
        <v>0</v>
      </c>
      <c r="BL1469" s="8">
        <v>0</v>
      </c>
      <c r="BM1469" s="8">
        <v>0</v>
      </c>
      <c r="BN1469" s="8">
        <v>0</v>
      </c>
      <c r="BO1469" s="8">
        <v>0</v>
      </c>
      <c r="BP1469" s="8">
        <v>14.45</v>
      </c>
      <c r="BQ1469" s="8">
        <v>7.4</v>
      </c>
      <c r="BR1469" s="8">
        <v>0</v>
      </c>
      <c r="BS1469" s="8">
        <v>0</v>
      </c>
      <c r="BT1469" s="8">
        <v>0</v>
      </c>
      <c r="BU1469" s="8">
        <v>8.4102999999999994</v>
      </c>
      <c r="BV1469" s="8">
        <v>0</v>
      </c>
      <c r="BW1469" s="8">
        <v>0</v>
      </c>
      <c r="BX1469" s="8">
        <v>0</v>
      </c>
      <c r="BY1469" s="8">
        <v>0</v>
      </c>
      <c r="BZ1469" s="8">
        <v>0.96</v>
      </c>
      <c r="CA1469" s="8">
        <v>0</v>
      </c>
      <c r="CB1469" s="8">
        <v>0</v>
      </c>
      <c r="CC1469" s="8">
        <v>0</v>
      </c>
      <c r="CD1469" s="8">
        <v>0</v>
      </c>
      <c r="CE1469" s="8">
        <v>0</v>
      </c>
      <c r="CF1469" s="8">
        <v>0</v>
      </c>
      <c r="CG1469" s="8">
        <v>0</v>
      </c>
      <c r="CH1469" s="8">
        <v>37.118000000000002</v>
      </c>
      <c r="CI1469" s="8">
        <v>0</v>
      </c>
      <c r="CJ1469" s="8">
        <v>0</v>
      </c>
      <c r="CK1469" s="8">
        <v>0</v>
      </c>
      <c r="CL1469" s="8">
        <v>0</v>
      </c>
      <c r="CM1469" s="8">
        <v>0</v>
      </c>
      <c r="CN1469" s="8">
        <v>0</v>
      </c>
      <c r="CO1469" s="8">
        <v>0</v>
      </c>
      <c r="CP1469" s="8">
        <v>0</v>
      </c>
      <c r="CQ1469" s="8">
        <v>0</v>
      </c>
      <c r="CR1469" s="8">
        <v>0</v>
      </c>
      <c r="CS1469" s="8">
        <v>0</v>
      </c>
      <c r="CT1469" s="8">
        <v>0</v>
      </c>
      <c r="CU1469" s="8">
        <v>0</v>
      </c>
      <c r="CW1469" s="8">
        <v>172.07300000000001</v>
      </c>
      <c r="CX1469" s="8">
        <v>64.745999999999995</v>
      </c>
      <c r="CY1469" s="8">
        <v>79.876999999999995</v>
      </c>
      <c r="CZ1469" s="8">
        <v>72.869500000000002</v>
      </c>
      <c r="DA1469" s="8">
        <v>64.800799999999995</v>
      </c>
      <c r="DB1469" s="8">
        <v>0</v>
      </c>
      <c r="DC1469" s="8">
        <v>0</v>
      </c>
      <c r="DD1469" s="8">
        <v>294.0301</v>
      </c>
      <c r="DE1469" s="8">
        <v>2408.4148</v>
      </c>
      <c r="DF1469" s="8">
        <v>0</v>
      </c>
      <c r="DG1469" s="8">
        <v>1311.0594000000001</v>
      </c>
      <c r="DH1469" s="8">
        <v>0</v>
      </c>
      <c r="DI1469" s="8">
        <v>355.65120000000002</v>
      </c>
      <c r="DJ1469" s="8">
        <v>6.6406999999999998</v>
      </c>
      <c r="DK1469" s="8">
        <v>66.360900000000001</v>
      </c>
      <c r="DL1469" s="8">
        <v>0</v>
      </c>
      <c r="DM1469" s="8">
        <v>52.8</v>
      </c>
      <c r="DN1469" s="8">
        <v>13.05</v>
      </c>
      <c r="DO1469" s="8">
        <v>54.228999999999999</v>
      </c>
      <c r="DP1469" s="8">
        <v>42.886600000000001</v>
      </c>
      <c r="DQ1469" s="8">
        <v>0</v>
      </c>
      <c r="DR1469" s="8">
        <v>16.413499999999999</v>
      </c>
      <c r="DS1469" s="8">
        <v>7.7671999999999999</v>
      </c>
      <c r="DT1469" s="8">
        <v>0</v>
      </c>
      <c r="DU1469" s="8">
        <v>0</v>
      </c>
      <c r="DV1469" s="8">
        <v>4.8484999999999996</v>
      </c>
      <c r="DW1469" s="8">
        <v>1.6800000000000002</v>
      </c>
      <c r="DX1469" s="8">
        <v>0</v>
      </c>
      <c r="DY1469" s="8">
        <v>0</v>
      </c>
      <c r="DZ1469" s="8">
        <v>0</v>
      </c>
      <c r="EA1469" s="8">
        <v>0</v>
      </c>
      <c r="EB1469" s="8">
        <v>0</v>
      </c>
      <c r="EC1469" s="8">
        <v>0</v>
      </c>
      <c r="ED1469" s="8">
        <v>0</v>
      </c>
      <c r="EE1469" s="8">
        <v>64.800799999999995</v>
      </c>
      <c r="EF1469" s="8">
        <v>0</v>
      </c>
      <c r="EG1469" s="8">
        <v>0</v>
      </c>
      <c r="EH1469" s="8">
        <v>20.625</v>
      </c>
      <c r="EI1469" s="8">
        <v>0</v>
      </c>
      <c r="EJ1469" s="8">
        <v>0</v>
      </c>
      <c r="EK1469" s="8">
        <v>7.1400000000000005E-2</v>
      </c>
      <c r="EL1469" s="8">
        <v>0</v>
      </c>
      <c r="EM1469" s="8">
        <v>0</v>
      </c>
      <c r="EN1469" s="8">
        <v>0</v>
      </c>
      <c r="EO1469" s="8">
        <v>0</v>
      </c>
      <c r="EP1469" s="8">
        <v>0</v>
      </c>
      <c r="EQ1469" s="8">
        <v>4.8999999999999998E-3</v>
      </c>
      <c r="ER1469" s="8">
        <v>0.63900000000000001</v>
      </c>
      <c r="ET1469" s="8">
        <v>189.8904</v>
      </c>
      <c r="EU1469" s="8">
        <v>44.477499999999999</v>
      </c>
      <c r="EV1469" s="8">
        <v>73.424099999999996</v>
      </c>
      <c r="EW1469" s="8">
        <v>97.759399999999999</v>
      </c>
      <c r="EX1469" s="8">
        <v>88.3904</v>
      </c>
      <c r="EY1469" s="8">
        <v>0</v>
      </c>
      <c r="EZ1469" s="8">
        <v>0</v>
      </c>
      <c r="FA1469" s="8">
        <v>215.4374</v>
      </c>
      <c r="FB1469" s="8">
        <v>2832.7624999999998</v>
      </c>
      <c r="FC1469" s="8">
        <v>0</v>
      </c>
      <c r="FD1469" s="8">
        <v>1306.2557999999999</v>
      </c>
      <c r="FE1469" s="8">
        <v>0</v>
      </c>
      <c r="FF1469" s="8">
        <v>-14.871499999999999</v>
      </c>
      <c r="FG1469" s="8">
        <v>163.35929999999999</v>
      </c>
      <c r="FH1469" s="8">
        <v>10.8353</v>
      </c>
      <c r="FI1469" s="8">
        <v>0</v>
      </c>
      <c r="FJ1469" s="8">
        <v>62.2</v>
      </c>
      <c r="FK1469" s="8">
        <v>28.25</v>
      </c>
      <c r="FL1469" s="8">
        <v>62.549900000000001</v>
      </c>
      <c r="FM1469" s="8">
        <v>28.8826</v>
      </c>
      <c r="FN1469" s="8">
        <v>0</v>
      </c>
      <c r="FO1469" s="8">
        <v>17.790600000000001</v>
      </c>
      <c r="FP1469" s="8">
        <v>6.3014999999999999</v>
      </c>
      <c r="FQ1469" s="8">
        <v>0</v>
      </c>
      <c r="FR1469" s="8">
        <v>0</v>
      </c>
      <c r="FS1469" s="8">
        <v>7.399</v>
      </c>
      <c r="FT1469" s="8">
        <v>2.29</v>
      </c>
      <c r="FU1469" s="8">
        <v>36.3095</v>
      </c>
      <c r="FV1469" s="8">
        <v>15.343999999999999</v>
      </c>
      <c r="FW1469" s="8">
        <v>3.3729</v>
      </c>
      <c r="FX1469" s="8">
        <v>1.9026999999999998</v>
      </c>
      <c r="FY1469" s="8">
        <v>0</v>
      </c>
      <c r="FZ1469" s="8">
        <v>3.9032</v>
      </c>
      <c r="GA1469" s="8">
        <v>3.7564000000000002</v>
      </c>
      <c r="GB1469" s="8">
        <v>88.3904</v>
      </c>
      <c r="GC1469" s="8">
        <v>3.9032</v>
      </c>
      <c r="GD1469" s="8">
        <v>0</v>
      </c>
      <c r="GE1469" s="11">
        <v>-133.6788</v>
      </c>
      <c r="GF1469" s="11">
        <v>7.2499999999999995E-2</v>
      </c>
      <c r="GG1469" s="11">
        <v>38.061999999999998</v>
      </c>
      <c r="GH1469" s="8">
        <v>13.5153</v>
      </c>
      <c r="GI1469" s="8">
        <v>0</v>
      </c>
      <c r="GJ1469" s="8">
        <v>0</v>
      </c>
      <c r="GK1469" s="8">
        <v>6.7000000000000004E-2</v>
      </c>
      <c r="GL1469" s="8">
        <v>0</v>
      </c>
      <c r="GM1469" s="8">
        <v>0</v>
      </c>
      <c r="GN1469" s="8">
        <v>0</v>
      </c>
      <c r="GO1469" s="8">
        <v>0</v>
      </c>
      <c r="GP1469" s="8">
        <v>0</v>
      </c>
      <c r="GQ1469" s="8">
        <v>0.1416</v>
      </c>
      <c r="GR1469" s="8">
        <v>0.49480000000000002</v>
      </c>
      <c r="GS1469" s="12">
        <f t="shared" si="638"/>
        <v>0.83067957606255882</v>
      </c>
      <c r="GU1469" s="8">
        <v>741.40710000000001</v>
      </c>
      <c r="GV1469" s="8">
        <v>476.47379999999998</v>
      </c>
      <c r="GW1469" s="8">
        <v>628.39160000000004</v>
      </c>
      <c r="GX1469" s="8">
        <v>576.72389999999996</v>
      </c>
      <c r="GY1469" s="8">
        <v>441.86360000000002</v>
      </c>
      <c r="GZ1469" s="8">
        <v>0</v>
      </c>
      <c r="HA1469" s="8">
        <v>0</v>
      </c>
      <c r="HB1469" s="8">
        <v>335.47739999999999</v>
      </c>
      <c r="HC1469" s="8">
        <v>3230.6097</v>
      </c>
      <c r="HD1469" s="8">
        <v>0</v>
      </c>
      <c r="HE1469" s="8">
        <v>2267.3975</v>
      </c>
      <c r="HF1469" s="8">
        <v>0</v>
      </c>
      <c r="HG1469" s="8">
        <v>301.75189999999998</v>
      </c>
      <c r="HH1469" s="8">
        <v>-169.5</v>
      </c>
      <c r="HI1469" s="8">
        <v>100.7368</v>
      </c>
      <c r="HJ1469" s="8">
        <v>0</v>
      </c>
      <c r="HK1469" s="8">
        <v>86.4</v>
      </c>
      <c r="HL1469" s="8">
        <v>30.85</v>
      </c>
      <c r="HM1469" s="8">
        <v>72.972899999999996</v>
      </c>
      <c r="HN1469" s="8">
        <v>84.196700000000007</v>
      </c>
      <c r="HO1469" s="8">
        <v>0</v>
      </c>
      <c r="HP1469" s="8">
        <v>3.6082999999999998</v>
      </c>
      <c r="HQ1469" s="8">
        <v>3.2279</v>
      </c>
      <c r="HR1469" s="8">
        <v>0</v>
      </c>
      <c r="HS1469" s="8">
        <v>0</v>
      </c>
      <c r="HT1469" s="8">
        <v>18.465299999999999</v>
      </c>
      <c r="HU1469" s="8">
        <v>11.43</v>
      </c>
      <c r="HV1469" s="8">
        <v>399.1266</v>
      </c>
      <c r="HW1469" s="8">
        <v>16.663599999999999</v>
      </c>
      <c r="HX1469" s="8">
        <v>14.5748</v>
      </c>
      <c r="HY1469" s="8">
        <v>17.6797</v>
      </c>
      <c r="HZ1469" s="8">
        <v>0</v>
      </c>
      <c r="IA1469" s="8">
        <v>16.841799999999999</v>
      </c>
      <c r="IB1469" s="8">
        <v>16.308199999999999</v>
      </c>
      <c r="IC1469" s="8">
        <v>441.86360000000002</v>
      </c>
      <c r="ID1469" s="8">
        <v>16.841799999999999</v>
      </c>
      <c r="IE1469" s="8">
        <v>0</v>
      </c>
      <c r="IF1469" s="11">
        <v>-167.36359999999999</v>
      </c>
      <c r="IG1469" s="11">
        <v>441.86360000000002</v>
      </c>
      <c r="IH1469" s="11">
        <v>0.24460000000000001</v>
      </c>
      <c r="II1469" s="11">
        <v>38.061999999999998</v>
      </c>
      <c r="IJ1469" s="8">
        <v>5.4156000000000004</v>
      </c>
      <c r="IK1469" s="8">
        <v>0</v>
      </c>
      <c r="IL1469" s="8">
        <v>0</v>
      </c>
      <c r="IM1469" s="8">
        <v>0.22950000000000001</v>
      </c>
      <c r="IN1469" s="8">
        <v>0</v>
      </c>
      <c r="IO1469" s="8">
        <v>0</v>
      </c>
      <c r="IP1469" s="8">
        <v>0</v>
      </c>
      <c r="IQ1469" s="8">
        <v>0</v>
      </c>
      <c r="IR1469" s="8">
        <v>0</v>
      </c>
      <c r="IS1469" s="8">
        <v>0</v>
      </c>
      <c r="IT1469" s="8">
        <v>0.84830000000000005</v>
      </c>
      <c r="IU1469" s="11">
        <v>2393.1788999999999</v>
      </c>
      <c r="IV1469" s="11">
        <v>2304.5374000000002</v>
      </c>
      <c r="IW1469" s="12">
        <f t="shared" si="639"/>
        <v>1.4221393208220818</v>
      </c>
      <c r="IX1469" s="12"/>
      <c r="IY1469" s="8">
        <f t="shared" si="618"/>
        <v>1</v>
      </c>
      <c r="IZ1469" s="8">
        <f t="shared" si="640"/>
        <v>0</v>
      </c>
      <c r="JA1469" s="8">
        <f t="shared" si="619"/>
        <v>1</v>
      </c>
      <c r="JB1469" s="8">
        <f t="shared" si="641"/>
        <v>0</v>
      </c>
      <c r="JC1469" s="8">
        <f t="shared" si="620"/>
        <v>1</v>
      </c>
      <c r="JD1469" s="8">
        <f t="shared" si="621"/>
        <v>0</v>
      </c>
      <c r="JE1469" s="8">
        <f t="shared" si="622"/>
        <v>1</v>
      </c>
      <c r="JF1469" s="8">
        <f t="shared" si="623"/>
        <v>1</v>
      </c>
      <c r="JG1469" s="8">
        <f t="shared" si="624"/>
        <v>1</v>
      </c>
      <c r="JH1469" s="8">
        <f t="shared" si="625"/>
        <v>6</v>
      </c>
      <c r="JJ1469" s="8">
        <f t="shared" si="626"/>
        <v>3</v>
      </c>
      <c r="JK1469" s="8" t="str">
        <f t="shared" si="627"/>
        <v>NA</v>
      </c>
      <c r="JM1469" s="8">
        <f t="shared" si="628"/>
        <v>0.67230077658951681</v>
      </c>
      <c r="JN1469" s="8">
        <v>0.67230077658951681</v>
      </c>
      <c r="JO1469" s="8">
        <f t="shared" si="642"/>
        <v>0</v>
      </c>
      <c r="JP1469" s="8">
        <f t="shared" si="643"/>
        <v>3</v>
      </c>
      <c r="JQ1469" s="8">
        <f t="shared" si="629"/>
        <v>3</v>
      </c>
      <c r="JR1469" s="8">
        <f t="shared" si="630"/>
        <v>1</v>
      </c>
      <c r="JS1469" s="8">
        <f t="shared" si="644"/>
        <v>1</v>
      </c>
      <c r="JT1469" s="8">
        <f t="shared" si="631"/>
        <v>1</v>
      </c>
      <c r="JU1469" s="8">
        <f t="shared" si="632"/>
        <v>0</v>
      </c>
      <c r="JV1469" s="8">
        <f t="shared" si="633"/>
        <v>0</v>
      </c>
      <c r="JW1469" s="8">
        <f t="shared" si="634"/>
        <v>9</v>
      </c>
      <c r="JX1469" s="8">
        <f t="shared" si="635"/>
        <v>15</v>
      </c>
      <c r="JY1469" s="8" t="str">
        <f t="shared" si="636"/>
        <v>S</v>
      </c>
      <c r="KA1469" s="8">
        <f t="shared" si="637"/>
        <v>1.1769798469854251</v>
      </c>
      <c r="KB1469" s="8">
        <v>1.1769798469854251</v>
      </c>
      <c r="KD1469" s="8">
        <f>IF(IJ1469&lt;VLOOKUP($KJ1469,'Industry Valuation'!$A$2:$F$13,2,0),2,0)</f>
        <v>2</v>
      </c>
      <c r="KE1469" s="8">
        <f>IF(IT1469&lt;VLOOKUP($KJ1469,'Industry Valuation'!$A$2:$F$13,3,0),2,0)</f>
        <v>2</v>
      </c>
      <c r="KF1469" s="8">
        <f>IF(HP1469&lt;VLOOKUP($KJ1469,'Industry Valuation'!$A$2:$F$13,4,0),2,0)</f>
        <v>2</v>
      </c>
      <c r="KG1469" s="8">
        <f>IF(HQ1469&lt;VLOOKUP($KJ1469,'Industry Valuation'!$A$2:$F$13,4,0),1,0)</f>
        <v>1</v>
      </c>
      <c r="KH1469" s="8">
        <f>IF(HR1469&lt;VLOOKUP($KJ1469,'Industry Valuation'!$A$2:$F$13,4,0),1,0)</f>
        <v>1</v>
      </c>
      <c r="KI1469" s="8">
        <f t="shared" si="645"/>
        <v>8</v>
      </c>
      <c r="KJ1469" s="8" t="str">
        <f>VLOOKUP(B1469,'[1]Values-Industry'!B$3:C$1974,2,0)</f>
        <v>Financial</v>
      </c>
    </row>
    <row r="1470" spans="1:296" x14ac:dyDescent="0.2">
      <c r="A1470" s="4" t="s">
        <v>6555</v>
      </c>
      <c r="B1470" s="8" t="s">
        <v>1537</v>
      </c>
      <c r="C1470" s="8">
        <v>34813.1</v>
      </c>
      <c r="D1470" s="8">
        <v>1166.2827</v>
      </c>
      <c r="E1470" s="8">
        <v>1687.2</v>
      </c>
      <c r="F1470" s="8">
        <v>370.5</v>
      </c>
      <c r="G1470" s="8">
        <v>288.89999999999998</v>
      </c>
      <c r="H1470" s="8">
        <v>530.29999999999995</v>
      </c>
      <c r="I1470" s="8">
        <v>8366.2999999999993</v>
      </c>
      <c r="J1470" s="8">
        <v>1030</v>
      </c>
      <c r="K1470" s="8">
        <v>12449.5</v>
      </c>
      <c r="L1470" s="8">
        <v>0</v>
      </c>
      <c r="M1470" s="8">
        <v>2270.8000000000002</v>
      </c>
      <c r="N1470" s="8">
        <v>0</v>
      </c>
      <c r="O1470" s="8">
        <v>0</v>
      </c>
      <c r="P1470" s="8">
        <v>0</v>
      </c>
      <c r="Q1470" s="8">
        <v>2225.1</v>
      </c>
      <c r="R1470" s="8">
        <v>10171.1</v>
      </c>
      <c r="S1470" s="8">
        <v>20.75</v>
      </c>
      <c r="T1470" s="8">
        <v>11.3</v>
      </c>
      <c r="U1470" s="8">
        <v>68.611199999999997</v>
      </c>
      <c r="V1470" s="8">
        <v>4.2964000000000002</v>
      </c>
      <c r="W1470" s="8">
        <v>0</v>
      </c>
      <c r="X1470" s="8">
        <v>1.3458999999999999</v>
      </c>
      <c r="Y1470" s="8">
        <v>1.5900000000000001E-2</v>
      </c>
      <c r="Z1470" s="8">
        <v>0</v>
      </c>
      <c r="AA1470" s="8">
        <v>0</v>
      </c>
      <c r="AB1470" s="8">
        <v>47.741900000000001</v>
      </c>
      <c r="AC1470" s="8">
        <v>5.92</v>
      </c>
      <c r="AD1470" s="8">
        <v>0.64600000000000002</v>
      </c>
      <c r="AE1470" s="8">
        <v>36.319299999999998</v>
      </c>
      <c r="AF1470" s="8">
        <v>2.3483999999999998</v>
      </c>
      <c r="AG1470" s="8">
        <v>19.333600000000001</v>
      </c>
      <c r="AH1470" s="8">
        <v>28.837399999999999</v>
      </c>
      <c r="AI1470" s="8">
        <v>9.9490999999999996</v>
      </c>
      <c r="AJ1470" s="8">
        <v>20.466000000000001</v>
      </c>
      <c r="AK1470" s="8">
        <v>288.89999999999998</v>
      </c>
      <c r="AL1470" s="8">
        <v>9.8887</v>
      </c>
      <c r="AM1470" s="8">
        <v>0</v>
      </c>
      <c r="AN1470" s="8">
        <v>2.0945999999999998</v>
      </c>
      <c r="AO1470" s="8">
        <v>1.2157</v>
      </c>
      <c r="AP1470" s="8">
        <v>0.58850000000000002</v>
      </c>
      <c r="AQ1470" s="8">
        <v>2.7963</v>
      </c>
      <c r="AR1470" s="8">
        <v>0</v>
      </c>
      <c r="AS1470" s="8">
        <v>1.3287</v>
      </c>
      <c r="AT1470" s="8">
        <v>0.11210000000000001</v>
      </c>
      <c r="AU1470" s="8">
        <v>0</v>
      </c>
      <c r="AV1470" s="8">
        <v>0</v>
      </c>
      <c r="AW1470" s="8">
        <v>4.8144</v>
      </c>
      <c r="AX1470" s="8">
        <v>0.1807</v>
      </c>
      <c r="AZ1470" s="8">
        <v>34968.800000000003</v>
      </c>
      <c r="BA1470" s="8">
        <v>1086.2446</v>
      </c>
      <c r="BB1470" s="8">
        <v>1786.4</v>
      </c>
      <c r="BC1470" s="8">
        <v>406</v>
      </c>
      <c r="BD1470" s="8">
        <v>279</v>
      </c>
      <c r="BE1470" s="8">
        <v>0</v>
      </c>
      <c r="BF1470" s="8">
        <v>0</v>
      </c>
      <c r="BG1470" s="8">
        <v>0</v>
      </c>
      <c r="BH1470" s="8">
        <v>0</v>
      </c>
      <c r="BI1470" s="8">
        <v>0</v>
      </c>
      <c r="BJ1470" s="8">
        <v>2339.7750000000001</v>
      </c>
      <c r="BK1470" s="8">
        <v>0</v>
      </c>
      <c r="BL1470" s="8">
        <v>0</v>
      </c>
      <c r="BM1470" s="8">
        <v>0</v>
      </c>
      <c r="BN1470" s="8">
        <v>0</v>
      </c>
      <c r="BO1470" s="8">
        <v>0</v>
      </c>
      <c r="BP1470" s="8">
        <v>18.45</v>
      </c>
      <c r="BQ1470" s="8">
        <v>11.61</v>
      </c>
      <c r="BR1470" s="8">
        <v>0</v>
      </c>
      <c r="BS1470" s="8">
        <v>4.5202999999999998</v>
      </c>
      <c r="BT1470" s="8">
        <v>0</v>
      </c>
      <c r="BU1470" s="8">
        <v>1.3868</v>
      </c>
      <c r="BV1470" s="8">
        <v>1.84E-2</v>
      </c>
      <c r="BW1470" s="8">
        <v>0</v>
      </c>
      <c r="BX1470" s="8">
        <v>0</v>
      </c>
      <c r="BY1470" s="8">
        <v>39.407499999999999</v>
      </c>
      <c r="BZ1470" s="8">
        <v>5.6943999999999999</v>
      </c>
      <c r="CA1470" s="8">
        <v>-3.8111000000000002</v>
      </c>
      <c r="CB1470" s="8">
        <v>0</v>
      </c>
      <c r="CC1470" s="8">
        <v>0</v>
      </c>
      <c r="CD1470" s="8">
        <v>0</v>
      </c>
      <c r="CE1470" s="8">
        <v>0</v>
      </c>
      <c r="CF1470" s="8">
        <v>0</v>
      </c>
      <c r="CG1470" s="8">
        <v>0</v>
      </c>
      <c r="CH1470" s="8">
        <v>279</v>
      </c>
      <c r="CI1470" s="8">
        <v>0</v>
      </c>
      <c r="CJ1470" s="8">
        <v>0</v>
      </c>
      <c r="CK1470" s="8">
        <v>2.5375999999999999</v>
      </c>
      <c r="CL1470" s="8">
        <v>0</v>
      </c>
      <c r="CM1470" s="8">
        <v>0</v>
      </c>
      <c r="CN1470" s="8">
        <v>0</v>
      </c>
      <c r="CO1470" s="8">
        <v>0</v>
      </c>
      <c r="CP1470" s="8">
        <v>1.3752</v>
      </c>
      <c r="CQ1470" s="8">
        <v>0</v>
      </c>
      <c r="CR1470" s="8">
        <v>0</v>
      </c>
      <c r="CS1470" s="8">
        <v>0</v>
      </c>
      <c r="CT1470" s="8">
        <v>0</v>
      </c>
      <c r="CU1470" s="8">
        <v>0</v>
      </c>
      <c r="CW1470" s="8">
        <v>38811.5</v>
      </c>
      <c r="CX1470" s="8">
        <v>1009.1149</v>
      </c>
      <c r="CY1470" s="8">
        <v>1829.9</v>
      </c>
      <c r="CZ1470" s="8">
        <v>458.2</v>
      </c>
      <c r="DA1470" s="8">
        <v>275.7</v>
      </c>
      <c r="DB1470" s="8">
        <v>0</v>
      </c>
      <c r="DC1470" s="8">
        <v>0</v>
      </c>
      <c r="DD1470" s="8">
        <v>0</v>
      </c>
      <c r="DE1470" s="8">
        <v>0</v>
      </c>
      <c r="DF1470" s="8">
        <v>0</v>
      </c>
      <c r="DG1470" s="8">
        <v>0</v>
      </c>
      <c r="DH1470" s="8">
        <v>0</v>
      </c>
      <c r="DI1470" s="8">
        <v>0</v>
      </c>
      <c r="DJ1470" s="8">
        <v>0</v>
      </c>
      <c r="DK1470" s="8">
        <v>0</v>
      </c>
      <c r="DL1470" s="8">
        <v>0</v>
      </c>
      <c r="DM1470" s="8">
        <v>27.4</v>
      </c>
      <c r="DN1470" s="8">
        <v>13.75</v>
      </c>
      <c r="DO1470" s="8">
        <v>0</v>
      </c>
      <c r="DP1470" s="8">
        <v>4.3211000000000004</v>
      </c>
      <c r="DQ1470" s="8">
        <v>0</v>
      </c>
      <c r="DR1470" s="8">
        <v>0</v>
      </c>
      <c r="DS1470" s="8">
        <v>1.6199999999999999E-2</v>
      </c>
      <c r="DT1470" s="8">
        <v>0</v>
      </c>
      <c r="DU1470" s="8">
        <v>0</v>
      </c>
      <c r="DV1470" s="8">
        <v>43.816299999999998</v>
      </c>
      <c r="DW1470" s="8">
        <v>6.2</v>
      </c>
      <c r="DX1470" s="8">
        <v>8.8792000000000009</v>
      </c>
      <c r="DY1470" s="8">
        <v>0</v>
      </c>
      <c r="DZ1470" s="8">
        <v>0</v>
      </c>
      <c r="EA1470" s="8">
        <v>0</v>
      </c>
      <c r="EB1470" s="8">
        <v>0</v>
      </c>
      <c r="EC1470" s="8">
        <v>0</v>
      </c>
      <c r="ED1470" s="8">
        <v>0</v>
      </c>
      <c r="EE1470" s="8">
        <v>275.7</v>
      </c>
      <c r="EF1470" s="8">
        <v>0</v>
      </c>
      <c r="EG1470" s="8">
        <v>0</v>
      </c>
      <c r="EH1470" s="8">
        <v>2.2823000000000002</v>
      </c>
      <c r="EI1470" s="8">
        <v>0</v>
      </c>
      <c r="EJ1470" s="8">
        <v>0</v>
      </c>
      <c r="EK1470" s="8">
        <v>0</v>
      </c>
      <c r="EL1470" s="8">
        <v>0</v>
      </c>
      <c r="EM1470" s="8">
        <v>1.3642000000000001</v>
      </c>
      <c r="EN1470" s="8">
        <v>0</v>
      </c>
      <c r="EO1470" s="8">
        <v>0</v>
      </c>
      <c r="EP1470" s="8">
        <v>0</v>
      </c>
      <c r="EQ1470" s="8">
        <v>0</v>
      </c>
      <c r="ER1470" s="8">
        <v>0</v>
      </c>
      <c r="ET1470" s="8">
        <v>37471.5</v>
      </c>
      <c r="EU1470" s="8">
        <v>1013.0841</v>
      </c>
      <c r="EV1470" s="8">
        <v>1524.1</v>
      </c>
      <c r="EW1470" s="8">
        <v>382.9</v>
      </c>
      <c r="EX1470" s="8">
        <v>281.39999999999998</v>
      </c>
      <c r="EY1470" s="8">
        <v>0</v>
      </c>
      <c r="EZ1470" s="8">
        <v>0</v>
      </c>
      <c r="FA1470" s="8">
        <v>0</v>
      </c>
      <c r="FB1470" s="8">
        <v>0</v>
      </c>
      <c r="FC1470" s="8">
        <v>0</v>
      </c>
      <c r="FD1470" s="8">
        <v>0</v>
      </c>
      <c r="FE1470" s="8">
        <v>0</v>
      </c>
      <c r="FF1470" s="8">
        <v>0</v>
      </c>
      <c r="FG1470" s="8">
        <v>0</v>
      </c>
      <c r="FH1470" s="8">
        <v>0</v>
      </c>
      <c r="FI1470" s="8">
        <v>0</v>
      </c>
      <c r="FJ1470" s="8">
        <v>17.7</v>
      </c>
      <c r="FK1470" s="8">
        <v>10.95</v>
      </c>
      <c r="FL1470" s="8">
        <v>0</v>
      </c>
      <c r="FM1470" s="8">
        <v>3.6787999999999998</v>
      </c>
      <c r="FN1470" s="8">
        <v>0</v>
      </c>
      <c r="FO1470" s="8">
        <v>0</v>
      </c>
      <c r="FP1470" s="8">
        <v>1.4800000000000001E-2</v>
      </c>
      <c r="FQ1470" s="8">
        <v>0</v>
      </c>
      <c r="FR1470" s="8">
        <v>0</v>
      </c>
      <c r="FS1470" s="8">
        <v>45.84</v>
      </c>
      <c r="FT1470" s="8">
        <v>5.73</v>
      </c>
      <c r="FU1470" s="8">
        <v>-7.5806000000000004</v>
      </c>
      <c r="FV1470" s="8">
        <v>0</v>
      </c>
      <c r="FW1470" s="8">
        <v>0</v>
      </c>
      <c r="FX1470" s="8">
        <v>0</v>
      </c>
      <c r="FY1470" s="8">
        <v>0</v>
      </c>
      <c r="FZ1470" s="8">
        <v>0</v>
      </c>
      <c r="GA1470" s="8">
        <v>0</v>
      </c>
      <c r="GB1470" s="8">
        <v>281.39999999999998</v>
      </c>
      <c r="GC1470" s="8">
        <v>0</v>
      </c>
      <c r="GD1470" s="8">
        <v>0</v>
      </c>
      <c r="GE1470" s="11">
        <v>0</v>
      </c>
      <c r="GF1470" s="11">
        <v>0</v>
      </c>
      <c r="GG1470" s="11">
        <v>44.5</v>
      </c>
      <c r="GH1470" s="8">
        <v>2.1814999999999998</v>
      </c>
      <c r="GI1470" s="8">
        <v>0</v>
      </c>
      <c r="GJ1470" s="8">
        <v>0</v>
      </c>
      <c r="GK1470" s="8">
        <v>0</v>
      </c>
      <c r="GL1470" s="8">
        <v>0</v>
      </c>
      <c r="GM1470" s="8">
        <v>1.1225000000000001</v>
      </c>
      <c r="GN1470" s="8">
        <v>0</v>
      </c>
      <c r="GO1470" s="8">
        <v>0</v>
      </c>
      <c r="GP1470" s="8">
        <v>0</v>
      </c>
      <c r="GQ1470" s="8">
        <v>0</v>
      </c>
      <c r="GR1470" s="8">
        <v>0</v>
      </c>
      <c r="GS1470" s="12">
        <f t="shared" si="638"/>
        <v>5.416133617626155</v>
      </c>
      <c r="GU1470" s="8">
        <v>39782.9</v>
      </c>
      <c r="GW1470" s="8">
        <v>0</v>
      </c>
      <c r="GX1470" s="8">
        <v>0</v>
      </c>
      <c r="GY1470" s="8">
        <v>0</v>
      </c>
      <c r="GZ1470" s="8">
        <v>0</v>
      </c>
      <c r="HA1470" s="8">
        <v>0</v>
      </c>
      <c r="HB1470" s="8">
        <v>0</v>
      </c>
      <c r="HC1470" s="8">
        <v>0</v>
      </c>
      <c r="HD1470" s="8">
        <v>0</v>
      </c>
      <c r="HE1470" s="8">
        <v>0</v>
      </c>
      <c r="HF1470" s="8">
        <v>0</v>
      </c>
      <c r="HG1470" s="8">
        <v>0</v>
      </c>
      <c r="HH1470" s="8">
        <v>0</v>
      </c>
      <c r="HI1470" s="8">
        <v>0</v>
      </c>
      <c r="HJ1470" s="8">
        <v>0</v>
      </c>
      <c r="HK1470" s="8">
        <v>27.7</v>
      </c>
      <c r="HL1470" s="8">
        <v>10.17</v>
      </c>
      <c r="HM1470" s="8">
        <v>0</v>
      </c>
      <c r="HN1470" s="8">
        <v>0</v>
      </c>
      <c r="HO1470" s="8">
        <v>0</v>
      </c>
      <c r="HP1470" s="8">
        <v>0</v>
      </c>
      <c r="HQ1470" s="8">
        <v>2.8500000000000001E-2</v>
      </c>
      <c r="HR1470" s="8">
        <v>0</v>
      </c>
      <c r="HS1470" s="8">
        <v>0</v>
      </c>
      <c r="HT1470" s="8">
        <v>18.172499999999999</v>
      </c>
      <c r="HU1470" s="8">
        <v>4.6340000000000003</v>
      </c>
      <c r="HV1470" s="8">
        <v>-19.127400000000002</v>
      </c>
      <c r="HW1470" s="8">
        <v>0</v>
      </c>
      <c r="HX1470" s="8">
        <v>0</v>
      </c>
      <c r="HY1470" s="8">
        <v>0</v>
      </c>
      <c r="HZ1470" s="8">
        <v>0</v>
      </c>
      <c r="IA1470" s="8">
        <v>0</v>
      </c>
      <c r="IB1470" s="8">
        <v>0</v>
      </c>
      <c r="IC1470" s="8">
        <v>206.2</v>
      </c>
      <c r="ID1470" s="8">
        <v>0</v>
      </c>
      <c r="IE1470" s="8">
        <v>0</v>
      </c>
      <c r="IF1470" s="11">
        <v>0</v>
      </c>
      <c r="IG1470" s="11">
        <v>206.2</v>
      </c>
      <c r="IH1470" s="11">
        <v>0</v>
      </c>
      <c r="II1470" s="11">
        <v>44.5</v>
      </c>
      <c r="IJ1470" s="8">
        <v>5.5027999999999997</v>
      </c>
      <c r="IK1470" s="8">
        <v>0</v>
      </c>
      <c r="IL1470" s="8">
        <v>0</v>
      </c>
      <c r="IM1470" s="8">
        <v>0</v>
      </c>
      <c r="IN1470" s="8">
        <v>0</v>
      </c>
      <c r="IO1470" s="8">
        <v>0</v>
      </c>
      <c r="IP1470" s="8">
        <v>0</v>
      </c>
      <c r="IQ1470" s="8">
        <v>0</v>
      </c>
      <c r="IR1470" s="8">
        <v>0</v>
      </c>
      <c r="IS1470" s="8">
        <v>0</v>
      </c>
      <c r="IT1470" s="8">
        <v>0</v>
      </c>
      <c r="IU1470" s="11">
        <v>0</v>
      </c>
      <c r="IV1470" s="11">
        <v>0</v>
      </c>
      <c r="IW1470" s="12">
        <f t="shared" si="639"/>
        <v>0</v>
      </c>
      <c r="IX1470" s="12"/>
      <c r="IY1470" s="8">
        <f t="shared" si="618"/>
        <v>0</v>
      </c>
      <c r="IZ1470" s="8">
        <f t="shared" si="640"/>
        <v>0</v>
      </c>
      <c r="JA1470" s="8">
        <f t="shared" si="619"/>
        <v>0</v>
      </c>
      <c r="JB1470" s="8">
        <f t="shared" si="641"/>
        <v>0</v>
      </c>
      <c r="JC1470" s="8">
        <f t="shared" si="620"/>
        <v>0</v>
      </c>
      <c r="JD1470" s="8">
        <f t="shared" si="621"/>
        <v>0</v>
      </c>
      <c r="JE1470" s="8">
        <f t="shared" si="622"/>
        <v>1</v>
      </c>
      <c r="JF1470" s="8">
        <f t="shared" si="623"/>
        <v>0</v>
      </c>
      <c r="JG1470" s="8">
        <f t="shared" si="624"/>
        <v>0</v>
      </c>
      <c r="JH1470" s="8">
        <f t="shared" si="625"/>
        <v>1</v>
      </c>
      <c r="JJ1470" s="8">
        <f t="shared" si="626"/>
        <v>4</v>
      </c>
      <c r="JK1470" s="8">
        <f t="shared" si="627"/>
        <v>-1</v>
      </c>
      <c r="JL1470" s="8">
        <v>-1</v>
      </c>
      <c r="JM1470" s="8">
        <f t="shared" si="628"/>
        <v>3.3923568162418372E-2</v>
      </c>
      <c r="JN1470" s="8">
        <v>3.3923568162418372E-2</v>
      </c>
      <c r="JO1470" s="8">
        <f t="shared" si="642"/>
        <v>0</v>
      </c>
      <c r="JP1470" s="8">
        <f t="shared" si="643"/>
        <v>0</v>
      </c>
      <c r="JQ1470" s="8">
        <f t="shared" si="629"/>
        <v>0</v>
      </c>
      <c r="JR1470" s="8">
        <f t="shared" si="630"/>
        <v>1</v>
      </c>
      <c r="JS1470" s="8">
        <f t="shared" si="644"/>
        <v>1</v>
      </c>
      <c r="JT1470" s="8">
        <f t="shared" si="631"/>
        <v>1</v>
      </c>
      <c r="JU1470" s="8">
        <f t="shared" si="632"/>
        <v>0</v>
      </c>
      <c r="JV1470" s="8">
        <f t="shared" si="633"/>
        <v>0</v>
      </c>
      <c r="JW1470" s="8">
        <f t="shared" si="634"/>
        <v>3</v>
      </c>
      <c r="JX1470" s="8">
        <f t="shared" si="635"/>
        <v>4</v>
      </c>
      <c r="JY1470" s="8" t="str">
        <f t="shared" si="636"/>
        <v>S</v>
      </c>
      <c r="KA1470" s="8">
        <f t="shared" si="637"/>
        <v>-8.0852352946607198E-2</v>
      </c>
      <c r="KB1470" s="8">
        <v>-8.0852352946607198E-2</v>
      </c>
      <c r="KD1470" s="8">
        <f>IF(IJ1470&lt;VLOOKUP($KJ1470,'Industry Valuation'!$A$2:$F$13,2,0),2,0)</f>
        <v>2</v>
      </c>
      <c r="KE1470" s="8">
        <f>IF(IT1470&lt;VLOOKUP($KJ1470,'Industry Valuation'!$A$2:$F$13,3,0),2,0)</f>
        <v>2</v>
      </c>
      <c r="KF1470" s="8">
        <f>IF(HP1470&lt;VLOOKUP($KJ1470,'Industry Valuation'!$A$2:$F$13,4,0),2,0)</f>
        <v>2</v>
      </c>
      <c r="KG1470" s="8">
        <f>IF(HQ1470&lt;VLOOKUP($KJ1470,'Industry Valuation'!$A$2:$F$13,4,0),1,0)</f>
        <v>1</v>
      </c>
      <c r="KH1470" s="8">
        <f>IF(HR1470&lt;VLOOKUP($KJ1470,'Industry Valuation'!$A$2:$F$13,4,0),1,0)</f>
        <v>1</v>
      </c>
      <c r="KI1470" s="8">
        <f t="shared" si="645"/>
        <v>8</v>
      </c>
      <c r="KJ1470" s="8" t="str">
        <f>VLOOKUP(B1470,'[1]Values-Industry'!B$3:C$1974,2,0)</f>
        <v>Basic Materials</v>
      </c>
    </row>
    <row r="1471" spans="1:296" x14ac:dyDescent="0.2">
      <c r="A1471" s="4" t="s">
        <v>6556</v>
      </c>
      <c r="B1471" s="8" t="s">
        <v>1538</v>
      </c>
      <c r="C1471" s="8">
        <v>39296.766000000003</v>
      </c>
      <c r="D1471" s="8">
        <v>1912.7977000000001</v>
      </c>
      <c r="E1471" s="8">
        <v>2232.7849999999999</v>
      </c>
      <c r="F1471" s="8">
        <v>1175.559</v>
      </c>
      <c r="G1471" s="8">
        <v>1056.08</v>
      </c>
      <c r="H1471" s="8">
        <v>1128.1220000000001</v>
      </c>
      <c r="I1471" s="8">
        <v>9753.7610000000004</v>
      </c>
      <c r="J1471" s="8">
        <v>1133.69</v>
      </c>
      <c r="K1471" s="8">
        <v>13732.732</v>
      </c>
      <c r="L1471" s="8">
        <v>4.2271000000000001</v>
      </c>
      <c r="M1471" s="8">
        <v>14803.983399999999</v>
      </c>
      <c r="N1471" s="8">
        <v>0</v>
      </c>
      <c r="O1471" s="8">
        <v>-283.96699999999998</v>
      </c>
      <c r="P1471" s="8">
        <v>2918.268</v>
      </c>
      <c r="Q1471" s="8">
        <v>804.38800000000003</v>
      </c>
      <c r="R1471" s="8">
        <v>12593.09</v>
      </c>
      <c r="S1471" s="8">
        <v>48.1</v>
      </c>
      <c r="T1471" s="8">
        <v>25.1</v>
      </c>
      <c r="U1471" s="8">
        <v>14.003299999999999</v>
      </c>
      <c r="V1471" s="8">
        <v>5.4183000000000003</v>
      </c>
      <c r="W1471" s="8">
        <v>0</v>
      </c>
      <c r="X1471" s="8">
        <v>6.6303000000000001</v>
      </c>
      <c r="Y1471" s="8">
        <v>0.15379999999999999</v>
      </c>
      <c r="Z1471" s="8">
        <v>0</v>
      </c>
      <c r="AA1471" s="8">
        <v>0.1</v>
      </c>
      <c r="AB1471" s="8">
        <v>17.478999999999999</v>
      </c>
      <c r="AC1471" s="8">
        <v>5.2473000000000001</v>
      </c>
      <c r="AD1471" s="8">
        <v>14.5374</v>
      </c>
      <c r="AE1471" s="8">
        <v>57.211100000000002</v>
      </c>
      <c r="AF1471" s="8">
        <v>9.3107000000000006</v>
      </c>
      <c r="AG1471" s="8">
        <v>17.950800000000001</v>
      </c>
      <c r="AH1471" s="8">
        <v>59.6081</v>
      </c>
      <c r="AI1471" s="8">
        <v>45.372799999999998</v>
      </c>
      <c r="AJ1471" s="8">
        <v>17.901499999999999</v>
      </c>
      <c r="AK1471" s="8">
        <v>1056.08</v>
      </c>
      <c r="AL1471" s="8">
        <v>45.372799999999998</v>
      </c>
      <c r="AM1471" s="8">
        <v>43.569000000000003</v>
      </c>
      <c r="AN1471" s="8">
        <v>5.7211999999999996</v>
      </c>
      <c r="AO1471" s="8">
        <v>1.2911000000000001</v>
      </c>
      <c r="AP1471" s="8">
        <v>1.1228</v>
      </c>
      <c r="AQ1471" s="8">
        <v>2.8614999999999999</v>
      </c>
      <c r="AR1471" s="8">
        <v>2.2934000000000001</v>
      </c>
      <c r="AS1471" s="8">
        <v>2.3338999999999999</v>
      </c>
      <c r="AT1471" s="8">
        <v>8.8200000000000001E-2</v>
      </c>
      <c r="AU1471" s="8">
        <v>1.9239999999999999</v>
      </c>
      <c r="AV1471" s="8">
        <v>0</v>
      </c>
      <c r="AW1471" s="8">
        <v>1.5914000000000001</v>
      </c>
      <c r="AX1471" s="8">
        <v>2.1244999999999998</v>
      </c>
      <c r="AZ1471" s="8">
        <v>50109.544999999998</v>
      </c>
      <c r="BA1471" s="8">
        <v>2407.3249000000001</v>
      </c>
      <c r="BB1471" s="8">
        <v>2934.2779999999998</v>
      </c>
      <c r="BC1471" s="8">
        <v>1688.1179999999999</v>
      </c>
      <c r="BD1471" s="8">
        <v>1449.318</v>
      </c>
      <c r="BE1471" s="8">
        <v>1092.011</v>
      </c>
      <c r="BF1471" s="8">
        <v>12151.556</v>
      </c>
      <c r="BG1471" s="8">
        <v>1099.51</v>
      </c>
      <c r="BH1471" s="8">
        <v>17535.288</v>
      </c>
      <c r="BI1471" s="8">
        <v>4.2592999999999996</v>
      </c>
      <c r="BJ1471" s="8">
        <v>17129.628199999999</v>
      </c>
      <c r="BK1471" s="8">
        <v>0</v>
      </c>
      <c r="BL1471" s="8">
        <v>-590.55899999999997</v>
      </c>
      <c r="BM1471" s="8">
        <v>1316.4190000000001</v>
      </c>
      <c r="BN1471" s="8">
        <v>1263.5329999999999</v>
      </c>
      <c r="BO1471" s="8">
        <v>15840.923000000001</v>
      </c>
      <c r="BP1471" s="8">
        <v>40.25</v>
      </c>
      <c r="BQ1471" s="8">
        <v>16.75</v>
      </c>
      <c r="BR1471" s="8">
        <v>21.0852</v>
      </c>
      <c r="BS1471" s="8">
        <v>5.5956999999999999</v>
      </c>
      <c r="BT1471" s="8">
        <v>0</v>
      </c>
      <c r="BU1471" s="8">
        <v>5.8377999999999997</v>
      </c>
      <c r="BV1471" s="8">
        <v>0.1293</v>
      </c>
      <c r="BW1471" s="8">
        <v>0</v>
      </c>
      <c r="BX1471" s="8">
        <v>0.1</v>
      </c>
      <c r="BY1471" s="8">
        <v>22.351099999999999</v>
      </c>
      <c r="BZ1471" s="8">
        <v>7.13</v>
      </c>
      <c r="CA1471" s="8">
        <v>37.115400000000001</v>
      </c>
      <c r="CB1471" s="8">
        <v>50.572899999999997</v>
      </c>
      <c r="CC1471" s="8">
        <v>9.2703000000000007</v>
      </c>
      <c r="CD1471" s="8">
        <v>17.0242</v>
      </c>
      <c r="CE1471" s="8">
        <v>56.309899999999999</v>
      </c>
      <c r="CF1471" s="8">
        <v>40.6569</v>
      </c>
      <c r="CG1471" s="8">
        <v>17.470099999999999</v>
      </c>
      <c r="CH1471" s="8">
        <v>1449.318</v>
      </c>
      <c r="CI1471" s="8">
        <v>40.6569</v>
      </c>
      <c r="CJ1471" s="8">
        <v>44.398400000000002</v>
      </c>
      <c r="CK1471" s="8">
        <v>4.4741</v>
      </c>
      <c r="CL1471" s="8">
        <v>1.3035999999999999</v>
      </c>
      <c r="CM1471" s="8">
        <v>1.1211</v>
      </c>
      <c r="CN1471" s="8">
        <v>2.8576000000000001</v>
      </c>
      <c r="CO1471" s="8">
        <v>2.4984999999999999</v>
      </c>
      <c r="CP1471" s="8">
        <v>2.4790999999999999</v>
      </c>
      <c r="CQ1471" s="8">
        <v>2.5600000000000001E-2</v>
      </c>
      <c r="CR1471" s="8">
        <v>1.4020000000000001</v>
      </c>
      <c r="CS1471" s="8">
        <v>0</v>
      </c>
      <c r="CT1471" s="8">
        <v>1.6909000000000001</v>
      </c>
      <c r="CU1471" s="8">
        <v>1.5129000000000001</v>
      </c>
      <c r="CW1471" s="8">
        <v>58769.88</v>
      </c>
      <c r="CX1471" s="8">
        <v>396.91399999999999</v>
      </c>
      <c r="CY1471" s="8">
        <v>1451.7650000000001</v>
      </c>
      <c r="CZ1471" s="8">
        <v>-99.381</v>
      </c>
      <c r="DA1471" s="8">
        <v>1665.279</v>
      </c>
      <c r="DB1471" s="8">
        <v>1336.1659999999999</v>
      </c>
      <c r="DC1471" s="8">
        <v>12509.574000000001</v>
      </c>
      <c r="DD1471" s="8">
        <v>1350.0719999999999</v>
      </c>
      <c r="DE1471" s="8">
        <v>19751.851999999999</v>
      </c>
      <c r="DF1471" s="8">
        <v>4.2464000000000004</v>
      </c>
      <c r="DG1471" s="8">
        <v>19921.9221</v>
      </c>
      <c r="DH1471" s="8">
        <v>0</v>
      </c>
      <c r="DI1471" s="8">
        <v>-1093.251</v>
      </c>
      <c r="DJ1471" s="8">
        <v>2632.944</v>
      </c>
      <c r="DK1471" s="8">
        <v>949.82899999999995</v>
      </c>
      <c r="DL1471" s="8">
        <v>17888.087</v>
      </c>
      <c r="DM1471" s="8">
        <v>58</v>
      </c>
      <c r="DN1471" s="8">
        <v>27.6</v>
      </c>
      <c r="DO1471" s="8">
        <v>30.399000000000001</v>
      </c>
      <c r="DP1471" s="8">
        <v>2.0388999999999999</v>
      </c>
      <c r="DQ1471" s="8">
        <v>0</v>
      </c>
      <c r="DR1471" s="8">
        <v>13.7226</v>
      </c>
      <c r="DS1471" s="8">
        <v>0.13980000000000001</v>
      </c>
      <c r="DT1471" s="8">
        <v>0</v>
      </c>
      <c r="DU1471" s="8">
        <v>0.1</v>
      </c>
      <c r="DV1471" s="8">
        <v>-5.4985999999999997</v>
      </c>
      <c r="DW1471" s="8">
        <v>-2.0647000000000002</v>
      </c>
      <c r="DX1471" s="8">
        <v>0</v>
      </c>
      <c r="DY1471" s="8">
        <v>44.1723</v>
      </c>
      <c r="DZ1471" s="8">
        <v>-2.4224000000000001</v>
      </c>
      <c r="EA1471" s="8">
        <v>2.2610999999999999</v>
      </c>
      <c r="EB1471" s="8">
        <v>0</v>
      </c>
      <c r="EC1471" s="8">
        <v>-8.2612000000000005</v>
      </c>
      <c r="ED1471" s="8">
        <v>2.6503999999999999</v>
      </c>
      <c r="EE1471" s="8">
        <v>-451.61799999999999</v>
      </c>
      <c r="EF1471" s="8">
        <v>-8.2612000000000005</v>
      </c>
      <c r="EG1471" s="8">
        <v>-9.9608000000000008</v>
      </c>
      <c r="EH1471" s="8">
        <v>0</v>
      </c>
      <c r="EI1471" s="8">
        <v>1.43</v>
      </c>
      <c r="EJ1471" s="8">
        <v>1.0999000000000001</v>
      </c>
      <c r="EK1471" s="8">
        <v>2.9754</v>
      </c>
      <c r="EL1471" s="8">
        <v>0</v>
      </c>
      <c r="EM1471" s="8">
        <v>0.86699999999999999</v>
      </c>
      <c r="EN1471" s="8">
        <v>4.1000000000000002E-2</v>
      </c>
      <c r="EO1471" s="8">
        <v>0</v>
      </c>
      <c r="EP1471" s="8">
        <v>0</v>
      </c>
      <c r="EQ1471" s="8">
        <v>1.488</v>
      </c>
      <c r="ER1471" s="8">
        <v>1.2352000000000001</v>
      </c>
      <c r="ET1471" s="8">
        <v>63480.951999999997</v>
      </c>
      <c r="EU1471" s="8">
        <v>2539.9672</v>
      </c>
      <c r="EV1471" s="8">
        <v>3864.5729999999999</v>
      </c>
      <c r="EW1471" s="8">
        <v>2343.9</v>
      </c>
      <c r="EX1471" s="8">
        <v>1639.653</v>
      </c>
      <c r="EY1471" s="8">
        <v>2545.9380000000001</v>
      </c>
      <c r="EZ1471" s="8">
        <v>14393.352000000001</v>
      </c>
      <c r="FA1471" s="8">
        <v>2564.2600000000002</v>
      </c>
      <c r="FB1471" s="8">
        <v>25493.451000000001</v>
      </c>
      <c r="FC1471" s="8">
        <v>4.5318000000000005</v>
      </c>
      <c r="FD1471" s="8">
        <v>38533.114399999999</v>
      </c>
      <c r="FE1471" s="8">
        <v>0</v>
      </c>
      <c r="FF1471" s="8">
        <v>-1033.086</v>
      </c>
      <c r="FG1471" s="8">
        <v>2910.8980000000001</v>
      </c>
      <c r="FH1471" s="8">
        <v>2589.9699999999998</v>
      </c>
      <c r="FI1471" s="8">
        <v>20913.155999999999</v>
      </c>
      <c r="FJ1471" s="8">
        <v>153.80000000000001</v>
      </c>
      <c r="FK1471" s="8">
        <v>37.799999999999997</v>
      </c>
      <c r="FL1471" s="8">
        <v>38.121299999999998</v>
      </c>
      <c r="FM1471" s="8">
        <v>5.7196999999999996</v>
      </c>
      <c r="FN1471" s="8">
        <v>0</v>
      </c>
      <c r="FO1471" s="8">
        <v>9.9709000000000003</v>
      </c>
      <c r="FP1471" s="8">
        <v>0.38969999999999999</v>
      </c>
      <c r="FQ1471" s="8">
        <v>0</v>
      </c>
      <c r="FR1471" s="8">
        <v>0.1</v>
      </c>
      <c r="FS1471" s="8">
        <v>6.6312999999999995</v>
      </c>
      <c r="FT1471" s="8">
        <v>7.49</v>
      </c>
      <c r="FU1471" s="8">
        <v>0</v>
      </c>
      <c r="FV1471" s="8">
        <v>25.403300000000002</v>
      </c>
      <c r="FW1471" s="8">
        <v>7.2477999999999998</v>
      </c>
      <c r="FX1471" s="8">
        <v>11.7218</v>
      </c>
      <c r="FY1471" s="8">
        <v>35.406300000000002</v>
      </c>
      <c r="FZ1471" s="8">
        <v>21.595700000000001</v>
      </c>
      <c r="GA1471" s="8">
        <v>12.984</v>
      </c>
      <c r="GB1471" s="8">
        <v>1639.653</v>
      </c>
      <c r="GC1471" s="8">
        <v>21.595700000000001</v>
      </c>
      <c r="GD1471" s="8">
        <v>27.5611</v>
      </c>
      <c r="GE1471" s="11">
        <v>-2690.6390000000001</v>
      </c>
      <c r="GF1471" s="11">
        <v>2.8060999999999998</v>
      </c>
      <c r="GG1471" s="11">
        <v>218.73</v>
      </c>
      <c r="GH1471" s="8">
        <v>15.0801</v>
      </c>
      <c r="GI1471" s="8">
        <v>1.4530000000000001</v>
      </c>
      <c r="GJ1471" s="8">
        <v>1.2101999999999999</v>
      </c>
      <c r="GK1471" s="8">
        <v>2.4901</v>
      </c>
      <c r="GL1471" s="8">
        <v>2.5234999999999999</v>
      </c>
      <c r="GM1471" s="8">
        <v>2.323</v>
      </c>
      <c r="GN1471" s="8">
        <v>6.0100000000000001E-2</v>
      </c>
      <c r="GO1471" s="8">
        <v>1.4288000000000001</v>
      </c>
      <c r="GP1471" s="8">
        <v>0</v>
      </c>
      <c r="GQ1471" s="8">
        <v>0.58089999999999997</v>
      </c>
      <c r="GR1471" s="8">
        <v>2.9628999999999999</v>
      </c>
      <c r="GS1471" s="12">
        <f t="shared" si="638"/>
        <v>2.3569456464264085</v>
      </c>
      <c r="GU1471" s="8">
        <v>68717.899000000005</v>
      </c>
      <c r="GV1471" s="8">
        <v>3176.9576999999999</v>
      </c>
      <c r="GW1471" s="8">
        <v>4535.9979999999996</v>
      </c>
      <c r="GX1471" s="8">
        <v>2635.5410000000002</v>
      </c>
      <c r="GY1471" s="8">
        <v>1941.491</v>
      </c>
      <c r="GZ1471" s="8">
        <v>5031.192</v>
      </c>
      <c r="HA1471" s="8">
        <v>13948.468999999999</v>
      </c>
      <c r="HB1471" s="8">
        <v>5160.9719999999998</v>
      </c>
      <c r="HC1471" s="8">
        <v>30282.456999999999</v>
      </c>
      <c r="HD1471" s="8">
        <v>4.6792999999999996</v>
      </c>
      <c r="HE1471" s="8">
        <v>51850.464899999999</v>
      </c>
      <c r="HF1471" s="8">
        <v>0</v>
      </c>
      <c r="HG1471" s="8">
        <v>-1996.5630000000001</v>
      </c>
      <c r="HH1471" s="8">
        <v>2121.585</v>
      </c>
      <c r="HI1471" s="8">
        <v>4379.7420000000002</v>
      </c>
      <c r="HJ1471" s="8">
        <v>22992.934000000001</v>
      </c>
      <c r="HK1471" s="8">
        <v>167.95</v>
      </c>
      <c r="HL1471" s="8">
        <v>98.65</v>
      </c>
      <c r="HM1471" s="8">
        <v>47.072899999999997</v>
      </c>
      <c r="HN1471" s="8">
        <v>6.2759</v>
      </c>
      <c r="HO1471" s="8">
        <v>0</v>
      </c>
      <c r="HP1471" s="8">
        <v>11.430899999999999</v>
      </c>
      <c r="HQ1471" s="8">
        <v>0.53600000000000003</v>
      </c>
      <c r="HR1471" s="8">
        <v>174.41739999999999</v>
      </c>
      <c r="HS1471" s="8">
        <v>0.1</v>
      </c>
      <c r="HT1471" s="8">
        <v>5.2736000000000001</v>
      </c>
      <c r="HU1471" s="8">
        <v>8.24</v>
      </c>
      <c r="HV1471" s="8">
        <v>10.013400000000001</v>
      </c>
      <c r="HW1471" s="8">
        <v>23.4818</v>
      </c>
      <c r="HX1471" s="8">
        <v>6.9618000000000002</v>
      </c>
      <c r="HY1471" s="8">
        <v>12.3843</v>
      </c>
      <c r="HZ1471" s="8">
        <v>28.952200000000001</v>
      </c>
      <c r="IA1471" s="8">
        <v>19.701699999999999</v>
      </c>
      <c r="IB1471" s="8">
        <v>12.9711</v>
      </c>
      <c r="IC1471" s="8">
        <v>1941.491</v>
      </c>
      <c r="ID1471" s="8">
        <v>19.701699999999999</v>
      </c>
      <c r="IE1471" s="8">
        <v>24.9481</v>
      </c>
      <c r="IF1471" s="11">
        <v>-1768.76</v>
      </c>
      <c r="IG1471" s="11">
        <v>1941.491</v>
      </c>
      <c r="IH1471" s="11">
        <v>2.4641000000000002</v>
      </c>
      <c r="II1471" s="11">
        <v>237.35599999999999</v>
      </c>
      <c r="IJ1471" s="8">
        <v>18.962399999999999</v>
      </c>
      <c r="IK1471" s="8">
        <v>1.6484000000000001</v>
      </c>
      <c r="IL1471" s="8">
        <v>1.2134</v>
      </c>
      <c r="IM1471" s="8">
        <v>2.2692000000000001</v>
      </c>
      <c r="IN1471" s="8">
        <v>2.4891000000000001</v>
      </c>
      <c r="IO1471" s="8">
        <v>2.4058000000000002</v>
      </c>
      <c r="IP1471" s="8">
        <v>8.1199999999999994E-2</v>
      </c>
      <c r="IQ1471" s="8">
        <v>1.2225999999999999</v>
      </c>
      <c r="IR1471" s="8">
        <v>0</v>
      </c>
      <c r="IS1471" s="8">
        <v>0.42859999999999998</v>
      </c>
      <c r="IT1471" s="8">
        <v>3.3193000000000001</v>
      </c>
      <c r="IU1471" s="11">
        <v>37086.8053</v>
      </c>
      <c r="IV1471" s="11">
        <v>51850.4663</v>
      </c>
      <c r="IW1471" s="12">
        <f t="shared" si="639"/>
        <v>2.336347683301133</v>
      </c>
      <c r="IX1471" s="12"/>
      <c r="IY1471" s="8">
        <f t="shared" si="618"/>
        <v>1</v>
      </c>
      <c r="IZ1471" s="8">
        <f t="shared" si="640"/>
        <v>0</v>
      </c>
      <c r="JA1471" s="8">
        <f t="shared" si="619"/>
        <v>1</v>
      </c>
      <c r="JB1471" s="8">
        <f t="shared" si="641"/>
        <v>0</v>
      </c>
      <c r="JC1471" s="8">
        <f t="shared" si="620"/>
        <v>1</v>
      </c>
      <c r="JD1471" s="8">
        <f t="shared" si="621"/>
        <v>1</v>
      </c>
      <c r="JE1471" s="8">
        <f t="shared" si="622"/>
        <v>0</v>
      </c>
      <c r="JF1471" s="8">
        <f t="shared" si="623"/>
        <v>0</v>
      </c>
      <c r="JG1471" s="8">
        <f t="shared" si="624"/>
        <v>0</v>
      </c>
      <c r="JH1471" s="8">
        <f t="shared" si="625"/>
        <v>4</v>
      </c>
      <c r="JJ1471" s="8">
        <f t="shared" si="626"/>
        <v>5</v>
      </c>
      <c r="JK1471" s="8">
        <f t="shared" si="627"/>
        <v>0.13523454425315795</v>
      </c>
      <c r="JL1471" s="8">
        <v>0.13523454425315795</v>
      </c>
      <c r="JM1471" s="8">
        <f t="shared" si="628"/>
        <v>0.14994816749240991</v>
      </c>
      <c r="JN1471" s="8">
        <v>0.14994816749240991</v>
      </c>
      <c r="JO1471" s="8">
        <f t="shared" si="642"/>
        <v>0</v>
      </c>
      <c r="JP1471" s="8">
        <f t="shared" si="643"/>
        <v>0</v>
      </c>
      <c r="JQ1471" s="8">
        <f t="shared" si="629"/>
        <v>0</v>
      </c>
      <c r="JR1471" s="8">
        <f t="shared" si="630"/>
        <v>1</v>
      </c>
      <c r="JS1471" s="8">
        <f t="shared" si="644"/>
        <v>0</v>
      </c>
      <c r="JT1471" s="8">
        <f t="shared" si="631"/>
        <v>1</v>
      </c>
      <c r="JU1471" s="8">
        <f t="shared" si="632"/>
        <v>0</v>
      </c>
      <c r="JV1471" s="8">
        <f t="shared" si="633"/>
        <v>0</v>
      </c>
      <c r="JW1471" s="8">
        <f t="shared" si="634"/>
        <v>2</v>
      </c>
      <c r="JX1471" s="8">
        <f t="shared" si="635"/>
        <v>6</v>
      </c>
      <c r="JY1471" s="8" t="str">
        <f t="shared" si="636"/>
        <v>M</v>
      </c>
      <c r="KA1471" s="8">
        <f t="shared" si="637"/>
        <v>0.16441995887203098</v>
      </c>
      <c r="KB1471" s="8">
        <v>0.16441995887203098</v>
      </c>
      <c r="KD1471" s="8">
        <f>IF(IJ1471&lt;VLOOKUP($KJ1471,'Industry Valuation'!$A$2:$F$13,2,0),2,0)</f>
        <v>2</v>
      </c>
      <c r="KE1471" s="8">
        <f>IF(IT1471&lt;VLOOKUP($KJ1471,'Industry Valuation'!$A$2:$F$13,3,0),2,0)</f>
        <v>2</v>
      </c>
      <c r="KF1471" s="8">
        <f>IF(HP1471&lt;VLOOKUP($KJ1471,'Industry Valuation'!$A$2:$F$13,4,0),2,0)</f>
        <v>2</v>
      </c>
      <c r="KG1471" s="8">
        <f>IF(HQ1471&lt;VLOOKUP($KJ1471,'Industry Valuation'!$A$2:$F$13,4,0),1,0)</f>
        <v>1</v>
      </c>
      <c r="KH1471" s="8">
        <f>IF(HR1471&lt;VLOOKUP($KJ1471,'Industry Valuation'!$A$2:$F$13,4,0),1,0)</f>
        <v>0</v>
      </c>
      <c r="KI1471" s="8">
        <f t="shared" si="645"/>
        <v>7</v>
      </c>
      <c r="KJ1471" s="8" t="str">
        <f>VLOOKUP(B1471,'[1]Values-Industry'!B$3:C$1974,2,0)</f>
        <v>Consumer, Non-cyclical</v>
      </c>
    </row>
    <row r="1472" spans="1:296" x14ac:dyDescent="0.2">
      <c r="A1472" s="4" t="s">
        <v>6557</v>
      </c>
      <c r="B1472" s="8" t="s">
        <v>1539</v>
      </c>
      <c r="C1472" s="8">
        <v>0</v>
      </c>
      <c r="E1472" s="8">
        <v>0</v>
      </c>
      <c r="F1472" s="8">
        <v>0</v>
      </c>
      <c r="G1472" s="8">
        <v>0</v>
      </c>
      <c r="H1472" s="8">
        <v>0</v>
      </c>
      <c r="I1472" s="8">
        <v>0</v>
      </c>
      <c r="J1472" s="8">
        <v>0</v>
      </c>
      <c r="K1472" s="8">
        <v>0</v>
      </c>
      <c r="L1472" s="8">
        <v>0</v>
      </c>
      <c r="M1472" s="8">
        <v>0</v>
      </c>
      <c r="N1472" s="8">
        <v>0</v>
      </c>
      <c r="O1472" s="8">
        <v>0</v>
      </c>
      <c r="P1472" s="8">
        <v>0</v>
      </c>
      <c r="Q1472" s="8">
        <v>0</v>
      </c>
      <c r="R1472" s="8">
        <v>0</v>
      </c>
      <c r="S1472" s="8">
        <v>0</v>
      </c>
      <c r="T1472" s="8">
        <v>0</v>
      </c>
      <c r="U1472" s="8">
        <v>0</v>
      </c>
      <c r="V1472" s="8">
        <v>0</v>
      </c>
      <c r="W1472" s="8">
        <v>0</v>
      </c>
      <c r="X1472" s="8">
        <v>0</v>
      </c>
      <c r="Y1472" s="8">
        <v>0</v>
      </c>
      <c r="Z1472" s="8">
        <v>0</v>
      </c>
      <c r="AA1472" s="8">
        <v>0</v>
      </c>
      <c r="AB1472" s="8">
        <v>0</v>
      </c>
      <c r="AC1472" s="8">
        <v>0</v>
      </c>
      <c r="AD1472" s="8">
        <v>0</v>
      </c>
      <c r="AE1472" s="8">
        <v>0</v>
      </c>
      <c r="AF1472" s="8">
        <v>0</v>
      </c>
      <c r="AG1472" s="8">
        <v>0</v>
      </c>
      <c r="AH1472" s="8">
        <v>0</v>
      </c>
      <c r="AI1472" s="8">
        <v>0</v>
      </c>
      <c r="AJ1472" s="8">
        <v>0</v>
      </c>
      <c r="AK1472" s="8">
        <v>0</v>
      </c>
      <c r="AL1472" s="8">
        <v>0</v>
      </c>
      <c r="AM1472" s="8">
        <v>0</v>
      </c>
      <c r="AN1472" s="8">
        <v>0</v>
      </c>
      <c r="AO1472" s="8">
        <v>0</v>
      </c>
      <c r="AP1472" s="8">
        <v>0</v>
      </c>
      <c r="AQ1472" s="8">
        <v>0</v>
      </c>
      <c r="AR1472" s="8">
        <v>0</v>
      </c>
      <c r="AS1472" s="8">
        <v>0</v>
      </c>
      <c r="AT1472" s="8">
        <v>0</v>
      </c>
      <c r="AU1472" s="8">
        <v>0</v>
      </c>
      <c r="AV1472" s="8">
        <v>0</v>
      </c>
      <c r="AW1472" s="8">
        <v>0</v>
      </c>
      <c r="AX1472" s="8">
        <v>0</v>
      </c>
      <c r="AZ1472" s="8">
        <v>0</v>
      </c>
      <c r="BB1472" s="8">
        <v>0</v>
      </c>
      <c r="BC1472" s="8">
        <v>0</v>
      </c>
      <c r="BD1472" s="8">
        <v>0</v>
      </c>
      <c r="BE1472" s="8">
        <v>0</v>
      </c>
      <c r="BF1472" s="8">
        <v>0</v>
      </c>
      <c r="BG1472" s="8">
        <v>0</v>
      </c>
      <c r="BH1472" s="8">
        <v>0</v>
      </c>
      <c r="BI1472" s="8">
        <v>0</v>
      </c>
      <c r="BJ1472" s="8">
        <v>0</v>
      </c>
      <c r="BK1472" s="8">
        <v>0</v>
      </c>
      <c r="BL1472" s="8">
        <v>0</v>
      </c>
      <c r="BM1472" s="8">
        <v>0</v>
      </c>
      <c r="BN1472" s="8">
        <v>0</v>
      </c>
      <c r="BO1472" s="8">
        <v>0</v>
      </c>
      <c r="BP1472" s="8">
        <v>0</v>
      </c>
      <c r="BQ1472" s="8">
        <v>0</v>
      </c>
      <c r="BR1472" s="8">
        <v>0</v>
      </c>
      <c r="BS1472" s="8">
        <v>0</v>
      </c>
      <c r="BT1472" s="8">
        <v>0</v>
      </c>
      <c r="BU1472" s="8">
        <v>0</v>
      </c>
      <c r="BV1472" s="8">
        <v>0</v>
      </c>
      <c r="BW1472" s="8">
        <v>0</v>
      </c>
      <c r="BX1472" s="8">
        <v>0</v>
      </c>
      <c r="BY1472" s="8">
        <v>0</v>
      </c>
      <c r="BZ1472" s="8">
        <v>0</v>
      </c>
      <c r="CA1472" s="8">
        <v>0</v>
      </c>
      <c r="CB1472" s="8">
        <v>0</v>
      </c>
      <c r="CC1472" s="8">
        <v>0</v>
      </c>
      <c r="CD1472" s="8">
        <v>0</v>
      </c>
      <c r="CE1472" s="8">
        <v>0</v>
      </c>
      <c r="CF1472" s="8">
        <v>0</v>
      </c>
      <c r="CG1472" s="8">
        <v>0</v>
      </c>
      <c r="CH1472" s="8">
        <v>0</v>
      </c>
      <c r="CI1472" s="8">
        <v>0</v>
      </c>
      <c r="CJ1472" s="8">
        <v>0</v>
      </c>
      <c r="CK1472" s="8">
        <v>0</v>
      </c>
      <c r="CL1472" s="8">
        <v>0</v>
      </c>
      <c r="CM1472" s="8">
        <v>0</v>
      </c>
      <c r="CN1472" s="8">
        <v>0</v>
      </c>
      <c r="CO1472" s="8">
        <v>0</v>
      </c>
      <c r="CP1472" s="8">
        <v>0</v>
      </c>
      <c r="CQ1472" s="8">
        <v>0</v>
      </c>
      <c r="CR1472" s="8">
        <v>0</v>
      </c>
      <c r="CS1472" s="8">
        <v>0</v>
      </c>
      <c r="CT1472" s="8">
        <v>0</v>
      </c>
      <c r="CU1472" s="8">
        <v>0</v>
      </c>
      <c r="CW1472" s="8">
        <v>2227.1999999999998</v>
      </c>
      <c r="CX1472" s="8">
        <v>-312.15379999999999</v>
      </c>
      <c r="CY1472" s="8">
        <v>158.80000000000001</v>
      </c>
      <c r="CZ1472" s="8">
        <v>-733.1</v>
      </c>
      <c r="DA1472" s="8">
        <v>-733.2</v>
      </c>
      <c r="DB1472" s="8">
        <v>0</v>
      </c>
      <c r="DC1472" s="8">
        <v>0</v>
      </c>
      <c r="DD1472" s="8">
        <v>0</v>
      </c>
      <c r="DE1472" s="8">
        <v>0</v>
      </c>
      <c r="DF1472" s="8">
        <v>0</v>
      </c>
      <c r="DG1472" s="8">
        <v>0</v>
      </c>
      <c r="DH1472" s="8">
        <v>0</v>
      </c>
      <c r="DI1472" s="8">
        <v>0</v>
      </c>
      <c r="DJ1472" s="8">
        <v>0</v>
      </c>
      <c r="DK1472" s="8">
        <v>0</v>
      </c>
      <c r="DL1472" s="8">
        <v>0</v>
      </c>
      <c r="DM1472" s="8">
        <v>5.08</v>
      </c>
      <c r="DN1472" s="8">
        <v>2.0299999999999998</v>
      </c>
      <c r="DO1472" s="8">
        <v>0</v>
      </c>
      <c r="DP1472" s="8">
        <v>-4.0049999999999999</v>
      </c>
      <c r="DQ1472" s="8">
        <v>0</v>
      </c>
      <c r="DR1472" s="8">
        <v>0</v>
      </c>
      <c r="DS1472" s="8">
        <v>5.6599999999999998E-2</v>
      </c>
      <c r="DT1472" s="8">
        <v>0</v>
      </c>
      <c r="DU1472" s="8">
        <v>0</v>
      </c>
      <c r="DV1472" s="8">
        <v>-582.08960000000002</v>
      </c>
      <c r="DW1472" s="8">
        <v>-19.5</v>
      </c>
      <c r="DX1472" s="8">
        <v>0</v>
      </c>
      <c r="DY1472" s="8">
        <v>0</v>
      </c>
      <c r="DZ1472" s="8">
        <v>0</v>
      </c>
      <c r="EA1472" s="8">
        <v>0</v>
      </c>
      <c r="EB1472" s="8">
        <v>0</v>
      </c>
      <c r="EC1472" s="8">
        <v>0</v>
      </c>
      <c r="ED1472" s="8">
        <v>0</v>
      </c>
      <c r="EE1472" s="8">
        <v>-733.2</v>
      </c>
      <c r="EF1472" s="8">
        <v>0</v>
      </c>
      <c r="EG1472" s="8">
        <v>0</v>
      </c>
      <c r="EH1472" s="8">
        <v>0</v>
      </c>
      <c r="EI1472" s="8">
        <v>0</v>
      </c>
      <c r="EJ1472" s="8">
        <v>0</v>
      </c>
      <c r="EK1472" s="8">
        <v>0</v>
      </c>
      <c r="EL1472" s="8">
        <v>0</v>
      </c>
      <c r="EM1472" s="8">
        <v>-0.2336</v>
      </c>
      <c r="EN1472" s="8">
        <v>0</v>
      </c>
      <c r="EO1472" s="8">
        <v>0</v>
      </c>
      <c r="EP1472" s="8">
        <v>0</v>
      </c>
      <c r="EQ1472" s="8">
        <v>0</v>
      </c>
      <c r="ER1472" s="8">
        <v>0</v>
      </c>
      <c r="ET1472" s="8">
        <v>2280.8000000000002</v>
      </c>
      <c r="EU1472" s="8">
        <v>-698.73320000000001</v>
      </c>
      <c r="EV1472" s="8">
        <v>-199.7</v>
      </c>
      <c r="EW1472" s="8">
        <v>-1183.5999999999999</v>
      </c>
      <c r="EX1472" s="8">
        <v>-916.6</v>
      </c>
      <c r="EY1472" s="8">
        <v>0</v>
      </c>
      <c r="EZ1472" s="8">
        <v>0</v>
      </c>
      <c r="FA1472" s="8">
        <v>0</v>
      </c>
      <c r="FB1472" s="8">
        <v>0</v>
      </c>
      <c r="FC1472" s="8">
        <v>0</v>
      </c>
      <c r="FD1472" s="8">
        <v>0</v>
      </c>
      <c r="FE1472" s="8">
        <v>0</v>
      </c>
      <c r="FF1472" s="8">
        <v>0</v>
      </c>
      <c r="FG1472" s="8">
        <v>0</v>
      </c>
      <c r="FH1472" s="8">
        <v>0</v>
      </c>
      <c r="FI1472" s="8">
        <v>0</v>
      </c>
      <c r="FJ1472" s="8">
        <v>4.3899999999999997</v>
      </c>
      <c r="FK1472" s="8">
        <v>2</v>
      </c>
      <c r="FL1472" s="8">
        <v>0</v>
      </c>
      <c r="FM1472" s="8">
        <v>-19.383500000000002</v>
      </c>
      <c r="FN1472" s="8">
        <v>0</v>
      </c>
      <c r="FO1472" s="8">
        <v>0</v>
      </c>
      <c r="FP1472" s="8">
        <v>4.8599999999999997E-2</v>
      </c>
      <c r="FQ1472" s="8">
        <v>0</v>
      </c>
      <c r="FR1472" s="8">
        <v>0</v>
      </c>
      <c r="FS1472" s="8">
        <v>-1067.0186000000001</v>
      </c>
      <c r="FT1472" s="8">
        <v>-24.38</v>
      </c>
      <c r="FU1472" s="8">
        <v>-61.4208</v>
      </c>
      <c r="FV1472" s="8">
        <v>0</v>
      </c>
      <c r="FW1472" s="8">
        <v>0</v>
      </c>
      <c r="FX1472" s="8">
        <v>0</v>
      </c>
      <c r="FY1472" s="8">
        <v>0</v>
      </c>
      <c r="FZ1472" s="8">
        <v>0</v>
      </c>
      <c r="GA1472" s="8">
        <v>0</v>
      </c>
      <c r="GB1472" s="8">
        <v>-916.6</v>
      </c>
      <c r="GC1472" s="8">
        <v>0</v>
      </c>
      <c r="GD1472" s="8">
        <v>0</v>
      </c>
      <c r="GE1472" s="11">
        <v>0</v>
      </c>
      <c r="GF1472" s="11">
        <v>0</v>
      </c>
      <c r="GG1472" s="11">
        <v>37.601999999999997</v>
      </c>
      <c r="GH1472" s="8">
        <v>0</v>
      </c>
      <c r="GI1472" s="8">
        <v>0</v>
      </c>
      <c r="GJ1472" s="8">
        <v>0</v>
      </c>
      <c r="GK1472" s="8">
        <v>0</v>
      </c>
      <c r="GL1472" s="8">
        <v>0</v>
      </c>
      <c r="GM1472" s="8">
        <v>-0.82989999999999997</v>
      </c>
      <c r="GN1472" s="8">
        <v>0</v>
      </c>
      <c r="GO1472" s="8">
        <v>0</v>
      </c>
      <c r="GP1472" s="8">
        <v>0</v>
      </c>
      <c r="GQ1472" s="8">
        <v>0</v>
      </c>
      <c r="GR1472" s="8">
        <v>0</v>
      </c>
      <c r="GS1472" s="12">
        <f t="shared" si="638"/>
        <v>0.2178703905738599</v>
      </c>
      <c r="GU1472" s="8">
        <v>0</v>
      </c>
      <c r="GW1472" s="8">
        <v>0</v>
      </c>
      <c r="GX1472" s="8">
        <v>0</v>
      </c>
      <c r="GY1472" s="8">
        <v>0</v>
      </c>
      <c r="GZ1472" s="8">
        <v>0</v>
      </c>
      <c r="HA1472" s="8">
        <v>0</v>
      </c>
      <c r="HB1472" s="8">
        <v>0</v>
      </c>
      <c r="HC1472" s="8">
        <v>0</v>
      </c>
      <c r="HD1472" s="8">
        <v>0</v>
      </c>
      <c r="HE1472" s="8">
        <v>0</v>
      </c>
      <c r="HF1472" s="8">
        <v>0</v>
      </c>
      <c r="HG1472" s="8">
        <v>0</v>
      </c>
      <c r="HH1472" s="8">
        <v>0</v>
      </c>
      <c r="HI1472" s="8">
        <v>0</v>
      </c>
      <c r="HJ1472" s="8">
        <v>0</v>
      </c>
      <c r="HK1472" s="8">
        <v>0</v>
      </c>
      <c r="HL1472" s="8">
        <v>0</v>
      </c>
      <c r="HM1472" s="8">
        <v>0</v>
      </c>
      <c r="HN1472" s="8">
        <v>0</v>
      </c>
      <c r="HO1472" s="8">
        <v>0</v>
      </c>
      <c r="HP1472" s="8">
        <v>0</v>
      </c>
      <c r="HQ1472" s="8">
        <v>0</v>
      </c>
      <c r="HR1472" s="8">
        <v>0</v>
      </c>
      <c r="HS1472" s="8">
        <v>0</v>
      </c>
      <c r="HT1472" s="8">
        <v>0</v>
      </c>
      <c r="HU1472" s="8">
        <v>0</v>
      </c>
      <c r="HV1472" s="8">
        <v>0</v>
      </c>
      <c r="HW1472" s="8">
        <v>0</v>
      </c>
      <c r="HX1472" s="8">
        <v>0</v>
      </c>
      <c r="HY1472" s="8">
        <v>0</v>
      </c>
      <c r="HZ1472" s="8">
        <v>0</v>
      </c>
      <c r="IA1472" s="8">
        <v>0</v>
      </c>
      <c r="IB1472" s="8">
        <v>0</v>
      </c>
      <c r="IC1472" s="8">
        <v>0</v>
      </c>
      <c r="ID1472" s="8">
        <v>0</v>
      </c>
      <c r="IE1472" s="8">
        <v>0</v>
      </c>
      <c r="IF1472" s="11">
        <v>0</v>
      </c>
      <c r="IG1472" s="11">
        <v>0</v>
      </c>
      <c r="IH1472" s="11">
        <v>0</v>
      </c>
      <c r="II1472" s="11">
        <v>0</v>
      </c>
      <c r="IJ1472" s="8">
        <v>0</v>
      </c>
      <c r="IK1472" s="8">
        <v>0</v>
      </c>
      <c r="IL1472" s="8">
        <v>0</v>
      </c>
      <c r="IM1472" s="8">
        <v>0</v>
      </c>
      <c r="IN1472" s="8">
        <v>0</v>
      </c>
      <c r="IO1472" s="8">
        <v>0</v>
      </c>
      <c r="IP1472" s="8">
        <v>0</v>
      </c>
      <c r="IQ1472" s="8">
        <v>0</v>
      </c>
      <c r="IR1472" s="8">
        <v>0</v>
      </c>
      <c r="IS1472" s="8">
        <v>0</v>
      </c>
      <c r="IT1472" s="8">
        <v>0</v>
      </c>
      <c r="IU1472" s="11">
        <v>0</v>
      </c>
      <c r="IV1472" s="11">
        <v>0</v>
      </c>
      <c r="IW1472" s="12">
        <f t="shared" si="639"/>
        <v>0</v>
      </c>
      <c r="IX1472" s="12"/>
      <c r="IY1472" s="8">
        <f t="shared" si="618"/>
        <v>0</v>
      </c>
      <c r="IZ1472" s="8">
        <f t="shared" si="640"/>
        <v>0</v>
      </c>
      <c r="JA1472" s="8">
        <f t="shared" si="619"/>
        <v>0</v>
      </c>
      <c r="JB1472" s="8">
        <f t="shared" si="641"/>
        <v>0</v>
      </c>
      <c r="JC1472" s="8">
        <f t="shared" si="620"/>
        <v>0</v>
      </c>
      <c r="JD1472" s="8">
        <f t="shared" si="621"/>
        <v>0</v>
      </c>
      <c r="JE1472" s="8">
        <f t="shared" si="622"/>
        <v>1</v>
      </c>
      <c r="JF1472" s="8">
        <f t="shared" si="623"/>
        <v>0</v>
      </c>
      <c r="JG1472" s="8">
        <f t="shared" si="624"/>
        <v>0</v>
      </c>
      <c r="JH1472" s="8">
        <f t="shared" si="625"/>
        <v>1</v>
      </c>
      <c r="JJ1472" s="8">
        <f t="shared" si="626"/>
        <v>2</v>
      </c>
      <c r="JK1472" s="8" t="str">
        <f t="shared" si="627"/>
        <v>NA</v>
      </c>
      <c r="JM1472" s="8" t="str">
        <f t="shared" si="628"/>
        <v>NA</v>
      </c>
      <c r="JO1472" s="8">
        <f t="shared" si="642"/>
        <v>0</v>
      </c>
      <c r="JP1472" s="8">
        <f t="shared" si="643"/>
        <v>0</v>
      </c>
      <c r="JQ1472" s="8">
        <f t="shared" si="629"/>
        <v>0</v>
      </c>
      <c r="JR1472" s="8">
        <f t="shared" si="630"/>
        <v>0</v>
      </c>
      <c r="JS1472" s="8">
        <f t="shared" si="644"/>
        <v>0</v>
      </c>
      <c r="JT1472" s="8">
        <f t="shared" si="631"/>
        <v>1</v>
      </c>
      <c r="JU1472" s="8">
        <f t="shared" si="632"/>
        <v>0</v>
      </c>
      <c r="JV1472" s="8">
        <f t="shared" si="633"/>
        <v>0</v>
      </c>
      <c r="JW1472" s="8">
        <f t="shared" si="634"/>
        <v>1</v>
      </c>
      <c r="JX1472" s="8">
        <f t="shared" si="635"/>
        <v>2</v>
      </c>
      <c r="JY1472" s="8" t="str">
        <f t="shared" si="636"/>
        <v>S</v>
      </c>
      <c r="KA1472" s="8" t="str">
        <f t="shared" si="637"/>
        <v>NA</v>
      </c>
      <c r="KD1472" s="8">
        <f>IF(IJ1472&lt;VLOOKUP($KJ1472,'Industry Valuation'!$A$2:$F$13,2,0),2,0)</f>
        <v>2</v>
      </c>
      <c r="KE1472" s="8">
        <f>IF(IT1472&lt;VLOOKUP($KJ1472,'Industry Valuation'!$A$2:$F$13,3,0),2,0)</f>
        <v>2</v>
      </c>
      <c r="KF1472" s="8">
        <f>IF(HP1472&lt;VLOOKUP($KJ1472,'Industry Valuation'!$A$2:$F$13,4,0),2,0)</f>
        <v>2</v>
      </c>
      <c r="KG1472" s="8">
        <f>IF(HQ1472&lt;VLOOKUP($KJ1472,'Industry Valuation'!$A$2:$F$13,4,0),1,0)</f>
        <v>1</v>
      </c>
      <c r="KH1472" s="8">
        <f>IF(HR1472&lt;VLOOKUP($KJ1472,'Industry Valuation'!$A$2:$F$13,4,0),1,0)</f>
        <v>1</v>
      </c>
      <c r="KI1472" s="8">
        <f t="shared" si="645"/>
        <v>8</v>
      </c>
      <c r="KJ1472" s="8" t="str">
        <f>VLOOKUP(B1472,'[1]Values-Industry'!B$3:C$1974,2,0)</f>
        <v>Basic Materials</v>
      </c>
    </row>
    <row r="1473" spans="1:296" x14ac:dyDescent="0.2">
      <c r="A1473" s="4" t="s">
        <v>6558</v>
      </c>
      <c r="B1473" s="8" t="s">
        <v>1540</v>
      </c>
      <c r="C1473" s="8">
        <v>351.65300000000002</v>
      </c>
      <c r="D1473" s="8">
        <v>10.315099999999999</v>
      </c>
      <c r="E1473" s="8">
        <v>45.295000000000002</v>
      </c>
      <c r="F1473" s="8">
        <v>21.373999999999999</v>
      </c>
      <c r="G1473" s="8">
        <v>11.83</v>
      </c>
      <c r="H1473" s="8">
        <v>7.6360000000000001</v>
      </c>
      <c r="I1473" s="8">
        <v>106.563</v>
      </c>
      <c r="J1473" s="8">
        <v>12.647</v>
      </c>
      <c r="K1473" s="8">
        <v>338.803</v>
      </c>
      <c r="L1473" s="8">
        <v>2.802</v>
      </c>
      <c r="M1473" s="8">
        <v>203.76140000000001</v>
      </c>
      <c r="N1473" s="8">
        <v>0</v>
      </c>
      <c r="O1473" s="8">
        <v>0</v>
      </c>
      <c r="P1473" s="8">
        <v>0</v>
      </c>
      <c r="Q1473" s="8">
        <v>181.273</v>
      </c>
      <c r="R1473" s="8">
        <v>118.32</v>
      </c>
      <c r="S1473" s="8">
        <v>11.4</v>
      </c>
      <c r="T1473" s="8">
        <v>5.14</v>
      </c>
      <c r="U1473" s="8">
        <v>9.3676999999999992</v>
      </c>
      <c r="V1473" s="8">
        <v>5.2998000000000003</v>
      </c>
      <c r="W1473" s="8">
        <v>0</v>
      </c>
      <c r="X1473" s="8">
        <v>4.4984999999999999</v>
      </c>
      <c r="Y1473" s="8">
        <v>0.35770000000000002</v>
      </c>
      <c r="Z1473" s="8">
        <v>0</v>
      </c>
      <c r="AA1473" s="8">
        <v>0.24</v>
      </c>
      <c r="AB1473" s="8">
        <v>9.4030000000000005</v>
      </c>
      <c r="AC1473" s="8">
        <v>0.504</v>
      </c>
      <c r="AD1473" s="8">
        <v>17.3184</v>
      </c>
      <c r="AE1473" s="8">
        <v>0</v>
      </c>
      <c r="AF1473" s="8">
        <v>0</v>
      </c>
      <c r="AG1473" s="8">
        <v>0</v>
      </c>
      <c r="AH1473" s="8">
        <v>0</v>
      </c>
      <c r="AI1473" s="8">
        <v>0</v>
      </c>
      <c r="AJ1473" s="8">
        <v>0</v>
      </c>
      <c r="AK1473" s="8">
        <v>11.83</v>
      </c>
      <c r="AL1473" s="8">
        <v>0</v>
      </c>
      <c r="AM1473" s="8">
        <v>0</v>
      </c>
      <c r="AN1473" s="8">
        <v>10.6349</v>
      </c>
      <c r="AO1473" s="8">
        <v>1.1103000000000001</v>
      </c>
      <c r="AP1473" s="8">
        <v>0.83989999999999998</v>
      </c>
      <c r="AQ1473" s="8">
        <v>1.0379</v>
      </c>
      <c r="AR1473" s="8">
        <v>0</v>
      </c>
      <c r="AS1473" s="8">
        <v>1.4633</v>
      </c>
      <c r="AT1473" s="8">
        <v>2.3800000000000002E-2</v>
      </c>
      <c r="AU1473" s="8">
        <v>47.590899999999998</v>
      </c>
      <c r="AV1473" s="8">
        <v>0</v>
      </c>
      <c r="AW1473" s="8">
        <v>0.64190000000000003</v>
      </c>
      <c r="AX1473" s="8">
        <v>0.57220000000000004</v>
      </c>
      <c r="AZ1473" s="8">
        <v>402.428</v>
      </c>
      <c r="BA1473" s="8">
        <v>28.703499999999998</v>
      </c>
      <c r="BB1473" s="8">
        <v>71.183999999999997</v>
      </c>
      <c r="BC1473" s="8">
        <v>32.99</v>
      </c>
      <c r="BD1473" s="8">
        <v>20.824000000000002</v>
      </c>
      <c r="BE1473" s="8">
        <v>0</v>
      </c>
      <c r="BF1473" s="8">
        <v>0</v>
      </c>
      <c r="BG1473" s="8">
        <v>0</v>
      </c>
      <c r="BH1473" s="8">
        <v>0</v>
      </c>
      <c r="BI1473" s="8">
        <v>2.9022000000000001</v>
      </c>
      <c r="BJ1473" s="8">
        <v>255.0985</v>
      </c>
      <c r="BK1473" s="8">
        <v>0</v>
      </c>
      <c r="BL1473" s="8">
        <v>0</v>
      </c>
      <c r="BM1473" s="8">
        <v>0</v>
      </c>
      <c r="BN1473" s="8">
        <v>0</v>
      </c>
      <c r="BO1473" s="8">
        <v>0</v>
      </c>
      <c r="BP1473" s="8">
        <v>9.1999999999999993</v>
      </c>
      <c r="BQ1473" s="8">
        <v>3.84</v>
      </c>
      <c r="BR1473" s="8">
        <v>0</v>
      </c>
      <c r="BS1473" s="8">
        <v>11.2997</v>
      </c>
      <c r="BT1473" s="8">
        <v>0</v>
      </c>
      <c r="BU1473" s="8">
        <v>5.6318999999999999</v>
      </c>
      <c r="BV1473" s="8">
        <v>0.44790000000000002</v>
      </c>
      <c r="BW1473" s="8">
        <v>0</v>
      </c>
      <c r="BX1473" s="8">
        <v>0</v>
      </c>
      <c r="BY1473" s="8">
        <v>11.5519</v>
      </c>
      <c r="BZ1473" s="8">
        <v>0.88829999999999998</v>
      </c>
      <c r="CA1473" s="8">
        <v>76.2577</v>
      </c>
      <c r="CB1473" s="8">
        <v>0</v>
      </c>
      <c r="CC1473" s="8">
        <v>0</v>
      </c>
      <c r="CD1473" s="8">
        <v>0</v>
      </c>
      <c r="CE1473" s="8">
        <v>0</v>
      </c>
      <c r="CF1473" s="8">
        <v>0</v>
      </c>
      <c r="CG1473" s="8">
        <v>0</v>
      </c>
      <c r="CH1473" s="8">
        <v>20.824000000000002</v>
      </c>
      <c r="CI1473" s="8">
        <v>0</v>
      </c>
      <c r="CJ1473" s="8">
        <v>0</v>
      </c>
      <c r="CK1473" s="8">
        <v>8.6565999999999992</v>
      </c>
      <c r="CL1473" s="8">
        <v>0</v>
      </c>
      <c r="CM1473" s="8">
        <v>0</v>
      </c>
      <c r="CN1473" s="8">
        <v>0</v>
      </c>
      <c r="CO1473" s="8">
        <v>0</v>
      </c>
      <c r="CP1473" s="8">
        <v>4.4347000000000003</v>
      </c>
      <c r="CQ1473" s="8">
        <v>0</v>
      </c>
      <c r="CR1473" s="8">
        <v>0</v>
      </c>
      <c r="CS1473" s="8">
        <v>0</v>
      </c>
      <c r="CT1473" s="8">
        <v>0</v>
      </c>
      <c r="CU1473" s="8">
        <v>0</v>
      </c>
      <c r="CW1473" s="8">
        <v>469.9</v>
      </c>
      <c r="CX1473" s="8">
        <v>53.694899999999997</v>
      </c>
      <c r="CY1473" s="8">
        <v>96.56</v>
      </c>
      <c r="CZ1473" s="8">
        <v>69.930000000000007</v>
      </c>
      <c r="DA1473" s="8">
        <v>52.26</v>
      </c>
      <c r="DB1473" s="8">
        <v>0</v>
      </c>
      <c r="DC1473" s="8">
        <v>0</v>
      </c>
      <c r="DD1473" s="8">
        <v>0</v>
      </c>
      <c r="DE1473" s="8">
        <v>0</v>
      </c>
      <c r="DF1473" s="8">
        <v>0</v>
      </c>
      <c r="DG1473" s="8">
        <v>0</v>
      </c>
      <c r="DH1473" s="8">
        <v>0</v>
      </c>
      <c r="DI1473" s="8">
        <v>0</v>
      </c>
      <c r="DJ1473" s="8">
        <v>0</v>
      </c>
      <c r="DK1473" s="8">
        <v>0</v>
      </c>
      <c r="DL1473" s="8">
        <v>0</v>
      </c>
      <c r="DM1473" s="8">
        <v>46.4</v>
      </c>
      <c r="DN1473" s="8">
        <v>6.8100000000000005</v>
      </c>
      <c r="DO1473" s="8">
        <v>0</v>
      </c>
      <c r="DP1473" s="8">
        <v>15.2905</v>
      </c>
      <c r="DQ1473" s="8">
        <v>0</v>
      </c>
      <c r="DR1473" s="8">
        <v>0</v>
      </c>
      <c r="DS1473" s="8">
        <v>1.9380999999999999</v>
      </c>
      <c r="DT1473" s="8">
        <v>0</v>
      </c>
      <c r="DU1473" s="8">
        <v>0</v>
      </c>
      <c r="DV1473" s="8">
        <v>5.7382999999999997</v>
      </c>
      <c r="DW1473" s="8">
        <v>2.2195999999999998</v>
      </c>
      <c r="DX1473" s="8">
        <v>149.85730000000001</v>
      </c>
      <c r="DY1473" s="8">
        <v>0</v>
      </c>
      <c r="DZ1473" s="8">
        <v>0</v>
      </c>
      <c r="EA1473" s="8">
        <v>0</v>
      </c>
      <c r="EB1473" s="8">
        <v>0</v>
      </c>
      <c r="EC1473" s="8">
        <v>0</v>
      </c>
      <c r="ED1473" s="8">
        <v>0</v>
      </c>
      <c r="EE1473" s="8">
        <v>52.26</v>
      </c>
      <c r="EF1473" s="8">
        <v>0</v>
      </c>
      <c r="EG1473" s="8">
        <v>0</v>
      </c>
      <c r="EH1473" s="8">
        <v>17.4267</v>
      </c>
      <c r="EI1473" s="8">
        <v>0</v>
      </c>
      <c r="EJ1473" s="8">
        <v>0</v>
      </c>
      <c r="EK1473" s="8">
        <v>0</v>
      </c>
      <c r="EL1473" s="8">
        <v>0</v>
      </c>
      <c r="EM1473" s="8">
        <v>9.2949999999999999</v>
      </c>
      <c r="EN1473" s="8">
        <v>0</v>
      </c>
      <c r="EO1473" s="8">
        <v>0</v>
      </c>
      <c r="EP1473" s="8">
        <v>0</v>
      </c>
      <c r="EQ1473" s="8">
        <v>0</v>
      </c>
      <c r="ER1473" s="8">
        <v>0</v>
      </c>
      <c r="ET1473" s="8">
        <v>529.20000000000005</v>
      </c>
      <c r="EU1473" s="8">
        <v>34.359099999999998</v>
      </c>
      <c r="EV1473" s="8">
        <v>67.38</v>
      </c>
      <c r="EW1473" s="8">
        <v>77.42</v>
      </c>
      <c r="EX1473" s="8">
        <v>57.74</v>
      </c>
      <c r="EY1473" s="8">
        <v>0</v>
      </c>
      <c r="EZ1473" s="8">
        <v>0</v>
      </c>
      <c r="FA1473" s="8">
        <v>0</v>
      </c>
      <c r="FB1473" s="8">
        <v>0</v>
      </c>
      <c r="FC1473" s="8">
        <v>8.3404000000000007</v>
      </c>
      <c r="FD1473" s="8">
        <v>0</v>
      </c>
      <c r="FE1473" s="8">
        <v>0</v>
      </c>
      <c r="FF1473" s="8">
        <v>0</v>
      </c>
      <c r="FG1473" s="8">
        <v>0</v>
      </c>
      <c r="FH1473" s="8">
        <v>0</v>
      </c>
      <c r="FI1473" s="8">
        <v>0</v>
      </c>
      <c r="FJ1473" s="8">
        <v>123.35</v>
      </c>
      <c r="FK1473" s="8">
        <v>33.200000000000003</v>
      </c>
      <c r="FL1473" s="8">
        <v>0</v>
      </c>
      <c r="FM1473" s="8">
        <v>8.7056000000000004</v>
      </c>
      <c r="FN1473" s="8">
        <v>0</v>
      </c>
      <c r="FO1473" s="8">
        <v>0</v>
      </c>
      <c r="FP1473" s="8">
        <v>3.6673999999999998</v>
      </c>
      <c r="FQ1473" s="8">
        <v>0</v>
      </c>
      <c r="FR1473" s="8">
        <v>0</v>
      </c>
      <c r="FS1473" s="8">
        <v>2.9750999999999999</v>
      </c>
      <c r="FT1473" s="8">
        <v>2.27</v>
      </c>
      <c r="FU1473" s="8">
        <v>2.2715999999999998</v>
      </c>
      <c r="FV1473" s="8">
        <v>0</v>
      </c>
      <c r="FW1473" s="8">
        <v>0</v>
      </c>
      <c r="FX1473" s="8">
        <v>0</v>
      </c>
      <c r="FY1473" s="8">
        <v>0</v>
      </c>
      <c r="FZ1473" s="8">
        <v>0</v>
      </c>
      <c r="GA1473" s="8">
        <v>0</v>
      </c>
      <c r="GB1473" s="8">
        <v>57.74</v>
      </c>
      <c r="GC1473" s="8">
        <v>0</v>
      </c>
      <c r="GD1473" s="8">
        <v>0</v>
      </c>
      <c r="GE1473" s="11">
        <v>0</v>
      </c>
      <c r="GF1473" s="11">
        <v>0</v>
      </c>
      <c r="GG1473" s="11">
        <v>26.555</v>
      </c>
      <c r="GH1473" s="8">
        <v>33.612299999999998</v>
      </c>
      <c r="GI1473" s="8">
        <v>0</v>
      </c>
      <c r="GJ1473" s="8">
        <v>0</v>
      </c>
      <c r="GK1473" s="8">
        <v>0</v>
      </c>
      <c r="GL1473" s="8">
        <v>0</v>
      </c>
      <c r="GM1473" s="8">
        <v>4.8803000000000001</v>
      </c>
      <c r="GN1473" s="8">
        <v>0</v>
      </c>
      <c r="GO1473" s="8">
        <v>0</v>
      </c>
      <c r="GP1473" s="8">
        <v>0</v>
      </c>
      <c r="GQ1473" s="8">
        <v>0</v>
      </c>
      <c r="GR1473" s="8">
        <v>0</v>
      </c>
      <c r="GS1473" s="12">
        <f t="shared" si="638"/>
        <v>1.1669553169379978</v>
      </c>
      <c r="GU1473" s="8">
        <v>630.822</v>
      </c>
      <c r="GW1473" s="8">
        <v>0</v>
      </c>
      <c r="GX1473" s="8">
        <v>0</v>
      </c>
      <c r="GY1473" s="8">
        <v>0</v>
      </c>
      <c r="GZ1473" s="8">
        <v>0</v>
      </c>
      <c r="HA1473" s="8">
        <v>0</v>
      </c>
      <c r="HB1473" s="8">
        <v>0</v>
      </c>
      <c r="HC1473" s="8">
        <v>0</v>
      </c>
      <c r="HD1473" s="8">
        <v>0</v>
      </c>
      <c r="HE1473" s="8">
        <v>0</v>
      </c>
      <c r="HF1473" s="8">
        <v>0</v>
      </c>
      <c r="HG1473" s="8">
        <v>0</v>
      </c>
      <c r="HH1473" s="8">
        <v>0</v>
      </c>
      <c r="HI1473" s="8">
        <v>0</v>
      </c>
      <c r="HJ1473" s="8">
        <v>0</v>
      </c>
      <c r="HK1473" s="8">
        <v>83.9</v>
      </c>
      <c r="HL1473" s="8">
        <v>37</v>
      </c>
      <c r="HM1473" s="8">
        <v>0</v>
      </c>
      <c r="HN1473" s="8">
        <v>0</v>
      </c>
      <c r="HO1473" s="8">
        <v>0</v>
      </c>
      <c r="HP1473" s="8">
        <v>0</v>
      </c>
      <c r="HQ1473" s="8">
        <v>2.2786</v>
      </c>
      <c r="HR1473" s="8">
        <v>0</v>
      </c>
      <c r="HS1473" s="8">
        <v>0</v>
      </c>
      <c r="HT1473" s="8">
        <v>3.0771999999999999</v>
      </c>
      <c r="HU1473" s="8">
        <v>1.6339999999999999</v>
      </c>
      <c r="HV1473" s="8">
        <v>-28.017600000000002</v>
      </c>
      <c r="HW1473" s="8">
        <v>0</v>
      </c>
      <c r="HX1473" s="8">
        <v>0</v>
      </c>
      <c r="HY1473" s="8">
        <v>0</v>
      </c>
      <c r="HZ1473" s="8">
        <v>0</v>
      </c>
      <c r="IA1473" s="8">
        <v>0</v>
      </c>
      <c r="IB1473" s="8">
        <v>0</v>
      </c>
      <c r="IC1473" s="8">
        <v>44.228999999999999</v>
      </c>
      <c r="ID1473" s="8">
        <v>0</v>
      </c>
      <c r="IE1473" s="8">
        <v>0</v>
      </c>
      <c r="IF1473" s="11">
        <v>0</v>
      </c>
      <c r="IG1473" s="11">
        <v>44.228999999999999</v>
      </c>
      <c r="IH1473" s="11">
        <v>0</v>
      </c>
      <c r="II1473" s="11">
        <v>27.068999999999999</v>
      </c>
      <c r="IJ1473" s="8">
        <v>32.496899999999997</v>
      </c>
      <c r="IK1473" s="8">
        <v>0</v>
      </c>
      <c r="IL1473" s="8">
        <v>0</v>
      </c>
      <c r="IM1473" s="8">
        <v>0</v>
      </c>
      <c r="IN1473" s="8">
        <v>0</v>
      </c>
      <c r="IO1473" s="8">
        <v>0</v>
      </c>
      <c r="IP1473" s="8">
        <v>0</v>
      </c>
      <c r="IQ1473" s="8">
        <v>0</v>
      </c>
      <c r="IR1473" s="8">
        <v>0</v>
      </c>
      <c r="IS1473" s="8">
        <v>0</v>
      </c>
      <c r="IT1473" s="8">
        <v>0</v>
      </c>
      <c r="IU1473" s="11">
        <v>0</v>
      </c>
      <c r="IV1473" s="11">
        <v>0</v>
      </c>
      <c r="IW1473" s="12">
        <f t="shared" si="639"/>
        <v>0</v>
      </c>
      <c r="IX1473" s="12"/>
      <c r="IY1473" s="8">
        <f t="shared" si="618"/>
        <v>0</v>
      </c>
      <c r="IZ1473" s="8">
        <f t="shared" si="640"/>
        <v>0</v>
      </c>
      <c r="JA1473" s="8">
        <f t="shared" si="619"/>
        <v>0</v>
      </c>
      <c r="JB1473" s="8">
        <f t="shared" si="641"/>
        <v>0</v>
      </c>
      <c r="JC1473" s="8">
        <f t="shared" si="620"/>
        <v>0</v>
      </c>
      <c r="JD1473" s="8">
        <f t="shared" si="621"/>
        <v>0</v>
      </c>
      <c r="JE1473" s="8">
        <f t="shared" si="622"/>
        <v>0</v>
      </c>
      <c r="JF1473" s="8">
        <f t="shared" si="623"/>
        <v>0</v>
      </c>
      <c r="JG1473" s="8">
        <f t="shared" si="624"/>
        <v>0</v>
      </c>
      <c r="JH1473" s="8">
        <f t="shared" si="625"/>
        <v>0</v>
      </c>
      <c r="JJ1473" s="8">
        <f t="shared" si="626"/>
        <v>4</v>
      </c>
      <c r="JK1473" s="8">
        <f t="shared" si="627"/>
        <v>-1</v>
      </c>
      <c r="JL1473" s="8">
        <v>-1</v>
      </c>
      <c r="JM1473" s="8">
        <f t="shared" si="628"/>
        <v>0.15730579039519776</v>
      </c>
      <c r="JN1473" s="8">
        <v>0.15730579039519776</v>
      </c>
      <c r="JO1473" s="8">
        <f t="shared" si="642"/>
        <v>0</v>
      </c>
      <c r="JP1473" s="8">
        <f t="shared" si="643"/>
        <v>0</v>
      </c>
      <c r="JQ1473" s="8">
        <f t="shared" si="629"/>
        <v>3</v>
      </c>
      <c r="JR1473" s="8">
        <f t="shared" si="630"/>
        <v>1</v>
      </c>
      <c r="JS1473" s="8">
        <f t="shared" si="644"/>
        <v>1</v>
      </c>
      <c r="JT1473" s="8">
        <f t="shared" si="631"/>
        <v>1</v>
      </c>
      <c r="JU1473" s="8">
        <f t="shared" si="632"/>
        <v>0</v>
      </c>
      <c r="JV1473" s="8">
        <f t="shared" si="633"/>
        <v>0</v>
      </c>
      <c r="JW1473" s="8">
        <f t="shared" si="634"/>
        <v>6</v>
      </c>
      <c r="JX1473" s="8">
        <f t="shared" si="635"/>
        <v>6</v>
      </c>
      <c r="JY1473" s="8" t="str">
        <f t="shared" si="636"/>
        <v>S</v>
      </c>
      <c r="KA1473" s="8">
        <f t="shared" si="637"/>
        <v>0.39053073935083349</v>
      </c>
      <c r="KB1473" s="8">
        <v>0.39053073935083349</v>
      </c>
      <c r="KD1473" s="8">
        <f>IF(IJ1473&lt;VLOOKUP($KJ1473,'Industry Valuation'!$A$2:$F$13,2,0),2,0)</f>
        <v>0</v>
      </c>
      <c r="KE1473" s="8">
        <f>IF(IT1473&lt;VLOOKUP($KJ1473,'Industry Valuation'!$A$2:$F$13,3,0),2,0)</f>
        <v>2</v>
      </c>
      <c r="KF1473" s="8">
        <f>IF(HP1473&lt;VLOOKUP($KJ1473,'Industry Valuation'!$A$2:$F$13,4,0),2,0)</f>
        <v>2</v>
      </c>
      <c r="KG1473" s="8">
        <f>IF(HQ1473&lt;VLOOKUP($KJ1473,'Industry Valuation'!$A$2:$F$13,4,0),1,0)</f>
        <v>1</v>
      </c>
      <c r="KH1473" s="8">
        <f>IF(HR1473&lt;VLOOKUP($KJ1473,'Industry Valuation'!$A$2:$F$13,4,0),1,0)</f>
        <v>1</v>
      </c>
      <c r="KI1473" s="8">
        <f t="shared" si="645"/>
        <v>6</v>
      </c>
      <c r="KJ1473" s="8" t="str">
        <f>VLOOKUP(B1473,'[1]Values-Industry'!B$3:C$1974,2,0)</f>
        <v>Industrial</v>
      </c>
    </row>
    <row r="1474" spans="1:296" x14ac:dyDescent="0.2">
      <c r="A1474" s="4" t="s">
        <v>6559</v>
      </c>
      <c r="B1474" s="8" t="s">
        <v>1541</v>
      </c>
      <c r="C1474" s="8">
        <v>2252.4</v>
      </c>
      <c r="D1474" s="8">
        <v>113.94450000000001</v>
      </c>
      <c r="E1474" s="8">
        <v>225.1</v>
      </c>
      <c r="F1474" s="8">
        <v>100.4</v>
      </c>
      <c r="G1474" s="8">
        <v>63.1</v>
      </c>
      <c r="H1474" s="8">
        <v>425.6</v>
      </c>
      <c r="I1474" s="8">
        <v>491.1</v>
      </c>
      <c r="J1474" s="8">
        <v>557.6</v>
      </c>
      <c r="K1474" s="8">
        <v>1384.2</v>
      </c>
      <c r="L1474" s="8">
        <v>2.9405000000000001</v>
      </c>
      <c r="M1474" s="8">
        <v>2249.3723</v>
      </c>
      <c r="N1474" s="8">
        <v>0</v>
      </c>
      <c r="O1474" s="8">
        <v>-161.4</v>
      </c>
      <c r="P1474" s="8">
        <v>6.2</v>
      </c>
      <c r="Q1474" s="8">
        <v>948.6</v>
      </c>
      <c r="R1474" s="8">
        <v>365.5</v>
      </c>
      <c r="S1474" s="8">
        <v>281</v>
      </c>
      <c r="T1474" s="8">
        <v>160</v>
      </c>
      <c r="U1474" s="8">
        <v>33.544400000000003</v>
      </c>
      <c r="V1474" s="8">
        <v>8.0492000000000008</v>
      </c>
      <c r="W1474" s="8">
        <v>0</v>
      </c>
      <c r="X1474" s="8">
        <v>9.9928000000000008</v>
      </c>
      <c r="Y1474" s="8">
        <v>0.71109999999999995</v>
      </c>
      <c r="Z1474" s="8">
        <v>10.099399999999999</v>
      </c>
      <c r="AA1474" s="8">
        <v>2.5</v>
      </c>
      <c r="AB1474" s="8">
        <v>3.9401000000000002</v>
      </c>
      <c r="AC1474" s="8">
        <v>6.31</v>
      </c>
      <c r="AD1474" s="8">
        <v>-39.092700000000001</v>
      </c>
      <c r="AE1474" s="8">
        <v>11.276899999999999</v>
      </c>
      <c r="AF1474" s="8">
        <v>4.8227000000000002</v>
      </c>
      <c r="AG1474" s="8">
        <v>10.9953</v>
      </c>
      <c r="AH1474" s="8">
        <v>14.961500000000001</v>
      </c>
      <c r="AI1474" s="8">
        <v>19.811599999999999</v>
      </c>
      <c r="AJ1474" s="8">
        <v>12.256600000000001</v>
      </c>
      <c r="AK1474" s="8">
        <v>63.1</v>
      </c>
      <c r="AL1474" s="8">
        <v>19.811599999999999</v>
      </c>
      <c r="AM1474" s="8">
        <v>0</v>
      </c>
      <c r="AN1474" s="8">
        <v>25.380299999999998</v>
      </c>
      <c r="AO1474" s="8">
        <v>0.74419999999999997</v>
      </c>
      <c r="AP1474" s="8">
        <v>1.2200000000000001E-2</v>
      </c>
      <c r="AQ1474" s="8">
        <v>1.6272</v>
      </c>
      <c r="AR1474" s="8">
        <v>1.7177</v>
      </c>
      <c r="AS1474" s="8">
        <v>1.085</v>
      </c>
      <c r="AT1474" s="8">
        <v>1.14E-2</v>
      </c>
      <c r="AU1474" s="8">
        <v>39.619700000000002</v>
      </c>
      <c r="AV1474" s="8">
        <v>0</v>
      </c>
      <c r="AW1474" s="8">
        <v>0.4078</v>
      </c>
      <c r="AX1474" s="8">
        <v>4.7743000000000002</v>
      </c>
      <c r="AZ1474" s="8">
        <v>2632.5</v>
      </c>
      <c r="BA1474" s="8">
        <v>125.42610000000001</v>
      </c>
      <c r="BB1474" s="8">
        <v>255.5</v>
      </c>
      <c r="BC1474" s="8">
        <v>98.1</v>
      </c>
      <c r="BD1474" s="8">
        <v>71</v>
      </c>
      <c r="BE1474" s="8">
        <v>324.5</v>
      </c>
      <c r="BF1474" s="8">
        <v>425</v>
      </c>
      <c r="BG1474" s="8">
        <v>463.6</v>
      </c>
      <c r="BH1474" s="8">
        <v>1265.9000000000001</v>
      </c>
      <c r="BI1474" s="8">
        <v>4.5564999999999998</v>
      </c>
      <c r="BJ1474" s="8">
        <v>3415.1165000000001</v>
      </c>
      <c r="BK1474" s="8">
        <v>0</v>
      </c>
      <c r="BL1474" s="8">
        <v>47.1</v>
      </c>
      <c r="BM1474" s="8">
        <v>-187.3</v>
      </c>
      <c r="BN1474" s="8">
        <v>910.8</v>
      </c>
      <c r="BO1474" s="8">
        <v>331.5</v>
      </c>
      <c r="BP1474" s="8">
        <v>329.4</v>
      </c>
      <c r="BQ1474" s="8">
        <v>147</v>
      </c>
      <c r="BR1474" s="8">
        <v>37.723700000000001</v>
      </c>
      <c r="BS1474" s="8">
        <v>6.5831</v>
      </c>
      <c r="BT1474" s="8">
        <v>0</v>
      </c>
      <c r="BU1474" s="8">
        <v>13.366400000000001</v>
      </c>
      <c r="BV1474" s="8">
        <v>1.1711</v>
      </c>
      <c r="BW1474" s="8">
        <v>19.980699999999999</v>
      </c>
      <c r="BX1474" s="8">
        <v>2.5</v>
      </c>
      <c r="BY1474" s="8">
        <v>2.3033000000000001</v>
      </c>
      <c r="BZ1474" s="8">
        <v>7.1</v>
      </c>
      <c r="CA1474" s="8">
        <v>12.5198</v>
      </c>
      <c r="CB1474" s="8">
        <v>12.459</v>
      </c>
      <c r="CC1474" s="8">
        <v>5.3582999999999998</v>
      </c>
      <c r="CD1474" s="8">
        <v>12.586</v>
      </c>
      <c r="CE1474" s="8">
        <v>15.8931</v>
      </c>
      <c r="CF1474" s="8">
        <v>19.921399999999998</v>
      </c>
      <c r="CG1474" s="8">
        <v>14.032500000000001</v>
      </c>
      <c r="CH1474" s="8">
        <v>71</v>
      </c>
      <c r="CI1474" s="8">
        <v>19.921399999999998</v>
      </c>
      <c r="CJ1474" s="8">
        <v>0</v>
      </c>
      <c r="CK1474" s="8">
        <v>43.415500000000002</v>
      </c>
      <c r="CL1474" s="8">
        <v>0.78</v>
      </c>
      <c r="CM1474" s="8">
        <v>0.376</v>
      </c>
      <c r="CN1474" s="8">
        <v>2.0794999999999999</v>
      </c>
      <c r="CO1474" s="8">
        <v>1.8041</v>
      </c>
      <c r="CP1474" s="8">
        <v>1.0871999999999999</v>
      </c>
      <c r="CQ1474" s="8">
        <v>0.37580000000000002</v>
      </c>
      <c r="CR1474" s="8">
        <v>35.211300000000001</v>
      </c>
      <c r="CS1474" s="8">
        <v>0</v>
      </c>
      <c r="CT1474" s="8">
        <v>0.1595</v>
      </c>
      <c r="CU1474" s="8">
        <v>8.1713000000000005</v>
      </c>
      <c r="CW1474" s="8">
        <v>2887.3</v>
      </c>
      <c r="CX1474" s="8">
        <v>160.50649999999999</v>
      </c>
      <c r="CY1474" s="8">
        <v>309.7</v>
      </c>
      <c r="CZ1474" s="8">
        <v>171.9</v>
      </c>
      <c r="DA1474" s="8">
        <v>110.1</v>
      </c>
      <c r="DB1474" s="8">
        <v>280.3</v>
      </c>
      <c r="DC1474" s="8">
        <v>520.1</v>
      </c>
      <c r="DD1474" s="8">
        <v>440.5</v>
      </c>
      <c r="DE1474" s="8">
        <v>1417.9</v>
      </c>
      <c r="DF1474" s="8">
        <v>4.7526999999999999</v>
      </c>
      <c r="DG1474" s="8">
        <v>3432.1617999999999</v>
      </c>
      <c r="DH1474" s="8">
        <v>0</v>
      </c>
      <c r="DI1474" s="8">
        <v>-180.9</v>
      </c>
      <c r="DJ1474" s="8">
        <v>-36</v>
      </c>
      <c r="DK1474" s="8">
        <v>882</v>
      </c>
      <c r="DL1474" s="8">
        <v>508.3</v>
      </c>
      <c r="DM1474" s="8">
        <v>425</v>
      </c>
      <c r="DN1474" s="8">
        <v>227</v>
      </c>
      <c r="DO1474" s="8">
        <v>45.722299999999997</v>
      </c>
      <c r="DP1474" s="8">
        <v>8.6793999999999993</v>
      </c>
      <c r="DQ1474" s="8">
        <v>0</v>
      </c>
      <c r="DR1474" s="8">
        <v>11.0822</v>
      </c>
      <c r="DS1474" s="8">
        <v>1.1615</v>
      </c>
      <c r="DT1474" s="8">
        <v>16.568999999999999</v>
      </c>
      <c r="DU1474" s="8">
        <v>2.5</v>
      </c>
      <c r="DV1474" s="8">
        <v>3.2835999999999999</v>
      </c>
      <c r="DW1474" s="8">
        <v>11.01</v>
      </c>
      <c r="DX1474" s="8">
        <v>55.070399999999999</v>
      </c>
      <c r="DY1474" s="8">
        <v>21.203299999999999</v>
      </c>
      <c r="DZ1474" s="8">
        <v>8.2048000000000005</v>
      </c>
      <c r="EA1474" s="8">
        <v>17.279199999999999</v>
      </c>
      <c r="EB1474" s="8">
        <v>17.315000000000001</v>
      </c>
      <c r="EC1474" s="8">
        <v>26.383900000000001</v>
      </c>
      <c r="ED1474" s="8">
        <v>17.006599999999999</v>
      </c>
      <c r="EE1474" s="8">
        <v>110.1</v>
      </c>
      <c r="EF1474" s="8">
        <v>26.383900000000001</v>
      </c>
      <c r="EG1474" s="8">
        <v>0</v>
      </c>
      <c r="EH1474" s="8">
        <v>30.4541</v>
      </c>
      <c r="EI1474" s="8">
        <v>0.97729999999999995</v>
      </c>
      <c r="EJ1474" s="8">
        <v>0.60260000000000002</v>
      </c>
      <c r="EK1474" s="8">
        <v>2.0362999999999998</v>
      </c>
      <c r="EL1474" s="8">
        <v>4.1254999999999997</v>
      </c>
      <c r="EM1474" s="8">
        <v>4.4591000000000003</v>
      </c>
      <c r="EN1474" s="8">
        <v>0.60199999999999998</v>
      </c>
      <c r="EO1474" s="8">
        <v>22.706600000000002</v>
      </c>
      <c r="EP1474" s="8">
        <v>0</v>
      </c>
      <c r="EQ1474" s="8">
        <v>0.1168</v>
      </c>
      <c r="ER1474" s="8">
        <v>7.3334000000000001</v>
      </c>
      <c r="ET1474" s="8">
        <v>3889.5</v>
      </c>
      <c r="EU1474" s="8">
        <v>277.97829999999999</v>
      </c>
      <c r="EV1474" s="8">
        <v>470.9</v>
      </c>
      <c r="EW1474" s="8">
        <v>365</v>
      </c>
      <c r="EX1474" s="8">
        <v>250.4</v>
      </c>
      <c r="EY1474" s="8">
        <v>412</v>
      </c>
      <c r="EZ1474" s="8">
        <v>662.4</v>
      </c>
      <c r="FA1474" s="8">
        <v>598.70000000000005</v>
      </c>
      <c r="FB1474" s="8">
        <v>1909.5</v>
      </c>
      <c r="FC1474" s="8">
        <v>9.8847000000000005</v>
      </c>
      <c r="FD1474" s="8">
        <v>14633.0481</v>
      </c>
      <c r="FE1474" s="8">
        <v>0</v>
      </c>
      <c r="FF1474" s="8">
        <v>-546.6</v>
      </c>
      <c r="FG1474" s="8">
        <v>34</v>
      </c>
      <c r="FH1474" s="8">
        <v>1124.3</v>
      </c>
      <c r="FI1474" s="8">
        <v>721.9</v>
      </c>
      <c r="FJ1474" s="8">
        <v>1519</v>
      </c>
      <c r="FK1474" s="8">
        <v>310</v>
      </c>
      <c r="FL1474" s="8">
        <v>64.829099999999997</v>
      </c>
      <c r="FM1474" s="8">
        <v>10.4178</v>
      </c>
      <c r="FN1474" s="8">
        <v>0</v>
      </c>
      <c r="FO1474" s="8">
        <v>31.0746</v>
      </c>
      <c r="FP1474" s="8">
        <v>3.7568999999999999</v>
      </c>
      <c r="FQ1474" s="8">
        <v>27.150600000000001</v>
      </c>
      <c r="FR1474" s="8">
        <v>5</v>
      </c>
      <c r="FS1474" s="8">
        <v>1.7139</v>
      </c>
      <c r="FT1474" s="8">
        <v>25.04</v>
      </c>
      <c r="FU1474" s="8">
        <v>127.42959999999999</v>
      </c>
      <c r="FV1474" s="8">
        <v>41.788800000000002</v>
      </c>
      <c r="FW1474" s="8">
        <v>15.050800000000001</v>
      </c>
      <c r="FX1474" s="8">
        <v>24.8917</v>
      </c>
      <c r="FY1474" s="8">
        <v>27.6816</v>
      </c>
      <c r="FZ1474" s="8">
        <v>45.2926</v>
      </c>
      <c r="GA1474" s="8">
        <v>27.532800000000002</v>
      </c>
      <c r="GB1474" s="8">
        <v>250.4</v>
      </c>
      <c r="GC1474" s="8">
        <v>45.2926</v>
      </c>
      <c r="GD1474" s="8">
        <v>0</v>
      </c>
      <c r="GE1474" s="11">
        <v>218.6</v>
      </c>
      <c r="GF1474" s="11">
        <v>2.3378999999999999</v>
      </c>
      <c r="GG1474" s="11">
        <v>10.002000000000001</v>
      </c>
      <c r="GH1474" s="8">
        <v>58.346600000000002</v>
      </c>
      <c r="GI1474" s="8">
        <v>1.0898000000000001</v>
      </c>
      <c r="GJ1474" s="8">
        <v>0.82609999999999995</v>
      </c>
      <c r="GK1474" s="8">
        <v>2.0369000000000002</v>
      </c>
      <c r="GL1474" s="8">
        <v>9.6493000000000002</v>
      </c>
      <c r="GM1474" s="8">
        <v>8.2024000000000008</v>
      </c>
      <c r="GN1474" s="8">
        <v>0.82589999999999997</v>
      </c>
      <c r="GO1474" s="8">
        <v>19.9681</v>
      </c>
      <c r="GP1474" s="8">
        <v>0</v>
      </c>
      <c r="GQ1474" s="8">
        <v>3.8899999999999997E-2</v>
      </c>
      <c r="GR1474" s="8">
        <v>22.536200000000001</v>
      </c>
      <c r="GS1474" s="12">
        <f t="shared" si="638"/>
        <v>1.8805910543130988</v>
      </c>
      <c r="GU1474" s="8">
        <v>3443</v>
      </c>
      <c r="GV1474" s="8">
        <v>199.23830000000001</v>
      </c>
      <c r="GW1474" s="8">
        <v>338.3</v>
      </c>
      <c r="GX1474" s="8">
        <v>211.4</v>
      </c>
      <c r="GY1474" s="8">
        <v>158.69999999999999</v>
      </c>
      <c r="GZ1474" s="8">
        <v>756.9</v>
      </c>
      <c r="HA1474" s="8">
        <v>780.6</v>
      </c>
      <c r="HB1474" s="8">
        <v>994</v>
      </c>
      <c r="HC1474" s="8">
        <v>2582.1999999999998</v>
      </c>
      <c r="HD1474" s="8">
        <v>7.6962000000000002</v>
      </c>
      <c r="HE1474" s="8">
        <v>17953.813699999999</v>
      </c>
      <c r="HF1474" s="8">
        <v>0</v>
      </c>
      <c r="HG1474" s="8">
        <v>-652.4</v>
      </c>
      <c r="HH1474" s="8">
        <v>399.5</v>
      </c>
      <c r="HI1474" s="8">
        <v>1785.4</v>
      </c>
      <c r="HJ1474" s="8">
        <v>653.79999999999995</v>
      </c>
      <c r="HK1474" s="8">
        <v>2433.3000000000002</v>
      </c>
      <c r="HL1474" s="8">
        <v>1380.25</v>
      </c>
      <c r="HM1474" s="8">
        <v>80.746499999999997</v>
      </c>
      <c r="HN1474" s="8">
        <v>7.7084000000000001</v>
      </c>
      <c r="HO1474" s="8">
        <v>0</v>
      </c>
      <c r="HP1474" s="8">
        <v>53.070700000000002</v>
      </c>
      <c r="HQ1474" s="8">
        <v>5.0514000000000001</v>
      </c>
      <c r="HR1474" s="8">
        <v>74.039699999999996</v>
      </c>
      <c r="HS1474" s="8">
        <v>5</v>
      </c>
      <c r="HT1474" s="8">
        <v>0.91259999999999997</v>
      </c>
      <c r="HU1474" s="8">
        <v>15.87</v>
      </c>
      <c r="HV1474" s="8">
        <v>-36.621400000000001</v>
      </c>
      <c r="HW1474" s="8">
        <v>24.552700000000002</v>
      </c>
      <c r="HX1474" s="8">
        <v>7.0663999999999998</v>
      </c>
      <c r="HY1474" s="8">
        <v>12.2318</v>
      </c>
      <c r="HZ1474" s="8">
        <v>13.5806</v>
      </c>
      <c r="IA1474" s="8">
        <v>21.799499999999998</v>
      </c>
      <c r="IB1474" s="8">
        <v>12.775600000000001</v>
      </c>
      <c r="IC1474" s="8">
        <v>158.69999999999999</v>
      </c>
      <c r="ID1474" s="8">
        <v>21.799499999999998</v>
      </c>
      <c r="IE1474" s="8">
        <v>0</v>
      </c>
      <c r="IF1474" s="11">
        <v>-464.9</v>
      </c>
      <c r="IG1474" s="11">
        <v>158.69999999999999</v>
      </c>
      <c r="IH1474" s="11">
        <v>1.5329999999999999</v>
      </c>
      <c r="II1474" s="11">
        <v>10.002000000000001</v>
      </c>
      <c r="IJ1474" s="8">
        <v>109.5715</v>
      </c>
      <c r="IK1474" s="8">
        <v>0.83760000000000001</v>
      </c>
      <c r="IL1474" s="8">
        <v>0.55869999999999997</v>
      </c>
      <c r="IM1474" s="8">
        <v>1.3333999999999999</v>
      </c>
      <c r="IN1474" s="8">
        <v>5.9393000000000002</v>
      </c>
      <c r="IO1474" s="8">
        <v>5.8074000000000003</v>
      </c>
      <c r="IP1474" s="8">
        <v>0.55840000000000001</v>
      </c>
      <c r="IQ1474" s="8">
        <v>31.506</v>
      </c>
      <c r="IR1474" s="8">
        <v>0</v>
      </c>
      <c r="IS1474" s="8">
        <v>5.74E-2</v>
      </c>
      <c r="IT1474" s="8">
        <v>21.535299999999999</v>
      </c>
      <c r="IU1474" s="11">
        <v>17391.914400000001</v>
      </c>
      <c r="IV1474" s="11">
        <v>17953.814399999999</v>
      </c>
      <c r="IW1474" s="12">
        <f t="shared" si="639"/>
        <v>2.1316950220541906</v>
      </c>
      <c r="IX1474" s="12"/>
      <c r="IY1474" s="8">
        <f t="shared" si="618"/>
        <v>1</v>
      </c>
      <c r="IZ1474" s="8">
        <f t="shared" si="640"/>
        <v>0</v>
      </c>
      <c r="JA1474" s="8">
        <f t="shared" si="619"/>
        <v>0</v>
      </c>
      <c r="JB1474" s="8">
        <f t="shared" si="641"/>
        <v>0</v>
      </c>
      <c r="JC1474" s="8">
        <f t="shared" si="620"/>
        <v>0</v>
      </c>
      <c r="JD1474" s="8">
        <f t="shared" si="621"/>
        <v>0</v>
      </c>
      <c r="JE1474" s="8">
        <f t="shared" si="622"/>
        <v>1</v>
      </c>
      <c r="JF1474" s="8">
        <f t="shared" si="623"/>
        <v>1</v>
      </c>
      <c r="JG1474" s="8">
        <f t="shared" si="624"/>
        <v>0</v>
      </c>
      <c r="JH1474" s="8">
        <f t="shared" si="625"/>
        <v>3</v>
      </c>
      <c r="JJ1474" s="8">
        <f t="shared" si="626"/>
        <v>5</v>
      </c>
      <c r="JK1474" s="8">
        <f t="shared" si="627"/>
        <v>0.14992592470505861</v>
      </c>
      <c r="JL1474" s="8">
        <v>0.14992592470505861</v>
      </c>
      <c r="JM1474" s="8">
        <f t="shared" si="628"/>
        <v>0.11191829508897766</v>
      </c>
      <c r="JN1474" s="8">
        <v>0.11191829508897766</v>
      </c>
      <c r="JO1474" s="8">
        <f t="shared" si="642"/>
        <v>0</v>
      </c>
      <c r="JP1474" s="8">
        <f t="shared" si="643"/>
        <v>0</v>
      </c>
      <c r="JQ1474" s="8">
        <f t="shared" si="629"/>
        <v>3</v>
      </c>
      <c r="JR1474" s="8">
        <f t="shared" si="630"/>
        <v>1</v>
      </c>
      <c r="JS1474" s="8">
        <f t="shared" si="644"/>
        <v>1</v>
      </c>
      <c r="JT1474" s="8">
        <f t="shared" si="631"/>
        <v>1</v>
      </c>
      <c r="JU1474" s="8">
        <f t="shared" si="632"/>
        <v>1</v>
      </c>
      <c r="JV1474" s="8">
        <f t="shared" si="633"/>
        <v>2</v>
      </c>
      <c r="JW1474" s="8">
        <f t="shared" si="634"/>
        <v>9</v>
      </c>
      <c r="JX1474" s="8">
        <f t="shared" si="635"/>
        <v>12</v>
      </c>
      <c r="JY1474" s="8" t="str">
        <f t="shared" si="636"/>
        <v>M</v>
      </c>
      <c r="KA1474" s="8">
        <f t="shared" si="637"/>
        <v>0.25932229417287522</v>
      </c>
      <c r="KB1474" s="8">
        <v>0.25932229417287522</v>
      </c>
      <c r="KD1474" s="8">
        <f>IF(IJ1474&lt;VLOOKUP($KJ1474,'Industry Valuation'!$A$2:$F$13,2,0),2,0)</f>
        <v>0</v>
      </c>
      <c r="KE1474" s="8">
        <f>IF(IT1474&lt;VLOOKUP($KJ1474,'Industry Valuation'!$A$2:$F$13,3,0),2,0)</f>
        <v>0</v>
      </c>
      <c r="KF1474" s="8">
        <f>IF(HP1474&lt;VLOOKUP($KJ1474,'Industry Valuation'!$A$2:$F$13,4,0),2,0)</f>
        <v>0</v>
      </c>
      <c r="KG1474" s="8">
        <f>IF(HQ1474&lt;VLOOKUP($KJ1474,'Industry Valuation'!$A$2:$F$13,4,0),1,0)</f>
        <v>1</v>
      </c>
      <c r="KH1474" s="8">
        <f>IF(HR1474&lt;VLOOKUP($KJ1474,'Industry Valuation'!$A$2:$F$13,4,0),1,0)</f>
        <v>0</v>
      </c>
      <c r="KI1474" s="8">
        <f t="shared" si="645"/>
        <v>1</v>
      </c>
      <c r="KJ1474" s="8" t="str">
        <f>VLOOKUP(B1474,'[1]Values-Industry'!B$3:C$1974,2,0)</f>
        <v>Consumer, Non-cyclical</v>
      </c>
    </row>
    <row r="1475" spans="1:296" x14ac:dyDescent="0.2">
      <c r="A1475" s="4" t="s">
        <v>6560</v>
      </c>
      <c r="B1475" s="8" t="s">
        <v>1542</v>
      </c>
      <c r="C1475" s="8">
        <v>0</v>
      </c>
      <c r="E1475" s="8">
        <v>0</v>
      </c>
      <c r="F1475" s="8">
        <v>0</v>
      </c>
      <c r="G1475" s="8">
        <v>0</v>
      </c>
      <c r="H1475" s="8">
        <v>0</v>
      </c>
      <c r="I1475" s="8">
        <v>0</v>
      </c>
      <c r="J1475" s="8">
        <v>0</v>
      </c>
      <c r="K1475" s="8">
        <v>0</v>
      </c>
      <c r="L1475" s="8">
        <v>0</v>
      </c>
      <c r="M1475" s="8">
        <v>0</v>
      </c>
      <c r="N1475" s="8">
        <v>0</v>
      </c>
      <c r="O1475" s="8">
        <v>0</v>
      </c>
      <c r="P1475" s="8">
        <v>0</v>
      </c>
      <c r="Q1475" s="8">
        <v>0</v>
      </c>
      <c r="R1475" s="8">
        <v>0</v>
      </c>
      <c r="S1475" s="8">
        <v>0</v>
      </c>
      <c r="T1475" s="8">
        <v>0</v>
      </c>
      <c r="U1475" s="8">
        <v>0</v>
      </c>
      <c r="V1475" s="8">
        <v>0</v>
      </c>
      <c r="W1475" s="8">
        <v>0</v>
      </c>
      <c r="X1475" s="8">
        <v>0</v>
      </c>
      <c r="Y1475" s="8">
        <v>0</v>
      </c>
      <c r="Z1475" s="8">
        <v>0</v>
      </c>
      <c r="AA1475" s="8">
        <v>0</v>
      </c>
      <c r="AB1475" s="8">
        <v>0</v>
      </c>
      <c r="AC1475" s="8">
        <v>0</v>
      </c>
      <c r="AD1475" s="8">
        <v>0</v>
      </c>
      <c r="AE1475" s="8">
        <v>0</v>
      </c>
      <c r="AF1475" s="8">
        <v>0</v>
      </c>
      <c r="AG1475" s="8">
        <v>0</v>
      </c>
      <c r="AH1475" s="8">
        <v>0</v>
      </c>
      <c r="AI1475" s="8">
        <v>0</v>
      </c>
      <c r="AJ1475" s="8">
        <v>0</v>
      </c>
      <c r="AK1475" s="8">
        <v>0</v>
      </c>
      <c r="AL1475" s="8">
        <v>0</v>
      </c>
      <c r="AM1475" s="8">
        <v>0</v>
      </c>
      <c r="AN1475" s="8">
        <v>0</v>
      </c>
      <c r="AO1475" s="8">
        <v>0</v>
      </c>
      <c r="AP1475" s="8">
        <v>0</v>
      </c>
      <c r="AQ1475" s="8">
        <v>0</v>
      </c>
      <c r="AR1475" s="8">
        <v>0</v>
      </c>
      <c r="AS1475" s="8">
        <v>0</v>
      </c>
      <c r="AT1475" s="8">
        <v>0</v>
      </c>
      <c r="AU1475" s="8">
        <v>0</v>
      </c>
      <c r="AV1475" s="8">
        <v>0</v>
      </c>
      <c r="AW1475" s="8">
        <v>0</v>
      </c>
      <c r="AX1475" s="8">
        <v>0</v>
      </c>
      <c r="AZ1475" s="8">
        <v>0</v>
      </c>
      <c r="BB1475" s="8">
        <v>0</v>
      </c>
      <c r="BC1475" s="8">
        <v>0</v>
      </c>
      <c r="BD1475" s="8">
        <v>0</v>
      </c>
      <c r="BE1475" s="8">
        <v>0</v>
      </c>
      <c r="BF1475" s="8">
        <v>0</v>
      </c>
      <c r="BG1475" s="8">
        <v>0</v>
      </c>
      <c r="BH1475" s="8">
        <v>0</v>
      </c>
      <c r="BI1475" s="8">
        <v>0</v>
      </c>
      <c r="BJ1475" s="8">
        <v>0</v>
      </c>
      <c r="BK1475" s="8">
        <v>0</v>
      </c>
      <c r="BL1475" s="8">
        <v>0</v>
      </c>
      <c r="BM1475" s="8">
        <v>0</v>
      </c>
      <c r="BN1475" s="8">
        <v>0</v>
      </c>
      <c r="BO1475" s="8">
        <v>0</v>
      </c>
      <c r="BP1475" s="8">
        <v>0</v>
      </c>
      <c r="BQ1475" s="8">
        <v>0</v>
      </c>
      <c r="BR1475" s="8">
        <v>0</v>
      </c>
      <c r="BS1475" s="8">
        <v>0</v>
      </c>
      <c r="BT1475" s="8">
        <v>0</v>
      </c>
      <c r="BU1475" s="8">
        <v>0</v>
      </c>
      <c r="BV1475" s="8">
        <v>0</v>
      </c>
      <c r="BW1475" s="8">
        <v>0</v>
      </c>
      <c r="BX1475" s="8">
        <v>0</v>
      </c>
      <c r="BY1475" s="8">
        <v>0</v>
      </c>
      <c r="BZ1475" s="8">
        <v>0</v>
      </c>
      <c r="CA1475" s="8">
        <v>0</v>
      </c>
      <c r="CB1475" s="8">
        <v>0</v>
      </c>
      <c r="CC1475" s="8">
        <v>0</v>
      </c>
      <c r="CD1475" s="8">
        <v>0</v>
      </c>
      <c r="CE1475" s="8">
        <v>0</v>
      </c>
      <c r="CF1475" s="8">
        <v>0</v>
      </c>
      <c r="CG1475" s="8">
        <v>0</v>
      </c>
      <c r="CH1475" s="8">
        <v>0</v>
      </c>
      <c r="CI1475" s="8">
        <v>0</v>
      </c>
      <c r="CJ1475" s="8">
        <v>0</v>
      </c>
      <c r="CK1475" s="8">
        <v>0</v>
      </c>
      <c r="CL1475" s="8">
        <v>0</v>
      </c>
      <c r="CM1475" s="8">
        <v>0</v>
      </c>
      <c r="CN1475" s="8">
        <v>0</v>
      </c>
      <c r="CO1475" s="8">
        <v>0</v>
      </c>
      <c r="CP1475" s="8">
        <v>0</v>
      </c>
      <c r="CQ1475" s="8">
        <v>0</v>
      </c>
      <c r="CR1475" s="8">
        <v>0</v>
      </c>
      <c r="CS1475" s="8">
        <v>0</v>
      </c>
      <c r="CT1475" s="8">
        <v>0</v>
      </c>
      <c r="CU1475" s="8">
        <v>0</v>
      </c>
      <c r="CW1475" s="8">
        <v>4233.2088000000003</v>
      </c>
      <c r="CX1475" s="8">
        <v>208.84440000000001</v>
      </c>
      <c r="CY1475" s="8">
        <v>548.42589999999996</v>
      </c>
      <c r="CZ1475" s="8">
        <v>262.95620000000002</v>
      </c>
      <c r="DA1475" s="8">
        <v>184.17140000000001</v>
      </c>
      <c r="DB1475" s="8">
        <v>1.5676000000000001</v>
      </c>
      <c r="DC1475" s="8">
        <v>1054.442</v>
      </c>
      <c r="DD1475" s="8">
        <v>65.485500000000002</v>
      </c>
      <c r="DE1475" s="8">
        <v>2936.5796</v>
      </c>
      <c r="DF1475" s="8">
        <v>5.2089999999999996</v>
      </c>
      <c r="DG1475" s="8">
        <v>5829.2503999999999</v>
      </c>
      <c r="DH1475" s="8">
        <v>0</v>
      </c>
      <c r="DI1475" s="8">
        <v>-327.50150000000002</v>
      </c>
      <c r="DJ1475" s="8">
        <v>-34.178699999999999</v>
      </c>
      <c r="DK1475" s="8">
        <v>1728.6746000000001</v>
      </c>
      <c r="DL1475" s="8">
        <v>1157.4717000000001</v>
      </c>
      <c r="DM1475" s="8">
        <v>378</v>
      </c>
      <c r="DN1475" s="8">
        <v>83.1</v>
      </c>
      <c r="DO1475" s="8">
        <v>96.795199999999994</v>
      </c>
      <c r="DP1475" s="8">
        <v>7.024</v>
      </c>
      <c r="DQ1475" s="8">
        <v>0</v>
      </c>
      <c r="DR1475" s="8">
        <v>10.629099999999999</v>
      </c>
      <c r="DS1475" s="8">
        <v>1.2768999999999999</v>
      </c>
      <c r="DT1475" s="8">
        <v>15.017099999999999</v>
      </c>
      <c r="DU1475" s="8">
        <v>2.5</v>
      </c>
      <c r="DV1475" s="8">
        <v>3.4062999999999999</v>
      </c>
      <c r="DW1475" s="8">
        <v>9.81</v>
      </c>
      <c r="DX1475" s="8">
        <v>0</v>
      </c>
      <c r="DY1475" s="8">
        <v>0</v>
      </c>
      <c r="DZ1475" s="8">
        <v>0</v>
      </c>
      <c r="EA1475" s="8">
        <v>0</v>
      </c>
      <c r="EB1475" s="8">
        <v>0</v>
      </c>
      <c r="EC1475" s="8">
        <v>0</v>
      </c>
      <c r="ED1475" s="8">
        <v>0</v>
      </c>
      <c r="EE1475" s="8">
        <v>184.17140000000001</v>
      </c>
      <c r="EF1475" s="8">
        <v>0</v>
      </c>
      <c r="EG1475" s="8">
        <v>0</v>
      </c>
      <c r="EH1475" s="8">
        <v>29.357800000000001</v>
      </c>
      <c r="EI1475" s="8">
        <v>1.0976999999999999</v>
      </c>
      <c r="EJ1475" s="8">
        <v>0.62480000000000002</v>
      </c>
      <c r="EK1475" s="8">
        <v>1.4415</v>
      </c>
      <c r="EL1475" s="8">
        <v>18.2333</v>
      </c>
      <c r="EM1475" s="8">
        <v>16.052499999999998</v>
      </c>
      <c r="EN1475" s="8">
        <v>1.7100000000000001E-2</v>
      </c>
      <c r="EO1475" s="8">
        <v>25.476299999999998</v>
      </c>
      <c r="EP1475" s="8">
        <v>0</v>
      </c>
      <c r="EQ1475" s="8">
        <v>8.1799999999999998E-2</v>
      </c>
      <c r="ER1475" s="8">
        <v>2.9754</v>
      </c>
      <c r="ET1475" s="8">
        <v>4499.7289000000001</v>
      </c>
      <c r="EU1475" s="8">
        <v>240.863</v>
      </c>
      <c r="EV1475" s="8">
        <v>588.8999</v>
      </c>
      <c r="EW1475" s="8">
        <v>335.99400000000003</v>
      </c>
      <c r="EX1475" s="8">
        <v>211.64230000000001</v>
      </c>
      <c r="EY1475" s="8">
        <v>2.8085</v>
      </c>
      <c r="EZ1475" s="8">
        <v>1136.9124999999999</v>
      </c>
      <c r="FA1475" s="8">
        <v>62.013300000000001</v>
      </c>
      <c r="FB1475" s="8">
        <v>3159.2390999999998</v>
      </c>
      <c r="FC1475" s="8">
        <v>4.7236000000000002</v>
      </c>
      <c r="FD1475" s="8">
        <v>4910.8950999999997</v>
      </c>
      <c r="FE1475" s="8">
        <v>0</v>
      </c>
      <c r="FF1475" s="8">
        <v>-251.92099999999999</v>
      </c>
      <c r="FG1475" s="8">
        <v>-98.703699999999998</v>
      </c>
      <c r="FH1475" s="8">
        <v>1764.8055999999999</v>
      </c>
      <c r="FI1475" s="8">
        <v>1352.6844000000001</v>
      </c>
      <c r="FJ1475" s="8">
        <v>375</v>
      </c>
      <c r="FK1475" s="8">
        <v>220</v>
      </c>
      <c r="FL1475" s="8">
        <v>104.4498</v>
      </c>
      <c r="FM1475" s="8">
        <v>8.0358000000000001</v>
      </c>
      <c r="FN1475" s="8">
        <v>0</v>
      </c>
      <c r="FO1475" s="8">
        <v>8.3391000000000002</v>
      </c>
      <c r="FP1475" s="8">
        <v>1.0304</v>
      </c>
      <c r="FQ1475" s="8">
        <v>9.5689999999999991</v>
      </c>
      <c r="FR1475" s="8">
        <v>1.5</v>
      </c>
      <c r="FS1475" s="8">
        <v>4.5659000000000001</v>
      </c>
      <c r="FT1475" s="8">
        <v>11.28</v>
      </c>
      <c r="FU1475" s="8">
        <v>14.9847</v>
      </c>
      <c r="FV1475" s="8">
        <v>7.9080000000000004</v>
      </c>
      <c r="FW1475" s="8">
        <v>6.9439000000000002</v>
      </c>
      <c r="FX1475" s="8">
        <v>10.200900000000001</v>
      </c>
      <c r="FY1475" s="8">
        <v>11.5542</v>
      </c>
      <c r="FZ1475" s="8">
        <v>11.207000000000001</v>
      </c>
      <c r="GA1475" s="8">
        <v>9.5043000000000006</v>
      </c>
      <c r="GB1475" s="8">
        <v>211.64230000000001</v>
      </c>
      <c r="GC1475" s="8">
        <v>11.207000000000001</v>
      </c>
      <c r="GD1475" s="8">
        <v>132.77369999999999</v>
      </c>
      <c r="GE1475" s="11">
        <v>228.1919</v>
      </c>
      <c r="GF1475" s="11">
        <v>1.4762999999999999</v>
      </c>
      <c r="GG1475" s="11">
        <v>18.768000000000001</v>
      </c>
      <c r="GH1475" s="8">
        <v>21.901599999999998</v>
      </c>
      <c r="GI1475" s="8">
        <v>1.1898</v>
      </c>
      <c r="GJ1475" s="8">
        <v>0.70879999999999999</v>
      </c>
      <c r="GK1475" s="8">
        <v>1.4243000000000001</v>
      </c>
      <c r="GL1475" s="8">
        <v>33.736199999999997</v>
      </c>
      <c r="GM1475" s="8">
        <v>26.491900000000001</v>
      </c>
      <c r="GN1475" s="8">
        <v>0.1242</v>
      </c>
      <c r="GO1475" s="8">
        <v>13.3017</v>
      </c>
      <c r="GP1475" s="8">
        <v>0</v>
      </c>
      <c r="GQ1475" s="8">
        <v>8.9599999999999999E-2</v>
      </c>
      <c r="GR1475" s="8">
        <v>2.3653</v>
      </c>
      <c r="GS1475" s="12">
        <f t="shared" si="638"/>
        <v>2.7825245709387962</v>
      </c>
      <c r="GU1475" s="8">
        <v>4725.0717999999997</v>
      </c>
      <c r="GV1475" s="8">
        <v>199.3297</v>
      </c>
      <c r="GW1475" s="8">
        <v>562.59559999999999</v>
      </c>
      <c r="GX1475" s="8">
        <v>323.15989999999999</v>
      </c>
      <c r="GY1475" s="8">
        <v>199.65809999999999</v>
      </c>
      <c r="GZ1475" s="8">
        <v>2521.5160000000001</v>
      </c>
      <c r="HA1475" s="8">
        <v>2246.8584999999998</v>
      </c>
      <c r="HB1475" s="8">
        <v>2555.3960999999999</v>
      </c>
      <c r="HC1475" s="8">
        <v>6837.2951000000003</v>
      </c>
      <c r="HD1475" s="8">
        <v>2.1836000000000002</v>
      </c>
      <c r="HE1475" s="8">
        <v>8518.6242999999995</v>
      </c>
      <c r="HF1475" s="8">
        <v>0</v>
      </c>
      <c r="HG1475" s="8">
        <v>-1183.1130000000001</v>
      </c>
      <c r="HH1475" s="8">
        <v>820.34649999999999</v>
      </c>
      <c r="HI1475" s="8">
        <v>2736.3094999999998</v>
      </c>
      <c r="HJ1475" s="8">
        <v>2527.549</v>
      </c>
      <c r="HK1475" s="8">
        <v>410</v>
      </c>
      <c r="HL1475" s="8">
        <v>236</v>
      </c>
      <c r="HM1475" s="8">
        <v>108.4314</v>
      </c>
      <c r="HN1475" s="8">
        <v>6.8086000000000002</v>
      </c>
      <c r="HO1475" s="8">
        <v>0</v>
      </c>
      <c r="HP1475" s="8">
        <v>15.1416</v>
      </c>
      <c r="HQ1475" s="8">
        <v>1.2606999999999999</v>
      </c>
      <c r="HR1475" s="8">
        <v>119.6345</v>
      </c>
      <c r="HS1475" s="8">
        <v>0</v>
      </c>
      <c r="HT1475" s="8">
        <v>3.3521999999999998</v>
      </c>
      <c r="HU1475" s="8">
        <v>10.64</v>
      </c>
      <c r="HV1475" s="8">
        <v>-5.6738</v>
      </c>
      <c r="HW1475" s="8">
        <v>3.8120000000000003</v>
      </c>
      <c r="HX1475" s="8">
        <v>3.9944999999999999</v>
      </c>
      <c r="HY1475" s="8">
        <v>5.2466999999999997</v>
      </c>
      <c r="HZ1475" s="8">
        <v>8.8056999999999999</v>
      </c>
      <c r="IA1475" s="8">
        <v>9.9945000000000004</v>
      </c>
      <c r="IB1475" s="8">
        <v>5.7329999999999997</v>
      </c>
      <c r="IC1475" s="8">
        <v>199.65809999999999</v>
      </c>
      <c r="ID1475" s="8">
        <v>9.9945000000000004</v>
      </c>
      <c r="IE1475" s="8">
        <v>80.432299999999998</v>
      </c>
      <c r="IF1475" s="11">
        <v>-96.780100000000004</v>
      </c>
      <c r="IG1475" s="11">
        <v>199.65809999999999</v>
      </c>
      <c r="IH1475" s="11">
        <v>0.94530000000000003</v>
      </c>
      <c r="II1475" s="11">
        <v>18.768000000000001</v>
      </c>
      <c r="IJ1475" s="8">
        <v>29.8308</v>
      </c>
      <c r="IK1475" s="8">
        <v>1.1249</v>
      </c>
      <c r="IL1475" s="8">
        <v>0.76490000000000002</v>
      </c>
      <c r="IM1475" s="8">
        <v>0.69110000000000005</v>
      </c>
      <c r="IN1475" s="8">
        <v>18.361799999999999</v>
      </c>
      <c r="IO1475" s="8">
        <v>9.7542000000000009</v>
      </c>
      <c r="IP1475" s="8">
        <v>0.31309999999999999</v>
      </c>
      <c r="IQ1475" s="8">
        <v>0</v>
      </c>
      <c r="IR1475" s="8">
        <v>0</v>
      </c>
      <c r="IS1475" s="8">
        <v>0.54810000000000003</v>
      </c>
      <c r="IT1475" s="8">
        <v>2.9272</v>
      </c>
      <c r="IU1475" s="11">
        <v>5956.9632000000001</v>
      </c>
      <c r="IV1475" s="11">
        <v>8518.6244000000006</v>
      </c>
      <c r="IW1475" s="12">
        <f t="shared" si="639"/>
        <v>2.8177950205876949</v>
      </c>
      <c r="IX1475" s="12"/>
      <c r="IY1475" s="8">
        <f t="shared" si="618"/>
        <v>1</v>
      </c>
      <c r="IZ1475" s="8">
        <f t="shared" si="640"/>
        <v>1</v>
      </c>
      <c r="JA1475" s="8">
        <f t="shared" si="619"/>
        <v>0</v>
      </c>
      <c r="JB1475" s="8">
        <f t="shared" si="641"/>
        <v>1</v>
      </c>
      <c r="JC1475" s="8">
        <f t="shared" si="620"/>
        <v>0</v>
      </c>
      <c r="JD1475" s="8">
        <f t="shared" si="621"/>
        <v>0</v>
      </c>
      <c r="JE1475" s="8">
        <f t="shared" si="622"/>
        <v>1</v>
      </c>
      <c r="JF1475" s="8">
        <f t="shared" si="623"/>
        <v>1</v>
      </c>
      <c r="JG1475" s="8">
        <f t="shared" si="624"/>
        <v>0</v>
      </c>
      <c r="JH1475" s="8">
        <f t="shared" si="625"/>
        <v>5</v>
      </c>
      <c r="JJ1475" s="8">
        <f t="shared" si="626"/>
        <v>3</v>
      </c>
      <c r="JK1475" s="8" t="str">
        <f t="shared" si="627"/>
        <v>NA</v>
      </c>
      <c r="JM1475" s="8" t="str">
        <f t="shared" si="628"/>
        <v>NA</v>
      </c>
      <c r="JO1475" s="8">
        <f t="shared" si="642"/>
        <v>0</v>
      </c>
      <c r="JP1475" s="8">
        <f t="shared" si="643"/>
        <v>0</v>
      </c>
      <c r="JQ1475" s="8">
        <f t="shared" si="629"/>
        <v>0</v>
      </c>
      <c r="JR1475" s="8">
        <f t="shared" si="630"/>
        <v>1</v>
      </c>
      <c r="JS1475" s="8">
        <f t="shared" si="644"/>
        <v>1</v>
      </c>
      <c r="JT1475" s="8">
        <f t="shared" si="631"/>
        <v>1</v>
      </c>
      <c r="JU1475" s="8">
        <f t="shared" si="632"/>
        <v>0</v>
      </c>
      <c r="JV1475" s="8">
        <f t="shared" si="633"/>
        <v>0</v>
      </c>
      <c r="JW1475" s="8">
        <f t="shared" si="634"/>
        <v>3</v>
      </c>
      <c r="JX1475" s="8">
        <f t="shared" si="635"/>
        <v>8</v>
      </c>
      <c r="JY1475" s="8" t="str">
        <f t="shared" si="636"/>
        <v>M</v>
      </c>
      <c r="KA1475" s="8" t="str">
        <f t="shared" si="637"/>
        <v>NA</v>
      </c>
      <c r="KD1475" s="8">
        <f>IF(IJ1475&lt;VLOOKUP($KJ1475,'Industry Valuation'!$A$2:$F$13,2,0),2,0)</f>
        <v>2</v>
      </c>
      <c r="KE1475" s="8">
        <f>IF(IT1475&lt;VLOOKUP($KJ1475,'Industry Valuation'!$A$2:$F$13,3,0),2,0)</f>
        <v>0</v>
      </c>
      <c r="KF1475" s="8">
        <f>IF(HP1475&lt;VLOOKUP($KJ1475,'Industry Valuation'!$A$2:$F$13,4,0),2,0)</f>
        <v>0</v>
      </c>
      <c r="KG1475" s="8">
        <f>IF(HQ1475&lt;VLOOKUP($KJ1475,'Industry Valuation'!$A$2:$F$13,4,0),1,0)</f>
        <v>1</v>
      </c>
      <c r="KH1475" s="8">
        <f>IF(HR1475&lt;VLOOKUP($KJ1475,'Industry Valuation'!$A$2:$F$13,4,0),1,0)</f>
        <v>0</v>
      </c>
      <c r="KI1475" s="8">
        <f t="shared" si="645"/>
        <v>3</v>
      </c>
      <c r="KJ1475" s="8" t="str">
        <f>VLOOKUP(B1475,'[1]Values-Industry'!B$3:C$1974,2,0)</f>
        <v>Consumer, Cyclical</v>
      </c>
    </row>
    <row r="1476" spans="1:296" x14ac:dyDescent="0.2">
      <c r="A1476" s="4" t="s">
        <v>6561</v>
      </c>
      <c r="B1476" s="8" t="s">
        <v>1543</v>
      </c>
      <c r="C1476" s="8">
        <v>0</v>
      </c>
      <c r="E1476" s="8">
        <v>0</v>
      </c>
      <c r="F1476" s="8">
        <v>0</v>
      </c>
      <c r="G1476" s="8">
        <v>0</v>
      </c>
      <c r="H1476" s="8">
        <v>0</v>
      </c>
      <c r="I1476" s="8">
        <v>0</v>
      </c>
      <c r="J1476" s="8">
        <v>0</v>
      </c>
      <c r="K1476" s="8">
        <v>0</v>
      </c>
      <c r="L1476" s="8">
        <v>0</v>
      </c>
      <c r="M1476" s="8">
        <v>0</v>
      </c>
      <c r="N1476" s="8">
        <v>0</v>
      </c>
      <c r="O1476" s="8">
        <v>0</v>
      </c>
      <c r="P1476" s="8">
        <v>0</v>
      </c>
      <c r="Q1476" s="8">
        <v>0</v>
      </c>
      <c r="R1476" s="8">
        <v>0</v>
      </c>
      <c r="S1476" s="8">
        <v>0</v>
      </c>
      <c r="T1476" s="8">
        <v>0</v>
      </c>
      <c r="U1476" s="8">
        <v>0</v>
      </c>
      <c r="V1476" s="8">
        <v>0</v>
      </c>
      <c r="W1476" s="8">
        <v>0</v>
      </c>
      <c r="X1476" s="8">
        <v>0</v>
      </c>
      <c r="Y1476" s="8">
        <v>0</v>
      </c>
      <c r="Z1476" s="8">
        <v>0</v>
      </c>
      <c r="AA1476" s="8">
        <v>0</v>
      </c>
      <c r="AB1476" s="8">
        <v>0</v>
      </c>
      <c r="AC1476" s="8">
        <v>0</v>
      </c>
      <c r="AD1476" s="8">
        <v>0</v>
      </c>
      <c r="AE1476" s="8">
        <v>0</v>
      </c>
      <c r="AF1476" s="8">
        <v>0</v>
      </c>
      <c r="AG1476" s="8">
        <v>0</v>
      </c>
      <c r="AH1476" s="8">
        <v>0</v>
      </c>
      <c r="AI1476" s="8">
        <v>0</v>
      </c>
      <c r="AJ1476" s="8">
        <v>0</v>
      </c>
      <c r="AK1476" s="8">
        <v>0</v>
      </c>
      <c r="AL1476" s="8">
        <v>0</v>
      </c>
      <c r="AM1476" s="8">
        <v>0</v>
      </c>
      <c r="AN1476" s="8">
        <v>0</v>
      </c>
      <c r="AO1476" s="8">
        <v>0</v>
      </c>
      <c r="AP1476" s="8">
        <v>0</v>
      </c>
      <c r="AQ1476" s="8">
        <v>0</v>
      </c>
      <c r="AR1476" s="8">
        <v>0</v>
      </c>
      <c r="AS1476" s="8">
        <v>0</v>
      </c>
      <c r="AT1476" s="8">
        <v>0</v>
      </c>
      <c r="AU1476" s="8">
        <v>0</v>
      </c>
      <c r="AV1476" s="8">
        <v>0</v>
      </c>
      <c r="AW1476" s="8">
        <v>0</v>
      </c>
      <c r="AX1476" s="8">
        <v>0</v>
      </c>
      <c r="AZ1476" s="8">
        <v>0</v>
      </c>
      <c r="BB1476" s="8">
        <v>0</v>
      </c>
      <c r="BC1476" s="8">
        <v>0</v>
      </c>
      <c r="BD1476" s="8">
        <v>0</v>
      </c>
      <c r="BE1476" s="8">
        <v>0</v>
      </c>
      <c r="BF1476" s="8">
        <v>0</v>
      </c>
      <c r="BG1476" s="8">
        <v>0</v>
      </c>
      <c r="BH1476" s="8">
        <v>0</v>
      </c>
      <c r="BI1476" s="8">
        <v>0</v>
      </c>
      <c r="BJ1476" s="8">
        <v>0</v>
      </c>
      <c r="BK1476" s="8">
        <v>0</v>
      </c>
      <c r="BL1476" s="8">
        <v>0</v>
      </c>
      <c r="BM1476" s="8">
        <v>0</v>
      </c>
      <c r="BN1476" s="8">
        <v>0</v>
      </c>
      <c r="BO1476" s="8">
        <v>0</v>
      </c>
      <c r="BP1476" s="8">
        <v>0</v>
      </c>
      <c r="BQ1476" s="8">
        <v>0</v>
      </c>
      <c r="BR1476" s="8">
        <v>0</v>
      </c>
      <c r="BS1476" s="8">
        <v>0</v>
      </c>
      <c r="BT1476" s="8">
        <v>0</v>
      </c>
      <c r="BU1476" s="8">
        <v>0</v>
      </c>
      <c r="BV1476" s="8">
        <v>0</v>
      </c>
      <c r="BW1476" s="8">
        <v>0</v>
      </c>
      <c r="BX1476" s="8">
        <v>0</v>
      </c>
      <c r="BY1476" s="8">
        <v>0</v>
      </c>
      <c r="BZ1476" s="8">
        <v>0</v>
      </c>
      <c r="CA1476" s="8">
        <v>0</v>
      </c>
      <c r="CB1476" s="8">
        <v>0</v>
      </c>
      <c r="CC1476" s="8">
        <v>0</v>
      </c>
      <c r="CD1476" s="8">
        <v>0</v>
      </c>
      <c r="CE1476" s="8">
        <v>0</v>
      </c>
      <c r="CF1476" s="8">
        <v>0</v>
      </c>
      <c r="CG1476" s="8">
        <v>0</v>
      </c>
      <c r="CH1476" s="8">
        <v>0</v>
      </c>
      <c r="CI1476" s="8">
        <v>0</v>
      </c>
      <c r="CJ1476" s="8">
        <v>0</v>
      </c>
      <c r="CK1476" s="8">
        <v>0</v>
      </c>
      <c r="CL1476" s="8">
        <v>0</v>
      </c>
      <c r="CM1476" s="8">
        <v>0</v>
      </c>
      <c r="CN1476" s="8">
        <v>0</v>
      </c>
      <c r="CO1476" s="8">
        <v>0</v>
      </c>
      <c r="CP1476" s="8">
        <v>0</v>
      </c>
      <c r="CQ1476" s="8">
        <v>0</v>
      </c>
      <c r="CR1476" s="8">
        <v>0</v>
      </c>
      <c r="CS1476" s="8">
        <v>0</v>
      </c>
      <c r="CT1476" s="8">
        <v>0</v>
      </c>
      <c r="CU1476" s="8">
        <v>0</v>
      </c>
      <c r="CW1476" s="8">
        <v>0</v>
      </c>
      <c r="CY1476" s="8">
        <v>0</v>
      </c>
      <c r="CZ1476" s="8">
        <v>0</v>
      </c>
      <c r="DA1476" s="8">
        <v>0</v>
      </c>
      <c r="DB1476" s="8">
        <v>0</v>
      </c>
      <c r="DC1476" s="8">
        <v>0</v>
      </c>
      <c r="DD1476" s="8">
        <v>0</v>
      </c>
      <c r="DE1476" s="8">
        <v>0</v>
      </c>
      <c r="DF1476" s="8">
        <v>0</v>
      </c>
      <c r="DG1476" s="8">
        <v>0</v>
      </c>
      <c r="DH1476" s="8">
        <v>0</v>
      </c>
      <c r="DI1476" s="8">
        <v>0</v>
      </c>
      <c r="DJ1476" s="8">
        <v>0</v>
      </c>
      <c r="DK1476" s="8">
        <v>0</v>
      </c>
      <c r="DL1476" s="8">
        <v>0</v>
      </c>
      <c r="DM1476" s="8">
        <v>0</v>
      </c>
      <c r="DN1476" s="8">
        <v>0</v>
      </c>
      <c r="DO1476" s="8">
        <v>0</v>
      </c>
      <c r="DP1476" s="8">
        <v>0</v>
      </c>
      <c r="DQ1476" s="8">
        <v>0</v>
      </c>
      <c r="DR1476" s="8">
        <v>0</v>
      </c>
      <c r="DS1476" s="8">
        <v>0</v>
      </c>
      <c r="DT1476" s="8">
        <v>0</v>
      </c>
      <c r="DU1476" s="8">
        <v>0</v>
      </c>
      <c r="DV1476" s="8">
        <v>0</v>
      </c>
      <c r="DW1476" s="8">
        <v>0</v>
      </c>
      <c r="DX1476" s="8">
        <v>0</v>
      </c>
      <c r="DY1476" s="8">
        <v>0</v>
      </c>
      <c r="DZ1476" s="8">
        <v>0</v>
      </c>
      <c r="EA1476" s="8">
        <v>0</v>
      </c>
      <c r="EB1476" s="8">
        <v>0</v>
      </c>
      <c r="EC1476" s="8">
        <v>0</v>
      </c>
      <c r="ED1476" s="8">
        <v>0</v>
      </c>
      <c r="EE1476" s="8">
        <v>0</v>
      </c>
      <c r="EF1476" s="8">
        <v>0</v>
      </c>
      <c r="EG1476" s="8">
        <v>0</v>
      </c>
      <c r="EH1476" s="8">
        <v>0</v>
      </c>
      <c r="EI1476" s="8">
        <v>0</v>
      </c>
      <c r="EJ1476" s="8">
        <v>0</v>
      </c>
      <c r="EK1476" s="8">
        <v>0</v>
      </c>
      <c r="EL1476" s="8">
        <v>0</v>
      </c>
      <c r="EM1476" s="8">
        <v>0</v>
      </c>
      <c r="EN1476" s="8">
        <v>0</v>
      </c>
      <c r="EO1476" s="8">
        <v>0</v>
      </c>
      <c r="EP1476" s="8">
        <v>0</v>
      </c>
      <c r="EQ1476" s="8">
        <v>0</v>
      </c>
      <c r="ER1476" s="8">
        <v>0</v>
      </c>
      <c r="ET1476" s="8">
        <v>0</v>
      </c>
      <c r="EV1476" s="8">
        <v>0</v>
      </c>
      <c r="EW1476" s="8">
        <v>0</v>
      </c>
      <c r="EX1476" s="8">
        <v>0</v>
      </c>
      <c r="EY1476" s="8">
        <v>0</v>
      </c>
      <c r="EZ1476" s="8">
        <v>0</v>
      </c>
      <c r="FA1476" s="8">
        <v>0</v>
      </c>
      <c r="FB1476" s="8">
        <v>0</v>
      </c>
      <c r="FC1476" s="8">
        <v>0</v>
      </c>
      <c r="FD1476" s="8">
        <v>0</v>
      </c>
      <c r="FE1476" s="8">
        <v>0</v>
      </c>
      <c r="FF1476" s="8">
        <v>0</v>
      </c>
      <c r="FG1476" s="8">
        <v>0</v>
      </c>
      <c r="FH1476" s="8">
        <v>0</v>
      </c>
      <c r="FI1476" s="8">
        <v>0</v>
      </c>
      <c r="FJ1476" s="8">
        <v>0</v>
      </c>
      <c r="FK1476" s="8">
        <v>0</v>
      </c>
      <c r="FL1476" s="8">
        <v>0</v>
      </c>
      <c r="FM1476" s="8">
        <v>0</v>
      </c>
      <c r="FN1476" s="8">
        <v>0</v>
      </c>
      <c r="FO1476" s="8">
        <v>0</v>
      </c>
      <c r="FP1476" s="8">
        <v>0</v>
      </c>
      <c r="FQ1476" s="8">
        <v>0</v>
      </c>
      <c r="FR1476" s="8">
        <v>0</v>
      </c>
      <c r="FS1476" s="8">
        <v>0</v>
      </c>
      <c r="FT1476" s="8">
        <v>0</v>
      </c>
      <c r="FU1476" s="8">
        <v>0</v>
      </c>
      <c r="FV1476" s="8">
        <v>0</v>
      </c>
      <c r="FW1476" s="8">
        <v>0</v>
      </c>
      <c r="FX1476" s="8">
        <v>0</v>
      </c>
      <c r="FY1476" s="8">
        <v>0</v>
      </c>
      <c r="FZ1476" s="8">
        <v>0</v>
      </c>
      <c r="GA1476" s="8">
        <v>0</v>
      </c>
      <c r="GB1476" s="8">
        <v>0</v>
      </c>
      <c r="GC1476" s="8">
        <v>0</v>
      </c>
      <c r="GD1476" s="8">
        <v>0</v>
      </c>
      <c r="GE1476" s="11">
        <v>0</v>
      </c>
      <c r="GF1476" s="11">
        <v>0</v>
      </c>
      <c r="GG1476" s="11">
        <v>0</v>
      </c>
      <c r="GH1476" s="8">
        <v>0</v>
      </c>
      <c r="GI1476" s="8">
        <v>0</v>
      </c>
      <c r="GJ1476" s="8">
        <v>0</v>
      </c>
      <c r="GK1476" s="8">
        <v>0</v>
      </c>
      <c r="GL1476" s="8">
        <v>0</v>
      </c>
      <c r="GM1476" s="8">
        <v>0</v>
      </c>
      <c r="GN1476" s="8">
        <v>0</v>
      </c>
      <c r="GO1476" s="8">
        <v>0</v>
      </c>
      <c r="GP1476" s="8">
        <v>0</v>
      </c>
      <c r="GQ1476" s="8">
        <v>0</v>
      </c>
      <c r="GR1476" s="8">
        <v>0</v>
      </c>
      <c r="GS1476" s="12">
        <f t="shared" si="638"/>
        <v>0</v>
      </c>
      <c r="GU1476" s="8">
        <v>0</v>
      </c>
      <c r="GW1476" s="8">
        <v>0</v>
      </c>
      <c r="GX1476" s="8">
        <v>0</v>
      </c>
      <c r="GY1476" s="8">
        <v>0</v>
      </c>
      <c r="GZ1476" s="8">
        <v>0</v>
      </c>
      <c r="HA1476" s="8">
        <v>0</v>
      </c>
      <c r="HB1476" s="8">
        <v>0</v>
      </c>
      <c r="HC1476" s="8">
        <v>0</v>
      </c>
      <c r="HD1476" s="8">
        <v>0</v>
      </c>
      <c r="HE1476" s="8">
        <v>0</v>
      </c>
      <c r="HF1476" s="8">
        <v>0</v>
      </c>
      <c r="HG1476" s="8">
        <v>0</v>
      </c>
      <c r="HH1476" s="8">
        <v>0</v>
      </c>
      <c r="HI1476" s="8">
        <v>0</v>
      </c>
      <c r="HJ1476" s="8">
        <v>0</v>
      </c>
      <c r="HK1476" s="8">
        <v>0</v>
      </c>
      <c r="HL1476" s="8">
        <v>0</v>
      </c>
      <c r="HM1476" s="8">
        <v>0</v>
      </c>
      <c r="HN1476" s="8">
        <v>0</v>
      </c>
      <c r="HO1476" s="8">
        <v>0</v>
      </c>
      <c r="HP1476" s="8">
        <v>0</v>
      </c>
      <c r="HQ1476" s="8">
        <v>0</v>
      </c>
      <c r="HR1476" s="8">
        <v>0</v>
      </c>
      <c r="HS1476" s="8">
        <v>0</v>
      </c>
      <c r="HT1476" s="8">
        <v>0</v>
      </c>
      <c r="HU1476" s="8">
        <v>0</v>
      </c>
      <c r="HV1476" s="8">
        <v>0</v>
      </c>
      <c r="HW1476" s="8">
        <v>0</v>
      </c>
      <c r="HX1476" s="8">
        <v>0</v>
      </c>
      <c r="HY1476" s="8">
        <v>0</v>
      </c>
      <c r="HZ1476" s="8">
        <v>0</v>
      </c>
      <c r="IA1476" s="8">
        <v>0</v>
      </c>
      <c r="IB1476" s="8">
        <v>0</v>
      </c>
      <c r="IC1476" s="8">
        <v>0</v>
      </c>
      <c r="ID1476" s="8">
        <v>0</v>
      </c>
      <c r="IE1476" s="8">
        <v>0</v>
      </c>
      <c r="IF1476" s="11">
        <v>0</v>
      </c>
      <c r="IG1476" s="11">
        <v>0</v>
      </c>
      <c r="IH1476" s="11">
        <v>0</v>
      </c>
      <c r="II1476" s="11">
        <v>0</v>
      </c>
      <c r="IJ1476" s="8">
        <v>0</v>
      </c>
      <c r="IK1476" s="8">
        <v>0</v>
      </c>
      <c r="IL1476" s="8">
        <v>0</v>
      </c>
      <c r="IM1476" s="8">
        <v>0</v>
      </c>
      <c r="IN1476" s="8">
        <v>0</v>
      </c>
      <c r="IO1476" s="8">
        <v>0</v>
      </c>
      <c r="IP1476" s="8">
        <v>0</v>
      </c>
      <c r="IQ1476" s="8">
        <v>0</v>
      </c>
      <c r="IR1476" s="8">
        <v>0</v>
      </c>
      <c r="IS1476" s="8">
        <v>0</v>
      </c>
      <c r="IT1476" s="8">
        <v>0</v>
      </c>
      <c r="IU1476" s="11">
        <v>0</v>
      </c>
      <c r="IV1476" s="11">
        <v>0</v>
      </c>
      <c r="IW1476" s="12">
        <f t="shared" si="639"/>
        <v>0</v>
      </c>
      <c r="IX1476" s="12"/>
      <c r="IY1476" s="8">
        <f t="shared" ref="IY1476:IY1539" si="646">IF(HX1476&gt;0,1,0)</f>
        <v>0</v>
      </c>
      <c r="IZ1476" s="8">
        <f t="shared" si="640"/>
        <v>0</v>
      </c>
      <c r="JA1476" s="8">
        <f t="shared" ref="JA1476:JA1539" si="647">IF(HY1476&gt;FW1476,1,0)</f>
        <v>0</v>
      </c>
      <c r="JB1476" s="8">
        <f t="shared" si="641"/>
        <v>0</v>
      </c>
      <c r="JC1476" s="8">
        <f t="shared" ref="JC1476:JC1539" si="648">IF(IS1476&lt;GQ1476,1,0)</f>
        <v>0</v>
      </c>
      <c r="JD1476" s="8">
        <f t="shared" ref="JD1476:JD1539" si="649">IF(IK1476&gt;GI1476,1,0)</f>
        <v>0</v>
      </c>
      <c r="JE1476" s="8">
        <f t="shared" ref="JE1476:JE1539" si="650">IF(II1476-GG1476&gt;0,0,1)</f>
        <v>1</v>
      </c>
      <c r="JF1476" s="8">
        <f t="shared" ref="JF1476:JF1539" si="651">IF(IW1476&gt;GS1476,1,0)</f>
        <v>0</v>
      </c>
      <c r="JG1476" s="8">
        <f t="shared" ref="JG1476:JG1539" si="652">IF(IH1476&gt;GF1476,1,0)</f>
        <v>0</v>
      </c>
      <c r="JH1476" s="8">
        <f t="shared" ref="JH1476:JH1539" si="653">SUM(IY1476:JG1476)</f>
        <v>1</v>
      </c>
      <c r="JJ1476" s="8">
        <f t="shared" ref="JJ1476:JJ1539" si="654">COUNT(D1476,BA1476,CX1476,EU1476,GV1476)</f>
        <v>0</v>
      </c>
      <c r="JK1476" s="8" t="str">
        <f t="shared" ref="JK1476:JK1539" si="655">IFERROR(((GV1476/D1476)^(1/(COUNT(D1476,BA1476,CX1476,EU1476,GV1476)-1)))-1,"NA")</f>
        <v>NA</v>
      </c>
      <c r="JM1476" s="8" t="str">
        <f t="shared" ref="JM1476:JM1539" si="656">IFERROR(((GU1476/C1476)^(1/(COUNT(C1476,AZ1476,CW1476,ET1476,GU1476)-1)))-1,"NA")</f>
        <v>NA</v>
      </c>
      <c r="JO1476" s="8">
        <f t="shared" si="642"/>
        <v>0</v>
      </c>
      <c r="JP1476" s="8">
        <f t="shared" si="643"/>
        <v>0</v>
      </c>
      <c r="JQ1476" s="8">
        <f t="shared" ref="JQ1476:JQ1539" si="657">IF(KB1476&gt;20%,1,0)*3</f>
        <v>0</v>
      </c>
      <c r="JR1476" s="8">
        <f t="shared" ref="JR1476:JR1539" si="658">IF(MIN(D1476,BA1476,CX1476,EU1476,GV1476)&gt;=0,1,0)</f>
        <v>1</v>
      </c>
      <c r="JS1476" s="8">
        <f t="shared" si="644"/>
        <v>1</v>
      </c>
      <c r="JT1476" s="8">
        <f t="shared" ref="JT1476:JT1539" si="659">IF(MIN(C1476,AZ1476,CW1476,ET1476,GU1476)&gt;=0,1,0)</f>
        <v>1</v>
      </c>
      <c r="JU1476" s="8">
        <f t="shared" ref="JU1476:JU1539" si="660">IF(MIN(AI1476,CF1476,EC1476,FZ1476,IA1476)&gt;=10%,1,0)</f>
        <v>0</v>
      </c>
      <c r="JV1476" s="8">
        <f t="shared" ref="JV1476:JV1539" si="661">IF(MIN(AH1476,CE1476,EB1476,FY1476,HZ1476)&gt;=10%,1,0)*2</f>
        <v>0</v>
      </c>
      <c r="JW1476" s="8">
        <f t="shared" ref="JW1476:JW1539" si="662">SUM(JO1476:JV1476)</f>
        <v>3</v>
      </c>
      <c r="JX1476" s="8">
        <f t="shared" ref="JX1476:JX1539" si="663">JW1476+JH1476</f>
        <v>4</v>
      </c>
      <c r="JY1476" s="8" t="str">
        <f t="shared" ref="JY1476:JY1539" si="664">IF(IU1476&gt;100000,"L",(IF(IU1476&gt;5000,"M","S")))</f>
        <v>S</v>
      </c>
      <c r="KA1476" s="8" t="str">
        <f t="shared" ref="KA1476:KA1539" si="665">IFERROR(((IG1476/AK1476)^(1/(COUNT(AK1476,CH1476,EE1476,GB1476,IC1476)-1)))-1,"NA")</f>
        <v>NA</v>
      </c>
      <c r="KD1476" s="8">
        <f>IF(IJ1476&lt;VLOOKUP($KJ1476,'Industry Valuation'!$A$2:$F$13,2,0),2,0)</f>
        <v>2</v>
      </c>
      <c r="KE1476" s="8">
        <f>IF(IT1476&lt;VLOOKUP($KJ1476,'Industry Valuation'!$A$2:$F$13,3,0),2,0)</f>
        <v>2</v>
      </c>
      <c r="KF1476" s="8">
        <f>IF(HP1476&lt;VLOOKUP($KJ1476,'Industry Valuation'!$A$2:$F$13,4,0),2,0)</f>
        <v>2</v>
      </c>
      <c r="KG1476" s="8">
        <f>IF(HQ1476&lt;VLOOKUP($KJ1476,'Industry Valuation'!$A$2:$F$13,4,0),1,0)</f>
        <v>1</v>
      </c>
      <c r="KH1476" s="8">
        <f>IF(HR1476&lt;VLOOKUP($KJ1476,'Industry Valuation'!$A$2:$F$13,4,0),1,0)</f>
        <v>1</v>
      </c>
      <c r="KI1476" s="8">
        <f t="shared" si="645"/>
        <v>8</v>
      </c>
      <c r="KJ1476" s="8" t="str">
        <f>VLOOKUP(B1476,'[1]Values-Industry'!B$3:C$1974,2,0)</f>
        <v>Communications</v>
      </c>
    </row>
    <row r="1477" spans="1:296" x14ac:dyDescent="0.2">
      <c r="A1477" s="4" t="s">
        <v>6562</v>
      </c>
      <c r="B1477" s="8" t="s">
        <v>1544</v>
      </c>
      <c r="C1477" s="8">
        <v>0</v>
      </c>
      <c r="E1477" s="8">
        <v>0</v>
      </c>
      <c r="F1477" s="8">
        <v>0</v>
      </c>
      <c r="G1477" s="8">
        <v>0</v>
      </c>
      <c r="H1477" s="8">
        <v>0</v>
      </c>
      <c r="I1477" s="8">
        <v>0</v>
      </c>
      <c r="J1477" s="8">
        <v>0</v>
      </c>
      <c r="K1477" s="8">
        <v>0</v>
      </c>
      <c r="L1477" s="8">
        <v>0</v>
      </c>
      <c r="M1477" s="8">
        <v>0</v>
      </c>
      <c r="N1477" s="8">
        <v>0</v>
      </c>
      <c r="O1477" s="8">
        <v>0</v>
      </c>
      <c r="P1477" s="8">
        <v>0</v>
      </c>
      <c r="Q1477" s="8">
        <v>0</v>
      </c>
      <c r="R1477" s="8">
        <v>0</v>
      </c>
      <c r="S1477" s="8">
        <v>0</v>
      </c>
      <c r="T1477" s="8">
        <v>0</v>
      </c>
      <c r="U1477" s="8">
        <v>0</v>
      </c>
      <c r="V1477" s="8">
        <v>0</v>
      </c>
      <c r="W1477" s="8">
        <v>0</v>
      </c>
      <c r="X1477" s="8">
        <v>0</v>
      </c>
      <c r="Y1477" s="8">
        <v>0</v>
      </c>
      <c r="Z1477" s="8">
        <v>0</v>
      </c>
      <c r="AA1477" s="8">
        <v>0</v>
      </c>
      <c r="AB1477" s="8">
        <v>0</v>
      </c>
      <c r="AC1477" s="8">
        <v>0</v>
      </c>
      <c r="AD1477" s="8">
        <v>0</v>
      </c>
      <c r="AE1477" s="8">
        <v>0</v>
      </c>
      <c r="AF1477" s="8">
        <v>0</v>
      </c>
      <c r="AG1477" s="8">
        <v>0</v>
      </c>
      <c r="AH1477" s="8">
        <v>0</v>
      </c>
      <c r="AI1477" s="8">
        <v>0</v>
      </c>
      <c r="AJ1477" s="8">
        <v>0</v>
      </c>
      <c r="AK1477" s="8">
        <v>0</v>
      </c>
      <c r="AL1477" s="8">
        <v>0</v>
      </c>
      <c r="AM1477" s="8">
        <v>0</v>
      </c>
      <c r="AN1477" s="8">
        <v>0</v>
      </c>
      <c r="AO1477" s="8">
        <v>0</v>
      </c>
      <c r="AP1477" s="8">
        <v>0</v>
      </c>
      <c r="AQ1477" s="8">
        <v>0</v>
      </c>
      <c r="AR1477" s="8">
        <v>0</v>
      </c>
      <c r="AS1477" s="8">
        <v>0</v>
      </c>
      <c r="AT1477" s="8">
        <v>0</v>
      </c>
      <c r="AU1477" s="8">
        <v>0</v>
      </c>
      <c r="AV1477" s="8">
        <v>0</v>
      </c>
      <c r="AW1477" s="8">
        <v>0</v>
      </c>
      <c r="AX1477" s="8">
        <v>0</v>
      </c>
      <c r="AZ1477" s="8">
        <v>0</v>
      </c>
      <c r="BB1477" s="8">
        <v>0</v>
      </c>
      <c r="BC1477" s="8">
        <v>0</v>
      </c>
      <c r="BD1477" s="8">
        <v>0</v>
      </c>
      <c r="BE1477" s="8">
        <v>0</v>
      </c>
      <c r="BF1477" s="8">
        <v>0</v>
      </c>
      <c r="BG1477" s="8">
        <v>0</v>
      </c>
      <c r="BH1477" s="8">
        <v>0</v>
      </c>
      <c r="BI1477" s="8">
        <v>0</v>
      </c>
      <c r="BJ1477" s="8">
        <v>0</v>
      </c>
      <c r="BK1477" s="8">
        <v>0</v>
      </c>
      <c r="BL1477" s="8">
        <v>0</v>
      </c>
      <c r="BM1477" s="8">
        <v>0</v>
      </c>
      <c r="BN1477" s="8">
        <v>0</v>
      </c>
      <c r="BO1477" s="8">
        <v>0</v>
      </c>
      <c r="BP1477" s="8">
        <v>0</v>
      </c>
      <c r="BQ1477" s="8">
        <v>0</v>
      </c>
      <c r="BR1477" s="8">
        <v>0</v>
      </c>
      <c r="BS1477" s="8">
        <v>0</v>
      </c>
      <c r="BT1477" s="8">
        <v>0</v>
      </c>
      <c r="BU1477" s="8">
        <v>0</v>
      </c>
      <c r="BV1477" s="8">
        <v>0</v>
      </c>
      <c r="BW1477" s="8">
        <v>0</v>
      </c>
      <c r="BX1477" s="8">
        <v>0</v>
      </c>
      <c r="BY1477" s="8">
        <v>0</v>
      </c>
      <c r="BZ1477" s="8">
        <v>0</v>
      </c>
      <c r="CA1477" s="8">
        <v>0</v>
      </c>
      <c r="CB1477" s="8">
        <v>0</v>
      </c>
      <c r="CC1477" s="8">
        <v>0</v>
      </c>
      <c r="CD1477" s="8">
        <v>0</v>
      </c>
      <c r="CE1477" s="8">
        <v>0</v>
      </c>
      <c r="CF1477" s="8">
        <v>0</v>
      </c>
      <c r="CG1477" s="8">
        <v>0</v>
      </c>
      <c r="CH1477" s="8">
        <v>0</v>
      </c>
      <c r="CI1477" s="8">
        <v>0</v>
      </c>
      <c r="CJ1477" s="8">
        <v>0</v>
      </c>
      <c r="CK1477" s="8">
        <v>0</v>
      </c>
      <c r="CL1477" s="8">
        <v>0</v>
      </c>
      <c r="CM1477" s="8">
        <v>0</v>
      </c>
      <c r="CN1477" s="8">
        <v>0</v>
      </c>
      <c r="CO1477" s="8">
        <v>0</v>
      </c>
      <c r="CP1477" s="8">
        <v>0</v>
      </c>
      <c r="CQ1477" s="8">
        <v>0</v>
      </c>
      <c r="CR1477" s="8">
        <v>0</v>
      </c>
      <c r="CS1477" s="8">
        <v>0</v>
      </c>
      <c r="CT1477" s="8">
        <v>0</v>
      </c>
      <c r="CU1477" s="8">
        <v>0</v>
      </c>
      <c r="CW1477" s="8">
        <v>0</v>
      </c>
      <c r="CY1477" s="8">
        <v>0</v>
      </c>
      <c r="CZ1477" s="8">
        <v>0</v>
      </c>
      <c r="DA1477" s="8">
        <v>0</v>
      </c>
      <c r="DB1477" s="8">
        <v>0</v>
      </c>
      <c r="DC1477" s="8">
        <v>0</v>
      </c>
      <c r="DD1477" s="8">
        <v>0</v>
      </c>
      <c r="DE1477" s="8">
        <v>0</v>
      </c>
      <c r="DF1477" s="8">
        <v>0</v>
      </c>
      <c r="DG1477" s="8">
        <v>0</v>
      </c>
      <c r="DH1477" s="8">
        <v>0</v>
      </c>
      <c r="DI1477" s="8">
        <v>0</v>
      </c>
      <c r="DJ1477" s="8">
        <v>0</v>
      </c>
      <c r="DK1477" s="8">
        <v>0</v>
      </c>
      <c r="DL1477" s="8">
        <v>0</v>
      </c>
      <c r="DM1477" s="8">
        <v>0</v>
      </c>
      <c r="DN1477" s="8">
        <v>0</v>
      </c>
      <c r="DO1477" s="8">
        <v>0</v>
      </c>
      <c r="DP1477" s="8">
        <v>0</v>
      </c>
      <c r="DQ1477" s="8">
        <v>0</v>
      </c>
      <c r="DR1477" s="8">
        <v>0</v>
      </c>
      <c r="DS1477" s="8">
        <v>0</v>
      </c>
      <c r="DT1477" s="8">
        <v>0</v>
      </c>
      <c r="DU1477" s="8">
        <v>0</v>
      </c>
      <c r="DV1477" s="8">
        <v>0</v>
      </c>
      <c r="DW1477" s="8">
        <v>0</v>
      </c>
      <c r="DX1477" s="8">
        <v>0</v>
      </c>
      <c r="DY1477" s="8">
        <v>0</v>
      </c>
      <c r="DZ1477" s="8">
        <v>0</v>
      </c>
      <c r="EA1477" s="8">
        <v>0</v>
      </c>
      <c r="EB1477" s="8">
        <v>0</v>
      </c>
      <c r="EC1477" s="8">
        <v>0</v>
      </c>
      <c r="ED1477" s="8">
        <v>0</v>
      </c>
      <c r="EE1477" s="8">
        <v>0</v>
      </c>
      <c r="EF1477" s="8">
        <v>0</v>
      </c>
      <c r="EG1477" s="8">
        <v>0</v>
      </c>
      <c r="EH1477" s="8">
        <v>0</v>
      </c>
      <c r="EI1477" s="8">
        <v>0</v>
      </c>
      <c r="EJ1477" s="8">
        <v>0</v>
      </c>
      <c r="EK1477" s="8">
        <v>0</v>
      </c>
      <c r="EL1477" s="8">
        <v>0</v>
      </c>
      <c r="EM1477" s="8">
        <v>0</v>
      </c>
      <c r="EN1477" s="8">
        <v>0</v>
      </c>
      <c r="EO1477" s="8">
        <v>0</v>
      </c>
      <c r="EP1477" s="8">
        <v>0</v>
      </c>
      <c r="EQ1477" s="8">
        <v>0</v>
      </c>
      <c r="ER1477" s="8">
        <v>0</v>
      </c>
      <c r="ET1477" s="8">
        <v>0</v>
      </c>
      <c r="EV1477" s="8">
        <v>0</v>
      </c>
      <c r="EW1477" s="8">
        <v>0</v>
      </c>
      <c r="EX1477" s="8">
        <v>0</v>
      </c>
      <c r="EY1477" s="8">
        <v>0</v>
      </c>
      <c r="EZ1477" s="8">
        <v>0</v>
      </c>
      <c r="FA1477" s="8">
        <v>0</v>
      </c>
      <c r="FB1477" s="8">
        <v>0</v>
      </c>
      <c r="FC1477" s="8">
        <v>0</v>
      </c>
      <c r="FD1477" s="8">
        <v>0</v>
      </c>
      <c r="FE1477" s="8">
        <v>0</v>
      </c>
      <c r="FF1477" s="8">
        <v>0</v>
      </c>
      <c r="FG1477" s="8">
        <v>0</v>
      </c>
      <c r="FH1477" s="8">
        <v>0</v>
      </c>
      <c r="FI1477" s="8">
        <v>0</v>
      </c>
      <c r="FJ1477" s="8">
        <v>0</v>
      </c>
      <c r="FK1477" s="8">
        <v>0</v>
      </c>
      <c r="FL1477" s="8">
        <v>0</v>
      </c>
      <c r="FM1477" s="8">
        <v>0</v>
      </c>
      <c r="FN1477" s="8">
        <v>0</v>
      </c>
      <c r="FO1477" s="8">
        <v>0</v>
      </c>
      <c r="FP1477" s="8">
        <v>0</v>
      </c>
      <c r="FQ1477" s="8">
        <v>0</v>
      </c>
      <c r="FR1477" s="8">
        <v>0</v>
      </c>
      <c r="FS1477" s="8">
        <v>0</v>
      </c>
      <c r="FT1477" s="8">
        <v>0</v>
      </c>
      <c r="FU1477" s="8">
        <v>0</v>
      </c>
      <c r="FV1477" s="8">
        <v>0</v>
      </c>
      <c r="FW1477" s="8">
        <v>0</v>
      </c>
      <c r="FX1477" s="8">
        <v>0</v>
      </c>
      <c r="FY1477" s="8">
        <v>0</v>
      </c>
      <c r="FZ1477" s="8">
        <v>0</v>
      </c>
      <c r="GA1477" s="8">
        <v>0</v>
      </c>
      <c r="GB1477" s="8">
        <v>0</v>
      </c>
      <c r="GC1477" s="8">
        <v>0</v>
      </c>
      <c r="GD1477" s="8">
        <v>0</v>
      </c>
      <c r="GE1477" s="11">
        <v>0</v>
      </c>
      <c r="GF1477" s="11">
        <v>0</v>
      </c>
      <c r="GG1477" s="11">
        <v>0</v>
      </c>
      <c r="GH1477" s="8">
        <v>0</v>
      </c>
      <c r="GI1477" s="8">
        <v>0</v>
      </c>
      <c r="GJ1477" s="8">
        <v>0</v>
      </c>
      <c r="GK1477" s="8">
        <v>0</v>
      </c>
      <c r="GL1477" s="8">
        <v>0</v>
      </c>
      <c r="GM1477" s="8">
        <v>0</v>
      </c>
      <c r="GN1477" s="8">
        <v>0</v>
      </c>
      <c r="GO1477" s="8">
        <v>0</v>
      </c>
      <c r="GP1477" s="8">
        <v>0</v>
      </c>
      <c r="GQ1477" s="8">
        <v>0</v>
      </c>
      <c r="GR1477" s="8">
        <v>0</v>
      </c>
      <c r="GS1477" s="12">
        <f t="shared" ref="GS1477:GS1540" si="666">IF(GB1477 &lt;&gt; 0,EV1477/GB1477,0)</f>
        <v>0</v>
      </c>
      <c r="GU1477" s="8">
        <v>0</v>
      </c>
      <c r="GW1477" s="8">
        <v>0</v>
      </c>
      <c r="GX1477" s="8">
        <v>0</v>
      </c>
      <c r="GY1477" s="8">
        <v>0</v>
      </c>
      <c r="GZ1477" s="8">
        <v>0</v>
      </c>
      <c r="HA1477" s="8">
        <v>0</v>
      </c>
      <c r="HB1477" s="8">
        <v>0</v>
      </c>
      <c r="HC1477" s="8">
        <v>0</v>
      </c>
      <c r="HD1477" s="8">
        <v>0</v>
      </c>
      <c r="HE1477" s="8">
        <v>0</v>
      </c>
      <c r="HF1477" s="8">
        <v>0</v>
      </c>
      <c r="HG1477" s="8">
        <v>0</v>
      </c>
      <c r="HH1477" s="8">
        <v>0</v>
      </c>
      <c r="HI1477" s="8">
        <v>0</v>
      </c>
      <c r="HJ1477" s="8">
        <v>0</v>
      </c>
      <c r="HK1477" s="8">
        <v>0</v>
      </c>
      <c r="HL1477" s="8">
        <v>0</v>
      </c>
      <c r="HM1477" s="8">
        <v>0</v>
      </c>
      <c r="HN1477" s="8">
        <v>0</v>
      </c>
      <c r="HO1477" s="8">
        <v>0</v>
      </c>
      <c r="HP1477" s="8">
        <v>0</v>
      </c>
      <c r="HQ1477" s="8">
        <v>0</v>
      </c>
      <c r="HR1477" s="8">
        <v>0</v>
      </c>
      <c r="HS1477" s="8">
        <v>0</v>
      </c>
      <c r="HT1477" s="8">
        <v>0</v>
      </c>
      <c r="HU1477" s="8">
        <v>0</v>
      </c>
      <c r="HV1477" s="8">
        <v>0</v>
      </c>
      <c r="HW1477" s="8">
        <v>0</v>
      </c>
      <c r="HX1477" s="8">
        <v>0</v>
      </c>
      <c r="HY1477" s="8">
        <v>0</v>
      </c>
      <c r="HZ1477" s="8">
        <v>0</v>
      </c>
      <c r="IA1477" s="8">
        <v>0</v>
      </c>
      <c r="IB1477" s="8">
        <v>0</v>
      </c>
      <c r="IC1477" s="8">
        <v>0</v>
      </c>
      <c r="ID1477" s="8">
        <v>0</v>
      </c>
      <c r="IE1477" s="8">
        <v>0</v>
      </c>
      <c r="IF1477" s="11">
        <v>0</v>
      </c>
      <c r="IG1477" s="11">
        <v>0</v>
      </c>
      <c r="IH1477" s="11">
        <v>0</v>
      </c>
      <c r="II1477" s="11">
        <v>0</v>
      </c>
      <c r="IJ1477" s="8">
        <v>0</v>
      </c>
      <c r="IK1477" s="8">
        <v>0</v>
      </c>
      <c r="IL1477" s="8">
        <v>0</v>
      </c>
      <c r="IM1477" s="8">
        <v>0</v>
      </c>
      <c r="IN1477" s="8">
        <v>0</v>
      </c>
      <c r="IO1477" s="8">
        <v>0</v>
      </c>
      <c r="IP1477" s="8">
        <v>0</v>
      </c>
      <c r="IQ1477" s="8">
        <v>0</v>
      </c>
      <c r="IR1477" s="8">
        <v>0</v>
      </c>
      <c r="IS1477" s="8">
        <v>0</v>
      </c>
      <c r="IT1477" s="8">
        <v>0</v>
      </c>
      <c r="IU1477" s="11">
        <v>0</v>
      </c>
      <c r="IV1477" s="11">
        <v>0</v>
      </c>
      <c r="IW1477" s="12">
        <f t="shared" ref="IW1477:IW1540" si="667">IF(IC1477 &lt;&gt; 0,GW1477/IC1477,0)</f>
        <v>0</v>
      </c>
      <c r="IX1477" s="12"/>
      <c r="IY1477" s="8">
        <f t="shared" si="646"/>
        <v>0</v>
      </c>
      <c r="IZ1477" s="8">
        <f t="shared" ref="IZ1477:IZ1540" si="668">IF(IF1477-HG1477-HH1477&gt;0,1,0)</f>
        <v>0</v>
      </c>
      <c r="JA1477" s="8">
        <f t="shared" si="647"/>
        <v>0</v>
      </c>
      <c r="JB1477" s="8">
        <f t="shared" ref="JB1477:JB1540" si="669">IF(IF1477-HG1477-HH1477&gt;0,(IF(IF1477-HG1477-HH1477&gt;IG1477,1,0)),0)</f>
        <v>0</v>
      </c>
      <c r="JC1477" s="8">
        <f t="shared" si="648"/>
        <v>0</v>
      </c>
      <c r="JD1477" s="8">
        <f t="shared" si="649"/>
        <v>0</v>
      </c>
      <c r="JE1477" s="8">
        <f t="shared" si="650"/>
        <v>1</v>
      </c>
      <c r="JF1477" s="8">
        <f t="shared" si="651"/>
        <v>0</v>
      </c>
      <c r="JG1477" s="8">
        <f t="shared" si="652"/>
        <v>0</v>
      </c>
      <c r="JH1477" s="8">
        <f t="shared" si="653"/>
        <v>1</v>
      </c>
      <c r="JJ1477" s="8">
        <f t="shared" si="654"/>
        <v>0</v>
      </c>
      <c r="JK1477" s="8" t="str">
        <f t="shared" si="655"/>
        <v>NA</v>
      </c>
      <c r="JM1477" s="8" t="str">
        <f t="shared" si="656"/>
        <v>NA</v>
      </c>
      <c r="JO1477" s="8">
        <f t="shared" ref="JO1477:JO1540" si="670">IF(JL1477&gt;20%,1,0)*3</f>
        <v>0</v>
      </c>
      <c r="JP1477" s="8">
        <f t="shared" ref="JP1477:JP1540" si="671">IF(JN1477&gt;20%,1,0)*3</f>
        <v>0</v>
      </c>
      <c r="JQ1477" s="8">
        <f t="shared" si="657"/>
        <v>0</v>
      </c>
      <c r="JR1477" s="8">
        <f t="shared" si="658"/>
        <v>1</v>
      </c>
      <c r="JS1477" s="8">
        <f t="shared" ref="JS1477:JS1540" si="672">IF(MIN(AK1477,CH1477,EE1477,GB1477,IC1477)&gt;=0,1,0)</f>
        <v>1</v>
      </c>
      <c r="JT1477" s="8">
        <f t="shared" si="659"/>
        <v>1</v>
      </c>
      <c r="JU1477" s="8">
        <f t="shared" si="660"/>
        <v>0</v>
      </c>
      <c r="JV1477" s="8">
        <f t="shared" si="661"/>
        <v>0</v>
      </c>
      <c r="JW1477" s="8">
        <f t="shared" si="662"/>
        <v>3</v>
      </c>
      <c r="JX1477" s="8">
        <f t="shared" si="663"/>
        <v>4</v>
      </c>
      <c r="JY1477" s="8" t="str">
        <f t="shared" si="664"/>
        <v>S</v>
      </c>
      <c r="KA1477" s="8" t="str">
        <f t="shared" si="665"/>
        <v>NA</v>
      </c>
      <c r="KD1477" s="8">
        <f>IF(IJ1477&lt;VLOOKUP($KJ1477,'Industry Valuation'!$A$2:$F$13,2,0),2,0)</f>
        <v>2</v>
      </c>
      <c r="KE1477" s="8">
        <f>IF(IT1477&lt;VLOOKUP($KJ1477,'Industry Valuation'!$A$2:$F$13,3,0),2,0)</f>
        <v>2</v>
      </c>
      <c r="KF1477" s="8">
        <f>IF(HP1477&lt;VLOOKUP($KJ1477,'Industry Valuation'!$A$2:$F$13,4,0),2,0)</f>
        <v>2</v>
      </c>
      <c r="KG1477" s="8">
        <f>IF(HQ1477&lt;VLOOKUP($KJ1477,'Industry Valuation'!$A$2:$F$13,4,0),1,0)</f>
        <v>1</v>
      </c>
      <c r="KH1477" s="8">
        <f>IF(HR1477&lt;VLOOKUP($KJ1477,'Industry Valuation'!$A$2:$F$13,4,0),1,0)</f>
        <v>1</v>
      </c>
      <c r="KI1477" s="8">
        <f t="shared" ref="KI1477:KI1540" si="673">SUM(KD1477:KH1477)</f>
        <v>8</v>
      </c>
      <c r="KJ1477" s="8" t="str">
        <f>VLOOKUP(B1477,'[1]Values-Industry'!B$3:C$1974,2,0)</f>
        <v>Consumer, Cyclical</v>
      </c>
    </row>
    <row r="1478" spans="1:296" x14ac:dyDescent="0.2">
      <c r="A1478" s="4" t="s">
        <v>6563</v>
      </c>
      <c r="B1478" s="8" t="s">
        <v>1545</v>
      </c>
      <c r="C1478" s="8">
        <v>2082.6</v>
      </c>
      <c r="D1478" s="8">
        <v>49.732399999999998</v>
      </c>
      <c r="E1478" s="8">
        <v>139.5</v>
      </c>
      <c r="F1478" s="8">
        <v>95.6</v>
      </c>
      <c r="G1478" s="8">
        <v>52.2</v>
      </c>
      <c r="H1478" s="8">
        <v>94.2</v>
      </c>
      <c r="I1478" s="8">
        <v>354.2</v>
      </c>
      <c r="J1478" s="8">
        <v>147.19999999999999</v>
      </c>
      <c r="K1478" s="8">
        <v>1519.5</v>
      </c>
      <c r="L1478" s="8">
        <v>0</v>
      </c>
      <c r="M1478" s="8">
        <v>0</v>
      </c>
      <c r="N1478" s="8">
        <v>0</v>
      </c>
      <c r="O1478" s="8">
        <v>-27.8</v>
      </c>
      <c r="P1478" s="8">
        <v>-202.3</v>
      </c>
      <c r="Q1478" s="8">
        <v>523.6</v>
      </c>
      <c r="R1478" s="8">
        <v>942.8</v>
      </c>
      <c r="S1478" s="8">
        <v>0</v>
      </c>
      <c r="T1478" s="8">
        <v>0</v>
      </c>
      <c r="U1478" s="8">
        <v>130.22030000000001</v>
      </c>
      <c r="V1478" s="8">
        <v>4.2591000000000001</v>
      </c>
      <c r="W1478" s="8">
        <v>0</v>
      </c>
      <c r="X1478" s="8">
        <v>0</v>
      </c>
      <c r="Y1478" s="8">
        <v>0</v>
      </c>
      <c r="Z1478" s="8">
        <v>0</v>
      </c>
      <c r="AA1478" s="8">
        <v>2.25</v>
      </c>
      <c r="AB1478" s="8">
        <v>0</v>
      </c>
      <c r="AC1478" s="8">
        <v>6.68</v>
      </c>
      <c r="AD1478" s="8">
        <v>0</v>
      </c>
      <c r="AE1478" s="8">
        <v>0</v>
      </c>
      <c r="AF1478" s="8">
        <v>0</v>
      </c>
      <c r="AG1478" s="8">
        <v>0</v>
      </c>
      <c r="AH1478" s="8">
        <v>0</v>
      </c>
      <c r="AI1478" s="8">
        <v>0</v>
      </c>
      <c r="AJ1478" s="8">
        <v>0</v>
      </c>
      <c r="AK1478" s="8">
        <v>52.2</v>
      </c>
      <c r="AL1478" s="8">
        <v>0</v>
      </c>
      <c r="AM1478" s="8">
        <v>0</v>
      </c>
      <c r="AN1478" s="8">
        <v>0</v>
      </c>
      <c r="AO1478" s="8">
        <v>2.6617999999999999</v>
      </c>
      <c r="AP1478" s="8">
        <v>0.83460000000000001</v>
      </c>
      <c r="AQ1478" s="8">
        <v>1.3706</v>
      </c>
      <c r="AR1478" s="8">
        <v>3.1387</v>
      </c>
      <c r="AS1478" s="8">
        <v>1.8364</v>
      </c>
      <c r="AT1478" s="8">
        <v>0.40229999999999999</v>
      </c>
      <c r="AU1478" s="8">
        <v>33.716500000000003</v>
      </c>
      <c r="AV1478" s="8">
        <v>0</v>
      </c>
      <c r="AW1478" s="8">
        <v>0</v>
      </c>
      <c r="AX1478" s="8">
        <v>0</v>
      </c>
      <c r="AZ1478" s="8">
        <v>1995.9</v>
      </c>
      <c r="BA1478" s="8">
        <v>74.721400000000003</v>
      </c>
      <c r="BB1478" s="8">
        <v>194.1</v>
      </c>
      <c r="BC1478" s="8">
        <v>92.5</v>
      </c>
      <c r="BD1478" s="8">
        <v>47.7</v>
      </c>
      <c r="BE1478" s="8">
        <v>4.8</v>
      </c>
      <c r="BF1478" s="8">
        <v>733.8</v>
      </c>
      <c r="BG1478" s="8">
        <v>57.9</v>
      </c>
      <c r="BH1478" s="8">
        <v>1848.1</v>
      </c>
      <c r="BI1478" s="8">
        <v>0</v>
      </c>
      <c r="BJ1478" s="8">
        <v>0</v>
      </c>
      <c r="BK1478" s="8">
        <v>0</v>
      </c>
      <c r="BL1478" s="8">
        <v>3.7</v>
      </c>
      <c r="BM1478" s="8">
        <v>185.4</v>
      </c>
      <c r="BN1478" s="8">
        <v>507</v>
      </c>
      <c r="BO1478" s="8">
        <v>1277.5999999999999</v>
      </c>
      <c r="BP1478" s="8">
        <v>0</v>
      </c>
      <c r="BQ1478" s="8">
        <v>0</v>
      </c>
      <c r="BR1478" s="8">
        <v>135.1191</v>
      </c>
      <c r="BS1478" s="8">
        <v>7.2599</v>
      </c>
      <c r="BT1478" s="8">
        <v>0</v>
      </c>
      <c r="BU1478" s="8">
        <v>0</v>
      </c>
      <c r="BV1478" s="8">
        <v>0</v>
      </c>
      <c r="BW1478" s="8">
        <v>0</v>
      </c>
      <c r="BX1478" s="8">
        <v>2</v>
      </c>
      <c r="BY1478" s="8">
        <v>0</v>
      </c>
      <c r="BZ1478" s="8">
        <v>6.1</v>
      </c>
      <c r="CA1478" s="8">
        <v>-8.6826000000000008</v>
      </c>
      <c r="CB1478" s="8">
        <v>3.7618999999999998</v>
      </c>
      <c r="CC1478" s="8">
        <v>2.8329</v>
      </c>
      <c r="CD1478" s="8">
        <v>5.8047000000000004</v>
      </c>
      <c r="CE1478" s="8">
        <v>6.9091000000000005</v>
      </c>
      <c r="CF1478" s="8">
        <v>4.5987</v>
      </c>
      <c r="CG1478" s="8">
        <v>5.7439999999999998</v>
      </c>
      <c r="CH1478" s="8">
        <v>47.7</v>
      </c>
      <c r="CI1478" s="8">
        <v>4.5987</v>
      </c>
      <c r="CJ1478" s="8">
        <v>0</v>
      </c>
      <c r="CK1478" s="8">
        <v>0</v>
      </c>
      <c r="CL1478" s="8">
        <v>1.7410999999999999</v>
      </c>
      <c r="CM1478" s="8">
        <v>0.45</v>
      </c>
      <c r="CN1478" s="8">
        <v>1.08</v>
      </c>
      <c r="CO1478" s="8">
        <v>0</v>
      </c>
      <c r="CP1478" s="8">
        <v>2.7652999999999999</v>
      </c>
      <c r="CQ1478" s="8">
        <v>0.2208</v>
      </c>
      <c r="CR1478" s="8">
        <v>32.7044</v>
      </c>
      <c r="CS1478" s="8">
        <v>0</v>
      </c>
      <c r="CT1478" s="8">
        <v>0</v>
      </c>
      <c r="CU1478" s="8">
        <v>0</v>
      </c>
      <c r="CW1478" s="8">
        <v>2259.6999999999998</v>
      </c>
      <c r="CX1478" s="8">
        <v>119.00579999999999</v>
      </c>
      <c r="CY1478" s="8">
        <v>157</v>
      </c>
      <c r="CZ1478" s="8">
        <v>56.9</v>
      </c>
      <c r="DA1478" s="8">
        <v>49.9</v>
      </c>
      <c r="DB1478" s="8">
        <v>60.2</v>
      </c>
      <c r="DC1478" s="8">
        <v>633</v>
      </c>
      <c r="DD1478" s="8">
        <v>114.9</v>
      </c>
      <c r="DE1478" s="8">
        <v>1832.9</v>
      </c>
      <c r="DF1478" s="8">
        <v>0</v>
      </c>
      <c r="DG1478" s="8">
        <v>0</v>
      </c>
      <c r="DH1478" s="8">
        <v>0</v>
      </c>
      <c r="DI1478" s="8">
        <v>66</v>
      </c>
      <c r="DJ1478" s="8">
        <v>-53.1</v>
      </c>
      <c r="DK1478" s="8">
        <v>500.8</v>
      </c>
      <c r="DL1478" s="8">
        <v>1253.0999999999999</v>
      </c>
      <c r="DM1478" s="8">
        <v>0</v>
      </c>
      <c r="DN1478" s="8">
        <v>0</v>
      </c>
      <c r="DO1478" s="8">
        <v>138.77719999999999</v>
      </c>
      <c r="DP1478" s="8">
        <v>6.0052000000000003</v>
      </c>
      <c r="DQ1478" s="8">
        <v>0</v>
      </c>
      <c r="DR1478" s="8">
        <v>0</v>
      </c>
      <c r="DS1478" s="8">
        <v>0</v>
      </c>
      <c r="DT1478" s="8">
        <v>0</v>
      </c>
      <c r="DU1478" s="8">
        <v>1.8</v>
      </c>
      <c r="DV1478" s="8">
        <v>0</v>
      </c>
      <c r="DW1478" s="8">
        <v>6.38</v>
      </c>
      <c r="DX1478" s="8">
        <v>4.5902000000000003</v>
      </c>
      <c r="DY1478" s="8">
        <v>2.7073</v>
      </c>
      <c r="DZ1478" s="8">
        <v>2.7111999999999998</v>
      </c>
      <c r="EA1478" s="8">
        <v>8.5794999999999995</v>
      </c>
      <c r="EB1478" s="8">
        <v>10.9597</v>
      </c>
      <c r="EC1478" s="8">
        <v>4.6604999999999999</v>
      </c>
      <c r="ED1478" s="8">
        <v>8.4376999999999995</v>
      </c>
      <c r="EE1478" s="8">
        <v>49.9</v>
      </c>
      <c r="EF1478" s="8">
        <v>4.6604999999999999</v>
      </c>
      <c r="EG1478" s="8">
        <v>0</v>
      </c>
      <c r="EH1478" s="8">
        <v>0</v>
      </c>
      <c r="EI1478" s="8">
        <v>1.9796</v>
      </c>
      <c r="EJ1478" s="8">
        <v>0.55730000000000002</v>
      </c>
      <c r="EK1478" s="8">
        <v>1.2328999999999999</v>
      </c>
      <c r="EL1478" s="8">
        <v>1.7221</v>
      </c>
      <c r="EM1478" s="8">
        <v>1.7221</v>
      </c>
      <c r="EN1478" s="8">
        <v>0.13980000000000001</v>
      </c>
      <c r="EO1478" s="8">
        <v>28.256499999999999</v>
      </c>
      <c r="EP1478" s="8">
        <v>0</v>
      </c>
      <c r="EQ1478" s="8">
        <v>0</v>
      </c>
      <c r="ER1478" s="8">
        <v>0</v>
      </c>
      <c r="ET1478" s="8">
        <v>2394</v>
      </c>
      <c r="EU1478" s="8">
        <v>111.5566</v>
      </c>
      <c r="EV1478" s="8">
        <v>198.2</v>
      </c>
      <c r="EW1478" s="8">
        <v>129.4</v>
      </c>
      <c r="EX1478" s="8">
        <v>82.3</v>
      </c>
      <c r="EY1478" s="8">
        <v>96.8</v>
      </c>
      <c r="EZ1478" s="8">
        <v>730.4</v>
      </c>
      <c r="FA1478" s="8">
        <v>149.9</v>
      </c>
      <c r="FB1478" s="8">
        <v>2029.8</v>
      </c>
      <c r="FC1478" s="8">
        <v>0</v>
      </c>
      <c r="FD1478" s="8">
        <v>0</v>
      </c>
      <c r="FE1478" s="8">
        <v>0</v>
      </c>
      <c r="FF1478" s="8">
        <v>-41.3</v>
      </c>
      <c r="FG1478" s="8">
        <v>-25.5</v>
      </c>
      <c r="FH1478" s="8">
        <v>575.1</v>
      </c>
      <c r="FI1478" s="8">
        <v>1386.9</v>
      </c>
      <c r="FJ1478" s="8">
        <v>0</v>
      </c>
      <c r="FK1478" s="8">
        <v>0</v>
      </c>
      <c r="FL1478" s="8">
        <v>147.02709999999999</v>
      </c>
      <c r="FM1478" s="8">
        <v>7.3266</v>
      </c>
      <c r="FN1478" s="8">
        <v>0</v>
      </c>
      <c r="FO1478" s="8">
        <v>0</v>
      </c>
      <c r="FP1478" s="8">
        <v>0</v>
      </c>
      <c r="FQ1478" s="8">
        <v>0</v>
      </c>
      <c r="FR1478" s="8">
        <v>0</v>
      </c>
      <c r="FS1478" s="8">
        <v>0</v>
      </c>
      <c r="FT1478" s="8">
        <v>10.52</v>
      </c>
      <c r="FU1478" s="8">
        <v>64.890299999999996</v>
      </c>
      <c r="FV1478" s="8">
        <v>5.9447000000000001</v>
      </c>
      <c r="FW1478" s="8">
        <v>4.2613000000000003</v>
      </c>
      <c r="FX1478" s="8">
        <v>7.7026000000000003</v>
      </c>
      <c r="FY1478" s="8">
        <v>0</v>
      </c>
      <c r="FZ1478" s="8">
        <v>7.3662999999999998</v>
      </c>
      <c r="GA1478" s="8">
        <v>0</v>
      </c>
      <c r="GB1478" s="8">
        <v>82.3</v>
      </c>
      <c r="GC1478" s="8">
        <v>7.3662999999999998</v>
      </c>
      <c r="GD1478" s="8">
        <v>12.893599999999999</v>
      </c>
      <c r="GE1478" s="11">
        <v>-7.1</v>
      </c>
      <c r="GF1478" s="11">
        <v>1.2395</v>
      </c>
      <c r="GG1478" s="11">
        <v>0</v>
      </c>
      <c r="GH1478" s="8">
        <v>0</v>
      </c>
      <c r="GI1478" s="8">
        <v>1.8988</v>
      </c>
      <c r="GJ1478" s="8">
        <v>0.13289999999999999</v>
      </c>
      <c r="GK1478" s="8">
        <v>1.1794</v>
      </c>
      <c r="GL1478" s="8">
        <v>0</v>
      </c>
      <c r="GM1478" s="8">
        <v>0</v>
      </c>
      <c r="GN1478" s="8">
        <v>0.13289999999999999</v>
      </c>
      <c r="GO1478" s="8">
        <v>0</v>
      </c>
      <c r="GP1478" s="8">
        <v>0</v>
      </c>
      <c r="GQ1478" s="8">
        <v>0</v>
      </c>
      <c r="GR1478" s="8">
        <v>0</v>
      </c>
      <c r="GS1478" s="12">
        <f t="shared" si="666"/>
        <v>2.4082624544349938</v>
      </c>
      <c r="GU1478" s="8">
        <v>2401.6</v>
      </c>
      <c r="GV1478" s="8">
        <v>110.7838</v>
      </c>
      <c r="GW1478" s="8">
        <v>198.2</v>
      </c>
      <c r="GX1478" s="8">
        <v>146.69999999999999</v>
      </c>
      <c r="GY1478" s="8">
        <v>87.1</v>
      </c>
      <c r="GZ1478" s="8">
        <v>111.5</v>
      </c>
      <c r="HA1478" s="8">
        <v>658.1</v>
      </c>
      <c r="HB1478" s="8">
        <v>164.8</v>
      </c>
      <c r="HC1478" s="8">
        <v>2070.1999999999998</v>
      </c>
      <c r="HD1478" s="8">
        <v>3.1261999999999999</v>
      </c>
      <c r="HE1478" s="8">
        <v>1847.5594000000001</v>
      </c>
      <c r="HF1478" s="8">
        <v>0</v>
      </c>
      <c r="HG1478" s="8">
        <v>-77.099999999999994</v>
      </c>
      <c r="HH1478" s="8">
        <v>-130.9</v>
      </c>
      <c r="HI1478" s="8">
        <v>640.20000000000005</v>
      </c>
      <c r="HJ1478" s="8">
        <v>1353.6</v>
      </c>
      <c r="HK1478" s="8">
        <v>352.55</v>
      </c>
      <c r="HL1478" s="8">
        <v>164.2</v>
      </c>
      <c r="HM1478" s="8">
        <v>159.53620000000001</v>
      </c>
      <c r="HN1478" s="8">
        <v>7.2785000000000002</v>
      </c>
      <c r="HO1478" s="8">
        <v>0</v>
      </c>
      <c r="HP1478" s="8">
        <v>9.3216999999999999</v>
      </c>
      <c r="HQ1478" s="8">
        <v>0.70660000000000001</v>
      </c>
      <c r="HR1478" s="8">
        <v>8.5618999999999996</v>
      </c>
      <c r="HS1478" s="8">
        <v>3</v>
      </c>
      <c r="HT1478" s="8">
        <v>5.1325000000000003</v>
      </c>
      <c r="HU1478" s="8">
        <v>11.14</v>
      </c>
      <c r="HV1478" s="8">
        <v>5.8934999999999995</v>
      </c>
      <c r="HW1478" s="8">
        <v>8.5079999999999991</v>
      </c>
      <c r="HX1478" s="8">
        <v>4.2488000000000001</v>
      </c>
      <c r="HY1478" s="8">
        <v>7.5933999999999999</v>
      </c>
      <c r="HZ1478" s="8">
        <v>9.2460000000000004</v>
      </c>
      <c r="IA1478" s="8">
        <v>7.2679999999999998</v>
      </c>
      <c r="IB1478" s="8">
        <v>7.9035000000000002</v>
      </c>
      <c r="IC1478" s="8">
        <v>87.1</v>
      </c>
      <c r="ID1478" s="8">
        <v>7.2679999999999998</v>
      </c>
      <c r="IE1478" s="8">
        <v>12.884600000000001</v>
      </c>
      <c r="IF1478" s="11">
        <v>122.3</v>
      </c>
      <c r="IG1478" s="11">
        <v>87.1</v>
      </c>
      <c r="IH1478" s="11">
        <v>1.1715</v>
      </c>
      <c r="II1478" s="11">
        <v>7.8179999999999996</v>
      </c>
      <c r="IJ1478" s="8">
        <v>19.483799999999999</v>
      </c>
      <c r="IK1478" s="8">
        <v>2.0568</v>
      </c>
      <c r="IL1478" s="8">
        <v>0.52890000000000004</v>
      </c>
      <c r="IM1478" s="8">
        <v>1.1600999999999999</v>
      </c>
      <c r="IN1478" s="8">
        <v>4.0499000000000001</v>
      </c>
      <c r="IO1478" s="8">
        <v>3.2856999999999998</v>
      </c>
      <c r="IP1478" s="8">
        <v>0.1196</v>
      </c>
      <c r="IQ1478" s="8">
        <v>26.928699999999999</v>
      </c>
      <c r="IR1478" s="8">
        <v>0</v>
      </c>
      <c r="IS1478" s="8">
        <v>0.1351</v>
      </c>
      <c r="IT1478" s="8">
        <v>1.3605</v>
      </c>
      <c r="IU1478" s="11">
        <v>1696.9594</v>
      </c>
      <c r="IV1478" s="11">
        <v>1847.5594000000001</v>
      </c>
      <c r="IW1478" s="12">
        <f t="shared" si="667"/>
        <v>2.2755453501722158</v>
      </c>
      <c r="IX1478" s="12"/>
      <c r="IY1478" s="8">
        <f t="shared" si="646"/>
        <v>1</v>
      </c>
      <c r="IZ1478" s="8">
        <f t="shared" si="668"/>
        <v>1</v>
      </c>
      <c r="JA1478" s="8">
        <f t="shared" si="647"/>
        <v>1</v>
      </c>
      <c r="JB1478" s="8">
        <f t="shared" si="669"/>
        <v>1</v>
      </c>
      <c r="JC1478" s="8">
        <f t="shared" si="648"/>
        <v>0</v>
      </c>
      <c r="JD1478" s="8">
        <f t="shared" si="649"/>
        <v>1</v>
      </c>
      <c r="JE1478" s="8">
        <f t="shared" si="650"/>
        <v>0</v>
      </c>
      <c r="JF1478" s="8">
        <f t="shared" si="651"/>
        <v>0</v>
      </c>
      <c r="JG1478" s="8">
        <f t="shared" si="652"/>
        <v>0</v>
      </c>
      <c r="JH1478" s="8">
        <f t="shared" si="653"/>
        <v>5</v>
      </c>
      <c r="JJ1478" s="8">
        <f t="shared" si="654"/>
        <v>5</v>
      </c>
      <c r="JK1478" s="8">
        <f t="shared" si="655"/>
        <v>0.22168491098531629</v>
      </c>
      <c r="JL1478" s="8">
        <v>0.22168491098531629</v>
      </c>
      <c r="JM1478" s="8">
        <f t="shared" si="656"/>
        <v>3.6271854461591868E-2</v>
      </c>
      <c r="JN1478" s="8">
        <v>3.6271854461591868E-2</v>
      </c>
      <c r="JO1478" s="8">
        <f t="shared" si="670"/>
        <v>3</v>
      </c>
      <c r="JP1478" s="8">
        <f t="shared" si="671"/>
        <v>0</v>
      </c>
      <c r="JQ1478" s="8">
        <f t="shared" si="657"/>
        <v>0</v>
      </c>
      <c r="JR1478" s="8">
        <f t="shared" si="658"/>
        <v>1</v>
      </c>
      <c r="JS1478" s="8">
        <f t="shared" si="672"/>
        <v>1</v>
      </c>
      <c r="JT1478" s="8">
        <f t="shared" si="659"/>
        <v>1</v>
      </c>
      <c r="JU1478" s="8">
        <f t="shared" si="660"/>
        <v>0</v>
      </c>
      <c r="JV1478" s="8">
        <f t="shared" si="661"/>
        <v>0</v>
      </c>
      <c r="JW1478" s="8">
        <f t="shared" si="662"/>
        <v>6</v>
      </c>
      <c r="JX1478" s="8">
        <f t="shared" si="663"/>
        <v>11</v>
      </c>
      <c r="JY1478" s="8" t="str">
        <f t="shared" si="664"/>
        <v>S</v>
      </c>
      <c r="KA1478" s="8">
        <f t="shared" si="665"/>
        <v>0.13654572564705614</v>
      </c>
      <c r="KB1478" s="8">
        <v>0.13654572564705614</v>
      </c>
      <c r="KD1478" s="8">
        <f>IF(IJ1478&lt;VLOOKUP($KJ1478,'Industry Valuation'!$A$2:$F$13,2,0),2,0)</f>
        <v>2</v>
      </c>
      <c r="KE1478" s="8">
        <f>IF(IT1478&lt;VLOOKUP($KJ1478,'Industry Valuation'!$A$2:$F$13,3,0),2,0)</f>
        <v>2</v>
      </c>
      <c r="KF1478" s="8">
        <f>IF(HP1478&lt;VLOOKUP($KJ1478,'Industry Valuation'!$A$2:$F$13,4,0),2,0)</f>
        <v>2</v>
      </c>
      <c r="KG1478" s="8">
        <f>IF(HQ1478&lt;VLOOKUP($KJ1478,'Industry Valuation'!$A$2:$F$13,4,0),1,0)</f>
        <v>1</v>
      </c>
      <c r="KH1478" s="8">
        <f>IF(HR1478&lt;VLOOKUP($KJ1478,'Industry Valuation'!$A$2:$F$13,4,0),1,0)</f>
        <v>1</v>
      </c>
      <c r="KI1478" s="8">
        <f t="shared" si="673"/>
        <v>8</v>
      </c>
      <c r="KJ1478" s="8" t="str">
        <f>VLOOKUP(B1478,'[1]Values-Industry'!B$3:C$1974,2,0)</f>
        <v>Industrial</v>
      </c>
    </row>
    <row r="1479" spans="1:296" x14ac:dyDescent="0.2">
      <c r="A1479" s="4" t="s">
        <v>6564</v>
      </c>
      <c r="B1479" s="8" t="s">
        <v>1546</v>
      </c>
      <c r="C1479" s="8">
        <v>4089.9259999999999</v>
      </c>
      <c r="D1479" s="8">
        <v>182.18340000000001</v>
      </c>
      <c r="E1479" s="8">
        <v>313.875</v>
      </c>
      <c r="F1479" s="8">
        <v>230.30199999999999</v>
      </c>
      <c r="G1479" s="8">
        <v>153.65</v>
      </c>
      <c r="H1479" s="8">
        <v>143.79300000000001</v>
      </c>
      <c r="I1479" s="8">
        <v>866.56399999999996</v>
      </c>
      <c r="J1479" s="8">
        <v>329.1</v>
      </c>
      <c r="K1479" s="8">
        <v>2363.5810000000001</v>
      </c>
      <c r="L1479" s="8">
        <v>3.4777</v>
      </c>
      <c r="M1479" s="8">
        <v>1462.2772</v>
      </c>
      <c r="N1479" s="8">
        <v>0</v>
      </c>
      <c r="O1479" s="8">
        <v>-75.212000000000003</v>
      </c>
      <c r="P1479" s="8">
        <v>30.030999999999999</v>
      </c>
      <c r="Q1479" s="8">
        <v>642.12599999999998</v>
      </c>
      <c r="R1479" s="8">
        <v>1661.2439999999999</v>
      </c>
      <c r="S1479" s="8">
        <v>44.5</v>
      </c>
      <c r="T1479" s="8">
        <v>31</v>
      </c>
      <c r="U1479" s="8">
        <v>44.938600000000001</v>
      </c>
      <c r="V1479" s="8">
        <v>6.6765999999999996</v>
      </c>
      <c r="W1479" s="8">
        <v>0</v>
      </c>
      <c r="X1479" s="8">
        <v>4.6588000000000003</v>
      </c>
      <c r="Y1479" s="8">
        <v>0.21879999999999999</v>
      </c>
      <c r="Z1479" s="8">
        <v>20.5396</v>
      </c>
      <c r="AA1479" s="8">
        <v>1.75</v>
      </c>
      <c r="AB1479" s="8">
        <v>17.1678</v>
      </c>
      <c r="AC1479" s="8">
        <v>5.91</v>
      </c>
      <c r="AD1479" s="8">
        <v>-8.0906000000000002</v>
      </c>
      <c r="AE1479" s="8">
        <v>9.4088999999999992</v>
      </c>
      <c r="AF1479" s="8">
        <v>7.0419</v>
      </c>
      <c r="AG1479" s="8">
        <v>10.5693</v>
      </c>
      <c r="AH1479" s="8">
        <v>13.8765</v>
      </c>
      <c r="AI1479" s="8">
        <v>13.747</v>
      </c>
      <c r="AJ1479" s="8">
        <v>11.6366</v>
      </c>
      <c r="AK1479" s="8">
        <v>153.65</v>
      </c>
      <c r="AL1479" s="8">
        <v>13.747</v>
      </c>
      <c r="AM1479" s="8">
        <v>0</v>
      </c>
      <c r="AN1479" s="8">
        <v>5.8248999999999995</v>
      </c>
      <c r="AO1479" s="8">
        <v>1.917</v>
      </c>
      <c r="AP1479" s="8">
        <v>0.99490000000000001</v>
      </c>
      <c r="AQ1479" s="8">
        <v>1.7303999999999999</v>
      </c>
      <c r="AR1479" s="8">
        <v>0</v>
      </c>
      <c r="AS1479" s="8">
        <v>4.7249999999999996</v>
      </c>
      <c r="AT1479" s="8">
        <v>8.8999999999999999E-3</v>
      </c>
      <c r="AU1479" s="8">
        <v>29.6004</v>
      </c>
      <c r="AV1479" s="8">
        <v>0</v>
      </c>
      <c r="AW1479" s="8">
        <v>0.6431</v>
      </c>
      <c r="AX1479" s="8">
        <v>0.76600000000000001</v>
      </c>
      <c r="AZ1479" s="8">
        <v>4658.3879999999999</v>
      </c>
      <c r="BA1479" s="8">
        <v>290.16680000000002</v>
      </c>
      <c r="BB1479" s="8">
        <v>475.41899999999998</v>
      </c>
      <c r="BC1479" s="8">
        <v>405.87</v>
      </c>
      <c r="BD1479" s="8">
        <v>272.38499999999999</v>
      </c>
      <c r="BE1479" s="8">
        <v>61.3</v>
      </c>
      <c r="BF1479" s="8">
        <v>844.38900000000001</v>
      </c>
      <c r="BG1479" s="8">
        <v>266.49299999999999</v>
      </c>
      <c r="BH1479" s="8">
        <v>2478.1680000000001</v>
      </c>
      <c r="BI1479" s="8">
        <v>4.3452000000000002</v>
      </c>
      <c r="BJ1479" s="8">
        <v>1858.5514000000001</v>
      </c>
      <c r="BK1479" s="8">
        <v>0</v>
      </c>
      <c r="BL1479" s="8">
        <v>-31.373000000000001</v>
      </c>
      <c r="BM1479" s="8">
        <v>-317.67</v>
      </c>
      <c r="BN1479" s="8">
        <v>639.46</v>
      </c>
      <c r="BO1479" s="8">
        <v>1776.6</v>
      </c>
      <c r="BP1479" s="8">
        <v>62.5</v>
      </c>
      <c r="BQ1479" s="8">
        <v>27</v>
      </c>
      <c r="BR1479" s="8">
        <v>52.6098</v>
      </c>
      <c r="BS1479" s="8">
        <v>9.2814999999999994</v>
      </c>
      <c r="BT1479" s="8">
        <v>0</v>
      </c>
      <c r="BU1479" s="8">
        <v>3.9093</v>
      </c>
      <c r="BV1479" s="8">
        <v>0.3392</v>
      </c>
      <c r="BW1479" s="8">
        <v>4.2343000000000002</v>
      </c>
      <c r="BX1479" s="8">
        <v>2.5</v>
      </c>
      <c r="BY1479" s="8">
        <v>17.236799999999999</v>
      </c>
      <c r="BZ1479" s="8">
        <v>10.48</v>
      </c>
      <c r="CA1479" s="8">
        <v>77.326599999999999</v>
      </c>
      <c r="CB1479" s="8">
        <v>17.070499999999999</v>
      </c>
      <c r="CC1479" s="8">
        <v>11.2515</v>
      </c>
      <c r="CD1479" s="8">
        <v>16.109200000000001</v>
      </c>
      <c r="CE1479" s="8">
        <v>20.690200000000001</v>
      </c>
      <c r="CF1479" s="8">
        <v>21.488199999999999</v>
      </c>
      <c r="CG1479" s="8">
        <v>18.194199999999999</v>
      </c>
      <c r="CH1479" s="8">
        <v>272.38499999999999</v>
      </c>
      <c r="CI1479" s="8">
        <v>21.488199999999999</v>
      </c>
      <c r="CJ1479" s="8">
        <v>0</v>
      </c>
      <c r="CK1479" s="8">
        <v>5.8014999999999999</v>
      </c>
      <c r="CL1479" s="8">
        <v>2.1040000000000001</v>
      </c>
      <c r="CM1479" s="8">
        <v>1.0847</v>
      </c>
      <c r="CN1479" s="8">
        <v>1.8797999999999999</v>
      </c>
      <c r="CO1479" s="8">
        <v>0</v>
      </c>
      <c r="CP1479" s="8">
        <v>7.4699</v>
      </c>
      <c r="CQ1479" s="8">
        <v>3.8199999999999998E-2</v>
      </c>
      <c r="CR1479" s="8">
        <v>23.853400000000001</v>
      </c>
      <c r="CS1479" s="8">
        <v>0</v>
      </c>
      <c r="CT1479" s="8">
        <v>0.1966</v>
      </c>
      <c r="CU1479" s="8">
        <v>1.1556999999999999</v>
      </c>
      <c r="CW1479" s="8">
        <v>4943.54</v>
      </c>
      <c r="CX1479" s="8">
        <v>303.25670000000002</v>
      </c>
      <c r="CY1479" s="8">
        <v>507.87799999999999</v>
      </c>
      <c r="CZ1479" s="8">
        <v>428.13299999999998</v>
      </c>
      <c r="DA1479" s="8">
        <v>300.512</v>
      </c>
      <c r="DB1479" s="8">
        <v>0</v>
      </c>
      <c r="DC1479" s="8">
        <v>769.91399999999999</v>
      </c>
      <c r="DD1479" s="8">
        <v>229.62200000000001</v>
      </c>
      <c r="DE1479" s="8">
        <v>2575.442</v>
      </c>
      <c r="DF1479" s="8">
        <v>5.3182</v>
      </c>
      <c r="DG1479" s="8">
        <v>3040.5682999999999</v>
      </c>
      <c r="DH1479" s="8">
        <v>0</v>
      </c>
      <c r="DI1479" s="8">
        <v>-197.31700000000001</v>
      </c>
      <c r="DJ1479" s="8">
        <v>-183.21600000000001</v>
      </c>
      <c r="DK1479" s="8">
        <v>773.3</v>
      </c>
      <c r="DL1479" s="8">
        <v>1742.4780000000001</v>
      </c>
      <c r="DM1479" s="8">
        <v>156.22999999999999</v>
      </c>
      <c r="DN1479" s="8">
        <v>51.03</v>
      </c>
      <c r="DO1479" s="8">
        <v>60.637</v>
      </c>
      <c r="DP1479" s="8">
        <v>9.0114999999999998</v>
      </c>
      <c r="DQ1479" s="8">
        <v>0</v>
      </c>
      <c r="DR1479" s="8">
        <v>5.9867999999999997</v>
      </c>
      <c r="DS1479" s="8">
        <v>0.57869999999999999</v>
      </c>
      <c r="DT1479" s="8">
        <v>7.6916000000000002</v>
      </c>
      <c r="DU1479" s="8">
        <v>2.75</v>
      </c>
      <c r="DV1479" s="8">
        <v>10.1876</v>
      </c>
      <c r="DW1479" s="8">
        <v>11.565</v>
      </c>
      <c r="DX1479" s="8">
        <v>7.0034999999999998</v>
      </c>
      <c r="DY1479" s="8">
        <v>15.257999999999999</v>
      </c>
      <c r="DZ1479" s="8">
        <v>11.893000000000001</v>
      </c>
      <c r="EA1479" s="8">
        <v>16.658999999999999</v>
      </c>
      <c r="EB1479" s="8">
        <v>19.595099999999999</v>
      </c>
      <c r="EC1479" s="8">
        <v>20.4208</v>
      </c>
      <c r="ED1479" s="8">
        <v>18.805299999999999</v>
      </c>
      <c r="EE1479" s="8">
        <v>300.512</v>
      </c>
      <c r="EF1479" s="8">
        <v>20.4208</v>
      </c>
      <c r="EG1479" s="8">
        <v>0</v>
      </c>
      <c r="EH1479" s="8">
        <v>9.8158999999999992</v>
      </c>
      <c r="EI1479" s="8">
        <v>2.2631999999999999</v>
      </c>
      <c r="EJ1479" s="8">
        <v>1.2312000000000001</v>
      </c>
      <c r="EK1479" s="8">
        <v>1.9195</v>
      </c>
      <c r="EL1479" s="8">
        <v>13.2532</v>
      </c>
      <c r="EM1479" s="8">
        <v>12.3651</v>
      </c>
      <c r="EN1479" s="8">
        <v>3.0099999999999998E-2</v>
      </c>
      <c r="EO1479" s="8">
        <v>24.5229</v>
      </c>
      <c r="EP1479" s="8">
        <v>0</v>
      </c>
      <c r="EQ1479" s="8">
        <v>7.0999999999999994E-2</v>
      </c>
      <c r="ER1479" s="8">
        <v>1.8153000000000001</v>
      </c>
      <c r="ET1479" s="8">
        <v>5181.6149999999998</v>
      </c>
      <c r="EU1479" s="8">
        <v>385.28089999999997</v>
      </c>
      <c r="EV1479" s="8">
        <v>592.83900000000006</v>
      </c>
      <c r="EW1479" s="8">
        <v>518.67399999999998</v>
      </c>
      <c r="EX1479" s="8">
        <v>376.70800000000003</v>
      </c>
      <c r="EY1479" s="8">
        <v>340.95600000000002</v>
      </c>
      <c r="EZ1479" s="8">
        <v>1121.6369999999999</v>
      </c>
      <c r="FA1479" s="8">
        <v>647.02599999999995</v>
      </c>
      <c r="FB1479" s="8">
        <v>3611.2809999999999</v>
      </c>
      <c r="FC1479" s="8">
        <v>4.5282999999999998</v>
      </c>
      <c r="FD1479" s="8">
        <v>5976.6000999999997</v>
      </c>
      <c r="FE1479" s="8">
        <v>0</v>
      </c>
      <c r="FF1479" s="8">
        <v>-808.20600000000002</v>
      </c>
      <c r="FG1479" s="8">
        <v>91.317999999999998</v>
      </c>
      <c r="FH1479" s="8">
        <v>1519.2729999999999</v>
      </c>
      <c r="FI1479" s="8">
        <v>2019.364</v>
      </c>
      <c r="FJ1479" s="8">
        <v>261.89999999999998</v>
      </c>
      <c r="FK1479" s="8">
        <v>107.5</v>
      </c>
      <c r="FL1479" s="8">
        <v>70.8994</v>
      </c>
      <c r="FM1479" s="8">
        <v>10.2379</v>
      </c>
      <c r="FN1479" s="8">
        <v>0</v>
      </c>
      <c r="FO1479" s="8">
        <v>10.081300000000001</v>
      </c>
      <c r="FP1479" s="8">
        <v>0.99709999999999999</v>
      </c>
      <c r="FQ1479" s="8">
        <v>7.2215999999999996</v>
      </c>
      <c r="FR1479" s="8">
        <v>2.875</v>
      </c>
      <c r="FS1479" s="8">
        <v>7.2910000000000004</v>
      </c>
      <c r="FT1479" s="8">
        <v>14.494999999999999</v>
      </c>
      <c r="FU1479" s="8">
        <v>29.253799999999998</v>
      </c>
      <c r="FV1479" s="8">
        <v>16.924399999999999</v>
      </c>
      <c r="FW1479" s="8">
        <v>12.177899999999999</v>
      </c>
      <c r="FX1479" s="8">
        <v>16.547799999999999</v>
      </c>
      <c r="FY1479" s="8">
        <v>19.3368</v>
      </c>
      <c r="FZ1479" s="8">
        <v>22.039200000000001</v>
      </c>
      <c r="GA1479" s="8">
        <v>18.1035</v>
      </c>
      <c r="GB1479" s="8">
        <v>376.70800000000003</v>
      </c>
      <c r="GC1479" s="8">
        <v>22.039200000000001</v>
      </c>
      <c r="GD1479" s="8">
        <v>40.282499999999999</v>
      </c>
      <c r="GE1479" s="11">
        <v>-95.031000000000006</v>
      </c>
      <c r="GF1479" s="11">
        <v>1.6751</v>
      </c>
      <c r="GG1479" s="11">
        <v>25.989000000000001</v>
      </c>
      <c r="GH1479" s="8">
        <v>13.7156</v>
      </c>
      <c r="GI1479" s="8">
        <v>1.8004</v>
      </c>
      <c r="GJ1479" s="8">
        <v>0.97670000000000001</v>
      </c>
      <c r="GK1479" s="8">
        <v>1.4348000000000001</v>
      </c>
      <c r="GL1479" s="8">
        <v>15.6158</v>
      </c>
      <c r="GM1479" s="8">
        <v>14.948399999999999</v>
      </c>
      <c r="GN1479" s="8">
        <v>1.34E-2</v>
      </c>
      <c r="GO1479" s="8">
        <v>24.147100000000002</v>
      </c>
      <c r="GP1479" s="8">
        <v>0</v>
      </c>
      <c r="GQ1479" s="8">
        <v>0.15970000000000001</v>
      </c>
      <c r="GR1479" s="8">
        <v>2.8040000000000003</v>
      </c>
      <c r="GS1479" s="12">
        <f t="shared" si="666"/>
        <v>1.573736156386379</v>
      </c>
      <c r="GU1479" s="8">
        <v>5719.8190000000004</v>
      </c>
      <c r="GV1479" s="8">
        <v>368.51780000000002</v>
      </c>
      <c r="GW1479" s="8">
        <v>635.71799999999996</v>
      </c>
      <c r="GX1479" s="8">
        <v>470.73899999999998</v>
      </c>
      <c r="GY1479" s="8">
        <v>330.262</v>
      </c>
      <c r="GZ1479" s="8">
        <v>412.59699999999998</v>
      </c>
      <c r="HA1479" s="8">
        <v>1040.345</v>
      </c>
      <c r="HB1479" s="8">
        <v>722.78200000000004</v>
      </c>
      <c r="HC1479" s="8">
        <v>3936.0070000000001</v>
      </c>
      <c r="HD1479" s="8">
        <v>4.9274000000000004</v>
      </c>
      <c r="HE1479" s="8">
        <v>6952.2367000000004</v>
      </c>
      <c r="HF1479" s="8">
        <v>0</v>
      </c>
      <c r="HG1479" s="8">
        <v>-254.428</v>
      </c>
      <c r="HH1479" s="8">
        <v>7.8620000000000001</v>
      </c>
      <c r="HI1479" s="8">
        <v>1677.539</v>
      </c>
      <c r="HJ1479" s="8">
        <v>2192.6529999999998</v>
      </c>
      <c r="HK1479" s="8">
        <v>289.5</v>
      </c>
      <c r="HL1479" s="8">
        <v>195.63</v>
      </c>
      <c r="HM1479" s="8">
        <v>83.606999999999999</v>
      </c>
      <c r="HN1479" s="8">
        <v>9.3047000000000004</v>
      </c>
      <c r="HO1479" s="8">
        <v>0</v>
      </c>
      <c r="HP1479" s="8">
        <v>10.936</v>
      </c>
      <c r="HQ1479" s="8">
        <v>1.0587</v>
      </c>
      <c r="HR1479" s="8">
        <v>25.308800000000002</v>
      </c>
      <c r="HS1479" s="8">
        <v>2.875</v>
      </c>
      <c r="HT1479" s="8">
        <v>5.3826999999999998</v>
      </c>
      <c r="HU1479" s="8">
        <v>12.71</v>
      </c>
      <c r="HV1479" s="8">
        <v>-13.472</v>
      </c>
      <c r="HW1479" s="8">
        <v>17.923500000000001</v>
      </c>
      <c r="HX1479" s="8">
        <v>8.7517999999999994</v>
      </c>
      <c r="HY1479" s="8">
        <v>12.292199999999999</v>
      </c>
      <c r="HZ1479" s="8">
        <v>14.696199999999999</v>
      </c>
      <c r="IA1479" s="8">
        <v>16.449400000000001</v>
      </c>
      <c r="IB1479" s="8">
        <v>13.4094</v>
      </c>
      <c r="IC1479" s="8">
        <v>330.262</v>
      </c>
      <c r="ID1479" s="8">
        <v>16.449400000000001</v>
      </c>
      <c r="IE1479" s="8">
        <v>31.799600000000002</v>
      </c>
      <c r="IF1479" s="11">
        <v>-25.079000000000001</v>
      </c>
      <c r="IG1479" s="11">
        <v>330.262</v>
      </c>
      <c r="IH1479" s="11">
        <v>1.5157</v>
      </c>
      <c r="II1479" s="11">
        <v>25.989000000000001</v>
      </c>
      <c r="IJ1479" s="8">
        <v>18.5779</v>
      </c>
      <c r="IK1479" s="8">
        <v>2.1076000000000001</v>
      </c>
      <c r="IL1479" s="8">
        <v>1.0995999999999999</v>
      </c>
      <c r="IM1479" s="8">
        <v>1.4532</v>
      </c>
      <c r="IN1479" s="8">
        <v>6.9741999999999997</v>
      </c>
      <c r="IO1479" s="8">
        <v>6.6662999999999997</v>
      </c>
      <c r="IP1479" s="8">
        <v>1.26E-2</v>
      </c>
      <c r="IQ1479" s="8">
        <v>22.923400000000001</v>
      </c>
      <c r="IR1479" s="8">
        <v>0</v>
      </c>
      <c r="IS1479" s="8">
        <v>0.15029999999999999</v>
      </c>
      <c r="IT1479" s="8">
        <v>2.7867999999999999</v>
      </c>
      <c r="IU1479" s="11">
        <v>6055.4835999999996</v>
      </c>
      <c r="IV1479" s="11">
        <v>6952.2366000000002</v>
      </c>
      <c r="IW1479" s="12">
        <f t="shared" si="667"/>
        <v>1.9248899358690978</v>
      </c>
      <c r="IX1479" s="12"/>
      <c r="IY1479" s="8">
        <f t="shared" si="646"/>
        <v>1</v>
      </c>
      <c r="IZ1479" s="8">
        <f t="shared" si="668"/>
        <v>1</v>
      </c>
      <c r="JA1479" s="8">
        <f t="shared" si="647"/>
        <v>1</v>
      </c>
      <c r="JB1479" s="8">
        <f t="shared" si="669"/>
        <v>0</v>
      </c>
      <c r="JC1479" s="8">
        <f t="shared" si="648"/>
        <v>1</v>
      </c>
      <c r="JD1479" s="8">
        <f t="shared" si="649"/>
        <v>1</v>
      </c>
      <c r="JE1479" s="8">
        <f t="shared" si="650"/>
        <v>1</v>
      </c>
      <c r="JF1479" s="8">
        <f t="shared" si="651"/>
        <v>1</v>
      </c>
      <c r="JG1479" s="8">
        <f t="shared" si="652"/>
        <v>0</v>
      </c>
      <c r="JH1479" s="8">
        <f t="shared" si="653"/>
        <v>7</v>
      </c>
      <c r="JJ1479" s="8">
        <f t="shared" si="654"/>
        <v>5</v>
      </c>
      <c r="JK1479" s="8">
        <f t="shared" si="655"/>
        <v>0.19257971153220765</v>
      </c>
      <c r="JL1479" s="8">
        <v>0.19257971153220765</v>
      </c>
      <c r="JM1479" s="8">
        <f t="shared" si="656"/>
        <v>8.7468557738352493E-2</v>
      </c>
      <c r="JN1479" s="8">
        <v>8.7468557738352493E-2</v>
      </c>
      <c r="JO1479" s="8">
        <f t="shared" si="670"/>
        <v>0</v>
      </c>
      <c r="JP1479" s="8">
        <f t="shared" si="671"/>
        <v>0</v>
      </c>
      <c r="JQ1479" s="8">
        <f t="shared" si="657"/>
        <v>3</v>
      </c>
      <c r="JR1479" s="8">
        <f t="shared" si="658"/>
        <v>1</v>
      </c>
      <c r="JS1479" s="8">
        <f t="shared" si="672"/>
        <v>1</v>
      </c>
      <c r="JT1479" s="8">
        <f t="shared" si="659"/>
        <v>1</v>
      </c>
      <c r="JU1479" s="8">
        <f t="shared" si="660"/>
        <v>1</v>
      </c>
      <c r="JV1479" s="8">
        <f t="shared" si="661"/>
        <v>2</v>
      </c>
      <c r="JW1479" s="8">
        <f t="shared" si="662"/>
        <v>9</v>
      </c>
      <c r="JX1479" s="8">
        <f t="shared" si="663"/>
        <v>16</v>
      </c>
      <c r="JY1479" s="8" t="str">
        <f t="shared" si="664"/>
        <v>M</v>
      </c>
      <c r="KA1479" s="8">
        <f t="shared" si="665"/>
        <v>0.21082536580318445</v>
      </c>
      <c r="KB1479" s="8">
        <v>0.21082536580318445</v>
      </c>
      <c r="KD1479" s="8">
        <f>IF(IJ1479&lt;VLOOKUP($KJ1479,'Industry Valuation'!$A$2:$F$13,2,0),2,0)</f>
        <v>2</v>
      </c>
      <c r="KE1479" s="8">
        <f>IF(IT1479&lt;VLOOKUP($KJ1479,'Industry Valuation'!$A$2:$F$13,3,0),2,0)</f>
        <v>0</v>
      </c>
      <c r="KF1479" s="8">
        <f>IF(HP1479&lt;VLOOKUP($KJ1479,'Industry Valuation'!$A$2:$F$13,4,0),2,0)</f>
        <v>2</v>
      </c>
      <c r="KG1479" s="8">
        <f>IF(HQ1479&lt;VLOOKUP($KJ1479,'Industry Valuation'!$A$2:$F$13,4,0),1,0)</f>
        <v>1</v>
      </c>
      <c r="KH1479" s="8">
        <f>IF(HR1479&lt;VLOOKUP($KJ1479,'Industry Valuation'!$A$2:$F$13,4,0),1,0)</f>
        <v>0</v>
      </c>
      <c r="KI1479" s="8">
        <f t="shared" si="673"/>
        <v>5</v>
      </c>
      <c r="KJ1479" s="8" t="str">
        <f>VLOOKUP(B1479,'[1]Values-Industry'!B$3:C$1974,2,0)</f>
        <v>Basic Materials</v>
      </c>
    </row>
    <row r="1480" spans="1:296" x14ac:dyDescent="0.2">
      <c r="A1480" s="4" t="s">
        <v>6565</v>
      </c>
      <c r="B1480" s="8" t="s">
        <v>1547</v>
      </c>
      <c r="C1480" s="8">
        <v>872.79</v>
      </c>
      <c r="D1480" s="8">
        <v>-215.1901</v>
      </c>
      <c r="E1480" s="8">
        <v>-164.869</v>
      </c>
      <c r="F1480" s="8">
        <v>-233.50299999999999</v>
      </c>
      <c r="G1480" s="8">
        <v>-224.947</v>
      </c>
      <c r="H1480" s="8">
        <v>43.618000000000002</v>
      </c>
      <c r="I1480" s="8">
        <v>942.38800000000003</v>
      </c>
      <c r="J1480" s="8">
        <v>63.231000000000002</v>
      </c>
      <c r="K1480" s="8">
        <v>2089.9250000000002</v>
      </c>
      <c r="L1480" s="8">
        <v>15.498799999999999</v>
      </c>
      <c r="M1480" s="8">
        <v>26766.011900000001</v>
      </c>
      <c r="N1480" s="8">
        <v>0</v>
      </c>
      <c r="O1480" s="8">
        <v>-999.952</v>
      </c>
      <c r="P1480" s="8">
        <v>1949.346</v>
      </c>
      <c r="Q1480" s="8">
        <v>657.12300000000005</v>
      </c>
      <c r="R1480" s="8">
        <v>1390.135</v>
      </c>
      <c r="S1480" s="8">
        <v>144.96</v>
      </c>
      <c r="T1480" s="8">
        <v>65.069999999999993</v>
      </c>
      <c r="U1480" s="8">
        <v>4.5499000000000001</v>
      </c>
      <c r="V1480" s="8">
        <v>-23.099499999999999</v>
      </c>
      <c r="W1480" s="8">
        <v>0</v>
      </c>
      <c r="X1480" s="8">
        <v>0</v>
      </c>
      <c r="Y1480" s="8">
        <v>28.475899999999999</v>
      </c>
      <c r="Z1480" s="8">
        <v>0</v>
      </c>
      <c r="AA1480" s="8">
        <v>0</v>
      </c>
      <c r="AB1480" s="8">
        <v>-0.90310000000000001</v>
      </c>
      <c r="AC1480" s="8">
        <v>-1.0509999999999999</v>
      </c>
      <c r="AD1480" s="8">
        <v>69.473100000000002</v>
      </c>
      <c r="AE1480" s="8">
        <v>0</v>
      </c>
      <c r="AF1480" s="8">
        <v>-15.6525</v>
      </c>
      <c r="AG1480" s="8">
        <v>-22.531099999999999</v>
      </c>
      <c r="AH1480" s="8">
        <v>0</v>
      </c>
      <c r="AI1480" s="8">
        <v>0</v>
      </c>
      <c r="AJ1480" s="8">
        <v>-21.413499999999999</v>
      </c>
      <c r="AK1480" s="8">
        <v>-230.59479999999999</v>
      </c>
      <c r="AL1480" s="8">
        <v>-110.2744</v>
      </c>
      <c r="AM1480" s="8">
        <v>0</v>
      </c>
      <c r="AN1480" s="8">
        <v>0</v>
      </c>
      <c r="AO1480" s="8">
        <v>1.4751000000000001</v>
      </c>
      <c r="AP1480" s="8">
        <v>1.3654999999999999</v>
      </c>
      <c r="AQ1480" s="8">
        <v>0.41760000000000003</v>
      </c>
      <c r="AR1480" s="8">
        <v>0</v>
      </c>
      <c r="AS1480" s="8">
        <v>-5.1032999999999999</v>
      </c>
      <c r="AT1480" s="8">
        <v>1.0995999999999999</v>
      </c>
      <c r="AU1480" s="8">
        <v>0</v>
      </c>
      <c r="AV1480" s="8">
        <v>0</v>
      </c>
      <c r="AW1480" s="8">
        <v>0.03</v>
      </c>
      <c r="AX1480" s="8">
        <v>24.897200000000002</v>
      </c>
      <c r="AZ1480" s="8">
        <v>1670.297</v>
      </c>
      <c r="BA1480" s="8">
        <v>264.31920000000002</v>
      </c>
      <c r="BB1480" s="8">
        <v>337.69400000000002</v>
      </c>
      <c r="BC1480" s="8">
        <v>343.24200000000002</v>
      </c>
      <c r="BD1480" s="8">
        <v>303.24200000000002</v>
      </c>
      <c r="BE1480" s="8">
        <v>38.165999999999997</v>
      </c>
      <c r="BF1480" s="8">
        <v>387.89699999999999</v>
      </c>
      <c r="BG1480" s="8">
        <v>54.506</v>
      </c>
      <c r="BH1480" s="8">
        <v>1835.39</v>
      </c>
      <c r="BI1480" s="8">
        <v>47.787799999999997</v>
      </c>
      <c r="BJ1480" s="8">
        <v>34383.777499999997</v>
      </c>
      <c r="BK1480" s="8">
        <v>0</v>
      </c>
      <c r="BL1480" s="8">
        <v>412.86900000000003</v>
      </c>
      <c r="BM1480" s="8">
        <v>-717.73099999999999</v>
      </c>
      <c r="BN1480" s="8">
        <v>652.49199999999996</v>
      </c>
      <c r="BO1480" s="8">
        <v>1101.165</v>
      </c>
      <c r="BP1480" s="8">
        <v>178.54</v>
      </c>
      <c r="BQ1480" s="8">
        <v>104.49</v>
      </c>
      <c r="BR1480" s="8">
        <v>5.8452000000000002</v>
      </c>
      <c r="BS1480" s="8">
        <v>17.912099999999999</v>
      </c>
      <c r="BT1480" s="8">
        <v>0</v>
      </c>
      <c r="BU1480" s="8">
        <v>101.8193</v>
      </c>
      <c r="BV1480" s="8">
        <v>20.636399999999998</v>
      </c>
      <c r="BW1480" s="8">
        <v>114.2513</v>
      </c>
      <c r="BX1480" s="8">
        <v>0</v>
      </c>
      <c r="BY1480" s="8">
        <v>0.87880000000000003</v>
      </c>
      <c r="BZ1480" s="8">
        <v>1.2713000000000001</v>
      </c>
      <c r="CA1480" s="8">
        <v>0</v>
      </c>
      <c r="CB1480" s="8">
        <v>28.4681</v>
      </c>
      <c r="CC1480" s="8">
        <v>15.4506</v>
      </c>
      <c r="CD1480" s="8">
        <v>15.8376</v>
      </c>
      <c r="CE1480" s="8">
        <v>28.550799999999999</v>
      </c>
      <c r="CF1480" s="8">
        <v>24.4817</v>
      </c>
      <c r="CG1480" s="8">
        <v>21.1327</v>
      </c>
      <c r="CH1480" s="8">
        <v>303.24200000000002</v>
      </c>
      <c r="CI1480" s="8">
        <v>24.4817</v>
      </c>
      <c r="CJ1480" s="8">
        <v>52.237400000000001</v>
      </c>
      <c r="CK1480" s="8">
        <v>113.7891</v>
      </c>
      <c r="CL1480" s="8">
        <v>2.8388</v>
      </c>
      <c r="CM1480" s="8">
        <v>1.0584</v>
      </c>
      <c r="CN1480" s="8">
        <v>0.91010000000000002</v>
      </c>
      <c r="CO1480" s="8">
        <v>21.220400000000001</v>
      </c>
      <c r="CP1480" s="8">
        <v>5.3452000000000002</v>
      </c>
      <c r="CQ1480" s="8">
        <v>0.33660000000000001</v>
      </c>
      <c r="CR1480" s="8">
        <v>0</v>
      </c>
      <c r="CS1480" s="8">
        <v>0</v>
      </c>
      <c r="CT1480" s="8">
        <v>1.5E-3</v>
      </c>
      <c r="CU1480" s="8">
        <v>24.749700000000001</v>
      </c>
      <c r="CW1480" s="8">
        <v>1557.375</v>
      </c>
      <c r="CX1480" s="8">
        <v>-413.61189999999999</v>
      </c>
      <c r="CY1480" s="8">
        <v>-348.17500000000001</v>
      </c>
      <c r="CZ1480" s="8">
        <v>-395.2</v>
      </c>
      <c r="DA1480" s="8">
        <v>-395.2</v>
      </c>
      <c r="DB1480" s="8">
        <v>32.713999999999999</v>
      </c>
      <c r="DC1480" s="8">
        <v>371.47800000000001</v>
      </c>
      <c r="DD1480" s="8">
        <v>57.232999999999997</v>
      </c>
      <c r="DE1480" s="8">
        <v>1426.6969999999999</v>
      </c>
      <c r="DF1480" s="8">
        <v>161.78100000000001</v>
      </c>
      <c r="DG1480" s="8">
        <v>116368.5569</v>
      </c>
      <c r="DH1480" s="8">
        <v>0</v>
      </c>
      <c r="DI1480" s="8">
        <v>486.47399999999999</v>
      </c>
      <c r="DJ1480" s="8">
        <v>-8.9949999999999992</v>
      </c>
      <c r="DK1480" s="8">
        <v>668.15200000000004</v>
      </c>
      <c r="DL1480" s="8">
        <v>629.34699999999998</v>
      </c>
      <c r="DM1480" s="8">
        <v>593.96</v>
      </c>
      <c r="DN1480" s="8">
        <v>144.02000000000001</v>
      </c>
      <c r="DO1480" s="8">
        <v>4.1877000000000004</v>
      </c>
      <c r="DP1480" s="8">
        <v>-27.184000000000001</v>
      </c>
      <c r="DQ1480" s="8">
        <v>0</v>
      </c>
      <c r="DR1480" s="8">
        <v>342.90839999999997</v>
      </c>
      <c r="DS1480" s="8">
        <v>74.779200000000003</v>
      </c>
      <c r="DT1480" s="8">
        <v>0</v>
      </c>
      <c r="DU1480" s="8">
        <v>0</v>
      </c>
      <c r="DV1480" s="8">
        <v>-0.33939999999999998</v>
      </c>
      <c r="DW1480" s="8">
        <v>-1.6587000000000001</v>
      </c>
      <c r="DX1480" s="8">
        <v>0</v>
      </c>
      <c r="DY1480" s="8">
        <v>-28.356400000000001</v>
      </c>
      <c r="DZ1480" s="8">
        <v>-24.229900000000001</v>
      </c>
      <c r="EA1480" s="8">
        <v>-33.289400000000001</v>
      </c>
      <c r="EB1480" s="8">
        <v>0</v>
      </c>
      <c r="EC1480" s="8">
        <v>-33.057699999999997</v>
      </c>
      <c r="ED1480" s="8">
        <v>-31.692599999999999</v>
      </c>
      <c r="EE1480" s="8">
        <v>-395.2</v>
      </c>
      <c r="EF1480" s="8">
        <v>-33.057699999999997</v>
      </c>
      <c r="EG1480" s="8">
        <v>-81.389099999999999</v>
      </c>
      <c r="EH1480" s="8">
        <v>0</v>
      </c>
      <c r="EI1480" s="8">
        <v>1.6941999999999999</v>
      </c>
      <c r="EJ1480" s="8">
        <v>0.82189999999999996</v>
      </c>
      <c r="EK1480" s="8">
        <v>1.0915999999999999</v>
      </c>
      <c r="EL1480" s="8">
        <v>0</v>
      </c>
      <c r="EM1480" s="8">
        <v>-193.93360000000001</v>
      </c>
      <c r="EN1480" s="8">
        <v>0.28660000000000002</v>
      </c>
      <c r="EO1480" s="8">
        <v>0</v>
      </c>
      <c r="EP1480" s="8">
        <v>0</v>
      </c>
      <c r="EQ1480" s="8">
        <v>4.0000000000000002E-4</v>
      </c>
      <c r="ER1480" s="8">
        <v>116.7055</v>
      </c>
      <c r="ET1480" s="8">
        <v>1612.8240000000001</v>
      </c>
      <c r="EU1480" s="8">
        <v>-705.01909999999998</v>
      </c>
      <c r="EV1480" s="8">
        <v>-629.14599999999996</v>
      </c>
      <c r="EW1480" s="8">
        <v>-699.92</v>
      </c>
      <c r="EX1480" s="8">
        <v>-699.92</v>
      </c>
      <c r="EY1480" s="8">
        <v>27.260999999999999</v>
      </c>
      <c r="EZ1480" s="8">
        <v>1248.356</v>
      </c>
      <c r="FA1480" s="8">
        <v>60.220999999999997</v>
      </c>
      <c r="FB1480" s="8">
        <v>1626.6010000000001</v>
      </c>
      <c r="FC1480" s="8">
        <v>29.693200000000001</v>
      </c>
      <c r="FD1480" s="8">
        <v>71349.8842</v>
      </c>
      <c r="FE1480" s="8">
        <v>0</v>
      </c>
      <c r="FF1480" s="8">
        <v>-137.93799999999999</v>
      </c>
      <c r="FG1480" s="8">
        <v>521.60900000000004</v>
      </c>
      <c r="FH1480" s="8">
        <v>708.29399999999998</v>
      </c>
      <c r="FI1480" s="8">
        <v>665.91</v>
      </c>
      <c r="FJ1480" s="8">
        <v>525.42999999999995</v>
      </c>
      <c r="FK1480" s="8">
        <v>243.44</v>
      </c>
      <c r="FL1480" s="8">
        <v>1.3435999999999999</v>
      </c>
      <c r="FM1480" s="8">
        <v>-43.880699999999997</v>
      </c>
      <c r="FN1480" s="8">
        <v>0</v>
      </c>
      <c r="FO1480" s="8">
        <v>0</v>
      </c>
      <c r="FP1480" s="8">
        <v>42.117899999999999</v>
      </c>
      <c r="FQ1480" s="8">
        <v>0</v>
      </c>
      <c r="FR1480" s="8">
        <v>0</v>
      </c>
      <c r="FS1480" s="8">
        <v>-1.0314000000000001</v>
      </c>
      <c r="FT1480" s="8">
        <v>-2.96</v>
      </c>
      <c r="FU1480" s="8">
        <v>-78.451499999999996</v>
      </c>
      <c r="FV1480" s="8">
        <v>-67.914299999999997</v>
      </c>
      <c r="FW1480" s="8">
        <v>-45.846800000000002</v>
      </c>
      <c r="FX1480" s="8">
        <v>-73.607900000000001</v>
      </c>
      <c r="FY1480" s="8">
        <v>0</v>
      </c>
      <c r="FZ1480" s="8">
        <v>-106.37</v>
      </c>
      <c r="GA1480" s="8">
        <v>-71.602999999999994</v>
      </c>
      <c r="GB1480" s="8">
        <v>-699.92</v>
      </c>
      <c r="GC1480" s="8">
        <v>-106.37</v>
      </c>
      <c r="GD1480" s="8">
        <v>0</v>
      </c>
      <c r="GE1480" s="11">
        <v>-573.29499999999996</v>
      </c>
      <c r="GF1480" s="11">
        <v>1.0564</v>
      </c>
      <c r="GG1480" s="11">
        <v>246.869</v>
      </c>
      <c r="GH1480" s="8">
        <v>0</v>
      </c>
      <c r="GI1480" s="8">
        <v>0.53339999999999999</v>
      </c>
      <c r="GJ1480" s="8">
        <v>0.1207</v>
      </c>
      <c r="GK1480" s="8">
        <v>0.99150000000000005</v>
      </c>
      <c r="GL1480" s="8">
        <v>0</v>
      </c>
      <c r="GM1480" s="8">
        <v>-32.811799999999998</v>
      </c>
      <c r="GN1480" s="8">
        <v>4.7399999999999998E-2</v>
      </c>
      <c r="GO1480" s="8">
        <v>0</v>
      </c>
      <c r="GP1480" s="8">
        <v>0</v>
      </c>
      <c r="GQ1480" s="8">
        <v>8.2000000000000007E-3</v>
      </c>
      <c r="GR1480" s="8">
        <v>213.59790000000001</v>
      </c>
      <c r="GS1480" s="12">
        <f t="shared" si="666"/>
        <v>0.89888272945479486</v>
      </c>
      <c r="GU1480" s="8">
        <v>1810.248</v>
      </c>
      <c r="GV1480" s="8">
        <v>-1285.3143</v>
      </c>
      <c r="GW1480" s="8">
        <v>-1231.5840000000001</v>
      </c>
      <c r="GX1480" s="8">
        <v>-1202.673</v>
      </c>
      <c r="GY1480" s="8">
        <v>-1202.673</v>
      </c>
      <c r="GZ1480" s="8">
        <v>21.809000000000001</v>
      </c>
      <c r="HA1480" s="8">
        <v>1080.2670000000001</v>
      </c>
      <c r="HB1480" s="8">
        <v>63.628</v>
      </c>
      <c r="HC1480" s="8">
        <v>2740.373</v>
      </c>
      <c r="HD1480" s="8">
        <v>38.5154</v>
      </c>
      <c r="HE1480" s="8">
        <v>77423.190799999997</v>
      </c>
      <c r="HF1480" s="8">
        <v>0</v>
      </c>
      <c r="HG1480" s="8">
        <v>-157.886</v>
      </c>
      <c r="HH1480" s="8">
        <v>1950.164</v>
      </c>
      <c r="HI1480" s="8">
        <v>706.255</v>
      </c>
      <c r="HJ1480" s="8">
        <v>1585.8030000000001</v>
      </c>
      <c r="HK1480" s="8">
        <v>414.9</v>
      </c>
      <c r="HL1480" s="8">
        <v>270</v>
      </c>
      <c r="HM1480" s="8">
        <v>6.7450999999999999</v>
      </c>
      <c r="HN1480" s="8">
        <v>-72.958600000000004</v>
      </c>
      <c r="HO1480" s="8">
        <v>0</v>
      </c>
      <c r="HP1480" s="8">
        <v>0</v>
      </c>
      <c r="HQ1480" s="8">
        <v>43.032600000000002</v>
      </c>
      <c r="HR1480" s="8">
        <v>0</v>
      </c>
      <c r="HS1480" s="8">
        <v>0</v>
      </c>
      <c r="HT1480" s="8">
        <v>-1.5388999999999999</v>
      </c>
      <c r="HU1480" s="8">
        <v>-4.87</v>
      </c>
      <c r="HV1480" s="8">
        <v>-64.527000000000001</v>
      </c>
      <c r="HW1480" s="8">
        <v>401.99919999999997</v>
      </c>
      <c r="HX1480" s="8">
        <v>-55.080399999999997</v>
      </c>
      <c r="HY1480" s="8">
        <v>-102.6876</v>
      </c>
      <c r="HZ1480" s="8">
        <v>0</v>
      </c>
      <c r="IA1480" s="8">
        <v>-125.6382</v>
      </c>
      <c r="IB1480" s="8">
        <v>-95.067400000000006</v>
      </c>
      <c r="IC1480" s="8">
        <v>-1202.673</v>
      </c>
      <c r="ID1480" s="8">
        <v>-125.6382</v>
      </c>
      <c r="IE1480" s="8">
        <v>0</v>
      </c>
      <c r="IF1480" s="11">
        <v>-1281.9079999999999</v>
      </c>
      <c r="IG1480" s="11">
        <v>-1202.673</v>
      </c>
      <c r="IH1480" s="11">
        <v>0.82909999999999995</v>
      </c>
      <c r="II1480" s="11">
        <v>246.874</v>
      </c>
      <c r="IJ1480" s="8">
        <v>0</v>
      </c>
      <c r="IK1480" s="8">
        <v>1.468</v>
      </c>
      <c r="IL1480" s="8">
        <v>1.0370999999999999</v>
      </c>
      <c r="IM1480" s="8">
        <v>0.66059999999999997</v>
      </c>
      <c r="IN1480" s="8">
        <v>0</v>
      </c>
      <c r="IO1480" s="8">
        <v>-72.575699999999998</v>
      </c>
      <c r="IP1480" s="8">
        <v>0.67700000000000005</v>
      </c>
      <c r="IQ1480" s="8">
        <v>0</v>
      </c>
      <c r="IR1480" s="8">
        <v>0</v>
      </c>
      <c r="IS1480" s="8">
        <v>4.0000000000000002E-4</v>
      </c>
      <c r="IT1480" s="8">
        <v>46.915599999999998</v>
      </c>
      <c r="IU1480" s="11">
        <v>74899.713199999998</v>
      </c>
      <c r="IV1480" s="11">
        <v>74199.706200000001</v>
      </c>
      <c r="IW1480" s="12">
        <f t="shared" si="667"/>
        <v>1.0240389532316765</v>
      </c>
      <c r="IX1480" s="12"/>
      <c r="IY1480" s="8">
        <f t="shared" si="646"/>
        <v>0</v>
      </c>
      <c r="IZ1480" s="8">
        <f t="shared" si="668"/>
        <v>0</v>
      </c>
      <c r="JA1480" s="8">
        <f t="shared" si="647"/>
        <v>0</v>
      </c>
      <c r="JB1480" s="8">
        <f t="shared" si="669"/>
        <v>0</v>
      </c>
      <c r="JC1480" s="8">
        <f t="shared" si="648"/>
        <v>1</v>
      </c>
      <c r="JD1480" s="8">
        <f t="shared" si="649"/>
        <v>1</v>
      </c>
      <c r="JE1480" s="8">
        <f t="shared" si="650"/>
        <v>0</v>
      </c>
      <c r="JF1480" s="8">
        <f t="shared" si="651"/>
        <v>1</v>
      </c>
      <c r="JG1480" s="8">
        <f t="shared" si="652"/>
        <v>0</v>
      </c>
      <c r="JH1480" s="8">
        <f t="shared" si="653"/>
        <v>3</v>
      </c>
      <c r="JJ1480" s="8">
        <f t="shared" si="654"/>
        <v>5</v>
      </c>
      <c r="JK1480" s="8">
        <f t="shared" si="655"/>
        <v>0.56331596487040092</v>
      </c>
      <c r="JL1480" s="8">
        <v>0.56331596487040092</v>
      </c>
      <c r="JM1480" s="8">
        <f t="shared" si="656"/>
        <v>0.20007138028230842</v>
      </c>
      <c r="JN1480" s="8">
        <v>0.20007138028230842</v>
      </c>
      <c r="JO1480" s="8">
        <f t="shared" si="670"/>
        <v>3</v>
      </c>
      <c r="JP1480" s="8">
        <f t="shared" si="671"/>
        <v>3</v>
      </c>
      <c r="JQ1480" s="8">
        <f t="shared" si="657"/>
        <v>3</v>
      </c>
      <c r="JR1480" s="8">
        <f t="shared" si="658"/>
        <v>0</v>
      </c>
      <c r="JS1480" s="8">
        <f t="shared" si="672"/>
        <v>0</v>
      </c>
      <c r="JT1480" s="8">
        <f t="shared" si="659"/>
        <v>1</v>
      </c>
      <c r="JU1480" s="8">
        <f t="shared" si="660"/>
        <v>0</v>
      </c>
      <c r="JV1480" s="8">
        <f t="shared" si="661"/>
        <v>0</v>
      </c>
      <c r="JW1480" s="8">
        <f t="shared" si="662"/>
        <v>10</v>
      </c>
      <c r="JX1480" s="8">
        <f t="shared" si="663"/>
        <v>13</v>
      </c>
      <c r="JY1480" s="8" t="str">
        <f t="shared" si="664"/>
        <v>M</v>
      </c>
      <c r="KA1480" s="8">
        <f t="shared" si="665"/>
        <v>0.51120893576882098</v>
      </c>
      <c r="KB1480" s="8">
        <v>0.51120893576882098</v>
      </c>
      <c r="KD1480" s="8">
        <f>IF(IJ1480&lt;VLOOKUP($KJ1480,'Industry Valuation'!$A$2:$F$13,2,0),2,0)</f>
        <v>2</v>
      </c>
      <c r="KE1480" s="8">
        <f>IF(IT1480&lt;VLOOKUP($KJ1480,'Industry Valuation'!$A$2:$F$13,3,0),2,0)</f>
        <v>0</v>
      </c>
      <c r="KF1480" s="8">
        <f>IF(HP1480&lt;VLOOKUP($KJ1480,'Industry Valuation'!$A$2:$F$13,4,0),2,0)</f>
        <v>2</v>
      </c>
      <c r="KG1480" s="8">
        <f>IF(HQ1480&lt;VLOOKUP($KJ1480,'Industry Valuation'!$A$2:$F$13,4,0),1,0)</f>
        <v>0</v>
      </c>
      <c r="KH1480" s="8">
        <f>IF(HR1480&lt;VLOOKUP($KJ1480,'Industry Valuation'!$A$2:$F$13,4,0),1,0)</f>
        <v>1</v>
      </c>
      <c r="KI1480" s="8">
        <f t="shared" si="673"/>
        <v>5</v>
      </c>
      <c r="KJ1480" s="8" t="str">
        <f>VLOOKUP(B1480,'[1]Values-Industry'!B$3:C$1974,2,0)</f>
        <v>Consumer, Non-cyclical</v>
      </c>
    </row>
    <row r="1481" spans="1:296" x14ac:dyDescent="0.2">
      <c r="A1481" s="4" t="s">
        <v>6566</v>
      </c>
      <c r="B1481" s="8" t="s">
        <v>1548</v>
      </c>
      <c r="C1481" s="8">
        <v>18.300999999999998</v>
      </c>
      <c r="D1481" s="8">
        <v>10.9617</v>
      </c>
      <c r="E1481" s="8">
        <v>16.350999999999999</v>
      </c>
      <c r="F1481" s="8">
        <v>15.757</v>
      </c>
      <c r="G1481" s="8">
        <v>11.718</v>
      </c>
      <c r="H1481" s="8">
        <v>0</v>
      </c>
      <c r="I1481" s="8">
        <v>39.923999999999999</v>
      </c>
      <c r="J1481" s="8">
        <v>98.774000000000001</v>
      </c>
      <c r="K1481" s="8">
        <v>291.30200000000002</v>
      </c>
      <c r="L1481" s="8">
        <v>0</v>
      </c>
      <c r="M1481" s="8">
        <v>0</v>
      </c>
      <c r="N1481" s="8">
        <v>0</v>
      </c>
      <c r="O1481" s="8">
        <v>43.762</v>
      </c>
      <c r="P1481" s="8">
        <v>2.238</v>
      </c>
      <c r="Q1481" s="8">
        <v>142.30799999999999</v>
      </c>
      <c r="R1481" s="8">
        <v>130.78700000000001</v>
      </c>
      <c r="S1481" s="8">
        <v>0</v>
      </c>
      <c r="T1481" s="8">
        <v>0</v>
      </c>
      <c r="U1481" s="8">
        <v>0</v>
      </c>
      <c r="V1481" s="8">
        <v>80.542000000000002</v>
      </c>
      <c r="W1481" s="8">
        <v>0</v>
      </c>
      <c r="X1481" s="8">
        <v>0</v>
      </c>
      <c r="Y1481" s="8">
        <v>0</v>
      </c>
      <c r="Z1481" s="8">
        <v>0</v>
      </c>
      <c r="AA1481" s="8">
        <v>0</v>
      </c>
      <c r="AB1481" s="8">
        <v>0</v>
      </c>
      <c r="AC1481" s="8">
        <v>0</v>
      </c>
      <c r="AD1481" s="8">
        <v>0</v>
      </c>
      <c r="AE1481" s="8">
        <v>0</v>
      </c>
      <c r="AF1481" s="8">
        <v>0</v>
      </c>
      <c r="AG1481" s="8">
        <v>0</v>
      </c>
      <c r="AH1481" s="8">
        <v>0</v>
      </c>
      <c r="AI1481" s="8">
        <v>0</v>
      </c>
      <c r="AJ1481" s="8">
        <v>0</v>
      </c>
      <c r="AK1481" s="8">
        <v>11.718</v>
      </c>
      <c r="AL1481" s="8">
        <v>0</v>
      </c>
      <c r="AM1481" s="8">
        <v>0</v>
      </c>
      <c r="AN1481" s="8">
        <v>0</v>
      </c>
      <c r="AO1481" s="8">
        <v>3.2759</v>
      </c>
      <c r="AP1481" s="8">
        <v>8.8900000000000007E-2</v>
      </c>
      <c r="AQ1481" s="8">
        <v>6.2799999999999995E-2</v>
      </c>
      <c r="AR1481" s="8">
        <v>0</v>
      </c>
      <c r="AS1481" s="8">
        <v>0</v>
      </c>
      <c r="AT1481" s="8">
        <v>8.5999999999999993E-2</v>
      </c>
      <c r="AU1481" s="8">
        <v>0</v>
      </c>
      <c r="AV1481" s="8">
        <v>0</v>
      </c>
      <c r="AW1481" s="8">
        <v>0</v>
      </c>
      <c r="AX1481" s="8">
        <v>0</v>
      </c>
      <c r="AZ1481" s="8">
        <v>24.177</v>
      </c>
      <c r="BA1481" s="8">
        <v>9.8279999999999994</v>
      </c>
      <c r="BB1481" s="8">
        <v>14.91</v>
      </c>
      <c r="BC1481" s="8">
        <v>13.628</v>
      </c>
      <c r="BD1481" s="8">
        <v>10.057</v>
      </c>
      <c r="BE1481" s="8">
        <v>0</v>
      </c>
      <c r="BF1481" s="8">
        <v>8.5540000000000003</v>
      </c>
      <c r="BG1481" s="8">
        <v>148.97999999999999</v>
      </c>
      <c r="BH1481" s="8">
        <v>320.19400000000002</v>
      </c>
      <c r="BI1481" s="8">
        <v>0</v>
      </c>
      <c r="BJ1481" s="8">
        <v>0</v>
      </c>
      <c r="BK1481" s="8">
        <v>0</v>
      </c>
      <c r="BL1481" s="8">
        <v>-11.327</v>
      </c>
      <c r="BM1481" s="8">
        <v>-2.238</v>
      </c>
      <c r="BN1481" s="8">
        <v>148.39400000000001</v>
      </c>
      <c r="BO1481" s="8">
        <v>152.06200000000001</v>
      </c>
      <c r="BP1481" s="8">
        <v>0</v>
      </c>
      <c r="BQ1481" s="8">
        <v>0</v>
      </c>
      <c r="BR1481" s="8">
        <v>0</v>
      </c>
      <c r="BS1481" s="8">
        <v>55.089500000000001</v>
      </c>
      <c r="BT1481" s="8">
        <v>0</v>
      </c>
      <c r="BU1481" s="8">
        <v>0</v>
      </c>
      <c r="BV1481" s="8">
        <v>0</v>
      </c>
      <c r="BW1481" s="8">
        <v>0</v>
      </c>
      <c r="BX1481" s="8">
        <v>0</v>
      </c>
      <c r="BY1481" s="8">
        <v>0</v>
      </c>
      <c r="BZ1481" s="8">
        <v>0</v>
      </c>
      <c r="CA1481" s="8">
        <v>0</v>
      </c>
      <c r="CB1481" s="8">
        <v>0</v>
      </c>
      <c r="CC1481" s="8">
        <v>3.2890000000000001</v>
      </c>
      <c r="CD1481" s="8">
        <v>6.1908000000000003</v>
      </c>
      <c r="CE1481" s="8">
        <v>0</v>
      </c>
      <c r="CF1481" s="8">
        <v>6.3794000000000004</v>
      </c>
      <c r="CG1481" s="8">
        <v>0</v>
      </c>
      <c r="CH1481" s="8">
        <v>10.055999999999999</v>
      </c>
      <c r="CI1481" s="8">
        <v>6.3794000000000004</v>
      </c>
      <c r="CJ1481" s="8">
        <v>8.5813000000000006</v>
      </c>
      <c r="CK1481" s="8">
        <v>0</v>
      </c>
      <c r="CL1481" s="8">
        <v>17.776699999999998</v>
      </c>
      <c r="CM1481" s="8">
        <v>1.4466999999999999</v>
      </c>
      <c r="CN1481" s="8">
        <v>7.5499999999999998E-2</v>
      </c>
      <c r="CO1481" s="8">
        <v>0</v>
      </c>
      <c r="CP1481" s="8">
        <v>0</v>
      </c>
      <c r="CQ1481" s="8">
        <v>1.4118999999999999</v>
      </c>
      <c r="CR1481" s="8">
        <v>0</v>
      </c>
      <c r="CS1481" s="8">
        <v>0</v>
      </c>
      <c r="CT1481" s="8">
        <v>0</v>
      </c>
      <c r="CU1481" s="8">
        <v>0</v>
      </c>
      <c r="CW1481" s="8">
        <v>15.988</v>
      </c>
      <c r="CX1481" s="8">
        <v>8.9717000000000002</v>
      </c>
      <c r="CY1481" s="8">
        <v>13.827</v>
      </c>
      <c r="CZ1481" s="8">
        <v>11.71</v>
      </c>
      <c r="DA1481" s="8">
        <v>9.0809999999999995</v>
      </c>
      <c r="DB1481" s="8">
        <v>0</v>
      </c>
      <c r="DC1481" s="8">
        <v>34.127000000000002</v>
      </c>
      <c r="DD1481" s="8">
        <v>213.489</v>
      </c>
      <c r="DE1481" s="8">
        <v>419.29700000000003</v>
      </c>
      <c r="DF1481" s="8">
        <v>0</v>
      </c>
      <c r="DG1481" s="8">
        <v>0</v>
      </c>
      <c r="DH1481" s="8">
        <v>0</v>
      </c>
      <c r="DI1481" s="8">
        <v>44.289000000000001</v>
      </c>
      <c r="DJ1481" s="8">
        <v>29.981000000000002</v>
      </c>
      <c r="DK1481" s="8">
        <v>90.585999999999999</v>
      </c>
      <c r="DL1481" s="8">
        <v>305.84100000000001</v>
      </c>
      <c r="DM1481" s="8">
        <v>0</v>
      </c>
      <c r="DN1481" s="8">
        <v>0</v>
      </c>
      <c r="DO1481" s="8">
        <v>0</v>
      </c>
      <c r="DP1481" s="8">
        <v>72.360500000000002</v>
      </c>
      <c r="DQ1481" s="8">
        <v>0</v>
      </c>
      <c r="DR1481" s="8">
        <v>0</v>
      </c>
      <c r="DS1481" s="8">
        <v>0</v>
      </c>
      <c r="DT1481" s="8">
        <v>0</v>
      </c>
      <c r="DU1481" s="8">
        <v>0</v>
      </c>
      <c r="DV1481" s="8">
        <v>0</v>
      </c>
      <c r="DW1481" s="8">
        <v>0</v>
      </c>
      <c r="DX1481" s="8">
        <v>0</v>
      </c>
      <c r="DY1481" s="8">
        <v>0</v>
      </c>
      <c r="DZ1481" s="8">
        <v>2.456</v>
      </c>
      <c r="EA1481" s="8">
        <v>4.9257999999999997</v>
      </c>
      <c r="EB1481" s="8">
        <v>0</v>
      </c>
      <c r="EC1481" s="8">
        <v>5.4321999999999999</v>
      </c>
      <c r="ED1481" s="8">
        <v>0</v>
      </c>
      <c r="EE1481" s="8">
        <v>9.0809999999999995</v>
      </c>
      <c r="EF1481" s="8">
        <v>5.4321999999999999</v>
      </c>
      <c r="EG1481" s="8">
        <v>4.3739999999999997</v>
      </c>
      <c r="EH1481" s="8">
        <v>0</v>
      </c>
      <c r="EI1481" s="8">
        <v>8.9618000000000002</v>
      </c>
      <c r="EJ1481" s="8">
        <v>7.2099999999999997E-2</v>
      </c>
      <c r="EK1481" s="8">
        <v>3.8100000000000002E-2</v>
      </c>
      <c r="EL1481" s="8">
        <v>0</v>
      </c>
      <c r="EM1481" s="8">
        <v>0</v>
      </c>
      <c r="EN1481" s="8">
        <v>3.56E-2</v>
      </c>
      <c r="EO1481" s="8">
        <v>0</v>
      </c>
      <c r="EP1481" s="8">
        <v>0</v>
      </c>
      <c r="EQ1481" s="8">
        <v>0</v>
      </c>
      <c r="ER1481" s="8">
        <v>0</v>
      </c>
      <c r="ET1481" s="8">
        <v>271.642</v>
      </c>
      <c r="EU1481" s="8">
        <v>82.695800000000006</v>
      </c>
      <c r="EV1481" s="8">
        <v>114.871</v>
      </c>
      <c r="EW1481" s="8">
        <v>119.05200000000001</v>
      </c>
      <c r="EX1481" s="8">
        <v>87.102000000000004</v>
      </c>
      <c r="EY1481" s="8">
        <v>0</v>
      </c>
      <c r="EZ1481" s="8">
        <v>338.21100000000001</v>
      </c>
      <c r="FA1481" s="8">
        <v>3.9249999999999998</v>
      </c>
      <c r="FB1481" s="8">
        <v>600.91899999999998</v>
      </c>
      <c r="FC1481" s="8">
        <v>0</v>
      </c>
     